        <v>39900</v>
      </c>
      <c r="C2089" s="2">
        <v>24</v>
      </c>
      <c r="D2089" s="7">
        <v>1.88786E-4</v>
      </c>
      <c r="E2089" s="7">
        <v>2.9671984999318302E-4</v>
      </c>
      <c r="F2089" s="7">
        <v>2.14248E-4</v>
      </c>
      <c r="G2089" s="58">
        <v>1.7953700000000001E-4</v>
      </c>
      <c r="H2089" s="7">
        <v>2.9562304957323903E-4</v>
      </c>
      <c r="I2089" s="7">
        <v>2.9791000575476399E-4</v>
      </c>
      <c r="J2089" s="7">
        <v>8.6862500000000004E-5</v>
      </c>
      <c r="K2089" s="7">
        <v>9.31E-5</v>
      </c>
      <c r="L2089" s="7">
        <v>8.6731300000000001E-5</v>
      </c>
      <c r="M2089" s="7">
        <v>6.2199999999999994E-5</v>
      </c>
      <c r="N2089" s="7">
        <v>7.8799999999999896E-5</v>
      </c>
      <c r="O2089" s="56">
        <f t="shared" si="96"/>
        <v>1.1415525114155251E-4</v>
      </c>
      <c r="P2089" s="7">
        <v>9.5139167608884845E-5</v>
      </c>
      <c r="Q2089" s="56">
        <f t="shared" si="97"/>
        <v>1.1415525114155251E-4</v>
      </c>
      <c r="R2089" s="7">
        <v>8.4943073396441082E-6</v>
      </c>
      <c r="S2089" s="56">
        <f t="shared" si="98"/>
        <v>1.1415525114155251E-4</v>
      </c>
      <c r="T2089" s="7">
        <v>0.9999783290590174</v>
      </c>
      <c r="U2089" s="18">
        <v>4.6895493567906973E-6</v>
      </c>
      <c r="V2089" s="18">
        <v>7.2900331100419871E-6</v>
      </c>
      <c r="W2089" s="7">
        <v>1.0883021719995615E-4</v>
      </c>
      <c r="X2089" s="7">
        <v>1.0883021719995615E-4</v>
      </c>
      <c r="Y2089" s="7">
        <v>1.911850539685503E-4</v>
      </c>
      <c r="Z2089" s="7">
        <v>1.0883021719995615E-4</v>
      </c>
      <c r="AA2089" s="7">
        <v>1.2403452292087384E-4</v>
      </c>
      <c r="AB2089" s="7">
        <v>1.610711001122858E-4</v>
      </c>
      <c r="AC2089" s="7">
        <v>1.0883021719995615E-4</v>
      </c>
      <c r="AD2089" s="7">
        <v>2.4576879349896565E-5</v>
      </c>
      <c r="AE2089" s="7">
        <v>1.565827921809457E-4</v>
      </c>
      <c r="AF2089" s="7">
        <v>2.0566045307320309E-4</v>
      </c>
      <c r="AG2089" s="7">
        <v>2.0278815946980937E-4</v>
      </c>
      <c r="AH2089" s="7">
        <v>9.5043973742937483E-5</v>
      </c>
      <c r="AI2089" s="7">
        <v>1.124499629654076E-4</v>
      </c>
      <c r="AJ2089" s="7">
        <v>1.5166895457791E-4</v>
      </c>
      <c r="AK2089" s="7">
        <v>1.9110010639900135E-4</v>
      </c>
      <c r="AL2089" s="7">
        <v>1.7375499066538518E-4</v>
      </c>
      <c r="AM2089" s="7">
        <v>2.2305113565098569E-4</v>
      </c>
      <c r="AN2089" s="7">
        <v>1.0109618341284414E-4</v>
      </c>
      <c r="AO2089" s="7">
        <v>2.3558268228711404E-4</v>
      </c>
      <c r="AP2089" s="7">
        <v>1.1415525114155251E-4</v>
      </c>
      <c r="AQ2089" s="18">
        <v>7.9071511003728507E-6</v>
      </c>
      <c r="AR2089" s="7">
        <v>1.9185078223013584E-4</v>
      </c>
      <c r="AS2089" s="7">
        <v>7.4300000000000004E-5</v>
      </c>
    </row>
    <row r="2090" spans="1:45">
      <c r="A2090" s="2" t="s">
        <v>269</v>
      </c>
      <c r="B2090" s="10">
        <v>39901</v>
      </c>
      <c r="C2090" s="2">
        <v>1</v>
      </c>
      <c r="D2090" s="7">
        <v>1.8529199999999999E-4</v>
      </c>
      <c r="E2090" s="7">
        <v>2.9671984999318302E-4</v>
      </c>
      <c r="F2090" s="7">
        <v>2.2023799999999999E-4</v>
      </c>
      <c r="G2090" s="58">
        <v>1.8383200000000001E-4</v>
      </c>
      <c r="H2090" s="7">
        <v>2.9562304957323903E-4</v>
      </c>
      <c r="I2090" s="7">
        <v>2.9791000575476399E-4</v>
      </c>
      <c r="J2090" s="7">
        <v>5.2467099999999998E-5</v>
      </c>
      <c r="K2090" s="7">
        <v>5.3499999999999999E-5</v>
      </c>
      <c r="L2090" s="7">
        <v>5.2469799999999997E-5</v>
      </c>
      <c r="M2090" s="7">
        <v>4.9100000000000001E-5</v>
      </c>
      <c r="N2090" s="7">
        <v>6.2199999999999994E-5</v>
      </c>
      <c r="O2090" s="56">
        <f t="shared" si="96"/>
        <v>1.1415525114155251E-4</v>
      </c>
      <c r="P2090" s="7">
        <v>9.0476227562756215E-5</v>
      </c>
      <c r="Q2090" s="56">
        <f t="shared" si="97"/>
        <v>1.1415525114155251E-4</v>
      </c>
      <c r="R2090" s="7">
        <v>1.3349012078263581E-6</v>
      </c>
      <c r="S2090" s="56">
        <f t="shared" si="98"/>
        <v>1.1415525114155251E-4</v>
      </c>
      <c r="T2090" s="7">
        <v>0.9998916980276199</v>
      </c>
      <c r="U2090" s="18">
        <v>5.1402507877366087E-6</v>
      </c>
      <c r="V2090" s="18">
        <v>4.6895493567906973E-6</v>
      </c>
      <c r="W2090" s="7">
        <v>1.2959369065046925E-4</v>
      </c>
      <c r="X2090" s="7">
        <v>1.2959369065046925E-4</v>
      </c>
      <c r="Y2090" s="7">
        <v>2.0449191956177862E-4</v>
      </c>
      <c r="Z2090" s="7">
        <v>1.2959369065046925E-4</v>
      </c>
      <c r="AA2090" s="7">
        <v>1.4978989157530585E-4</v>
      </c>
      <c r="AB2090" s="7">
        <v>1.8273243324365876E-4</v>
      </c>
      <c r="AC2090" s="7">
        <v>1.2959369065046925E-4</v>
      </c>
      <c r="AD2090" s="7">
        <v>4.4879495773353287E-5</v>
      </c>
      <c r="AE2090" s="7">
        <v>1.7151676553451008E-4</v>
      </c>
      <c r="AF2090" s="7">
        <v>2.1505328966972442E-4</v>
      </c>
      <c r="AG2090" s="7">
        <v>2.0473589402961523E-4</v>
      </c>
      <c r="AH2090" s="7">
        <v>1.1719452672071354E-4</v>
      </c>
      <c r="AI2090" s="7">
        <v>1.1879120521411718E-4</v>
      </c>
      <c r="AJ2090" s="7">
        <v>1.5386730014840347E-4</v>
      </c>
      <c r="AK2090" s="7">
        <v>1.9004349471704875E-4</v>
      </c>
      <c r="AL2090" s="7">
        <v>1.7234911910737153E-4</v>
      </c>
      <c r="AM2090" s="7">
        <v>2.2544548372948139E-4</v>
      </c>
      <c r="AN2090" s="7">
        <v>1.3601213908865864E-4</v>
      </c>
      <c r="AO2090" s="7">
        <v>2.4738820110567066E-4</v>
      </c>
      <c r="AP2090" s="7">
        <v>1.1415525114155251E-4</v>
      </c>
      <c r="AQ2090" s="18">
        <v>5.0865304446589529E-6</v>
      </c>
      <c r="AR2090" s="7">
        <v>1.6895756382153277E-4</v>
      </c>
      <c r="AS2090" s="7">
        <v>6.1099999999999994E-5</v>
      </c>
    </row>
    <row r="2091" spans="1:45">
      <c r="A2091" s="2" t="s">
        <v>269</v>
      </c>
      <c r="B2091" s="10">
        <v>39901</v>
      </c>
      <c r="C2091" s="2">
        <v>2</v>
      </c>
      <c r="D2091" s="7">
        <v>1.81707E-4</v>
      </c>
      <c r="E2091" s="7">
        <v>2.9671984999318302E-4</v>
      </c>
      <c r="F2091" s="7">
        <v>2.2710100000000001E-4</v>
      </c>
      <c r="G2091" s="58">
        <v>1.88906E-4</v>
      </c>
      <c r="H2091" s="7">
        <v>2.7543565302860399E-4</v>
      </c>
      <c r="I2091" s="7">
        <v>2.7980066620429098E-4</v>
      </c>
      <c r="J2091" s="7">
        <v>3.8257899999999998E-5</v>
      </c>
      <c r="K2091" s="7">
        <v>3.8000000000000002E-5</v>
      </c>
      <c r="L2091" s="7">
        <v>3.8381199999999998E-5</v>
      </c>
      <c r="M2091" s="7">
        <v>4.8000000000000001E-5</v>
      </c>
      <c r="N2091" s="7">
        <v>4.9100000000000001E-5</v>
      </c>
      <c r="O2091" s="56">
        <f t="shared" si="96"/>
        <v>1.1415525114155251E-4</v>
      </c>
      <c r="P2091" s="7">
        <v>9.0145641024885935E-5</v>
      </c>
      <c r="Q2091" s="56">
        <f t="shared" si="97"/>
        <v>1.1415525114155251E-4</v>
      </c>
      <c r="R2091" s="7">
        <v>1.3349012078263581E-6</v>
      </c>
      <c r="S2091" s="56">
        <f t="shared" si="98"/>
        <v>1.1415525114155251E-4</v>
      </c>
      <c r="T2091" s="7">
        <v>0.99984499874214261</v>
      </c>
      <c r="U2091" s="18">
        <v>1.5653505129179799E-6</v>
      </c>
      <c r="V2091" s="18">
        <v>5.1402507877366087E-6</v>
      </c>
      <c r="W2091" s="7">
        <v>1.5080792816123519E-4</v>
      </c>
      <c r="X2091" s="7">
        <v>1.5080792816123519E-4</v>
      </c>
      <c r="Y2091" s="7">
        <v>2.1682907960520761E-4</v>
      </c>
      <c r="Z2091" s="7">
        <v>1.5080792816123519E-4</v>
      </c>
      <c r="AA2091" s="7">
        <v>1.7647872639593574E-4</v>
      </c>
      <c r="AB2091" s="7">
        <v>2.0805068097267147E-4</v>
      </c>
      <c r="AC2091" s="7">
        <v>1.5080792816123519E-4</v>
      </c>
      <c r="AD2091" s="7">
        <v>6.7432732156860408E-5</v>
      </c>
      <c r="AE2091" s="7">
        <v>1.8724637749929052E-4</v>
      </c>
      <c r="AF2091" s="7">
        <v>2.2384910742470764E-4</v>
      </c>
      <c r="AG2091" s="7">
        <v>2.064494494951894E-4</v>
      </c>
      <c r="AH2091" s="7">
        <v>1.4125212622512375E-4</v>
      </c>
      <c r="AI2091" s="7">
        <v>1.2591538580841922E-4</v>
      </c>
      <c r="AJ2091" s="7">
        <v>1.5684289575345153E-4</v>
      </c>
      <c r="AK2091" s="7">
        <v>1.8775879047093006E-4</v>
      </c>
      <c r="AL2091" s="7">
        <v>1.6982993398109361E-4</v>
      </c>
      <c r="AM2091" s="7">
        <v>2.2824382669439422E-4</v>
      </c>
      <c r="AN2091" s="7">
        <v>1.723651371979316E-4</v>
      </c>
      <c r="AO2091" s="7">
        <v>2.588618494726001E-4</v>
      </c>
      <c r="AP2091" s="7">
        <v>1.1415525114155251E-4</v>
      </c>
      <c r="AQ2091" s="18">
        <v>5.5753847834320524E-6</v>
      </c>
      <c r="AR2091" s="7">
        <v>1.440296848966432E-4</v>
      </c>
      <c r="AS2091" s="7">
        <v>5.0300000000000003E-5</v>
      </c>
    </row>
    <row r="2092" spans="1:45">
      <c r="A2092" s="2" t="s">
        <v>269</v>
      </c>
      <c r="B2092" s="10">
        <v>39901</v>
      </c>
      <c r="C2092" s="2">
        <v>3</v>
      </c>
      <c r="D2092" s="7">
        <v>1.7028400000000001E-4</v>
      </c>
      <c r="E2092" s="7">
        <v>2.7676703879672601E-4</v>
      </c>
      <c r="F2092" s="7">
        <v>2.2489400000000001E-4</v>
      </c>
      <c r="G2092" s="58">
        <v>1.86269E-4</v>
      </c>
      <c r="H2092" s="7">
        <v>3.1653210462577198E-4</v>
      </c>
      <c r="I2092" s="7">
        <v>3.1651333935349098E-4</v>
      </c>
      <c r="J2092" s="7">
        <v>3.2994200000000003E-5</v>
      </c>
      <c r="K2092" s="7">
        <v>3.2100000000000001E-5</v>
      </c>
      <c r="L2092" s="7">
        <v>3.3184800000000001E-5</v>
      </c>
      <c r="M2092" s="7">
        <v>5.9899999999999999E-5</v>
      </c>
      <c r="N2092" s="7">
        <v>4.8000000000000001E-5</v>
      </c>
      <c r="O2092" s="56">
        <f t="shared" si="96"/>
        <v>1.1415525114155251E-4</v>
      </c>
      <c r="P2092" s="7">
        <v>9.1672645651379053E-5</v>
      </c>
      <c r="Q2092" s="56">
        <f t="shared" si="97"/>
        <v>1.1415525114155251E-4</v>
      </c>
      <c r="R2092" s="7">
        <v>1.8075027536437709E-6</v>
      </c>
      <c r="S2092" s="56">
        <f t="shared" si="98"/>
        <v>1.1415525114155251E-4</v>
      </c>
      <c r="T2092" s="7">
        <v>1</v>
      </c>
      <c r="U2092" s="18">
        <v>1.9071999332771964E-5</v>
      </c>
      <c r="V2092" s="18">
        <v>1.5653505129179799E-6</v>
      </c>
      <c r="W2092" s="7">
        <v>1.7340785915159578E-4</v>
      </c>
      <c r="X2092" s="7">
        <v>1.7340785915159578E-4</v>
      </c>
      <c r="Y2092" s="7">
        <v>2.3062162748970559E-4</v>
      </c>
      <c r="Z2092" s="7">
        <v>1.7340785915159578E-4</v>
      </c>
      <c r="AA2092" s="7">
        <v>2.055474712536983E-4</v>
      </c>
      <c r="AB2092" s="7">
        <v>2.3204794381505422E-4</v>
      </c>
      <c r="AC2092" s="7">
        <v>1.7340785915159578E-4</v>
      </c>
      <c r="AD2092" s="7">
        <v>9.2836832026544955E-5</v>
      </c>
      <c r="AE2092" s="7">
        <v>2.0350114826744238E-4</v>
      </c>
      <c r="AF2092" s="7">
        <v>2.3338293947418629E-4</v>
      </c>
      <c r="AG2092" s="7">
        <v>2.079878150778137E-4</v>
      </c>
      <c r="AH2092" s="7">
        <v>1.6540676316796258E-4</v>
      </c>
      <c r="AI2092" s="7">
        <v>1.3262063381039454E-4</v>
      </c>
      <c r="AJ2092" s="7">
        <v>1.5924589969748838E-4</v>
      </c>
      <c r="AK2092" s="7">
        <v>1.8641627425260531E-4</v>
      </c>
      <c r="AL2092" s="7">
        <v>1.6845081756628215E-4</v>
      </c>
      <c r="AM2092" s="7">
        <v>2.3104912925059286E-4</v>
      </c>
      <c r="AN2092" s="7">
        <v>2.1193375769476916E-4</v>
      </c>
      <c r="AO2092" s="7">
        <v>2.7101720168007571E-4</v>
      </c>
      <c r="AP2092" s="7">
        <v>1.1415525114155251E-4</v>
      </c>
      <c r="AQ2092" s="18">
        <v>1.6978610170698281E-6</v>
      </c>
      <c r="AR2092" s="7">
        <v>1.2179050178810998E-4</v>
      </c>
      <c r="AS2092" s="7">
        <v>4.9200000000000003E-5</v>
      </c>
    </row>
    <row r="2093" spans="1:45">
      <c r="A2093" s="2" t="s">
        <v>269</v>
      </c>
      <c r="B2093" s="10">
        <v>39901</v>
      </c>
      <c r="C2093" s="2">
        <v>4</v>
      </c>
      <c r="D2093" s="7">
        <v>1.58985E-4</v>
      </c>
      <c r="E2093" s="7">
        <v>3.1734404483991201E-4</v>
      </c>
      <c r="F2093" s="7">
        <v>2.2251700000000001E-4</v>
      </c>
      <c r="G2093" s="58">
        <v>1.8464800000000001E-4</v>
      </c>
      <c r="H2093" s="7">
        <v>3.6046024252520299E-4</v>
      </c>
      <c r="I2093" s="7">
        <v>3.5516439312020001E-4</v>
      </c>
      <c r="J2093" s="7">
        <v>3.98503E-5</v>
      </c>
      <c r="K2093" s="7">
        <v>3.8800000000000001E-5</v>
      </c>
      <c r="L2093" s="7">
        <v>4.0071799999999998E-5</v>
      </c>
      <c r="M2093" s="7">
        <v>1.1088500000000001E-4</v>
      </c>
      <c r="N2093" s="7">
        <v>5.9899999999999999E-5</v>
      </c>
      <c r="O2093" s="56">
        <f t="shared" si="96"/>
        <v>1.1415525114155251E-4</v>
      </c>
      <c r="P2093" s="7">
        <v>9.8067377727527853E-5</v>
      </c>
      <c r="Q2093" s="56">
        <f t="shared" si="97"/>
        <v>1.1415525114155251E-4</v>
      </c>
      <c r="R2093" s="7">
        <v>4.299634127940548E-6</v>
      </c>
      <c r="S2093" s="56">
        <f t="shared" si="98"/>
        <v>1.1415525114155251E-4</v>
      </c>
      <c r="T2093" s="7">
        <v>0.99029293260977314</v>
      </c>
      <c r="U2093" s="18">
        <v>7.3657052308539312E-5</v>
      </c>
      <c r="V2093" s="18">
        <v>1.9071999332771964E-5</v>
      </c>
      <c r="W2093" s="7">
        <v>1.8484394422651598E-4</v>
      </c>
      <c r="X2093" s="7">
        <v>1.8484394422651598E-4</v>
      </c>
      <c r="Y2093" s="7">
        <v>2.4055565139125633E-4</v>
      </c>
      <c r="Z2093" s="7">
        <v>1.8484394422651598E-4</v>
      </c>
      <c r="AA2093" s="7">
        <v>2.1998095445718992E-4</v>
      </c>
      <c r="AB2093" s="7">
        <v>2.5091476180814237E-4</v>
      </c>
      <c r="AC2093" s="7">
        <v>1.8484394422651598E-4</v>
      </c>
      <c r="AD2093" s="7">
        <v>1.1588455595935209E-4</v>
      </c>
      <c r="AE2093" s="7">
        <v>2.1669827266318614E-4</v>
      </c>
      <c r="AF2093" s="7">
        <v>2.3641542958414868E-4</v>
      </c>
      <c r="AG2093" s="7">
        <v>2.112612038833661E-4</v>
      </c>
      <c r="AH2093" s="7">
        <v>1.9350655402233753E-4</v>
      </c>
      <c r="AI2093" s="7">
        <v>1.4605157710209226E-4</v>
      </c>
      <c r="AJ2093" s="7">
        <v>1.6250948304580428E-4</v>
      </c>
      <c r="AK2093" s="7">
        <v>1.8513349358920928E-4</v>
      </c>
      <c r="AL2093" s="7">
        <v>1.7196847429196377E-4</v>
      </c>
      <c r="AM2093" s="7">
        <v>2.3262872495085412E-4</v>
      </c>
      <c r="AN2093" s="7">
        <v>2.4309819642599883E-4</v>
      </c>
      <c r="AO2093" s="7">
        <v>2.810020216673227E-4</v>
      </c>
      <c r="AP2093" s="7">
        <v>1.1415525114155251E-4</v>
      </c>
      <c r="AQ2093" s="18">
        <v>2.0686487733876634E-5</v>
      </c>
      <c r="AR2093" s="7">
        <v>1.0279566614910854E-4</v>
      </c>
      <c r="AS2093" s="7">
        <v>5.2599999999999998E-5</v>
      </c>
    </row>
    <row r="2094" spans="1:45">
      <c r="A2094" s="2" t="s">
        <v>269</v>
      </c>
      <c r="B2094" s="10">
        <v>39901</v>
      </c>
      <c r="C2094" s="2">
        <v>5</v>
      </c>
      <c r="D2094" s="7">
        <v>1.48314E-4</v>
      </c>
      <c r="E2094" s="7">
        <v>3.6054168803116798E-4</v>
      </c>
      <c r="F2094" s="7">
        <v>2.20075E-4</v>
      </c>
      <c r="G2094" s="58">
        <v>1.8245199999999999E-4</v>
      </c>
      <c r="H2094" s="7">
        <v>3.3815009607946801E-4</v>
      </c>
      <c r="I2094" s="7">
        <v>3.3560177012525999E-4</v>
      </c>
      <c r="J2094" s="7">
        <v>4.6611399999999999E-5</v>
      </c>
      <c r="K2094" s="7">
        <v>4.4199999999999997E-5</v>
      </c>
      <c r="L2094" s="7">
        <v>4.7014400000000002E-5</v>
      </c>
      <c r="M2094" s="7">
        <v>2.2112E-4</v>
      </c>
      <c r="N2094" s="7">
        <v>1.1088500000000001E-4</v>
      </c>
      <c r="O2094" s="56">
        <f t="shared" si="96"/>
        <v>1.1415525114155251E-4</v>
      </c>
      <c r="P2094" s="7">
        <v>1.0795168391512292E-4</v>
      </c>
      <c r="Q2094" s="56">
        <f t="shared" si="97"/>
        <v>1.1415525114155251E-4</v>
      </c>
      <c r="R2094" s="7">
        <v>1.3953698558998163E-5</v>
      </c>
      <c r="S2094" s="56">
        <f t="shared" si="98"/>
        <v>1.1415525114155251E-4</v>
      </c>
      <c r="T2094" s="7">
        <v>0.95787728160771946</v>
      </c>
      <c r="U2094" s="18">
        <v>1.5399120638937469E-4</v>
      </c>
      <c r="V2094" s="18">
        <v>7.3657052308539312E-5</v>
      </c>
      <c r="W2094" s="7">
        <v>1.974907628082059E-4</v>
      </c>
      <c r="X2094" s="7">
        <v>1.974907628082059E-4</v>
      </c>
      <c r="Y2094" s="7">
        <v>2.5409929431248029E-4</v>
      </c>
      <c r="Z2094" s="7">
        <v>1.974907628082059E-4</v>
      </c>
      <c r="AA2094" s="7">
        <v>2.3364383165014918E-4</v>
      </c>
      <c r="AB2094" s="7">
        <v>2.7045082276845378E-4</v>
      </c>
      <c r="AC2094" s="7">
        <v>1.974907628082059E-4</v>
      </c>
      <c r="AD2094" s="7">
        <v>1.4075549087780526E-4</v>
      </c>
      <c r="AE2094" s="7">
        <v>2.3094670923502587E-4</v>
      </c>
      <c r="AF2094" s="7">
        <v>2.3981526572131766E-4</v>
      </c>
      <c r="AG2094" s="7">
        <v>2.1537461066360123E-4</v>
      </c>
      <c r="AH2094" s="7">
        <v>2.2190580661802809E-4</v>
      </c>
      <c r="AI2094" s="7">
        <v>1.5994359754685446E-4</v>
      </c>
      <c r="AJ2094" s="7">
        <v>1.6602847068063274E-4</v>
      </c>
      <c r="AK2094" s="7">
        <v>1.8451888227955743E-4</v>
      </c>
      <c r="AL2094" s="7">
        <v>1.7507373992967036E-4</v>
      </c>
      <c r="AM2094" s="7">
        <v>2.3329527590962355E-4</v>
      </c>
      <c r="AN2094" s="7">
        <v>2.7765421060598313E-4</v>
      </c>
      <c r="AO2094" s="7">
        <v>2.927631139059304E-4</v>
      </c>
      <c r="AP2094" s="7">
        <v>1.1415525114155251E-4</v>
      </c>
      <c r="AQ2094" s="18">
        <v>7.9892290394320691E-5</v>
      </c>
      <c r="AR2094" s="7">
        <v>8.6408099969273043E-5</v>
      </c>
      <c r="AS2094" s="7">
        <v>5.3000000000000001E-5</v>
      </c>
    </row>
    <row r="2095" spans="1:45">
      <c r="A2095" s="2" t="s">
        <v>269</v>
      </c>
      <c r="B2095" s="10">
        <v>39901</v>
      </c>
      <c r="C2095" s="2">
        <v>6</v>
      </c>
      <c r="D2095" s="7">
        <v>1.29314E-4</v>
      </c>
      <c r="E2095" s="7">
        <v>3.3862428715869601E-4</v>
      </c>
      <c r="F2095" s="7">
        <v>1.9405900000000001E-4</v>
      </c>
      <c r="G2095" s="58">
        <v>1.7674800000000001E-4</v>
      </c>
      <c r="H2095" s="7">
        <v>2.7543565302860399E-4</v>
      </c>
      <c r="I2095" s="7">
        <v>2.7980066620429098E-4</v>
      </c>
      <c r="J2095" s="7">
        <v>8.9114200000000001E-5</v>
      </c>
      <c r="K2095" s="7">
        <v>8.8599999999999999E-5</v>
      </c>
      <c r="L2095" s="7">
        <v>8.9388000000000005E-5</v>
      </c>
      <c r="M2095" s="7">
        <v>3.37533E-4</v>
      </c>
      <c r="N2095" s="7">
        <v>2.2112E-4</v>
      </c>
      <c r="O2095" s="56">
        <f t="shared" si="96"/>
        <v>1.1415525114155251E-4</v>
      </c>
      <c r="P2095" s="7">
        <v>1.1432335863154647E-4</v>
      </c>
      <c r="Q2095" s="56">
        <f t="shared" si="97"/>
        <v>1.1415525114155251E-4</v>
      </c>
      <c r="R2095" s="7">
        <v>5.1888003603167788E-5</v>
      </c>
      <c r="S2095" s="56">
        <f t="shared" si="98"/>
        <v>1.1415525114155251E-4</v>
      </c>
      <c r="T2095" s="7">
        <v>0.89521440322485424</v>
      </c>
      <c r="U2095" s="18">
        <v>2.2224883192067794E-4</v>
      </c>
      <c r="V2095" s="18">
        <v>1.5399120638937469E-4</v>
      </c>
      <c r="W2095" s="7">
        <v>2.0989632827676932E-4</v>
      </c>
      <c r="X2095" s="7">
        <v>2.0989632827676932E-4</v>
      </c>
      <c r="Y2095" s="7">
        <v>2.6721335297351525E-4</v>
      </c>
      <c r="Z2095" s="7">
        <v>2.0989632827676932E-4</v>
      </c>
      <c r="AA2095" s="7">
        <v>2.4883896885571498E-4</v>
      </c>
      <c r="AB2095" s="7">
        <v>2.9047222438110767E-4</v>
      </c>
      <c r="AC2095" s="7">
        <v>2.0989632827676932E-4</v>
      </c>
      <c r="AD2095" s="7">
        <v>1.657536578704687E-4</v>
      </c>
      <c r="AE2095" s="7">
        <v>2.4528672523089465E-4</v>
      </c>
      <c r="AF2095" s="7">
        <v>2.4294173011073166E-4</v>
      </c>
      <c r="AG2095" s="7">
        <v>2.1816126426728489E-4</v>
      </c>
      <c r="AH2095" s="7">
        <v>2.52367412781195E-4</v>
      </c>
      <c r="AI2095" s="7">
        <v>1.7449136345361191E-4</v>
      </c>
      <c r="AJ2095" s="7">
        <v>1.6998782065304549E-4</v>
      </c>
      <c r="AK2095" s="7">
        <v>1.8341278544616442E-4</v>
      </c>
      <c r="AL2095" s="7">
        <v>1.7874189117400691E-4</v>
      </c>
      <c r="AM2095" s="7">
        <v>2.345648442417946E-4</v>
      </c>
      <c r="AN2095" s="7">
        <v>3.110527411001703E-4</v>
      </c>
      <c r="AO2095" s="7">
        <v>3.0387145546558359E-4</v>
      </c>
      <c r="AP2095" s="7">
        <v>1.1415525114155251E-4</v>
      </c>
      <c r="AQ2095" s="18">
        <v>1.6702691451047112E-4</v>
      </c>
      <c r="AR2095" s="7">
        <v>7.2495766624845151E-5</v>
      </c>
      <c r="AS2095" s="7">
        <v>9.3999999999999994E-5</v>
      </c>
    </row>
    <row r="2096" spans="1:45">
      <c r="A2096" s="2" t="s">
        <v>269</v>
      </c>
      <c r="B2096" s="10">
        <v>39901</v>
      </c>
      <c r="C2096" s="2">
        <v>7</v>
      </c>
      <c r="D2096" s="7">
        <v>1.11395E-4</v>
      </c>
      <c r="E2096" s="7">
        <v>2.7676703879672601E-4</v>
      </c>
      <c r="F2096" s="7">
        <v>1.7005300000000001E-4</v>
      </c>
      <c r="G2096" s="58">
        <v>1.7145100000000001E-4</v>
      </c>
      <c r="H2096" s="7">
        <v>2.0201742271325901E-4</v>
      </c>
      <c r="I2096" s="7">
        <v>2.1240585127121401E-4</v>
      </c>
      <c r="J2096" s="7">
        <v>1.20475E-4</v>
      </c>
      <c r="K2096" s="7">
        <v>1.2211000000000001E-4</v>
      </c>
      <c r="L2096" s="7">
        <v>1.20579E-4</v>
      </c>
      <c r="M2096" s="7">
        <v>2.5504599999999998E-4</v>
      </c>
      <c r="N2096" s="7">
        <v>3.37533E-4</v>
      </c>
      <c r="O2096" s="56">
        <f t="shared" si="96"/>
        <v>1.1415525114155251E-4</v>
      </c>
      <c r="P2096" s="7">
        <v>1.1791774426511634E-4</v>
      </c>
      <c r="Q2096" s="56">
        <f t="shared" si="97"/>
        <v>1.1415525114155251E-4</v>
      </c>
      <c r="R2096" s="7">
        <v>8.5122209229922127E-5</v>
      </c>
      <c r="S2096" s="56">
        <f t="shared" si="98"/>
        <v>1.1415525114155251E-4</v>
      </c>
      <c r="T2096" s="7">
        <v>0.79239032313251212</v>
      </c>
      <c r="U2096" s="18">
        <v>1.8575466040582136E-4</v>
      </c>
      <c r="V2096" s="18">
        <v>2.2224883192067794E-4</v>
      </c>
      <c r="W2096" s="7">
        <v>1.146489667230773E-4</v>
      </c>
      <c r="X2096" s="7">
        <v>1.146489667230773E-4</v>
      </c>
      <c r="Y2096" s="7">
        <v>1.3196189367270186E-4</v>
      </c>
      <c r="Z2096" s="7">
        <v>1.146489667230773E-4</v>
      </c>
      <c r="AA2096" s="7">
        <v>1.7097311610318375E-4</v>
      </c>
      <c r="AB2096" s="7">
        <v>2.1478960618229041E-4</v>
      </c>
      <c r="AC2096" s="7">
        <v>1.146489667230773E-4</v>
      </c>
      <c r="AD2096" s="7">
        <v>1.1457569225135324E-4</v>
      </c>
      <c r="AE2096" s="7">
        <v>2.2905010672916878E-4</v>
      </c>
      <c r="AF2096" s="7">
        <v>2.4255128844923008E-4</v>
      </c>
      <c r="AG2096" s="7">
        <v>2.1637914946330653E-4</v>
      </c>
      <c r="AH2096" s="7">
        <v>2.3985805751658518E-4</v>
      </c>
      <c r="AI2096" s="7">
        <v>1.8394963607061058E-4</v>
      </c>
      <c r="AJ2096" s="7">
        <v>1.6732049335468774E-4</v>
      </c>
      <c r="AK2096" s="7">
        <v>1.6548712096252854E-4</v>
      </c>
      <c r="AL2096" s="7">
        <v>1.6627444432812077E-4</v>
      </c>
      <c r="AM2096" s="7">
        <v>2.0387830352941664E-4</v>
      </c>
      <c r="AN2096" s="7">
        <v>2.6374635128772057E-4</v>
      </c>
      <c r="AO2096" s="7">
        <v>2.6782015512544704E-4</v>
      </c>
      <c r="AP2096" s="7">
        <v>1.1415525114155251E-4</v>
      </c>
      <c r="AQ2096" s="18">
        <v>2.4106270429107116E-4</v>
      </c>
      <c r="AR2096" s="7">
        <v>6.3151508109232144E-5</v>
      </c>
      <c r="AS2096" s="7">
        <v>1.47682E-4</v>
      </c>
    </row>
    <row r="2097" spans="1:45">
      <c r="A2097" s="2" t="s">
        <v>269</v>
      </c>
      <c r="B2097" s="10">
        <v>39901</v>
      </c>
      <c r="C2097" s="2">
        <v>8</v>
      </c>
      <c r="D2097" s="7">
        <v>9.4443800000000005E-5</v>
      </c>
      <c r="E2097" s="7">
        <v>2.03848105594956E-4</v>
      </c>
      <c r="F2097" s="7">
        <v>1.4726E-4</v>
      </c>
      <c r="G2097" s="58">
        <v>1.65468E-4</v>
      </c>
      <c r="H2097" s="7">
        <v>1.40171234603865E-4</v>
      </c>
      <c r="I2097" s="7">
        <v>1.5306820129927501E-4</v>
      </c>
      <c r="J2097" s="7">
        <v>1.9127400000000001E-4</v>
      </c>
      <c r="K2097" s="7">
        <v>1.9965400000000001E-4</v>
      </c>
      <c r="L2097" s="7">
        <v>1.9075900000000001E-4</v>
      </c>
      <c r="M2097" s="7">
        <v>2.0923799999999999E-4</v>
      </c>
      <c r="N2097" s="7">
        <v>2.5504599999999998E-4</v>
      </c>
      <c r="O2097" s="56">
        <f t="shared" si="96"/>
        <v>1.1415525114155251E-4</v>
      </c>
      <c r="P2097" s="7">
        <v>1.1900675160885609E-4</v>
      </c>
      <c r="Q2097" s="56">
        <f t="shared" si="97"/>
        <v>1.1415525114155251E-4</v>
      </c>
      <c r="R2097" s="7">
        <v>1.1225197293895867E-4</v>
      </c>
      <c r="S2097" s="56">
        <f t="shared" si="98"/>
        <v>1.1415525114155251E-4</v>
      </c>
      <c r="T2097" s="7">
        <v>0.74047583094872571</v>
      </c>
      <c r="U2097" s="18">
        <v>1.2411806096035175E-4</v>
      </c>
      <c r="V2097" s="18">
        <v>1.8575466040582136E-4</v>
      </c>
      <c r="W2097" s="7">
        <v>5.1212730045622577E-5</v>
      </c>
      <c r="X2097" s="7">
        <v>5.1212730045622577E-5</v>
      </c>
      <c r="Y2097" s="7">
        <v>2.3798598504296038E-5</v>
      </c>
      <c r="Z2097" s="7">
        <v>5.1212730045622577E-5</v>
      </c>
      <c r="AA2097" s="7">
        <v>1.0441191126923671E-4</v>
      </c>
      <c r="AB2097" s="7">
        <v>1.467184436937917E-4</v>
      </c>
      <c r="AC2097" s="7">
        <v>5.1212730045622577E-5</v>
      </c>
      <c r="AD2097" s="7">
        <v>6.7869834164810357E-5</v>
      </c>
      <c r="AE2097" s="7">
        <v>2.1521240301667252E-4</v>
      </c>
      <c r="AF2097" s="7">
        <v>2.4257209811415431E-4</v>
      </c>
      <c r="AG2097" s="7">
        <v>2.1387554387726067E-4</v>
      </c>
      <c r="AH2097" s="7">
        <v>2.307110906615842E-4</v>
      </c>
      <c r="AI2097" s="7">
        <v>1.9276458768163963E-4</v>
      </c>
      <c r="AJ2097" s="7">
        <v>1.6425537633805689E-4</v>
      </c>
      <c r="AK2097" s="7">
        <v>1.4905218197940666E-4</v>
      </c>
      <c r="AL2097" s="7">
        <v>1.5482340657332764E-4</v>
      </c>
      <c r="AM2097" s="7">
        <v>1.7608702306695482E-4</v>
      </c>
      <c r="AN2097" s="7">
        <v>2.1871875824171856E-4</v>
      </c>
      <c r="AO2097" s="7">
        <v>2.3285116885038648E-4</v>
      </c>
      <c r="AP2097" s="7">
        <v>1.1415525114155251E-4</v>
      </c>
      <c r="AQ2097" s="18">
        <v>2.0147921761891916E-4</v>
      </c>
      <c r="AR2097" s="7">
        <v>5.6736877916138502E-5</v>
      </c>
      <c r="AS2097" s="7">
        <v>2.3872499999999999E-4</v>
      </c>
    </row>
    <row r="2098" spans="1:45">
      <c r="A2098" s="2" t="s">
        <v>269</v>
      </c>
      <c r="B2098" s="10">
        <v>39901</v>
      </c>
      <c r="C2098" s="2">
        <v>9</v>
      </c>
      <c r="D2098" s="7">
        <v>8.6932200000000001E-5</v>
      </c>
      <c r="E2098" s="7">
        <v>1.41966035284321E-4</v>
      </c>
      <c r="F2098" s="7">
        <v>1.33934E-4</v>
      </c>
      <c r="G2098" s="58">
        <v>1.4996599999999999E-4</v>
      </c>
      <c r="H2098" s="7">
        <v>1.00918647055721E-4</v>
      </c>
      <c r="I2098" s="7">
        <v>1.13622135713976E-4</v>
      </c>
      <c r="J2098" s="7">
        <v>2.08292E-4</v>
      </c>
      <c r="K2098" s="7">
        <v>2.1814600000000001E-4</v>
      </c>
      <c r="L2098" s="7">
        <v>2.07646E-4</v>
      </c>
      <c r="M2098" s="7">
        <v>1.8504799999999999E-4</v>
      </c>
      <c r="N2098" s="7">
        <v>2.0923799999999999E-4</v>
      </c>
      <c r="O2098" s="56">
        <f t="shared" si="96"/>
        <v>1.1415525114155251E-4</v>
      </c>
      <c r="P2098" s="7">
        <v>1.2137775359379301E-4</v>
      </c>
      <c r="Q2098" s="56">
        <f t="shared" si="97"/>
        <v>1.1415525114155251E-4</v>
      </c>
      <c r="R2098" s="7">
        <v>1.137870180162421E-4</v>
      </c>
      <c r="S2098" s="56">
        <f t="shared" si="98"/>
        <v>1.1415525114155251E-4</v>
      </c>
      <c r="T2098" s="7">
        <v>0.73263811297117121</v>
      </c>
      <c r="U2098" s="18">
        <v>1.0344795276928565E-4</v>
      </c>
      <c r="V2098" s="18">
        <v>1.2411806096035175E-4</v>
      </c>
      <c r="W2098" s="7">
        <v>4.1090267214321204E-6</v>
      </c>
      <c r="X2098" s="7">
        <v>4.1090267214321204E-6</v>
      </c>
      <c r="Y2098" s="7">
        <v>0</v>
      </c>
      <c r="Z2098" s="7">
        <v>4.1090267214321204E-6</v>
      </c>
      <c r="AA2098" s="7">
        <v>4.5707945203379197E-5</v>
      </c>
      <c r="AB2098" s="7">
        <v>8.7671807025679514E-5</v>
      </c>
      <c r="AC2098" s="7">
        <v>4.1090267214321204E-6</v>
      </c>
      <c r="AD2098" s="7">
        <v>3.0385342185801749E-5</v>
      </c>
      <c r="AE2098" s="7">
        <v>1.9999503067851226E-4</v>
      </c>
      <c r="AF2098" s="7">
        <v>2.4207232613888155E-4</v>
      </c>
      <c r="AG2098" s="7">
        <v>2.1063632989771789E-4</v>
      </c>
      <c r="AH2098" s="7">
        <v>2.2222425629459861E-4</v>
      </c>
      <c r="AI2098" s="7">
        <v>2.0240598348041843E-4</v>
      </c>
      <c r="AJ2098" s="7">
        <v>1.6169882490101598E-4</v>
      </c>
      <c r="AK2098" s="7">
        <v>1.3301881897496019E-4</v>
      </c>
      <c r="AL2098" s="7">
        <v>1.4316000077889261E-4</v>
      </c>
      <c r="AM2098" s="7">
        <v>1.4979980985219767E-4</v>
      </c>
      <c r="AN2098" s="7">
        <v>1.7525758674319072E-4</v>
      </c>
      <c r="AO2098" s="7">
        <v>2.0006357835916733E-4</v>
      </c>
      <c r="AP2098" s="7">
        <v>1.1415525114155251E-4</v>
      </c>
      <c r="AQ2098" s="18">
        <v>1.3462493893846489E-4</v>
      </c>
      <c r="AR2098" s="7">
        <v>5.5239319140868061E-5</v>
      </c>
      <c r="AS2098" s="7">
        <v>2.78256E-4</v>
      </c>
    </row>
    <row r="2099" spans="1:45">
      <c r="A2099" s="2" t="s">
        <v>269</v>
      </c>
      <c r="B2099" s="10">
        <v>39901</v>
      </c>
      <c r="C2099" s="2">
        <v>10</v>
      </c>
      <c r="D2099" s="7">
        <v>7.9315700000000004E-5</v>
      </c>
      <c r="E2099" s="7">
        <v>1.02462871996251E-4</v>
      </c>
      <c r="F2099" s="7">
        <v>1.2116999999999999E-4</v>
      </c>
      <c r="G2099" s="58">
        <v>1.34361E-4</v>
      </c>
      <c r="H2099" s="7">
        <v>6.7215730263562294E-5</v>
      </c>
      <c r="I2099" s="7">
        <v>7.8172673632828497E-5</v>
      </c>
      <c r="J2099" s="7">
        <v>2.1428699999999999E-4</v>
      </c>
      <c r="K2099" s="7">
        <v>2.2476500000000001E-4</v>
      </c>
      <c r="L2099" s="7">
        <v>2.13582E-4</v>
      </c>
      <c r="M2099" s="7">
        <v>1.59071E-4</v>
      </c>
      <c r="N2099" s="7">
        <v>1.8504799999999999E-4</v>
      </c>
      <c r="O2099" s="56">
        <f t="shared" si="96"/>
        <v>1.1415525114155251E-4</v>
      </c>
      <c r="P2099" s="7">
        <v>1.2476605626614103E-4</v>
      </c>
      <c r="Q2099" s="56">
        <f t="shared" si="97"/>
        <v>1.1415525114155251E-4</v>
      </c>
      <c r="R2099" s="7">
        <v>9.8104728416157844E-5</v>
      </c>
      <c r="S2099" s="56">
        <f t="shared" si="98"/>
        <v>1.1415525114155251E-4</v>
      </c>
      <c r="T2099" s="7">
        <v>0.70393902147307064</v>
      </c>
      <c r="U2099" s="18">
        <v>1.0834243329532997E-4</v>
      </c>
      <c r="V2099" s="18">
        <v>1.0344795276928565E-4</v>
      </c>
      <c r="W2099" s="7">
        <v>0</v>
      </c>
      <c r="X2099" s="7">
        <v>0</v>
      </c>
      <c r="Y2099" s="7">
        <v>0</v>
      </c>
      <c r="Z2099" s="7">
        <v>0</v>
      </c>
      <c r="AA2099" s="7">
        <v>2.1849768130993924E-6</v>
      </c>
      <c r="AB2099" s="7">
        <v>2.0099971534155105E-5</v>
      </c>
      <c r="AC2099" s="7">
        <v>0</v>
      </c>
      <c r="AD2099" s="7">
        <v>0</v>
      </c>
      <c r="AE2099" s="7">
        <v>1.4211064863474334E-4</v>
      </c>
      <c r="AF2099" s="7">
        <v>2.2277192610929995E-4</v>
      </c>
      <c r="AG2099" s="7">
        <v>1.911888643732981E-4</v>
      </c>
      <c r="AH2099" s="7">
        <v>1.547863082770164E-4</v>
      </c>
      <c r="AI2099" s="7">
        <v>2.0036339397974177E-4</v>
      </c>
      <c r="AJ2099" s="7">
        <v>1.5666554978078679E-4</v>
      </c>
      <c r="AK2099" s="7">
        <v>1.1950526120738604E-4</v>
      </c>
      <c r="AL2099" s="7">
        <v>1.3686659174423188E-4</v>
      </c>
      <c r="AM2099" s="7">
        <v>1.3439700728730904E-4</v>
      </c>
      <c r="AN2099" s="7">
        <v>8.5884397135579894E-5</v>
      </c>
      <c r="AO2099" s="7">
        <v>1.4870317395622185E-4</v>
      </c>
      <c r="AP2099" s="7">
        <v>1.1415525114155251E-4</v>
      </c>
      <c r="AQ2099" s="18">
        <v>1.1220505877321928E-4</v>
      </c>
      <c r="AR2099" s="7">
        <v>5.9196786696826308E-5</v>
      </c>
      <c r="AS2099" s="7">
        <v>2.8652000000000001E-4</v>
      </c>
    </row>
    <row r="2100" spans="1:45">
      <c r="A2100" s="2" t="s">
        <v>269</v>
      </c>
      <c r="B2100" s="10">
        <v>39901</v>
      </c>
      <c r="C2100" s="2">
        <v>11</v>
      </c>
      <c r="D2100" s="7">
        <v>7.2168200000000005E-5</v>
      </c>
      <c r="E2100" s="7">
        <v>6.8398101493723695E-5</v>
      </c>
      <c r="F2100" s="7">
        <v>1.09257E-4</v>
      </c>
      <c r="G2100" s="58">
        <v>1.19615E-4</v>
      </c>
      <c r="H2100" s="7">
        <v>3.8476692200146799E-5</v>
      </c>
      <c r="I2100" s="7">
        <v>4.6325076954723499E-5</v>
      </c>
      <c r="J2100" s="7">
        <v>1.5745000000000001E-4</v>
      </c>
      <c r="K2100" s="7">
        <v>1.6158000000000001E-4</v>
      </c>
      <c r="L2100" s="7">
        <v>1.5735099999999999E-4</v>
      </c>
      <c r="M2100" s="7">
        <v>1.5179000000000001E-4</v>
      </c>
      <c r="N2100" s="7">
        <v>1.59071E-4</v>
      </c>
      <c r="O2100" s="56">
        <f t="shared" si="96"/>
        <v>1.1415525114155251E-4</v>
      </c>
      <c r="P2100" s="7">
        <v>1.2377127207021331E-4</v>
      </c>
      <c r="Q2100" s="56">
        <f t="shared" si="97"/>
        <v>1.1415525114155251E-4</v>
      </c>
      <c r="R2100" s="7">
        <v>1.0095404396023294E-4</v>
      </c>
      <c r="S2100" s="56">
        <f t="shared" si="98"/>
        <v>1.1415525114155251E-4</v>
      </c>
      <c r="T2100" s="7">
        <v>0.66939422934122039</v>
      </c>
      <c r="U2100" s="18">
        <v>1.2064168291380776E-4</v>
      </c>
      <c r="V2100" s="18">
        <v>1.0834243329532997E-4</v>
      </c>
      <c r="W2100" s="7">
        <v>0</v>
      </c>
      <c r="X2100" s="7">
        <v>0</v>
      </c>
      <c r="Y2100" s="7">
        <v>0</v>
      </c>
      <c r="Z2100" s="7">
        <v>0</v>
      </c>
      <c r="AA2100" s="7">
        <v>1.3810040436359231E-8</v>
      </c>
      <c r="AB2100" s="7">
        <v>0</v>
      </c>
      <c r="AC2100" s="7">
        <v>0</v>
      </c>
      <c r="AD2100" s="7">
        <v>0</v>
      </c>
      <c r="AE2100" s="7">
        <v>9.1289007977054577E-5</v>
      </c>
      <c r="AF2100" s="7">
        <v>2.0560408123075015E-4</v>
      </c>
      <c r="AG2100" s="7">
        <v>1.7244902903483297E-4</v>
      </c>
      <c r="AH2100" s="7">
        <v>9.841108884173577E-5</v>
      </c>
      <c r="AI2100" s="7">
        <v>1.9783489404415715E-4</v>
      </c>
      <c r="AJ2100" s="7">
        <v>1.5132550391709428E-4</v>
      </c>
      <c r="AK2100" s="7">
        <v>1.0690674903163101E-4</v>
      </c>
      <c r="AL2100" s="7">
        <v>1.3052081757953317E-4</v>
      </c>
      <c r="AM2100" s="7">
        <v>1.202411883695752E-4</v>
      </c>
      <c r="AN2100" s="7">
        <v>3.1225494815581324E-5</v>
      </c>
      <c r="AO2100" s="7">
        <v>1.0287197406354732E-4</v>
      </c>
      <c r="AP2100" s="7">
        <v>1.1415525114155251E-4</v>
      </c>
      <c r="AQ2100" s="18">
        <v>1.1751386827971573E-4</v>
      </c>
      <c r="AR2100" s="7">
        <v>7.0931925265443394E-5</v>
      </c>
      <c r="AS2100" s="7">
        <v>2.35598E-4</v>
      </c>
    </row>
    <row r="2101" spans="1:45">
      <c r="A2101" s="2" t="s">
        <v>269</v>
      </c>
      <c r="B2101" s="10">
        <v>39901</v>
      </c>
      <c r="C2101" s="2">
        <v>12</v>
      </c>
      <c r="D2101" s="7">
        <v>7.7826500000000004E-5</v>
      </c>
      <c r="E2101" s="7">
        <v>3.9237207720111901E-5</v>
      </c>
      <c r="F2101" s="7">
        <v>1.0767799999999999E-4</v>
      </c>
      <c r="G2101" s="58">
        <v>1.11E-4</v>
      </c>
      <c r="H2101" s="7">
        <v>2.1779552961191998E-5</v>
      </c>
      <c r="I2101" s="7">
        <v>2.6873168125692501E-5</v>
      </c>
      <c r="J2101" s="7">
        <v>1.6976299999999999E-4</v>
      </c>
      <c r="K2101" s="7">
        <v>1.7499200000000001E-4</v>
      </c>
      <c r="L2101" s="7">
        <v>1.6956499999999999E-4</v>
      </c>
      <c r="M2101" s="7">
        <v>1.36339E-4</v>
      </c>
      <c r="N2101" s="7">
        <v>1.5179000000000001E-4</v>
      </c>
      <c r="O2101" s="56">
        <f t="shared" si="96"/>
        <v>1.1415525114155251E-4</v>
      </c>
      <c r="P2101" s="7">
        <v>1.2460266940254514E-4</v>
      </c>
      <c r="Q2101" s="56">
        <f t="shared" si="97"/>
        <v>1.1415525114155251E-4</v>
      </c>
      <c r="R2101" s="7">
        <v>1.1548899866705549E-4</v>
      </c>
      <c r="S2101" s="56">
        <f t="shared" si="98"/>
        <v>1.1415525114155251E-4</v>
      </c>
      <c r="T2101" s="7">
        <v>0.6333830559671112</v>
      </c>
      <c r="U2101" s="18">
        <v>1.1839616985529631E-4</v>
      </c>
      <c r="V2101" s="18">
        <v>1.2064168291380776E-4</v>
      </c>
      <c r="W2101" s="7">
        <v>0</v>
      </c>
      <c r="X2101" s="7">
        <v>0</v>
      </c>
      <c r="Y2101" s="7">
        <v>0</v>
      </c>
      <c r="Z2101" s="7">
        <v>0</v>
      </c>
      <c r="AA2101" s="7">
        <v>0</v>
      </c>
      <c r="AB2101" s="7">
        <v>0</v>
      </c>
      <c r="AC2101" s="7">
        <v>0</v>
      </c>
      <c r="AD2101" s="7">
        <v>0</v>
      </c>
      <c r="AE2101" s="7">
        <v>5.4701975531137943E-5</v>
      </c>
      <c r="AF2101" s="7">
        <v>1.8911673743056699E-4</v>
      </c>
      <c r="AG2101" s="7">
        <v>1.5448891584222225E-4</v>
      </c>
      <c r="AH2101" s="7">
        <v>8.261854990512438E-5</v>
      </c>
      <c r="AI2101" s="7">
        <v>1.9557297416811093E-4</v>
      </c>
      <c r="AJ2101" s="7">
        <v>1.4658424080455848E-4</v>
      </c>
      <c r="AK2101" s="7">
        <v>9.491920265863204E-5</v>
      </c>
      <c r="AL2101" s="7">
        <v>1.2471547370287065E-4</v>
      </c>
      <c r="AM2101" s="7">
        <v>1.0681254762708251E-4</v>
      </c>
      <c r="AN2101" s="7">
        <v>2.0439867629671252E-5</v>
      </c>
      <c r="AO2101" s="7">
        <v>6.4523126014072053E-5</v>
      </c>
      <c r="AP2101" s="7">
        <v>1.1415525114155251E-4</v>
      </c>
      <c r="AQ2101" s="18">
        <v>1.3085427753252733E-4</v>
      </c>
      <c r="AR2101" s="7">
        <v>8.1371154093474055E-5</v>
      </c>
      <c r="AS2101" s="7">
        <v>2.1545900000000001E-4</v>
      </c>
    </row>
    <row r="2102" spans="1:45">
      <c r="A2102" s="2" t="s">
        <v>269</v>
      </c>
      <c r="B2102" s="10">
        <v>39901</v>
      </c>
      <c r="C2102" s="2">
        <v>13</v>
      </c>
      <c r="D2102" s="7">
        <v>8.33809E-5</v>
      </c>
      <c r="E2102" s="7">
        <v>2.2241709113526801E-5</v>
      </c>
      <c r="F2102" s="7">
        <v>1.0632399999999999E-4</v>
      </c>
      <c r="G2102" s="58">
        <v>1.02E-4</v>
      </c>
      <c r="H2102" s="7">
        <v>6.8516375174283499E-6</v>
      </c>
      <c r="I2102" s="7">
        <v>8.6762696032071193E-6</v>
      </c>
      <c r="J2102" s="7">
        <v>1.47465E-4</v>
      </c>
      <c r="K2102" s="7">
        <v>1.50715E-4</v>
      </c>
      <c r="L2102" s="7">
        <v>1.4744500000000001E-4</v>
      </c>
      <c r="M2102" s="7">
        <v>1.19764E-4</v>
      </c>
      <c r="N2102" s="7">
        <v>1.36339E-4</v>
      </c>
      <c r="O2102" s="56">
        <f t="shared" si="96"/>
        <v>1.1415525114155251E-4</v>
      </c>
      <c r="P2102" s="7">
        <v>1.2493144074298646E-4</v>
      </c>
      <c r="Q2102" s="56">
        <f t="shared" si="97"/>
        <v>1.1415525114155251E-4</v>
      </c>
      <c r="R2102" s="7">
        <v>1.4880373932577888E-4</v>
      </c>
      <c r="S2102" s="56">
        <f t="shared" si="98"/>
        <v>1.1415525114155251E-4</v>
      </c>
      <c r="T2102" s="7">
        <v>0.64256432684275644</v>
      </c>
      <c r="U2102" s="18">
        <v>1.5136355846717697E-4</v>
      </c>
      <c r="V2102" s="18">
        <v>1.1839616985529631E-4</v>
      </c>
      <c r="W2102" s="7">
        <v>0</v>
      </c>
      <c r="X2102" s="7">
        <v>0</v>
      </c>
      <c r="Y2102" s="7">
        <v>0</v>
      </c>
      <c r="Z2102" s="7">
        <v>0</v>
      </c>
      <c r="AA2102" s="7">
        <v>0</v>
      </c>
      <c r="AB2102" s="7">
        <v>0</v>
      </c>
      <c r="AC2102" s="7">
        <v>0</v>
      </c>
      <c r="AD2102" s="7">
        <v>0</v>
      </c>
      <c r="AE2102" s="7">
        <v>4.1236240962870991E-5</v>
      </c>
      <c r="AF2102" s="7">
        <v>1.7282823686130548E-4</v>
      </c>
      <c r="AG2102" s="7">
        <v>1.4236548182548086E-4</v>
      </c>
      <c r="AH2102" s="7">
        <v>7.7423324872476719E-5</v>
      </c>
      <c r="AI2102" s="7">
        <v>1.8961291260290134E-4</v>
      </c>
      <c r="AJ2102" s="7">
        <v>1.4419231604140389E-4</v>
      </c>
      <c r="AK2102" s="7">
        <v>8.5463909038559872E-5</v>
      </c>
      <c r="AL2102" s="7">
        <v>1.2859469649496426E-4</v>
      </c>
      <c r="AM2102" s="7">
        <v>8.6024008441423167E-5</v>
      </c>
      <c r="AN2102" s="7">
        <v>1.6661852113846421E-5</v>
      </c>
      <c r="AO2102" s="7">
        <v>4.3012281322029488E-5</v>
      </c>
      <c r="AP2102" s="7">
        <v>1.1415525114155251E-4</v>
      </c>
      <c r="AQ2102" s="18">
        <v>1.2841867665342404E-4</v>
      </c>
      <c r="AR2102" s="7">
        <v>9.0915690160489135E-5</v>
      </c>
      <c r="AS2102" s="7">
        <v>2.14444E-4</v>
      </c>
    </row>
    <row r="2103" spans="1:45">
      <c r="A2103" s="2" t="s">
        <v>269</v>
      </c>
      <c r="B2103" s="10">
        <v>39901</v>
      </c>
      <c r="C2103" s="2">
        <v>14</v>
      </c>
      <c r="D2103" s="7">
        <v>8.9178099999999999E-5</v>
      </c>
      <c r="E2103" s="7">
        <v>7.0074528245645604E-6</v>
      </c>
      <c r="F2103" s="7">
        <v>1.04798E-4</v>
      </c>
      <c r="G2103" s="58">
        <v>9.2800000000000006E-5</v>
      </c>
      <c r="H2103" s="7">
        <v>6.8516375174283499E-6</v>
      </c>
      <c r="I2103" s="7">
        <v>8.6762696032071193E-6</v>
      </c>
      <c r="J2103" s="7">
        <v>1.4227E-4</v>
      </c>
      <c r="K2103" s="7">
        <v>1.4526299999999999E-4</v>
      </c>
      <c r="L2103" s="7">
        <v>1.4226700000000001E-4</v>
      </c>
      <c r="M2103" s="7">
        <v>1.01987999999999E-4</v>
      </c>
      <c r="N2103" s="7">
        <v>1.19764E-4</v>
      </c>
      <c r="O2103" s="56">
        <f t="shared" si="96"/>
        <v>1.1415525114155251E-4</v>
      </c>
      <c r="P2103" s="7">
        <v>1.2269185781446561E-4</v>
      </c>
      <c r="Q2103" s="56">
        <f t="shared" si="97"/>
        <v>1.1415525114155251E-4</v>
      </c>
      <c r="R2103" s="7">
        <v>1.9168736453410322E-4</v>
      </c>
      <c r="S2103" s="56">
        <f t="shared" si="98"/>
        <v>1.1415525114155251E-4</v>
      </c>
      <c r="T2103" s="7">
        <v>0.6278676906989501</v>
      </c>
      <c r="U2103" s="18">
        <v>1.7743095998119215E-4</v>
      </c>
      <c r="V2103" s="18">
        <v>1.5136355846717697E-4</v>
      </c>
      <c r="W2103" s="7">
        <v>0</v>
      </c>
      <c r="X2103" s="7">
        <v>0</v>
      </c>
      <c r="Y2103" s="7">
        <v>0</v>
      </c>
      <c r="Z2103" s="7">
        <v>0</v>
      </c>
      <c r="AA2103" s="7">
        <v>0</v>
      </c>
      <c r="AB2103" s="7">
        <v>0</v>
      </c>
      <c r="AC2103" s="7">
        <v>0</v>
      </c>
      <c r="AD2103" s="7">
        <v>0</v>
      </c>
      <c r="AE2103" s="7">
        <v>3.2563456202858516E-5</v>
      </c>
      <c r="AF2103" s="7">
        <v>1.5766802530382785E-4</v>
      </c>
      <c r="AG2103" s="7">
        <v>1.3074904823782684E-4</v>
      </c>
      <c r="AH2103" s="7">
        <v>7.2471338839812495E-5</v>
      </c>
      <c r="AI2103" s="7">
        <v>1.8411482984016895E-4</v>
      </c>
      <c r="AJ2103" s="7">
        <v>1.4142757721766417E-4</v>
      </c>
      <c r="AK2103" s="7">
        <v>7.619984624386965E-5</v>
      </c>
      <c r="AL2103" s="7">
        <v>1.3181159106546566E-4</v>
      </c>
      <c r="AM2103" s="7">
        <v>6.7448714068256587E-5</v>
      </c>
      <c r="AN2103" s="7">
        <v>1.3323230668422346E-5</v>
      </c>
      <c r="AO2103" s="7">
        <v>2.5111471910152259E-5</v>
      </c>
      <c r="AP2103" s="7">
        <v>1.1415525114155251E-4</v>
      </c>
      <c r="AQ2103" s="18">
        <v>1.6417683017672815E-4</v>
      </c>
      <c r="AR2103" s="7">
        <v>8.7035718066312936E-5</v>
      </c>
      <c r="AS2103" s="7">
        <v>1.68481E-4</v>
      </c>
    </row>
    <row r="2104" spans="1:45">
      <c r="A2104" s="2" t="s">
        <v>269</v>
      </c>
      <c r="B2104" s="10">
        <v>39901</v>
      </c>
      <c r="C2104" s="2">
        <v>15</v>
      </c>
      <c r="D2104" s="7">
        <v>1.0450600000000001E-4</v>
      </c>
      <c r="E2104" s="7">
        <v>7.0074528245645604E-6</v>
      </c>
      <c r="F2104" s="7">
        <v>1.1712799999999999E-4</v>
      </c>
      <c r="G2104" s="58">
        <v>9.59E-5</v>
      </c>
      <c r="H2104" s="7">
        <v>6.8516375174283499E-6</v>
      </c>
      <c r="I2104" s="7">
        <v>8.6762696032071193E-6</v>
      </c>
      <c r="J2104" s="7">
        <v>1.3297100000000001E-4</v>
      </c>
      <c r="K2104" s="7">
        <v>1.3487899999999999E-4</v>
      </c>
      <c r="L2104" s="7">
        <v>1.3307299999999999E-4</v>
      </c>
      <c r="M2104" s="7">
        <v>1.1176E-4</v>
      </c>
      <c r="N2104" s="7">
        <v>1.01987999999999E-4</v>
      </c>
      <c r="O2104" s="56">
        <f t="shared" si="96"/>
        <v>1.1415525114155251E-4</v>
      </c>
      <c r="P2104" s="7">
        <v>1.1968687687762121E-4</v>
      </c>
      <c r="Q2104" s="56">
        <f t="shared" si="97"/>
        <v>1.1415525114155251E-4</v>
      </c>
      <c r="R2104" s="7">
        <v>2.3728841375487473E-4</v>
      </c>
      <c r="S2104" s="56">
        <f t="shared" si="98"/>
        <v>1.1415525114155251E-4</v>
      </c>
      <c r="T2104" s="7">
        <v>0.62715393911273987</v>
      </c>
      <c r="U2104" s="18">
        <v>2.1072591789922919E-4</v>
      </c>
      <c r="V2104" s="18">
        <v>1.7743095998119215E-4</v>
      </c>
      <c r="W2104" s="7">
        <v>0</v>
      </c>
      <c r="X2104" s="7">
        <v>0</v>
      </c>
      <c r="Y2104" s="7">
        <v>0</v>
      </c>
      <c r="Z2104" s="7">
        <v>0</v>
      </c>
      <c r="AA2104" s="7">
        <v>0</v>
      </c>
      <c r="AB2104" s="7">
        <v>0</v>
      </c>
      <c r="AC2104" s="7">
        <v>0</v>
      </c>
      <c r="AD2104" s="7">
        <v>0</v>
      </c>
      <c r="AE2104" s="7">
        <v>2.4444695021367263E-5</v>
      </c>
      <c r="AF2104" s="7">
        <v>1.425000380120559E-4</v>
      </c>
      <c r="AG2104" s="7">
        <v>1.2012471228346174E-4</v>
      </c>
      <c r="AH2104" s="7">
        <v>6.7826539303772902E-5</v>
      </c>
      <c r="AI2104" s="7">
        <v>1.7871325006113255E-4</v>
      </c>
      <c r="AJ2104" s="7">
        <v>1.3947708406809989E-4</v>
      </c>
      <c r="AK2104" s="7">
        <v>6.8000262321998568E-5</v>
      </c>
      <c r="AL2104" s="7">
        <v>1.3635369025310316E-4</v>
      </c>
      <c r="AM2104" s="7">
        <v>5.0836773784646172E-5</v>
      </c>
      <c r="AN2104" s="7">
        <v>1.0572281725318697E-5</v>
      </c>
      <c r="AO2104" s="7">
        <v>1.3380603784153035E-5</v>
      </c>
      <c r="AP2104" s="7">
        <v>1.1415525114155251E-4</v>
      </c>
      <c r="AQ2104" s="18">
        <v>1.9245089689961837E-4</v>
      </c>
      <c r="AR2104" s="7">
        <v>6.3962066307412288E-5</v>
      </c>
      <c r="AS2104" s="7">
        <v>1.63929E-4</v>
      </c>
    </row>
    <row r="2105" spans="1:45">
      <c r="A2105" s="2" t="s">
        <v>269</v>
      </c>
      <c r="B2105" s="10">
        <v>39901</v>
      </c>
      <c r="C2105" s="2">
        <v>16</v>
      </c>
      <c r="D2105" s="7">
        <v>1.2081199999999999E-4</v>
      </c>
      <c r="E2105" s="7">
        <v>7.0074528245645604E-6</v>
      </c>
      <c r="F2105" s="7">
        <v>1.3024400000000001E-4</v>
      </c>
      <c r="G2105" s="58">
        <v>9.8999999999999994E-5</v>
      </c>
      <c r="H2105" s="7">
        <v>2.1779552961191998E-5</v>
      </c>
      <c r="I2105" s="7">
        <v>2.6873168125692501E-5</v>
      </c>
      <c r="J2105" s="7">
        <v>1.31827E-4</v>
      </c>
      <c r="K2105" s="7">
        <v>1.3353400000000001E-4</v>
      </c>
      <c r="L2105" s="7">
        <v>1.3195000000000001E-4</v>
      </c>
      <c r="M2105" s="7">
        <v>1.3146799999999901E-4</v>
      </c>
      <c r="N2105" s="7">
        <v>1.1176E-4</v>
      </c>
      <c r="O2105" s="56">
        <f t="shared" si="96"/>
        <v>1.1415525114155251E-4</v>
      </c>
      <c r="P2105" s="7">
        <v>1.1614912783604584E-4</v>
      </c>
      <c r="Q2105" s="56">
        <f t="shared" si="97"/>
        <v>1.1415525114155251E-4</v>
      </c>
      <c r="R2105" s="7">
        <v>3.0169374456382093E-4</v>
      </c>
      <c r="S2105" s="56">
        <f t="shared" si="98"/>
        <v>1.1415525114155251E-4</v>
      </c>
      <c r="T2105" s="7">
        <v>0.61960146009221129</v>
      </c>
      <c r="U2105" s="18">
        <v>2.5650573445540624E-4</v>
      </c>
      <c r="V2105" s="18">
        <v>2.1072591789922919E-4</v>
      </c>
      <c r="W2105" s="7">
        <v>0</v>
      </c>
      <c r="X2105" s="7">
        <v>0</v>
      </c>
      <c r="Y2105" s="7">
        <v>0</v>
      </c>
      <c r="Z2105" s="7">
        <v>0</v>
      </c>
      <c r="AA2105" s="7">
        <v>0</v>
      </c>
      <c r="AB2105" s="7">
        <v>0</v>
      </c>
      <c r="AC2105" s="7">
        <v>0</v>
      </c>
      <c r="AD2105" s="7">
        <v>0</v>
      </c>
      <c r="AE2105" s="7">
        <v>2.8941812125954413E-5</v>
      </c>
      <c r="AF2105" s="7">
        <v>1.4049291271659342E-4</v>
      </c>
      <c r="AG2105" s="7">
        <v>1.1902238561009167E-4</v>
      </c>
      <c r="AH2105" s="7">
        <v>6.8215374466156905E-5</v>
      </c>
      <c r="AI2105" s="7">
        <v>1.7594756855339664E-4</v>
      </c>
      <c r="AJ2105" s="7">
        <v>1.3908004341638909E-4</v>
      </c>
      <c r="AK2105" s="7">
        <v>7.4985902893219298E-5</v>
      </c>
      <c r="AL2105" s="7">
        <v>1.4946116286959182E-4</v>
      </c>
      <c r="AM2105" s="7">
        <v>5.296151814597076E-5</v>
      </c>
      <c r="AN2105" s="7">
        <v>1.2687895300592283E-5</v>
      </c>
      <c r="AO2105" s="7">
        <v>1.348246880801742E-5</v>
      </c>
      <c r="AP2105" s="7">
        <v>1.1415525114155251E-4</v>
      </c>
      <c r="AQ2105" s="18">
        <v>2.285643492206817E-4</v>
      </c>
      <c r="AR2105" s="7">
        <v>6.3883966762715426E-5</v>
      </c>
      <c r="AS2105" s="7">
        <v>1.5468900000000001E-4</v>
      </c>
    </row>
    <row r="2106" spans="1:45">
      <c r="A2106" s="2" t="s">
        <v>269</v>
      </c>
      <c r="B2106" s="10">
        <v>39901</v>
      </c>
      <c r="C2106" s="2">
        <v>17</v>
      </c>
      <c r="D2106" s="7">
        <v>1.37582E-4</v>
      </c>
      <c r="E2106" s="7">
        <v>2.2241709113526801E-5</v>
      </c>
      <c r="F2106" s="7">
        <v>1.4433499999999999E-4</v>
      </c>
      <c r="G2106" s="58">
        <v>1.02E-4</v>
      </c>
      <c r="H2106" s="7">
        <v>1.00918647055721E-4</v>
      </c>
      <c r="I2106" s="7">
        <v>1.13622135713976E-4</v>
      </c>
      <c r="J2106" s="7">
        <v>1.5394000000000001E-4</v>
      </c>
      <c r="K2106" s="7">
        <v>1.5804400000000001E-4</v>
      </c>
      <c r="L2106" s="7">
        <v>1.53836E-4</v>
      </c>
      <c r="M2106" s="7">
        <v>1.5435500000000001E-4</v>
      </c>
      <c r="N2106" s="7">
        <v>1.3146799999999901E-4</v>
      </c>
      <c r="O2106" s="56">
        <f t="shared" si="96"/>
        <v>1.1415525114155251E-4</v>
      </c>
      <c r="P2106" s="7">
        <v>1.1670962448962627E-4</v>
      </c>
      <c r="Q2106" s="56">
        <f t="shared" si="97"/>
        <v>1.1415525114155251E-4</v>
      </c>
      <c r="R2106" s="7">
        <v>3.0305887375459259E-4</v>
      </c>
      <c r="S2106" s="56">
        <f t="shared" si="98"/>
        <v>1.1415525114155251E-4</v>
      </c>
      <c r="T2106" s="7">
        <v>0.60391317679545764</v>
      </c>
      <c r="U2106" s="18">
        <v>1.8329257119376827E-4</v>
      </c>
      <c r="V2106" s="18">
        <v>2.5650573445540624E-4</v>
      </c>
      <c r="W2106" s="7">
        <v>0</v>
      </c>
      <c r="X2106" s="7">
        <v>0</v>
      </c>
      <c r="Y2106" s="7">
        <v>0</v>
      </c>
      <c r="Z2106" s="7">
        <v>0</v>
      </c>
      <c r="AA2106" s="7">
        <v>0</v>
      </c>
      <c r="AB2106" s="7">
        <v>0</v>
      </c>
      <c r="AC2106" s="7">
        <v>0</v>
      </c>
      <c r="AD2106" s="7">
        <v>0</v>
      </c>
      <c r="AE2106" s="7">
        <v>3.3726075174186736E-5</v>
      </c>
      <c r="AF2106" s="7">
        <v>1.385449878489366E-4</v>
      </c>
      <c r="AG2106" s="7">
        <v>1.1741348748852925E-4</v>
      </c>
      <c r="AH2106" s="7">
        <v>6.8771666836644316E-5</v>
      </c>
      <c r="AI2106" s="7">
        <v>1.7328613522061669E-4</v>
      </c>
      <c r="AJ2106" s="7">
        <v>1.3938159930944319E-4</v>
      </c>
      <c r="AK2106" s="7">
        <v>8.2167547417923709E-5</v>
      </c>
      <c r="AL2106" s="7">
        <v>1.6419573783980554E-4</v>
      </c>
      <c r="AM2106" s="7">
        <v>5.5610367300849645E-5</v>
      </c>
      <c r="AN2106" s="7">
        <v>1.4780029870965731E-5</v>
      </c>
      <c r="AO2106" s="7">
        <v>1.3584685509927E-5</v>
      </c>
      <c r="AP2106" s="7">
        <v>1.1415525114155251E-4</v>
      </c>
      <c r="AQ2106" s="18">
        <v>2.7821953204260964E-4</v>
      </c>
      <c r="AR2106" s="7">
        <v>7.2985374543429454E-5</v>
      </c>
      <c r="AS2106" s="7">
        <v>1.6043900000000001E-4</v>
      </c>
    </row>
    <row r="2107" spans="1:45">
      <c r="A2107" s="2" t="s">
        <v>269</v>
      </c>
      <c r="B2107" s="10">
        <v>39901</v>
      </c>
      <c r="C2107" s="2">
        <v>18</v>
      </c>
      <c r="D2107" s="7">
        <v>1.56692E-4</v>
      </c>
      <c r="E2107" s="7">
        <v>1.02462871996251E-4</v>
      </c>
      <c r="F2107" s="7">
        <v>1.6005500000000001E-4</v>
      </c>
      <c r="G2107" s="58">
        <v>1.1493900000000001E-4</v>
      </c>
      <c r="H2107" s="7">
        <v>1.13358591767428E-4</v>
      </c>
      <c r="I2107" s="7">
        <v>1.2630930463736201E-4</v>
      </c>
      <c r="J2107" s="7">
        <v>1.4693E-4</v>
      </c>
      <c r="K2107" s="7">
        <v>1.5066299999999999E-4</v>
      </c>
      <c r="L2107" s="7">
        <v>1.4685300000000001E-4</v>
      </c>
      <c r="M2107" s="7">
        <v>1.91318E-4</v>
      </c>
      <c r="N2107" s="7">
        <v>1.5435500000000001E-4</v>
      </c>
      <c r="O2107" s="56">
        <f t="shared" si="96"/>
        <v>1.1415525114155251E-4</v>
      </c>
      <c r="P2107" s="7">
        <v>1.2815424483792661E-4</v>
      </c>
      <c r="Q2107" s="56">
        <f t="shared" si="97"/>
        <v>1.1415525114155251E-4</v>
      </c>
      <c r="R2107" s="7">
        <v>2.7938604165461553E-4</v>
      </c>
      <c r="S2107" s="56">
        <f t="shared" si="98"/>
        <v>1.1415525114155251E-4</v>
      </c>
      <c r="T2107" s="7">
        <v>0.66104357475296061</v>
      </c>
      <c r="U2107" s="18">
        <v>1.1834190570681018E-4</v>
      </c>
      <c r="V2107" s="18">
        <v>1.8329257119376827E-4</v>
      </c>
      <c r="W2107" s="7">
        <v>0</v>
      </c>
      <c r="X2107" s="7">
        <v>0</v>
      </c>
      <c r="Y2107" s="7">
        <v>0</v>
      </c>
      <c r="Z2107" s="7">
        <v>0</v>
      </c>
      <c r="AA2107" s="7">
        <v>0</v>
      </c>
      <c r="AB2107" s="7">
        <v>0</v>
      </c>
      <c r="AC2107" s="7">
        <v>0</v>
      </c>
      <c r="AD2107" s="7">
        <v>0</v>
      </c>
      <c r="AE2107" s="7">
        <v>3.8593424682290725E-5</v>
      </c>
      <c r="AF2107" s="7">
        <v>1.3658468569636596E-4</v>
      </c>
      <c r="AG2107" s="7">
        <v>1.1667684478673069E-4</v>
      </c>
      <c r="AH2107" s="7">
        <v>6.9455867605976325E-5</v>
      </c>
      <c r="AI2107" s="7">
        <v>1.7152334673399008E-4</v>
      </c>
      <c r="AJ2107" s="7">
        <v>1.3919933763810563E-4</v>
      </c>
      <c r="AK2107" s="7">
        <v>8.9447963040989388E-5</v>
      </c>
      <c r="AL2107" s="7">
        <v>1.789441814522203E-4</v>
      </c>
      <c r="AM2107" s="7">
        <v>5.797955248203705E-5</v>
      </c>
      <c r="AN2107" s="7">
        <v>1.7305539123759681E-5</v>
      </c>
      <c r="AO2107" s="7">
        <v>1.3708737056447999E-5</v>
      </c>
      <c r="AP2107" s="7">
        <v>1.1415525114155251E-4</v>
      </c>
      <c r="AQ2107" s="18">
        <v>1.988087069191139E-4</v>
      </c>
      <c r="AR2107" s="7">
        <v>7.9064631572262845E-5</v>
      </c>
      <c r="AS2107" s="7">
        <v>1.8895500000000001E-4</v>
      </c>
    </row>
    <row r="2108" spans="1:45">
      <c r="A2108" s="2" t="s">
        <v>269</v>
      </c>
      <c r="B2108" s="10">
        <v>39901</v>
      </c>
      <c r="C2108" s="2">
        <v>19</v>
      </c>
      <c r="D2108" s="7">
        <v>1.7654300000000001E-4</v>
      </c>
      <c r="E2108" s="7">
        <v>1.15001820801048E-4</v>
      </c>
      <c r="F2108" s="7">
        <v>1.7772900000000001E-4</v>
      </c>
      <c r="G2108" s="58">
        <v>1.2844700000000001E-4</v>
      </c>
      <c r="H2108" s="7">
        <v>1.40171234603865E-4</v>
      </c>
      <c r="I2108" s="7">
        <v>1.5306820129927501E-4</v>
      </c>
      <c r="J2108" s="7">
        <v>1.6253E-4</v>
      </c>
      <c r="K2108" s="7">
        <v>1.6843699999999999E-4</v>
      </c>
      <c r="L2108" s="7">
        <v>1.6223499999999999E-4</v>
      </c>
      <c r="M2108" s="7">
        <v>2.0403000000000001E-4</v>
      </c>
      <c r="N2108" s="7">
        <v>1.91318E-4</v>
      </c>
      <c r="O2108" s="56">
        <f t="shared" si="96"/>
        <v>1.1415525114155251E-4</v>
      </c>
      <c r="P2108" s="7">
        <v>1.384392138063177E-4</v>
      </c>
      <c r="Q2108" s="56">
        <f t="shared" si="97"/>
        <v>1.1415525114155251E-4</v>
      </c>
      <c r="R2108" s="7">
        <v>2.1745263950260468E-4</v>
      </c>
      <c r="S2108" s="56">
        <f t="shared" si="98"/>
        <v>1.1415525114155251E-4</v>
      </c>
      <c r="T2108" s="7">
        <v>0.73104280241005071</v>
      </c>
      <c r="U2108" s="18">
        <v>6.3972783452108503E-5</v>
      </c>
      <c r="V2108" s="18">
        <v>1.1834190570681018E-4</v>
      </c>
      <c r="W2108" s="7">
        <v>0</v>
      </c>
      <c r="X2108" s="7">
        <v>0</v>
      </c>
      <c r="Y2108" s="7">
        <v>0</v>
      </c>
      <c r="Z2108" s="7">
        <v>0</v>
      </c>
      <c r="AA2108" s="7">
        <v>0</v>
      </c>
      <c r="AB2108" s="7">
        <v>0</v>
      </c>
      <c r="AC2108" s="7">
        <v>0</v>
      </c>
      <c r="AD2108" s="7">
        <v>0</v>
      </c>
      <c r="AE2108" s="7">
        <v>7.7815166646539924E-5</v>
      </c>
      <c r="AF2108" s="7">
        <v>1.6049788084587389E-4</v>
      </c>
      <c r="AG2108" s="7">
        <v>1.3730369725314324E-4</v>
      </c>
      <c r="AH2108" s="7">
        <v>7.8415431781831319E-5</v>
      </c>
      <c r="AI2108" s="7">
        <v>1.8244895176714455E-4</v>
      </c>
      <c r="AJ2108" s="7">
        <v>1.5467181666834566E-4</v>
      </c>
      <c r="AK2108" s="7">
        <v>1.0563601768318225E-4</v>
      </c>
      <c r="AL2108" s="7">
        <v>2.0553637874423756E-4</v>
      </c>
      <c r="AM2108" s="7">
        <v>7.2781044165899867E-5</v>
      </c>
      <c r="AN2108" s="7">
        <v>2.4811785648927117E-5</v>
      </c>
      <c r="AO2108" s="7">
        <v>2.747368629764096E-5</v>
      </c>
      <c r="AP2108" s="7">
        <v>1.1415525114155251E-4</v>
      </c>
      <c r="AQ2108" s="18">
        <v>1.2835981892055285E-4</v>
      </c>
      <c r="AR2108" s="7">
        <v>1.1484790567482838E-4</v>
      </c>
      <c r="AS2108" s="7">
        <v>2.0013999999999999E-4</v>
      </c>
    </row>
    <row r="2109" spans="1:45">
      <c r="A2109" s="2" t="s">
        <v>269</v>
      </c>
      <c r="B2109" s="10">
        <v>39901</v>
      </c>
      <c r="C2109" s="2">
        <v>20</v>
      </c>
      <c r="D2109" s="7">
        <v>1.97116E-4</v>
      </c>
      <c r="E2109" s="7">
        <v>1.41966035284321E-4</v>
      </c>
      <c r="F2109" s="7">
        <v>1.94138E-4</v>
      </c>
      <c r="G2109" s="58">
        <v>1.42519E-4</v>
      </c>
      <c r="H2109" s="7">
        <v>1.69683510098561E-4</v>
      </c>
      <c r="I2109" s="7">
        <v>1.8174507058589E-4</v>
      </c>
      <c r="J2109" s="7">
        <v>1.8597700000000001E-4</v>
      </c>
      <c r="K2109" s="7">
        <v>1.9530200000000001E-4</v>
      </c>
      <c r="L2109" s="7">
        <v>1.8533699999999999E-4</v>
      </c>
      <c r="M2109" s="7">
        <v>1.78674E-4</v>
      </c>
      <c r="N2109" s="7">
        <v>2.0403000000000001E-4</v>
      </c>
      <c r="O2109" s="56">
        <f t="shared" si="96"/>
        <v>1.1415525114155251E-4</v>
      </c>
      <c r="P2109" s="7">
        <v>1.3383624740960083E-4</v>
      </c>
      <c r="Q2109" s="56">
        <f t="shared" si="97"/>
        <v>1.1415525114155251E-4</v>
      </c>
      <c r="R2109" s="7">
        <v>1.5824420726186689E-4</v>
      </c>
      <c r="S2109" s="56">
        <f t="shared" si="98"/>
        <v>1.1415525114155251E-4</v>
      </c>
      <c r="T2109" s="7">
        <v>0.80722501621766263</v>
      </c>
      <c r="U2109" s="18">
        <v>5.8165499291786663E-5</v>
      </c>
      <c r="V2109" s="18">
        <v>6.3972783452108503E-5</v>
      </c>
      <c r="W2109" s="7">
        <v>0</v>
      </c>
      <c r="X2109" s="7">
        <v>0</v>
      </c>
      <c r="Y2109" s="7">
        <v>5.4528142579566792E-8</v>
      </c>
      <c r="Z2109" s="7">
        <v>0</v>
      </c>
      <c r="AA2109" s="7">
        <v>0</v>
      </c>
      <c r="AB2109" s="7">
        <v>0</v>
      </c>
      <c r="AC2109" s="7">
        <v>0</v>
      </c>
      <c r="AD2109" s="7">
        <v>0</v>
      </c>
      <c r="AE2109" s="7">
        <v>1.2484225075205086E-4</v>
      </c>
      <c r="AF2109" s="7">
        <v>1.8701161780210006E-4</v>
      </c>
      <c r="AG2109" s="7">
        <v>1.5870824223292613E-4</v>
      </c>
      <c r="AH2109" s="7">
        <v>8.8647633474614947E-5</v>
      </c>
      <c r="AI2109" s="7">
        <v>1.9432409577939313E-4</v>
      </c>
      <c r="AJ2109" s="7">
        <v>1.7180080862624713E-4</v>
      </c>
      <c r="AK2109" s="7">
        <v>1.2283880780578979E-4</v>
      </c>
      <c r="AL2109" s="7">
        <v>2.3561388955912617E-4</v>
      </c>
      <c r="AM2109" s="7">
        <v>8.8647492684051075E-5</v>
      </c>
      <c r="AN2109" s="7">
        <v>3.3281063368764258E-5</v>
      </c>
      <c r="AO2109" s="7">
        <v>4.7979839798486485E-5</v>
      </c>
      <c r="AP2109" s="7">
        <v>1.1415525114155251E-4</v>
      </c>
      <c r="AQ2109" s="18">
        <v>6.938822601099824E-5</v>
      </c>
      <c r="AR2109" s="7">
        <v>2.068553097359387E-4</v>
      </c>
      <c r="AS2109" s="7">
        <v>2.0376500000000001E-4</v>
      </c>
    </row>
    <row r="2110" spans="1:45">
      <c r="A2110" s="2" t="s">
        <v>269</v>
      </c>
      <c r="B2110" s="10">
        <v>39901</v>
      </c>
      <c r="C2110" s="2">
        <v>21</v>
      </c>
      <c r="D2110" s="7">
        <v>2.0844E-4</v>
      </c>
      <c r="E2110" s="7">
        <v>1.7154923534732001E-4</v>
      </c>
      <c r="F2110" s="7">
        <v>2.0342599999999999E-4</v>
      </c>
      <c r="G2110" s="58">
        <v>1.5724200000000001E-4</v>
      </c>
      <c r="H2110" s="7">
        <v>2.0201742271325901E-4</v>
      </c>
      <c r="I2110" s="7">
        <v>2.1240585127121401E-4</v>
      </c>
      <c r="J2110" s="7">
        <v>1.5270999999999999E-4</v>
      </c>
      <c r="K2110" s="7">
        <v>1.5998299999999999E-4</v>
      </c>
      <c r="L2110" s="7">
        <v>1.5223100000000001E-4</v>
      </c>
      <c r="M2110" s="7">
        <v>1.34507999999999E-4</v>
      </c>
      <c r="N2110" s="7">
        <v>1.78674E-4</v>
      </c>
      <c r="O2110" s="56">
        <f t="shared" si="96"/>
        <v>1.1415525114155251E-4</v>
      </c>
      <c r="P2110" s="7">
        <v>1.2290292173034386E-4</v>
      </c>
      <c r="Q2110" s="56">
        <f t="shared" si="97"/>
        <v>1.1415525114155251E-4</v>
      </c>
      <c r="R2110" s="7">
        <v>1.0510172334319565E-4</v>
      </c>
      <c r="S2110" s="56">
        <f t="shared" si="98"/>
        <v>1.1415525114155251E-4</v>
      </c>
      <c r="T2110" s="7">
        <v>0.88668785527646787</v>
      </c>
      <c r="U2110" s="18">
        <v>4.1546118376114316E-5</v>
      </c>
      <c r="V2110" s="18">
        <v>5.8165499291786663E-5</v>
      </c>
      <c r="W2110" s="7">
        <v>5.8444524965450563E-7</v>
      </c>
      <c r="X2110" s="7">
        <v>5.8444524965450563E-7</v>
      </c>
      <c r="Y2110" s="7">
        <v>6.1020732681804112E-5</v>
      </c>
      <c r="Z2110" s="7">
        <v>5.8444524965450563E-7</v>
      </c>
      <c r="AA2110" s="7">
        <v>1.618182731764174E-6</v>
      </c>
      <c r="AB2110" s="7">
        <v>0</v>
      </c>
      <c r="AC2110" s="7">
        <v>5.8444524965450563E-7</v>
      </c>
      <c r="AD2110" s="7">
        <v>4.6856051630231085E-7</v>
      </c>
      <c r="AE2110" s="7">
        <v>1.8033596566011651E-4</v>
      </c>
      <c r="AF2110" s="7">
        <v>2.1519776218876499E-4</v>
      </c>
      <c r="AG2110" s="7">
        <v>1.8197883723453434E-4</v>
      </c>
      <c r="AH2110" s="7">
        <v>9.9439251465604085E-5</v>
      </c>
      <c r="AI2110" s="7">
        <v>2.060285893786494E-4</v>
      </c>
      <c r="AJ2110" s="7">
        <v>1.8914234625817534E-4</v>
      </c>
      <c r="AK2110" s="7">
        <v>1.4130124742097171E-4</v>
      </c>
      <c r="AL2110" s="7">
        <v>2.6741055995687665E-4</v>
      </c>
      <c r="AM2110" s="7">
        <v>1.058084790587889E-4</v>
      </c>
      <c r="AN2110" s="7">
        <v>4.9511642882810288E-5</v>
      </c>
      <c r="AO2110" s="7">
        <v>7.5128454077918593E-5</v>
      </c>
      <c r="AP2110" s="7">
        <v>1.1415525114155251E-4</v>
      </c>
      <c r="AQ2110" s="18">
        <v>6.3089341953090008E-5</v>
      </c>
      <c r="AR2110" s="7">
        <v>2.3563114294819249E-4</v>
      </c>
      <c r="AS2110" s="7">
        <v>1.7048700000000001E-4</v>
      </c>
    </row>
    <row r="2111" spans="1:45">
      <c r="A2111" s="2" t="s">
        <v>269</v>
      </c>
      <c r="B2111" s="10">
        <v>39901</v>
      </c>
      <c r="C2111" s="2">
        <v>22</v>
      </c>
      <c r="D2111" s="7">
        <v>2.1935499999999999E-4</v>
      </c>
      <c r="E2111" s="7">
        <v>2.03848105594956E-4</v>
      </c>
      <c r="F2111" s="7">
        <v>2.1130300000000001E-4</v>
      </c>
      <c r="G2111" s="58">
        <v>1.7351199999999999E-4</v>
      </c>
      <c r="H2111" s="7">
        <v>2.3725654193769999E-4</v>
      </c>
      <c r="I2111" s="7">
        <v>2.4508887285981602E-4</v>
      </c>
      <c r="J2111" s="7">
        <v>1.3786199999999999E-4</v>
      </c>
      <c r="K2111" s="7">
        <v>1.45E-4</v>
      </c>
      <c r="L2111" s="7">
        <v>1.3734500000000001E-4</v>
      </c>
      <c r="M2111" s="7">
        <v>9.6399999999999999E-5</v>
      </c>
      <c r="N2111" s="7">
        <v>1.34507999999999E-4</v>
      </c>
      <c r="O2111" s="56">
        <f t="shared" si="96"/>
        <v>1.1415525114155251E-4</v>
      </c>
      <c r="P2111" s="7">
        <v>1.1161035021697829E-4</v>
      </c>
      <c r="Q2111" s="56">
        <f t="shared" si="97"/>
        <v>1.1415525114155251E-4</v>
      </c>
      <c r="R2111" s="7">
        <v>5.6430409587842443E-5</v>
      </c>
      <c r="S2111" s="56">
        <f t="shared" si="98"/>
        <v>1.1415525114155251E-4</v>
      </c>
      <c r="T2111" s="7">
        <v>0.95444684037844096</v>
      </c>
      <c r="U2111" s="18">
        <v>1.6202308296810862E-5</v>
      </c>
      <c r="V2111" s="18">
        <v>4.1546118376114316E-5</v>
      </c>
      <c r="W2111" s="7">
        <v>1.3297588812731821E-6</v>
      </c>
      <c r="X2111" s="7">
        <v>1.3297588812731821E-6</v>
      </c>
      <c r="Y2111" s="7">
        <v>7.368980303124948E-5</v>
      </c>
      <c r="Z2111" s="7">
        <v>1.3297588812731821E-6</v>
      </c>
      <c r="AA2111" s="7">
        <v>3.3975081205055193E-6</v>
      </c>
      <c r="AB2111" s="7">
        <v>0</v>
      </c>
      <c r="AC2111" s="7">
        <v>1.3297588812731821E-6</v>
      </c>
      <c r="AD2111" s="7">
        <v>3.043528902514621E-6</v>
      </c>
      <c r="AE2111" s="7">
        <v>2.015329950068609E-4</v>
      </c>
      <c r="AF2111" s="7">
        <v>2.3057380162908346E-4</v>
      </c>
      <c r="AG2111" s="7">
        <v>1.915331781240225E-4</v>
      </c>
      <c r="AH2111" s="7">
        <v>1.0225612252360917E-4</v>
      </c>
      <c r="AI2111" s="7">
        <v>2.0738323566561786E-4</v>
      </c>
      <c r="AJ2111" s="7">
        <v>1.9291083671656173E-4</v>
      </c>
      <c r="AK2111" s="7">
        <v>1.5058692673096017E-4</v>
      </c>
      <c r="AL2111" s="7">
        <v>2.6670049819303514E-4</v>
      </c>
      <c r="AM2111" s="7">
        <v>1.1634934006415046E-4</v>
      </c>
      <c r="AN2111" s="7">
        <v>6.1696637971998553E-5</v>
      </c>
      <c r="AO2111" s="7">
        <v>9.1314646333042534E-5</v>
      </c>
      <c r="AP2111" s="7">
        <v>1.1415525114155251E-4</v>
      </c>
      <c r="AQ2111" s="18">
        <v>4.5063092399592811E-5</v>
      </c>
      <c r="AR2111" s="7">
        <v>2.2647831049869035E-4</v>
      </c>
      <c r="AS2111" s="7">
        <v>1.3646400000000001E-4</v>
      </c>
    </row>
    <row r="2112" spans="1:45">
      <c r="A2112" s="2" t="s">
        <v>269</v>
      </c>
      <c r="B2112" s="10">
        <v>39901</v>
      </c>
      <c r="C2112" s="2">
        <v>23</v>
      </c>
      <c r="D2112" s="7">
        <v>2.31513E-4</v>
      </c>
      <c r="E2112" s="7">
        <v>2.38918570727846E-4</v>
      </c>
      <c r="F2112" s="7">
        <v>2.1964400000000001E-4</v>
      </c>
      <c r="G2112" s="58">
        <v>1.8996200000000001E-4</v>
      </c>
      <c r="H2112" s="7">
        <v>2.19270400898272E-4</v>
      </c>
      <c r="I2112" s="7">
        <v>2.2849338784072801E-4</v>
      </c>
      <c r="J2112" s="7">
        <v>9.3423299999999997E-5</v>
      </c>
      <c r="K2112" s="7">
        <v>9.7499999999999998E-5</v>
      </c>
      <c r="L2112" s="7">
        <v>9.3169800000000004E-5</v>
      </c>
      <c r="M2112" s="7">
        <v>7.4300000000000004E-5</v>
      </c>
      <c r="N2112" s="7">
        <v>9.6399999999999999E-5</v>
      </c>
      <c r="O2112" s="56">
        <f t="shared" si="96"/>
        <v>1.1415525114155251E-4</v>
      </c>
      <c r="P2112" s="7">
        <v>1.0238702141881892E-4</v>
      </c>
      <c r="Q2112" s="56">
        <f t="shared" si="97"/>
        <v>1.1415525114155251E-4</v>
      </c>
      <c r="R2112" s="7">
        <v>3.1756950086406472E-5</v>
      </c>
      <c r="S2112" s="56">
        <f t="shared" si="98"/>
        <v>1.1415525114155251E-4</v>
      </c>
      <c r="T2112" s="7">
        <v>0.98690553957412763</v>
      </c>
      <c r="U2112" s="18">
        <v>7.2900331100419871E-6</v>
      </c>
      <c r="V2112" s="18">
        <v>1.6202308296810862E-5</v>
      </c>
      <c r="W2112" s="7">
        <v>3.3828164675537979E-6</v>
      </c>
      <c r="X2112" s="7">
        <v>3.3828164675537979E-6</v>
      </c>
      <c r="Y2112" s="7">
        <v>8.8659270787323086E-5</v>
      </c>
      <c r="Z2112" s="7">
        <v>3.3828164675537979E-6</v>
      </c>
      <c r="AA2112" s="7">
        <v>5.9383083810863577E-6</v>
      </c>
      <c r="AB2112" s="7">
        <v>0</v>
      </c>
      <c r="AC2112" s="7">
        <v>3.3828164675537979E-6</v>
      </c>
      <c r="AD2112" s="7">
        <v>6.179788097317601E-6</v>
      </c>
      <c r="AE2112" s="7">
        <v>2.2470364367906172E-4</v>
      </c>
      <c r="AF2112" s="7">
        <v>2.4537803437567216E-4</v>
      </c>
      <c r="AG2112" s="7">
        <v>2.0135406878953675E-4</v>
      </c>
      <c r="AH2112" s="7">
        <v>1.178842964377079E-4</v>
      </c>
      <c r="AI2112" s="7">
        <v>2.0945460865979122E-4</v>
      </c>
      <c r="AJ2112" s="7">
        <v>1.9649396399432165E-4</v>
      </c>
      <c r="AK2112" s="7">
        <v>1.6046165190069844E-4</v>
      </c>
      <c r="AL2112" s="7">
        <v>2.6654961742124638E-4</v>
      </c>
      <c r="AM2112" s="7">
        <v>1.2715944039168726E-4</v>
      </c>
      <c r="AN2112" s="7">
        <v>1.0803338659401673E-4</v>
      </c>
      <c r="AO2112" s="7">
        <v>1.0826293900735427E-4</v>
      </c>
      <c r="AP2112" s="7">
        <v>1.1415525114155251E-4</v>
      </c>
      <c r="AQ2112" s="18">
        <v>1.7573870782730959E-5</v>
      </c>
      <c r="AR2112" s="7">
        <v>2.1016066025805643E-4</v>
      </c>
      <c r="AS2112" s="7">
        <v>1.00672E-4</v>
      </c>
    </row>
    <row r="2113" spans="1:45">
      <c r="A2113" s="2" t="s">
        <v>269</v>
      </c>
      <c r="B2113" s="10">
        <v>39901</v>
      </c>
      <c r="C2113" s="2">
        <v>24</v>
      </c>
      <c r="D2113" s="7">
        <v>2.3085E-4</v>
      </c>
      <c r="E2113" s="7">
        <v>2.2103523794611801E-4</v>
      </c>
      <c r="F2113" s="7">
        <v>2.2492500000000001E-4</v>
      </c>
      <c r="G2113" s="58">
        <v>1.96651E-4</v>
      </c>
      <c r="H2113" s="7">
        <v>2.19270400898272E-4</v>
      </c>
      <c r="I2113" s="7">
        <v>2.2849338784072801E-4</v>
      </c>
      <c r="J2113" s="7">
        <v>8.4627699999999996E-5</v>
      </c>
      <c r="K2113" s="7">
        <v>8.8599999999999999E-5</v>
      </c>
      <c r="L2113" s="7">
        <v>8.4372300000000005E-5</v>
      </c>
      <c r="M2113" s="7">
        <v>6.1099999999999994E-5</v>
      </c>
      <c r="N2113" s="7">
        <v>7.4300000000000004E-5</v>
      </c>
      <c r="O2113" s="56">
        <f t="shared" si="96"/>
        <v>1.1415525114155251E-4</v>
      </c>
      <c r="P2113" s="7">
        <v>1.0109815441626028E-4</v>
      </c>
      <c r="Q2113" s="56">
        <f t="shared" si="97"/>
        <v>1.1415525114155251E-4</v>
      </c>
      <c r="R2113" s="7">
        <v>8.4943073396441082E-6</v>
      </c>
      <c r="S2113" s="56">
        <f t="shared" si="98"/>
        <v>1.1415525114155251E-4</v>
      </c>
      <c r="T2113" s="7">
        <v>0.9999783290590174</v>
      </c>
      <c r="U2113" s="18">
        <v>4.6895493567906973E-6</v>
      </c>
      <c r="V2113" s="18">
        <v>7.2900331100419871E-6</v>
      </c>
      <c r="W2113" s="7">
        <v>1.9212534925596174E-5</v>
      </c>
      <c r="X2113" s="7">
        <v>1.9212534925596174E-5</v>
      </c>
      <c r="Y2113" s="7">
        <v>1.0519783607196074E-4</v>
      </c>
      <c r="Z2113" s="7">
        <v>1.9212534925596174E-5</v>
      </c>
      <c r="AA2113" s="7">
        <v>1.356341162762586E-5</v>
      </c>
      <c r="AB2113" s="7">
        <v>1.232962225264726E-5</v>
      </c>
      <c r="AC2113" s="7">
        <v>1.9212534925596174E-5</v>
      </c>
      <c r="AD2113" s="7">
        <v>1.2561424718572156E-5</v>
      </c>
      <c r="AE2113" s="7">
        <v>2.4997249706761E-4</v>
      </c>
      <c r="AF2113" s="7">
        <v>2.6129663480318381E-4</v>
      </c>
      <c r="AG2113" s="7">
        <v>2.1225035860894222E-4</v>
      </c>
      <c r="AH2113" s="7">
        <v>1.434938201084796E-4</v>
      </c>
      <c r="AI2113" s="7">
        <v>2.1111654218296263E-4</v>
      </c>
      <c r="AJ2113" s="7">
        <v>2.0069403215459907E-4</v>
      </c>
      <c r="AK2113" s="7">
        <v>1.6991045476656222E-4</v>
      </c>
      <c r="AL2113" s="7">
        <v>2.6682579135136041E-4</v>
      </c>
      <c r="AM2113" s="7">
        <v>1.3869311721357138E-4</v>
      </c>
      <c r="AN2113" s="7">
        <v>1.6260153642046061E-4</v>
      </c>
      <c r="AO2113" s="7">
        <v>1.2748723907205745E-4</v>
      </c>
      <c r="AP2113" s="7">
        <v>1.1415525114155251E-4</v>
      </c>
      <c r="AQ2113" s="18">
        <v>7.9071511003728507E-6</v>
      </c>
      <c r="AR2113" s="7">
        <v>1.9185078223013584E-4</v>
      </c>
      <c r="AS2113" s="7">
        <v>6.5099999999999997E-5</v>
      </c>
    </row>
    <row r="2114" spans="1:45">
      <c r="A2114" s="2" t="s">
        <v>269</v>
      </c>
      <c r="B2114" s="10">
        <v>39902</v>
      </c>
      <c r="C2114" s="2">
        <v>1</v>
      </c>
      <c r="D2114" s="7">
        <v>2.29454E-4</v>
      </c>
      <c r="E2114" s="7">
        <v>2.2103523794611801E-4</v>
      </c>
      <c r="F2114" s="7">
        <v>2.3088899999999999E-4</v>
      </c>
      <c r="G2114" s="58">
        <v>2.0278200000000001E-4</v>
      </c>
      <c r="H2114" s="7">
        <v>2.0201742271325901E-4</v>
      </c>
      <c r="I2114" s="7">
        <v>2.1240585127121401E-4</v>
      </c>
      <c r="J2114" s="7">
        <v>4.6276400000000003E-5</v>
      </c>
      <c r="K2114" s="7">
        <v>4.6699999999999997E-5</v>
      </c>
      <c r="L2114" s="7">
        <v>4.6340500000000001E-5</v>
      </c>
      <c r="M2114" s="7">
        <v>5.0300000000000003E-5</v>
      </c>
      <c r="N2114" s="7">
        <v>6.1099999999999994E-5</v>
      </c>
      <c r="O2114" s="56">
        <f t="shared" si="96"/>
        <v>1.1415525114155251E-4</v>
      </c>
      <c r="P2114" s="7">
        <v>1.0057557823545743E-4</v>
      </c>
      <c r="Q2114" s="56">
        <f t="shared" si="97"/>
        <v>1.1415525114155251E-4</v>
      </c>
      <c r="R2114" s="7">
        <v>1.3349012078263581E-6</v>
      </c>
      <c r="S2114" s="56">
        <f t="shared" si="98"/>
        <v>1.1415525114155251E-4</v>
      </c>
      <c r="T2114" s="7">
        <v>0.9998916980276199</v>
      </c>
      <c r="U2114" s="18">
        <v>5.1402507877366087E-6</v>
      </c>
      <c r="V2114" s="18">
        <v>4.6895493567906973E-6</v>
      </c>
      <c r="W2114" s="7">
        <v>3.5522714138550185E-5</v>
      </c>
      <c r="X2114" s="7">
        <v>3.5522714138550185E-5</v>
      </c>
      <c r="Y2114" s="7">
        <v>1.1655335985139691E-4</v>
      </c>
      <c r="Z2114" s="7">
        <v>3.5522714138550185E-5</v>
      </c>
      <c r="AA2114" s="7">
        <v>2.3475543632997283E-5</v>
      </c>
      <c r="AB2114" s="7">
        <v>3.2280490656855243E-5</v>
      </c>
      <c r="AC2114" s="7">
        <v>3.5522714138550185E-5</v>
      </c>
      <c r="AD2114" s="7">
        <v>2.0640659580681368E-5</v>
      </c>
      <c r="AE2114" s="7">
        <v>2.6569579802402228E-4</v>
      </c>
      <c r="AF2114" s="7">
        <v>2.6301024317679862E-4</v>
      </c>
      <c r="AG2114" s="7">
        <v>2.1549084251850053E-4</v>
      </c>
      <c r="AH2114" s="7">
        <v>1.7734992525887206E-4</v>
      </c>
      <c r="AI2114" s="7">
        <v>2.1789099483748598E-4</v>
      </c>
      <c r="AJ2114" s="7">
        <v>2.0511108099581247E-4</v>
      </c>
      <c r="AK2114" s="7">
        <v>1.8076016626034623E-4</v>
      </c>
      <c r="AL2114" s="7">
        <v>2.7189047139688512E-4</v>
      </c>
      <c r="AM2114" s="7">
        <v>1.5363113527696801E-4</v>
      </c>
      <c r="AN2114" s="7">
        <v>2.0134794457624884E-4</v>
      </c>
      <c r="AO2114" s="7">
        <v>1.4847127412830863E-4</v>
      </c>
      <c r="AP2114" s="7">
        <v>1.1415525114155251E-4</v>
      </c>
      <c r="AQ2114" s="18">
        <v>5.0865304446589529E-6</v>
      </c>
      <c r="AR2114" s="7">
        <v>1.6895756382153277E-4</v>
      </c>
      <c r="AS2114" s="7">
        <v>5.9299999999999998E-5</v>
      </c>
    </row>
    <row r="2115" spans="1:45">
      <c r="A2115" s="2" t="s">
        <v>269</v>
      </c>
      <c r="B2115" s="10">
        <v>39902</v>
      </c>
      <c r="C2115" s="2">
        <v>2</v>
      </c>
      <c r="D2115" s="7">
        <v>2.2864200000000001E-4</v>
      </c>
      <c r="E2115" s="7">
        <v>2.03848105594956E-4</v>
      </c>
      <c r="F2115" s="7">
        <v>2.35987E-4</v>
      </c>
      <c r="G2115" s="58">
        <v>2.0955799999999999E-4</v>
      </c>
      <c r="H2115" s="7">
        <v>3.1653210462577198E-4</v>
      </c>
      <c r="I2115" s="7">
        <v>3.1651333935349098E-4</v>
      </c>
      <c r="J2115" s="7">
        <v>4.1298099999999997E-5</v>
      </c>
      <c r="K2115" s="7">
        <v>4.1300000000000001E-5</v>
      </c>
      <c r="L2115" s="7">
        <v>4.1393999999999997E-5</v>
      </c>
      <c r="M2115" s="7">
        <v>4.9200000000000003E-5</v>
      </c>
      <c r="N2115" s="7">
        <v>5.0300000000000003E-5</v>
      </c>
      <c r="O2115" s="56">
        <f t="shared" ref="O2115:O2178" si="99">1/8760</f>
        <v>1.1415525114155251E-4</v>
      </c>
      <c r="P2115" s="7">
        <v>9.8961686713412863E-5</v>
      </c>
      <c r="Q2115" s="56">
        <f t="shared" ref="Q2115:Q2178" si="100">1/8760</f>
        <v>1.1415525114155251E-4</v>
      </c>
      <c r="R2115" s="7">
        <v>1.3349012078263581E-6</v>
      </c>
      <c r="S2115" s="56">
        <f t="shared" ref="S2115:S2178" si="101">1/8760</f>
        <v>1.1415525114155251E-4</v>
      </c>
      <c r="T2115" s="7">
        <v>0.99984499874214261</v>
      </c>
      <c r="U2115" s="18">
        <v>1.5653505129179799E-6</v>
      </c>
      <c r="V2115" s="18">
        <v>5.1402507877366087E-6</v>
      </c>
      <c r="W2115" s="7">
        <v>5.2281412402945577E-5</v>
      </c>
      <c r="X2115" s="7">
        <v>5.2281412402945577E-5</v>
      </c>
      <c r="Y2115" s="7">
        <v>1.2668169261942719E-4</v>
      </c>
      <c r="Z2115" s="7">
        <v>5.2281412402945577E-5</v>
      </c>
      <c r="AA2115" s="7">
        <v>3.7543904878628885E-5</v>
      </c>
      <c r="AB2115" s="7">
        <v>5.3580287649713895E-5</v>
      </c>
      <c r="AC2115" s="7">
        <v>5.2281412402945577E-5</v>
      </c>
      <c r="AD2115" s="7">
        <v>3.2242193481960414E-5</v>
      </c>
      <c r="AE2115" s="7">
        <v>2.8294314593719036E-4</v>
      </c>
      <c r="AF2115" s="7">
        <v>2.63983751370277E-4</v>
      </c>
      <c r="AG2115" s="7">
        <v>2.1829206515819761E-4</v>
      </c>
      <c r="AH2115" s="7">
        <v>2.1712372156027914E-4</v>
      </c>
      <c r="AI2115" s="7">
        <v>2.2474760554519176E-4</v>
      </c>
      <c r="AJ2115" s="7">
        <v>2.0848289746672777E-4</v>
      </c>
      <c r="AK2115" s="7">
        <v>1.9159754940195723E-4</v>
      </c>
      <c r="AL2115" s="7">
        <v>2.7913872476989369E-4</v>
      </c>
      <c r="AM2115" s="7">
        <v>1.6887354992633848E-4</v>
      </c>
      <c r="AN2115" s="7">
        <v>2.4390991561906028E-4</v>
      </c>
      <c r="AO2115" s="7">
        <v>1.6932311192236775E-4</v>
      </c>
      <c r="AP2115" s="7">
        <v>1.1415525114155251E-4</v>
      </c>
      <c r="AQ2115" s="18">
        <v>5.5753847834320524E-6</v>
      </c>
      <c r="AR2115" s="7">
        <v>1.440296848966432E-4</v>
      </c>
      <c r="AS2115" s="7">
        <v>4.6499999999999999E-5</v>
      </c>
    </row>
    <row r="2116" spans="1:45">
      <c r="A2116" s="2" t="s">
        <v>269</v>
      </c>
      <c r="B2116" s="10">
        <v>39902</v>
      </c>
      <c r="C2116" s="2">
        <v>3</v>
      </c>
      <c r="D2116" s="7">
        <v>2.19297E-4</v>
      </c>
      <c r="E2116" s="7">
        <v>3.1734404483991201E-4</v>
      </c>
      <c r="F2116" s="7">
        <v>2.3612700000000001E-4</v>
      </c>
      <c r="G2116" s="58">
        <v>2.13086E-4</v>
      </c>
      <c r="H2116" s="7">
        <v>2.3725654193769999E-4</v>
      </c>
      <c r="I2116" s="7">
        <v>2.4508887285981602E-4</v>
      </c>
      <c r="J2116" s="7">
        <v>3.9489700000000002E-5</v>
      </c>
      <c r="K2116" s="7">
        <v>3.9100000000000002E-5</v>
      </c>
      <c r="L2116" s="7">
        <v>3.9637300000000001E-5</v>
      </c>
      <c r="M2116" s="7">
        <v>5.2599999999999998E-5</v>
      </c>
      <c r="N2116" s="7">
        <v>4.9200000000000003E-5</v>
      </c>
      <c r="O2116" s="56">
        <f t="shared" si="99"/>
        <v>1.1415525114155251E-4</v>
      </c>
      <c r="P2116" s="7">
        <v>9.9593069386816246E-5</v>
      </c>
      <c r="Q2116" s="56">
        <f t="shared" si="100"/>
        <v>1.1415525114155251E-4</v>
      </c>
      <c r="R2116" s="7">
        <v>1.8075027536437709E-6</v>
      </c>
      <c r="S2116" s="56">
        <f t="shared" si="101"/>
        <v>1.1415525114155251E-4</v>
      </c>
      <c r="T2116" s="7">
        <v>1</v>
      </c>
      <c r="U2116" s="18">
        <v>1.9071999332771964E-5</v>
      </c>
      <c r="V2116" s="18">
        <v>1.5653505129179799E-6</v>
      </c>
      <c r="W2116" s="7">
        <v>7.1478713704076127E-5</v>
      </c>
      <c r="X2116" s="7">
        <v>7.1478713704076127E-5</v>
      </c>
      <c r="Y2116" s="7">
        <v>1.288629067361582E-4</v>
      </c>
      <c r="Z2116" s="7">
        <v>7.1478713704076127E-5</v>
      </c>
      <c r="AA2116" s="7">
        <v>5.2101316683031972E-5</v>
      </c>
      <c r="AB2116" s="7">
        <v>7.7817188027994166E-5</v>
      </c>
      <c r="AC2116" s="7">
        <v>7.1478713704076127E-5</v>
      </c>
      <c r="AD2116" s="7">
        <v>4.7197397094524576E-5</v>
      </c>
      <c r="AE2116" s="7">
        <v>3.0068558964682813E-4</v>
      </c>
      <c r="AF2116" s="7">
        <v>2.6498997052627337E-4</v>
      </c>
      <c r="AG2116" s="7">
        <v>2.2181192192444868E-4</v>
      </c>
      <c r="AH2116" s="7">
        <v>2.6085360551430679E-4</v>
      </c>
      <c r="AI2116" s="7">
        <v>2.3176882850313739E-4</v>
      </c>
      <c r="AJ2116" s="7">
        <v>2.1175856653491624E-4</v>
      </c>
      <c r="AK2116" s="7">
        <v>2.0331816716778674E-4</v>
      </c>
      <c r="AL2116" s="7">
        <v>2.860324613310011E-4</v>
      </c>
      <c r="AM2116" s="7">
        <v>1.8467790603945075E-4</v>
      </c>
      <c r="AN2116" s="7">
        <v>2.8922227722404938E-4</v>
      </c>
      <c r="AO2116" s="7">
        <v>1.9269106572953462E-4</v>
      </c>
      <c r="AP2116" s="7">
        <v>1.1415525114155251E-4</v>
      </c>
      <c r="AQ2116" s="18">
        <v>1.6978610170698281E-6</v>
      </c>
      <c r="AR2116" s="7">
        <v>1.2179050178810998E-4</v>
      </c>
      <c r="AS2116" s="7">
        <v>4.6100000000000002E-5</v>
      </c>
    </row>
    <row r="2117" spans="1:45">
      <c r="A2117" s="2" t="s">
        <v>269</v>
      </c>
      <c r="B2117" s="10">
        <v>39902</v>
      </c>
      <c r="C2117" s="2">
        <v>4</v>
      </c>
      <c r="D2117" s="7">
        <v>2.10719E-4</v>
      </c>
      <c r="E2117" s="7">
        <v>2.38918570727846E-4</v>
      </c>
      <c r="F2117" s="7">
        <v>2.3631999999999999E-4</v>
      </c>
      <c r="G2117" s="58">
        <v>2.1612000000000001E-4</v>
      </c>
      <c r="H2117" s="7">
        <v>2.3725654193769999E-4</v>
      </c>
      <c r="I2117" s="7">
        <v>2.4508887285981602E-4</v>
      </c>
      <c r="J2117" s="7">
        <v>5.27279E-5</v>
      </c>
      <c r="K2117" s="7">
        <v>5.2200000000000002E-5</v>
      </c>
      <c r="L2117" s="7">
        <v>5.2921099999999997E-5</v>
      </c>
      <c r="M2117" s="7">
        <v>5.3000000000000001E-5</v>
      </c>
      <c r="N2117" s="7">
        <v>5.2599999999999998E-5</v>
      </c>
      <c r="O2117" s="56">
        <f t="shared" si="99"/>
        <v>1.1415525114155251E-4</v>
      </c>
      <c r="P2117" s="7">
        <v>1.0649410252558813E-4</v>
      </c>
      <c r="Q2117" s="56">
        <f t="shared" si="100"/>
        <v>1.1415525114155251E-4</v>
      </c>
      <c r="R2117" s="7">
        <v>4.299634127940548E-6</v>
      </c>
      <c r="S2117" s="56">
        <f t="shared" si="101"/>
        <v>1.1415525114155251E-4</v>
      </c>
      <c r="T2117" s="7">
        <v>0.99029293260977314</v>
      </c>
      <c r="U2117" s="18">
        <v>7.3657052308539312E-5</v>
      </c>
      <c r="V2117" s="18">
        <v>1.9071999332771964E-5</v>
      </c>
      <c r="W2117" s="7">
        <v>8.6664809193433216E-5</v>
      </c>
      <c r="X2117" s="7">
        <v>8.6664809193433216E-5</v>
      </c>
      <c r="Y2117" s="7">
        <v>1.4684026295825215E-4</v>
      </c>
      <c r="Z2117" s="7">
        <v>8.6664809193433216E-5</v>
      </c>
      <c r="AA2117" s="7">
        <v>6.9989753522152224E-5</v>
      </c>
      <c r="AB2117" s="7">
        <v>1.0103262145227358E-4</v>
      </c>
      <c r="AC2117" s="7">
        <v>8.6664809193433216E-5</v>
      </c>
      <c r="AD2117" s="7">
        <v>5.8897841087290739E-5</v>
      </c>
      <c r="AE2117" s="7">
        <v>3.1410803981078575E-4</v>
      </c>
      <c r="AF2117" s="7">
        <v>2.6728022017673714E-4</v>
      </c>
      <c r="AG2117" s="7">
        <v>2.2661335701649687E-4</v>
      </c>
      <c r="AH2117" s="7">
        <v>2.9706415616733529E-4</v>
      </c>
      <c r="AI2117" s="7">
        <v>2.3461284954936896E-4</v>
      </c>
      <c r="AJ2117" s="7">
        <v>2.1434609683115716E-4</v>
      </c>
      <c r="AK2117" s="7">
        <v>2.0861817903397166E-4</v>
      </c>
      <c r="AL2117" s="7">
        <v>2.8103282343810298E-4</v>
      </c>
      <c r="AM2117" s="7">
        <v>1.9329303255280822E-4</v>
      </c>
      <c r="AN2117" s="7">
        <v>3.3015163877838738E-4</v>
      </c>
      <c r="AO2117" s="7">
        <v>2.1024460720994669E-4</v>
      </c>
      <c r="AP2117" s="7">
        <v>1.1415525114155251E-4</v>
      </c>
      <c r="AQ2117" s="18">
        <v>2.0686487733876634E-5</v>
      </c>
      <c r="AR2117" s="7">
        <v>1.0279566614910854E-4</v>
      </c>
      <c r="AS2117" s="7">
        <v>5.7399999999999999E-5</v>
      </c>
    </row>
    <row r="2118" spans="1:45">
      <c r="A2118" s="2" t="s">
        <v>269</v>
      </c>
      <c r="B2118" s="10">
        <v>39902</v>
      </c>
      <c r="C2118" s="2">
        <v>5</v>
      </c>
      <c r="D2118" s="7">
        <v>2.02628E-4</v>
      </c>
      <c r="E2118" s="7">
        <v>2.38918570727846E-4</v>
      </c>
      <c r="F2118" s="7">
        <v>2.3655900000000001E-4</v>
      </c>
      <c r="G2118" s="58">
        <v>2.1999500000000001E-4</v>
      </c>
      <c r="H2118" s="7">
        <v>2.0201742271325901E-4</v>
      </c>
      <c r="I2118" s="7">
        <v>2.1240585127121401E-4</v>
      </c>
      <c r="J2118" s="7">
        <v>7.2058199999999994E-5</v>
      </c>
      <c r="K2118" s="7">
        <v>7.0900000000000002E-5</v>
      </c>
      <c r="L2118" s="7">
        <v>7.2367599999999995E-5</v>
      </c>
      <c r="M2118" s="7">
        <v>9.3999999999999994E-5</v>
      </c>
      <c r="N2118" s="7">
        <v>5.3000000000000001E-5</v>
      </c>
      <c r="O2118" s="56">
        <f t="shared" si="99"/>
        <v>1.1415525114155251E-4</v>
      </c>
      <c r="P2118" s="7">
        <v>1.1557310975098494E-4</v>
      </c>
      <c r="Q2118" s="56">
        <f t="shared" si="100"/>
        <v>1.1415525114155251E-4</v>
      </c>
      <c r="R2118" s="7">
        <v>1.3953698558998163E-5</v>
      </c>
      <c r="S2118" s="56">
        <f t="shared" si="101"/>
        <v>1.1415525114155251E-4</v>
      </c>
      <c r="T2118" s="7">
        <v>0.95787728160771946</v>
      </c>
      <c r="U2118" s="18">
        <v>1.5399120638937469E-4</v>
      </c>
      <c r="V2118" s="18">
        <v>7.3657052308539312E-5</v>
      </c>
      <c r="W2118" s="7">
        <v>1.0351055674048928E-4</v>
      </c>
      <c r="X2118" s="7">
        <v>1.0351055674048928E-4</v>
      </c>
      <c r="Y2118" s="7">
        <v>1.6523167517175263E-4</v>
      </c>
      <c r="Z2118" s="7">
        <v>1.0351055674048928E-4</v>
      </c>
      <c r="AA2118" s="7">
        <v>8.8272731207808438E-5</v>
      </c>
      <c r="AB2118" s="7">
        <v>1.2535746187827723E-4</v>
      </c>
      <c r="AC2118" s="7">
        <v>1.0351055674048928E-4</v>
      </c>
      <c r="AD2118" s="7">
        <v>7.1555635888864962E-5</v>
      </c>
      <c r="AE2118" s="7">
        <v>3.2724266588351401E-4</v>
      </c>
      <c r="AF2118" s="7">
        <v>2.7029541688916825E-4</v>
      </c>
      <c r="AG2118" s="7">
        <v>2.3269277042187067E-4</v>
      </c>
      <c r="AH2118" s="7">
        <v>3.3113158501559068E-4</v>
      </c>
      <c r="AI2118" s="7">
        <v>2.3864514152372671E-4</v>
      </c>
      <c r="AJ2118" s="7">
        <v>2.1740372571552106E-4</v>
      </c>
      <c r="AK2118" s="7">
        <v>2.1394661774173181E-4</v>
      </c>
      <c r="AL2118" s="7">
        <v>2.7837652455510182E-4</v>
      </c>
      <c r="AM2118" s="7">
        <v>2.0188543970106273E-4</v>
      </c>
      <c r="AN2118" s="7">
        <v>3.7937471757962607E-4</v>
      </c>
      <c r="AO2118" s="7">
        <v>2.2714304646693134E-4</v>
      </c>
      <c r="AP2118" s="7">
        <v>1.1415525114155251E-4</v>
      </c>
      <c r="AQ2118" s="18">
        <v>7.9892290394320691E-5</v>
      </c>
      <c r="AR2118" s="7">
        <v>8.6408099969273043E-5</v>
      </c>
      <c r="AS2118" s="7">
        <v>9.1100000000000005E-5</v>
      </c>
    </row>
    <row r="2119" spans="1:45">
      <c r="A2119" s="2" t="s">
        <v>269</v>
      </c>
      <c r="B2119" s="10">
        <v>39902</v>
      </c>
      <c r="C2119" s="2">
        <v>6</v>
      </c>
      <c r="D2119" s="7">
        <v>1.9773600000000001E-4</v>
      </c>
      <c r="E2119" s="7">
        <v>2.03848105594956E-4</v>
      </c>
      <c r="F2119" s="7">
        <v>2.1757600000000001E-4</v>
      </c>
      <c r="G2119" s="58">
        <v>2.1796000000000001E-4</v>
      </c>
      <c r="H2119" s="7">
        <v>1.5458151895284499E-4</v>
      </c>
      <c r="I2119" s="7">
        <v>1.6716217684001699E-4</v>
      </c>
      <c r="J2119" s="7">
        <v>1.51473E-4</v>
      </c>
      <c r="K2119" s="7">
        <v>1.55477E-4</v>
      </c>
      <c r="L2119" s="7">
        <v>1.5137500000000001E-4</v>
      </c>
      <c r="M2119" s="7">
        <v>1.47682E-4</v>
      </c>
      <c r="N2119" s="7">
        <v>9.3999999999999994E-5</v>
      </c>
      <c r="O2119" s="56">
        <f t="shared" si="99"/>
        <v>1.1415525114155251E-4</v>
      </c>
      <c r="P2119" s="7">
        <v>1.1746205695747078E-4</v>
      </c>
      <c r="Q2119" s="56">
        <f t="shared" si="100"/>
        <v>1.1415525114155251E-4</v>
      </c>
      <c r="R2119" s="7">
        <v>5.1888003603167788E-5</v>
      </c>
      <c r="S2119" s="56">
        <f t="shared" si="101"/>
        <v>1.1415525114155251E-4</v>
      </c>
      <c r="T2119" s="7">
        <v>0.89521440322485424</v>
      </c>
      <c r="U2119" s="18">
        <v>2.2224883192067794E-4</v>
      </c>
      <c r="V2119" s="18">
        <v>1.5399120638937469E-4</v>
      </c>
      <c r="W2119" s="7">
        <v>1.2043686690423951E-4</v>
      </c>
      <c r="X2119" s="7">
        <v>1.2043686690423951E-4</v>
      </c>
      <c r="Y2119" s="7">
        <v>1.8610211925148193E-4</v>
      </c>
      <c r="Z2119" s="7">
        <v>1.2043686690423951E-4</v>
      </c>
      <c r="AA2119" s="7">
        <v>1.0667482999914015E-4</v>
      </c>
      <c r="AB2119" s="7">
        <v>1.4851797897114769E-4</v>
      </c>
      <c r="AC2119" s="7">
        <v>1.2043686690423951E-4</v>
      </c>
      <c r="AD2119" s="7">
        <v>8.450423057795685E-5</v>
      </c>
      <c r="AE2119" s="7">
        <v>3.4208272416454989E-4</v>
      </c>
      <c r="AF2119" s="7">
        <v>2.7272815174475659E-4</v>
      </c>
      <c r="AG2119" s="7">
        <v>2.3780811125800308E-4</v>
      </c>
      <c r="AH2119" s="7">
        <v>3.7127723056267013E-4</v>
      </c>
      <c r="AI2119" s="7">
        <v>2.4131201173342563E-4</v>
      </c>
      <c r="AJ2119" s="7">
        <v>2.199727496878678E-4</v>
      </c>
      <c r="AK2119" s="7">
        <v>2.20393274202324E-4</v>
      </c>
      <c r="AL2119" s="7">
        <v>2.7455051412661479E-4</v>
      </c>
      <c r="AM2119" s="7">
        <v>2.1182845536449625E-4</v>
      </c>
      <c r="AN2119" s="7">
        <v>4.2942600978794737E-4</v>
      </c>
      <c r="AO2119" s="7">
        <v>2.4473209135685942E-4</v>
      </c>
      <c r="AP2119" s="7">
        <v>1.1415525114155251E-4</v>
      </c>
      <c r="AQ2119" s="18">
        <v>1.6702691451047112E-4</v>
      </c>
      <c r="AR2119" s="7">
        <v>7.2495766624845151E-5</v>
      </c>
      <c r="AS2119" s="7">
        <v>1.9907599999999999E-4</v>
      </c>
    </row>
    <row r="2120" spans="1:45">
      <c r="A2120" s="2" t="s">
        <v>269</v>
      </c>
      <c r="B2120" s="10">
        <v>39902</v>
      </c>
      <c r="C2120" s="2">
        <v>7</v>
      </c>
      <c r="D2120" s="7">
        <v>1.9287800000000001E-4</v>
      </c>
      <c r="E2120" s="7">
        <v>1.56423376615346E-4</v>
      </c>
      <c r="F2120" s="7">
        <v>1.95801E-4</v>
      </c>
      <c r="G2120" s="58">
        <v>2.1568600000000001E-4</v>
      </c>
      <c r="H2120" s="7">
        <v>6.7215730263562294E-5</v>
      </c>
      <c r="I2120" s="7">
        <v>7.8172673632828497E-5</v>
      </c>
      <c r="J2120" s="7">
        <v>2.20798E-4</v>
      </c>
      <c r="K2120" s="7">
        <v>2.30211E-4</v>
      </c>
      <c r="L2120" s="7">
        <v>2.2023400000000001E-4</v>
      </c>
      <c r="M2120" s="7">
        <v>2.3872499999999999E-4</v>
      </c>
      <c r="N2120" s="7">
        <v>1.47682E-4</v>
      </c>
      <c r="O2120" s="56">
        <f t="shared" si="99"/>
        <v>1.1415525114155251E-4</v>
      </c>
      <c r="P2120" s="7">
        <v>1.1768815014481194E-4</v>
      </c>
      <c r="Q2120" s="56">
        <f t="shared" si="100"/>
        <v>1.1415525114155251E-4</v>
      </c>
      <c r="R2120" s="7">
        <v>8.5122209229922127E-5</v>
      </c>
      <c r="S2120" s="56">
        <f t="shared" si="101"/>
        <v>1.1415525114155251E-4</v>
      </c>
      <c r="T2120" s="7">
        <v>0.79239032313251212</v>
      </c>
      <c r="U2120" s="18">
        <v>1.8575466040582136E-4</v>
      </c>
      <c r="V2120" s="18">
        <v>2.2224883192067794E-4</v>
      </c>
      <c r="W2120" s="7">
        <v>4.7911955319327858E-5</v>
      </c>
      <c r="X2120" s="7">
        <v>4.7911955319327858E-5</v>
      </c>
      <c r="Y2120" s="7">
        <v>7.8073641226530515E-5</v>
      </c>
      <c r="Z2120" s="7">
        <v>4.7911955319327858E-5</v>
      </c>
      <c r="AA2120" s="7">
        <v>6.3586472337758787E-5</v>
      </c>
      <c r="AB2120" s="7">
        <v>9.8454336651357551E-5</v>
      </c>
      <c r="AC2120" s="7">
        <v>4.7911955319327858E-5</v>
      </c>
      <c r="AD2120" s="7">
        <v>5.7907940869050204E-5</v>
      </c>
      <c r="AE2120" s="7">
        <v>3.3221126744355516E-4</v>
      </c>
      <c r="AF2120" s="7">
        <v>2.6313857392630226E-4</v>
      </c>
      <c r="AG2120" s="7">
        <v>2.2955032883525449E-4</v>
      </c>
      <c r="AH2120" s="7">
        <v>3.6080979039621367E-4</v>
      </c>
      <c r="AI2120" s="7">
        <v>2.3669616499899846E-4</v>
      </c>
      <c r="AJ2120" s="7">
        <v>2.1537869223703599E-4</v>
      </c>
      <c r="AK2120" s="7">
        <v>2.2554608960834529E-4</v>
      </c>
      <c r="AL2120" s="7">
        <v>2.6844086309021578E-4</v>
      </c>
      <c r="AM2120" s="7">
        <v>2.1808305024776316E-4</v>
      </c>
      <c r="AN2120" s="7">
        <v>3.7908741603700732E-4</v>
      </c>
      <c r="AO2120" s="7">
        <v>2.2387853915925422E-4</v>
      </c>
      <c r="AP2120" s="7">
        <v>1.1415525114155251E-4</v>
      </c>
      <c r="AQ2120" s="18">
        <v>2.4106270429107116E-4</v>
      </c>
      <c r="AR2120" s="7">
        <v>6.3151508109232144E-5</v>
      </c>
      <c r="AS2120" s="7">
        <v>2.9185399999999997E-4</v>
      </c>
    </row>
    <row r="2121" spans="1:45">
      <c r="A2121" s="2" t="s">
        <v>269</v>
      </c>
      <c r="B2121" s="10">
        <v>39902</v>
      </c>
      <c r="C2121" s="2">
        <v>8</v>
      </c>
      <c r="D2121" s="7">
        <v>1.88746E-4</v>
      </c>
      <c r="E2121" s="7">
        <v>6.8398101493723695E-5</v>
      </c>
      <c r="F2121" s="7">
        <v>1.76754E-4</v>
      </c>
      <c r="G2121" s="58">
        <v>2.1434500000000001E-4</v>
      </c>
      <c r="H2121" s="7">
        <v>2.98964493189638E-5</v>
      </c>
      <c r="I2121" s="7">
        <v>3.6432901868457898E-5</v>
      </c>
      <c r="J2121" s="7">
        <v>2.0186499999999999E-4</v>
      </c>
      <c r="K2121" s="7">
        <v>2.0826500000000001E-4</v>
      </c>
      <c r="L2121" s="7">
        <v>2.0160800000000001E-4</v>
      </c>
      <c r="M2121" s="7">
        <v>2.78256E-4</v>
      </c>
      <c r="N2121" s="7">
        <v>2.3872499999999999E-4</v>
      </c>
      <c r="O2121" s="56">
        <f t="shared" si="99"/>
        <v>1.1415525114155251E-4</v>
      </c>
      <c r="P2121" s="7">
        <v>1.1767233648532037E-4</v>
      </c>
      <c r="Q2121" s="56">
        <f t="shared" si="100"/>
        <v>1.1415525114155251E-4</v>
      </c>
      <c r="R2121" s="7">
        <v>1.1225197293895867E-4</v>
      </c>
      <c r="S2121" s="56">
        <f t="shared" si="101"/>
        <v>1.1415525114155251E-4</v>
      </c>
      <c r="T2121" s="7">
        <v>0.74047583094872571</v>
      </c>
      <c r="U2121" s="18">
        <v>1.2411806096035175E-4</v>
      </c>
      <c r="V2121" s="18">
        <v>1.8575466040582136E-4</v>
      </c>
      <c r="W2121" s="7">
        <v>3.0823614361713703E-7</v>
      </c>
      <c r="X2121" s="7">
        <v>3.0823614361713703E-7</v>
      </c>
      <c r="Y2121" s="7">
        <v>8.63394834127139E-8</v>
      </c>
      <c r="Z2121" s="7">
        <v>3.0823614361713703E-7</v>
      </c>
      <c r="AA2121" s="7">
        <v>2.4477058273081516E-5</v>
      </c>
      <c r="AB2121" s="7">
        <v>5.2690973535456242E-5</v>
      </c>
      <c r="AC2121" s="7">
        <v>3.0823614361713703E-7</v>
      </c>
      <c r="AD2121" s="7">
        <v>3.3672438067467045E-5</v>
      </c>
      <c r="AE2121" s="7">
        <v>3.2193301571562812E-4</v>
      </c>
      <c r="AF2121" s="7">
        <v>2.5300492046249684E-4</v>
      </c>
      <c r="AG2121" s="7">
        <v>2.2149212117647256E-4</v>
      </c>
      <c r="AH2121" s="7">
        <v>3.5516725598691752E-4</v>
      </c>
      <c r="AI2121" s="7">
        <v>2.3193816561963154E-4</v>
      </c>
      <c r="AJ2121" s="7">
        <v>2.1262039925052159E-4</v>
      </c>
      <c r="AK2121" s="7">
        <v>2.300909663538193E-4</v>
      </c>
      <c r="AL2121" s="7">
        <v>2.6390759664786346E-4</v>
      </c>
      <c r="AM2121" s="7">
        <v>2.2390450022964851E-4</v>
      </c>
      <c r="AN2121" s="7">
        <v>3.3174799969377966E-4</v>
      </c>
      <c r="AO2121" s="7">
        <v>2.0369217235708892E-4</v>
      </c>
      <c r="AP2121" s="7">
        <v>1.1415525114155251E-4</v>
      </c>
      <c r="AQ2121" s="18">
        <v>2.0147921761891916E-4</v>
      </c>
      <c r="AR2121" s="7">
        <v>5.6736877916138502E-5</v>
      </c>
      <c r="AS2121" s="7">
        <v>2.43637E-4</v>
      </c>
    </row>
    <row r="2122" spans="1:45">
      <c r="A2122" s="2" t="s">
        <v>269</v>
      </c>
      <c r="B2122" s="10">
        <v>39902</v>
      </c>
      <c r="C2122" s="2">
        <v>9</v>
      </c>
      <c r="D2122" s="7">
        <v>1.8338499999999999E-4</v>
      </c>
      <c r="E2122" s="7">
        <v>3.05089705252519E-5</v>
      </c>
      <c r="F2122" s="7">
        <v>1.5537400000000001E-4</v>
      </c>
      <c r="G2122" s="58">
        <v>2.1331599999999999E-4</v>
      </c>
      <c r="H2122" s="7">
        <v>0</v>
      </c>
      <c r="I2122" s="7">
        <v>0</v>
      </c>
      <c r="J2122" s="7">
        <v>1.81607E-4</v>
      </c>
      <c r="K2122" s="7">
        <v>1.8527600000000001E-4</v>
      </c>
      <c r="L2122" s="7">
        <v>1.8162199999999999E-4</v>
      </c>
      <c r="M2122" s="7">
        <v>2.8652000000000001E-4</v>
      </c>
      <c r="N2122" s="7">
        <v>2.78256E-4</v>
      </c>
      <c r="O2122" s="56">
        <f t="shared" si="99"/>
        <v>1.1415525114155251E-4</v>
      </c>
      <c r="P2122" s="7">
        <v>1.1857302112815515E-4</v>
      </c>
      <c r="Q2122" s="56">
        <f t="shared" si="100"/>
        <v>1.1415525114155251E-4</v>
      </c>
      <c r="R2122" s="7">
        <v>1.137870180162421E-4</v>
      </c>
      <c r="S2122" s="56">
        <f t="shared" si="101"/>
        <v>1.1415525114155251E-4</v>
      </c>
      <c r="T2122" s="7">
        <v>0.73263811297117121</v>
      </c>
      <c r="U2122" s="18">
        <v>1.0344795276928565E-4</v>
      </c>
      <c r="V2122" s="18">
        <v>1.2411806096035175E-4</v>
      </c>
      <c r="W2122" s="7">
        <v>0</v>
      </c>
      <c r="X2122" s="7">
        <v>0</v>
      </c>
      <c r="Y2122" s="7">
        <v>0</v>
      </c>
      <c r="Z2122" s="7">
        <v>0</v>
      </c>
      <c r="AA2122" s="7">
        <v>1.218736068508702E-6</v>
      </c>
      <c r="AB2122" s="7">
        <v>1.3209711176896517E-5</v>
      </c>
      <c r="AC2122" s="7">
        <v>0</v>
      </c>
      <c r="AD2122" s="7">
        <v>1.3378245413409144E-5</v>
      </c>
      <c r="AE2122" s="7">
        <v>3.1305820172467436E-4</v>
      </c>
      <c r="AF2122" s="7">
        <v>2.4367289012839992E-4</v>
      </c>
      <c r="AG2122" s="7">
        <v>2.1378256113849245E-4</v>
      </c>
      <c r="AH2122" s="7">
        <v>3.5053227174599395E-4</v>
      </c>
      <c r="AI2122" s="7">
        <v>2.2840994893165195E-4</v>
      </c>
      <c r="AJ2122" s="7">
        <v>2.0889101259369614E-4</v>
      </c>
      <c r="AK2122" s="7">
        <v>2.3465358800224409E-4</v>
      </c>
      <c r="AL2122" s="7">
        <v>2.5872165163756141E-4</v>
      </c>
      <c r="AM2122" s="7">
        <v>2.311637655270838E-4</v>
      </c>
      <c r="AN2122" s="7">
        <v>2.8744172142968058E-4</v>
      </c>
      <c r="AO2122" s="7">
        <v>1.8613025671985212E-4</v>
      </c>
      <c r="AP2122" s="7">
        <v>1.1415525114155251E-4</v>
      </c>
      <c r="AQ2122" s="18">
        <v>1.3462493893846489E-4</v>
      </c>
      <c r="AR2122" s="7">
        <v>5.5239319140868061E-5</v>
      </c>
      <c r="AS2122" s="7">
        <v>1.9821500000000001E-4</v>
      </c>
    </row>
    <row r="2123" spans="1:45">
      <c r="A2123" s="2" t="s">
        <v>269</v>
      </c>
      <c r="B2123" s="10">
        <v>39902</v>
      </c>
      <c r="C2123" s="2">
        <v>10</v>
      </c>
      <c r="D2123" s="7">
        <v>1.7875899999999999E-4</v>
      </c>
      <c r="E2123" s="7">
        <v>0</v>
      </c>
      <c r="F2123" s="7">
        <v>1.3495299999999999E-4</v>
      </c>
      <c r="G2123" s="58">
        <v>2.11604E-4</v>
      </c>
      <c r="H2123" s="7">
        <v>0</v>
      </c>
      <c r="I2123" s="7">
        <v>0</v>
      </c>
      <c r="J2123" s="7">
        <v>1.7245699999999999E-4</v>
      </c>
      <c r="K2123" s="7">
        <v>1.7505400000000001E-4</v>
      </c>
      <c r="L2123" s="7">
        <v>1.7257500000000001E-4</v>
      </c>
      <c r="M2123" s="7">
        <v>2.35598E-4</v>
      </c>
      <c r="N2123" s="7">
        <v>2.8652000000000001E-4</v>
      </c>
      <c r="O2123" s="56">
        <f t="shared" si="99"/>
        <v>1.1415525114155251E-4</v>
      </c>
      <c r="P2123" s="7">
        <v>1.216260290783001E-4</v>
      </c>
      <c r="Q2123" s="56">
        <f t="shared" si="100"/>
        <v>1.1415525114155251E-4</v>
      </c>
      <c r="R2123" s="7">
        <v>9.8104728416157844E-5</v>
      </c>
      <c r="S2123" s="56">
        <f t="shared" si="101"/>
        <v>1.1415525114155251E-4</v>
      </c>
      <c r="T2123" s="7">
        <v>0.70393902147307064</v>
      </c>
      <c r="U2123" s="18">
        <v>1.0834243329532997E-4</v>
      </c>
      <c r="V2123" s="18">
        <v>1.0344795276928565E-4</v>
      </c>
      <c r="W2123" s="7">
        <v>0</v>
      </c>
      <c r="X2123" s="7">
        <v>0</v>
      </c>
      <c r="Y2123" s="7">
        <v>0</v>
      </c>
      <c r="Z2123" s="7">
        <v>0</v>
      </c>
      <c r="AA2123" s="7">
        <v>0</v>
      </c>
      <c r="AB2123" s="7">
        <v>0</v>
      </c>
      <c r="AC2123" s="7">
        <v>0</v>
      </c>
      <c r="AD2123" s="7">
        <v>6.684907121526596E-7</v>
      </c>
      <c r="AE2123" s="7">
        <v>2.5042391135252009E-4</v>
      </c>
      <c r="AF2123" s="7">
        <v>2.1541765585219661E-4</v>
      </c>
      <c r="AG2123" s="7">
        <v>1.9419998840745312E-4</v>
      </c>
      <c r="AH2123" s="7">
        <v>3.028402158935543E-4</v>
      </c>
      <c r="AI2123" s="7">
        <v>2.1066388721433763E-4</v>
      </c>
      <c r="AJ2123" s="7">
        <v>1.9748496205059825E-4</v>
      </c>
      <c r="AK2123" s="7">
        <v>2.2640320550772124E-4</v>
      </c>
      <c r="AL2123" s="7">
        <v>2.4541363994229766E-4</v>
      </c>
      <c r="AM2123" s="7">
        <v>2.2522563885458895E-4</v>
      </c>
      <c r="AN2123" s="7">
        <v>2.0106053873441461E-4</v>
      </c>
      <c r="AO2123" s="7">
        <v>1.7834518618875726E-4</v>
      </c>
      <c r="AP2123" s="7">
        <v>1.1415525114155251E-4</v>
      </c>
      <c r="AQ2123" s="18">
        <v>1.1220505877321928E-4</v>
      </c>
      <c r="AR2123" s="7">
        <v>5.9196786696826308E-5</v>
      </c>
      <c r="AS2123" s="7">
        <v>1.6424500000000001E-4</v>
      </c>
    </row>
    <row r="2124" spans="1:45">
      <c r="A2124" s="2" t="s">
        <v>269</v>
      </c>
      <c r="B2124" s="10">
        <v>39902</v>
      </c>
      <c r="C2124" s="2">
        <v>11</v>
      </c>
      <c r="D2124" s="7">
        <v>1.7427999999999999E-4</v>
      </c>
      <c r="E2124" s="7">
        <v>0</v>
      </c>
      <c r="F2124" s="7">
        <v>1.16075E-4</v>
      </c>
      <c r="G2124" s="58">
        <v>2.1122799999999999E-4</v>
      </c>
      <c r="H2124" s="7">
        <v>0</v>
      </c>
      <c r="I2124" s="7">
        <v>0</v>
      </c>
      <c r="J2124" s="7">
        <v>1.63513E-4</v>
      </c>
      <c r="K2124" s="7">
        <v>1.64721E-4</v>
      </c>
      <c r="L2124" s="7">
        <v>1.6377300000000001E-4</v>
      </c>
      <c r="M2124" s="7">
        <v>2.1545900000000001E-4</v>
      </c>
      <c r="N2124" s="7">
        <v>2.35598E-4</v>
      </c>
      <c r="O2124" s="56">
        <f t="shared" si="99"/>
        <v>1.1415525114155251E-4</v>
      </c>
      <c r="P2124" s="7">
        <v>1.229829506017773E-4</v>
      </c>
      <c r="Q2124" s="56">
        <f t="shared" si="100"/>
        <v>1.1415525114155251E-4</v>
      </c>
      <c r="R2124" s="7">
        <v>1.0095404396023294E-4</v>
      </c>
      <c r="S2124" s="56">
        <f t="shared" si="101"/>
        <v>1.1415525114155251E-4</v>
      </c>
      <c r="T2124" s="7">
        <v>0.66939422934122039</v>
      </c>
      <c r="U2124" s="18">
        <v>1.2064168291380776E-4</v>
      </c>
      <c r="V2124" s="18">
        <v>1.0834243329532997E-4</v>
      </c>
      <c r="W2124" s="7">
        <v>0</v>
      </c>
      <c r="X2124" s="7">
        <v>0</v>
      </c>
      <c r="Y2124" s="7">
        <v>0</v>
      </c>
      <c r="Z2124" s="7">
        <v>0</v>
      </c>
      <c r="AA2124" s="7">
        <v>0</v>
      </c>
      <c r="AB2124" s="7">
        <v>0</v>
      </c>
      <c r="AC2124" s="7">
        <v>0</v>
      </c>
      <c r="AD2124" s="7">
        <v>0</v>
      </c>
      <c r="AE2124" s="7">
        <v>1.9302284945220324E-4</v>
      </c>
      <c r="AF2124" s="7">
        <v>1.8850712744552202E-4</v>
      </c>
      <c r="AG2124" s="7">
        <v>1.7573552871261321E-4</v>
      </c>
      <c r="AH2124" s="7">
        <v>2.5788853748301009E-4</v>
      </c>
      <c r="AI2124" s="7">
        <v>1.9229836229114585E-4</v>
      </c>
      <c r="AJ2124" s="7">
        <v>1.8611694002941494E-4</v>
      </c>
      <c r="AK2124" s="7">
        <v>2.1715794138391409E-4</v>
      </c>
      <c r="AL2124" s="7">
        <v>2.3445552462536223E-4</v>
      </c>
      <c r="AM2124" s="7">
        <v>2.1849081961268391E-4</v>
      </c>
      <c r="AN2124" s="7">
        <v>1.2357591954481815E-4</v>
      </c>
      <c r="AO2124" s="7">
        <v>1.7190686329109415E-4</v>
      </c>
      <c r="AP2124" s="7">
        <v>1.1415525114155251E-4</v>
      </c>
      <c r="AQ2124" s="18">
        <v>1.1751386827971573E-4</v>
      </c>
      <c r="AR2124" s="7">
        <v>7.0931925265443394E-5</v>
      </c>
      <c r="AS2124" s="7">
        <v>1.4131899999999999E-4</v>
      </c>
    </row>
    <row r="2125" spans="1:45">
      <c r="A2125" s="2" t="s">
        <v>269</v>
      </c>
      <c r="B2125" s="10">
        <v>39902</v>
      </c>
      <c r="C2125" s="2">
        <v>12</v>
      </c>
      <c r="D2125" s="7">
        <v>1.67641E-4</v>
      </c>
      <c r="E2125" s="7">
        <v>0</v>
      </c>
      <c r="F2125" s="7">
        <v>1.05264E-4</v>
      </c>
      <c r="G2125" s="58">
        <v>1.98192E-4</v>
      </c>
      <c r="H2125" s="7">
        <v>0</v>
      </c>
      <c r="I2125" s="7">
        <v>0</v>
      </c>
      <c r="J2125" s="7">
        <v>1.4275299999999999E-4</v>
      </c>
      <c r="K2125" s="7">
        <v>1.4156999999999999E-4</v>
      </c>
      <c r="L2125" s="7">
        <v>1.4324199999999999E-4</v>
      </c>
      <c r="M2125" s="7">
        <v>2.14444E-4</v>
      </c>
      <c r="N2125" s="7">
        <v>2.1545900000000001E-4</v>
      </c>
      <c r="O2125" s="56">
        <f t="shared" si="99"/>
        <v>1.1415525114155251E-4</v>
      </c>
      <c r="P2125" s="7">
        <v>1.2253721451451738E-4</v>
      </c>
      <c r="Q2125" s="56">
        <f t="shared" si="100"/>
        <v>1.1415525114155251E-4</v>
      </c>
      <c r="R2125" s="7">
        <v>1.1548899866705549E-4</v>
      </c>
      <c r="S2125" s="56">
        <f t="shared" si="101"/>
        <v>1.1415525114155251E-4</v>
      </c>
      <c r="T2125" s="7">
        <v>0.6333830559671112</v>
      </c>
      <c r="U2125" s="18">
        <v>1.1839616985529631E-4</v>
      </c>
      <c r="V2125" s="18">
        <v>1.2064168291380776E-4</v>
      </c>
      <c r="W2125" s="7">
        <v>0</v>
      </c>
      <c r="X2125" s="7">
        <v>0</v>
      </c>
      <c r="Y2125" s="7">
        <v>0</v>
      </c>
      <c r="Z2125" s="7">
        <v>0</v>
      </c>
      <c r="AA2125" s="7">
        <v>0</v>
      </c>
      <c r="AB2125" s="7">
        <v>0</v>
      </c>
      <c r="AC2125" s="7">
        <v>0</v>
      </c>
      <c r="AD2125" s="7">
        <v>0</v>
      </c>
      <c r="AE2125" s="7">
        <v>1.4236339274739624E-4</v>
      </c>
      <c r="AF2125" s="7">
        <v>1.6322306778783187E-4</v>
      </c>
      <c r="AG2125" s="7">
        <v>1.5793829870909047E-4</v>
      </c>
      <c r="AH2125" s="7">
        <v>2.1871668074619635E-4</v>
      </c>
      <c r="AI2125" s="7">
        <v>1.7595355150984603E-4</v>
      </c>
      <c r="AJ2125" s="7">
        <v>1.7510063946314303E-4</v>
      </c>
      <c r="AK2125" s="7">
        <v>2.0905250476877546E-4</v>
      </c>
      <c r="AL2125" s="7">
        <v>2.2344121166999734E-4</v>
      </c>
      <c r="AM2125" s="7">
        <v>2.1332462957494091E-4</v>
      </c>
      <c r="AN2125" s="7">
        <v>6.9159292887617432E-5</v>
      </c>
      <c r="AO2125" s="7">
        <v>1.6853575150646346E-4</v>
      </c>
      <c r="AP2125" s="7">
        <v>1.1415525114155251E-4</v>
      </c>
      <c r="AQ2125" s="18">
        <v>1.3085427753252733E-4</v>
      </c>
      <c r="AR2125" s="7">
        <v>8.1371154093474055E-5</v>
      </c>
      <c r="AS2125" s="7">
        <v>1.2376100000000001E-4</v>
      </c>
    </row>
    <row r="2126" spans="1:45">
      <c r="A2126" s="2" t="s">
        <v>269</v>
      </c>
      <c r="B2126" s="10">
        <v>39902</v>
      </c>
      <c r="C2126" s="2">
        <v>13</v>
      </c>
      <c r="D2126" s="7">
        <v>1.6097099999999999E-4</v>
      </c>
      <c r="E2126" s="7">
        <v>0</v>
      </c>
      <c r="F2126" s="7">
        <v>9.5224999999999997E-5</v>
      </c>
      <c r="G2126" s="58">
        <v>1.8598E-4</v>
      </c>
      <c r="H2126" s="7">
        <v>0</v>
      </c>
      <c r="I2126" s="7">
        <v>0</v>
      </c>
      <c r="J2126" s="7">
        <v>1.27222E-4</v>
      </c>
      <c r="K2126" s="7">
        <v>1.2482899999999999E-4</v>
      </c>
      <c r="L2126" s="7">
        <v>1.27816E-4</v>
      </c>
      <c r="M2126" s="7">
        <v>1.68480999999999E-4</v>
      </c>
      <c r="N2126" s="7">
        <v>2.14444E-4</v>
      </c>
      <c r="O2126" s="56">
        <f t="shared" si="99"/>
        <v>1.1415525114155251E-4</v>
      </c>
      <c r="P2126" s="7">
        <v>1.1886393988437342E-4</v>
      </c>
      <c r="Q2126" s="56">
        <f t="shared" si="100"/>
        <v>1.1415525114155251E-4</v>
      </c>
      <c r="R2126" s="7">
        <v>1.4880373932577888E-4</v>
      </c>
      <c r="S2126" s="56">
        <f t="shared" si="101"/>
        <v>1.1415525114155251E-4</v>
      </c>
      <c r="T2126" s="7">
        <v>0.64256432684275644</v>
      </c>
      <c r="U2126" s="18">
        <v>1.5136355846717697E-4</v>
      </c>
      <c r="V2126" s="18">
        <v>1.1839616985529631E-4</v>
      </c>
      <c r="W2126" s="7">
        <v>0</v>
      </c>
      <c r="X2126" s="7">
        <v>0</v>
      </c>
      <c r="Y2126" s="7">
        <v>0</v>
      </c>
      <c r="Z2126" s="7">
        <v>0</v>
      </c>
      <c r="AA2126" s="7">
        <v>0</v>
      </c>
      <c r="AB2126" s="7">
        <v>0</v>
      </c>
      <c r="AC2126" s="7">
        <v>0</v>
      </c>
      <c r="AD2126" s="7">
        <v>0</v>
      </c>
      <c r="AE2126" s="7">
        <v>1.0524777912230673E-4</v>
      </c>
      <c r="AF2126" s="7">
        <v>1.4925552938013927E-4</v>
      </c>
      <c r="AG2126" s="7">
        <v>1.5170328008267482E-4</v>
      </c>
      <c r="AH2126" s="7">
        <v>1.8013097831994182E-4</v>
      </c>
      <c r="AI2126" s="7">
        <v>1.6424816369746544E-4</v>
      </c>
      <c r="AJ2126" s="7">
        <v>1.6823875730782921E-4</v>
      </c>
      <c r="AK2126" s="7">
        <v>2.0425506961353851E-4</v>
      </c>
      <c r="AL2126" s="7">
        <v>2.1422859357531887E-4</v>
      </c>
      <c r="AM2126" s="7">
        <v>2.0494836964533197E-4</v>
      </c>
      <c r="AN2126" s="7">
        <v>5.655920818646975E-5</v>
      </c>
      <c r="AO2126" s="7">
        <v>1.5476733071218826E-4</v>
      </c>
      <c r="AP2126" s="7">
        <v>1.1415525114155251E-4</v>
      </c>
      <c r="AQ2126" s="18">
        <v>1.2841867665342404E-4</v>
      </c>
      <c r="AR2126" s="7">
        <v>9.0915690160489135E-5</v>
      </c>
      <c r="AS2126" s="7">
        <v>1.16338E-4</v>
      </c>
    </row>
    <row r="2127" spans="1:45">
      <c r="A2127" s="2" t="s">
        <v>269</v>
      </c>
      <c r="B2127" s="10">
        <v>39902</v>
      </c>
      <c r="C2127" s="2">
        <v>14</v>
      </c>
      <c r="D2127" s="7">
        <v>1.5466199999999999E-4</v>
      </c>
      <c r="E2127" s="7">
        <v>0</v>
      </c>
      <c r="F2127" s="7">
        <v>8.5648299999999998E-5</v>
      </c>
      <c r="G2127" s="58">
        <v>1.7355199999999999E-4</v>
      </c>
      <c r="H2127" s="7">
        <v>0</v>
      </c>
      <c r="I2127" s="7">
        <v>0</v>
      </c>
      <c r="J2127" s="7">
        <v>1.2114E-4</v>
      </c>
      <c r="K2127" s="7">
        <v>1.18633E-4</v>
      </c>
      <c r="L2127" s="7">
        <v>1.2173200000000001E-4</v>
      </c>
      <c r="M2127" s="7">
        <v>1.63929E-4</v>
      </c>
      <c r="N2127" s="7">
        <v>1.68480999999999E-4</v>
      </c>
      <c r="O2127" s="56">
        <f t="shared" si="99"/>
        <v>1.1415525114155251E-4</v>
      </c>
      <c r="P2127" s="7">
        <v>1.1271252966844569E-4</v>
      </c>
      <c r="Q2127" s="56">
        <f t="shared" si="100"/>
        <v>1.1415525114155251E-4</v>
      </c>
      <c r="R2127" s="7">
        <v>1.9168736453410322E-4</v>
      </c>
      <c r="S2127" s="56">
        <f t="shared" si="101"/>
        <v>1.1415525114155251E-4</v>
      </c>
      <c r="T2127" s="7">
        <v>0.6278676906989501</v>
      </c>
      <c r="U2127" s="18">
        <v>1.7743095998119215E-4</v>
      </c>
      <c r="V2127" s="18">
        <v>1.5136355846717697E-4</v>
      </c>
      <c r="W2127" s="7">
        <v>0</v>
      </c>
      <c r="X2127" s="7">
        <v>0</v>
      </c>
      <c r="Y2127" s="7">
        <v>0</v>
      </c>
      <c r="Z2127" s="7">
        <v>0</v>
      </c>
      <c r="AA2127" s="7">
        <v>0</v>
      </c>
      <c r="AB2127" s="7">
        <v>0</v>
      </c>
      <c r="AC2127" s="7">
        <v>0</v>
      </c>
      <c r="AD2127" s="7">
        <v>0</v>
      </c>
      <c r="AE2127" s="7">
        <v>7.2139612378539338E-5</v>
      </c>
      <c r="AF2127" s="7">
        <v>1.3588179829597687E-4</v>
      </c>
      <c r="AG2127" s="7">
        <v>1.455298995964527E-4</v>
      </c>
      <c r="AH2127" s="7">
        <v>1.4366109112072984E-4</v>
      </c>
      <c r="AI2127" s="7">
        <v>1.5284963755657E-4</v>
      </c>
      <c r="AJ2127" s="7">
        <v>1.6193652421139809E-4</v>
      </c>
      <c r="AK2127" s="7">
        <v>1.9937023708313167E-4</v>
      </c>
      <c r="AL2127" s="7">
        <v>2.0496170027234012E-4</v>
      </c>
      <c r="AM2127" s="7">
        <v>1.9690455388755903E-4</v>
      </c>
      <c r="AN2127" s="7">
        <v>4.5050341698542315E-5</v>
      </c>
      <c r="AO2127" s="7">
        <v>1.4082598449767589E-4</v>
      </c>
      <c r="AP2127" s="7">
        <v>1.1415525114155251E-4</v>
      </c>
      <c r="AQ2127" s="18">
        <v>1.6417683017672815E-4</v>
      </c>
      <c r="AR2127" s="7">
        <v>8.7035718066312936E-5</v>
      </c>
      <c r="AS2127" s="7">
        <v>9.7600000000000001E-5</v>
      </c>
    </row>
    <row r="2128" spans="1:45">
      <c r="A2128" s="2" t="s">
        <v>269</v>
      </c>
      <c r="B2128" s="10">
        <v>39902</v>
      </c>
      <c r="C2128" s="2">
        <v>15</v>
      </c>
      <c r="D2128" s="7">
        <v>1.64706E-4</v>
      </c>
      <c r="E2128" s="7">
        <v>0</v>
      </c>
      <c r="F2128" s="7">
        <v>9.74944E-5</v>
      </c>
      <c r="G2128" s="58">
        <v>1.6777799999999999E-4</v>
      </c>
      <c r="H2128" s="7">
        <v>0</v>
      </c>
      <c r="I2128" s="7">
        <v>0</v>
      </c>
      <c r="J2128" s="7">
        <v>1.1475400000000001E-4</v>
      </c>
      <c r="K2128" s="7">
        <v>1.11915E-4</v>
      </c>
      <c r="L2128" s="7">
        <v>1.1537E-4</v>
      </c>
      <c r="M2128" s="7">
        <v>1.5468900000000001E-4</v>
      </c>
      <c r="N2128" s="7">
        <v>1.63929E-4</v>
      </c>
      <c r="O2128" s="56">
        <f t="shared" si="99"/>
        <v>1.1415525114155251E-4</v>
      </c>
      <c r="P2128" s="7">
        <v>1.0849610817743909E-4</v>
      </c>
      <c r="Q2128" s="56">
        <f t="shared" si="100"/>
        <v>1.1415525114155251E-4</v>
      </c>
      <c r="R2128" s="7">
        <v>2.3728841375487473E-4</v>
      </c>
      <c r="S2128" s="56">
        <f t="shared" si="101"/>
        <v>1.1415525114155251E-4</v>
      </c>
      <c r="T2128" s="7">
        <v>0.62715393911273987</v>
      </c>
      <c r="U2128" s="18">
        <v>2.1072591789922919E-4</v>
      </c>
      <c r="V2128" s="18">
        <v>1.7743095998119215E-4</v>
      </c>
      <c r="W2128" s="7">
        <v>0</v>
      </c>
      <c r="X2128" s="7">
        <v>0</v>
      </c>
      <c r="Y2128" s="7">
        <v>0</v>
      </c>
      <c r="Z2128" s="7">
        <v>0</v>
      </c>
      <c r="AA2128" s="7">
        <v>0</v>
      </c>
      <c r="AB2128" s="7">
        <v>0</v>
      </c>
      <c r="AC2128" s="7">
        <v>0</v>
      </c>
      <c r="AD2128" s="7">
        <v>0</v>
      </c>
      <c r="AE2128" s="7">
        <v>4.8899999529552429E-5</v>
      </c>
      <c r="AF2128" s="7">
        <v>1.2302465342264711E-4</v>
      </c>
      <c r="AG2128" s="7">
        <v>1.388257332976364E-4</v>
      </c>
      <c r="AH2128" s="7">
        <v>1.1110269218331936E-4</v>
      </c>
      <c r="AI2128" s="7">
        <v>1.4276036446471429E-4</v>
      </c>
      <c r="AJ2128" s="7">
        <v>1.5599334464542398E-4</v>
      </c>
      <c r="AK2128" s="7">
        <v>1.9446569539187635E-4</v>
      </c>
      <c r="AL2128" s="7">
        <v>1.9601541849436559E-4</v>
      </c>
      <c r="AM2128" s="7">
        <v>1.8878478920281668E-4</v>
      </c>
      <c r="AN2128" s="7">
        <v>3.8196078598229736E-5</v>
      </c>
      <c r="AO2128" s="7">
        <v>1.2938511983873405E-4</v>
      </c>
      <c r="AP2128" s="7">
        <v>1.1415525114155251E-4</v>
      </c>
      <c r="AQ2128" s="18">
        <v>1.9245089689961837E-4</v>
      </c>
      <c r="AR2128" s="7">
        <v>6.3962066307412288E-5</v>
      </c>
      <c r="AS2128" s="7">
        <v>8.4800000000000001E-5</v>
      </c>
    </row>
    <row r="2129" spans="1:45">
      <c r="A2129" s="2" t="s">
        <v>269</v>
      </c>
      <c r="B2129" s="10">
        <v>39902</v>
      </c>
      <c r="C2129" s="2">
        <v>16</v>
      </c>
      <c r="D2129" s="7">
        <v>1.74654E-4</v>
      </c>
      <c r="E2129" s="7">
        <v>0</v>
      </c>
      <c r="F2129" s="7">
        <v>1.1013E-4</v>
      </c>
      <c r="G2129" s="58">
        <v>1.61628E-4</v>
      </c>
      <c r="H2129" s="7">
        <v>0</v>
      </c>
      <c r="I2129" s="7">
        <v>0</v>
      </c>
      <c r="J2129" s="7">
        <v>1.09382E-4</v>
      </c>
      <c r="K2129" s="7">
        <v>1.06425E-4</v>
      </c>
      <c r="L2129" s="7">
        <v>1.09998E-4</v>
      </c>
      <c r="M2129" s="7">
        <v>1.6043899999999901E-4</v>
      </c>
      <c r="N2129" s="7">
        <v>1.5468900000000001E-4</v>
      </c>
      <c r="O2129" s="56">
        <f t="shared" si="99"/>
        <v>1.1415525114155251E-4</v>
      </c>
      <c r="P2129" s="7">
        <v>1.0566816249855905E-4</v>
      </c>
      <c r="Q2129" s="56">
        <f t="shared" si="100"/>
        <v>1.1415525114155251E-4</v>
      </c>
      <c r="R2129" s="7">
        <v>3.0169374456382093E-4</v>
      </c>
      <c r="S2129" s="56">
        <f t="shared" si="101"/>
        <v>1.1415525114155251E-4</v>
      </c>
      <c r="T2129" s="7">
        <v>0.61960146009221129</v>
      </c>
      <c r="U2129" s="18">
        <v>2.5650573445540624E-4</v>
      </c>
      <c r="V2129" s="18">
        <v>2.1072591789922919E-4</v>
      </c>
      <c r="W2129" s="7">
        <v>0</v>
      </c>
      <c r="X2129" s="7">
        <v>0</v>
      </c>
      <c r="Y2129" s="7">
        <v>0</v>
      </c>
      <c r="Z2129" s="7">
        <v>0</v>
      </c>
      <c r="AA2129" s="7">
        <v>0</v>
      </c>
      <c r="AB2129" s="7">
        <v>0</v>
      </c>
      <c r="AC2129" s="7">
        <v>0</v>
      </c>
      <c r="AD2129" s="7">
        <v>0</v>
      </c>
      <c r="AE2129" s="7">
        <v>4.4822009455595776E-5</v>
      </c>
      <c r="AF2129" s="7">
        <v>1.2221724213689022E-4</v>
      </c>
      <c r="AG2129" s="7">
        <v>1.3780501656833602E-4</v>
      </c>
      <c r="AH2129" s="7">
        <v>9.9921149237824851E-5</v>
      </c>
      <c r="AI2129" s="7">
        <v>1.3932367815984049E-4</v>
      </c>
      <c r="AJ2129" s="7">
        <v>1.5584686264631168E-4</v>
      </c>
      <c r="AK2129" s="7">
        <v>1.9681646096986736E-4</v>
      </c>
      <c r="AL2129" s="7">
        <v>1.9217070720059211E-4</v>
      </c>
      <c r="AM2129" s="7">
        <v>1.9186417482099701E-4</v>
      </c>
      <c r="AN2129" s="7">
        <v>3.8451655324026071E-5</v>
      </c>
      <c r="AO2129" s="7">
        <v>1.3094853826284142E-4</v>
      </c>
      <c r="AP2129" s="7">
        <v>1.1415525114155251E-4</v>
      </c>
      <c r="AQ2129" s="18">
        <v>2.285643492206817E-4</v>
      </c>
      <c r="AR2129" s="7">
        <v>6.3883966762715426E-5</v>
      </c>
      <c r="AS2129" s="7">
        <v>9.48E-5</v>
      </c>
    </row>
    <row r="2130" spans="1:45">
      <c r="A2130" s="2" t="s">
        <v>269</v>
      </c>
      <c r="B2130" s="10">
        <v>39902</v>
      </c>
      <c r="C2130" s="2">
        <v>17</v>
      </c>
      <c r="D2130" s="7">
        <v>1.85475E-4</v>
      </c>
      <c r="E2130" s="7">
        <v>0</v>
      </c>
      <c r="F2130" s="7">
        <v>1.2341300000000001E-4</v>
      </c>
      <c r="G2130" s="58">
        <v>1.5614599999999999E-4</v>
      </c>
      <c r="H2130" s="7">
        <v>0</v>
      </c>
      <c r="I2130" s="7">
        <v>0</v>
      </c>
      <c r="J2130" s="7">
        <v>1.33132E-4</v>
      </c>
      <c r="K2130" s="7">
        <v>1.33187E-4</v>
      </c>
      <c r="L2130" s="7">
        <v>1.3345300000000001E-4</v>
      </c>
      <c r="M2130" s="7">
        <v>1.8895500000000001E-4</v>
      </c>
      <c r="N2130" s="7">
        <v>1.6043899999999901E-4</v>
      </c>
      <c r="O2130" s="56">
        <f t="shared" si="99"/>
        <v>1.1415525114155251E-4</v>
      </c>
      <c r="P2130" s="7">
        <v>1.0887046049504041E-4</v>
      </c>
      <c r="Q2130" s="56">
        <f t="shared" si="100"/>
        <v>1.1415525114155251E-4</v>
      </c>
      <c r="R2130" s="7">
        <v>3.0305887375459259E-4</v>
      </c>
      <c r="S2130" s="56">
        <f t="shared" si="101"/>
        <v>1.1415525114155251E-4</v>
      </c>
      <c r="T2130" s="7">
        <v>0.60391317679545764</v>
      </c>
      <c r="U2130" s="18">
        <v>1.8329257119376827E-4</v>
      </c>
      <c r="V2130" s="18">
        <v>2.5650573445540624E-4</v>
      </c>
      <c r="W2130" s="7">
        <v>0</v>
      </c>
      <c r="X2130" s="7">
        <v>0</v>
      </c>
      <c r="Y2130" s="7">
        <v>0</v>
      </c>
      <c r="Z2130" s="7">
        <v>0</v>
      </c>
      <c r="AA2130" s="7">
        <v>0</v>
      </c>
      <c r="AB2130" s="7">
        <v>0</v>
      </c>
      <c r="AC2130" s="7">
        <v>0</v>
      </c>
      <c r="AD2130" s="7">
        <v>0</v>
      </c>
      <c r="AE2130" s="7">
        <v>4.1246304440808932E-5</v>
      </c>
      <c r="AF2130" s="7">
        <v>1.2101752856348886E-4</v>
      </c>
      <c r="AG2130" s="7">
        <v>1.3706373962046539E-4</v>
      </c>
      <c r="AH2130" s="7">
        <v>8.8110113023627887E-5</v>
      </c>
      <c r="AI2130" s="7">
        <v>1.363814072348974E-4</v>
      </c>
      <c r="AJ2130" s="7">
        <v>1.5556763217655553E-4</v>
      </c>
      <c r="AK2130" s="7">
        <v>1.9871061056797026E-4</v>
      </c>
      <c r="AL2130" s="7">
        <v>1.8876008535465856E-4</v>
      </c>
      <c r="AM2130" s="7">
        <v>1.9503268715433599E-4</v>
      </c>
      <c r="AN2130" s="7">
        <v>3.8783463525123887E-5</v>
      </c>
      <c r="AO2130" s="7">
        <v>1.3280597476701911E-4</v>
      </c>
      <c r="AP2130" s="7">
        <v>1.1415525114155251E-4</v>
      </c>
      <c r="AQ2130" s="18">
        <v>2.7821953204260964E-4</v>
      </c>
      <c r="AR2130" s="7">
        <v>7.2985374543429454E-5</v>
      </c>
      <c r="AS2130" s="7">
        <v>1.12823E-4</v>
      </c>
    </row>
    <row r="2131" spans="1:45">
      <c r="A2131" s="2" t="s">
        <v>269</v>
      </c>
      <c r="B2131" s="10">
        <v>39902</v>
      </c>
      <c r="C2131" s="2">
        <v>18</v>
      </c>
      <c r="D2131" s="7">
        <v>1.9613599999999999E-4</v>
      </c>
      <c r="E2131" s="7">
        <v>0</v>
      </c>
      <c r="F2131" s="7">
        <v>1.3586800000000001E-4</v>
      </c>
      <c r="G2131" s="58">
        <v>1.6694799999999999E-4</v>
      </c>
      <c r="H2131" s="7">
        <v>6.8516375174283499E-6</v>
      </c>
      <c r="I2131" s="7">
        <v>8.6762696032071193E-6</v>
      </c>
      <c r="J2131" s="7">
        <v>1.5129E-4</v>
      </c>
      <c r="K2131" s="7">
        <v>1.53976E-4</v>
      </c>
      <c r="L2131" s="7">
        <v>1.5134600000000001E-4</v>
      </c>
      <c r="M2131" s="7">
        <v>2.0013999999999999E-4</v>
      </c>
      <c r="N2131" s="7">
        <v>1.8895500000000001E-4</v>
      </c>
      <c r="O2131" s="56">
        <f t="shared" si="99"/>
        <v>1.1415525114155251E-4</v>
      </c>
      <c r="P2131" s="7">
        <v>1.1806108761970636E-4</v>
      </c>
      <c r="Q2131" s="56">
        <f t="shared" si="100"/>
        <v>1.1415525114155251E-4</v>
      </c>
      <c r="R2131" s="7">
        <v>2.7938604165461553E-4</v>
      </c>
      <c r="S2131" s="56">
        <f t="shared" si="101"/>
        <v>1.1415525114155251E-4</v>
      </c>
      <c r="T2131" s="7">
        <v>0.66104357475296061</v>
      </c>
      <c r="U2131" s="18">
        <v>1.1834190570681018E-4</v>
      </c>
      <c r="V2131" s="18">
        <v>1.8329257119376827E-4</v>
      </c>
      <c r="W2131" s="7">
        <v>0</v>
      </c>
      <c r="X2131" s="7">
        <v>0</v>
      </c>
      <c r="Y2131" s="7">
        <v>0</v>
      </c>
      <c r="Z2131" s="7">
        <v>0</v>
      </c>
      <c r="AA2131" s="7">
        <v>0</v>
      </c>
      <c r="AB2131" s="7">
        <v>0</v>
      </c>
      <c r="AC2131" s="7">
        <v>0</v>
      </c>
      <c r="AD2131" s="7">
        <v>0</v>
      </c>
      <c r="AE2131" s="7">
        <v>3.8424287576460614E-5</v>
      </c>
      <c r="AF2131" s="7">
        <v>1.2039309574111096E-4</v>
      </c>
      <c r="AG2131" s="7">
        <v>1.3616098698453997E-4</v>
      </c>
      <c r="AH2131" s="7">
        <v>7.7411506470701446E-5</v>
      </c>
      <c r="AI2131" s="7">
        <v>1.3363844622854023E-4</v>
      </c>
      <c r="AJ2131" s="7">
        <v>1.5588766693617657E-4</v>
      </c>
      <c r="AK2131" s="7">
        <v>2.0124993908413939E-4</v>
      </c>
      <c r="AL2131" s="7">
        <v>1.8469705661819112E-4</v>
      </c>
      <c r="AM2131" s="7">
        <v>1.9792617632656144E-4</v>
      </c>
      <c r="AN2131" s="7">
        <v>3.888448200340386E-5</v>
      </c>
      <c r="AO2131" s="7">
        <v>1.3462503865938511E-4</v>
      </c>
      <c r="AP2131" s="7">
        <v>1.1415525114155251E-4</v>
      </c>
      <c r="AQ2131" s="18">
        <v>1.988087069191139E-4</v>
      </c>
      <c r="AR2131" s="7">
        <v>7.9064631572262845E-5</v>
      </c>
      <c r="AS2131" s="7">
        <v>1.21109E-4</v>
      </c>
    </row>
    <row r="2132" spans="1:45">
      <c r="A2132" s="2" t="s">
        <v>269</v>
      </c>
      <c r="B2132" s="10">
        <v>39902</v>
      </c>
      <c r="C2132" s="2">
        <v>19</v>
      </c>
      <c r="D2132" s="7">
        <v>2.0758500000000001E-4</v>
      </c>
      <c r="E2132" s="7">
        <v>7.0074528245645604E-6</v>
      </c>
      <c r="F2132" s="7">
        <v>1.48765E-4</v>
      </c>
      <c r="G2132" s="58">
        <v>1.7800800000000001E-4</v>
      </c>
      <c r="H2132" s="7">
        <v>6.8516375174283499E-6</v>
      </c>
      <c r="I2132" s="7">
        <v>8.6762696032071193E-6</v>
      </c>
      <c r="J2132" s="7">
        <v>1.5488399999999999E-4</v>
      </c>
      <c r="K2132" s="7">
        <v>1.58801E-4</v>
      </c>
      <c r="L2132" s="7">
        <v>1.54804E-4</v>
      </c>
      <c r="M2132" s="7">
        <v>2.0376500000000001E-4</v>
      </c>
      <c r="N2132" s="7">
        <v>2.0013999999999999E-4</v>
      </c>
      <c r="O2132" s="56">
        <f t="shared" si="99"/>
        <v>1.1415525114155251E-4</v>
      </c>
      <c r="P2132" s="7">
        <v>1.240917499340423E-4</v>
      </c>
      <c r="Q2132" s="56">
        <f t="shared" si="100"/>
        <v>1.1415525114155251E-4</v>
      </c>
      <c r="R2132" s="7">
        <v>2.1745263950260468E-4</v>
      </c>
      <c r="S2132" s="56">
        <f t="shared" si="101"/>
        <v>1.1415525114155251E-4</v>
      </c>
      <c r="T2132" s="7">
        <v>0.73104280241005071</v>
      </c>
      <c r="U2132" s="18">
        <v>6.3972783452108503E-5</v>
      </c>
      <c r="V2132" s="18">
        <v>1.1834190570681018E-4</v>
      </c>
      <c r="W2132" s="7">
        <v>0</v>
      </c>
      <c r="X2132" s="7">
        <v>0</v>
      </c>
      <c r="Y2132" s="7">
        <v>0</v>
      </c>
      <c r="Z2132" s="7">
        <v>0</v>
      </c>
      <c r="AA2132" s="7">
        <v>0</v>
      </c>
      <c r="AB2132" s="7">
        <v>0</v>
      </c>
      <c r="AC2132" s="7">
        <v>0</v>
      </c>
      <c r="AD2132" s="7">
        <v>0</v>
      </c>
      <c r="AE2132" s="7">
        <v>6.8775994733781366E-5</v>
      </c>
      <c r="AF2132" s="7">
        <v>1.4066112285253876E-4</v>
      </c>
      <c r="AG2132" s="7">
        <v>1.475706860060046E-4</v>
      </c>
      <c r="AH2132" s="7">
        <v>1.0312044881650183E-4</v>
      </c>
      <c r="AI2132" s="7">
        <v>1.5105740568362627E-4</v>
      </c>
      <c r="AJ2132" s="7">
        <v>1.6567301485305476E-4</v>
      </c>
      <c r="AK2132" s="7">
        <v>2.2742092539678883E-4</v>
      </c>
      <c r="AL2132" s="7">
        <v>2.0148503255165576E-4</v>
      </c>
      <c r="AM2132" s="7">
        <v>2.2609738300837464E-4</v>
      </c>
      <c r="AN2132" s="7">
        <v>5.5930564480026003E-5</v>
      </c>
      <c r="AO2132" s="7">
        <v>1.6169809299675634E-4</v>
      </c>
      <c r="AP2132" s="7">
        <v>1.1415525114155251E-4</v>
      </c>
      <c r="AQ2132" s="18">
        <v>1.2835981892055285E-4</v>
      </c>
      <c r="AR2132" s="7">
        <v>1.1484790567482838E-4</v>
      </c>
      <c r="AS2132" s="7">
        <v>1.4367000000000001E-4</v>
      </c>
    </row>
    <row r="2133" spans="1:45">
      <c r="A2133" s="2" t="s">
        <v>269</v>
      </c>
      <c r="B2133" s="10">
        <v>39902</v>
      </c>
      <c r="C2133" s="2">
        <v>20</v>
      </c>
      <c r="D2133" s="7">
        <v>2.19092E-4</v>
      </c>
      <c r="E2133" s="7">
        <v>7.0074528245645604E-6</v>
      </c>
      <c r="F2133" s="7">
        <v>1.6325000000000001E-4</v>
      </c>
      <c r="G2133" s="58">
        <v>1.89402E-4</v>
      </c>
      <c r="H2133" s="7">
        <v>0</v>
      </c>
      <c r="I2133" s="7">
        <v>0</v>
      </c>
      <c r="J2133" s="7">
        <v>1.57842E-4</v>
      </c>
      <c r="K2133" s="7">
        <v>1.63289E-4</v>
      </c>
      <c r="L2133" s="7">
        <v>1.5758999999999999E-4</v>
      </c>
      <c r="M2133" s="7">
        <v>1.7048700000000001E-4</v>
      </c>
      <c r="N2133" s="7">
        <v>2.0376500000000001E-4</v>
      </c>
      <c r="O2133" s="56">
        <f t="shared" si="99"/>
        <v>1.1415525114155251E-4</v>
      </c>
      <c r="P2133" s="7">
        <v>1.2156960679822583E-4</v>
      </c>
      <c r="Q2133" s="56">
        <f t="shared" si="100"/>
        <v>1.1415525114155251E-4</v>
      </c>
      <c r="R2133" s="7">
        <v>1.5824420726186689E-4</v>
      </c>
      <c r="S2133" s="56">
        <f t="shared" si="101"/>
        <v>1.1415525114155251E-4</v>
      </c>
      <c r="T2133" s="7">
        <v>0.80722501621766263</v>
      </c>
      <c r="U2133" s="18">
        <v>5.8165499291786663E-5</v>
      </c>
      <c r="V2133" s="18">
        <v>6.3972783452108503E-5</v>
      </c>
      <c r="W2133" s="7">
        <v>0</v>
      </c>
      <c r="X2133" s="7">
        <v>0</v>
      </c>
      <c r="Y2133" s="7">
        <v>0</v>
      </c>
      <c r="Z2133" s="7">
        <v>0</v>
      </c>
      <c r="AA2133" s="7">
        <v>0</v>
      </c>
      <c r="AB2133" s="7">
        <v>0</v>
      </c>
      <c r="AC2133" s="7">
        <v>0</v>
      </c>
      <c r="AD2133" s="7">
        <v>0</v>
      </c>
      <c r="AE2133" s="7">
        <v>1.191099232044209E-4</v>
      </c>
      <c r="AF2133" s="7">
        <v>1.6226663797434137E-4</v>
      </c>
      <c r="AG2133" s="7">
        <v>1.5855270296128245E-4</v>
      </c>
      <c r="AH2133" s="7">
        <v>1.3168920043064221E-4</v>
      </c>
      <c r="AI2133" s="7">
        <v>1.7042124537880367E-4</v>
      </c>
      <c r="AJ2133" s="7">
        <v>1.7578242058059618E-4</v>
      </c>
      <c r="AK2133" s="7">
        <v>2.5498083181118257E-4</v>
      </c>
      <c r="AL2133" s="7">
        <v>2.1910458076743902E-4</v>
      </c>
      <c r="AM2133" s="7">
        <v>2.5363388439971857E-4</v>
      </c>
      <c r="AN2133" s="7">
        <v>9.2281307800107809E-5</v>
      </c>
      <c r="AO2133" s="7">
        <v>1.9404109976396046E-4</v>
      </c>
      <c r="AP2133" s="7">
        <v>1.1415525114155251E-4</v>
      </c>
      <c r="AQ2133" s="18">
        <v>6.938822601099824E-5</v>
      </c>
      <c r="AR2133" s="7">
        <v>2.068553097359387E-4</v>
      </c>
      <c r="AS2133" s="7">
        <v>1.6102099999999999E-4</v>
      </c>
    </row>
    <row r="2134" spans="1:45">
      <c r="A2134" s="2" t="s">
        <v>269</v>
      </c>
      <c r="B2134" s="10">
        <v>39902</v>
      </c>
      <c r="C2134" s="2">
        <v>21</v>
      </c>
      <c r="D2134" s="7">
        <v>2.2293500000000001E-4</v>
      </c>
      <c r="E2134" s="7">
        <v>0</v>
      </c>
      <c r="F2134" s="7">
        <v>1.6892900000000001E-4</v>
      </c>
      <c r="G2134" s="58">
        <v>1.9952500000000001E-4</v>
      </c>
      <c r="H2134" s="7">
        <v>0</v>
      </c>
      <c r="I2134" s="7">
        <v>0</v>
      </c>
      <c r="J2134" s="7">
        <v>1.4846799999999999E-4</v>
      </c>
      <c r="K2134" s="7">
        <v>1.54656E-4</v>
      </c>
      <c r="L2134" s="7">
        <v>1.4810499999999999E-4</v>
      </c>
      <c r="M2134" s="7">
        <v>1.3646399999999901E-4</v>
      </c>
      <c r="N2134" s="7">
        <v>1.7048700000000001E-4</v>
      </c>
      <c r="O2134" s="56">
        <f t="shared" si="99"/>
        <v>1.1415525114155251E-4</v>
      </c>
      <c r="P2134" s="7">
        <v>1.1223936120735634E-4</v>
      </c>
      <c r="Q2134" s="56">
        <f t="shared" si="100"/>
        <v>1.1415525114155251E-4</v>
      </c>
      <c r="R2134" s="7">
        <v>1.0510172334319565E-4</v>
      </c>
      <c r="S2134" s="56">
        <f t="shared" si="101"/>
        <v>1.1415525114155251E-4</v>
      </c>
      <c r="T2134" s="7">
        <v>0.88668785527646787</v>
      </c>
      <c r="U2134" s="18">
        <v>4.1546118376114316E-5</v>
      </c>
      <c r="V2134" s="18">
        <v>5.8165499291786663E-5</v>
      </c>
      <c r="W2134" s="7">
        <v>0</v>
      </c>
      <c r="X2134" s="7">
        <v>0</v>
      </c>
      <c r="Y2134" s="7">
        <v>2.3293937623786942E-6</v>
      </c>
      <c r="Z2134" s="7">
        <v>0</v>
      </c>
      <c r="AA2134" s="7">
        <v>0</v>
      </c>
      <c r="AB2134" s="7">
        <v>0</v>
      </c>
      <c r="AC2134" s="7">
        <v>0</v>
      </c>
      <c r="AD2134" s="7">
        <v>0</v>
      </c>
      <c r="AE2134" s="7">
        <v>1.7663779426208505E-4</v>
      </c>
      <c r="AF2134" s="7">
        <v>1.8613868688505049E-4</v>
      </c>
      <c r="AG2134" s="7">
        <v>1.7062577990879611E-4</v>
      </c>
      <c r="AH2134" s="7">
        <v>1.6161284784860439E-4</v>
      </c>
      <c r="AI2134" s="7">
        <v>1.9095603533739297E-4</v>
      </c>
      <c r="AJ2134" s="7">
        <v>1.8617059094478973E-4</v>
      </c>
      <c r="AK2134" s="7">
        <v>2.8049912999305394E-4</v>
      </c>
      <c r="AL2134" s="7">
        <v>2.3836627693889139E-4</v>
      </c>
      <c r="AM2134" s="7">
        <v>2.8471109464440515E-4</v>
      </c>
      <c r="AN2134" s="7">
        <v>1.7645549461356861E-4</v>
      </c>
      <c r="AO2134" s="7">
        <v>2.2913682300549701E-4</v>
      </c>
      <c r="AP2134" s="7">
        <v>1.1415525114155251E-4</v>
      </c>
      <c r="AQ2134" s="18">
        <v>6.3089341953090008E-5</v>
      </c>
      <c r="AR2134" s="7">
        <v>2.3563114294819249E-4</v>
      </c>
      <c r="AS2134" s="7">
        <v>1.5354999999999999E-4</v>
      </c>
    </row>
    <row r="2135" spans="1:45">
      <c r="A2135" s="2" t="s">
        <v>269</v>
      </c>
      <c r="B2135" s="10">
        <v>39902</v>
      </c>
      <c r="C2135" s="2">
        <v>22</v>
      </c>
      <c r="D2135" s="7">
        <v>2.2709100000000001E-4</v>
      </c>
      <c r="E2135" s="7">
        <v>0</v>
      </c>
      <c r="F2135" s="7">
        <v>1.7519599999999999E-4</v>
      </c>
      <c r="G2135" s="58">
        <v>2.09507E-4</v>
      </c>
      <c r="H2135" s="7">
        <v>0</v>
      </c>
      <c r="I2135" s="7">
        <v>0</v>
      </c>
      <c r="J2135" s="7">
        <v>1.3194500000000001E-4</v>
      </c>
      <c r="K2135" s="7">
        <v>1.3799999999999999E-4</v>
      </c>
      <c r="L2135" s="7">
        <v>1.3153199999999999E-4</v>
      </c>
      <c r="M2135" s="7">
        <v>1.00672E-4</v>
      </c>
      <c r="N2135" s="7">
        <v>1.3646399999999901E-4</v>
      </c>
      <c r="O2135" s="56">
        <f t="shared" si="99"/>
        <v>1.1415525114155251E-4</v>
      </c>
      <c r="P2135" s="7">
        <v>1.0433358712645857E-4</v>
      </c>
      <c r="Q2135" s="56">
        <f t="shared" si="100"/>
        <v>1.1415525114155251E-4</v>
      </c>
      <c r="R2135" s="7">
        <v>5.6430409587842443E-5</v>
      </c>
      <c r="S2135" s="56">
        <f t="shared" si="101"/>
        <v>1.1415525114155251E-4</v>
      </c>
      <c r="T2135" s="7">
        <v>0.95444684037844096</v>
      </c>
      <c r="U2135" s="18">
        <v>1.6202308296810862E-5</v>
      </c>
      <c r="V2135" s="18">
        <v>4.1546118376114316E-5</v>
      </c>
      <c r="W2135" s="7">
        <v>0</v>
      </c>
      <c r="X2135" s="7">
        <v>0</v>
      </c>
      <c r="Y2135" s="7">
        <v>9.9688029417773269E-6</v>
      </c>
      <c r="Z2135" s="7">
        <v>0</v>
      </c>
      <c r="AA2135" s="7">
        <v>0</v>
      </c>
      <c r="AB2135" s="7">
        <v>0</v>
      </c>
      <c r="AC2135" s="7">
        <v>0</v>
      </c>
      <c r="AD2135" s="7">
        <v>1.8650411953123692E-8</v>
      </c>
      <c r="AE2135" s="7">
        <v>1.9657516272742986E-4</v>
      </c>
      <c r="AF2135" s="7">
        <v>1.9111440288238426E-4</v>
      </c>
      <c r="AG2135" s="7">
        <v>1.7353341422540861E-4</v>
      </c>
      <c r="AH2135" s="7">
        <v>1.7533245433131348E-4</v>
      </c>
      <c r="AI2135" s="7">
        <v>1.9589321015550676E-4</v>
      </c>
      <c r="AJ2135" s="7">
        <v>1.8930041571333189E-4</v>
      </c>
      <c r="AK2135" s="7">
        <v>2.8792045676802585E-4</v>
      </c>
      <c r="AL2135" s="7">
        <v>2.4332220830452781E-4</v>
      </c>
      <c r="AM2135" s="7">
        <v>2.9274347007641598E-4</v>
      </c>
      <c r="AN2135" s="7">
        <v>2.1791099977361259E-4</v>
      </c>
      <c r="AO2135" s="7">
        <v>2.4821999892785389E-4</v>
      </c>
      <c r="AP2135" s="7">
        <v>1.1415525114155251E-4</v>
      </c>
      <c r="AQ2135" s="18">
        <v>4.5063092399592811E-5</v>
      </c>
      <c r="AR2135" s="7">
        <v>2.2647831049869035E-4</v>
      </c>
      <c r="AS2135" s="7">
        <v>1.21243E-4</v>
      </c>
    </row>
    <row r="2136" spans="1:45">
      <c r="A2136" s="2" t="s">
        <v>269</v>
      </c>
      <c r="B2136" s="10">
        <v>39902</v>
      </c>
      <c r="C2136" s="2">
        <v>23</v>
      </c>
      <c r="D2136" s="7">
        <v>2.3101600000000001E-4</v>
      </c>
      <c r="E2136" s="7">
        <v>0</v>
      </c>
      <c r="F2136" s="7">
        <v>1.8148900000000001E-4</v>
      </c>
      <c r="G2136" s="58">
        <v>2.2049400000000001E-4</v>
      </c>
      <c r="H2136" s="7">
        <v>0</v>
      </c>
      <c r="I2136" s="7">
        <v>0</v>
      </c>
      <c r="J2136" s="7">
        <v>8.1885200000000007E-5</v>
      </c>
      <c r="K2136" s="7">
        <v>8.4599999999999996E-5</v>
      </c>
      <c r="L2136" s="7">
        <v>8.1767799999999993E-5</v>
      </c>
      <c r="M2136" s="7">
        <v>7.4300000000000004E-5</v>
      </c>
      <c r="N2136" s="7">
        <v>1.00672E-4</v>
      </c>
      <c r="O2136" s="56">
        <f t="shared" si="99"/>
        <v>1.1415525114155251E-4</v>
      </c>
      <c r="P2136" s="7">
        <v>9.7382592811972888E-5</v>
      </c>
      <c r="Q2136" s="56">
        <f t="shared" si="100"/>
        <v>1.1415525114155251E-4</v>
      </c>
      <c r="R2136" s="7">
        <v>3.1756950086406472E-5</v>
      </c>
      <c r="S2136" s="56">
        <f t="shared" si="101"/>
        <v>1.1415525114155251E-4</v>
      </c>
      <c r="T2136" s="7">
        <v>0.98690553957412763</v>
      </c>
      <c r="U2136" s="18">
        <v>7.2900331100419871E-6</v>
      </c>
      <c r="V2136" s="18">
        <v>1.6202308296810862E-5</v>
      </c>
      <c r="W2136" s="7">
        <v>1.7938758191998978E-7</v>
      </c>
      <c r="X2136" s="7">
        <v>1.7938758191998978E-7</v>
      </c>
      <c r="Y2136" s="7">
        <v>3.0810268933018228E-5</v>
      </c>
      <c r="Z2136" s="7">
        <v>1.7938758191998978E-7</v>
      </c>
      <c r="AA2136" s="7">
        <v>5.5790561907755585E-9</v>
      </c>
      <c r="AB2136" s="7">
        <v>0</v>
      </c>
      <c r="AC2136" s="7">
        <v>1.7938758191998978E-7</v>
      </c>
      <c r="AD2136" s="7">
        <v>1.0698438769053194E-6</v>
      </c>
      <c r="AE2136" s="7">
        <v>2.1642368351826506E-4</v>
      </c>
      <c r="AF2136" s="7">
        <v>1.9711209678926922E-4</v>
      </c>
      <c r="AG2136" s="7">
        <v>1.7639594628442206E-4</v>
      </c>
      <c r="AH2136" s="7">
        <v>1.8842593377985057E-4</v>
      </c>
      <c r="AI2136" s="7">
        <v>2.0025716657184536E-4</v>
      </c>
      <c r="AJ2136" s="7">
        <v>1.9192967711433658E-4</v>
      </c>
      <c r="AK2136" s="7">
        <v>2.8406568224896285E-4</v>
      </c>
      <c r="AL2136" s="7">
        <v>2.4735349258657094E-4</v>
      </c>
      <c r="AM2136" s="7">
        <v>2.9773409244935424E-4</v>
      </c>
      <c r="AN2136" s="7">
        <v>2.6406919797740619E-4</v>
      </c>
      <c r="AO2136" s="7">
        <v>2.6922944611446168E-4</v>
      </c>
      <c r="AP2136" s="7">
        <v>1.1415525114155251E-4</v>
      </c>
      <c r="AQ2136" s="18">
        <v>1.7573870782730959E-5</v>
      </c>
      <c r="AR2136" s="7">
        <v>2.1016066025805643E-4</v>
      </c>
      <c r="AS2136" s="7">
        <v>8.7899999999999995E-5</v>
      </c>
    </row>
    <row r="2137" spans="1:45">
      <c r="A2137" s="2" t="s">
        <v>269</v>
      </c>
      <c r="B2137" s="10">
        <v>39902</v>
      </c>
      <c r="C2137" s="2">
        <v>24</v>
      </c>
      <c r="D2137" s="7">
        <v>2.3072699999999999E-4</v>
      </c>
      <c r="E2137" s="7">
        <v>0</v>
      </c>
      <c r="F2137" s="7">
        <v>1.81223E-4</v>
      </c>
      <c r="G2137" s="58">
        <v>2.2492399999999999E-4</v>
      </c>
      <c r="H2137" s="7">
        <v>6.8516375174283499E-6</v>
      </c>
      <c r="I2137" s="7">
        <v>8.6762696032071193E-6</v>
      </c>
      <c r="J2137" s="7">
        <v>6.8132000000000004E-5</v>
      </c>
      <c r="K2137" s="7">
        <v>7.0300000000000001E-5</v>
      </c>
      <c r="L2137" s="7">
        <v>6.8041300000000002E-5</v>
      </c>
      <c r="M2137" s="7">
        <v>6.1099999999999994E-5</v>
      </c>
      <c r="N2137" s="7">
        <v>7.4300000000000004E-5</v>
      </c>
      <c r="O2137" s="56">
        <f t="shared" si="99"/>
        <v>1.1415525114155251E-4</v>
      </c>
      <c r="P2137" s="7">
        <v>9.1609057949860049E-5</v>
      </c>
      <c r="Q2137" s="56">
        <f t="shared" si="100"/>
        <v>1.1415525114155251E-4</v>
      </c>
      <c r="R2137" s="7">
        <v>8.4943073396441082E-6</v>
      </c>
      <c r="S2137" s="56">
        <f t="shared" si="101"/>
        <v>1.1415525114155251E-4</v>
      </c>
      <c r="T2137" s="7">
        <v>0.9999783290590174</v>
      </c>
      <c r="U2137" s="18">
        <v>4.6895493567906973E-6</v>
      </c>
      <c r="V2137" s="18">
        <v>7.2900331100419871E-6</v>
      </c>
      <c r="W2137" s="7">
        <v>6.2627085065511039E-7</v>
      </c>
      <c r="X2137" s="7">
        <v>6.2627085065511039E-7</v>
      </c>
      <c r="Y2137" s="7">
        <v>5.7082723822857669E-5</v>
      </c>
      <c r="Z2137" s="7">
        <v>6.2627085065511039E-7</v>
      </c>
      <c r="AA2137" s="7">
        <v>7.018802942644401E-8</v>
      </c>
      <c r="AB2137" s="7">
        <v>0</v>
      </c>
      <c r="AC2137" s="7">
        <v>6.2627085065511039E-7</v>
      </c>
      <c r="AD2137" s="7">
        <v>2.2343748591626503E-6</v>
      </c>
      <c r="AE2137" s="7">
        <v>2.3852752812062225E-4</v>
      </c>
      <c r="AF2137" s="7">
        <v>2.0191598761822713E-4</v>
      </c>
      <c r="AG2137" s="7">
        <v>1.7923882361979749E-4</v>
      </c>
      <c r="AH2137" s="7">
        <v>2.0278851985318225E-4</v>
      </c>
      <c r="AI2137" s="7">
        <v>2.054570412884804E-4</v>
      </c>
      <c r="AJ2137" s="7">
        <v>1.9482630411842063E-4</v>
      </c>
      <c r="AK2137" s="7">
        <v>2.8721931202079095E-4</v>
      </c>
      <c r="AL2137" s="7">
        <v>2.5311874286609474E-4</v>
      </c>
      <c r="AM2137" s="7">
        <v>3.0461754961914038E-4</v>
      </c>
      <c r="AN2137" s="7">
        <v>3.1102659448214748E-4</v>
      </c>
      <c r="AO2137" s="7">
        <v>2.8984312284195744E-4</v>
      </c>
      <c r="AP2137" s="7">
        <v>1.1415525114155251E-4</v>
      </c>
      <c r="AQ2137" s="18">
        <v>7.9071511003728507E-6</v>
      </c>
      <c r="AR2137" s="7">
        <v>1.9185078223013584E-4</v>
      </c>
      <c r="AS2137" s="7">
        <v>6.5099999999999997E-5</v>
      </c>
    </row>
    <row r="2138" spans="1:45">
      <c r="A2138" s="2" t="s">
        <v>269</v>
      </c>
      <c r="B2138" s="10">
        <v>39903</v>
      </c>
      <c r="C2138" s="2">
        <v>1</v>
      </c>
      <c r="D2138" s="7">
        <v>2.30485E-4</v>
      </c>
      <c r="E2138" s="7">
        <v>7.0074528245645604E-6</v>
      </c>
      <c r="F2138" s="7">
        <v>1.8098699999999999E-4</v>
      </c>
      <c r="G2138" s="58">
        <v>2.29824E-4</v>
      </c>
      <c r="H2138" s="7">
        <v>6.8516375174283499E-6</v>
      </c>
      <c r="I2138" s="7">
        <v>8.6762696032071193E-6</v>
      </c>
      <c r="J2138" s="7">
        <v>4.6276400000000003E-5</v>
      </c>
      <c r="K2138" s="7">
        <v>4.6699999999999997E-5</v>
      </c>
      <c r="L2138" s="7">
        <v>4.6340500000000001E-5</v>
      </c>
      <c r="M2138" s="7">
        <v>5.0300000000000003E-5</v>
      </c>
      <c r="N2138" s="7">
        <v>6.1099999999999994E-5</v>
      </c>
      <c r="O2138" s="56">
        <f t="shared" si="99"/>
        <v>1.1415525114155251E-4</v>
      </c>
      <c r="P2138" s="7">
        <v>8.7167034706133571E-5</v>
      </c>
      <c r="Q2138" s="56">
        <f t="shared" si="100"/>
        <v>1.1415525114155251E-4</v>
      </c>
      <c r="R2138" s="7">
        <v>1.3349012078263581E-6</v>
      </c>
      <c r="S2138" s="56">
        <f t="shared" si="101"/>
        <v>1.1415525114155251E-4</v>
      </c>
      <c r="T2138" s="7">
        <v>0.9998916980276199</v>
      </c>
      <c r="U2138" s="18">
        <v>5.1402507877366087E-6</v>
      </c>
      <c r="V2138" s="18">
        <v>4.6895493567906973E-6</v>
      </c>
      <c r="W2138" s="7">
        <v>1.4702141555076884E-6</v>
      </c>
      <c r="X2138" s="7">
        <v>1.4702141555076884E-6</v>
      </c>
      <c r="Y2138" s="7">
        <v>8.4393101891260135E-5</v>
      </c>
      <c r="Z2138" s="7">
        <v>1.4702141555076884E-6</v>
      </c>
      <c r="AA2138" s="7">
        <v>1.7037136660790349E-7</v>
      </c>
      <c r="AB2138" s="7">
        <v>0</v>
      </c>
      <c r="AC2138" s="7">
        <v>1.4702141555076884E-6</v>
      </c>
      <c r="AD2138" s="7">
        <v>3.4700075766084155E-6</v>
      </c>
      <c r="AE2138" s="7">
        <v>2.4696586865190218E-4</v>
      </c>
      <c r="AF2138" s="7">
        <v>2.0390297849152885E-4</v>
      </c>
      <c r="AG2138" s="7">
        <v>1.7993385785406679E-4</v>
      </c>
      <c r="AH2138" s="7">
        <v>2.1607859623630645E-4</v>
      </c>
      <c r="AI2138" s="7">
        <v>2.1028024777467681E-4</v>
      </c>
      <c r="AJ2138" s="7">
        <v>1.9535428468285963E-4</v>
      </c>
      <c r="AK2138" s="7">
        <v>2.9187807465465824E-4</v>
      </c>
      <c r="AL2138" s="7">
        <v>2.6121059924263468E-4</v>
      </c>
      <c r="AM2138" s="7">
        <v>3.1499486047396679E-4</v>
      </c>
      <c r="AN2138" s="7">
        <v>3.4373094627445722E-4</v>
      </c>
      <c r="AO2138" s="7">
        <v>3.0677712931584259E-4</v>
      </c>
      <c r="AP2138" s="7">
        <v>1.1415525114155251E-4</v>
      </c>
      <c r="AQ2138" s="18">
        <v>5.0865304446589529E-6</v>
      </c>
      <c r="AR2138" s="7">
        <v>1.6895756382153277E-4</v>
      </c>
      <c r="AS2138" s="7">
        <v>5.9299999999999998E-5</v>
      </c>
    </row>
    <row r="2139" spans="1:45">
      <c r="A2139" s="2" t="s">
        <v>269</v>
      </c>
      <c r="B2139" s="10">
        <v>39903</v>
      </c>
      <c r="C2139" s="2">
        <v>2</v>
      </c>
      <c r="D2139" s="7">
        <v>2.30378E-4</v>
      </c>
      <c r="E2139" s="7">
        <v>7.0074528245645604E-6</v>
      </c>
      <c r="F2139" s="7">
        <v>1.80936E-4</v>
      </c>
      <c r="G2139" s="58">
        <v>2.3339000000000001E-4</v>
      </c>
      <c r="H2139" s="7">
        <v>2.98964493189638E-5</v>
      </c>
      <c r="I2139" s="7">
        <v>3.6432901868457898E-5</v>
      </c>
      <c r="J2139" s="7">
        <v>4.1298099999999997E-5</v>
      </c>
      <c r="K2139" s="7">
        <v>4.1300000000000001E-5</v>
      </c>
      <c r="L2139" s="7">
        <v>4.1393999999999997E-5</v>
      </c>
      <c r="M2139" s="7">
        <v>4.9200000000000003E-5</v>
      </c>
      <c r="N2139" s="7">
        <v>5.0300000000000003E-5</v>
      </c>
      <c r="O2139" s="56">
        <f t="shared" si="99"/>
        <v>1.1415525114155251E-4</v>
      </c>
      <c r="P2139" s="7">
        <v>8.6890953098049068E-5</v>
      </c>
      <c r="Q2139" s="56">
        <f t="shared" si="100"/>
        <v>1.1415525114155251E-4</v>
      </c>
      <c r="R2139" s="7">
        <v>1.3349012078263581E-6</v>
      </c>
      <c r="S2139" s="56">
        <f t="shared" si="101"/>
        <v>1.1415525114155251E-4</v>
      </c>
      <c r="T2139" s="7">
        <v>0.99984499874214261</v>
      </c>
      <c r="U2139" s="18">
        <v>1.5653505129179799E-6</v>
      </c>
      <c r="V2139" s="18">
        <v>5.1402507877366087E-6</v>
      </c>
      <c r="W2139" s="7">
        <v>7.2670591344477904E-6</v>
      </c>
      <c r="X2139" s="7">
        <v>7.2670591344477904E-6</v>
      </c>
      <c r="Y2139" s="7">
        <v>1.0212026311603377E-4</v>
      </c>
      <c r="Z2139" s="7">
        <v>7.2670591344477904E-6</v>
      </c>
      <c r="AA2139" s="7">
        <v>5.7164410749281359E-7</v>
      </c>
      <c r="AB2139" s="7">
        <v>0</v>
      </c>
      <c r="AC2139" s="7">
        <v>7.2670591344477904E-6</v>
      </c>
      <c r="AD2139" s="7">
        <v>4.678817745244454E-6</v>
      </c>
      <c r="AE2139" s="7">
        <v>2.5594990495336371E-4</v>
      </c>
      <c r="AF2139" s="7">
        <v>2.0570978397846815E-4</v>
      </c>
      <c r="AG2139" s="7">
        <v>1.8096055021465715E-4</v>
      </c>
      <c r="AH2139" s="7">
        <v>2.3067117461352836E-4</v>
      </c>
      <c r="AI2139" s="7">
        <v>2.1456092615407859E-4</v>
      </c>
      <c r="AJ2139" s="7">
        <v>1.9594538957132775E-4</v>
      </c>
      <c r="AK2139" s="7">
        <v>2.943106150958255E-4</v>
      </c>
      <c r="AL2139" s="7">
        <v>2.690549996181379E-4</v>
      </c>
      <c r="AM2139" s="7">
        <v>3.2017663471157451E-4</v>
      </c>
      <c r="AN2139" s="7">
        <v>3.7993227085783343E-4</v>
      </c>
      <c r="AO2139" s="7">
        <v>3.2381555084455159E-4</v>
      </c>
      <c r="AP2139" s="7">
        <v>1.1415525114155251E-4</v>
      </c>
      <c r="AQ2139" s="18">
        <v>5.5753847834320524E-6</v>
      </c>
      <c r="AR2139" s="7">
        <v>1.440296848966432E-4</v>
      </c>
      <c r="AS2139" s="7">
        <v>4.6499999999999999E-5</v>
      </c>
    </row>
    <row r="2140" spans="1:45">
      <c r="A2140" s="2" t="s">
        <v>269</v>
      </c>
      <c r="B2140" s="10">
        <v>39903</v>
      </c>
      <c r="C2140" s="2">
        <v>3</v>
      </c>
      <c r="D2140" s="7">
        <v>2.1672999999999999E-4</v>
      </c>
      <c r="E2140" s="7">
        <v>3.05089705252519E-5</v>
      </c>
      <c r="F2140" s="7">
        <v>1.7408500000000001E-4</v>
      </c>
      <c r="G2140" s="58">
        <v>2.3273799999999999E-4</v>
      </c>
      <c r="H2140" s="7">
        <v>7.7868876216591397E-5</v>
      </c>
      <c r="I2140" s="7">
        <v>8.9568111092604198E-5</v>
      </c>
      <c r="J2140" s="7">
        <v>3.9489700000000002E-5</v>
      </c>
      <c r="K2140" s="7">
        <v>3.9100000000000002E-5</v>
      </c>
      <c r="L2140" s="7">
        <v>3.9637300000000001E-5</v>
      </c>
      <c r="M2140" s="7">
        <v>5.2599999999999998E-5</v>
      </c>
      <c r="N2140" s="7">
        <v>4.9200000000000003E-5</v>
      </c>
      <c r="O2140" s="56">
        <f t="shared" si="99"/>
        <v>1.1415525114155251E-4</v>
      </c>
      <c r="P2140" s="7">
        <v>9.1710422559705543E-5</v>
      </c>
      <c r="Q2140" s="56">
        <f t="shared" si="100"/>
        <v>1.1415525114155251E-4</v>
      </c>
      <c r="R2140" s="7">
        <v>1.8075027536437709E-6</v>
      </c>
      <c r="S2140" s="56">
        <f t="shared" si="101"/>
        <v>1.1415525114155251E-4</v>
      </c>
      <c r="T2140" s="7">
        <v>1</v>
      </c>
      <c r="U2140" s="18">
        <v>1.9071999332771964E-5</v>
      </c>
      <c r="V2140" s="18">
        <v>1.5653505129179799E-6</v>
      </c>
      <c r="W2140" s="7">
        <v>2.1703801844335865E-5</v>
      </c>
      <c r="X2140" s="7">
        <v>2.1703801844335865E-5</v>
      </c>
      <c r="Y2140" s="7">
        <v>1.2957609827734721E-4</v>
      </c>
      <c r="Z2140" s="7">
        <v>2.1703801844335865E-5</v>
      </c>
      <c r="AA2140" s="7">
        <v>1.0610136481765573E-6</v>
      </c>
      <c r="AB2140" s="7">
        <v>0</v>
      </c>
      <c r="AC2140" s="7">
        <v>2.1703801844335865E-5</v>
      </c>
      <c r="AD2140" s="7">
        <v>6.7120294090998547E-6</v>
      </c>
      <c r="AE2140" s="7">
        <v>2.6496410955512573E-4</v>
      </c>
      <c r="AF2140" s="7">
        <v>2.0724374587899398E-4</v>
      </c>
      <c r="AG2140" s="7">
        <v>1.8211825208298011E-4</v>
      </c>
      <c r="AH2140" s="7">
        <v>2.4899725779211859E-4</v>
      </c>
      <c r="AI2140" s="7">
        <v>2.1863760258772536E-4</v>
      </c>
      <c r="AJ2140" s="7">
        <v>1.966126582823349E-4</v>
      </c>
      <c r="AK2140" s="7">
        <v>2.9633496314449774E-4</v>
      </c>
      <c r="AL2140" s="7">
        <v>2.7764431052906141E-4</v>
      </c>
      <c r="AM2140" s="7">
        <v>3.2905426416403847E-4</v>
      </c>
      <c r="AN2140" s="7">
        <v>4.1457516348409663E-4</v>
      </c>
      <c r="AO2140" s="7">
        <v>3.4200322835787348E-4</v>
      </c>
      <c r="AP2140" s="7">
        <v>1.1415525114155251E-4</v>
      </c>
      <c r="AQ2140" s="18">
        <v>1.6978610170698281E-6</v>
      </c>
      <c r="AR2140" s="7">
        <v>1.2179050178810998E-4</v>
      </c>
      <c r="AS2140" s="7">
        <v>4.6100000000000002E-5</v>
      </c>
    </row>
    <row r="2141" spans="1:45">
      <c r="A2141" s="2" t="s">
        <v>269</v>
      </c>
      <c r="B2141" s="10">
        <v>39903</v>
      </c>
      <c r="C2141" s="2">
        <v>4</v>
      </c>
      <c r="D2141" s="7">
        <v>2.03969E-4</v>
      </c>
      <c r="E2141" s="7">
        <v>7.9180646946867996E-5</v>
      </c>
      <c r="F2141" s="7">
        <v>1.67546E-4</v>
      </c>
      <c r="G2141" s="58">
        <v>2.32036E-4</v>
      </c>
      <c r="H2141" s="7">
        <v>6.7215730263562294E-5</v>
      </c>
      <c r="I2141" s="7">
        <v>7.8172673632828497E-5</v>
      </c>
      <c r="J2141" s="7">
        <v>5.27279E-5</v>
      </c>
      <c r="K2141" s="7">
        <v>5.2200000000000002E-5</v>
      </c>
      <c r="L2141" s="7">
        <v>5.2921099999999997E-5</v>
      </c>
      <c r="M2141" s="7">
        <v>5.3000000000000001E-5</v>
      </c>
      <c r="N2141" s="7">
        <v>5.2599999999999998E-5</v>
      </c>
      <c r="O2141" s="56">
        <f t="shared" si="99"/>
        <v>1.1415525114155251E-4</v>
      </c>
      <c r="P2141" s="7">
        <v>1.027854834327462E-4</v>
      </c>
      <c r="Q2141" s="56">
        <f t="shared" si="100"/>
        <v>1.1415525114155251E-4</v>
      </c>
      <c r="R2141" s="7">
        <v>4.299634127940548E-6</v>
      </c>
      <c r="S2141" s="56">
        <f t="shared" si="101"/>
        <v>1.1415525114155251E-4</v>
      </c>
      <c r="T2141" s="7">
        <v>0.99029293260977314</v>
      </c>
      <c r="U2141" s="18">
        <v>7.3657052308539312E-5</v>
      </c>
      <c r="V2141" s="18">
        <v>1.9071999332771964E-5</v>
      </c>
      <c r="W2141" s="7">
        <v>3.1083515737329877E-5</v>
      </c>
      <c r="X2141" s="7">
        <v>3.1083515737329877E-5</v>
      </c>
      <c r="Y2141" s="7">
        <v>1.4028330706212814E-4</v>
      </c>
      <c r="Z2141" s="7">
        <v>3.1083515737329877E-5</v>
      </c>
      <c r="AA2141" s="7">
        <v>1.5388723200110821E-6</v>
      </c>
      <c r="AB2141" s="7">
        <v>0</v>
      </c>
      <c r="AC2141" s="7">
        <v>3.1083515737329877E-5</v>
      </c>
      <c r="AD2141" s="7">
        <v>8.6072776109148731E-6</v>
      </c>
      <c r="AE2141" s="7">
        <v>2.8243737376008968E-4</v>
      </c>
      <c r="AF2141" s="7">
        <v>2.0864378136270284E-4</v>
      </c>
      <c r="AG2141" s="7">
        <v>1.8194987444634922E-4</v>
      </c>
      <c r="AH2141" s="7">
        <v>2.817243189600466E-4</v>
      </c>
      <c r="AI2141" s="7">
        <v>2.2424073311025144E-4</v>
      </c>
      <c r="AJ2141" s="7">
        <v>1.976610334677884E-4</v>
      </c>
      <c r="AK2141" s="7">
        <v>2.9304261569617631E-4</v>
      </c>
      <c r="AL2141" s="7">
        <v>2.8639120067046461E-4</v>
      </c>
      <c r="AM2141" s="7">
        <v>3.2935748202640258E-4</v>
      </c>
      <c r="AN2141" s="7">
        <v>4.3220327148799635E-4</v>
      </c>
      <c r="AO2141" s="7">
        <v>3.5374660268265774E-4</v>
      </c>
      <c r="AP2141" s="7">
        <v>1.1415525114155251E-4</v>
      </c>
      <c r="AQ2141" s="18">
        <v>2.0686487733876634E-5</v>
      </c>
      <c r="AR2141" s="7">
        <v>1.0279566614910854E-4</v>
      </c>
      <c r="AS2141" s="7">
        <v>5.7399999999999999E-5</v>
      </c>
    </row>
    <row r="2142" spans="1:45">
      <c r="A2142" s="2" t="s">
        <v>269</v>
      </c>
      <c r="B2142" s="10">
        <v>39903</v>
      </c>
      <c r="C2142" s="2">
        <v>5</v>
      </c>
      <c r="D2142" s="7">
        <v>1.9218300000000001E-4</v>
      </c>
      <c r="E2142" s="7">
        <v>6.8398101493723695E-5</v>
      </c>
      <c r="F2142" s="7">
        <v>1.61185E-4</v>
      </c>
      <c r="G2142" s="58">
        <v>2.32609E-4</v>
      </c>
      <c r="H2142" s="7">
        <v>7.7868876216591397E-5</v>
      </c>
      <c r="I2142" s="7">
        <v>8.9568111092604198E-5</v>
      </c>
      <c r="J2142" s="7">
        <v>7.2058199999999994E-5</v>
      </c>
      <c r="K2142" s="7">
        <v>7.0900000000000002E-5</v>
      </c>
      <c r="L2142" s="7">
        <v>7.2367599999999995E-5</v>
      </c>
      <c r="M2142" s="7">
        <v>9.3999999999999994E-5</v>
      </c>
      <c r="N2142" s="7">
        <v>5.3000000000000001E-5</v>
      </c>
      <c r="O2142" s="56">
        <f t="shared" si="99"/>
        <v>1.1415525114155251E-4</v>
      </c>
      <c r="P2142" s="7">
        <v>1.1105909515423851E-4</v>
      </c>
      <c r="Q2142" s="56">
        <f t="shared" si="100"/>
        <v>1.1415525114155251E-4</v>
      </c>
      <c r="R2142" s="7">
        <v>1.3953698558998163E-5</v>
      </c>
      <c r="S2142" s="56">
        <f t="shared" si="101"/>
        <v>1.1415525114155251E-4</v>
      </c>
      <c r="T2142" s="7">
        <v>0.95787728160771946</v>
      </c>
      <c r="U2142" s="18">
        <v>1.5399120638937469E-4</v>
      </c>
      <c r="V2142" s="18">
        <v>7.3657052308539312E-5</v>
      </c>
      <c r="W2142" s="7">
        <v>4.1156369732656889E-5</v>
      </c>
      <c r="X2142" s="7">
        <v>4.1156369732656889E-5</v>
      </c>
      <c r="Y2142" s="7">
        <v>1.5209886443552767E-4</v>
      </c>
      <c r="Z2142" s="7">
        <v>4.1156369732656889E-5</v>
      </c>
      <c r="AA2142" s="7">
        <v>2.3820373337600198E-6</v>
      </c>
      <c r="AB2142" s="7">
        <v>1.7302195331059788E-6</v>
      </c>
      <c r="AC2142" s="7">
        <v>4.1156369732656889E-5</v>
      </c>
      <c r="AD2142" s="7">
        <v>1.7512054455736291E-5</v>
      </c>
      <c r="AE2142" s="7">
        <v>3.0126696889785015E-4</v>
      </c>
      <c r="AF2142" s="7">
        <v>2.1036963177347744E-4</v>
      </c>
      <c r="AG2142" s="7">
        <v>1.8136561525296775E-4</v>
      </c>
      <c r="AH2142" s="7">
        <v>3.1610086704627564E-4</v>
      </c>
      <c r="AI2142" s="7">
        <v>2.2881405390117902E-4</v>
      </c>
      <c r="AJ2142" s="7">
        <v>1.9855702942228454E-4</v>
      </c>
      <c r="AK2142" s="7">
        <v>2.9009880901725128E-4</v>
      </c>
      <c r="AL2142" s="7">
        <v>2.9045728807279374E-4</v>
      </c>
      <c r="AM2142" s="7">
        <v>3.324294556040061E-4</v>
      </c>
      <c r="AN2142" s="7">
        <v>4.471577639432414E-4</v>
      </c>
      <c r="AO2142" s="7">
        <v>3.6708108336619909E-4</v>
      </c>
      <c r="AP2142" s="7">
        <v>1.1415525114155251E-4</v>
      </c>
      <c r="AQ2142" s="18">
        <v>7.9892290394320691E-5</v>
      </c>
      <c r="AR2142" s="7">
        <v>8.6408099969273043E-5</v>
      </c>
      <c r="AS2142" s="7">
        <v>9.1100000000000005E-5</v>
      </c>
    </row>
    <row r="2143" spans="1:45">
      <c r="A2143" s="2" t="s">
        <v>269</v>
      </c>
      <c r="B2143" s="10">
        <v>39903</v>
      </c>
      <c r="C2143" s="2">
        <v>6</v>
      </c>
      <c r="D2143" s="7">
        <v>1.7137700000000001E-4</v>
      </c>
      <c r="E2143" s="7">
        <v>7.9180646946867996E-5</v>
      </c>
      <c r="F2143" s="7">
        <v>1.38727E-4</v>
      </c>
      <c r="G2143" s="58">
        <v>2.2093500000000001E-4</v>
      </c>
      <c r="H2143" s="7">
        <v>8.9095871445899207E-5</v>
      </c>
      <c r="I2143" s="7">
        <v>1.0137969107933E-4</v>
      </c>
      <c r="J2143" s="7">
        <v>1.51473E-4</v>
      </c>
      <c r="K2143" s="7">
        <v>1.55477E-4</v>
      </c>
      <c r="L2143" s="7">
        <v>1.5137500000000001E-4</v>
      </c>
      <c r="M2143" s="7">
        <v>1.47682E-4</v>
      </c>
      <c r="N2143" s="7">
        <v>9.3999999999999994E-5</v>
      </c>
      <c r="O2143" s="56">
        <f t="shared" si="99"/>
        <v>1.1415525114155251E-4</v>
      </c>
      <c r="P2143" s="7">
        <v>1.1549973666746322E-4</v>
      </c>
      <c r="Q2143" s="56">
        <f t="shared" si="100"/>
        <v>1.1415525114155251E-4</v>
      </c>
      <c r="R2143" s="7">
        <v>5.1888003603167788E-5</v>
      </c>
      <c r="S2143" s="56">
        <f t="shared" si="101"/>
        <v>1.1415525114155251E-4</v>
      </c>
      <c r="T2143" s="7">
        <v>0.89521440322485424</v>
      </c>
      <c r="U2143" s="18">
        <v>2.2224883192067794E-4</v>
      </c>
      <c r="V2143" s="18">
        <v>1.5399120638937469E-4</v>
      </c>
      <c r="W2143" s="7">
        <v>5.2362719251948091E-5</v>
      </c>
      <c r="X2143" s="7">
        <v>5.2362719251948091E-5</v>
      </c>
      <c r="Y2143" s="7">
        <v>1.6291620471651228E-4</v>
      </c>
      <c r="Z2143" s="7">
        <v>5.2362719251948091E-5</v>
      </c>
      <c r="AA2143" s="7">
        <v>4.3917652340857976E-6</v>
      </c>
      <c r="AB2143" s="7">
        <v>5.1907745482889771E-6</v>
      </c>
      <c r="AC2143" s="7">
        <v>5.2362719251948091E-5</v>
      </c>
      <c r="AD2143" s="7">
        <v>2.7680113253723978E-5</v>
      </c>
      <c r="AE2143" s="7">
        <v>3.1924363590901927E-4</v>
      </c>
      <c r="AF2143" s="7">
        <v>2.1232049663888003E-4</v>
      </c>
      <c r="AG2143" s="7">
        <v>1.813743505158587E-4</v>
      </c>
      <c r="AH2143" s="7">
        <v>3.5598379071658009E-4</v>
      </c>
      <c r="AI2143" s="7">
        <v>2.3435883609232558E-4</v>
      </c>
      <c r="AJ2143" s="7">
        <v>1.9916246496867637E-4</v>
      </c>
      <c r="AK2143" s="7">
        <v>2.9405504408213024E-4</v>
      </c>
      <c r="AL2143" s="7">
        <v>2.976033233607934E-4</v>
      </c>
      <c r="AM2143" s="7">
        <v>3.3144615366239157E-4</v>
      </c>
      <c r="AN2143" s="7">
        <v>4.6348488619803082E-4</v>
      </c>
      <c r="AO2143" s="7">
        <v>3.7915673288890707E-4</v>
      </c>
      <c r="AP2143" s="7">
        <v>1.1415525114155251E-4</v>
      </c>
      <c r="AQ2143" s="18">
        <v>1.6702691451047112E-4</v>
      </c>
      <c r="AR2143" s="7">
        <v>7.2495766624845151E-5</v>
      </c>
      <c r="AS2143" s="7">
        <v>1.9907599999999999E-4</v>
      </c>
    </row>
    <row r="2144" spans="1:45">
      <c r="A2144" s="2" t="s">
        <v>269</v>
      </c>
      <c r="B2144" s="10">
        <v>39903</v>
      </c>
      <c r="C2144" s="2">
        <v>7</v>
      </c>
      <c r="D2144" s="7">
        <v>1.5237700000000001E-4</v>
      </c>
      <c r="E2144" s="7">
        <v>9.0528893251658199E-5</v>
      </c>
      <c r="F2144" s="7">
        <v>1.19648E-4</v>
      </c>
      <c r="G2144" s="58">
        <v>2.1038599999999999E-4</v>
      </c>
      <c r="H2144" s="7">
        <v>5.7114195442204903E-5</v>
      </c>
      <c r="I2144" s="7">
        <v>6.7177897127001902E-5</v>
      </c>
      <c r="J2144" s="7">
        <v>2.20798E-4</v>
      </c>
      <c r="K2144" s="7">
        <v>2.30211E-4</v>
      </c>
      <c r="L2144" s="7">
        <v>2.2023400000000001E-4</v>
      </c>
      <c r="M2144" s="7">
        <v>2.3872499999999999E-4</v>
      </c>
      <c r="N2144" s="7">
        <v>1.47682E-4</v>
      </c>
      <c r="O2144" s="56">
        <f t="shared" si="99"/>
        <v>1.1415525114155251E-4</v>
      </c>
      <c r="P2144" s="7">
        <v>1.1760183778442225E-4</v>
      </c>
      <c r="Q2144" s="56">
        <f t="shared" si="100"/>
        <v>1.1415525114155251E-4</v>
      </c>
      <c r="R2144" s="7">
        <v>8.5122209229922127E-5</v>
      </c>
      <c r="S2144" s="56">
        <f t="shared" si="101"/>
        <v>1.1415525114155251E-4</v>
      </c>
      <c r="T2144" s="7">
        <v>0.79239032313251212</v>
      </c>
      <c r="U2144" s="18">
        <v>1.8575466040582136E-4</v>
      </c>
      <c r="V2144" s="18">
        <v>2.2224883192067794E-4</v>
      </c>
      <c r="W2144" s="7">
        <v>5.2533758101213363E-6</v>
      </c>
      <c r="X2144" s="7">
        <v>5.2533758101213363E-6</v>
      </c>
      <c r="Y2144" s="7">
        <v>5.341793073021855E-5</v>
      </c>
      <c r="Z2144" s="7">
        <v>5.2533758101213363E-6</v>
      </c>
      <c r="AA2144" s="7">
        <v>4.3966390275231299E-7</v>
      </c>
      <c r="AB2144" s="7">
        <v>0</v>
      </c>
      <c r="AC2144" s="7">
        <v>5.2533758101213363E-6</v>
      </c>
      <c r="AD2144" s="7">
        <v>2.8767498139109497E-6</v>
      </c>
      <c r="AE2144" s="7">
        <v>2.9373010044782358E-4</v>
      </c>
      <c r="AF2144" s="7">
        <v>2.0457976230431742E-4</v>
      </c>
      <c r="AG2144" s="7">
        <v>1.7723948811959462E-4</v>
      </c>
      <c r="AH2144" s="7">
        <v>3.3465648504162906E-4</v>
      </c>
      <c r="AI2144" s="7">
        <v>2.1764366407155079E-4</v>
      </c>
      <c r="AJ2144" s="7">
        <v>1.9462956025027568E-4</v>
      </c>
      <c r="AK2144" s="7">
        <v>2.7609963584273342E-4</v>
      </c>
      <c r="AL2144" s="7">
        <v>2.7775079920155449E-4</v>
      </c>
      <c r="AM2144" s="7">
        <v>3.0883833720101822E-4</v>
      </c>
      <c r="AN2144" s="7">
        <v>4.1822166049598238E-4</v>
      </c>
      <c r="AO2144" s="7">
        <v>3.4379604051882517E-4</v>
      </c>
      <c r="AP2144" s="7">
        <v>1.1415525114155251E-4</v>
      </c>
      <c r="AQ2144" s="18">
        <v>2.4106270429107116E-4</v>
      </c>
      <c r="AR2144" s="7">
        <v>6.3151508109232144E-5</v>
      </c>
      <c r="AS2144" s="7">
        <v>2.9185399999999997E-4</v>
      </c>
    </row>
    <row r="2145" spans="1:45">
      <c r="A2145" s="2" t="s">
        <v>269</v>
      </c>
      <c r="B2145" s="10">
        <v>39903</v>
      </c>
      <c r="C2145" s="2">
        <v>8</v>
      </c>
      <c r="D2145" s="7">
        <v>1.3397699999999999E-4</v>
      </c>
      <c r="E2145" s="7">
        <v>5.8160666576375001E-5</v>
      </c>
      <c r="F2145" s="7">
        <v>1.03639E-4</v>
      </c>
      <c r="G2145" s="58">
        <v>2.00533E-4</v>
      </c>
      <c r="H2145" s="7">
        <v>6.7215730263562294E-5</v>
      </c>
      <c r="I2145" s="7">
        <v>7.8172673632828497E-5</v>
      </c>
      <c r="J2145" s="7">
        <v>2.0186499999999999E-4</v>
      </c>
      <c r="K2145" s="7">
        <v>2.0826500000000001E-4</v>
      </c>
      <c r="L2145" s="7">
        <v>2.0160800000000001E-4</v>
      </c>
      <c r="M2145" s="7">
        <v>2.78256E-4</v>
      </c>
      <c r="N2145" s="7">
        <v>2.3872499999999999E-4</v>
      </c>
      <c r="O2145" s="56">
        <f t="shared" si="99"/>
        <v>1.1415525114155251E-4</v>
      </c>
      <c r="P2145" s="7">
        <v>1.1853838527091331E-4</v>
      </c>
      <c r="Q2145" s="56">
        <f t="shared" si="100"/>
        <v>1.1415525114155251E-4</v>
      </c>
      <c r="R2145" s="7">
        <v>1.1225197293895867E-4</v>
      </c>
      <c r="S2145" s="56">
        <f t="shared" si="101"/>
        <v>1.1415525114155251E-4</v>
      </c>
      <c r="T2145" s="7">
        <v>0.74047583094872571</v>
      </c>
      <c r="U2145" s="18">
        <v>1.2411806096035175E-4</v>
      </c>
      <c r="V2145" s="18">
        <v>1.8575466040582136E-4</v>
      </c>
      <c r="W2145" s="7">
        <v>0</v>
      </c>
      <c r="X2145" s="7">
        <v>0</v>
      </c>
      <c r="Y2145" s="7">
        <v>0</v>
      </c>
      <c r="Z2145" s="7">
        <v>0</v>
      </c>
      <c r="AA2145" s="7">
        <v>0</v>
      </c>
      <c r="AB2145" s="7">
        <v>0</v>
      </c>
      <c r="AC2145" s="7">
        <v>0</v>
      </c>
      <c r="AD2145" s="7">
        <v>0</v>
      </c>
      <c r="AE2145" s="7">
        <v>2.6904126269482225E-4</v>
      </c>
      <c r="AF2145" s="7">
        <v>1.9668933020422857E-4</v>
      </c>
      <c r="AG2145" s="7">
        <v>1.7350701977052435E-4</v>
      </c>
      <c r="AH2145" s="7">
        <v>3.1197268195008677E-4</v>
      </c>
      <c r="AI2145" s="7">
        <v>2.0233473711813861E-4</v>
      </c>
      <c r="AJ2145" s="7">
        <v>1.8956726460617231E-4</v>
      </c>
      <c r="AK2145" s="7">
        <v>2.6225272452225126E-4</v>
      </c>
      <c r="AL2145" s="7">
        <v>2.5322238897201979E-4</v>
      </c>
      <c r="AM2145" s="7">
        <v>2.8131349205629002E-4</v>
      </c>
      <c r="AN2145" s="7">
        <v>3.7377126830843532E-4</v>
      </c>
      <c r="AO2145" s="7">
        <v>3.0979192125321799E-4</v>
      </c>
      <c r="AP2145" s="7">
        <v>1.1415525114155251E-4</v>
      </c>
      <c r="AQ2145" s="18">
        <v>2.0147921761891916E-4</v>
      </c>
      <c r="AR2145" s="7">
        <v>5.6736877916138502E-5</v>
      </c>
      <c r="AS2145" s="7">
        <v>2.43637E-4</v>
      </c>
    </row>
    <row r="2146" spans="1:45">
      <c r="A2146" s="2" t="s">
        <v>269</v>
      </c>
      <c r="B2146" s="10">
        <v>39903</v>
      </c>
      <c r="C2146" s="2">
        <v>9</v>
      </c>
      <c r="D2146" s="7">
        <v>1.2769100000000001E-4</v>
      </c>
      <c r="E2146" s="7">
        <v>6.8398101493723695E-5</v>
      </c>
      <c r="F2146" s="7">
        <v>8.9220299999999997E-5</v>
      </c>
      <c r="G2146" s="58">
        <v>1.78913E-4</v>
      </c>
      <c r="H2146" s="7">
        <v>4.7541934557846601E-5</v>
      </c>
      <c r="I2146" s="7">
        <v>5.6567623237071803E-5</v>
      </c>
      <c r="J2146" s="7">
        <v>1.81607E-4</v>
      </c>
      <c r="K2146" s="7">
        <v>1.8527600000000001E-4</v>
      </c>
      <c r="L2146" s="7">
        <v>1.8162199999999999E-4</v>
      </c>
      <c r="M2146" s="7">
        <v>2.8652000000000001E-4</v>
      </c>
      <c r="N2146" s="7">
        <v>2.78256E-4</v>
      </c>
      <c r="O2146" s="56">
        <f t="shared" si="99"/>
        <v>1.1415525114155251E-4</v>
      </c>
      <c r="P2146" s="7">
        <v>1.203400027061045E-4</v>
      </c>
      <c r="Q2146" s="56">
        <f t="shared" si="100"/>
        <v>1.1415525114155251E-4</v>
      </c>
      <c r="R2146" s="7">
        <v>1.137870180162421E-4</v>
      </c>
      <c r="S2146" s="56">
        <f t="shared" si="101"/>
        <v>1.1415525114155251E-4</v>
      </c>
      <c r="T2146" s="7">
        <v>0.73263811297117121</v>
      </c>
      <c r="U2146" s="18">
        <v>1.0344795276928565E-4</v>
      </c>
      <c r="V2146" s="18">
        <v>1.2411806096035175E-4</v>
      </c>
      <c r="W2146" s="7">
        <v>0</v>
      </c>
      <c r="X2146" s="7">
        <v>0</v>
      </c>
      <c r="Y2146" s="7">
        <v>0</v>
      </c>
      <c r="Z2146" s="7">
        <v>0</v>
      </c>
      <c r="AA2146" s="7">
        <v>0</v>
      </c>
      <c r="AB2146" s="7">
        <v>0</v>
      </c>
      <c r="AC2146" s="7">
        <v>0</v>
      </c>
      <c r="AD2146" s="7">
        <v>0</v>
      </c>
      <c r="AE2146" s="7">
        <v>2.4535950696445973E-4</v>
      </c>
      <c r="AF2146" s="7">
        <v>1.8994928069321031E-4</v>
      </c>
      <c r="AG2146" s="7">
        <v>1.6968297625162058E-4</v>
      </c>
      <c r="AH2146" s="7">
        <v>2.8843788409385059E-4</v>
      </c>
      <c r="AI2146" s="7">
        <v>1.8835700383789674E-4</v>
      </c>
      <c r="AJ2146" s="7">
        <v>1.846646464834582E-4</v>
      </c>
      <c r="AK2146" s="7">
        <v>2.440355797533724E-4</v>
      </c>
      <c r="AL2146" s="7">
        <v>2.2699149769008718E-4</v>
      </c>
      <c r="AM2146" s="7">
        <v>2.5530969368739648E-4</v>
      </c>
      <c r="AN2146" s="7">
        <v>3.3265292475410707E-4</v>
      </c>
      <c r="AO2146" s="7">
        <v>2.7700908733679176E-4</v>
      </c>
      <c r="AP2146" s="7">
        <v>1.1415525114155251E-4</v>
      </c>
      <c r="AQ2146" s="18">
        <v>1.3462493893846489E-4</v>
      </c>
      <c r="AR2146" s="7">
        <v>5.5239319140868061E-5</v>
      </c>
      <c r="AS2146" s="7">
        <v>1.9821500000000001E-4</v>
      </c>
    </row>
    <row r="2147" spans="1:45">
      <c r="A2147" s="2" t="s">
        <v>269</v>
      </c>
      <c r="B2147" s="10">
        <v>39903</v>
      </c>
      <c r="C2147" s="2">
        <v>10</v>
      </c>
      <c r="D2147" s="7">
        <v>1.21729E-4</v>
      </c>
      <c r="E2147" s="7">
        <v>4.8447403173435303E-5</v>
      </c>
      <c r="F2147" s="7">
        <v>7.75589E-5</v>
      </c>
      <c r="G2147" s="58">
        <v>1.59273E-4</v>
      </c>
      <c r="H2147" s="7">
        <v>1.41048229504954E-5</v>
      </c>
      <c r="I2147" s="7">
        <v>1.7627350067897399E-5</v>
      </c>
      <c r="J2147" s="7">
        <v>1.7245699999999999E-4</v>
      </c>
      <c r="K2147" s="7">
        <v>1.7505400000000001E-4</v>
      </c>
      <c r="L2147" s="7">
        <v>1.7257500000000001E-4</v>
      </c>
      <c r="M2147" s="7">
        <v>2.35598E-4</v>
      </c>
      <c r="N2147" s="7">
        <v>2.8652000000000001E-4</v>
      </c>
      <c r="O2147" s="56">
        <f t="shared" si="99"/>
        <v>1.1415525114155251E-4</v>
      </c>
      <c r="P2147" s="7">
        <v>1.2232217152287407E-4</v>
      </c>
      <c r="Q2147" s="56">
        <f t="shared" si="100"/>
        <v>1.1415525114155251E-4</v>
      </c>
      <c r="R2147" s="7">
        <v>9.8104728416157844E-5</v>
      </c>
      <c r="S2147" s="56">
        <f t="shared" si="101"/>
        <v>1.1415525114155251E-4</v>
      </c>
      <c r="T2147" s="7">
        <v>0.70393902147307064</v>
      </c>
      <c r="U2147" s="18">
        <v>1.0834243329532997E-4</v>
      </c>
      <c r="V2147" s="18">
        <v>1.0344795276928565E-4</v>
      </c>
      <c r="W2147" s="7">
        <v>0</v>
      </c>
      <c r="X2147" s="7">
        <v>0</v>
      </c>
      <c r="Y2147" s="7">
        <v>0</v>
      </c>
      <c r="Z2147" s="7">
        <v>0</v>
      </c>
      <c r="AA2147" s="7">
        <v>0</v>
      </c>
      <c r="AB2147" s="7">
        <v>0</v>
      </c>
      <c r="AC2147" s="7">
        <v>0</v>
      </c>
      <c r="AD2147" s="7">
        <v>0</v>
      </c>
      <c r="AE2147" s="7">
        <v>1.6596255846606264E-4</v>
      </c>
      <c r="AF2147" s="7">
        <v>1.7837744240690822E-4</v>
      </c>
      <c r="AG2147" s="7">
        <v>1.6026186417857983E-4</v>
      </c>
      <c r="AH2147" s="7">
        <v>2.1219240979695724E-4</v>
      </c>
      <c r="AI2147" s="7">
        <v>1.7380868280684661E-4</v>
      </c>
      <c r="AJ2147" s="7">
        <v>1.6996689946530114E-4</v>
      </c>
      <c r="AK2147" s="7">
        <v>2.252135936576122E-4</v>
      </c>
      <c r="AL2147" s="7">
        <v>2.094452589096872E-4</v>
      </c>
      <c r="AM2147" s="7">
        <v>2.2979085182582635E-4</v>
      </c>
      <c r="AN2147" s="7">
        <v>2.0867171357232865E-4</v>
      </c>
      <c r="AO2147" s="7">
        <v>2.2945008049430143E-4</v>
      </c>
      <c r="AP2147" s="7">
        <v>1.1415525114155251E-4</v>
      </c>
      <c r="AQ2147" s="18">
        <v>1.1220505877321928E-4</v>
      </c>
      <c r="AR2147" s="7">
        <v>5.9196786696826308E-5</v>
      </c>
      <c r="AS2147" s="7">
        <v>1.6424500000000001E-4</v>
      </c>
    </row>
    <row r="2148" spans="1:45">
      <c r="A2148" s="2" t="s">
        <v>269</v>
      </c>
      <c r="B2148" s="10">
        <v>39903</v>
      </c>
      <c r="C2148" s="2">
        <v>11</v>
      </c>
      <c r="D2148" s="7">
        <v>1.1595300000000001E-4</v>
      </c>
      <c r="E2148" s="7">
        <v>1.4414677528677299E-5</v>
      </c>
      <c r="F2148" s="7">
        <v>6.78365E-5</v>
      </c>
      <c r="G2148" s="58">
        <v>1.4032000000000001E-4</v>
      </c>
      <c r="H2148" s="7">
        <v>6.8516375174283499E-6</v>
      </c>
      <c r="I2148" s="7">
        <v>8.6762696032071193E-6</v>
      </c>
      <c r="J2148" s="7">
        <v>1.63513E-4</v>
      </c>
      <c r="K2148" s="7">
        <v>1.64721E-4</v>
      </c>
      <c r="L2148" s="7">
        <v>1.6377300000000001E-4</v>
      </c>
      <c r="M2148" s="7">
        <v>2.1545900000000001E-4</v>
      </c>
      <c r="N2148" s="7">
        <v>2.35598E-4</v>
      </c>
      <c r="O2148" s="56">
        <f t="shared" si="99"/>
        <v>1.1415525114155251E-4</v>
      </c>
      <c r="P2148" s="7">
        <v>1.2190910903200581E-4</v>
      </c>
      <c r="Q2148" s="56">
        <f t="shared" si="100"/>
        <v>1.1415525114155251E-4</v>
      </c>
      <c r="R2148" s="7">
        <v>1.0095404396023294E-4</v>
      </c>
      <c r="S2148" s="56">
        <f t="shared" si="101"/>
        <v>1.1415525114155251E-4</v>
      </c>
      <c r="T2148" s="7">
        <v>0.66939422934122039</v>
      </c>
      <c r="U2148" s="18">
        <v>1.2064168291380776E-4</v>
      </c>
      <c r="V2148" s="18">
        <v>1.0834243329532997E-4</v>
      </c>
      <c r="W2148" s="7">
        <v>0</v>
      </c>
      <c r="X2148" s="7">
        <v>0</v>
      </c>
      <c r="Y2148" s="7">
        <v>0</v>
      </c>
      <c r="Z2148" s="7">
        <v>0</v>
      </c>
      <c r="AA2148" s="7">
        <v>0</v>
      </c>
      <c r="AB2148" s="7">
        <v>0</v>
      </c>
      <c r="AC2148" s="7">
        <v>0</v>
      </c>
      <c r="AD2148" s="7">
        <v>0</v>
      </c>
      <c r="AE2148" s="7">
        <v>9.7781001640140827E-5</v>
      </c>
      <c r="AF2148" s="7">
        <v>1.6820560115180818E-4</v>
      </c>
      <c r="AG2148" s="7">
        <v>1.5165473857833991E-4</v>
      </c>
      <c r="AH2148" s="7">
        <v>1.4505867210132064E-4</v>
      </c>
      <c r="AI2148" s="7">
        <v>1.5936738252013972E-4</v>
      </c>
      <c r="AJ2148" s="7">
        <v>1.5589776606692604E-4</v>
      </c>
      <c r="AK2148" s="7">
        <v>2.0759989745834103E-4</v>
      </c>
      <c r="AL2148" s="7">
        <v>1.9253770082492932E-4</v>
      </c>
      <c r="AM2148" s="7">
        <v>2.0437622641937303E-4</v>
      </c>
      <c r="AN2148" s="7">
        <v>1.0203010454278336E-4</v>
      </c>
      <c r="AO2148" s="7">
        <v>1.8646683680409015E-4</v>
      </c>
      <c r="AP2148" s="7">
        <v>1.1415525114155251E-4</v>
      </c>
      <c r="AQ2148" s="18">
        <v>1.1751386827971573E-4</v>
      </c>
      <c r="AR2148" s="7">
        <v>7.0931925265443394E-5</v>
      </c>
      <c r="AS2148" s="7">
        <v>1.4131899999999999E-4</v>
      </c>
    </row>
    <row r="2149" spans="1:45">
      <c r="A2149" s="2" t="s">
        <v>269</v>
      </c>
      <c r="B2149" s="10">
        <v>39903</v>
      </c>
      <c r="C2149" s="2">
        <v>12</v>
      </c>
      <c r="D2149" s="7">
        <v>1.20388E-4</v>
      </c>
      <c r="E2149" s="7">
        <v>7.0074528245645604E-6</v>
      </c>
      <c r="F2149" s="7">
        <v>6.1129899999999999E-5</v>
      </c>
      <c r="G2149" s="58">
        <v>1.38324E-4</v>
      </c>
      <c r="H2149" s="7">
        <v>0</v>
      </c>
      <c r="I2149" s="7">
        <v>0</v>
      </c>
      <c r="J2149" s="7">
        <v>1.4275299999999999E-4</v>
      </c>
      <c r="K2149" s="7">
        <v>1.4156999999999999E-4</v>
      </c>
      <c r="L2149" s="7">
        <v>1.4324199999999999E-4</v>
      </c>
      <c r="M2149" s="7">
        <v>2.14444E-4</v>
      </c>
      <c r="N2149" s="7">
        <v>2.1545900000000001E-4</v>
      </c>
      <c r="O2149" s="56">
        <f t="shared" si="99"/>
        <v>1.1415525114155251E-4</v>
      </c>
      <c r="P2149" s="7">
        <v>1.2088637348390526E-4</v>
      </c>
      <c r="Q2149" s="56">
        <f t="shared" si="100"/>
        <v>1.1415525114155251E-4</v>
      </c>
      <c r="R2149" s="7">
        <v>1.1548899866705549E-4</v>
      </c>
      <c r="S2149" s="56">
        <f t="shared" si="101"/>
        <v>1.1415525114155251E-4</v>
      </c>
      <c r="T2149" s="7">
        <v>0.6333830559671112</v>
      </c>
      <c r="U2149" s="18">
        <v>1.1839616985529631E-4</v>
      </c>
      <c r="V2149" s="18">
        <v>1.2064168291380776E-4</v>
      </c>
      <c r="W2149" s="7">
        <v>0</v>
      </c>
      <c r="X2149" s="7">
        <v>0</v>
      </c>
      <c r="Y2149" s="7">
        <v>0</v>
      </c>
      <c r="Z2149" s="7">
        <v>0</v>
      </c>
      <c r="AA2149" s="7">
        <v>0</v>
      </c>
      <c r="AB2149" s="7">
        <v>0</v>
      </c>
      <c r="AC2149" s="7">
        <v>0</v>
      </c>
      <c r="AD2149" s="7">
        <v>0</v>
      </c>
      <c r="AE2149" s="7">
        <v>4.606422879866482E-5</v>
      </c>
      <c r="AF2149" s="7">
        <v>1.5751696624280095E-4</v>
      </c>
      <c r="AG2149" s="7">
        <v>1.4319116400237394E-4</v>
      </c>
      <c r="AH2149" s="7">
        <v>8.6835333087842157E-5</v>
      </c>
      <c r="AI2149" s="7">
        <v>1.4624225642028845E-4</v>
      </c>
      <c r="AJ2149" s="7">
        <v>1.4256479652881692E-4</v>
      </c>
      <c r="AK2149" s="7">
        <v>1.9020784155268755E-4</v>
      </c>
      <c r="AL2149" s="7">
        <v>1.7633127485091208E-4</v>
      </c>
      <c r="AM2149" s="7">
        <v>1.8084699715812709E-4</v>
      </c>
      <c r="AN2149" s="7">
        <v>4.0800542397285149E-5</v>
      </c>
      <c r="AO2149" s="7">
        <v>1.4561463130090412E-4</v>
      </c>
      <c r="AP2149" s="7">
        <v>1.1415525114155251E-4</v>
      </c>
      <c r="AQ2149" s="18">
        <v>1.3085427753252733E-4</v>
      </c>
      <c r="AR2149" s="7">
        <v>8.1371154093474055E-5</v>
      </c>
      <c r="AS2149" s="7">
        <v>1.2376100000000001E-4</v>
      </c>
    </row>
    <row r="2150" spans="1:45">
      <c r="A2150" s="2" t="s">
        <v>269</v>
      </c>
      <c r="B2150" s="10">
        <v>39903</v>
      </c>
      <c r="C2150" s="2">
        <v>13</v>
      </c>
      <c r="D2150" s="7">
        <v>1.25473E-4</v>
      </c>
      <c r="E2150" s="7">
        <v>0</v>
      </c>
      <c r="F2150" s="7">
        <v>5.5165699999999999E-5</v>
      </c>
      <c r="G2150" s="58">
        <v>1.3593200000000001E-4</v>
      </c>
      <c r="H2150" s="7">
        <v>0</v>
      </c>
      <c r="I2150" s="7">
        <v>0</v>
      </c>
      <c r="J2150" s="7">
        <v>1.27222E-4</v>
      </c>
      <c r="K2150" s="7">
        <v>1.2482899999999999E-4</v>
      </c>
      <c r="L2150" s="7">
        <v>1.27816E-4</v>
      </c>
      <c r="M2150" s="7">
        <v>1.68480999999999E-4</v>
      </c>
      <c r="N2150" s="7">
        <v>2.14444E-4</v>
      </c>
      <c r="O2150" s="56">
        <f t="shared" si="99"/>
        <v>1.1415525114155251E-4</v>
      </c>
      <c r="P2150" s="7">
        <v>1.1587992927824983E-4</v>
      </c>
      <c r="Q2150" s="56">
        <f t="shared" si="100"/>
        <v>1.1415525114155251E-4</v>
      </c>
      <c r="R2150" s="7">
        <v>1.4880373932577888E-4</v>
      </c>
      <c r="S2150" s="56">
        <f t="shared" si="101"/>
        <v>1.1415525114155251E-4</v>
      </c>
      <c r="T2150" s="7">
        <v>0.64256432684275644</v>
      </c>
      <c r="U2150" s="18">
        <v>1.5136355846717697E-4</v>
      </c>
      <c r="V2150" s="18">
        <v>1.1839616985529631E-4</v>
      </c>
      <c r="W2150" s="7">
        <v>0</v>
      </c>
      <c r="X2150" s="7">
        <v>0</v>
      </c>
      <c r="Y2150" s="7">
        <v>0</v>
      </c>
      <c r="Z2150" s="7">
        <v>0</v>
      </c>
      <c r="AA2150" s="7">
        <v>0</v>
      </c>
      <c r="AB2150" s="7">
        <v>0</v>
      </c>
      <c r="AC2150" s="7">
        <v>0</v>
      </c>
      <c r="AD2150" s="7">
        <v>0</v>
      </c>
      <c r="AE2150" s="7">
        <v>2.9619912706491676E-5</v>
      </c>
      <c r="AF2150" s="7">
        <v>1.4891640409824957E-4</v>
      </c>
      <c r="AG2150" s="7">
        <v>1.3830825614068843E-4</v>
      </c>
      <c r="AH2150" s="7">
        <v>5.8752560768991168E-5</v>
      </c>
      <c r="AI2150" s="7">
        <v>1.3644022899889091E-4</v>
      </c>
      <c r="AJ2150" s="7">
        <v>1.3539986544378206E-4</v>
      </c>
      <c r="AK2150" s="7">
        <v>1.827822894458783E-4</v>
      </c>
      <c r="AL2150" s="7">
        <v>1.6617730521972142E-4</v>
      </c>
      <c r="AM2150" s="7">
        <v>1.7099334540141733E-4</v>
      </c>
      <c r="AN2150" s="7">
        <v>3.0588644583775901E-5</v>
      </c>
      <c r="AO2150" s="7">
        <v>1.2148410350834085E-4</v>
      </c>
      <c r="AP2150" s="7">
        <v>1.1415525114155251E-4</v>
      </c>
      <c r="AQ2150" s="18">
        <v>1.2841867665342404E-4</v>
      </c>
      <c r="AR2150" s="7">
        <v>9.0915690160489135E-5</v>
      </c>
      <c r="AS2150" s="7">
        <v>1.16338E-4</v>
      </c>
    </row>
    <row r="2151" spans="1:45">
      <c r="A2151" s="2" t="s">
        <v>269</v>
      </c>
      <c r="B2151" s="10">
        <v>39903</v>
      </c>
      <c r="C2151" s="2">
        <v>14</v>
      </c>
      <c r="D2151" s="7">
        <v>1.3040999999999999E-4</v>
      </c>
      <c r="E2151" s="7">
        <v>0</v>
      </c>
      <c r="F2151" s="7">
        <v>5.0139999999999998E-5</v>
      </c>
      <c r="G2151" s="58">
        <v>1.3365600000000001E-4</v>
      </c>
      <c r="H2151" s="7">
        <v>0</v>
      </c>
      <c r="I2151" s="7">
        <v>0</v>
      </c>
      <c r="J2151" s="7">
        <v>1.2114E-4</v>
      </c>
      <c r="K2151" s="7">
        <v>1.18633E-4</v>
      </c>
      <c r="L2151" s="7">
        <v>1.2173200000000001E-4</v>
      </c>
      <c r="M2151" s="7">
        <v>1.63929E-4</v>
      </c>
      <c r="N2151" s="7">
        <v>1.68480999999999E-4</v>
      </c>
      <c r="O2151" s="56">
        <f t="shared" si="99"/>
        <v>1.1415525114155251E-4</v>
      </c>
      <c r="P2151" s="7">
        <v>1.1062471663866797E-4</v>
      </c>
      <c r="Q2151" s="56">
        <f t="shared" si="100"/>
        <v>1.1415525114155251E-4</v>
      </c>
      <c r="R2151" s="7">
        <v>1.9168736453410322E-4</v>
      </c>
      <c r="S2151" s="56">
        <f t="shared" si="101"/>
        <v>1.1415525114155251E-4</v>
      </c>
      <c r="T2151" s="7">
        <v>0.6278676906989501</v>
      </c>
      <c r="U2151" s="18">
        <v>1.7743095998119215E-4</v>
      </c>
      <c r="V2151" s="18">
        <v>1.5136355846717697E-4</v>
      </c>
      <c r="W2151" s="7">
        <v>0</v>
      </c>
      <c r="X2151" s="7">
        <v>0</v>
      </c>
      <c r="Y2151" s="7">
        <v>0</v>
      </c>
      <c r="Z2151" s="7">
        <v>0</v>
      </c>
      <c r="AA2151" s="7">
        <v>0</v>
      </c>
      <c r="AB2151" s="7">
        <v>0</v>
      </c>
      <c r="AC2151" s="7">
        <v>0</v>
      </c>
      <c r="AD2151" s="7">
        <v>0</v>
      </c>
      <c r="AE2151" s="7">
        <v>1.7810877612957262E-5</v>
      </c>
      <c r="AF2151" s="7">
        <v>1.4015524245088412E-4</v>
      </c>
      <c r="AG2151" s="7">
        <v>1.3287028987963879E-4</v>
      </c>
      <c r="AH2151" s="7">
        <v>3.3985670870784259E-5</v>
      </c>
      <c r="AI2151" s="7">
        <v>1.2693416563094336E-4</v>
      </c>
      <c r="AJ2151" s="7">
        <v>1.2835987776718271E-4</v>
      </c>
      <c r="AK2151" s="7">
        <v>1.7576201664479732E-4</v>
      </c>
      <c r="AL2151" s="7">
        <v>1.5781412777920775E-4</v>
      </c>
      <c r="AM2151" s="7">
        <v>1.6101645895587384E-4</v>
      </c>
      <c r="AN2151" s="7">
        <v>2.4181913480477642E-5</v>
      </c>
      <c r="AO2151" s="7">
        <v>9.8920081996778448E-5</v>
      </c>
      <c r="AP2151" s="7">
        <v>1.1415525114155251E-4</v>
      </c>
      <c r="AQ2151" s="18">
        <v>1.6417683017672815E-4</v>
      </c>
      <c r="AR2151" s="7">
        <v>8.7035718066312936E-5</v>
      </c>
      <c r="AS2151" s="7">
        <v>9.7600000000000001E-5</v>
      </c>
    </row>
    <row r="2152" spans="1:45">
      <c r="A2152" s="2" t="s">
        <v>269</v>
      </c>
      <c r="B2152" s="10">
        <v>39903</v>
      </c>
      <c r="C2152" s="2">
        <v>15</v>
      </c>
      <c r="D2152" s="7">
        <v>1.35413E-4</v>
      </c>
      <c r="E2152" s="7">
        <v>0</v>
      </c>
      <c r="F2152" s="7">
        <v>5.1468599999999997E-5</v>
      </c>
      <c r="G2152" s="58">
        <v>1.30815E-4</v>
      </c>
      <c r="H2152" s="7">
        <v>1.41048229504954E-5</v>
      </c>
      <c r="I2152" s="7">
        <v>1.7627350067897399E-5</v>
      </c>
      <c r="J2152" s="7">
        <v>1.1475400000000001E-4</v>
      </c>
      <c r="K2152" s="7">
        <v>1.11915E-4</v>
      </c>
      <c r="L2152" s="7">
        <v>1.1537E-4</v>
      </c>
      <c r="M2152" s="7">
        <v>1.5468900000000001E-4</v>
      </c>
      <c r="N2152" s="7">
        <v>1.63929E-4</v>
      </c>
      <c r="O2152" s="56">
        <f t="shared" si="99"/>
        <v>1.1415525114155251E-4</v>
      </c>
      <c r="P2152" s="7">
        <v>1.0976858638795921E-4</v>
      </c>
      <c r="Q2152" s="56">
        <f t="shared" si="100"/>
        <v>1.1415525114155251E-4</v>
      </c>
      <c r="R2152" s="7">
        <v>2.3728841375487473E-4</v>
      </c>
      <c r="S2152" s="56">
        <f t="shared" si="101"/>
        <v>1.1415525114155251E-4</v>
      </c>
      <c r="T2152" s="7">
        <v>0.62715393911273987</v>
      </c>
      <c r="U2152" s="18">
        <v>2.1072591789922919E-4</v>
      </c>
      <c r="V2152" s="18">
        <v>1.7743095998119215E-4</v>
      </c>
      <c r="W2152" s="7">
        <v>0</v>
      </c>
      <c r="X2152" s="7">
        <v>0</v>
      </c>
      <c r="Y2152" s="7">
        <v>0</v>
      </c>
      <c r="Z2152" s="7">
        <v>0</v>
      </c>
      <c r="AA2152" s="7">
        <v>0</v>
      </c>
      <c r="AB2152" s="7">
        <v>0</v>
      </c>
      <c r="AC2152" s="7">
        <v>0</v>
      </c>
      <c r="AD2152" s="7">
        <v>0</v>
      </c>
      <c r="AE2152" s="7">
        <v>1.0501860964195684E-5</v>
      </c>
      <c r="AF2152" s="7">
        <v>1.3201115752972228E-4</v>
      </c>
      <c r="AG2152" s="7">
        <v>1.2793829205419454E-4</v>
      </c>
      <c r="AH2152" s="7">
        <v>2.8449276879647832E-5</v>
      </c>
      <c r="AI2152" s="7">
        <v>1.1758275146217871E-4</v>
      </c>
      <c r="AJ2152" s="7">
        <v>1.2173666370286352E-4</v>
      </c>
      <c r="AK2152" s="7">
        <v>1.6845874057897257E-4</v>
      </c>
      <c r="AL2152" s="7">
        <v>1.4914942838101635E-4</v>
      </c>
      <c r="AM2152" s="7">
        <v>1.517006402719418E-4</v>
      </c>
      <c r="AN2152" s="7">
        <v>1.8068819612754955E-5</v>
      </c>
      <c r="AO2152" s="7">
        <v>7.7754476494514569E-5</v>
      </c>
      <c r="AP2152" s="7">
        <v>1.1415525114155251E-4</v>
      </c>
      <c r="AQ2152" s="18">
        <v>1.9245089689961837E-4</v>
      </c>
      <c r="AR2152" s="7">
        <v>6.3962066307412288E-5</v>
      </c>
      <c r="AS2152" s="7">
        <v>8.4800000000000001E-5</v>
      </c>
    </row>
    <row r="2153" spans="1:45">
      <c r="A2153" s="2" t="s">
        <v>269</v>
      </c>
      <c r="B2153" s="10">
        <v>39903</v>
      </c>
      <c r="C2153" s="2">
        <v>16</v>
      </c>
      <c r="D2153" s="7">
        <v>1.4044200000000001E-4</v>
      </c>
      <c r="E2153" s="7">
        <v>1.4414677528677299E-5</v>
      </c>
      <c r="F2153" s="7">
        <v>5.3186699999999997E-5</v>
      </c>
      <c r="G2153" s="58">
        <v>1.28472E-4</v>
      </c>
      <c r="H2153" s="7">
        <v>3.8476692200146799E-5</v>
      </c>
      <c r="I2153" s="7">
        <v>4.6325076954723499E-5</v>
      </c>
      <c r="J2153" s="7">
        <v>1.09382E-4</v>
      </c>
      <c r="K2153" s="7">
        <v>1.06425E-4</v>
      </c>
      <c r="L2153" s="7">
        <v>1.09998E-4</v>
      </c>
      <c r="M2153" s="7">
        <v>1.6043899999999901E-4</v>
      </c>
      <c r="N2153" s="7">
        <v>1.5468900000000001E-4</v>
      </c>
      <c r="O2153" s="56">
        <f t="shared" si="99"/>
        <v>1.1415525114155251E-4</v>
      </c>
      <c r="P2153" s="7">
        <v>1.0609239656098525E-4</v>
      </c>
      <c r="Q2153" s="56">
        <f t="shared" si="100"/>
        <v>1.1415525114155251E-4</v>
      </c>
      <c r="R2153" s="7">
        <v>3.0169374456382093E-4</v>
      </c>
      <c r="S2153" s="56">
        <f t="shared" si="101"/>
        <v>1.1415525114155251E-4</v>
      </c>
      <c r="T2153" s="7">
        <v>0.61960146009221129</v>
      </c>
      <c r="U2153" s="18">
        <v>2.5650573445540624E-4</v>
      </c>
      <c r="V2153" s="18">
        <v>2.1072591789922919E-4</v>
      </c>
      <c r="W2153" s="7">
        <v>0</v>
      </c>
      <c r="X2153" s="7">
        <v>0</v>
      </c>
      <c r="Y2153" s="7">
        <v>0</v>
      </c>
      <c r="Z2153" s="7">
        <v>0</v>
      </c>
      <c r="AA2153" s="7">
        <v>0</v>
      </c>
      <c r="AB2153" s="7">
        <v>0</v>
      </c>
      <c r="AC2153" s="7">
        <v>0</v>
      </c>
      <c r="AD2153" s="7">
        <v>0</v>
      </c>
      <c r="AE2153" s="7">
        <v>1.2649589317312767E-5</v>
      </c>
      <c r="AF2153" s="7">
        <v>1.3354572766026871E-4</v>
      </c>
      <c r="AG2153" s="7">
        <v>1.3125696469311449E-4</v>
      </c>
      <c r="AH2153" s="7">
        <v>2.9257646018679958E-5</v>
      </c>
      <c r="AI2153" s="7">
        <v>1.1565265303172785E-4</v>
      </c>
      <c r="AJ2153" s="7">
        <v>1.221920706089178E-4</v>
      </c>
      <c r="AK2153" s="7">
        <v>1.691153395548437E-4</v>
      </c>
      <c r="AL2153" s="7">
        <v>1.4512913108969717E-4</v>
      </c>
      <c r="AM2153" s="7">
        <v>1.5403023769155149E-4</v>
      </c>
      <c r="AN2153" s="7">
        <v>1.8640410401410058E-5</v>
      </c>
      <c r="AO2153" s="7">
        <v>7.5699674888224687E-5</v>
      </c>
      <c r="AP2153" s="7">
        <v>1.1415525114155251E-4</v>
      </c>
      <c r="AQ2153" s="18">
        <v>2.285643492206817E-4</v>
      </c>
      <c r="AR2153" s="7">
        <v>6.3883966762715426E-5</v>
      </c>
      <c r="AS2153" s="7">
        <v>9.48E-5</v>
      </c>
    </row>
    <row r="2154" spans="1:45">
      <c r="A2154" s="2" t="s">
        <v>269</v>
      </c>
      <c r="B2154" s="10">
        <v>39903</v>
      </c>
      <c r="C2154" s="2">
        <v>17</v>
      </c>
      <c r="D2154" s="7">
        <v>1.45308E-4</v>
      </c>
      <c r="E2154" s="7">
        <v>3.9237207720111901E-5</v>
      </c>
      <c r="F2154" s="7">
        <v>5.6109000000000001E-5</v>
      </c>
      <c r="G2154" s="58">
        <v>1.2648299999999999E-4</v>
      </c>
      <c r="H2154" s="7">
        <v>6.7215730263562294E-5</v>
      </c>
      <c r="I2154" s="7">
        <v>7.8172673632828497E-5</v>
      </c>
      <c r="J2154" s="7">
        <v>1.33132E-4</v>
      </c>
      <c r="K2154" s="7">
        <v>1.33187E-4</v>
      </c>
      <c r="L2154" s="7">
        <v>1.3345300000000001E-4</v>
      </c>
      <c r="M2154" s="7">
        <v>1.8895500000000001E-4</v>
      </c>
      <c r="N2154" s="7">
        <v>1.6043899999999901E-4</v>
      </c>
      <c r="O2154" s="56">
        <f t="shared" si="99"/>
        <v>1.1415525114155251E-4</v>
      </c>
      <c r="P2154" s="7">
        <v>1.0684407468073976E-4</v>
      </c>
      <c r="Q2154" s="56">
        <f t="shared" si="100"/>
        <v>1.1415525114155251E-4</v>
      </c>
      <c r="R2154" s="7">
        <v>3.0305887375459259E-4</v>
      </c>
      <c r="S2154" s="56">
        <f t="shared" si="101"/>
        <v>1.1415525114155251E-4</v>
      </c>
      <c r="T2154" s="7">
        <v>0.60391317679545764</v>
      </c>
      <c r="U2154" s="18">
        <v>1.8329257119376827E-4</v>
      </c>
      <c r="V2154" s="18">
        <v>2.5650573445540624E-4</v>
      </c>
      <c r="W2154" s="7">
        <v>0</v>
      </c>
      <c r="X2154" s="7">
        <v>0</v>
      </c>
      <c r="Y2154" s="7">
        <v>0</v>
      </c>
      <c r="Z2154" s="7">
        <v>0</v>
      </c>
      <c r="AA2154" s="7">
        <v>0</v>
      </c>
      <c r="AB2154" s="7">
        <v>0</v>
      </c>
      <c r="AC2154" s="7">
        <v>0</v>
      </c>
      <c r="AD2154" s="7">
        <v>0</v>
      </c>
      <c r="AE2154" s="7">
        <v>1.4741643677206599E-5</v>
      </c>
      <c r="AF2154" s="7">
        <v>1.3604055118250001E-4</v>
      </c>
      <c r="AG2154" s="7">
        <v>1.3518653208501166E-4</v>
      </c>
      <c r="AH2154" s="7">
        <v>3.0176472764637195E-5</v>
      </c>
      <c r="AI2154" s="7">
        <v>1.1405949321855209E-4</v>
      </c>
      <c r="AJ2154" s="7">
        <v>1.2281662926224876E-4</v>
      </c>
      <c r="AK2154" s="7">
        <v>1.6948300646924647E-4</v>
      </c>
      <c r="AL2154" s="7">
        <v>1.4117899810370108E-4</v>
      </c>
      <c r="AM2154" s="7">
        <v>1.5520727044807968E-4</v>
      </c>
      <c r="AN2154" s="7">
        <v>1.9222078694507958E-5</v>
      </c>
      <c r="AO2154" s="7">
        <v>7.3791171671435407E-5</v>
      </c>
      <c r="AP2154" s="7">
        <v>1.1415525114155251E-4</v>
      </c>
      <c r="AQ2154" s="18">
        <v>2.7821953204260964E-4</v>
      </c>
      <c r="AR2154" s="7">
        <v>7.2985374543429454E-5</v>
      </c>
      <c r="AS2154" s="7">
        <v>1.12823E-4</v>
      </c>
    </row>
    <row r="2155" spans="1:45">
      <c r="A2155" s="2" t="s">
        <v>269</v>
      </c>
      <c r="B2155" s="10">
        <v>39903</v>
      </c>
      <c r="C2155" s="2">
        <v>18</v>
      </c>
      <c r="D2155" s="7">
        <v>1.48434E-4</v>
      </c>
      <c r="E2155" s="7">
        <v>6.8398101493723695E-5</v>
      </c>
      <c r="F2155" s="7">
        <v>6.6008500000000003E-5</v>
      </c>
      <c r="G2155" s="58">
        <v>1.30063E-4</v>
      </c>
      <c r="H2155" s="7">
        <v>1.00918647055721E-4</v>
      </c>
      <c r="I2155" s="7">
        <v>1.13622135713976E-4</v>
      </c>
      <c r="J2155" s="7">
        <v>1.5129E-4</v>
      </c>
      <c r="K2155" s="7">
        <v>1.53976E-4</v>
      </c>
      <c r="L2155" s="7">
        <v>1.5134600000000001E-4</v>
      </c>
      <c r="M2155" s="7">
        <v>2.0013999999999999E-4</v>
      </c>
      <c r="N2155" s="7">
        <v>1.8895500000000001E-4</v>
      </c>
      <c r="O2155" s="56">
        <f t="shared" si="99"/>
        <v>1.1415525114155251E-4</v>
      </c>
      <c r="P2155" s="7">
        <v>1.15515710746201E-4</v>
      </c>
      <c r="Q2155" s="56">
        <f t="shared" si="100"/>
        <v>1.1415525114155251E-4</v>
      </c>
      <c r="R2155" s="7">
        <v>2.7938604165461553E-4</v>
      </c>
      <c r="S2155" s="56">
        <f t="shared" si="101"/>
        <v>1.1415525114155251E-4</v>
      </c>
      <c r="T2155" s="7">
        <v>0.66104357475296061</v>
      </c>
      <c r="U2155" s="18">
        <v>1.1834190570681018E-4</v>
      </c>
      <c r="V2155" s="18">
        <v>1.8329257119376827E-4</v>
      </c>
      <c r="W2155" s="7">
        <v>0</v>
      </c>
      <c r="X2155" s="7">
        <v>0</v>
      </c>
      <c r="Y2155" s="7">
        <v>0</v>
      </c>
      <c r="Z2155" s="7">
        <v>0</v>
      </c>
      <c r="AA2155" s="7">
        <v>0</v>
      </c>
      <c r="AB2155" s="7">
        <v>0</v>
      </c>
      <c r="AC2155" s="7">
        <v>0</v>
      </c>
      <c r="AD2155" s="7">
        <v>0</v>
      </c>
      <c r="AE2155" s="7">
        <v>1.6732970917492494E-5</v>
      </c>
      <c r="AF2155" s="7">
        <v>1.3751867489540228E-4</v>
      </c>
      <c r="AG2155" s="7">
        <v>1.3806309058045723E-4</v>
      </c>
      <c r="AH2155" s="7">
        <v>3.0805578078918482E-5</v>
      </c>
      <c r="AI2155" s="7">
        <v>1.1237708113809555E-4</v>
      </c>
      <c r="AJ2155" s="7">
        <v>1.2282765787395743E-4</v>
      </c>
      <c r="AK2155" s="7">
        <v>1.6964102142353119E-4</v>
      </c>
      <c r="AL2155" s="7">
        <v>1.3804444612535878E-4</v>
      </c>
      <c r="AM2155" s="7">
        <v>1.5717680641236278E-4</v>
      </c>
      <c r="AN2155" s="7">
        <v>1.9556946950571454E-5</v>
      </c>
      <c r="AO2155" s="7">
        <v>7.13755765208829E-5</v>
      </c>
      <c r="AP2155" s="7">
        <v>1.1415525114155251E-4</v>
      </c>
      <c r="AQ2155" s="18">
        <v>1.988087069191139E-4</v>
      </c>
      <c r="AR2155" s="7">
        <v>7.9064631572262845E-5</v>
      </c>
      <c r="AS2155" s="7">
        <v>1.21109E-4</v>
      </c>
    </row>
    <row r="2156" spans="1:45">
      <c r="A2156" s="2" t="s">
        <v>269</v>
      </c>
      <c r="B2156" s="10">
        <v>39903</v>
      </c>
      <c r="C2156" s="2">
        <v>19</v>
      </c>
      <c r="D2156" s="7">
        <v>1.52418E-4</v>
      </c>
      <c r="E2156" s="7">
        <v>1.02462871996251E-4</v>
      </c>
      <c r="F2156" s="7">
        <v>7.7639599999999994E-5</v>
      </c>
      <c r="G2156" s="58">
        <v>1.33659E-4</v>
      </c>
      <c r="H2156" s="7">
        <v>1.26436289921151E-4</v>
      </c>
      <c r="I2156" s="7">
        <v>1.39454074130067E-4</v>
      </c>
      <c r="J2156" s="7">
        <v>1.5488399999999999E-4</v>
      </c>
      <c r="K2156" s="7">
        <v>1.58801E-4</v>
      </c>
      <c r="L2156" s="7">
        <v>1.54804E-4</v>
      </c>
      <c r="M2156" s="7">
        <v>2.0376500000000001E-4</v>
      </c>
      <c r="N2156" s="7">
        <v>2.0013999999999999E-4</v>
      </c>
      <c r="O2156" s="56">
        <f t="shared" si="99"/>
        <v>1.1415525114155251E-4</v>
      </c>
      <c r="P2156" s="7">
        <v>1.2206681267203877E-4</v>
      </c>
      <c r="Q2156" s="56">
        <f t="shared" si="100"/>
        <v>1.1415525114155251E-4</v>
      </c>
      <c r="R2156" s="7">
        <v>2.1745263950260468E-4</v>
      </c>
      <c r="S2156" s="56">
        <f t="shared" si="101"/>
        <v>1.1415525114155251E-4</v>
      </c>
      <c r="T2156" s="7">
        <v>0.73104280241005071</v>
      </c>
      <c r="U2156" s="18">
        <v>6.3972783452108503E-5</v>
      </c>
      <c r="V2156" s="18">
        <v>1.1834190570681018E-4</v>
      </c>
      <c r="W2156" s="7">
        <v>0</v>
      </c>
      <c r="X2156" s="7">
        <v>0</v>
      </c>
      <c r="Y2156" s="7">
        <v>0</v>
      </c>
      <c r="Z2156" s="7">
        <v>0</v>
      </c>
      <c r="AA2156" s="7">
        <v>0</v>
      </c>
      <c r="AB2156" s="7">
        <v>0</v>
      </c>
      <c r="AC2156" s="7">
        <v>0</v>
      </c>
      <c r="AD2156" s="7">
        <v>0</v>
      </c>
      <c r="AE2156" s="7">
        <v>3.8538026549231668E-5</v>
      </c>
      <c r="AF2156" s="7">
        <v>1.5788722280053546E-4</v>
      </c>
      <c r="AG2156" s="7">
        <v>1.5383118089321317E-4</v>
      </c>
      <c r="AH2156" s="7">
        <v>3.6468433635757494E-5</v>
      </c>
      <c r="AI2156" s="7">
        <v>1.2604579204649884E-4</v>
      </c>
      <c r="AJ2156" s="7">
        <v>1.3660447502054907E-4</v>
      </c>
      <c r="AK2156" s="7">
        <v>1.8984368786667701E-4</v>
      </c>
      <c r="AL2156" s="7">
        <v>1.5078165967392991E-4</v>
      </c>
      <c r="AM2156" s="7">
        <v>1.791017320103772E-4</v>
      </c>
      <c r="AN2156" s="7">
        <v>2.9094170314236977E-5</v>
      </c>
      <c r="AO2156" s="7">
        <v>8.8281216080448758E-5</v>
      </c>
      <c r="AP2156" s="7">
        <v>1.1415525114155251E-4</v>
      </c>
      <c r="AQ2156" s="18">
        <v>1.2835981892055285E-4</v>
      </c>
      <c r="AR2156" s="7">
        <v>1.1484790567482838E-4</v>
      </c>
      <c r="AS2156" s="7">
        <v>1.4367000000000001E-4</v>
      </c>
    </row>
    <row r="2157" spans="1:45">
      <c r="A2157" s="2" t="s">
        <v>269</v>
      </c>
      <c r="B2157" s="10">
        <v>39903</v>
      </c>
      <c r="C2157" s="2">
        <v>20</v>
      </c>
      <c r="D2157" s="7">
        <v>1.5676399999999999E-4</v>
      </c>
      <c r="E2157" s="7">
        <v>1.2816392446706899E-4</v>
      </c>
      <c r="F2157" s="7">
        <v>9.1756799999999995E-5</v>
      </c>
      <c r="G2157" s="58">
        <v>1.37801E-4</v>
      </c>
      <c r="H2157" s="7">
        <v>1.40171234603865E-4</v>
      </c>
      <c r="I2157" s="7">
        <v>1.5306820129927501E-4</v>
      </c>
      <c r="J2157" s="7">
        <v>1.57842E-4</v>
      </c>
      <c r="K2157" s="7">
        <v>1.63289E-4</v>
      </c>
      <c r="L2157" s="7">
        <v>1.5758999999999999E-4</v>
      </c>
      <c r="M2157" s="7">
        <v>1.7048700000000001E-4</v>
      </c>
      <c r="N2157" s="7">
        <v>2.0376500000000001E-4</v>
      </c>
      <c r="O2157" s="56">
        <f t="shared" si="99"/>
        <v>1.1415525114155251E-4</v>
      </c>
      <c r="P2157" s="7">
        <v>1.1905953568539521E-4</v>
      </c>
      <c r="Q2157" s="56">
        <f t="shared" si="100"/>
        <v>1.1415525114155251E-4</v>
      </c>
      <c r="R2157" s="7">
        <v>1.5824420726186689E-4</v>
      </c>
      <c r="S2157" s="56">
        <f t="shared" si="101"/>
        <v>1.1415525114155251E-4</v>
      </c>
      <c r="T2157" s="7">
        <v>0.80722501621766263</v>
      </c>
      <c r="U2157" s="18">
        <v>5.8165499291786663E-5</v>
      </c>
      <c r="V2157" s="18">
        <v>6.3972783452108503E-5</v>
      </c>
      <c r="W2157" s="7">
        <v>0</v>
      </c>
      <c r="X2157" s="7">
        <v>0</v>
      </c>
      <c r="Y2157" s="7">
        <v>0</v>
      </c>
      <c r="Z2157" s="7">
        <v>0</v>
      </c>
      <c r="AA2157" s="7">
        <v>0</v>
      </c>
      <c r="AB2157" s="7">
        <v>0</v>
      </c>
      <c r="AC2157" s="7">
        <v>0</v>
      </c>
      <c r="AD2157" s="7">
        <v>0</v>
      </c>
      <c r="AE2157" s="7">
        <v>8.258975232589748E-5</v>
      </c>
      <c r="AF2157" s="7">
        <v>1.7863098001053118E-4</v>
      </c>
      <c r="AG2157" s="7">
        <v>1.7021104145188779E-4</v>
      </c>
      <c r="AH2157" s="7">
        <v>4.2527967861278869E-5</v>
      </c>
      <c r="AI2157" s="7">
        <v>1.4066205269367755E-4</v>
      </c>
      <c r="AJ2157" s="7">
        <v>1.511479135692879E-4</v>
      </c>
      <c r="AK2157" s="7">
        <v>2.1214959433459116E-4</v>
      </c>
      <c r="AL2157" s="7">
        <v>1.6447732327196923E-4</v>
      </c>
      <c r="AM2157" s="7">
        <v>2.0180414751585422E-4</v>
      </c>
      <c r="AN2157" s="7">
        <v>4.8504150009033348E-5</v>
      </c>
      <c r="AO2157" s="7">
        <v>1.0845396250105484E-4</v>
      </c>
      <c r="AP2157" s="7">
        <v>1.1415525114155251E-4</v>
      </c>
      <c r="AQ2157" s="18">
        <v>6.938822601099824E-5</v>
      </c>
      <c r="AR2157" s="7">
        <v>2.068553097359387E-4</v>
      </c>
      <c r="AS2157" s="7">
        <v>1.6102099999999999E-4</v>
      </c>
    </row>
    <row r="2158" spans="1:45">
      <c r="A2158" s="2" t="s">
        <v>269</v>
      </c>
      <c r="B2158" s="10">
        <v>39903</v>
      </c>
      <c r="C2158" s="2">
        <v>21</v>
      </c>
      <c r="D2158" s="7">
        <v>1.55849E-4</v>
      </c>
      <c r="E2158" s="7">
        <v>1.41966035284321E-4</v>
      </c>
      <c r="F2158" s="7">
        <v>9.7897099999999995E-5</v>
      </c>
      <c r="G2158" s="58">
        <v>1.4144200000000001E-4</v>
      </c>
      <c r="H2158" s="7">
        <v>1.69683510098561E-4</v>
      </c>
      <c r="I2158" s="7">
        <v>1.8174507058589E-4</v>
      </c>
      <c r="J2158" s="7">
        <v>1.4846799999999999E-4</v>
      </c>
      <c r="K2158" s="7">
        <v>1.54656E-4</v>
      </c>
      <c r="L2158" s="7">
        <v>1.4810499999999999E-4</v>
      </c>
      <c r="M2158" s="7">
        <v>1.3646399999999901E-4</v>
      </c>
      <c r="N2158" s="7">
        <v>1.7048700000000001E-4</v>
      </c>
      <c r="O2158" s="56">
        <f t="shared" si="99"/>
        <v>1.1415525114155251E-4</v>
      </c>
      <c r="P2158" s="7">
        <v>1.1069149049384994E-4</v>
      </c>
      <c r="Q2158" s="56">
        <f t="shared" si="100"/>
        <v>1.1415525114155251E-4</v>
      </c>
      <c r="R2158" s="7">
        <v>1.0510172334319565E-4</v>
      </c>
      <c r="S2158" s="56">
        <f t="shared" si="101"/>
        <v>1.1415525114155251E-4</v>
      </c>
      <c r="T2158" s="7">
        <v>0.88668785527646787</v>
      </c>
      <c r="U2158" s="18">
        <v>4.1546118376114316E-5</v>
      </c>
      <c r="V2158" s="18">
        <v>5.8165499291786663E-5</v>
      </c>
      <c r="W2158" s="7">
        <v>0</v>
      </c>
      <c r="X2158" s="7">
        <v>0</v>
      </c>
      <c r="Y2158" s="7">
        <v>0</v>
      </c>
      <c r="Z2158" s="7">
        <v>0</v>
      </c>
      <c r="AA2158" s="7">
        <v>0</v>
      </c>
      <c r="AB2158" s="7">
        <v>0</v>
      </c>
      <c r="AC2158" s="7">
        <v>0</v>
      </c>
      <c r="AD2158" s="7">
        <v>0</v>
      </c>
      <c r="AE2158" s="7">
        <v>1.3981579797382829E-4</v>
      </c>
      <c r="AF2158" s="7">
        <v>2.0091836330278105E-4</v>
      </c>
      <c r="AG2158" s="7">
        <v>1.8770966894294017E-4</v>
      </c>
      <c r="AH2158" s="7">
        <v>6.7013151484699178E-5</v>
      </c>
      <c r="AI2158" s="7">
        <v>1.5568918300905534E-4</v>
      </c>
      <c r="AJ2158" s="7">
        <v>1.6596321056571079E-4</v>
      </c>
      <c r="AK2158" s="7">
        <v>2.3438036507766896E-4</v>
      </c>
      <c r="AL2158" s="7">
        <v>1.786036339514921E-4</v>
      </c>
      <c r="AM2158" s="7">
        <v>2.2409616335936934E-4</v>
      </c>
      <c r="AN2158" s="7">
        <v>1.0794829125200413E-4</v>
      </c>
      <c r="AO2158" s="7">
        <v>1.2971835448694988E-4</v>
      </c>
      <c r="AP2158" s="7">
        <v>1.1415525114155251E-4</v>
      </c>
      <c r="AQ2158" s="18">
        <v>6.3089341953090008E-5</v>
      </c>
      <c r="AR2158" s="7">
        <v>2.3563114294819249E-4</v>
      </c>
      <c r="AS2158" s="7">
        <v>1.5354999999999999E-4</v>
      </c>
    </row>
    <row r="2159" spans="1:45">
      <c r="A2159" s="2" t="s">
        <v>269</v>
      </c>
      <c r="B2159" s="10">
        <v>39903</v>
      </c>
      <c r="C2159" s="2">
        <v>22</v>
      </c>
      <c r="D2159" s="7">
        <v>1.5605099999999999E-4</v>
      </c>
      <c r="E2159" s="7">
        <v>1.7154923534732001E-4</v>
      </c>
      <c r="F2159" s="7">
        <v>1.07145E-4</v>
      </c>
      <c r="G2159" s="58">
        <v>1.4559800000000001E-4</v>
      </c>
      <c r="H2159" s="7">
        <v>2.19270400898272E-4</v>
      </c>
      <c r="I2159" s="7">
        <v>2.2849338784072801E-4</v>
      </c>
      <c r="J2159" s="7">
        <v>1.3194500000000001E-4</v>
      </c>
      <c r="K2159" s="7">
        <v>1.3799999999999999E-4</v>
      </c>
      <c r="L2159" s="7">
        <v>1.3153199999999999E-4</v>
      </c>
      <c r="M2159" s="7">
        <v>1.00672E-4</v>
      </c>
      <c r="N2159" s="7">
        <v>1.3646399999999901E-4</v>
      </c>
      <c r="O2159" s="56">
        <f t="shared" si="99"/>
        <v>1.1415525114155251E-4</v>
      </c>
      <c r="P2159" s="7">
        <v>1.032147920472796E-4</v>
      </c>
      <c r="Q2159" s="56">
        <f t="shared" si="100"/>
        <v>1.1415525114155251E-4</v>
      </c>
      <c r="R2159" s="7">
        <v>5.6430409587842443E-5</v>
      </c>
      <c r="S2159" s="56">
        <f t="shared" si="101"/>
        <v>1.1415525114155251E-4</v>
      </c>
      <c r="T2159" s="7">
        <v>0.95444684037844096</v>
      </c>
      <c r="U2159" s="18">
        <v>1.6202308296810862E-5</v>
      </c>
      <c r="V2159" s="18">
        <v>4.1546118376114316E-5</v>
      </c>
      <c r="W2159" s="7">
        <v>0</v>
      </c>
      <c r="X2159" s="7">
        <v>0</v>
      </c>
      <c r="Y2159" s="7">
        <v>0</v>
      </c>
      <c r="Z2159" s="7">
        <v>0</v>
      </c>
      <c r="AA2159" s="7">
        <v>0</v>
      </c>
      <c r="AB2159" s="7">
        <v>0</v>
      </c>
      <c r="AC2159" s="7">
        <v>0</v>
      </c>
      <c r="AD2159" s="7">
        <v>6.1797991987532869E-9</v>
      </c>
      <c r="AE2159" s="7">
        <v>1.6148811644597921E-4</v>
      </c>
      <c r="AF2159" s="7">
        <v>2.101588909021048E-4</v>
      </c>
      <c r="AG2159" s="7">
        <v>1.9363390817417101E-4</v>
      </c>
      <c r="AH2159" s="7">
        <v>8.9949493827374462E-5</v>
      </c>
      <c r="AI2159" s="7">
        <v>1.6373207797368798E-4</v>
      </c>
      <c r="AJ2159" s="7">
        <v>1.6796130448549893E-4</v>
      </c>
      <c r="AK2159" s="7">
        <v>2.3622380810495505E-4</v>
      </c>
      <c r="AL2159" s="7">
        <v>1.7624610809765585E-4</v>
      </c>
      <c r="AM2159" s="7">
        <v>2.2381607475750612E-4</v>
      </c>
      <c r="AN2159" s="7">
        <v>1.5140405789625198E-4</v>
      </c>
      <c r="AO2159" s="7">
        <v>1.4659946516839997E-4</v>
      </c>
      <c r="AP2159" s="7">
        <v>1.1415525114155251E-4</v>
      </c>
      <c r="AQ2159" s="18">
        <v>4.5063092399592811E-5</v>
      </c>
      <c r="AR2159" s="7">
        <v>2.2647831049869035E-4</v>
      </c>
      <c r="AS2159" s="7">
        <v>1.21243E-4</v>
      </c>
    </row>
    <row r="2160" spans="1:45">
      <c r="A2160" s="2" t="s">
        <v>269</v>
      </c>
      <c r="B2160" s="10">
        <v>39903</v>
      </c>
      <c r="C2160" s="2">
        <v>23</v>
      </c>
      <c r="D2160" s="7">
        <v>1.56331E-4</v>
      </c>
      <c r="E2160" s="7">
        <v>2.2103523794611801E-4</v>
      </c>
      <c r="F2160" s="7">
        <v>1.18695E-4</v>
      </c>
      <c r="G2160" s="58">
        <v>1.5038700000000001E-4</v>
      </c>
      <c r="H2160" s="7">
        <v>2.5597858448882401E-4</v>
      </c>
      <c r="I2160" s="7">
        <v>2.62192093508435E-4</v>
      </c>
      <c r="J2160" s="7">
        <v>8.1885200000000007E-5</v>
      </c>
      <c r="K2160" s="7">
        <v>8.4599999999999996E-5</v>
      </c>
      <c r="L2160" s="7">
        <v>8.1767799999999993E-5</v>
      </c>
      <c r="M2160" s="7">
        <v>6.5099999999999997E-5</v>
      </c>
      <c r="N2160" s="7">
        <v>1.00672E-4</v>
      </c>
      <c r="O2160" s="56">
        <f t="shared" si="99"/>
        <v>1.1415525114155251E-4</v>
      </c>
      <c r="P2160" s="7">
        <v>9.4594332366925143E-5</v>
      </c>
      <c r="Q2160" s="56">
        <f t="shared" si="100"/>
        <v>1.1415525114155251E-4</v>
      </c>
      <c r="R2160" s="7">
        <v>3.1756950086406472E-5</v>
      </c>
      <c r="S2160" s="56">
        <f t="shared" si="101"/>
        <v>1.1415525114155251E-4</v>
      </c>
      <c r="T2160" s="7">
        <v>0.98690553957412763</v>
      </c>
      <c r="U2160" s="18">
        <v>7.2900331100419871E-6</v>
      </c>
      <c r="V2160" s="18">
        <v>1.6202308296810862E-5</v>
      </c>
      <c r="W2160" s="7">
        <v>0</v>
      </c>
      <c r="X2160" s="7">
        <v>0</v>
      </c>
      <c r="Y2160" s="7">
        <v>2.3783975195675727E-8</v>
      </c>
      <c r="Z2160" s="7">
        <v>0</v>
      </c>
      <c r="AA2160" s="7">
        <v>0</v>
      </c>
      <c r="AB2160" s="7">
        <v>0</v>
      </c>
      <c r="AC2160" s="7">
        <v>0</v>
      </c>
      <c r="AD2160" s="7">
        <v>1.3987808964842769E-8</v>
      </c>
      <c r="AE2160" s="7">
        <v>1.8483372381813298E-4</v>
      </c>
      <c r="AF2160" s="7">
        <v>2.1886055939120187E-4</v>
      </c>
      <c r="AG2160" s="7">
        <v>1.999956846884578E-4</v>
      </c>
      <c r="AH2160" s="7">
        <v>1.1438499114570852E-4</v>
      </c>
      <c r="AI2160" s="7">
        <v>1.7234389723885308E-4</v>
      </c>
      <c r="AJ2160" s="7">
        <v>1.6972340942158365E-4</v>
      </c>
      <c r="AK2160" s="7">
        <v>2.391010738879129E-4</v>
      </c>
      <c r="AL2160" s="7">
        <v>1.7406124833454215E-4</v>
      </c>
      <c r="AM2160" s="7">
        <v>2.2339785749248681E-4</v>
      </c>
      <c r="AN2160" s="7">
        <v>1.9632732206668186E-4</v>
      </c>
      <c r="AO2160" s="7">
        <v>1.6293210767445127E-4</v>
      </c>
      <c r="AP2160" s="7">
        <v>1.1415525114155251E-4</v>
      </c>
      <c r="AQ2160" s="18">
        <v>1.7573870782730959E-5</v>
      </c>
      <c r="AR2160" s="7">
        <v>2.1016066025805643E-4</v>
      </c>
      <c r="AS2160" s="7">
        <v>8.7899999999999995E-5</v>
      </c>
    </row>
    <row r="2161" spans="1:45">
      <c r="A2161" s="2" t="s">
        <v>269</v>
      </c>
      <c r="B2161" s="10">
        <v>39903</v>
      </c>
      <c r="C2161" s="2">
        <v>24</v>
      </c>
      <c r="D2161" s="7">
        <v>1.55871E-4</v>
      </c>
      <c r="E2161" s="7">
        <v>2.5749728478266498E-4</v>
      </c>
      <c r="F2161" s="7">
        <v>1.2703899999999999E-4</v>
      </c>
      <c r="G2161" s="58">
        <v>1.5215500000000001E-4</v>
      </c>
      <c r="H2161" s="7">
        <v>2.9562304957323903E-4</v>
      </c>
      <c r="I2161" s="7">
        <v>2.9791000575476399E-4</v>
      </c>
      <c r="J2161" s="7">
        <v>6.8132000000000004E-5</v>
      </c>
      <c r="K2161" s="7">
        <v>7.0300000000000001E-5</v>
      </c>
      <c r="L2161" s="7">
        <v>6.8041300000000002E-5</v>
      </c>
      <c r="M2161" s="7">
        <v>5.9299999999999998E-5</v>
      </c>
      <c r="N2161" s="7">
        <v>6.5099999999999997E-5</v>
      </c>
      <c r="O2161" s="56">
        <f t="shared" si="99"/>
        <v>1.1415525114155251E-4</v>
      </c>
      <c r="P2161" s="7">
        <v>8.829137795716265E-5</v>
      </c>
      <c r="Q2161" s="56">
        <f t="shared" si="100"/>
        <v>1.1415525114155251E-4</v>
      </c>
      <c r="R2161" s="7">
        <v>8.4943073396441082E-6</v>
      </c>
      <c r="S2161" s="56">
        <f t="shared" si="101"/>
        <v>1.1415525114155251E-4</v>
      </c>
      <c r="T2161" s="7">
        <v>0.9999783290590174</v>
      </c>
      <c r="U2161" s="18">
        <v>4.6895493567906973E-6</v>
      </c>
      <c r="V2161" s="18">
        <v>7.2900331100419871E-6</v>
      </c>
      <c r="W2161" s="7">
        <v>0</v>
      </c>
      <c r="X2161" s="7">
        <v>0</v>
      </c>
      <c r="Y2161" s="7">
        <v>4.1891055283217878E-6</v>
      </c>
      <c r="Z2161" s="7">
        <v>0</v>
      </c>
      <c r="AA2161" s="7">
        <v>3.4063765682118247E-8</v>
      </c>
      <c r="AB2161" s="7">
        <v>0</v>
      </c>
      <c r="AC2161" s="7">
        <v>0</v>
      </c>
      <c r="AD2161" s="7">
        <v>4.4849800172987928E-8</v>
      </c>
      <c r="AE2161" s="7">
        <v>2.0992823109613145E-4</v>
      </c>
      <c r="AF2161" s="7">
        <v>2.2826776099804029E-4</v>
      </c>
      <c r="AG2161" s="7">
        <v>2.0665269590666437E-4</v>
      </c>
      <c r="AH2161" s="7">
        <v>1.3971757173224361E-4</v>
      </c>
      <c r="AI2161" s="7">
        <v>1.8026762466597741E-4</v>
      </c>
      <c r="AJ2161" s="7">
        <v>1.7156364660254227E-4</v>
      </c>
      <c r="AK2161" s="7">
        <v>2.4115143852314826E-4</v>
      </c>
      <c r="AL2161" s="7">
        <v>1.713155209976631E-4</v>
      </c>
      <c r="AM2161" s="7">
        <v>2.2340079420526433E-4</v>
      </c>
      <c r="AN2161" s="7">
        <v>2.4584574930654456E-4</v>
      </c>
      <c r="AO2161" s="7">
        <v>1.8001173206345092E-4</v>
      </c>
      <c r="AP2161" s="7">
        <v>1.1415525114155251E-4</v>
      </c>
      <c r="AQ2161" s="18">
        <v>7.9071511003728507E-6</v>
      </c>
      <c r="AR2161" s="7">
        <v>1.8481654173662182E-4</v>
      </c>
      <c r="AS2161" s="7">
        <v>6.5099999999999997E-5</v>
      </c>
    </row>
    <row r="2162" spans="1:45">
      <c r="A2162" s="2" t="s">
        <v>269</v>
      </c>
      <c r="B2162" s="10">
        <v>39904</v>
      </c>
      <c r="C2162" s="2">
        <v>1</v>
      </c>
      <c r="D2162" s="7">
        <v>1.5553499999999999E-4</v>
      </c>
      <c r="E2162" s="7">
        <v>2.9671984999318302E-4</v>
      </c>
      <c r="F2162" s="7">
        <v>1.3657E-4</v>
      </c>
      <c r="G2162" s="58">
        <v>1.5515900000000001E-4</v>
      </c>
      <c r="H2162" s="7">
        <v>4.0707008461129702E-4</v>
      </c>
      <c r="I2162" s="7">
        <v>3.9565962218543699E-4</v>
      </c>
      <c r="J2162" s="7">
        <v>4.6276400000000003E-5</v>
      </c>
      <c r="K2162" s="7">
        <v>4.6699999999999997E-5</v>
      </c>
      <c r="L2162" s="7">
        <v>4.6340500000000001E-5</v>
      </c>
      <c r="M2162" s="7">
        <v>4.6499999999999999E-5</v>
      </c>
      <c r="N2162" s="7">
        <v>5.9299999999999998E-5</v>
      </c>
      <c r="O2162" s="56">
        <f t="shared" si="99"/>
        <v>1.1415525114155251E-4</v>
      </c>
      <c r="P2162" s="7">
        <v>8.8156280309708646E-5</v>
      </c>
      <c r="Q2162" s="56">
        <f t="shared" si="100"/>
        <v>1.1415525114155251E-4</v>
      </c>
      <c r="R2162" s="7">
        <v>1.3349012078263581E-6</v>
      </c>
      <c r="S2162" s="56">
        <f t="shared" si="101"/>
        <v>1.1415525114155251E-4</v>
      </c>
      <c r="T2162" s="7">
        <v>0.9998916980276199</v>
      </c>
      <c r="U2162" s="18">
        <v>5.1402507877366087E-6</v>
      </c>
      <c r="V2162" s="18">
        <v>4.6895493567906973E-6</v>
      </c>
      <c r="W2162" s="7">
        <v>0</v>
      </c>
      <c r="X2162" s="7">
        <v>0</v>
      </c>
      <c r="Y2162" s="7">
        <v>1.0189543805760075E-5</v>
      </c>
      <c r="Z2162" s="7">
        <v>0</v>
      </c>
      <c r="AA2162" s="7">
        <v>8.7989471767181413E-8</v>
      </c>
      <c r="AB2162" s="7">
        <v>0</v>
      </c>
      <c r="AC2162" s="7">
        <v>0</v>
      </c>
      <c r="AD2162" s="7">
        <v>6.8453850352346762E-6</v>
      </c>
      <c r="AE2162" s="7">
        <v>2.2230471090177404E-4</v>
      </c>
      <c r="AF2162" s="7">
        <v>2.3258565628364453E-4</v>
      </c>
      <c r="AG2162" s="7">
        <v>2.1209186569530323E-4</v>
      </c>
      <c r="AH2162" s="7">
        <v>1.5116589469529811E-4</v>
      </c>
      <c r="AI2162" s="7">
        <v>1.8928101054110357E-4</v>
      </c>
      <c r="AJ2162" s="7">
        <v>1.7362118905079203E-4</v>
      </c>
      <c r="AK2162" s="7">
        <v>2.3913980477506994E-4</v>
      </c>
      <c r="AL2162" s="7">
        <v>1.7295894442259747E-4</v>
      </c>
      <c r="AM2162" s="7">
        <v>2.2794230545425243E-4</v>
      </c>
      <c r="AN2162" s="7">
        <v>2.8611854257197273E-4</v>
      </c>
      <c r="AO2162" s="7">
        <v>1.9542647358624499E-4</v>
      </c>
      <c r="AP2162" s="7">
        <v>1.1415525114155251E-4</v>
      </c>
      <c r="AQ2162" s="18">
        <v>5.0865304446589529E-6</v>
      </c>
      <c r="AR2162" s="7">
        <v>1.6052786948079998E-4</v>
      </c>
      <c r="AS2162" s="7">
        <v>5.9299999999999998E-5</v>
      </c>
    </row>
    <row r="2163" spans="1:45">
      <c r="A2163" s="2" t="s">
        <v>269</v>
      </c>
      <c r="B2163" s="10">
        <v>39904</v>
      </c>
      <c r="C2163" s="2">
        <v>2</v>
      </c>
      <c r="D2163" s="7">
        <v>1.5592899999999999E-4</v>
      </c>
      <c r="E2163" s="7">
        <v>4.0619588081644201E-4</v>
      </c>
      <c r="F2163" s="7">
        <v>1.4704400000000001E-4</v>
      </c>
      <c r="G2163" s="58">
        <v>1.5809099999999999E-4</v>
      </c>
      <c r="H2163" s="7">
        <v>3.8344177457477399E-4</v>
      </c>
      <c r="I2163" s="7">
        <v>3.7518846449090498E-4</v>
      </c>
      <c r="J2163" s="7">
        <v>4.1298099999999997E-5</v>
      </c>
      <c r="K2163" s="7">
        <v>4.1300000000000001E-5</v>
      </c>
      <c r="L2163" s="7">
        <v>4.1393999999999997E-5</v>
      </c>
      <c r="M2163" s="7">
        <v>4.6100000000000002E-5</v>
      </c>
      <c r="N2163" s="7">
        <v>4.6499999999999999E-5</v>
      </c>
      <c r="O2163" s="56">
        <f t="shared" si="99"/>
        <v>1.1415525114155251E-4</v>
      </c>
      <c r="P2163" s="7">
        <v>8.7977485795166953E-5</v>
      </c>
      <c r="Q2163" s="56">
        <f t="shared" si="100"/>
        <v>1.1415525114155251E-4</v>
      </c>
      <c r="R2163" s="7">
        <v>1.3349012078263581E-6</v>
      </c>
      <c r="S2163" s="56">
        <f t="shared" si="101"/>
        <v>1.1415525114155251E-4</v>
      </c>
      <c r="T2163" s="7">
        <v>0.99984499874214261</v>
      </c>
      <c r="U2163" s="18">
        <v>1.5653505129179799E-6</v>
      </c>
      <c r="V2163" s="18">
        <v>5.1402507877366087E-6</v>
      </c>
      <c r="W2163" s="7">
        <v>1.0548060122012491E-7</v>
      </c>
      <c r="X2163" s="7">
        <v>1.0548060122012491E-7</v>
      </c>
      <c r="Y2163" s="7">
        <v>1.8264138718584308E-5</v>
      </c>
      <c r="Z2163" s="7">
        <v>1.0548060122012491E-7</v>
      </c>
      <c r="AA2163" s="7">
        <v>9.3142793432403478E-7</v>
      </c>
      <c r="AB2163" s="7">
        <v>0</v>
      </c>
      <c r="AC2163" s="7">
        <v>1.0548060122012491E-7</v>
      </c>
      <c r="AD2163" s="7">
        <v>1.7359781983191875E-5</v>
      </c>
      <c r="AE2163" s="7">
        <v>2.3649779143327545E-4</v>
      </c>
      <c r="AF2163" s="7">
        <v>2.3680831976361476E-4</v>
      </c>
      <c r="AG2163" s="7">
        <v>2.172532344132123E-4</v>
      </c>
      <c r="AH2163" s="7">
        <v>1.6374043675260395E-4</v>
      </c>
      <c r="AI2163" s="7">
        <v>1.9814845498677229E-4</v>
      </c>
      <c r="AJ2163" s="7">
        <v>1.7632031824839638E-4</v>
      </c>
      <c r="AK2163" s="7">
        <v>2.3751324101884631E-4</v>
      </c>
      <c r="AL2163" s="7">
        <v>1.7379317528506762E-4</v>
      </c>
      <c r="AM2163" s="7">
        <v>2.3214026725919794E-4</v>
      </c>
      <c r="AN2163" s="7">
        <v>3.2510229230137811E-4</v>
      </c>
      <c r="AO2163" s="7">
        <v>2.1294483802743403E-4</v>
      </c>
      <c r="AP2163" s="7">
        <v>1.1415525114155251E-4</v>
      </c>
      <c r="AQ2163" s="18">
        <v>5.5753847834320524E-6</v>
      </c>
      <c r="AR2163" s="7">
        <v>1.3630518708437558E-4</v>
      </c>
      <c r="AS2163" s="7">
        <v>4.6499999999999999E-5</v>
      </c>
    </row>
    <row r="2164" spans="1:45">
      <c r="A2164" s="2" t="s">
        <v>269</v>
      </c>
      <c r="B2164" s="10">
        <v>39904</v>
      </c>
      <c r="C2164" s="2">
        <v>3</v>
      </c>
      <c r="D2164" s="7">
        <v>1.4398300000000001E-4</v>
      </c>
      <c r="E2164" s="7">
        <v>3.8307399833104299E-4</v>
      </c>
      <c r="F2164" s="7">
        <v>1.56599E-4</v>
      </c>
      <c r="G2164" s="58">
        <v>1.5273000000000001E-4</v>
      </c>
      <c r="H2164" s="7">
        <v>3.8344177457477399E-4</v>
      </c>
      <c r="I2164" s="7">
        <v>3.7518846449090498E-4</v>
      </c>
      <c r="J2164" s="7">
        <v>3.9489700000000002E-5</v>
      </c>
      <c r="K2164" s="7">
        <v>3.9100000000000002E-5</v>
      </c>
      <c r="L2164" s="7">
        <v>3.9637300000000001E-5</v>
      </c>
      <c r="M2164" s="7">
        <v>5.7399999999999898E-5</v>
      </c>
      <c r="N2164" s="7">
        <v>4.6100000000000002E-5</v>
      </c>
      <c r="O2164" s="56">
        <f t="shared" si="99"/>
        <v>1.1415525114155251E-4</v>
      </c>
      <c r="P2164" s="7">
        <v>8.711780112418942E-5</v>
      </c>
      <c r="Q2164" s="56">
        <f t="shared" si="100"/>
        <v>1.1415525114155251E-4</v>
      </c>
      <c r="R2164" s="7">
        <v>1.8075027536437709E-6</v>
      </c>
      <c r="S2164" s="56">
        <f t="shared" si="101"/>
        <v>1.1415525114155251E-4</v>
      </c>
      <c r="T2164" s="7">
        <v>1</v>
      </c>
      <c r="U2164" s="18">
        <v>1.9071999332771964E-5</v>
      </c>
      <c r="V2164" s="18">
        <v>1.5653505129179799E-6</v>
      </c>
      <c r="W2164" s="7">
        <v>8.0108732632067452E-7</v>
      </c>
      <c r="X2164" s="7">
        <v>8.0108732632067452E-7</v>
      </c>
      <c r="Y2164" s="7">
        <v>2.541785172359416E-5</v>
      </c>
      <c r="Z2164" s="7">
        <v>8.0108732632067452E-7</v>
      </c>
      <c r="AA2164" s="7">
        <v>2.8598484710350717E-6</v>
      </c>
      <c r="AB2164" s="7">
        <v>1.124951410654281E-6</v>
      </c>
      <c r="AC2164" s="7">
        <v>8.0108732632067452E-7</v>
      </c>
      <c r="AD2164" s="7">
        <v>2.7772244808580984E-5</v>
      </c>
      <c r="AE2164" s="7">
        <v>2.4929277167494174E-4</v>
      </c>
      <c r="AF2164" s="7">
        <v>2.4081057157029003E-4</v>
      </c>
      <c r="AG2164" s="7">
        <v>2.2367889215829393E-4</v>
      </c>
      <c r="AH2164" s="7">
        <v>1.7658767760284842E-4</v>
      </c>
      <c r="AI2164" s="7">
        <v>2.076145535262572E-4</v>
      </c>
      <c r="AJ2164" s="7">
        <v>1.7887448215014173E-4</v>
      </c>
      <c r="AK2164" s="7">
        <v>2.356405296384687E-4</v>
      </c>
      <c r="AL2164" s="7">
        <v>1.7558196495766359E-4</v>
      </c>
      <c r="AM2164" s="7">
        <v>2.3703659765362658E-4</v>
      </c>
      <c r="AN2164" s="7">
        <v>3.6936133190546081E-4</v>
      </c>
      <c r="AO2164" s="7">
        <v>2.3097455753282438E-4</v>
      </c>
      <c r="AP2164" s="7">
        <v>1.1415525114155251E-4</v>
      </c>
      <c r="AQ2164" s="18">
        <v>1.6978610170698281E-6</v>
      </c>
      <c r="AR2164" s="7">
        <v>1.1483410004000905E-4</v>
      </c>
      <c r="AS2164" s="7">
        <v>4.6100000000000002E-5</v>
      </c>
    </row>
    <row r="2165" spans="1:45">
      <c r="A2165" s="2" t="s">
        <v>269</v>
      </c>
      <c r="B2165" s="10">
        <v>39904</v>
      </c>
      <c r="C2165" s="2">
        <v>4</v>
      </c>
      <c r="D2165" s="7">
        <v>1.3218999999999999E-4</v>
      </c>
      <c r="E2165" s="7">
        <v>3.8307399833104299E-4</v>
      </c>
      <c r="F2165" s="7">
        <v>1.6768600000000001E-4</v>
      </c>
      <c r="G2165" s="58">
        <v>1.4868699999999999E-4</v>
      </c>
      <c r="H2165" s="7">
        <v>4.0707008461129702E-4</v>
      </c>
      <c r="I2165" s="7">
        <v>3.9565962218543699E-4</v>
      </c>
      <c r="J2165" s="7">
        <v>5.27279E-5</v>
      </c>
      <c r="K2165" s="7">
        <v>5.2200000000000002E-5</v>
      </c>
      <c r="L2165" s="7">
        <v>5.2921099999999997E-5</v>
      </c>
      <c r="M2165" s="7">
        <v>9.1099999999999897E-5</v>
      </c>
      <c r="N2165" s="7">
        <v>5.7399999999999898E-5</v>
      </c>
      <c r="O2165" s="56">
        <f t="shared" si="99"/>
        <v>1.1415525114155251E-4</v>
      </c>
      <c r="P2165" s="7">
        <v>9.6500837064142042E-5</v>
      </c>
      <c r="Q2165" s="56">
        <f t="shared" si="100"/>
        <v>1.1415525114155251E-4</v>
      </c>
      <c r="R2165" s="7">
        <v>4.299634127940548E-6</v>
      </c>
      <c r="S2165" s="56">
        <f t="shared" si="101"/>
        <v>1.1415525114155251E-4</v>
      </c>
      <c r="T2165" s="7">
        <v>0.99029293260977314</v>
      </c>
      <c r="U2165" s="18">
        <v>7.3657052308539312E-5</v>
      </c>
      <c r="V2165" s="18">
        <v>1.9071999332771964E-5</v>
      </c>
      <c r="W2165" s="7">
        <v>3.2836140793261917E-6</v>
      </c>
      <c r="X2165" s="7">
        <v>3.2836140793261917E-6</v>
      </c>
      <c r="Y2165" s="7">
        <v>3.1925173641988399E-5</v>
      </c>
      <c r="Z2165" s="7">
        <v>3.2836140793261917E-6</v>
      </c>
      <c r="AA2165" s="7">
        <v>3.6767433854003235E-6</v>
      </c>
      <c r="AB2165" s="7">
        <v>3.8501652983104453E-6</v>
      </c>
      <c r="AC2165" s="7">
        <v>3.2836140793261917E-6</v>
      </c>
      <c r="AD2165" s="7">
        <v>3.6711433143647348E-5</v>
      </c>
      <c r="AE2165" s="7">
        <v>2.5991265813019829E-4</v>
      </c>
      <c r="AF2165" s="7">
        <v>2.412017311615007E-4</v>
      </c>
      <c r="AG2165" s="7">
        <v>2.263786621065679E-4</v>
      </c>
      <c r="AH2165" s="7">
        <v>1.9284375343919834E-4</v>
      </c>
      <c r="AI2165" s="7">
        <v>2.1118825843183695E-4</v>
      </c>
      <c r="AJ2165" s="7">
        <v>1.8006825540956429E-4</v>
      </c>
      <c r="AK2165" s="7">
        <v>2.3737861812769554E-4</v>
      </c>
      <c r="AL2165" s="7">
        <v>1.8565745838120551E-4</v>
      </c>
      <c r="AM2165" s="7">
        <v>2.4154119420947056E-4</v>
      </c>
      <c r="AN2165" s="7">
        <v>3.8043438155875017E-4</v>
      </c>
      <c r="AO2165" s="7">
        <v>2.4015181665425076E-4</v>
      </c>
      <c r="AP2165" s="7">
        <v>1.1415525114155251E-4</v>
      </c>
      <c r="AQ2165" s="18">
        <v>2.0686487733876634E-5</v>
      </c>
      <c r="AR2165" s="7">
        <v>9.7380335356048953E-5</v>
      </c>
      <c r="AS2165" s="7">
        <v>5.7399999999999999E-5</v>
      </c>
    </row>
    <row r="2166" spans="1:45">
      <c r="A2166" s="2" t="s">
        <v>269</v>
      </c>
      <c r="B2166" s="10">
        <v>39904</v>
      </c>
      <c r="C2166" s="2">
        <v>5</v>
      </c>
      <c r="D2166" s="7">
        <v>1.21357E-4</v>
      </c>
      <c r="E2166" s="7">
        <v>4.0619588081644201E-4</v>
      </c>
      <c r="F2166" s="7">
        <v>1.7897E-4</v>
      </c>
      <c r="G2166" s="58">
        <v>1.43466E-4</v>
      </c>
      <c r="H2166" s="7">
        <v>3.3815009607946801E-4</v>
      </c>
      <c r="I2166" s="7">
        <v>3.3560177012525999E-4</v>
      </c>
      <c r="J2166" s="7">
        <v>7.2058199999999994E-5</v>
      </c>
      <c r="K2166" s="7">
        <v>7.0900000000000002E-5</v>
      </c>
      <c r="L2166" s="7">
        <v>7.2367599999999995E-5</v>
      </c>
      <c r="M2166" s="7">
        <v>1.9907599999999999E-4</v>
      </c>
      <c r="N2166" s="7">
        <v>9.1099999999999897E-5</v>
      </c>
      <c r="O2166" s="56">
        <f t="shared" si="99"/>
        <v>1.1415525114155251E-4</v>
      </c>
      <c r="P2166" s="7">
        <v>1.0929888084053576E-4</v>
      </c>
      <c r="Q2166" s="56">
        <f t="shared" si="100"/>
        <v>1.1415525114155251E-4</v>
      </c>
      <c r="R2166" s="7">
        <v>1.3953698558998163E-5</v>
      </c>
      <c r="S2166" s="56">
        <f t="shared" si="101"/>
        <v>1.1415525114155251E-4</v>
      </c>
      <c r="T2166" s="7">
        <v>0.95787728160771946</v>
      </c>
      <c r="U2166" s="18">
        <v>1.5399120638937469E-4</v>
      </c>
      <c r="V2166" s="18">
        <v>7.3657052308539312E-5</v>
      </c>
      <c r="W2166" s="7">
        <v>7.0638514486346956E-6</v>
      </c>
      <c r="X2166" s="7">
        <v>7.0638514486346956E-6</v>
      </c>
      <c r="Y2166" s="7">
        <v>4.0368303259868454E-5</v>
      </c>
      <c r="Z2166" s="7">
        <v>7.0638514486346956E-6</v>
      </c>
      <c r="AA2166" s="7">
        <v>4.7311609879952753E-6</v>
      </c>
      <c r="AB2166" s="7">
        <v>7.4405469270051193E-6</v>
      </c>
      <c r="AC2166" s="7">
        <v>7.0638514486346956E-6</v>
      </c>
      <c r="AD2166" s="7">
        <v>4.6046345475477652E-5</v>
      </c>
      <c r="AE2166" s="7">
        <v>2.7003611113912555E-4</v>
      </c>
      <c r="AF2166" s="7">
        <v>2.4213570390627109E-4</v>
      </c>
      <c r="AG2166" s="7">
        <v>2.2873466631663085E-4</v>
      </c>
      <c r="AH2166" s="7">
        <v>2.0947840712701971E-4</v>
      </c>
      <c r="AI2166" s="7">
        <v>2.1443364952969651E-4</v>
      </c>
      <c r="AJ2166" s="7">
        <v>1.8122973778239611E-4</v>
      </c>
      <c r="AK2166" s="7">
        <v>2.3896684949554776E-4</v>
      </c>
      <c r="AL2166" s="7">
        <v>1.9471353788761669E-4</v>
      </c>
      <c r="AM2166" s="7">
        <v>2.45381404268191E-4</v>
      </c>
      <c r="AN2166" s="7">
        <v>3.9308266581070247E-4</v>
      </c>
      <c r="AO2166" s="7">
        <v>2.4812527626753291E-4</v>
      </c>
      <c r="AP2166" s="7">
        <v>1.1415525114155251E-4</v>
      </c>
      <c r="AQ2166" s="18">
        <v>7.9892290394320691E-5</v>
      </c>
      <c r="AR2166" s="7">
        <v>8.1431322163610066E-5</v>
      </c>
      <c r="AS2166" s="7">
        <v>9.1100000000000005E-5</v>
      </c>
    </row>
    <row r="2167" spans="1:45">
      <c r="A2167" s="2" t="s">
        <v>269</v>
      </c>
      <c r="B2167" s="10">
        <v>39904</v>
      </c>
      <c r="C2167" s="2">
        <v>6</v>
      </c>
      <c r="D2167" s="7">
        <v>9.8283700000000002E-5</v>
      </c>
      <c r="E2167" s="7">
        <v>3.3862428715869601E-4</v>
      </c>
      <c r="F2167" s="7">
        <v>1.6555899999999999E-4</v>
      </c>
      <c r="G2167" s="58">
        <v>1.3498500000000001E-4</v>
      </c>
      <c r="H2167" s="7">
        <v>1.85491511720437E-4</v>
      </c>
      <c r="I2167" s="7">
        <v>1.9682437484129601E-4</v>
      </c>
      <c r="J2167" s="7">
        <v>1.51473E-4</v>
      </c>
      <c r="K2167" s="7">
        <v>1.55477E-4</v>
      </c>
      <c r="L2167" s="7">
        <v>1.5137500000000001E-4</v>
      </c>
      <c r="M2167" s="7">
        <v>2.9185399999999997E-4</v>
      </c>
      <c r="N2167" s="7">
        <v>1.9907599999999999E-4</v>
      </c>
      <c r="O2167" s="56">
        <f t="shared" si="99"/>
        <v>1.1415525114155251E-4</v>
      </c>
      <c r="P2167" s="7">
        <v>1.1352196900039778E-4</v>
      </c>
      <c r="Q2167" s="56">
        <f t="shared" si="100"/>
        <v>1.1415525114155251E-4</v>
      </c>
      <c r="R2167" s="7">
        <v>5.1888003603167788E-5</v>
      </c>
      <c r="S2167" s="56">
        <f t="shared" si="101"/>
        <v>1.1415525114155251E-4</v>
      </c>
      <c r="T2167" s="7">
        <v>0.89521440322485424</v>
      </c>
      <c r="U2167" s="18">
        <v>2.2224883192067794E-4</v>
      </c>
      <c r="V2167" s="18">
        <v>1.5399120638937469E-4</v>
      </c>
      <c r="W2167" s="7">
        <v>1.1187987402024535E-5</v>
      </c>
      <c r="X2167" s="7">
        <v>1.1187987402024535E-5</v>
      </c>
      <c r="Y2167" s="7">
        <v>4.8162916577865416E-5</v>
      </c>
      <c r="Z2167" s="7">
        <v>1.1187987402024535E-5</v>
      </c>
      <c r="AA2167" s="7">
        <v>6.8388503601199892E-6</v>
      </c>
      <c r="AB2167" s="7">
        <v>1.121749769691431E-5</v>
      </c>
      <c r="AC2167" s="7">
        <v>1.1187987402024535E-5</v>
      </c>
      <c r="AD2167" s="7">
        <v>5.7304363951834381E-5</v>
      </c>
      <c r="AE2167" s="7">
        <v>2.8086030957459129E-4</v>
      </c>
      <c r="AF2167" s="7">
        <v>2.4280881658210579E-4</v>
      </c>
      <c r="AG2167" s="7">
        <v>2.3120808270623227E-4</v>
      </c>
      <c r="AH2167" s="7">
        <v>2.2910285712170138E-4</v>
      </c>
      <c r="AI2167" s="7">
        <v>2.1794148594085288E-4</v>
      </c>
      <c r="AJ2167" s="7">
        <v>1.8227379585477257E-4</v>
      </c>
      <c r="AK2167" s="7">
        <v>2.4056882860442968E-4</v>
      </c>
      <c r="AL2167" s="7">
        <v>2.0524629249944249E-4</v>
      </c>
      <c r="AM2167" s="7">
        <v>2.4945601427854374E-4</v>
      </c>
      <c r="AN2167" s="7">
        <v>4.0438801420053424E-4</v>
      </c>
      <c r="AO2167" s="7">
        <v>2.5712094143584498E-4</v>
      </c>
      <c r="AP2167" s="7">
        <v>1.1415525114155251E-4</v>
      </c>
      <c r="AQ2167" s="18">
        <v>1.6702691451047112E-4</v>
      </c>
      <c r="AR2167" s="7">
        <v>6.7050368469830226E-5</v>
      </c>
      <c r="AS2167" s="7">
        <v>1.9907599999999999E-4</v>
      </c>
    </row>
    <row r="2168" spans="1:45">
      <c r="A2168" s="2" t="s">
        <v>269</v>
      </c>
      <c r="B2168" s="10">
        <v>39904</v>
      </c>
      <c r="C2168" s="2">
        <v>7</v>
      </c>
      <c r="D2168" s="7">
        <v>7.7093299999999996E-5</v>
      </c>
      <c r="E2168" s="7">
        <v>1.8735465035038399E-4</v>
      </c>
      <c r="F2168" s="7">
        <v>1.5530700000000001E-4</v>
      </c>
      <c r="G2168" s="58">
        <v>1.2689400000000001E-4</v>
      </c>
      <c r="H2168" s="7">
        <v>7.7868876216591397E-5</v>
      </c>
      <c r="I2168" s="7">
        <v>8.9568111092604198E-5</v>
      </c>
      <c r="J2168" s="7">
        <v>2.20798E-4</v>
      </c>
      <c r="K2168" s="7">
        <v>2.30211E-4</v>
      </c>
      <c r="L2168" s="7">
        <v>2.2023400000000001E-4</v>
      </c>
      <c r="M2168" s="7">
        <v>2.43637E-4</v>
      </c>
      <c r="N2168" s="7">
        <v>2.9185399999999997E-4</v>
      </c>
      <c r="O2168" s="56">
        <f t="shared" si="99"/>
        <v>1.1415525114155251E-4</v>
      </c>
      <c r="P2168" s="7">
        <v>1.1708035921347989E-4</v>
      </c>
      <c r="Q2168" s="56">
        <f t="shared" si="100"/>
        <v>1.1415525114155251E-4</v>
      </c>
      <c r="R2168" s="7">
        <v>8.5122209229922127E-5</v>
      </c>
      <c r="S2168" s="56">
        <f t="shared" si="101"/>
        <v>1.1415525114155251E-4</v>
      </c>
      <c r="T2168" s="7">
        <v>0.79239032313251212</v>
      </c>
      <c r="U2168" s="18">
        <v>1.8575466040582136E-4</v>
      </c>
      <c r="V2168" s="18">
        <v>2.2224883192067794E-4</v>
      </c>
      <c r="W2168" s="7">
        <v>1.2612381386201175E-7</v>
      </c>
      <c r="X2168" s="7">
        <v>1.2612381386201175E-7</v>
      </c>
      <c r="Y2168" s="7">
        <v>3.0433258583714102E-8</v>
      </c>
      <c r="Z2168" s="7">
        <v>1.2612381386201175E-7</v>
      </c>
      <c r="AA2168" s="7">
        <v>1.3410049627488738E-7</v>
      </c>
      <c r="AB2168" s="7">
        <v>0</v>
      </c>
      <c r="AC2168" s="7">
        <v>1.2612381386201175E-7</v>
      </c>
      <c r="AD2168" s="7">
        <v>4.1708252254223953E-5</v>
      </c>
      <c r="AE2168" s="7">
        <v>2.5675426954322318E-4</v>
      </c>
      <c r="AF2168" s="7">
        <v>2.3911961492859284E-4</v>
      </c>
      <c r="AG2168" s="7">
        <v>2.2538490146614291E-4</v>
      </c>
      <c r="AH2168" s="7">
        <v>2.1982357351405532E-4</v>
      </c>
      <c r="AI2168" s="7">
        <v>2.1891811596369613E-4</v>
      </c>
      <c r="AJ2168" s="7">
        <v>1.7915105121567846E-4</v>
      </c>
      <c r="AK2168" s="7">
        <v>2.2938622583077177E-4</v>
      </c>
      <c r="AL2168" s="7">
        <v>2.1047141429803351E-4</v>
      </c>
      <c r="AM2168" s="7">
        <v>2.26027054423958E-4</v>
      </c>
      <c r="AN2168" s="7">
        <v>3.5712144836436675E-4</v>
      </c>
      <c r="AO2168" s="7">
        <v>2.209524353334694E-4</v>
      </c>
      <c r="AP2168" s="7">
        <v>1.1415525114155251E-4</v>
      </c>
      <c r="AQ2168" s="18">
        <v>2.4106270429107116E-4</v>
      </c>
      <c r="AR2168" s="7">
        <v>6.1325171113085547E-5</v>
      </c>
      <c r="AS2168" s="7">
        <v>2.9185399999999997E-4</v>
      </c>
    </row>
    <row r="2169" spans="1:45">
      <c r="A2169" s="2" t="s">
        <v>269</v>
      </c>
      <c r="B2169" s="10">
        <v>39904</v>
      </c>
      <c r="C2169" s="2">
        <v>8</v>
      </c>
      <c r="D2169" s="7">
        <v>5.78795E-5</v>
      </c>
      <c r="E2169" s="7">
        <v>7.9180646946867996E-5</v>
      </c>
      <c r="F2169" s="7">
        <v>1.48873E-4</v>
      </c>
      <c r="G2169" s="58">
        <v>1.18548E-4</v>
      </c>
      <c r="H2169" s="7">
        <v>2.98964493189638E-5</v>
      </c>
      <c r="I2169" s="7">
        <v>3.6432901868457898E-5</v>
      </c>
      <c r="J2169" s="7">
        <v>2.0186499999999999E-4</v>
      </c>
      <c r="K2169" s="7">
        <v>2.0826500000000001E-4</v>
      </c>
      <c r="L2169" s="7">
        <v>2.0160800000000001E-4</v>
      </c>
      <c r="M2169" s="7">
        <v>1.9821500000000001E-4</v>
      </c>
      <c r="N2169" s="7">
        <v>2.43637E-4</v>
      </c>
      <c r="O2169" s="56">
        <f t="shared" si="99"/>
        <v>1.1415525114155251E-4</v>
      </c>
      <c r="P2169" s="7">
        <v>1.190629318839417E-4</v>
      </c>
      <c r="Q2169" s="56">
        <f t="shared" si="100"/>
        <v>1.1415525114155251E-4</v>
      </c>
      <c r="R2169" s="7">
        <v>1.1225197293895867E-4</v>
      </c>
      <c r="S2169" s="56">
        <f t="shared" si="101"/>
        <v>1.1415525114155251E-4</v>
      </c>
      <c r="T2169" s="7">
        <v>0.74047583094872571</v>
      </c>
      <c r="U2169" s="18">
        <v>1.2411806096035175E-4</v>
      </c>
      <c r="V2169" s="18">
        <v>1.8575466040582136E-4</v>
      </c>
      <c r="W2169" s="7">
        <v>0</v>
      </c>
      <c r="X2169" s="7">
        <v>0</v>
      </c>
      <c r="Y2169" s="7">
        <v>0</v>
      </c>
      <c r="Z2169" s="7">
        <v>0</v>
      </c>
      <c r="AA2169" s="7">
        <v>0</v>
      </c>
      <c r="AB2169" s="7">
        <v>0</v>
      </c>
      <c r="AC2169" s="7">
        <v>0</v>
      </c>
      <c r="AD2169" s="7">
        <v>2.9554011914522658E-5</v>
      </c>
      <c r="AE2169" s="7">
        <v>2.3318083869072414E-4</v>
      </c>
      <c r="AF2169" s="7">
        <v>2.3393566190114344E-4</v>
      </c>
      <c r="AG2169" s="7">
        <v>2.2006830772892721E-4</v>
      </c>
      <c r="AH2169" s="7">
        <v>2.1370824125540818E-4</v>
      </c>
      <c r="AI2169" s="7">
        <v>2.1874532833377405E-4</v>
      </c>
      <c r="AJ2169" s="7">
        <v>1.7637421195376891E-4</v>
      </c>
      <c r="AK2169" s="7">
        <v>2.1871311966131679E-4</v>
      </c>
      <c r="AL2169" s="7">
        <v>2.157678622393752E-4</v>
      </c>
      <c r="AM2169" s="7">
        <v>2.0240302857816911E-4</v>
      </c>
      <c r="AN2169" s="7">
        <v>3.113969981225266E-4</v>
      </c>
      <c r="AO2169" s="7">
        <v>1.8890151733607185E-4</v>
      </c>
      <c r="AP2169" s="7">
        <v>1.1415525114155251E-4</v>
      </c>
      <c r="AQ2169" s="18">
        <v>2.0147921761891916E-4</v>
      </c>
      <c r="AR2169" s="7">
        <v>5.5865226767762305E-5</v>
      </c>
      <c r="AS2169" s="7">
        <v>2.43637E-4</v>
      </c>
    </row>
    <row r="2170" spans="1:45">
      <c r="A2170" s="2" t="s">
        <v>269</v>
      </c>
      <c r="B2170" s="10">
        <v>39904</v>
      </c>
      <c r="C2170" s="2">
        <v>9</v>
      </c>
      <c r="D2170" s="7">
        <v>4.6878300000000001E-5</v>
      </c>
      <c r="E2170" s="7">
        <v>3.05089705252519E-5</v>
      </c>
      <c r="F2170" s="7">
        <v>1.4375499999999999E-4</v>
      </c>
      <c r="G2170" s="58">
        <v>9.3599999999999998E-5</v>
      </c>
      <c r="H2170" s="7">
        <v>6.8516375174283499E-6</v>
      </c>
      <c r="I2170" s="7">
        <v>8.6762696032071193E-6</v>
      </c>
      <c r="J2170" s="7">
        <v>1.81607E-4</v>
      </c>
      <c r="K2170" s="7">
        <v>1.8527600000000001E-4</v>
      </c>
      <c r="L2170" s="7">
        <v>1.8162199999999999E-4</v>
      </c>
      <c r="M2170" s="7">
        <v>1.6424500000000001E-4</v>
      </c>
      <c r="N2170" s="7">
        <v>1.9821500000000001E-4</v>
      </c>
      <c r="O2170" s="56">
        <f t="shared" si="99"/>
        <v>1.1415525114155251E-4</v>
      </c>
      <c r="P2170" s="7">
        <v>1.2053004502281545E-4</v>
      </c>
      <c r="Q2170" s="56">
        <f t="shared" si="100"/>
        <v>1.1415525114155251E-4</v>
      </c>
      <c r="R2170" s="7">
        <v>1.137870180162421E-4</v>
      </c>
      <c r="S2170" s="56">
        <f t="shared" si="101"/>
        <v>1.1415525114155251E-4</v>
      </c>
      <c r="T2170" s="7">
        <v>0.73263811297117121</v>
      </c>
      <c r="U2170" s="18">
        <v>1.0344795276928565E-4</v>
      </c>
      <c r="V2170" s="18">
        <v>1.2411806096035175E-4</v>
      </c>
      <c r="W2170" s="7">
        <v>0</v>
      </c>
      <c r="X2170" s="7">
        <v>0</v>
      </c>
      <c r="Y2170" s="7">
        <v>0</v>
      </c>
      <c r="Z2170" s="7">
        <v>0</v>
      </c>
      <c r="AA2170" s="7">
        <v>0</v>
      </c>
      <c r="AB2170" s="7">
        <v>0</v>
      </c>
      <c r="AC2170" s="7">
        <v>0</v>
      </c>
      <c r="AD2170" s="7">
        <v>1.8177456008385287E-5</v>
      </c>
      <c r="AE2170" s="7">
        <v>2.1136681981175057E-4</v>
      </c>
      <c r="AF2170" s="7">
        <v>2.298852539041674E-4</v>
      </c>
      <c r="AG2170" s="7">
        <v>2.1449563371371089E-4</v>
      </c>
      <c r="AH2170" s="7">
        <v>2.0492688325348958E-4</v>
      </c>
      <c r="AI2170" s="7">
        <v>2.1996209031799186E-4</v>
      </c>
      <c r="AJ2170" s="7">
        <v>1.732252353927246E-4</v>
      </c>
      <c r="AK2170" s="7">
        <v>2.0897970637386468E-4</v>
      </c>
      <c r="AL2170" s="7">
        <v>2.208534856211567E-4</v>
      </c>
      <c r="AM2170" s="7">
        <v>1.8053020340842444E-4</v>
      </c>
      <c r="AN2170" s="7">
        <v>2.695898296751337E-4</v>
      </c>
      <c r="AO2170" s="7">
        <v>1.5790989853224017E-4</v>
      </c>
      <c r="AP2170" s="7">
        <v>1.1415525114155251E-4</v>
      </c>
      <c r="AQ2170" s="18">
        <v>1.3462493893846489E-4</v>
      </c>
      <c r="AR2170" s="7">
        <v>5.5879977391812448E-5</v>
      </c>
      <c r="AS2170" s="7">
        <v>1.9821500000000001E-4</v>
      </c>
    </row>
    <row r="2171" spans="1:45">
      <c r="A2171" s="2" t="s">
        <v>269</v>
      </c>
      <c r="B2171" s="10">
        <v>39904</v>
      </c>
      <c r="C2171" s="2">
        <v>10</v>
      </c>
      <c r="D2171" s="7">
        <v>3.65158E-5</v>
      </c>
      <c r="E2171" s="7">
        <v>7.0074528245645604E-6</v>
      </c>
      <c r="F2171" s="7">
        <v>1.3974300000000001E-4</v>
      </c>
      <c r="G2171" s="58">
        <v>7.1400000000000001E-5</v>
      </c>
      <c r="H2171" s="7">
        <v>0</v>
      </c>
      <c r="I2171" s="7">
        <v>0</v>
      </c>
      <c r="J2171" s="7">
        <v>1.7245699999999999E-4</v>
      </c>
      <c r="K2171" s="7">
        <v>1.7505400000000001E-4</v>
      </c>
      <c r="L2171" s="7">
        <v>1.7257500000000001E-4</v>
      </c>
      <c r="M2171" s="7">
        <v>1.4131899999999999E-4</v>
      </c>
      <c r="N2171" s="7">
        <v>1.6424500000000001E-4</v>
      </c>
      <c r="O2171" s="56">
        <f t="shared" si="99"/>
        <v>1.1415525114155251E-4</v>
      </c>
      <c r="P2171" s="7">
        <v>1.2144234272616439E-4</v>
      </c>
      <c r="Q2171" s="56">
        <f t="shared" si="100"/>
        <v>1.1415525114155251E-4</v>
      </c>
      <c r="R2171" s="7">
        <v>9.8104728416157844E-5</v>
      </c>
      <c r="S2171" s="56">
        <f t="shared" si="101"/>
        <v>1.1415525114155251E-4</v>
      </c>
      <c r="T2171" s="7">
        <v>0.70393902147307064</v>
      </c>
      <c r="U2171" s="18">
        <v>1.0834243329532997E-4</v>
      </c>
      <c r="V2171" s="18">
        <v>1.0344795276928565E-4</v>
      </c>
      <c r="W2171" s="7">
        <v>0</v>
      </c>
      <c r="X2171" s="7">
        <v>0</v>
      </c>
      <c r="Y2171" s="7">
        <v>0</v>
      </c>
      <c r="Z2171" s="7">
        <v>0</v>
      </c>
      <c r="AA2171" s="7">
        <v>0</v>
      </c>
      <c r="AB2171" s="7">
        <v>0</v>
      </c>
      <c r="AC2171" s="7">
        <v>0</v>
      </c>
      <c r="AD2171" s="7">
        <v>0</v>
      </c>
      <c r="AE2171" s="7">
        <v>1.4742693912767128E-4</v>
      </c>
      <c r="AF2171" s="7">
        <v>2.1759011424195496E-4</v>
      </c>
      <c r="AG2171" s="7">
        <v>2.0222757553804138E-4</v>
      </c>
      <c r="AH2171" s="7">
        <v>1.4317444511628875E-4</v>
      </c>
      <c r="AI2171" s="7">
        <v>2.0991568014433782E-4</v>
      </c>
      <c r="AJ2171" s="7">
        <v>1.6717447317380525E-4</v>
      </c>
      <c r="AK2171" s="7">
        <v>1.9948762313520545E-4</v>
      </c>
      <c r="AL2171" s="7">
        <v>2.137278003288159E-4</v>
      </c>
      <c r="AM2171" s="7">
        <v>1.6447800131761661E-4</v>
      </c>
      <c r="AN2171" s="7">
        <v>1.6274305951303266E-4</v>
      </c>
      <c r="AO2171" s="7">
        <v>1.2482139879643381E-4</v>
      </c>
      <c r="AP2171" s="7">
        <v>1.1415525114155251E-4</v>
      </c>
      <c r="AQ2171" s="18">
        <v>1.1220505877321928E-4</v>
      </c>
      <c r="AR2171" s="7">
        <v>6.0383735513227019E-5</v>
      </c>
      <c r="AS2171" s="7">
        <v>1.6424500000000001E-4</v>
      </c>
    </row>
    <row r="2172" spans="1:45">
      <c r="A2172" s="2" t="s">
        <v>269</v>
      </c>
      <c r="B2172" s="10">
        <v>39904</v>
      </c>
      <c r="C2172" s="2">
        <v>11</v>
      </c>
      <c r="D2172" s="7">
        <v>2.7585200000000001E-5</v>
      </c>
      <c r="E2172" s="7">
        <v>0</v>
      </c>
      <c r="F2172" s="7">
        <v>1.3689799999999999E-4</v>
      </c>
      <c r="G2172" s="58">
        <v>5.1799999999999999E-5</v>
      </c>
      <c r="H2172" s="7">
        <v>0</v>
      </c>
      <c r="I2172" s="7">
        <v>0</v>
      </c>
      <c r="J2172" s="7">
        <v>1.63513E-4</v>
      </c>
      <c r="K2172" s="7">
        <v>1.64721E-4</v>
      </c>
      <c r="L2172" s="7">
        <v>1.6377300000000001E-4</v>
      </c>
      <c r="M2172" s="7">
        <v>1.2376100000000001E-4</v>
      </c>
      <c r="N2172" s="7">
        <v>1.4131899999999999E-4</v>
      </c>
      <c r="O2172" s="56">
        <f t="shared" si="99"/>
        <v>1.1415525114155251E-4</v>
      </c>
      <c r="P2172" s="7">
        <v>1.2187863321555717E-4</v>
      </c>
      <c r="Q2172" s="56">
        <f t="shared" si="100"/>
        <v>1.1415525114155251E-4</v>
      </c>
      <c r="R2172" s="7">
        <v>1.0095404396023294E-4</v>
      </c>
      <c r="S2172" s="56">
        <f t="shared" si="101"/>
        <v>1.1415525114155251E-4</v>
      </c>
      <c r="T2172" s="7">
        <v>0.66939422934122039</v>
      </c>
      <c r="U2172" s="18">
        <v>1.2064168291380776E-4</v>
      </c>
      <c r="V2172" s="18">
        <v>1.0834243329532997E-4</v>
      </c>
      <c r="W2172" s="7">
        <v>0</v>
      </c>
      <c r="X2172" s="7">
        <v>0</v>
      </c>
      <c r="Y2172" s="7">
        <v>0</v>
      </c>
      <c r="Z2172" s="7">
        <v>0</v>
      </c>
      <c r="AA2172" s="7">
        <v>0</v>
      </c>
      <c r="AB2172" s="7">
        <v>0</v>
      </c>
      <c r="AC2172" s="7">
        <v>0</v>
      </c>
      <c r="AD2172" s="7">
        <v>0</v>
      </c>
      <c r="AE2172" s="7">
        <v>9.123510941183154E-5</v>
      </c>
      <c r="AF2172" s="7">
        <v>2.0594559599557312E-4</v>
      </c>
      <c r="AG2172" s="7">
        <v>1.9038788076888814E-4</v>
      </c>
      <c r="AH2172" s="7">
        <v>9.0106741454689578E-5</v>
      </c>
      <c r="AI2172" s="7">
        <v>2.0041492525456407E-4</v>
      </c>
      <c r="AJ2172" s="7">
        <v>1.6084872452164692E-4</v>
      </c>
      <c r="AK2172" s="7">
        <v>1.9043259500811757E-4</v>
      </c>
      <c r="AL2172" s="7">
        <v>2.0695155355614355E-4</v>
      </c>
      <c r="AM2172" s="7">
        <v>1.5038786578561105E-4</v>
      </c>
      <c r="AN2172" s="7">
        <v>6.8892809209982405E-5</v>
      </c>
      <c r="AO2172" s="7">
        <v>9.5530772390775228E-5</v>
      </c>
      <c r="AP2172" s="7">
        <v>1.1415525114155251E-4</v>
      </c>
      <c r="AQ2172" s="18">
        <v>1.1751386827971573E-4</v>
      </c>
      <c r="AR2172" s="7">
        <v>7.3479093622761039E-5</v>
      </c>
      <c r="AS2172" s="7">
        <v>1.4131899999999999E-4</v>
      </c>
    </row>
    <row r="2173" spans="1:45">
      <c r="A2173" s="2" t="s">
        <v>269</v>
      </c>
      <c r="B2173" s="10">
        <v>39904</v>
      </c>
      <c r="C2173" s="2">
        <v>12</v>
      </c>
      <c r="D2173" s="7">
        <v>3.57649E-5</v>
      </c>
      <c r="E2173" s="7">
        <v>0</v>
      </c>
      <c r="F2173" s="7">
        <v>1.38336E-4</v>
      </c>
      <c r="G2173" s="58">
        <v>5.0800000000000002E-5</v>
      </c>
      <c r="H2173" s="7">
        <v>0</v>
      </c>
      <c r="I2173" s="7">
        <v>0</v>
      </c>
      <c r="J2173" s="7">
        <v>1.4275299999999999E-4</v>
      </c>
      <c r="K2173" s="7">
        <v>1.4156999999999999E-4</v>
      </c>
      <c r="L2173" s="7">
        <v>1.4324199999999999E-4</v>
      </c>
      <c r="M2173" s="7">
        <v>1.16338E-4</v>
      </c>
      <c r="N2173" s="7">
        <v>1.2376100000000001E-4</v>
      </c>
      <c r="O2173" s="56">
        <f t="shared" si="99"/>
        <v>1.1415525114155251E-4</v>
      </c>
      <c r="P2173" s="7">
        <v>1.2221996758690195E-4</v>
      </c>
      <c r="Q2173" s="56">
        <f t="shared" si="100"/>
        <v>1.1415525114155251E-4</v>
      </c>
      <c r="R2173" s="7">
        <v>1.1548899866705549E-4</v>
      </c>
      <c r="S2173" s="56">
        <f t="shared" si="101"/>
        <v>1.1415525114155251E-4</v>
      </c>
      <c r="T2173" s="7">
        <v>0.6333830559671112</v>
      </c>
      <c r="U2173" s="18">
        <v>1.1839616985529631E-4</v>
      </c>
      <c r="V2173" s="18">
        <v>1.2064168291380776E-4</v>
      </c>
      <c r="W2173" s="7">
        <v>0</v>
      </c>
      <c r="X2173" s="7">
        <v>0</v>
      </c>
      <c r="Y2173" s="7">
        <v>0</v>
      </c>
      <c r="Z2173" s="7">
        <v>0</v>
      </c>
      <c r="AA2173" s="7">
        <v>0</v>
      </c>
      <c r="AB2173" s="7">
        <v>0</v>
      </c>
      <c r="AC2173" s="7">
        <v>0</v>
      </c>
      <c r="AD2173" s="7">
        <v>0</v>
      </c>
      <c r="AE2173" s="7">
        <v>4.9072596244030596E-5</v>
      </c>
      <c r="AF2173" s="7">
        <v>1.9467106537475985E-4</v>
      </c>
      <c r="AG2173" s="7">
        <v>1.7892804662409062E-4</v>
      </c>
      <c r="AH2173" s="7">
        <v>6.0769226729645902E-5</v>
      </c>
      <c r="AI2173" s="7">
        <v>1.9179126730631884E-4</v>
      </c>
      <c r="AJ2173" s="7">
        <v>1.5509377577209988E-4</v>
      </c>
      <c r="AK2173" s="7">
        <v>1.8127096378157774E-4</v>
      </c>
      <c r="AL2173" s="7">
        <v>1.9983785208093602E-4</v>
      </c>
      <c r="AM2173" s="7">
        <v>1.3596487706430974E-4</v>
      </c>
      <c r="AN2173" s="7">
        <v>2.9603816411353995E-5</v>
      </c>
      <c r="AO2173" s="7">
        <v>7.089919755611494E-5</v>
      </c>
      <c r="AP2173" s="7">
        <v>1.1415525114155251E-4</v>
      </c>
      <c r="AQ2173" s="18">
        <v>1.3085427753252733E-4</v>
      </c>
      <c r="AR2173" s="7">
        <v>8.2808299330341408E-5</v>
      </c>
      <c r="AS2173" s="7">
        <v>1.2376100000000001E-4</v>
      </c>
    </row>
    <row r="2174" spans="1:45">
      <c r="A2174" s="2" t="s">
        <v>269</v>
      </c>
      <c r="B2174" s="10">
        <v>39904</v>
      </c>
      <c r="C2174" s="2">
        <v>13</v>
      </c>
      <c r="D2174" s="7">
        <v>4.5707000000000001E-5</v>
      </c>
      <c r="E2174" s="7">
        <v>0</v>
      </c>
      <c r="F2174" s="7">
        <v>1.4128900000000001E-4</v>
      </c>
      <c r="G2174" s="58">
        <v>5.0099999999999998E-5</v>
      </c>
      <c r="H2174" s="7">
        <v>0</v>
      </c>
      <c r="I2174" s="7">
        <v>0</v>
      </c>
      <c r="J2174" s="7">
        <v>1.27222E-4</v>
      </c>
      <c r="K2174" s="7">
        <v>1.2482899999999999E-4</v>
      </c>
      <c r="L2174" s="7">
        <v>1.27816E-4</v>
      </c>
      <c r="M2174" s="7">
        <v>9.7600000000000001E-5</v>
      </c>
      <c r="N2174" s="7">
        <v>1.16338E-4</v>
      </c>
      <c r="O2174" s="56">
        <f t="shared" si="99"/>
        <v>1.1415525114155251E-4</v>
      </c>
      <c r="P2174" s="7">
        <v>1.2097449707337974E-4</v>
      </c>
      <c r="Q2174" s="56">
        <f t="shared" si="100"/>
        <v>1.1415525114155251E-4</v>
      </c>
      <c r="R2174" s="7">
        <v>1.4880373932577888E-4</v>
      </c>
      <c r="S2174" s="56">
        <f t="shared" si="101"/>
        <v>1.1415525114155251E-4</v>
      </c>
      <c r="T2174" s="7">
        <v>0.64256432684275644</v>
      </c>
      <c r="U2174" s="18">
        <v>1.5136355846717697E-4</v>
      </c>
      <c r="V2174" s="18">
        <v>1.1839616985529631E-4</v>
      </c>
      <c r="W2174" s="7">
        <v>0</v>
      </c>
      <c r="X2174" s="7">
        <v>0</v>
      </c>
      <c r="Y2174" s="7">
        <v>0</v>
      </c>
      <c r="Z2174" s="7">
        <v>0</v>
      </c>
      <c r="AA2174" s="7">
        <v>0</v>
      </c>
      <c r="AB2174" s="7">
        <v>0</v>
      </c>
      <c r="AC2174" s="7">
        <v>0</v>
      </c>
      <c r="AD2174" s="7">
        <v>0</v>
      </c>
      <c r="AE2174" s="7">
        <v>3.2697528007501574E-5</v>
      </c>
      <c r="AF2174" s="7">
        <v>1.8445007900385813E-4</v>
      </c>
      <c r="AG2174" s="7">
        <v>1.7625147775043729E-4</v>
      </c>
      <c r="AH2174" s="7">
        <v>5.4663940502798554E-5</v>
      </c>
      <c r="AI2174" s="7">
        <v>1.77640047967559E-4</v>
      </c>
      <c r="AJ2174" s="7">
        <v>1.4912139841139597E-4</v>
      </c>
      <c r="AK2174" s="7">
        <v>1.8011237437513361E-4</v>
      </c>
      <c r="AL2174" s="7">
        <v>1.9467383928775361E-4</v>
      </c>
      <c r="AM2174" s="7">
        <v>1.352856458001066E-4</v>
      </c>
      <c r="AN2174" s="7">
        <v>2.6627100168721914E-5</v>
      </c>
      <c r="AO2174" s="7">
        <v>6.9175658682600136E-5</v>
      </c>
      <c r="AP2174" s="7">
        <v>1.1415525114155251E-4</v>
      </c>
      <c r="AQ2174" s="18">
        <v>1.2841867665342404E-4</v>
      </c>
      <c r="AR2174" s="7">
        <v>9.2579316044368921E-5</v>
      </c>
      <c r="AS2174" s="7">
        <v>1.16338E-4</v>
      </c>
    </row>
    <row r="2175" spans="1:45">
      <c r="A2175" s="2" t="s">
        <v>269</v>
      </c>
      <c r="B2175" s="10">
        <v>39904</v>
      </c>
      <c r="C2175" s="2">
        <v>14</v>
      </c>
      <c r="D2175" s="7">
        <v>5.5990099999999998E-5</v>
      </c>
      <c r="E2175" s="7">
        <v>0</v>
      </c>
      <c r="F2175" s="7">
        <v>1.4589299999999999E-4</v>
      </c>
      <c r="G2175" s="58">
        <v>5.1400000000000003E-5</v>
      </c>
      <c r="H2175" s="7">
        <v>0</v>
      </c>
      <c r="I2175" s="7">
        <v>0</v>
      </c>
      <c r="J2175" s="7">
        <v>1.2114E-4</v>
      </c>
      <c r="K2175" s="7">
        <v>1.18633E-4</v>
      </c>
      <c r="L2175" s="7">
        <v>1.2173200000000001E-4</v>
      </c>
      <c r="M2175" s="7">
        <v>8.4800000000000001E-5</v>
      </c>
      <c r="N2175" s="7">
        <v>9.7600000000000001E-5</v>
      </c>
      <c r="O2175" s="56">
        <f t="shared" si="99"/>
        <v>1.1415525114155251E-4</v>
      </c>
      <c r="P2175" s="7">
        <v>1.1868906628588606E-4</v>
      </c>
      <c r="Q2175" s="56">
        <f t="shared" si="100"/>
        <v>1.1415525114155251E-4</v>
      </c>
      <c r="R2175" s="7">
        <v>1.9168736453410322E-4</v>
      </c>
      <c r="S2175" s="56">
        <f t="shared" si="101"/>
        <v>1.1415525114155251E-4</v>
      </c>
      <c r="T2175" s="7">
        <v>0.6278676906989501</v>
      </c>
      <c r="U2175" s="18">
        <v>1.7743095998119215E-4</v>
      </c>
      <c r="V2175" s="18">
        <v>1.5136355846717697E-4</v>
      </c>
      <c r="W2175" s="7">
        <v>0</v>
      </c>
      <c r="X2175" s="7">
        <v>0</v>
      </c>
      <c r="Y2175" s="7">
        <v>0</v>
      </c>
      <c r="Z2175" s="7">
        <v>0</v>
      </c>
      <c r="AA2175" s="7">
        <v>0</v>
      </c>
      <c r="AB2175" s="7">
        <v>0</v>
      </c>
      <c r="AC2175" s="7">
        <v>0</v>
      </c>
      <c r="AD2175" s="7">
        <v>0</v>
      </c>
      <c r="AE2175" s="7">
        <v>1.9947956590873622E-5</v>
      </c>
      <c r="AF2175" s="7">
        <v>1.7370252002144856E-4</v>
      </c>
      <c r="AG2175" s="7">
        <v>1.7266763101194148E-4</v>
      </c>
      <c r="AH2175" s="7">
        <v>4.8857733596623881E-5</v>
      </c>
      <c r="AI2175" s="7">
        <v>1.64041619588033E-4</v>
      </c>
      <c r="AJ2175" s="7">
        <v>1.4342044523913626E-4</v>
      </c>
      <c r="AK2175" s="7">
        <v>1.7941621386226089E-4</v>
      </c>
      <c r="AL2175" s="7">
        <v>1.8845109455462036E-4</v>
      </c>
      <c r="AM2175" s="7">
        <v>1.3453537075398066E-4</v>
      </c>
      <c r="AN2175" s="7">
        <v>2.3899479608878585E-5</v>
      </c>
      <c r="AO2175" s="7">
        <v>6.897945487563212E-5</v>
      </c>
      <c r="AP2175" s="7">
        <v>1.1415525114155251E-4</v>
      </c>
      <c r="AQ2175" s="18">
        <v>1.6417683017672815E-4</v>
      </c>
      <c r="AR2175" s="7">
        <v>8.7559187016746307E-5</v>
      </c>
      <c r="AS2175" s="7">
        <v>9.7600000000000001E-5</v>
      </c>
    </row>
    <row r="2176" spans="1:45">
      <c r="A2176" s="2" t="s">
        <v>269</v>
      </c>
      <c r="B2176" s="10">
        <v>39904</v>
      </c>
      <c r="C2176" s="2">
        <v>15</v>
      </c>
      <c r="D2176" s="7">
        <v>6.8965000000000001E-5</v>
      </c>
      <c r="E2176" s="7">
        <v>0</v>
      </c>
      <c r="F2176" s="7">
        <v>1.6253900000000001E-4</v>
      </c>
      <c r="G2176" s="58">
        <v>6.5099999999999997E-5</v>
      </c>
      <c r="H2176" s="7">
        <v>0</v>
      </c>
      <c r="I2176" s="7">
        <v>0</v>
      </c>
      <c r="J2176" s="7">
        <v>1.1475400000000001E-4</v>
      </c>
      <c r="K2176" s="7">
        <v>1.11915E-4</v>
      </c>
      <c r="L2176" s="7">
        <v>1.1537E-4</v>
      </c>
      <c r="M2176" s="7">
        <v>9.48E-5</v>
      </c>
      <c r="N2176" s="7">
        <v>8.4800000000000001E-5</v>
      </c>
      <c r="O2176" s="56">
        <f t="shared" si="99"/>
        <v>1.1415525114155251E-4</v>
      </c>
      <c r="P2176" s="7">
        <v>1.157786145927342E-4</v>
      </c>
      <c r="Q2176" s="56">
        <f t="shared" si="100"/>
        <v>1.1415525114155251E-4</v>
      </c>
      <c r="R2176" s="7">
        <v>2.3728841375487473E-4</v>
      </c>
      <c r="S2176" s="56">
        <f t="shared" si="101"/>
        <v>1.1415525114155251E-4</v>
      </c>
      <c r="T2176" s="7">
        <v>0.62715393911273987</v>
      </c>
      <c r="U2176" s="18">
        <v>2.1072591789922919E-4</v>
      </c>
      <c r="V2176" s="18">
        <v>1.7743095998119215E-4</v>
      </c>
      <c r="W2176" s="7">
        <v>0</v>
      </c>
      <c r="X2176" s="7">
        <v>0</v>
      </c>
      <c r="Y2176" s="7">
        <v>0</v>
      </c>
      <c r="Z2176" s="7">
        <v>0</v>
      </c>
      <c r="AA2176" s="7">
        <v>0</v>
      </c>
      <c r="AB2176" s="7">
        <v>0</v>
      </c>
      <c r="AC2176" s="7">
        <v>0</v>
      </c>
      <c r="AD2176" s="7">
        <v>0</v>
      </c>
      <c r="AE2176" s="7">
        <v>1.1406825115884294E-5</v>
      </c>
      <c r="AF2176" s="7">
        <v>1.6367806994013298E-4</v>
      </c>
      <c r="AG2176" s="7">
        <v>1.6948917084586476E-4</v>
      </c>
      <c r="AH2176" s="7">
        <v>4.3212845275644813E-5</v>
      </c>
      <c r="AI2176" s="7">
        <v>1.5239650433449822E-4</v>
      </c>
      <c r="AJ2176" s="7">
        <v>1.3773349512221535E-4</v>
      </c>
      <c r="AK2176" s="7">
        <v>1.7782598283987765E-4</v>
      </c>
      <c r="AL2176" s="7">
        <v>1.8293820060643514E-4</v>
      </c>
      <c r="AM2176" s="7">
        <v>1.3402685006687261E-4</v>
      </c>
      <c r="AN2176" s="7">
        <v>2.1324834352011513E-5</v>
      </c>
      <c r="AO2176" s="7">
        <v>6.9229616740341032E-5</v>
      </c>
      <c r="AP2176" s="7">
        <v>1.1415525114155251E-4</v>
      </c>
      <c r="AQ2176" s="18">
        <v>1.9245089689961837E-4</v>
      </c>
      <c r="AR2176" s="7">
        <v>5.7093496741631664E-5</v>
      </c>
      <c r="AS2176" s="7">
        <v>8.4800000000000001E-5</v>
      </c>
    </row>
    <row r="2177" spans="1:45">
      <c r="A2177" s="2" t="s">
        <v>269</v>
      </c>
      <c r="B2177" s="10">
        <v>39904</v>
      </c>
      <c r="C2177" s="2">
        <v>16</v>
      </c>
      <c r="D2177" s="7">
        <v>8.2687099999999996E-5</v>
      </c>
      <c r="E2177" s="7">
        <v>0</v>
      </c>
      <c r="F2177" s="7">
        <v>1.8163599999999999E-4</v>
      </c>
      <c r="G2177" s="58">
        <v>8.1799999999999996E-5</v>
      </c>
      <c r="H2177" s="7">
        <v>0</v>
      </c>
      <c r="I2177" s="7">
        <v>0</v>
      </c>
      <c r="J2177" s="7">
        <v>1.09382E-4</v>
      </c>
      <c r="K2177" s="7">
        <v>1.06425E-4</v>
      </c>
      <c r="L2177" s="7">
        <v>1.09998E-4</v>
      </c>
      <c r="M2177" s="7">
        <v>1.12822999999999E-4</v>
      </c>
      <c r="N2177" s="7">
        <v>9.48E-5</v>
      </c>
      <c r="O2177" s="56">
        <f t="shared" si="99"/>
        <v>1.1415525114155251E-4</v>
      </c>
      <c r="P2177" s="7">
        <v>1.1325966783013368E-4</v>
      </c>
      <c r="Q2177" s="56">
        <f t="shared" si="100"/>
        <v>1.1415525114155251E-4</v>
      </c>
      <c r="R2177" s="7">
        <v>3.0169374456382093E-4</v>
      </c>
      <c r="S2177" s="56">
        <f t="shared" si="101"/>
        <v>1.1415525114155251E-4</v>
      </c>
      <c r="T2177" s="7">
        <v>0.61960146009221129</v>
      </c>
      <c r="U2177" s="18">
        <v>2.5650573445540624E-4</v>
      </c>
      <c r="V2177" s="18">
        <v>2.1072591789922919E-4</v>
      </c>
      <c r="W2177" s="7">
        <v>0</v>
      </c>
      <c r="X2177" s="7">
        <v>0</v>
      </c>
      <c r="Y2177" s="7">
        <v>0</v>
      </c>
      <c r="Z2177" s="7">
        <v>0</v>
      </c>
      <c r="AA2177" s="7">
        <v>0</v>
      </c>
      <c r="AB2177" s="7">
        <v>0</v>
      </c>
      <c r="AC2177" s="7">
        <v>0</v>
      </c>
      <c r="AD2177" s="7">
        <v>0</v>
      </c>
      <c r="AE2177" s="7">
        <v>1.1291758068151371E-5</v>
      </c>
      <c r="AF2177" s="7">
        <v>1.5871366897068031E-4</v>
      </c>
      <c r="AG2177" s="7">
        <v>1.6710690318169611E-4</v>
      </c>
      <c r="AH2177" s="7">
        <v>4.1462727916946693E-5</v>
      </c>
      <c r="AI2177" s="7">
        <v>1.5018505026660978E-4</v>
      </c>
      <c r="AJ2177" s="7">
        <v>1.3992664095360274E-4</v>
      </c>
      <c r="AK2177" s="7">
        <v>1.8014346758418433E-4</v>
      </c>
      <c r="AL2177" s="7">
        <v>1.7847193666285758E-4</v>
      </c>
      <c r="AM2177" s="7">
        <v>1.4000142415725443E-4</v>
      </c>
      <c r="AN2177" s="7">
        <v>2.3137516263581075E-5</v>
      </c>
      <c r="AO2177" s="7">
        <v>8.0297144190807481E-5</v>
      </c>
      <c r="AP2177" s="7">
        <v>1.1415525114155251E-4</v>
      </c>
      <c r="AQ2177" s="18">
        <v>2.285643492206817E-4</v>
      </c>
      <c r="AR2177" s="7">
        <v>6.9398140919686011E-5</v>
      </c>
      <c r="AS2177" s="7">
        <v>9.48E-5</v>
      </c>
    </row>
    <row r="2178" spans="1:45">
      <c r="A2178" s="2" t="s">
        <v>269</v>
      </c>
      <c r="B2178" s="10">
        <v>39904</v>
      </c>
      <c r="C2178" s="2">
        <v>17</v>
      </c>
      <c r="D2178" s="7">
        <v>9.7486900000000003E-5</v>
      </c>
      <c r="E2178" s="7">
        <v>0</v>
      </c>
      <c r="F2178" s="7">
        <v>2.0250500000000001E-4</v>
      </c>
      <c r="G2178" s="58">
        <v>9.9400000000000004E-5</v>
      </c>
      <c r="H2178" s="7">
        <v>4.7541934557846601E-5</v>
      </c>
      <c r="I2178" s="7">
        <v>5.6567623237071803E-5</v>
      </c>
      <c r="J2178" s="7">
        <v>1.33132E-4</v>
      </c>
      <c r="K2178" s="7">
        <v>1.33187E-4</v>
      </c>
      <c r="L2178" s="7">
        <v>1.3345300000000001E-4</v>
      </c>
      <c r="M2178" s="7">
        <v>1.21109E-4</v>
      </c>
      <c r="N2178" s="7">
        <v>1.12822999999999E-4</v>
      </c>
      <c r="O2178" s="56">
        <f t="shared" si="99"/>
        <v>1.1415525114155251E-4</v>
      </c>
      <c r="P2178" s="7">
        <v>1.1404761179382934E-4</v>
      </c>
      <c r="Q2178" s="56">
        <f t="shared" si="100"/>
        <v>1.1415525114155251E-4</v>
      </c>
      <c r="R2178" s="7">
        <v>3.0305887375459259E-4</v>
      </c>
      <c r="S2178" s="56">
        <f t="shared" si="101"/>
        <v>1.1415525114155251E-4</v>
      </c>
      <c r="T2178" s="7">
        <v>0.60391317679545764</v>
      </c>
      <c r="U2178" s="18">
        <v>1.8329257119376827E-4</v>
      </c>
      <c r="V2178" s="18">
        <v>2.5650573445540624E-4</v>
      </c>
      <c r="W2178" s="7">
        <v>0</v>
      </c>
      <c r="X2178" s="7">
        <v>0</v>
      </c>
      <c r="Y2178" s="7">
        <v>0</v>
      </c>
      <c r="Z2178" s="7">
        <v>0</v>
      </c>
      <c r="AA2178" s="7">
        <v>0</v>
      </c>
      <c r="AB2178" s="7">
        <v>0</v>
      </c>
      <c r="AC2178" s="7">
        <v>0</v>
      </c>
      <c r="AD2178" s="7">
        <v>0</v>
      </c>
      <c r="AE2178" s="7">
        <v>1.1164959922603638E-5</v>
      </c>
      <c r="AF2178" s="7">
        <v>1.5315272890657135E-4</v>
      </c>
      <c r="AG2178" s="7">
        <v>1.6499366181491821E-4</v>
      </c>
      <c r="AH2178" s="7">
        <v>4.0099905499117206E-5</v>
      </c>
      <c r="AI2178" s="7">
        <v>1.4832801412720579E-4</v>
      </c>
      <c r="AJ2178" s="7">
        <v>1.4225558984567411E-4</v>
      </c>
      <c r="AK2178" s="7">
        <v>1.8238474990701421E-4</v>
      </c>
      <c r="AL2178" s="7">
        <v>1.752372742166864E-4</v>
      </c>
      <c r="AM2178" s="7">
        <v>1.4642556476364592E-4</v>
      </c>
      <c r="AN2178" s="7">
        <v>2.5053863075428792E-5</v>
      </c>
      <c r="AO2178" s="7">
        <v>9.1888798588749164E-5</v>
      </c>
      <c r="AP2178" s="7">
        <v>1.1415525114155251E-4</v>
      </c>
      <c r="AQ2178" s="18">
        <v>2.7821953204260964E-4</v>
      </c>
      <c r="AR2178" s="7">
        <v>7.8709570527947702E-5</v>
      </c>
      <c r="AS2178" s="7">
        <v>1.12823E-4</v>
      </c>
    </row>
    <row r="2179" spans="1:45">
      <c r="A2179" s="2" t="s">
        <v>269</v>
      </c>
      <c r="B2179" s="10">
        <v>39904</v>
      </c>
      <c r="C2179" s="2">
        <v>18</v>
      </c>
      <c r="D2179" s="7">
        <v>1.16647E-4</v>
      </c>
      <c r="E2179" s="7">
        <v>4.8447403173435303E-5</v>
      </c>
      <c r="F2179" s="7">
        <v>2.2204599999999999E-4</v>
      </c>
      <c r="G2179" s="58">
        <v>1.16029E-4</v>
      </c>
      <c r="H2179" s="7">
        <v>8.9095871445899207E-5</v>
      </c>
      <c r="I2179" s="7">
        <v>1.0137969107933E-4</v>
      </c>
      <c r="J2179" s="7">
        <v>1.5129E-4</v>
      </c>
      <c r="K2179" s="7">
        <v>1.53976E-4</v>
      </c>
      <c r="L2179" s="7">
        <v>1.5134600000000001E-4</v>
      </c>
      <c r="M2179" s="7">
        <v>1.4367000000000001E-4</v>
      </c>
      <c r="N2179" s="7">
        <v>1.21109E-4</v>
      </c>
      <c r="O2179" s="56">
        <f t="shared" ref="O2179:O2242" si="102">1/8760</f>
        <v>1.1415525114155251E-4</v>
      </c>
      <c r="P2179" s="7">
        <v>1.2351173244078625E-4</v>
      </c>
      <c r="Q2179" s="56">
        <f t="shared" ref="Q2179:Q2242" si="103">1/8760</f>
        <v>1.1415525114155251E-4</v>
      </c>
      <c r="R2179" s="7">
        <v>2.7938604165461553E-4</v>
      </c>
      <c r="S2179" s="56">
        <f t="shared" ref="S2179:S2242" si="104">1/8760</f>
        <v>1.1415525114155251E-4</v>
      </c>
      <c r="T2179" s="7">
        <v>0.66104357475296061</v>
      </c>
      <c r="U2179" s="18">
        <v>1.1834190570681018E-4</v>
      </c>
      <c r="V2179" s="18">
        <v>1.8329257119376827E-4</v>
      </c>
      <c r="W2179" s="7">
        <v>0</v>
      </c>
      <c r="X2179" s="7">
        <v>0</v>
      </c>
      <c r="Y2179" s="7">
        <v>0</v>
      </c>
      <c r="Z2179" s="7">
        <v>0</v>
      </c>
      <c r="AA2179" s="7">
        <v>0</v>
      </c>
      <c r="AB2179" s="7">
        <v>0</v>
      </c>
      <c r="AC2179" s="7">
        <v>0</v>
      </c>
      <c r="AD2179" s="7">
        <v>0</v>
      </c>
      <c r="AE2179" s="7">
        <v>1.1247234965725098E-5</v>
      </c>
      <c r="AF2179" s="7">
        <v>1.4771803032168407E-4</v>
      </c>
      <c r="AG2179" s="7">
        <v>1.6207833037031592E-4</v>
      </c>
      <c r="AH2179" s="7">
        <v>3.8196154967370436E-5</v>
      </c>
      <c r="AI2179" s="7">
        <v>1.4586646778849243E-4</v>
      </c>
      <c r="AJ2179" s="7">
        <v>1.4477345470222209E-4</v>
      </c>
      <c r="AK2179" s="7">
        <v>1.8384390858975554E-4</v>
      </c>
      <c r="AL2179" s="7">
        <v>1.7091209358455789E-4</v>
      </c>
      <c r="AM2179" s="7">
        <v>1.5343469499951517E-4</v>
      </c>
      <c r="AN2179" s="7">
        <v>2.6821150755521517E-5</v>
      </c>
      <c r="AO2179" s="7">
        <v>1.031516893725418E-4</v>
      </c>
      <c r="AP2179" s="7">
        <v>1.1415525114155251E-4</v>
      </c>
      <c r="AQ2179" s="18">
        <v>1.988087069191139E-4</v>
      </c>
      <c r="AR2179" s="7">
        <v>8.4207262821560456E-5</v>
      </c>
      <c r="AS2179" s="7">
        <v>1.21109E-4</v>
      </c>
    </row>
    <row r="2180" spans="1:45">
      <c r="A2180" s="2" t="s">
        <v>269</v>
      </c>
      <c r="B2180" s="10">
        <v>39904</v>
      </c>
      <c r="C2180" s="2">
        <v>19</v>
      </c>
      <c r="D2180" s="7">
        <v>1.36749E-4</v>
      </c>
      <c r="E2180" s="7">
        <v>9.0528893251658199E-5</v>
      </c>
      <c r="F2180" s="7">
        <v>2.42532E-4</v>
      </c>
      <c r="G2180" s="58">
        <v>1.3339999999999999E-4</v>
      </c>
      <c r="H2180" s="7">
        <v>6.7215730263562294E-5</v>
      </c>
      <c r="I2180" s="7">
        <v>7.8172673632828497E-5</v>
      </c>
      <c r="J2180" s="7">
        <v>1.5488399999999999E-4</v>
      </c>
      <c r="K2180" s="7">
        <v>1.58801E-4</v>
      </c>
      <c r="L2180" s="7">
        <v>1.54804E-4</v>
      </c>
      <c r="M2180" s="7">
        <v>1.6102099999999999E-4</v>
      </c>
      <c r="N2180" s="7">
        <v>1.4367000000000001E-4</v>
      </c>
      <c r="O2180" s="56">
        <f t="shared" si="102"/>
        <v>1.1415525114155251E-4</v>
      </c>
      <c r="P2180" s="7">
        <v>1.3320953541327724E-4</v>
      </c>
      <c r="Q2180" s="56">
        <f t="shared" si="103"/>
        <v>1.1415525114155251E-4</v>
      </c>
      <c r="R2180" s="7">
        <v>2.1745263950260468E-4</v>
      </c>
      <c r="S2180" s="56">
        <f t="shared" si="104"/>
        <v>1.1415525114155251E-4</v>
      </c>
      <c r="T2180" s="7">
        <v>0.73104280241005071</v>
      </c>
      <c r="U2180" s="18">
        <v>6.3972783452108503E-5</v>
      </c>
      <c r="V2180" s="18">
        <v>1.1834190570681018E-4</v>
      </c>
      <c r="W2180" s="7">
        <v>0</v>
      </c>
      <c r="X2180" s="7">
        <v>0</v>
      </c>
      <c r="Y2180" s="7">
        <v>0</v>
      </c>
      <c r="Z2180" s="7">
        <v>0</v>
      </c>
      <c r="AA2180" s="7">
        <v>0</v>
      </c>
      <c r="AB2180" s="7">
        <v>0</v>
      </c>
      <c r="AC2180" s="7">
        <v>0</v>
      </c>
      <c r="AD2180" s="7">
        <v>0</v>
      </c>
      <c r="AE2180" s="7">
        <v>3.5073839197371751E-5</v>
      </c>
      <c r="AF2180" s="7">
        <v>1.5425989650656046E-4</v>
      </c>
      <c r="AG2180" s="7">
        <v>1.6950012486926106E-4</v>
      </c>
      <c r="AH2180" s="7">
        <v>4.2579404631294474E-5</v>
      </c>
      <c r="AI2180" s="7">
        <v>1.5841459705529459E-4</v>
      </c>
      <c r="AJ2180" s="7">
        <v>1.5518671249456172E-4</v>
      </c>
      <c r="AK2180" s="7">
        <v>2.0091992760537579E-4</v>
      </c>
      <c r="AL2180" s="7">
        <v>1.877856239235214E-4</v>
      </c>
      <c r="AM2180" s="7">
        <v>1.8190221721724734E-4</v>
      </c>
      <c r="AN2180" s="7">
        <v>3.5667238504737304E-5</v>
      </c>
      <c r="AO2180" s="7">
        <v>1.3072428554993068E-4</v>
      </c>
      <c r="AP2180" s="7">
        <v>1.1415525114155251E-4</v>
      </c>
      <c r="AQ2180" s="18">
        <v>1.2835981892055285E-4</v>
      </c>
      <c r="AR2180" s="7">
        <v>1.2469839472241192E-4</v>
      </c>
      <c r="AS2180" s="7">
        <v>1.4367000000000001E-4</v>
      </c>
    </row>
    <row r="2181" spans="1:45">
      <c r="A2181" s="2" t="s">
        <v>269</v>
      </c>
      <c r="B2181" s="10">
        <v>39904</v>
      </c>
      <c r="C2181" s="2">
        <v>20</v>
      </c>
      <c r="D2181" s="7">
        <v>1.5821300000000001E-4</v>
      </c>
      <c r="E2181" s="7">
        <v>6.8398101493723695E-5</v>
      </c>
      <c r="F2181" s="7">
        <v>2.6230699999999998E-4</v>
      </c>
      <c r="G2181" s="58">
        <v>1.5186400000000001E-4</v>
      </c>
      <c r="H2181" s="7">
        <v>7.7868876216591397E-5</v>
      </c>
      <c r="I2181" s="7">
        <v>8.9568111092604198E-5</v>
      </c>
      <c r="J2181" s="7">
        <v>1.57842E-4</v>
      </c>
      <c r="K2181" s="7">
        <v>1.63289E-4</v>
      </c>
      <c r="L2181" s="7">
        <v>1.5758999999999999E-4</v>
      </c>
      <c r="M2181" s="7">
        <v>1.5354999999999999E-4</v>
      </c>
      <c r="N2181" s="7">
        <v>1.6102099999999999E-4</v>
      </c>
      <c r="O2181" s="56">
        <f t="shared" si="102"/>
        <v>1.1415525114155251E-4</v>
      </c>
      <c r="P2181" s="7">
        <v>1.2950280173195384E-4</v>
      </c>
      <c r="Q2181" s="56">
        <f t="shared" si="103"/>
        <v>1.1415525114155251E-4</v>
      </c>
      <c r="R2181" s="7">
        <v>1.5824420726186689E-4</v>
      </c>
      <c r="S2181" s="56">
        <f t="shared" si="104"/>
        <v>1.1415525114155251E-4</v>
      </c>
      <c r="T2181" s="7">
        <v>0.80722501621766263</v>
      </c>
      <c r="U2181" s="18">
        <v>5.8165499291786663E-5</v>
      </c>
      <c r="V2181" s="18">
        <v>6.3972783452108503E-5</v>
      </c>
      <c r="W2181" s="7">
        <v>0</v>
      </c>
      <c r="X2181" s="7">
        <v>0</v>
      </c>
      <c r="Y2181" s="7">
        <v>0</v>
      </c>
      <c r="Z2181" s="7">
        <v>0</v>
      </c>
      <c r="AA2181" s="7">
        <v>0</v>
      </c>
      <c r="AB2181" s="7">
        <v>0</v>
      </c>
      <c r="AC2181" s="7">
        <v>0</v>
      </c>
      <c r="AD2181" s="7">
        <v>0</v>
      </c>
      <c r="AE2181" s="7">
        <v>6.8803396359461526E-5</v>
      </c>
      <c r="AF2181" s="7">
        <v>1.5961883461654072E-4</v>
      </c>
      <c r="AG2181" s="7">
        <v>1.7674174549968239E-4</v>
      </c>
      <c r="AH2181" s="7">
        <v>4.739442094152762E-5</v>
      </c>
      <c r="AI2181" s="7">
        <v>1.7116391773623789E-4</v>
      </c>
      <c r="AJ2181" s="7">
        <v>1.66458755521634E-4</v>
      </c>
      <c r="AK2181" s="7">
        <v>2.1830980394007852E-4</v>
      </c>
      <c r="AL2181" s="7">
        <v>2.0656396134370892E-4</v>
      </c>
      <c r="AM2181" s="7">
        <v>2.1288707424529886E-4</v>
      </c>
      <c r="AN2181" s="7">
        <v>4.9532185951988453E-5</v>
      </c>
      <c r="AO2181" s="7">
        <v>1.619990113308795E-4</v>
      </c>
      <c r="AP2181" s="7">
        <v>1.1415525114155251E-4</v>
      </c>
      <c r="AQ2181" s="18">
        <v>6.938822601099824E-5</v>
      </c>
      <c r="AR2181" s="7">
        <v>2.3885471249767139E-4</v>
      </c>
      <c r="AS2181" s="7">
        <v>1.6102099999999999E-4</v>
      </c>
    </row>
    <row r="2182" spans="1:45">
      <c r="A2182" s="2" t="s">
        <v>269</v>
      </c>
      <c r="B2182" s="10">
        <v>39904</v>
      </c>
      <c r="C2182" s="2">
        <v>21</v>
      </c>
      <c r="D2182" s="7">
        <v>1.79462E-4</v>
      </c>
      <c r="E2182" s="7">
        <v>7.9180646946867996E-5</v>
      </c>
      <c r="F2182" s="7">
        <v>2.72692E-4</v>
      </c>
      <c r="G2182" s="58">
        <v>1.6845900000000001E-4</v>
      </c>
      <c r="H2182" s="7">
        <v>8.9095871445899207E-5</v>
      </c>
      <c r="I2182" s="7">
        <v>1.0137969107933E-4</v>
      </c>
      <c r="J2182" s="7">
        <v>1.4846799999999999E-4</v>
      </c>
      <c r="K2182" s="7">
        <v>1.54656E-4</v>
      </c>
      <c r="L2182" s="7">
        <v>1.4810499999999999E-4</v>
      </c>
      <c r="M2182" s="7">
        <v>1.21242999999999E-4</v>
      </c>
      <c r="N2182" s="7">
        <v>1.5354999999999999E-4</v>
      </c>
      <c r="O2182" s="56">
        <f t="shared" si="102"/>
        <v>1.1415525114155251E-4</v>
      </c>
      <c r="P2182" s="7">
        <v>1.1876121652201901E-4</v>
      </c>
      <c r="Q2182" s="56">
        <f t="shared" si="103"/>
        <v>1.1415525114155251E-4</v>
      </c>
      <c r="R2182" s="7">
        <v>1.0510172334319565E-4</v>
      </c>
      <c r="S2182" s="56">
        <f t="shared" si="104"/>
        <v>1.1415525114155251E-4</v>
      </c>
      <c r="T2182" s="7">
        <v>0.88668785527646787</v>
      </c>
      <c r="U2182" s="18">
        <v>4.1546118376114316E-5</v>
      </c>
      <c r="V2182" s="18">
        <v>5.8165499291786663E-5</v>
      </c>
      <c r="W2182" s="7">
        <v>0</v>
      </c>
      <c r="X2182" s="7">
        <v>0</v>
      </c>
      <c r="Y2182" s="7">
        <v>0</v>
      </c>
      <c r="Z2182" s="7">
        <v>0</v>
      </c>
      <c r="AA2182" s="7">
        <v>0</v>
      </c>
      <c r="AB2182" s="7">
        <v>0</v>
      </c>
      <c r="AC2182" s="7">
        <v>0</v>
      </c>
      <c r="AD2182" s="7">
        <v>0</v>
      </c>
      <c r="AE2182" s="7">
        <v>1.1097808218165899E-4</v>
      </c>
      <c r="AF2182" s="7">
        <v>1.661008097555965E-4</v>
      </c>
      <c r="AG2182" s="7">
        <v>1.8460615665235789E-4</v>
      </c>
      <c r="AH2182" s="7">
        <v>5.5671109644760898E-5</v>
      </c>
      <c r="AI2182" s="7">
        <v>1.853410535813887E-4</v>
      </c>
      <c r="AJ2182" s="7">
        <v>1.7740768648831292E-4</v>
      </c>
      <c r="AK2182" s="7">
        <v>2.3673844755799084E-4</v>
      </c>
      <c r="AL2182" s="7">
        <v>2.2530895606106689E-4</v>
      </c>
      <c r="AM2182" s="7">
        <v>2.4552718660113195E-4</v>
      </c>
      <c r="AN2182" s="7">
        <v>6.7642341144791914E-5</v>
      </c>
      <c r="AO2182" s="7">
        <v>1.9825695605330822E-4</v>
      </c>
      <c r="AP2182" s="7">
        <v>1.1415525114155251E-4</v>
      </c>
      <c r="AQ2182" s="18">
        <v>6.3089341953090008E-5</v>
      </c>
      <c r="AR2182" s="7">
        <v>2.3650176596095248E-4</v>
      </c>
      <c r="AS2182" s="7">
        <v>1.5354999999999999E-4</v>
      </c>
    </row>
    <row r="2183" spans="1:45">
      <c r="A2183" s="2" t="s">
        <v>269</v>
      </c>
      <c r="B2183" s="10">
        <v>39904</v>
      </c>
      <c r="C2183" s="2">
        <v>22</v>
      </c>
      <c r="D2183" s="7">
        <v>2.02072E-4</v>
      </c>
      <c r="E2183" s="7">
        <v>9.0528893251658199E-5</v>
      </c>
      <c r="F2183" s="7">
        <v>2.8211600000000001E-4</v>
      </c>
      <c r="G2183" s="58">
        <v>1.8618399999999999E-4</v>
      </c>
      <c r="H2183" s="7">
        <v>1.13358591767428E-4</v>
      </c>
      <c r="I2183" s="7">
        <v>1.2630930463736201E-4</v>
      </c>
      <c r="J2183" s="7">
        <v>1.3194500000000001E-4</v>
      </c>
      <c r="K2183" s="7">
        <v>1.3799999999999999E-4</v>
      </c>
      <c r="L2183" s="7">
        <v>1.3153199999999999E-4</v>
      </c>
      <c r="M2183" s="7">
        <v>8.7899999999999995E-5</v>
      </c>
      <c r="N2183" s="7">
        <v>1.21242999999999E-4</v>
      </c>
      <c r="O2183" s="56">
        <f t="shared" si="102"/>
        <v>1.1415525114155251E-4</v>
      </c>
      <c r="P2183" s="7">
        <v>1.1006288115964019E-4</v>
      </c>
      <c r="Q2183" s="56">
        <f t="shared" si="103"/>
        <v>1.1415525114155251E-4</v>
      </c>
      <c r="R2183" s="7">
        <v>5.6430409587842443E-5</v>
      </c>
      <c r="S2183" s="56">
        <f t="shared" si="104"/>
        <v>1.1415525114155251E-4</v>
      </c>
      <c r="T2183" s="7">
        <v>0.95444684037844096</v>
      </c>
      <c r="U2183" s="18">
        <v>1.6202308296810862E-5</v>
      </c>
      <c r="V2183" s="18">
        <v>4.1546118376114316E-5</v>
      </c>
      <c r="W2183" s="7">
        <v>0</v>
      </c>
      <c r="X2183" s="7">
        <v>0</v>
      </c>
      <c r="Y2183" s="7">
        <v>0</v>
      </c>
      <c r="Z2183" s="7">
        <v>0</v>
      </c>
      <c r="AA2183" s="7">
        <v>0</v>
      </c>
      <c r="AB2183" s="7">
        <v>0</v>
      </c>
      <c r="AC2183" s="7">
        <v>0</v>
      </c>
      <c r="AD2183" s="7">
        <v>5.4915101861975318E-9</v>
      </c>
      <c r="AE2183" s="7">
        <v>1.2776963449084511E-4</v>
      </c>
      <c r="AF2183" s="7">
        <v>1.6439129600564177E-4</v>
      </c>
      <c r="AG2183" s="7">
        <v>1.8304279658811536E-4</v>
      </c>
      <c r="AH2183" s="7">
        <v>7.3254196881223916E-5</v>
      </c>
      <c r="AI2183" s="7">
        <v>1.870791037083783E-4</v>
      </c>
      <c r="AJ2183" s="7">
        <v>1.8009165204197337E-4</v>
      </c>
      <c r="AK2183" s="7">
        <v>2.4376882158620968E-4</v>
      </c>
      <c r="AL2183" s="7">
        <v>2.3201457416609019E-4</v>
      </c>
      <c r="AM2183" s="7">
        <v>2.4984884170919924E-4</v>
      </c>
      <c r="AN2183" s="7">
        <v>8.2560256170487677E-5</v>
      </c>
      <c r="AO2183" s="7">
        <v>2.1711242217255811E-4</v>
      </c>
      <c r="AP2183" s="7">
        <v>1.1415525114155251E-4</v>
      </c>
      <c r="AQ2183" s="18">
        <v>4.5063092399592811E-5</v>
      </c>
      <c r="AR2183" s="7">
        <v>2.2456880853880074E-4</v>
      </c>
      <c r="AS2183" s="7">
        <v>1.21243E-4</v>
      </c>
    </row>
    <row r="2184" spans="1:45">
      <c r="A2184" s="2" t="s">
        <v>269</v>
      </c>
      <c r="B2184" s="10">
        <v>39904</v>
      </c>
      <c r="C2184" s="2">
        <v>23</v>
      </c>
      <c r="D2184" s="7">
        <v>2.2552E-4</v>
      </c>
      <c r="E2184" s="7">
        <v>1.15001820801048E-4</v>
      </c>
      <c r="F2184" s="7">
        <v>2.9019099999999997E-4</v>
      </c>
      <c r="G2184" s="58">
        <v>2.0429199999999999E-4</v>
      </c>
      <c r="H2184" s="7">
        <v>1.40171234603865E-4</v>
      </c>
      <c r="I2184" s="7">
        <v>1.5306820129927501E-4</v>
      </c>
      <c r="J2184" s="7">
        <v>8.1885200000000007E-5</v>
      </c>
      <c r="K2184" s="7">
        <v>8.4599999999999996E-5</v>
      </c>
      <c r="L2184" s="7">
        <v>8.1767799999999993E-5</v>
      </c>
      <c r="M2184" s="7">
        <v>6.5099999999999997E-5</v>
      </c>
      <c r="N2184" s="7">
        <v>8.7899999999999995E-5</v>
      </c>
      <c r="O2184" s="56">
        <f t="shared" si="102"/>
        <v>1.1415525114155251E-4</v>
      </c>
      <c r="P2184" s="7">
        <v>1.0394745138690126E-4</v>
      </c>
      <c r="Q2184" s="56">
        <f t="shared" si="103"/>
        <v>1.1415525114155251E-4</v>
      </c>
      <c r="R2184" s="7">
        <v>3.1756950086406472E-5</v>
      </c>
      <c r="S2184" s="56">
        <f t="shared" si="104"/>
        <v>1.1415525114155251E-4</v>
      </c>
      <c r="T2184" s="7">
        <v>0.98690553957412763</v>
      </c>
      <c r="U2184" s="18">
        <v>7.2900331100419871E-6</v>
      </c>
      <c r="V2184" s="18">
        <v>1.6202308296810862E-5</v>
      </c>
      <c r="W2184" s="7">
        <v>0</v>
      </c>
      <c r="X2184" s="7">
        <v>0</v>
      </c>
      <c r="Y2184" s="7">
        <v>0</v>
      </c>
      <c r="Z2184" s="7">
        <v>0</v>
      </c>
      <c r="AA2184" s="7">
        <v>0</v>
      </c>
      <c r="AB2184" s="7">
        <v>0</v>
      </c>
      <c r="AC2184" s="7">
        <v>0</v>
      </c>
      <c r="AD2184" s="7">
        <v>1.3987808964842769E-8</v>
      </c>
      <c r="AE2184" s="7">
        <v>1.4730787631823356E-4</v>
      </c>
      <c r="AF2184" s="7">
        <v>1.6289685536617681E-4</v>
      </c>
      <c r="AG2184" s="7">
        <v>1.8038537548300716E-4</v>
      </c>
      <c r="AH2184" s="7">
        <v>9.1765527418903012E-5</v>
      </c>
      <c r="AI2184" s="7">
        <v>1.8845912568331489E-4</v>
      </c>
      <c r="AJ2184" s="7">
        <v>1.8329589955675977E-4</v>
      </c>
      <c r="AK2184" s="7">
        <v>2.5131148501670653E-4</v>
      </c>
      <c r="AL2184" s="7">
        <v>2.3886129195959267E-4</v>
      </c>
      <c r="AM2184" s="7">
        <v>2.538921148350149E-4</v>
      </c>
      <c r="AN2184" s="7">
        <v>1.1808510701201041E-4</v>
      </c>
      <c r="AO2184" s="7">
        <v>2.3763937977539507E-4</v>
      </c>
      <c r="AP2184" s="7">
        <v>1.1415525114155251E-4</v>
      </c>
      <c r="AQ2184" s="18">
        <v>1.7573870782730959E-5</v>
      </c>
      <c r="AR2184" s="7">
        <v>2.0576531033059199E-4</v>
      </c>
      <c r="AS2184" s="7">
        <v>8.7899999999999995E-5</v>
      </c>
    </row>
    <row r="2185" spans="1:45">
      <c r="A2185" s="2" t="s">
        <v>269</v>
      </c>
      <c r="B2185" s="10">
        <v>39904</v>
      </c>
      <c r="C2185" s="2">
        <v>24</v>
      </c>
      <c r="D2185" s="7">
        <v>2.39108E-4</v>
      </c>
      <c r="E2185" s="7">
        <v>1.41966035284321E-4</v>
      </c>
      <c r="F2185" s="7">
        <v>2.9646400000000003E-4</v>
      </c>
      <c r="G2185" s="58">
        <v>2.1810899999999999E-4</v>
      </c>
      <c r="H2185" s="7">
        <v>1.26436289921151E-4</v>
      </c>
      <c r="I2185" s="7">
        <v>1.39454074130067E-4</v>
      </c>
      <c r="J2185" s="7">
        <v>6.8132000000000004E-5</v>
      </c>
      <c r="K2185" s="7">
        <v>7.0300000000000001E-5</v>
      </c>
      <c r="L2185" s="7">
        <v>6.8041300000000002E-5</v>
      </c>
      <c r="M2185" s="7">
        <v>5.9299999999999998E-5</v>
      </c>
      <c r="N2185" s="7">
        <v>6.5099999999999997E-5</v>
      </c>
      <c r="O2185" s="56">
        <f t="shared" si="102"/>
        <v>1.1415525114155251E-4</v>
      </c>
      <c r="P2185" s="7">
        <v>9.6697751699544095E-5</v>
      </c>
      <c r="Q2185" s="56">
        <f t="shared" si="103"/>
        <v>1.1415525114155251E-4</v>
      </c>
      <c r="R2185" s="7">
        <v>8.4943073396441082E-6</v>
      </c>
      <c r="S2185" s="56">
        <f t="shared" si="104"/>
        <v>1.1415525114155251E-4</v>
      </c>
      <c r="T2185" s="7">
        <v>0.9999783290590174</v>
      </c>
      <c r="U2185" s="18">
        <v>4.6895493567906973E-6</v>
      </c>
      <c r="V2185" s="18">
        <v>7.2900331100419871E-6</v>
      </c>
      <c r="W2185" s="7">
        <v>0</v>
      </c>
      <c r="X2185" s="7">
        <v>0</v>
      </c>
      <c r="Y2185" s="7">
        <v>0</v>
      </c>
      <c r="Z2185" s="7">
        <v>0</v>
      </c>
      <c r="AA2185" s="7">
        <v>0</v>
      </c>
      <c r="AB2185" s="7">
        <v>0</v>
      </c>
      <c r="AC2185" s="7">
        <v>0</v>
      </c>
      <c r="AD2185" s="7">
        <v>1.549381492814326E-6</v>
      </c>
      <c r="AE2185" s="7">
        <v>1.6801137884041133E-4</v>
      </c>
      <c r="AF2185" s="7">
        <v>1.617870572308599E-4</v>
      </c>
      <c r="AG2185" s="7">
        <v>1.7929169654336982E-4</v>
      </c>
      <c r="AH2185" s="7">
        <v>1.1217148438911605E-4</v>
      </c>
      <c r="AI2185" s="7">
        <v>1.8966344886555816E-4</v>
      </c>
      <c r="AJ2185" s="7">
        <v>1.8626681867274999E-4</v>
      </c>
      <c r="AK2185" s="7">
        <v>2.5916902346882694E-4</v>
      </c>
      <c r="AL2185" s="7">
        <v>2.4593514327355401E-4</v>
      </c>
      <c r="AM2185" s="7">
        <v>2.5676771372012145E-4</v>
      </c>
      <c r="AN2185" s="7">
        <v>1.581180301132934E-4</v>
      </c>
      <c r="AO2185" s="7">
        <v>2.5887356960921197E-4</v>
      </c>
      <c r="AP2185" s="7">
        <v>1.1415525114155251E-4</v>
      </c>
      <c r="AQ2185" s="18">
        <v>7.9071511003728507E-6</v>
      </c>
      <c r="AR2185" s="7">
        <v>1.8481654173662182E-4</v>
      </c>
      <c r="AS2185" s="7">
        <v>6.5099999999999997E-5</v>
      </c>
    </row>
    <row r="2186" spans="1:45">
      <c r="A2186" s="2" t="s">
        <v>269</v>
      </c>
      <c r="B2186" s="10">
        <v>39905</v>
      </c>
      <c r="C2186" s="2">
        <v>1</v>
      </c>
      <c r="D2186" s="7">
        <v>2.5345400000000002E-4</v>
      </c>
      <c r="E2186" s="7">
        <v>1.2816392446706899E-4</v>
      </c>
      <c r="F2186" s="7">
        <v>3.02501E-4</v>
      </c>
      <c r="G2186" s="58">
        <v>2.3203699999999999E-4</v>
      </c>
      <c r="H2186" s="7">
        <v>1.40171234603865E-4</v>
      </c>
      <c r="I2186" s="7">
        <v>1.5306820129927501E-4</v>
      </c>
      <c r="J2186" s="7">
        <v>4.6276400000000003E-5</v>
      </c>
      <c r="K2186" s="7">
        <v>4.6699999999999997E-5</v>
      </c>
      <c r="L2186" s="7">
        <v>4.6340500000000001E-5</v>
      </c>
      <c r="M2186" s="7">
        <v>4.6499999999999999E-5</v>
      </c>
      <c r="N2186" s="7">
        <v>5.9299999999999998E-5</v>
      </c>
      <c r="O2186" s="56">
        <f t="shared" si="102"/>
        <v>1.1415525114155251E-4</v>
      </c>
      <c r="P2186" s="7">
        <v>9.5421773900177293E-5</v>
      </c>
      <c r="Q2186" s="56">
        <f t="shared" si="103"/>
        <v>1.1415525114155251E-4</v>
      </c>
      <c r="R2186" s="7">
        <v>1.3349012078263581E-6</v>
      </c>
      <c r="S2186" s="56">
        <f t="shared" si="104"/>
        <v>1.1415525114155251E-4</v>
      </c>
      <c r="T2186" s="7">
        <v>0.9998916980276199</v>
      </c>
      <c r="U2186" s="18">
        <v>5.1402507877366087E-6</v>
      </c>
      <c r="V2186" s="18">
        <v>4.6895493567906973E-6</v>
      </c>
      <c r="W2186" s="7">
        <v>0</v>
      </c>
      <c r="X2186" s="7">
        <v>0</v>
      </c>
      <c r="Y2186" s="7">
        <v>0</v>
      </c>
      <c r="Z2186" s="7">
        <v>0</v>
      </c>
      <c r="AA2186" s="7">
        <v>0</v>
      </c>
      <c r="AB2186" s="7">
        <v>0</v>
      </c>
      <c r="AC2186" s="7">
        <v>0</v>
      </c>
      <c r="AD2186" s="7">
        <v>1.1161043735157616E-5</v>
      </c>
      <c r="AE2186" s="7">
        <v>1.8031998892446293E-4</v>
      </c>
      <c r="AF2186" s="7">
        <v>1.6218833960689587E-4</v>
      </c>
      <c r="AG2186" s="7">
        <v>1.773644791163586E-4</v>
      </c>
      <c r="AH2186" s="7">
        <v>1.235642443600605E-4</v>
      </c>
      <c r="AI2186" s="7">
        <v>1.8810447648549342E-4</v>
      </c>
      <c r="AJ2186" s="7">
        <v>1.8688586914369351E-4</v>
      </c>
      <c r="AK2186" s="7">
        <v>2.6162849062182379E-4</v>
      </c>
      <c r="AL2186" s="7">
        <v>2.4720029347798431E-4</v>
      </c>
      <c r="AM2186" s="7">
        <v>2.670785683630351E-4</v>
      </c>
      <c r="AN2186" s="7">
        <v>1.907800432034812E-4</v>
      </c>
      <c r="AO2186" s="7">
        <v>2.7910587654911696E-4</v>
      </c>
      <c r="AP2186" s="7">
        <v>1.1415525114155251E-4</v>
      </c>
      <c r="AQ2186" s="18">
        <v>5.0865304446589529E-6</v>
      </c>
      <c r="AR2186" s="7">
        <v>1.6052786948079998E-4</v>
      </c>
      <c r="AS2186" s="7">
        <v>5.9299999999999998E-5</v>
      </c>
    </row>
    <row r="2187" spans="1:45">
      <c r="A2187" s="2" t="s">
        <v>269</v>
      </c>
      <c r="B2187" s="10">
        <v>39905</v>
      </c>
      <c r="C2187" s="2">
        <v>2</v>
      </c>
      <c r="D2187" s="7">
        <v>2.6765600000000001E-4</v>
      </c>
      <c r="E2187" s="7">
        <v>1.41966035284321E-4</v>
      </c>
      <c r="F2187" s="7">
        <v>3.07428E-4</v>
      </c>
      <c r="G2187" s="58">
        <v>2.4666599999999999E-4</v>
      </c>
      <c r="H2187" s="7">
        <v>8.9095871445899207E-5</v>
      </c>
      <c r="I2187" s="7">
        <v>1.0137969107933E-4</v>
      </c>
      <c r="J2187" s="7">
        <v>4.1298099999999997E-5</v>
      </c>
      <c r="K2187" s="7">
        <v>4.1300000000000001E-5</v>
      </c>
      <c r="L2187" s="7">
        <v>4.1393999999999997E-5</v>
      </c>
      <c r="M2187" s="7">
        <v>4.6100000000000002E-5</v>
      </c>
      <c r="N2187" s="7">
        <v>4.6499999999999999E-5</v>
      </c>
      <c r="O2187" s="56">
        <f t="shared" si="102"/>
        <v>1.1415525114155251E-4</v>
      </c>
      <c r="P2187" s="7">
        <v>9.4512442278071486E-5</v>
      </c>
      <c r="Q2187" s="56">
        <f t="shared" si="103"/>
        <v>1.1415525114155251E-4</v>
      </c>
      <c r="R2187" s="7">
        <v>1.3349012078263581E-6</v>
      </c>
      <c r="S2187" s="56">
        <f t="shared" si="104"/>
        <v>1.1415525114155251E-4</v>
      </c>
      <c r="T2187" s="7">
        <v>0.99984499874214261</v>
      </c>
      <c r="U2187" s="18">
        <v>1.5653505129179799E-6</v>
      </c>
      <c r="V2187" s="18">
        <v>5.1402507877366087E-6</v>
      </c>
      <c r="W2187" s="7">
        <v>2.6576692813880314E-8</v>
      </c>
      <c r="X2187" s="7">
        <v>2.6576692813880314E-8</v>
      </c>
      <c r="Y2187" s="7">
        <v>4.071526834723492E-6</v>
      </c>
      <c r="Z2187" s="7">
        <v>2.6576692813880314E-8</v>
      </c>
      <c r="AA2187" s="7">
        <v>2.5268371088265981E-9</v>
      </c>
      <c r="AB2187" s="7">
        <v>0</v>
      </c>
      <c r="AC2187" s="7">
        <v>2.6576692813880314E-8</v>
      </c>
      <c r="AD2187" s="7">
        <v>2.3253497184307067E-5</v>
      </c>
      <c r="AE2187" s="7">
        <v>1.9459361254374163E-4</v>
      </c>
      <c r="AF2187" s="7">
        <v>1.6248265717862199E-4</v>
      </c>
      <c r="AG2187" s="7">
        <v>1.7636904665810431E-4</v>
      </c>
      <c r="AH2187" s="7">
        <v>1.368623679502383E-4</v>
      </c>
      <c r="AI2187" s="7">
        <v>1.8704517646271556E-4</v>
      </c>
      <c r="AJ2187" s="7">
        <v>1.873426257193205E-4</v>
      </c>
      <c r="AK2187" s="7">
        <v>2.6505769753948805E-4</v>
      </c>
      <c r="AL2187" s="7">
        <v>2.4957336556717002E-4</v>
      </c>
      <c r="AM2187" s="7">
        <v>2.7759051137792945E-4</v>
      </c>
      <c r="AN2187" s="7">
        <v>2.2412000213882139E-4</v>
      </c>
      <c r="AO2187" s="7">
        <v>2.9864769860379398E-4</v>
      </c>
      <c r="AP2187" s="7">
        <v>1.1415525114155251E-4</v>
      </c>
      <c r="AQ2187" s="18">
        <v>5.5753847834320524E-6</v>
      </c>
      <c r="AR2187" s="7">
        <v>1.3630518708437558E-4</v>
      </c>
      <c r="AS2187" s="7">
        <v>4.6499999999999999E-5</v>
      </c>
    </row>
    <row r="2188" spans="1:45">
      <c r="A2188" s="2" t="s">
        <v>269</v>
      </c>
      <c r="B2188" s="10">
        <v>39905</v>
      </c>
      <c r="C2188" s="2">
        <v>3</v>
      </c>
      <c r="D2188" s="7">
        <v>2.64553E-4</v>
      </c>
      <c r="E2188" s="7">
        <v>9.0528893251658199E-5</v>
      </c>
      <c r="F2188" s="7">
        <v>3.03197E-4</v>
      </c>
      <c r="G2188" s="58">
        <v>2.5548999999999998E-4</v>
      </c>
      <c r="H2188" s="7">
        <v>8.9095871445899207E-5</v>
      </c>
      <c r="I2188" s="7">
        <v>1.0137969107933E-4</v>
      </c>
      <c r="J2188" s="7">
        <v>3.9489700000000002E-5</v>
      </c>
      <c r="K2188" s="7">
        <v>3.9100000000000002E-5</v>
      </c>
      <c r="L2188" s="7">
        <v>3.9637300000000001E-5</v>
      </c>
      <c r="M2188" s="7">
        <v>5.7399999999999898E-5</v>
      </c>
      <c r="N2188" s="7">
        <v>4.6100000000000002E-5</v>
      </c>
      <c r="O2188" s="56">
        <f t="shared" si="102"/>
        <v>1.1415525114155251E-4</v>
      </c>
      <c r="P2188" s="7">
        <v>9.6981784525224067E-5</v>
      </c>
      <c r="Q2188" s="56">
        <f t="shared" si="103"/>
        <v>1.1415525114155251E-4</v>
      </c>
      <c r="R2188" s="7">
        <v>1.8075027536437709E-6</v>
      </c>
      <c r="S2188" s="56">
        <f t="shared" si="104"/>
        <v>1.1415525114155251E-4</v>
      </c>
      <c r="T2188" s="7">
        <v>1</v>
      </c>
      <c r="U2188" s="18">
        <v>1.9071999332771964E-5</v>
      </c>
      <c r="V2188" s="18">
        <v>1.5653505129179799E-6</v>
      </c>
      <c r="W2188" s="7">
        <v>3.4789497996735527E-6</v>
      </c>
      <c r="X2188" s="7">
        <v>3.4789497996735527E-6</v>
      </c>
      <c r="Y2188" s="7">
        <v>1.2175213093060876E-5</v>
      </c>
      <c r="Z2188" s="7">
        <v>3.4789497996735527E-6</v>
      </c>
      <c r="AA2188" s="7">
        <v>2.4897976797214718E-7</v>
      </c>
      <c r="AB2188" s="7">
        <v>0</v>
      </c>
      <c r="AC2188" s="7">
        <v>3.4789497996735527E-6</v>
      </c>
      <c r="AD2188" s="7">
        <v>3.8453442307917512E-5</v>
      </c>
      <c r="AE2188" s="7">
        <v>2.0863091420857255E-4</v>
      </c>
      <c r="AF2188" s="7">
        <v>1.6297105384368305E-4</v>
      </c>
      <c r="AG2188" s="7">
        <v>1.7465670076797791E-4</v>
      </c>
      <c r="AH2188" s="7">
        <v>1.4983923090877406E-4</v>
      </c>
      <c r="AI2188" s="7">
        <v>1.8460901784922575E-4</v>
      </c>
      <c r="AJ2188" s="7">
        <v>1.8815290810545511E-4</v>
      </c>
      <c r="AK2188" s="7">
        <v>2.6761023348056788E-4</v>
      </c>
      <c r="AL2188" s="7">
        <v>2.5244854757947228E-4</v>
      </c>
      <c r="AM2188" s="7">
        <v>2.8772461851209234E-4</v>
      </c>
      <c r="AN2188" s="7">
        <v>2.5992392459414155E-4</v>
      </c>
      <c r="AO2188" s="7">
        <v>3.1876554005562407E-4</v>
      </c>
      <c r="AP2188" s="7">
        <v>1.1415525114155251E-4</v>
      </c>
      <c r="AQ2188" s="18">
        <v>1.6978610170698281E-6</v>
      </c>
      <c r="AR2188" s="7">
        <v>1.1483410004000905E-4</v>
      </c>
      <c r="AS2188" s="7">
        <v>4.6100000000000002E-5</v>
      </c>
    </row>
    <row r="2189" spans="1:45">
      <c r="A2189" s="2" t="s">
        <v>269</v>
      </c>
      <c r="B2189" s="10">
        <v>39905</v>
      </c>
      <c r="C2189" s="2">
        <v>4</v>
      </c>
      <c r="D2189" s="7">
        <v>2.61692E-4</v>
      </c>
      <c r="E2189" s="7">
        <v>9.0528893251658199E-5</v>
      </c>
      <c r="F2189" s="7">
        <v>2.9745500000000002E-4</v>
      </c>
      <c r="G2189" s="58">
        <v>2.6493099999999999E-4</v>
      </c>
      <c r="H2189" s="7">
        <v>8.9095871445899207E-5</v>
      </c>
      <c r="I2189" s="7">
        <v>1.0137969107933E-4</v>
      </c>
      <c r="J2189" s="7">
        <v>5.27279E-5</v>
      </c>
      <c r="K2189" s="7">
        <v>5.2200000000000002E-5</v>
      </c>
      <c r="L2189" s="7">
        <v>5.2921099999999997E-5</v>
      </c>
      <c r="M2189" s="7">
        <v>9.1099999999999897E-5</v>
      </c>
      <c r="N2189" s="7">
        <v>5.7399999999999898E-5</v>
      </c>
      <c r="O2189" s="56">
        <f t="shared" si="102"/>
        <v>1.1415525114155251E-4</v>
      </c>
      <c r="P2189" s="7">
        <v>1.0418915962450895E-4</v>
      </c>
      <c r="Q2189" s="56">
        <f t="shared" si="103"/>
        <v>1.1415525114155251E-4</v>
      </c>
      <c r="R2189" s="7">
        <v>4.299634127940548E-6</v>
      </c>
      <c r="S2189" s="56">
        <f t="shared" si="104"/>
        <v>1.1415525114155251E-4</v>
      </c>
      <c r="T2189" s="7">
        <v>0.99029293260977314</v>
      </c>
      <c r="U2189" s="18">
        <v>7.3657052308539312E-5</v>
      </c>
      <c r="V2189" s="18">
        <v>1.9071999332771964E-5</v>
      </c>
      <c r="W2189" s="7">
        <v>6.9585037308786401E-6</v>
      </c>
      <c r="X2189" s="7">
        <v>6.9585037308786401E-6</v>
      </c>
      <c r="Y2189" s="7">
        <v>1.4029152404194574E-5</v>
      </c>
      <c r="Z2189" s="7">
        <v>6.9585037308786401E-6</v>
      </c>
      <c r="AA2189" s="7">
        <v>2.0153067063346614E-6</v>
      </c>
      <c r="AB2189" s="7">
        <v>0</v>
      </c>
      <c r="AC2189" s="7">
        <v>6.9585037308786401E-6</v>
      </c>
      <c r="AD2189" s="7">
        <v>5.233913064607267E-5</v>
      </c>
      <c r="AE2189" s="7">
        <v>2.1798305934680629E-4</v>
      </c>
      <c r="AF2189" s="7">
        <v>1.6272307182291299E-4</v>
      </c>
      <c r="AG2189" s="7">
        <v>1.7396239054710475E-4</v>
      </c>
      <c r="AH2189" s="7">
        <v>1.6618165144452262E-4</v>
      </c>
      <c r="AI2189" s="7">
        <v>1.8284420567404386E-4</v>
      </c>
      <c r="AJ2189" s="7">
        <v>1.8818063787503497E-4</v>
      </c>
      <c r="AK2189" s="7">
        <v>2.6874407835105016E-4</v>
      </c>
      <c r="AL2189" s="7">
        <v>2.494532007635996E-4</v>
      </c>
      <c r="AM2189" s="7">
        <v>2.9252550551593534E-4</v>
      </c>
      <c r="AN2189" s="7">
        <v>2.7124184407987888E-4</v>
      </c>
      <c r="AO2189" s="7">
        <v>3.348156263749219E-4</v>
      </c>
      <c r="AP2189" s="7">
        <v>1.1415525114155251E-4</v>
      </c>
      <c r="AQ2189" s="18">
        <v>2.0686487733876634E-5</v>
      </c>
      <c r="AR2189" s="7">
        <v>9.7380335356048953E-5</v>
      </c>
      <c r="AS2189" s="7">
        <v>5.7399999999999999E-5</v>
      </c>
    </row>
    <row r="2190" spans="1:45">
      <c r="A2190" s="2" t="s">
        <v>269</v>
      </c>
      <c r="B2190" s="10">
        <v>39905</v>
      </c>
      <c r="C2190" s="2">
        <v>5</v>
      </c>
      <c r="D2190" s="7">
        <v>2.5820200000000002E-4</v>
      </c>
      <c r="E2190" s="7">
        <v>9.0528893251658199E-5</v>
      </c>
      <c r="F2190" s="7">
        <v>2.9146400000000001E-4</v>
      </c>
      <c r="G2190" s="58">
        <v>2.7405499999999999E-4</v>
      </c>
      <c r="H2190" s="7">
        <v>8.9095871445899207E-5</v>
      </c>
      <c r="I2190" s="7">
        <v>1.0137969107933E-4</v>
      </c>
      <c r="J2190" s="7">
        <v>7.2058199999999994E-5</v>
      </c>
      <c r="K2190" s="7">
        <v>7.0900000000000002E-5</v>
      </c>
      <c r="L2190" s="7">
        <v>7.2367599999999995E-5</v>
      </c>
      <c r="M2190" s="7">
        <v>1.9907599999999999E-4</v>
      </c>
      <c r="N2190" s="7">
        <v>9.1099999999999897E-5</v>
      </c>
      <c r="O2190" s="56">
        <f t="shared" si="102"/>
        <v>1.1415525114155251E-4</v>
      </c>
      <c r="P2190" s="7">
        <v>1.0970032246221264E-4</v>
      </c>
      <c r="Q2190" s="56">
        <f t="shared" si="103"/>
        <v>1.1415525114155251E-4</v>
      </c>
      <c r="R2190" s="7">
        <v>1.3953698558998163E-5</v>
      </c>
      <c r="S2190" s="56">
        <f t="shared" si="104"/>
        <v>1.1415525114155251E-4</v>
      </c>
      <c r="T2190" s="7">
        <v>0.95787728160771946</v>
      </c>
      <c r="U2190" s="18">
        <v>1.5399120638937469E-4</v>
      </c>
      <c r="V2190" s="18">
        <v>7.3657052308539312E-5</v>
      </c>
      <c r="W2190" s="7">
        <v>1.0622348346644415E-5</v>
      </c>
      <c r="X2190" s="7">
        <v>1.0622348346644415E-5</v>
      </c>
      <c r="Y2190" s="7">
        <v>1.4352744895106839E-5</v>
      </c>
      <c r="Z2190" s="7">
        <v>1.0622348346644415E-5</v>
      </c>
      <c r="AA2190" s="7">
        <v>4.9157767108039859E-6</v>
      </c>
      <c r="AB2190" s="7">
        <v>4.0784325882353276E-6</v>
      </c>
      <c r="AC2190" s="7">
        <v>1.0622348346644415E-5</v>
      </c>
      <c r="AD2190" s="7">
        <v>6.7507059229163582E-5</v>
      </c>
      <c r="AE2190" s="7">
        <v>2.2884346305016663E-4</v>
      </c>
      <c r="AF2190" s="7">
        <v>1.6237805142617424E-4</v>
      </c>
      <c r="AG2190" s="7">
        <v>1.7245117466881265E-4</v>
      </c>
      <c r="AH2190" s="7">
        <v>1.8099655375679454E-4</v>
      </c>
      <c r="AI2190" s="7">
        <v>1.8136929830367911E-4</v>
      </c>
      <c r="AJ2190" s="7">
        <v>1.8764827814834496E-4</v>
      </c>
      <c r="AK2190" s="7">
        <v>2.7091848907672501E-4</v>
      </c>
      <c r="AL2190" s="7">
        <v>2.4811730715979284E-4</v>
      </c>
      <c r="AM2190" s="7">
        <v>2.9807897365178963E-4</v>
      </c>
      <c r="AN2190" s="7">
        <v>2.815985853683015E-4</v>
      </c>
      <c r="AO2190" s="7">
        <v>3.5188427543419732E-4</v>
      </c>
      <c r="AP2190" s="7">
        <v>1.1415525114155251E-4</v>
      </c>
      <c r="AQ2190" s="18">
        <v>7.9892290394320691E-5</v>
      </c>
      <c r="AR2190" s="7">
        <v>8.1431322163610066E-5</v>
      </c>
      <c r="AS2190" s="7">
        <v>9.1100000000000005E-5</v>
      </c>
    </row>
    <row r="2191" spans="1:45">
      <c r="A2191" s="2" t="s">
        <v>269</v>
      </c>
      <c r="B2191" s="10">
        <v>39905</v>
      </c>
      <c r="C2191" s="2">
        <v>6</v>
      </c>
      <c r="D2191" s="7">
        <v>2.4615699999999999E-4</v>
      </c>
      <c r="E2191" s="7">
        <v>9.0528893251658199E-5</v>
      </c>
      <c r="F2191" s="7">
        <v>2.6860099999999999E-4</v>
      </c>
      <c r="G2191" s="58">
        <v>2.6763999999999998E-4</v>
      </c>
      <c r="H2191" s="7">
        <v>7.7868876216591397E-5</v>
      </c>
      <c r="I2191" s="7">
        <v>8.9568111092604198E-5</v>
      </c>
      <c r="J2191" s="7">
        <v>1.51473E-4</v>
      </c>
      <c r="K2191" s="7">
        <v>1.55477E-4</v>
      </c>
      <c r="L2191" s="7">
        <v>1.5137500000000001E-4</v>
      </c>
      <c r="M2191" s="7">
        <v>2.9185399999999997E-4</v>
      </c>
      <c r="N2191" s="7">
        <v>1.9907599999999999E-4</v>
      </c>
      <c r="O2191" s="56">
        <f t="shared" si="102"/>
        <v>1.1415525114155251E-4</v>
      </c>
      <c r="P2191" s="7">
        <v>1.1258401196232538E-4</v>
      </c>
      <c r="Q2191" s="56">
        <f t="shared" si="103"/>
        <v>1.1415525114155251E-4</v>
      </c>
      <c r="R2191" s="7">
        <v>5.1888003603167788E-5</v>
      </c>
      <c r="S2191" s="56">
        <f t="shared" si="104"/>
        <v>1.1415525114155251E-4</v>
      </c>
      <c r="T2191" s="7">
        <v>0.89521440322485424</v>
      </c>
      <c r="U2191" s="18">
        <v>2.2224883192067794E-4</v>
      </c>
      <c r="V2191" s="18">
        <v>1.5399120638937469E-4</v>
      </c>
      <c r="W2191" s="7">
        <v>1.5389407613931084E-5</v>
      </c>
      <c r="X2191" s="7">
        <v>1.5389407613931084E-5</v>
      </c>
      <c r="Y2191" s="7">
        <v>1.4906526808627201E-5</v>
      </c>
      <c r="Z2191" s="7">
        <v>1.5389407613931084E-5</v>
      </c>
      <c r="AA2191" s="7">
        <v>9.5065771512236755E-6</v>
      </c>
      <c r="AB2191" s="7">
        <v>9.5454990408919378E-6</v>
      </c>
      <c r="AC2191" s="7">
        <v>1.5389407613931084E-5</v>
      </c>
      <c r="AD2191" s="7">
        <v>8.3436709121397119E-5</v>
      </c>
      <c r="AE2191" s="7">
        <v>2.3825384696021763E-4</v>
      </c>
      <c r="AF2191" s="7">
        <v>1.6195915098887135E-4</v>
      </c>
      <c r="AG2191" s="7">
        <v>1.7167022356554343E-4</v>
      </c>
      <c r="AH2191" s="7">
        <v>1.9681511109539217E-4</v>
      </c>
      <c r="AI2191" s="7">
        <v>1.7930298687050475E-4</v>
      </c>
      <c r="AJ2191" s="7">
        <v>1.8778242384016679E-4</v>
      </c>
      <c r="AK2191" s="7">
        <v>2.722242402095235E-4</v>
      </c>
      <c r="AL2191" s="7">
        <v>2.4608665691305636E-4</v>
      </c>
      <c r="AM2191" s="7">
        <v>3.0248490900109922E-4</v>
      </c>
      <c r="AN2191" s="7">
        <v>2.9522475427563259E-4</v>
      </c>
      <c r="AO2191" s="7">
        <v>3.6676419926863767E-4</v>
      </c>
      <c r="AP2191" s="7">
        <v>1.1415525114155251E-4</v>
      </c>
      <c r="AQ2191" s="18">
        <v>1.6702691451047112E-4</v>
      </c>
      <c r="AR2191" s="7">
        <v>6.7050368469830226E-5</v>
      </c>
      <c r="AS2191" s="7">
        <v>1.9907599999999999E-4</v>
      </c>
    </row>
    <row r="2192" spans="1:45">
      <c r="A2192" s="2" t="s">
        <v>269</v>
      </c>
      <c r="B2192" s="10">
        <v>39905</v>
      </c>
      <c r="C2192" s="2">
        <v>7</v>
      </c>
      <c r="D2192" s="7">
        <v>2.34594E-4</v>
      </c>
      <c r="E2192" s="7">
        <v>7.9180646946867996E-5</v>
      </c>
      <c r="F2192" s="7">
        <v>2.4097100000000001E-4</v>
      </c>
      <c r="G2192" s="58">
        <v>2.6157300000000002E-4</v>
      </c>
      <c r="H2192" s="7">
        <v>1.00918647055721E-4</v>
      </c>
      <c r="I2192" s="7">
        <v>1.13622135713976E-4</v>
      </c>
      <c r="J2192" s="7">
        <v>2.20798E-4</v>
      </c>
      <c r="K2192" s="7">
        <v>2.30211E-4</v>
      </c>
      <c r="L2192" s="7">
        <v>2.2023400000000001E-4</v>
      </c>
      <c r="M2192" s="7">
        <v>2.43637E-4</v>
      </c>
      <c r="N2192" s="7">
        <v>2.9185399999999997E-4</v>
      </c>
      <c r="O2192" s="56">
        <f t="shared" si="102"/>
        <v>1.1415525114155251E-4</v>
      </c>
      <c r="P2192" s="7">
        <v>1.1517666683483721E-4</v>
      </c>
      <c r="Q2192" s="56">
        <f t="shared" si="103"/>
        <v>1.1415525114155251E-4</v>
      </c>
      <c r="R2192" s="7">
        <v>8.5122209229922127E-5</v>
      </c>
      <c r="S2192" s="56">
        <f t="shared" si="104"/>
        <v>1.1415525114155251E-4</v>
      </c>
      <c r="T2192" s="7">
        <v>0.79239032313251212</v>
      </c>
      <c r="U2192" s="18">
        <v>1.8575466040582136E-4</v>
      </c>
      <c r="V2192" s="18">
        <v>2.2224883192067794E-4</v>
      </c>
      <c r="W2192" s="7">
        <v>0</v>
      </c>
      <c r="X2192" s="7">
        <v>0</v>
      </c>
      <c r="Y2192" s="7">
        <v>0</v>
      </c>
      <c r="Z2192" s="7">
        <v>0</v>
      </c>
      <c r="AA2192" s="7">
        <v>0</v>
      </c>
      <c r="AB2192" s="7">
        <v>0</v>
      </c>
      <c r="AC2192" s="7">
        <v>0</v>
      </c>
      <c r="AD2192" s="7">
        <v>4.7102302196435021E-5</v>
      </c>
      <c r="AE2192" s="7">
        <v>2.1998680722426031E-4</v>
      </c>
      <c r="AF2192" s="7">
        <v>1.6470586551836747E-4</v>
      </c>
      <c r="AG2192" s="7">
        <v>1.737004161379916E-4</v>
      </c>
      <c r="AH2192" s="7">
        <v>1.872074091767688E-4</v>
      </c>
      <c r="AI2192" s="7">
        <v>1.7447840708932806E-4</v>
      </c>
      <c r="AJ2192" s="7">
        <v>1.7901577175352963E-4</v>
      </c>
      <c r="AK2192" s="7">
        <v>2.5363597003767128E-4</v>
      </c>
      <c r="AL2192" s="7">
        <v>2.2529589417612884E-4</v>
      </c>
      <c r="AM2192" s="7">
        <v>2.7911384392673291E-4</v>
      </c>
      <c r="AN2192" s="7">
        <v>2.4948068858127837E-4</v>
      </c>
      <c r="AO2192" s="7">
        <v>3.2837235998367216E-4</v>
      </c>
      <c r="AP2192" s="7">
        <v>1.1415525114155251E-4</v>
      </c>
      <c r="AQ2192" s="18">
        <v>2.4106270429107116E-4</v>
      </c>
      <c r="AR2192" s="7">
        <v>6.1325171113085547E-5</v>
      </c>
      <c r="AS2192" s="7">
        <v>2.9185399999999997E-4</v>
      </c>
    </row>
    <row r="2193" spans="1:45">
      <c r="A2193" s="2" t="s">
        <v>269</v>
      </c>
      <c r="B2193" s="10">
        <v>39905</v>
      </c>
      <c r="C2193" s="2">
        <v>8</v>
      </c>
      <c r="D2193" s="7">
        <v>2.2232099999999999E-4</v>
      </c>
      <c r="E2193" s="7">
        <v>1.02462871996251E-4</v>
      </c>
      <c r="F2193" s="7">
        <v>2.1308199999999999E-4</v>
      </c>
      <c r="G2193" s="58">
        <v>2.5616099999999998E-4</v>
      </c>
      <c r="H2193" s="7">
        <v>8.9095871445899207E-5</v>
      </c>
      <c r="I2193" s="7">
        <v>1.0137969107933E-4</v>
      </c>
      <c r="J2193" s="7">
        <v>2.0186499999999999E-4</v>
      </c>
      <c r="K2193" s="7">
        <v>2.0826500000000001E-4</v>
      </c>
      <c r="L2193" s="7">
        <v>2.0160800000000001E-4</v>
      </c>
      <c r="M2193" s="7">
        <v>1.9821500000000001E-4</v>
      </c>
      <c r="N2193" s="7">
        <v>2.43637E-4</v>
      </c>
      <c r="O2193" s="56">
        <f t="shared" si="102"/>
        <v>1.1415525114155251E-4</v>
      </c>
      <c r="P2193" s="7">
        <v>1.1748304580713105E-4</v>
      </c>
      <c r="Q2193" s="56">
        <f t="shared" si="103"/>
        <v>1.1415525114155251E-4</v>
      </c>
      <c r="R2193" s="7">
        <v>1.1225197293895867E-4</v>
      </c>
      <c r="S2193" s="56">
        <f t="shared" si="104"/>
        <v>1.1415525114155251E-4</v>
      </c>
      <c r="T2193" s="7">
        <v>0.74047583094872571</v>
      </c>
      <c r="U2193" s="18">
        <v>1.2411806096035175E-4</v>
      </c>
      <c r="V2193" s="18">
        <v>1.8575466040582136E-4</v>
      </c>
      <c r="W2193" s="7">
        <v>0</v>
      </c>
      <c r="X2193" s="7">
        <v>0</v>
      </c>
      <c r="Y2193" s="7">
        <v>0</v>
      </c>
      <c r="Z2193" s="7">
        <v>0</v>
      </c>
      <c r="AA2193" s="7">
        <v>0</v>
      </c>
      <c r="AB2193" s="7">
        <v>0</v>
      </c>
      <c r="AC2193" s="7">
        <v>0</v>
      </c>
      <c r="AD2193" s="7">
        <v>2.5536069296550005E-5</v>
      </c>
      <c r="AE2193" s="7">
        <v>2.0237484586471371E-4</v>
      </c>
      <c r="AF2193" s="7">
        <v>1.6794616663626466E-4</v>
      </c>
      <c r="AG2193" s="7">
        <v>1.7489687500114046E-4</v>
      </c>
      <c r="AH2193" s="7">
        <v>1.743200474457021E-4</v>
      </c>
      <c r="AI2193" s="7">
        <v>1.6851568304139311E-4</v>
      </c>
      <c r="AJ2193" s="7">
        <v>1.7066080514010961E-4</v>
      </c>
      <c r="AK2193" s="7">
        <v>2.3704758081107818E-4</v>
      </c>
      <c r="AL2193" s="7">
        <v>2.0587505120013558E-4</v>
      </c>
      <c r="AM2193" s="7">
        <v>2.5578357795563624E-4</v>
      </c>
      <c r="AN2193" s="7">
        <v>2.0557311000732065E-4</v>
      </c>
      <c r="AO2193" s="7">
        <v>2.9121611544160117E-4</v>
      </c>
      <c r="AP2193" s="7">
        <v>1.1415525114155251E-4</v>
      </c>
      <c r="AQ2193" s="18">
        <v>2.0147921761891916E-4</v>
      </c>
      <c r="AR2193" s="7">
        <v>5.5865226767762305E-5</v>
      </c>
      <c r="AS2193" s="7">
        <v>2.43637E-4</v>
      </c>
    </row>
    <row r="2194" spans="1:45">
      <c r="A2194" s="2" t="s">
        <v>269</v>
      </c>
      <c r="B2194" s="10">
        <v>39905</v>
      </c>
      <c r="C2194" s="2">
        <v>9</v>
      </c>
      <c r="D2194" s="7">
        <v>2.12382E-4</v>
      </c>
      <c r="E2194" s="7">
        <v>9.0528893251658199E-5</v>
      </c>
      <c r="F2194" s="7">
        <v>1.9153700000000001E-4</v>
      </c>
      <c r="G2194" s="58">
        <v>2.4323500000000001E-4</v>
      </c>
      <c r="H2194" s="7">
        <v>8.9095871445899207E-5</v>
      </c>
      <c r="I2194" s="7">
        <v>1.0137969107933E-4</v>
      </c>
      <c r="J2194" s="7">
        <v>1.81607E-4</v>
      </c>
      <c r="K2194" s="7">
        <v>1.8527600000000001E-4</v>
      </c>
      <c r="L2194" s="7">
        <v>1.8162199999999999E-4</v>
      </c>
      <c r="M2194" s="7">
        <v>1.6424500000000001E-4</v>
      </c>
      <c r="N2194" s="7">
        <v>1.9821500000000001E-4</v>
      </c>
      <c r="O2194" s="56">
        <f t="shared" si="102"/>
        <v>1.1415525114155251E-4</v>
      </c>
      <c r="P2194" s="7">
        <v>1.1889875822144143E-4</v>
      </c>
      <c r="Q2194" s="56">
        <f t="shared" si="103"/>
        <v>1.1415525114155251E-4</v>
      </c>
      <c r="R2194" s="7">
        <v>1.137870180162421E-4</v>
      </c>
      <c r="S2194" s="56">
        <f t="shared" si="104"/>
        <v>1.1415525114155251E-4</v>
      </c>
      <c r="T2194" s="7">
        <v>0.73263811297117121</v>
      </c>
      <c r="U2194" s="18">
        <v>1.0344795276928565E-4</v>
      </c>
      <c r="V2194" s="18">
        <v>1.2411806096035175E-4</v>
      </c>
      <c r="W2194" s="7">
        <v>0</v>
      </c>
      <c r="X2194" s="7">
        <v>0</v>
      </c>
      <c r="Y2194" s="7">
        <v>0</v>
      </c>
      <c r="Z2194" s="7">
        <v>0</v>
      </c>
      <c r="AA2194" s="7">
        <v>0</v>
      </c>
      <c r="AB2194" s="7">
        <v>0</v>
      </c>
      <c r="AC2194" s="7">
        <v>0</v>
      </c>
      <c r="AD2194" s="7">
        <v>1.0987328469537092E-5</v>
      </c>
      <c r="AE2194" s="7">
        <v>1.8591414435630197E-4</v>
      </c>
      <c r="AF2194" s="7">
        <v>1.7098566643682274E-4</v>
      </c>
      <c r="AG2194" s="7">
        <v>1.7630830005263464E-4</v>
      </c>
      <c r="AH2194" s="7">
        <v>1.651113251213971E-4</v>
      </c>
      <c r="AI2194" s="7">
        <v>1.6288451032927653E-4</v>
      </c>
      <c r="AJ2194" s="7">
        <v>1.6275673728978989E-4</v>
      </c>
      <c r="AK2194" s="7">
        <v>2.1960713044109697E-4</v>
      </c>
      <c r="AL2194" s="7">
        <v>1.8662470431895581E-4</v>
      </c>
      <c r="AM2194" s="7">
        <v>2.3155416593522923E-4</v>
      </c>
      <c r="AN2194" s="7">
        <v>1.6464349358444726E-4</v>
      </c>
      <c r="AO2194" s="7">
        <v>2.557995594789975E-4</v>
      </c>
      <c r="AP2194" s="7">
        <v>1.1415525114155251E-4</v>
      </c>
      <c r="AQ2194" s="18">
        <v>1.3462493893846489E-4</v>
      </c>
      <c r="AR2194" s="7">
        <v>5.5879977391812448E-5</v>
      </c>
      <c r="AS2194" s="7">
        <v>1.9821500000000001E-4</v>
      </c>
    </row>
    <row r="2195" spans="1:45">
      <c r="A2195" s="2" t="s">
        <v>269</v>
      </c>
      <c r="B2195" s="10">
        <v>39905</v>
      </c>
      <c r="C2195" s="2">
        <v>10</v>
      </c>
      <c r="D2195" s="7">
        <v>2.02754E-4</v>
      </c>
      <c r="E2195" s="7">
        <v>9.0528893251658199E-5</v>
      </c>
      <c r="F2195" s="7">
        <v>1.70891E-4</v>
      </c>
      <c r="G2195" s="58">
        <v>2.3101099999999999E-4</v>
      </c>
      <c r="H2195" s="7">
        <v>3.8476692200146799E-5</v>
      </c>
      <c r="I2195" s="7">
        <v>4.6325076954723499E-5</v>
      </c>
      <c r="J2195" s="7">
        <v>1.7245699999999999E-4</v>
      </c>
      <c r="K2195" s="7">
        <v>1.7505400000000001E-4</v>
      </c>
      <c r="L2195" s="7">
        <v>1.7257500000000001E-4</v>
      </c>
      <c r="M2195" s="7">
        <v>1.4131899999999999E-4</v>
      </c>
      <c r="N2195" s="7">
        <v>1.6424500000000001E-4</v>
      </c>
      <c r="O2195" s="56">
        <f t="shared" si="102"/>
        <v>1.1415525114155251E-4</v>
      </c>
      <c r="P2195" s="7">
        <v>1.2010925128009561E-4</v>
      </c>
      <c r="Q2195" s="56">
        <f t="shared" si="103"/>
        <v>1.1415525114155251E-4</v>
      </c>
      <c r="R2195" s="7">
        <v>9.8104728416157844E-5</v>
      </c>
      <c r="S2195" s="56">
        <f t="shared" si="104"/>
        <v>1.1415525114155251E-4</v>
      </c>
      <c r="T2195" s="7">
        <v>0.70393902147307064</v>
      </c>
      <c r="U2195" s="18">
        <v>1.0834243329532997E-4</v>
      </c>
      <c r="V2195" s="18">
        <v>1.0344795276928565E-4</v>
      </c>
      <c r="W2195" s="7">
        <v>0</v>
      </c>
      <c r="X2195" s="7">
        <v>0</v>
      </c>
      <c r="Y2195" s="7">
        <v>0</v>
      </c>
      <c r="Z2195" s="7">
        <v>0</v>
      </c>
      <c r="AA2195" s="7">
        <v>0</v>
      </c>
      <c r="AB2195" s="7">
        <v>0</v>
      </c>
      <c r="AC2195" s="7">
        <v>0</v>
      </c>
      <c r="AD2195" s="7">
        <v>0</v>
      </c>
      <c r="AE2195" s="7">
        <v>1.1957360671164384E-4</v>
      </c>
      <c r="AF2195" s="7">
        <v>1.6174069783230012E-4</v>
      </c>
      <c r="AG2195" s="7">
        <v>1.7007281274524668E-4</v>
      </c>
      <c r="AH2195" s="7">
        <v>1.0356800021468078E-4</v>
      </c>
      <c r="AI2195" s="7">
        <v>1.4895400767668752E-4</v>
      </c>
      <c r="AJ2195" s="7">
        <v>1.5296547620991397E-4</v>
      </c>
      <c r="AK2195" s="7">
        <v>2.0413642650360113E-4</v>
      </c>
      <c r="AL2195" s="7">
        <v>1.769236441565254E-4</v>
      </c>
      <c r="AM2195" s="7">
        <v>2.0754673358395014E-4</v>
      </c>
      <c r="AN2195" s="7">
        <v>7.5779506481014674E-5</v>
      </c>
      <c r="AO2195" s="7">
        <v>2.0845379838467417E-4</v>
      </c>
      <c r="AP2195" s="7">
        <v>1.1415525114155251E-4</v>
      </c>
      <c r="AQ2195" s="18">
        <v>1.1220505877321928E-4</v>
      </c>
      <c r="AR2195" s="7">
        <v>6.0383735513227019E-5</v>
      </c>
      <c r="AS2195" s="7">
        <v>1.6424500000000001E-4</v>
      </c>
    </row>
    <row r="2196" spans="1:45">
      <c r="A2196" s="2" t="s">
        <v>269</v>
      </c>
      <c r="B2196" s="10">
        <v>39905</v>
      </c>
      <c r="C2196" s="2">
        <v>11</v>
      </c>
      <c r="D2196" s="7">
        <v>1.93306E-4</v>
      </c>
      <c r="E2196" s="7">
        <v>3.9237207720111901E-5</v>
      </c>
      <c r="F2196" s="7">
        <v>1.5118299999999999E-4</v>
      </c>
      <c r="G2196" s="58">
        <v>2.19161E-4</v>
      </c>
      <c r="H2196" s="7">
        <v>1.41048229504954E-5</v>
      </c>
      <c r="I2196" s="7">
        <v>1.7627350067897399E-5</v>
      </c>
      <c r="J2196" s="7">
        <v>1.63513E-4</v>
      </c>
      <c r="K2196" s="7">
        <v>1.64721E-4</v>
      </c>
      <c r="L2196" s="7">
        <v>1.6377300000000001E-4</v>
      </c>
      <c r="M2196" s="7">
        <v>1.2376100000000001E-4</v>
      </c>
      <c r="N2196" s="7">
        <v>1.4131899999999999E-4</v>
      </c>
      <c r="O2196" s="56">
        <f t="shared" si="102"/>
        <v>1.1415525114155251E-4</v>
      </c>
      <c r="P2196" s="7">
        <v>1.1883360812308511E-4</v>
      </c>
      <c r="Q2196" s="56">
        <f t="shared" si="103"/>
        <v>1.1415525114155251E-4</v>
      </c>
      <c r="R2196" s="7">
        <v>1.0095404396023294E-4</v>
      </c>
      <c r="S2196" s="56">
        <f t="shared" si="104"/>
        <v>1.1415525114155251E-4</v>
      </c>
      <c r="T2196" s="7">
        <v>0.66939422934122039</v>
      </c>
      <c r="U2196" s="18">
        <v>1.2064168291380776E-4</v>
      </c>
      <c r="V2196" s="18">
        <v>1.0834243329532997E-4</v>
      </c>
      <c r="W2196" s="7">
        <v>0</v>
      </c>
      <c r="X2196" s="7">
        <v>0</v>
      </c>
      <c r="Y2196" s="7">
        <v>0</v>
      </c>
      <c r="Z2196" s="7">
        <v>0</v>
      </c>
      <c r="AA2196" s="7">
        <v>0</v>
      </c>
      <c r="AB2196" s="7">
        <v>0</v>
      </c>
      <c r="AC2196" s="7">
        <v>0</v>
      </c>
      <c r="AD2196" s="7">
        <v>0</v>
      </c>
      <c r="AE2196" s="7">
        <v>6.7020954364423432E-5</v>
      </c>
      <c r="AF2196" s="7">
        <v>1.5273803289475734E-4</v>
      </c>
      <c r="AG2196" s="7">
        <v>1.6242867021645121E-4</v>
      </c>
      <c r="AH2196" s="7">
        <v>5.156337710595903E-5</v>
      </c>
      <c r="AI2196" s="7">
        <v>1.3513679001205575E-4</v>
      </c>
      <c r="AJ2196" s="7">
        <v>1.4321720928807844E-4</v>
      </c>
      <c r="AK2196" s="7">
        <v>1.8839422104422222E-4</v>
      </c>
      <c r="AL2196" s="7">
        <v>1.6772080298039577E-4</v>
      </c>
      <c r="AM2196" s="7">
        <v>1.8501675144861151E-4</v>
      </c>
      <c r="AN2196" s="7">
        <v>3.0475949000696273E-5</v>
      </c>
      <c r="AO2196" s="7">
        <v>1.6517131542046206E-4</v>
      </c>
      <c r="AP2196" s="7">
        <v>1.1415525114155251E-4</v>
      </c>
      <c r="AQ2196" s="18">
        <v>1.1751386827971573E-4</v>
      </c>
      <c r="AR2196" s="7">
        <v>7.3479093622761039E-5</v>
      </c>
      <c r="AS2196" s="7">
        <v>1.4131899999999999E-4</v>
      </c>
    </row>
    <row r="2197" spans="1:45">
      <c r="A2197" s="2" t="s">
        <v>269</v>
      </c>
      <c r="B2197" s="10">
        <v>39905</v>
      </c>
      <c r="C2197" s="2">
        <v>12</v>
      </c>
      <c r="D2197" s="7">
        <v>1.8950099999999999E-4</v>
      </c>
      <c r="E2197" s="7">
        <v>1.4414677528677299E-5</v>
      </c>
      <c r="F2197" s="7">
        <v>1.4374E-4</v>
      </c>
      <c r="G2197" s="58">
        <v>2.07667E-4</v>
      </c>
      <c r="H2197" s="7">
        <v>0</v>
      </c>
      <c r="I2197" s="7">
        <v>0</v>
      </c>
      <c r="J2197" s="7">
        <v>1.4275299999999999E-4</v>
      </c>
      <c r="K2197" s="7">
        <v>1.4156999999999999E-4</v>
      </c>
      <c r="L2197" s="7">
        <v>1.4324199999999999E-4</v>
      </c>
      <c r="M2197" s="7">
        <v>1.16338E-4</v>
      </c>
      <c r="N2197" s="7">
        <v>1.2376100000000001E-4</v>
      </c>
      <c r="O2197" s="56">
        <f t="shared" si="102"/>
        <v>1.1415525114155251E-4</v>
      </c>
      <c r="P2197" s="7">
        <v>1.1641982557452991E-4</v>
      </c>
      <c r="Q2197" s="56">
        <f t="shared" si="103"/>
        <v>1.1415525114155251E-4</v>
      </c>
      <c r="R2197" s="7">
        <v>1.1548899866705549E-4</v>
      </c>
      <c r="S2197" s="56">
        <f t="shared" si="104"/>
        <v>1.1415525114155251E-4</v>
      </c>
      <c r="T2197" s="7">
        <v>0.6333830559671112</v>
      </c>
      <c r="U2197" s="18">
        <v>1.1839616985529631E-4</v>
      </c>
      <c r="V2197" s="18">
        <v>1.2064168291380776E-4</v>
      </c>
      <c r="W2197" s="7">
        <v>0</v>
      </c>
      <c r="X2197" s="7">
        <v>0</v>
      </c>
      <c r="Y2197" s="7">
        <v>0</v>
      </c>
      <c r="Z2197" s="7">
        <v>0</v>
      </c>
      <c r="AA2197" s="7">
        <v>0</v>
      </c>
      <c r="AB2197" s="7">
        <v>0</v>
      </c>
      <c r="AC2197" s="7">
        <v>0</v>
      </c>
      <c r="AD2197" s="7">
        <v>0</v>
      </c>
      <c r="AE2197" s="7">
        <v>2.6474758725577141E-5</v>
      </c>
      <c r="AF2197" s="7">
        <v>1.4405926692530945E-4</v>
      </c>
      <c r="AG2197" s="7">
        <v>1.5697138159120701E-4</v>
      </c>
      <c r="AH2197" s="7">
        <v>3.6391986158755802E-5</v>
      </c>
      <c r="AI2197" s="7">
        <v>1.2200545843712632E-4</v>
      </c>
      <c r="AJ2197" s="7">
        <v>1.3388444287410048E-4</v>
      </c>
      <c r="AK2197" s="7">
        <v>1.7370607871934705E-4</v>
      </c>
      <c r="AL2197" s="7">
        <v>1.5823214110436128E-4</v>
      </c>
      <c r="AM2197" s="7">
        <v>1.6331451812908178E-4</v>
      </c>
      <c r="AN2197" s="7">
        <v>1.7357864987759435E-5</v>
      </c>
      <c r="AO2197" s="7">
        <v>1.2615620659931412E-4</v>
      </c>
      <c r="AP2197" s="7">
        <v>1.1415525114155251E-4</v>
      </c>
      <c r="AQ2197" s="18">
        <v>1.3085427753252733E-4</v>
      </c>
      <c r="AR2197" s="7">
        <v>8.2808299330341408E-5</v>
      </c>
      <c r="AS2197" s="7">
        <v>1.2376100000000001E-4</v>
      </c>
    </row>
    <row r="2198" spans="1:45">
      <c r="A2198" s="2" t="s">
        <v>269</v>
      </c>
      <c r="B2198" s="10">
        <v>39905</v>
      </c>
      <c r="C2198" s="2">
        <v>13</v>
      </c>
      <c r="D2198" s="7">
        <v>1.8504400000000001E-4</v>
      </c>
      <c r="E2198" s="7">
        <v>0</v>
      </c>
      <c r="F2198" s="7">
        <v>1.3653999999999999E-4</v>
      </c>
      <c r="G2198" s="58">
        <v>1.9739700000000001E-4</v>
      </c>
      <c r="H2198" s="7">
        <v>6.8516375174283499E-6</v>
      </c>
      <c r="I2198" s="7">
        <v>8.6762696032071193E-6</v>
      </c>
      <c r="J2198" s="7">
        <v>1.27222E-4</v>
      </c>
      <c r="K2198" s="7">
        <v>1.2482899999999999E-4</v>
      </c>
      <c r="L2198" s="7">
        <v>1.27816E-4</v>
      </c>
      <c r="M2198" s="7">
        <v>9.7600000000000001E-5</v>
      </c>
      <c r="N2198" s="7">
        <v>1.16338E-4</v>
      </c>
      <c r="O2198" s="56">
        <f t="shared" si="102"/>
        <v>1.1415525114155251E-4</v>
      </c>
      <c r="P2198" s="7">
        <v>1.1337355320588374E-4</v>
      </c>
      <c r="Q2198" s="56">
        <f t="shared" si="103"/>
        <v>1.1415525114155251E-4</v>
      </c>
      <c r="R2198" s="7">
        <v>1.4880373932577888E-4</v>
      </c>
      <c r="S2198" s="56">
        <f t="shared" si="104"/>
        <v>1.1415525114155251E-4</v>
      </c>
      <c r="T2198" s="7">
        <v>0.64256432684275644</v>
      </c>
      <c r="U2198" s="18">
        <v>1.5136355846717697E-4</v>
      </c>
      <c r="V2198" s="18">
        <v>1.1839616985529631E-4</v>
      </c>
      <c r="W2198" s="7">
        <v>0</v>
      </c>
      <c r="X2198" s="7">
        <v>0</v>
      </c>
      <c r="Y2198" s="7">
        <v>0</v>
      </c>
      <c r="Z2198" s="7">
        <v>0</v>
      </c>
      <c r="AA2198" s="7">
        <v>0</v>
      </c>
      <c r="AB2198" s="7">
        <v>0</v>
      </c>
      <c r="AC2198" s="7">
        <v>0</v>
      </c>
      <c r="AD2198" s="7">
        <v>0</v>
      </c>
      <c r="AE2198" s="7">
        <v>1.8989242451094033E-5</v>
      </c>
      <c r="AF2198" s="7">
        <v>1.3593027797743708E-4</v>
      </c>
      <c r="AG2198" s="7">
        <v>1.5056376004949298E-4</v>
      </c>
      <c r="AH2198" s="7">
        <v>3.3244383897693734E-5</v>
      </c>
      <c r="AI2198" s="7">
        <v>1.1544555823296763E-4</v>
      </c>
      <c r="AJ2198" s="7">
        <v>1.2719379499221854E-4</v>
      </c>
      <c r="AK2198" s="7">
        <v>1.6218845007131861E-4</v>
      </c>
      <c r="AL2198" s="7">
        <v>1.5031714413328559E-4</v>
      </c>
      <c r="AM2198" s="7">
        <v>1.4402683182282677E-4</v>
      </c>
      <c r="AN2198" s="7">
        <v>1.3068675208438781E-5</v>
      </c>
      <c r="AO2198" s="7">
        <v>1.0005767571039399E-4</v>
      </c>
      <c r="AP2198" s="7">
        <v>1.1415525114155251E-4</v>
      </c>
      <c r="AQ2198" s="18">
        <v>1.2841867665342404E-4</v>
      </c>
      <c r="AR2198" s="7">
        <v>9.2579316044368921E-5</v>
      </c>
      <c r="AS2198" s="7">
        <v>1.16338E-4</v>
      </c>
    </row>
    <row r="2199" spans="1:45">
      <c r="A2199" s="2" t="s">
        <v>269</v>
      </c>
      <c r="B2199" s="10">
        <v>39905</v>
      </c>
      <c r="C2199" s="2">
        <v>14</v>
      </c>
      <c r="D2199" s="7">
        <v>1.8097E-4</v>
      </c>
      <c r="E2199" s="7">
        <v>7.0074528245645604E-6</v>
      </c>
      <c r="F2199" s="7">
        <v>1.29352E-4</v>
      </c>
      <c r="G2199" s="58">
        <v>1.8740599999999999E-4</v>
      </c>
      <c r="H2199" s="7">
        <v>2.98964493189638E-5</v>
      </c>
      <c r="I2199" s="7">
        <v>3.6432901868457898E-5</v>
      </c>
      <c r="J2199" s="7">
        <v>1.2114E-4</v>
      </c>
      <c r="K2199" s="7">
        <v>1.18633E-4</v>
      </c>
      <c r="L2199" s="7">
        <v>1.2173200000000001E-4</v>
      </c>
      <c r="M2199" s="7">
        <v>8.4800000000000001E-5</v>
      </c>
      <c r="N2199" s="7">
        <v>9.7600000000000001E-5</v>
      </c>
      <c r="O2199" s="56">
        <f t="shared" si="102"/>
        <v>1.1415525114155251E-4</v>
      </c>
      <c r="P2199" s="7">
        <v>1.071521398627048E-4</v>
      </c>
      <c r="Q2199" s="56">
        <f t="shared" si="103"/>
        <v>1.1415525114155251E-4</v>
      </c>
      <c r="R2199" s="7">
        <v>1.9168736453410322E-4</v>
      </c>
      <c r="S2199" s="56">
        <f t="shared" si="104"/>
        <v>1.1415525114155251E-4</v>
      </c>
      <c r="T2199" s="7">
        <v>0.6278676906989501</v>
      </c>
      <c r="U2199" s="18">
        <v>1.7743095998119215E-4</v>
      </c>
      <c r="V2199" s="18">
        <v>1.5136355846717697E-4</v>
      </c>
      <c r="W2199" s="7">
        <v>0</v>
      </c>
      <c r="X2199" s="7">
        <v>0</v>
      </c>
      <c r="Y2199" s="7">
        <v>0</v>
      </c>
      <c r="Z2199" s="7">
        <v>0</v>
      </c>
      <c r="AA2199" s="7">
        <v>0</v>
      </c>
      <c r="AB2199" s="7">
        <v>0</v>
      </c>
      <c r="AC2199" s="7">
        <v>0</v>
      </c>
      <c r="AD2199" s="7">
        <v>0</v>
      </c>
      <c r="AE2199" s="7">
        <v>1.3953990742056417E-5</v>
      </c>
      <c r="AF2199" s="7">
        <v>1.2843720995057306E-4</v>
      </c>
      <c r="AG2199" s="7">
        <v>1.451967853312979E-4</v>
      </c>
      <c r="AH2199" s="7">
        <v>3.0246884492682819E-5</v>
      </c>
      <c r="AI2199" s="7">
        <v>1.0963434412017969E-4</v>
      </c>
      <c r="AJ2199" s="7">
        <v>1.2080891105386401E-4</v>
      </c>
      <c r="AK2199" s="7">
        <v>1.512804461718302E-4</v>
      </c>
      <c r="AL2199" s="7">
        <v>1.4227532571018333E-4</v>
      </c>
      <c r="AM2199" s="7">
        <v>1.2677376876040074E-4</v>
      </c>
      <c r="AN2199" s="7">
        <v>9.7454318600100524E-6</v>
      </c>
      <c r="AO2199" s="7">
        <v>7.6204142630158394E-5</v>
      </c>
      <c r="AP2199" s="7">
        <v>1.1415525114155251E-4</v>
      </c>
      <c r="AQ2199" s="18">
        <v>1.6417683017672815E-4</v>
      </c>
      <c r="AR2199" s="7">
        <v>8.7559187016746307E-5</v>
      </c>
      <c r="AS2199" s="7">
        <v>9.7600000000000001E-5</v>
      </c>
    </row>
    <row r="2200" spans="1:45">
      <c r="A2200" s="2" t="s">
        <v>269</v>
      </c>
      <c r="B2200" s="10">
        <v>39905</v>
      </c>
      <c r="C2200" s="2">
        <v>15</v>
      </c>
      <c r="D2200" s="7">
        <v>2.00142E-4</v>
      </c>
      <c r="E2200" s="7">
        <v>3.05089705252519E-5</v>
      </c>
      <c r="F2200" s="7">
        <v>1.4559600000000001E-4</v>
      </c>
      <c r="G2200" s="58">
        <v>1.8312999999999999E-4</v>
      </c>
      <c r="H2200" s="7">
        <v>6.7215730263562294E-5</v>
      </c>
      <c r="I2200" s="7">
        <v>7.8172673632828497E-5</v>
      </c>
      <c r="J2200" s="7">
        <v>1.1475400000000001E-4</v>
      </c>
      <c r="K2200" s="7">
        <v>1.11915E-4</v>
      </c>
      <c r="L2200" s="7">
        <v>1.1537E-4</v>
      </c>
      <c r="M2200" s="7">
        <v>9.48E-5</v>
      </c>
      <c r="N2200" s="7">
        <v>8.4800000000000001E-5</v>
      </c>
      <c r="O2200" s="56">
        <f t="shared" si="102"/>
        <v>1.1415525114155251E-4</v>
      </c>
      <c r="P2200" s="7">
        <v>1.0239447868424142E-4</v>
      </c>
      <c r="Q2200" s="56">
        <f t="shared" si="103"/>
        <v>1.1415525114155251E-4</v>
      </c>
      <c r="R2200" s="7">
        <v>2.3728841375487473E-4</v>
      </c>
      <c r="S2200" s="56">
        <f t="shared" si="104"/>
        <v>1.1415525114155251E-4</v>
      </c>
      <c r="T2200" s="7">
        <v>0.62715393911273987</v>
      </c>
      <c r="U2200" s="18">
        <v>2.1072591789922919E-4</v>
      </c>
      <c r="V2200" s="18">
        <v>1.7743095998119215E-4</v>
      </c>
      <c r="W2200" s="7">
        <v>0</v>
      </c>
      <c r="X2200" s="7">
        <v>0</v>
      </c>
      <c r="Y2200" s="7">
        <v>0</v>
      </c>
      <c r="Z2200" s="7">
        <v>0</v>
      </c>
      <c r="AA2200" s="7">
        <v>0</v>
      </c>
      <c r="AB2200" s="7">
        <v>0</v>
      </c>
      <c r="AC2200" s="7">
        <v>0</v>
      </c>
      <c r="AD2200" s="7">
        <v>0</v>
      </c>
      <c r="AE2200" s="7">
        <v>9.8216407871793532E-6</v>
      </c>
      <c r="AF2200" s="7">
        <v>1.2067697403850835E-4</v>
      </c>
      <c r="AG2200" s="7">
        <v>1.3934764946529429E-4</v>
      </c>
      <c r="AH2200" s="7">
        <v>2.7093030344156702E-5</v>
      </c>
      <c r="AI2200" s="7">
        <v>1.0301656011805174E-4</v>
      </c>
      <c r="AJ2200" s="7">
        <v>1.1436283155875537E-4</v>
      </c>
      <c r="AK2200" s="7">
        <v>1.4063240312983024E-4</v>
      </c>
      <c r="AL2200" s="7">
        <v>1.3440631411891263E-4</v>
      </c>
      <c r="AM2200" s="7">
        <v>1.1002572615974307E-4</v>
      </c>
      <c r="AN2200" s="7">
        <v>7.6963196716606182E-6</v>
      </c>
      <c r="AO2200" s="7">
        <v>5.6170810441043498E-5</v>
      </c>
      <c r="AP2200" s="7">
        <v>1.1415525114155251E-4</v>
      </c>
      <c r="AQ2200" s="18">
        <v>1.9245089689961837E-4</v>
      </c>
      <c r="AR2200" s="7">
        <v>5.7093496741631664E-5</v>
      </c>
      <c r="AS2200" s="7">
        <v>8.4800000000000001E-5</v>
      </c>
    </row>
    <row r="2201" spans="1:45">
      <c r="A2201" s="2" t="s">
        <v>269</v>
      </c>
      <c r="B2201" s="10">
        <v>39905</v>
      </c>
      <c r="C2201" s="2">
        <v>16</v>
      </c>
      <c r="D2201" s="7">
        <v>2.20731E-4</v>
      </c>
      <c r="E2201" s="7">
        <v>6.8398101493723695E-5</v>
      </c>
      <c r="F2201" s="7">
        <v>1.6253099999999999E-4</v>
      </c>
      <c r="G2201" s="58">
        <v>1.7968300000000001E-4</v>
      </c>
      <c r="H2201" s="7">
        <v>7.7868876216591397E-5</v>
      </c>
      <c r="I2201" s="7">
        <v>8.9568111092604198E-5</v>
      </c>
      <c r="J2201" s="7">
        <v>1.09382E-4</v>
      </c>
      <c r="K2201" s="7">
        <v>1.06425E-4</v>
      </c>
      <c r="L2201" s="7">
        <v>1.09998E-4</v>
      </c>
      <c r="M2201" s="7">
        <v>1.12822999999999E-4</v>
      </c>
      <c r="N2201" s="7">
        <v>9.48E-5</v>
      </c>
      <c r="O2201" s="56">
        <f t="shared" si="102"/>
        <v>1.1415525114155251E-4</v>
      </c>
      <c r="P2201" s="7">
        <v>9.9007572186314574E-5</v>
      </c>
      <c r="Q2201" s="56">
        <f t="shared" si="103"/>
        <v>1.1415525114155251E-4</v>
      </c>
      <c r="R2201" s="7">
        <v>3.0169374456382093E-4</v>
      </c>
      <c r="S2201" s="56">
        <f t="shared" si="104"/>
        <v>1.1415525114155251E-4</v>
      </c>
      <c r="T2201" s="7">
        <v>0.61960146009221129</v>
      </c>
      <c r="U2201" s="18">
        <v>2.5650573445540624E-4</v>
      </c>
      <c r="V2201" s="18">
        <v>2.1072591789922919E-4</v>
      </c>
      <c r="W2201" s="7">
        <v>0</v>
      </c>
      <c r="X2201" s="7">
        <v>0</v>
      </c>
      <c r="Y2201" s="7">
        <v>0</v>
      </c>
      <c r="Z2201" s="7">
        <v>0</v>
      </c>
      <c r="AA2201" s="7">
        <v>0</v>
      </c>
      <c r="AB2201" s="7">
        <v>0</v>
      </c>
      <c r="AC2201" s="7">
        <v>0</v>
      </c>
      <c r="AD2201" s="7">
        <v>0</v>
      </c>
      <c r="AE2201" s="7">
        <v>1.5144915873857329E-5</v>
      </c>
      <c r="AF2201" s="7">
        <v>1.2437444091846486E-4</v>
      </c>
      <c r="AG2201" s="7">
        <v>1.3676135673189378E-4</v>
      </c>
      <c r="AH2201" s="7">
        <v>2.8214406610669286E-5</v>
      </c>
      <c r="AI2201" s="7">
        <v>1.0189855836648821E-4</v>
      </c>
      <c r="AJ2201" s="7">
        <v>1.1364227476727715E-4</v>
      </c>
      <c r="AK2201" s="7">
        <v>1.4012827868058772E-4</v>
      </c>
      <c r="AL2201" s="7">
        <v>1.2982697636158421E-4</v>
      </c>
      <c r="AM2201" s="7">
        <v>1.084872893361513E-4</v>
      </c>
      <c r="AN2201" s="7">
        <v>8.4840464457537511E-6</v>
      </c>
      <c r="AO2201" s="7">
        <v>5.2818563147546527E-5</v>
      </c>
      <c r="AP2201" s="7">
        <v>1.1415525114155251E-4</v>
      </c>
      <c r="AQ2201" s="18">
        <v>2.285643492206817E-4</v>
      </c>
      <c r="AR2201" s="7">
        <v>6.9398140919686011E-5</v>
      </c>
      <c r="AS2201" s="7">
        <v>9.48E-5</v>
      </c>
    </row>
    <row r="2202" spans="1:45">
      <c r="A2202" s="2" t="s">
        <v>269</v>
      </c>
      <c r="B2202" s="10">
        <v>39905</v>
      </c>
      <c r="C2202" s="2">
        <v>17</v>
      </c>
      <c r="D2202" s="7">
        <v>2.41203E-4</v>
      </c>
      <c r="E2202" s="7">
        <v>7.9180646946867996E-5</v>
      </c>
      <c r="F2202" s="7">
        <v>1.7994699999999999E-4</v>
      </c>
      <c r="G2202" s="58">
        <v>1.7541099999999999E-4</v>
      </c>
      <c r="H2202" s="7">
        <v>7.7868876216591397E-5</v>
      </c>
      <c r="I2202" s="7">
        <v>8.9568111092604198E-5</v>
      </c>
      <c r="J2202" s="7">
        <v>1.33132E-4</v>
      </c>
      <c r="K2202" s="7">
        <v>1.33187E-4</v>
      </c>
      <c r="L2202" s="7">
        <v>1.3345300000000001E-4</v>
      </c>
      <c r="M2202" s="7">
        <v>1.21109E-4</v>
      </c>
      <c r="N2202" s="7">
        <v>1.12822999999999E-4</v>
      </c>
      <c r="O2202" s="56">
        <f t="shared" si="102"/>
        <v>1.1415525114155251E-4</v>
      </c>
      <c r="P2202" s="7">
        <v>9.9147805255154865E-5</v>
      </c>
      <c r="Q2202" s="56">
        <f t="shared" si="103"/>
        <v>1.1415525114155251E-4</v>
      </c>
      <c r="R2202" s="7">
        <v>3.0305887375459259E-4</v>
      </c>
      <c r="S2202" s="56">
        <f t="shared" si="104"/>
        <v>1.1415525114155251E-4</v>
      </c>
      <c r="T2202" s="7">
        <v>0.60391317679545764</v>
      </c>
      <c r="U2202" s="18">
        <v>1.8329257119376827E-4</v>
      </c>
      <c r="V2202" s="18">
        <v>2.5650573445540624E-4</v>
      </c>
      <c r="W2202" s="7">
        <v>0</v>
      </c>
      <c r="X2202" s="7">
        <v>0</v>
      </c>
      <c r="Y2202" s="7">
        <v>0</v>
      </c>
      <c r="Z2202" s="7">
        <v>0</v>
      </c>
      <c r="AA2202" s="7">
        <v>0</v>
      </c>
      <c r="AB2202" s="7">
        <v>0</v>
      </c>
      <c r="AC2202" s="7">
        <v>0</v>
      </c>
      <c r="AD2202" s="7">
        <v>0</v>
      </c>
      <c r="AE2202" s="7">
        <v>2.0565741449317508E-5</v>
      </c>
      <c r="AF2202" s="7">
        <v>1.2746687686619211E-4</v>
      </c>
      <c r="AG2202" s="7">
        <v>1.3510440645878824E-4</v>
      </c>
      <c r="AH2202" s="7">
        <v>2.9272159610784913E-5</v>
      </c>
      <c r="AI2202" s="7">
        <v>1.0032746744340941E-4</v>
      </c>
      <c r="AJ2202" s="7">
        <v>1.1273592247551633E-4</v>
      </c>
      <c r="AK2202" s="7">
        <v>1.4000605860730979E-4</v>
      </c>
      <c r="AL2202" s="7">
        <v>1.2524288655126089E-4</v>
      </c>
      <c r="AM2202" s="7">
        <v>1.0701593423116346E-4</v>
      </c>
      <c r="AN2202" s="7">
        <v>9.2912161213545837E-6</v>
      </c>
      <c r="AO2202" s="7">
        <v>4.9497518966259781E-5</v>
      </c>
      <c r="AP2202" s="7">
        <v>1.1415525114155251E-4</v>
      </c>
      <c r="AQ2202" s="18">
        <v>2.7821953204260964E-4</v>
      </c>
      <c r="AR2202" s="7">
        <v>7.8709570527947702E-5</v>
      </c>
      <c r="AS2202" s="7">
        <v>1.12823E-4</v>
      </c>
    </row>
    <row r="2203" spans="1:45">
      <c r="A2203" s="2" t="s">
        <v>269</v>
      </c>
      <c r="B2203" s="10">
        <v>39905</v>
      </c>
      <c r="C2203" s="2">
        <v>18</v>
      </c>
      <c r="D2203" s="7">
        <v>2.47741E-4</v>
      </c>
      <c r="E2203" s="7">
        <v>7.9180646946867996E-5</v>
      </c>
      <c r="F2203" s="7">
        <v>1.9726499999999999E-4</v>
      </c>
      <c r="G2203" s="58">
        <v>1.87973E-4</v>
      </c>
      <c r="H2203" s="7">
        <v>7.7868876216591397E-5</v>
      </c>
      <c r="I2203" s="7">
        <v>8.9568111092604198E-5</v>
      </c>
      <c r="J2203" s="7">
        <v>1.5129E-4</v>
      </c>
      <c r="K2203" s="7">
        <v>1.53976E-4</v>
      </c>
      <c r="L2203" s="7">
        <v>1.5134600000000001E-4</v>
      </c>
      <c r="M2203" s="7">
        <v>1.4367000000000001E-4</v>
      </c>
      <c r="N2203" s="7">
        <v>1.21109E-4</v>
      </c>
      <c r="O2203" s="56">
        <f t="shared" si="102"/>
        <v>1.1415525114155251E-4</v>
      </c>
      <c r="P2203" s="7">
        <v>1.0611591330988589E-4</v>
      </c>
      <c r="Q2203" s="56">
        <f t="shared" si="103"/>
        <v>1.1415525114155251E-4</v>
      </c>
      <c r="R2203" s="7">
        <v>2.7938604165461553E-4</v>
      </c>
      <c r="S2203" s="56">
        <f t="shared" si="104"/>
        <v>1.1415525114155251E-4</v>
      </c>
      <c r="T2203" s="7">
        <v>0.66104357475296061</v>
      </c>
      <c r="U2203" s="18">
        <v>1.1834190570681018E-4</v>
      </c>
      <c r="V2203" s="18">
        <v>1.8329257119376827E-4</v>
      </c>
      <c r="W2203" s="7">
        <v>0</v>
      </c>
      <c r="X2203" s="7">
        <v>0</v>
      </c>
      <c r="Y2203" s="7">
        <v>0</v>
      </c>
      <c r="Z2203" s="7">
        <v>0</v>
      </c>
      <c r="AA2203" s="7">
        <v>0</v>
      </c>
      <c r="AB2203" s="7">
        <v>0</v>
      </c>
      <c r="AC2203" s="7">
        <v>0</v>
      </c>
      <c r="AD2203" s="7">
        <v>0</v>
      </c>
      <c r="AE2203" s="7">
        <v>2.6528085747932224E-5</v>
      </c>
      <c r="AF2203" s="7">
        <v>1.3084287114681703E-4</v>
      </c>
      <c r="AG2203" s="7">
        <v>1.3289267546748109E-4</v>
      </c>
      <c r="AH2203" s="7">
        <v>3.0180580037902328E-5</v>
      </c>
      <c r="AI2203" s="7">
        <v>9.9092915713046222E-5</v>
      </c>
      <c r="AJ2203" s="7">
        <v>1.119147957382969E-4</v>
      </c>
      <c r="AK2203" s="7">
        <v>1.3917675745077484E-4</v>
      </c>
      <c r="AL2203" s="7">
        <v>1.2209571214335442E-4</v>
      </c>
      <c r="AM2203" s="7">
        <v>1.0535719310279169E-4</v>
      </c>
      <c r="AN2203" s="7">
        <v>1.0170735393889397E-5</v>
      </c>
      <c r="AO2203" s="7">
        <v>4.5841071503756133E-5</v>
      </c>
      <c r="AP2203" s="7">
        <v>1.1415525114155251E-4</v>
      </c>
      <c r="AQ2203" s="18">
        <v>1.988087069191139E-4</v>
      </c>
      <c r="AR2203" s="7">
        <v>8.4207262821560456E-5</v>
      </c>
      <c r="AS2203" s="7">
        <v>1.21109E-4</v>
      </c>
    </row>
    <row r="2204" spans="1:45">
      <c r="A2204" s="2" t="s">
        <v>269</v>
      </c>
      <c r="B2204" s="10">
        <v>39905</v>
      </c>
      <c r="C2204" s="2">
        <v>19</v>
      </c>
      <c r="D2204" s="7">
        <v>2.5343000000000002E-4</v>
      </c>
      <c r="E2204" s="7">
        <v>7.9180646946867996E-5</v>
      </c>
      <c r="F2204" s="7">
        <v>2.14837E-4</v>
      </c>
      <c r="G2204" s="58">
        <v>1.9980900000000001E-4</v>
      </c>
      <c r="H2204" s="7">
        <v>1.00918647055721E-4</v>
      </c>
      <c r="I2204" s="7">
        <v>1.13622135713976E-4</v>
      </c>
      <c r="J2204" s="7">
        <v>1.5488399999999999E-4</v>
      </c>
      <c r="K2204" s="7">
        <v>1.58801E-4</v>
      </c>
      <c r="L2204" s="7">
        <v>1.54804E-4</v>
      </c>
      <c r="M2204" s="7">
        <v>1.6102099999999999E-4</v>
      </c>
      <c r="N2204" s="7">
        <v>1.4367000000000001E-4</v>
      </c>
      <c r="O2204" s="56">
        <f t="shared" si="102"/>
        <v>1.1415525114155251E-4</v>
      </c>
      <c r="P2204" s="7">
        <v>1.1273953862421946E-4</v>
      </c>
      <c r="Q2204" s="56">
        <f t="shared" si="103"/>
        <v>1.1415525114155251E-4</v>
      </c>
      <c r="R2204" s="7">
        <v>2.1745263950260468E-4</v>
      </c>
      <c r="S2204" s="56">
        <f t="shared" si="104"/>
        <v>1.1415525114155251E-4</v>
      </c>
      <c r="T2204" s="7">
        <v>0.73104280241005071</v>
      </c>
      <c r="U2204" s="18">
        <v>6.3972783452108503E-5</v>
      </c>
      <c r="V2204" s="18">
        <v>1.1834190570681018E-4</v>
      </c>
      <c r="W2204" s="7">
        <v>0</v>
      </c>
      <c r="X2204" s="7">
        <v>0</v>
      </c>
      <c r="Y2204" s="7">
        <v>0</v>
      </c>
      <c r="Z2204" s="7">
        <v>0</v>
      </c>
      <c r="AA2204" s="7">
        <v>0</v>
      </c>
      <c r="AB2204" s="7">
        <v>0</v>
      </c>
      <c r="AC2204" s="7">
        <v>0</v>
      </c>
      <c r="AD2204" s="7">
        <v>0</v>
      </c>
      <c r="AE2204" s="7">
        <v>5.3568071531815179E-5</v>
      </c>
      <c r="AF2204" s="7">
        <v>1.4951209768975638E-4</v>
      </c>
      <c r="AG2204" s="7">
        <v>1.4390409749401935E-4</v>
      </c>
      <c r="AH2204" s="7">
        <v>3.6469807474835462E-5</v>
      </c>
      <c r="AI2204" s="7">
        <v>1.1298251099960902E-4</v>
      </c>
      <c r="AJ2204" s="7">
        <v>1.2375631057179049E-4</v>
      </c>
      <c r="AK2204" s="7">
        <v>1.5193427157634545E-4</v>
      </c>
      <c r="AL2204" s="7">
        <v>1.317088632119891E-4</v>
      </c>
      <c r="AM2204" s="7">
        <v>1.2220592750727393E-4</v>
      </c>
      <c r="AN2204" s="7">
        <v>1.6438479885023874E-5</v>
      </c>
      <c r="AO2204" s="7">
        <v>6.11989231060929E-5</v>
      </c>
      <c r="AP2204" s="7">
        <v>1.1415525114155251E-4</v>
      </c>
      <c r="AQ2204" s="18">
        <v>1.2835981892055285E-4</v>
      </c>
      <c r="AR2204" s="7">
        <v>1.2469839472241192E-4</v>
      </c>
      <c r="AS2204" s="7">
        <v>1.4367000000000001E-4</v>
      </c>
    </row>
    <row r="2205" spans="1:45">
      <c r="A2205" s="2" t="s">
        <v>269</v>
      </c>
      <c r="B2205" s="10">
        <v>39905</v>
      </c>
      <c r="C2205" s="2">
        <v>20</v>
      </c>
      <c r="D2205" s="7">
        <v>2.5976999999999999E-4</v>
      </c>
      <c r="E2205" s="7">
        <v>1.02462871996251E-4</v>
      </c>
      <c r="F2205" s="7">
        <v>2.33017E-4</v>
      </c>
      <c r="G2205" s="58">
        <v>2.1165800000000001E-4</v>
      </c>
      <c r="H2205" s="7">
        <v>1.13358591767428E-4</v>
      </c>
      <c r="I2205" s="7">
        <v>1.2630930463736201E-4</v>
      </c>
      <c r="J2205" s="7">
        <v>1.57842E-4</v>
      </c>
      <c r="K2205" s="7">
        <v>1.63289E-4</v>
      </c>
      <c r="L2205" s="7">
        <v>1.5758999999999999E-4</v>
      </c>
      <c r="M2205" s="7">
        <v>1.5354999999999999E-4</v>
      </c>
      <c r="N2205" s="7">
        <v>1.6102099999999999E-4</v>
      </c>
      <c r="O2205" s="56">
        <f t="shared" si="102"/>
        <v>1.1415525114155251E-4</v>
      </c>
      <c r="P2205" s="7">
        <v>1.1248371741861825E-4</v>
      </c>
      <c r="Q2205" s="56">
        <f t="shared" si="103"/>
        <v>1.1415525114155251E-4</v>
      </c>
      <c r="R2205" s="7">
        <v>1.5824420726186689E-4</v>
      </c>
      <c r="S2205" s="56">
        <f t="shared" si="104"/>
        <v>1.1415525114155251E-4</v>
      </c>
      <c r="T2205" s="7">
        <v>0.80722501621766263</v>
      </c>
      <c r="U2205" s="18">
        <v>5.8165499291786663E-5</v>
      </c>
      <c r="V2205" s="18">
        <v>6.3972783452108503E-5</v>
      </c>
      <c r="W2205" s="7">
        <v>0</v>
      </c>
      <c r="X2205" s="7">
        <v>0</v>
      </c>
      <c r="Y2205" s="7">
        <v>0</v>
      </c>
      <c r="Z2205" s="7">
        <v>0</v>
      </c>
      <c r="AA2205" s="7">
        <v>0</v>
      </c>
      <c r="AB2205" s="7">
        <v>0</v>
      </c>
      <c r="AC2205" s="7">
        <v>0</v>
      </c>
      <c r="AD2205" s="7">
        <v>0</v>
      </c>
      <c r="AE2205" s="7">
        <v>9.5460896623218797E-5</v>
      </c>
      <c r="AF2205" s="7">
        <v>1.699250264855333E-4</v>
      </c>
      <c r="AG2205" s="7">
        <v>1.552491891836086E-4</v>
      </c>
      <c r="AH2205" s="7">
        <v>4.2809370041499019E-5</v>
      </c>
      <c r="AI2205" s="7">
        <v>1.2759506460609219E-4</v>
      </c>
      <c r="AJ2205" s="7">
        <v>1.3652188524707949E-4</v>
      </c>
      <c r="AK2205" s="7">
        <v>1.646864740303972E-4</v>
      </c>
      <c r="AL2205" s="7">
        <v>1.4289088007867935E-4</v>
      </c>
      <c r="AM2205" s="7">
        <v>1.4077634042310169E-4</v>
      </c>
      <c r="AN2205" s="7">
        <v>2.4138285557471019E-5</v>
      </c>
      <c r="AO2205" s="7">
        <v>8.1707296378616902E-5</v>
      </c>
      <c r="AP2205" s="7">
        <v>1.1415525114155251E-4</v>
      </c>
      <c r="AQ2205" s="18">
        <v>6.938822601099824E-5</v>
      </c>
      <c r="AR2205" s="7">
        <v>2.3885471249767139E-4</v>
      </c>
      <c r="AS2205" s="7">
        <v>1.6102099999999999E-4</v>
      </c>
    </row>
    <row r="2206" spans="1:45">
      <c r="A2206" s="2" t="s">
        <v>269</v>
      </c>
      <c r="B2206" s="10">
        <v>39905</v>
      </c>
      <c r="C2206" s="2">
        <v>21</v>
      </c>
      <c r="D2206" s="7">
        <v>2.5987900000000002E-4</v>
      </c>
      <c r="E2206" s="7">
        <v>1.15001820801048E-4</v>
      </c>
      <c r="F2206" s="7">
        <v>2.39664E-4</v>
      </c>
      <c r="G2206" s="58">
        <v>2.1783499999999999E-4</v>
      </c>
      <c r="H2206" s="7">
        <v>1.40171234603865E-4</v>
      </c>
      <c r="I2206" s="7">
        <v>1.5306820129927501E-4</v>
      </c>
      <c r="J2206" s="7">
        <v>1.4846799999999999E-4</v>
      </c>
      <c r="K2206" s="7">
        <v>1.54656E-4</v>
      </c>
      <c r="L2206" s="7">
        <v>1.4810499999999999E-4</v>
      </c>
      <c r="M2206" s="7">
        <v>1.21242999999999E-4</v>
      </c>
      <c r="N2206" s="7">
        <v>1.5354999999999999E-4</v>
      </c>
      <c r="O2206" s="56">
        <f t="shared" si="102"/>
        <v>1.1415525114155251E-4</v>
      </c>
      <c r="P2206" s="7">
        <v>1.09985522919826E-4</v>
      </c>
      <c r="Q2206" s="56">
        <f t="shared" si="103"/>
        <v>1.1415525114155251E-4</v>
      </c>
      <c r="R2206" s="7">
        <v>1.0510172334319565E-4</v>
      </c>
      <c r="S2206" s="56">
        <f t="shared" si="104"/>
        <v>1.1415525114155251E-4</v>
      </c>
      <c r="T2206" s="7">
        <v>0.88668785527646787</v>
      </c>
      <c r="U2206" s="18">
        <v>4.1546118376114316E-5</v>
      </c>
      <c r="V2206" s="18">
        <v>5.8165499291786663E-5</v>
      </c>
      <c r="W2206" s="7">
        <v>0</v>
      </c>
      <c r="X2206" s="7">
        <v>0</v>
      </c>
      <c r="Y2206" s="7">
        <v>0</v>
      </c>
      <c r="Z2206" s="7">
        <v>0</v>
      </c>
      <c r="AA2206" s="7">
        <v>0</v>
      </c>
      <c r="AB2206" s="7">
        <v>0</v>
      </c>
      <c r="AC2206" s="7">
        <v>0</v>
      </c>
      <c r="AD2206" s="7">
        <v>0</v>
      </c>
      <c r="AE2206" s="7">
        <v>1.4517371931405739E-4</v>
      </c>
      <c r="AF2206" s="7">
        <v>1.9089566847688651E-4</v>
      </c>
      <c r="AG2206" s="7">
        <v>1.6684890486500604E-4</v>
      </c>
      <c r="AH2206" s="7">
        <v>4.9533239653276927E-5</v>
      </c>
      <c r="AI2206" s="7">
        <v>1.4297169019390939E-4</v>
      </c>
      <c r="AJ2206" s="7">
        <v>1.4909919183208673E-4</v>
      </c>
      <c r="AK2206" s="7">
        <v>1.7852283790386085E-4</v>
      </c>
      <c r="AL2206" s="7">
        <v>1.5306603302894887E-4</v>
      </c>
      <c r="AM2206" s="7">
        <v>1.6051733105930963E-4</v>
      </c>
      <c r="AN2206" s="7">
        <v>3.6198417513642692E-5</v>
      </c>
      <c r="AO2206" s="7">
        <v>1.0479346974346817E-4</v>
      </c>
      <c r="AP2206" s="7">
        <v>1.1415525114155251E-4</v>
      </c>
      <c r="AQ2206" s="18">
        <v>6.3089341953090008E-5</v>
      </c>
      <c r="AR2206" s="7">
        <v>2.3650176596095248E-4</v>
      </c>
      <c r="AS2206" s="7">
        <v>1.5354999999999999E-4</v>
      </c>
    </row>
    <row r="2207" spans="1:45">
      <c r="A2207" s="2" t="s">
        <v>269</v>
      </c>
      <c r="B2207" s="10">
        <v>39905</v>
      </c>
      <c r="C2207" s="2">
        <v>22</v>
      </c>
      <c r="D2207" s="7">
        <v>2.60015E-4</v>
      </c>
      <c r="E2207" s="7">
        <v>1.41966035284321E-4</v>
      </c>
      <c r="F2207" s="7">
        <v>2.4582100000000002E-4</v>
      </c>
      <c r="G2207" s="58">
        <v>2.2341599999999999E-4</v>
      </c>
      <c r="H2207" s="7">
        <v>1.5458151895284499E-4</v>
      </c>
      <c r="I2207" s="7">
        <v>1.6716217684001699E-4</v>
      </c>
      <c r="J2207" s="7">
        <v>1.3194500000000001E-4</v>
      </c>
      <c r="K2207" s="7">
        <v>1.3799999999999999E-4</v>
      </c>
      <c r="L2207" s="7">
        <v>1.3153199999999999E-4</v>
      </c>
      <c r="M2207" s="7">
        <v>8.7899999999999995E-5</v>
      </c>
      <c r="N2207" s="7">
        <v>1.21242999999999E-4</v>
      </c>
      <c r="O2207" s="56">
        <f t="shared" si="102"/>
        <v>1.1415525114155251E-4</v>
      </c>
      <c r="P2207" s="7">
        <v>1.042944631573038E-4</v>
      </c>
      <c r="Q2207" s="56">
        <f t="shared" si="103"/>
        <v>1.1415525114155251E-4</v>
      </c>
      <c r="R2207" s="7">
        <v>5.6430409587842443E-5</v>
      </c>
      <c r="S2207" s="56">
        <f t="shared" si="104"/>
        <v>1.1415525114155251E-4</v>
      </c>
      <c r="T2207" s="7">
        <v>0.95444684037844096</v>
      </c>
      <c r="U2207" s="18">
        <v>1.6202308296810862E-5</v>
      </c>
      <c r="V2207" s="18">
        <v>4.1546118376114316E-5</v>
      </c>
      <c r="W2207" s="7">
        <v>0</v>
      </c>
      <c r="X2207" s="7">
        <v>0</v>
      </c>
      <c r="Y2207" s="7">
        <v>0</v>
      </c>
      <c r="Z2207" s="7">
        <v>0</v>
      </c>
      <c r="AA2207" s="7">
        <v>0</v>
      </c>
      <c r="AB2207" s="7">
        <v>0</v>
      </c>
      <c r="AC2207" s="7">
        <v>0</v>
      </c>
      <c r="AD2207" s="7">
        <v>0</v>
      </c>
      <c r="AE2207" s="7">
        <v>1.6841168740854587E-4</v>
      </c>
      <c r="AF2207" s="7">
        <v>1.9622819293514904E-4</v>
      </c>
      <c r="AG2207" s="7">
        <v>1.7193274548117394E-4</v>
      </c>
      <c r="AH2207" s="7">
        <v>5.5643924840264534E-5</v>
      </c>
      <c r="AI2207" s="7">
        <v>1.4898321876751755E-4</v>
      </c>
      <c r="AJ2207" s="7">
        <v>1.5238609114889964E-4</v>
      </c>
      <c r="AK2207" s="7">
        <v>1.8167257664749849E-4</v>
      </c>
      <c r="AL2207" s="7">
        <v>1.5492558903256359E-4</v>
      </c>
      <c r="AM2207" s="7">
        <v>1.6516849459136446E-4</v>
      </c>
      <c r="AN2207" s="7">
        <v>4.4393233566266154E-5</v>
      </c>
      <c r="AO2207" s="7">
        <v>1.2061397398131139E-4</v>
      </c>
      <c r="AP2207" s="7">
        <v>1.1415525114155251E-4</v>
      </c>
      <c r="AQ2207" s="18">
        <v>4.5063092399592811E-5</v>
      </c>
      <c r="AR2207" s="7">
        <v>2.2456880853880074E-4</v>
      </c>
      <c r="AS2207" s="7">
        <v>1.21243E-4</v>
      </c>
    </row>
    <row r="2208" spans="1:45">
      <c r="A2208" s="2" t="s">
        <v>269</v>
      </c>
      <c r="B2208" s="10">
        <v>39905</v>
      </c>
      <c r="C2208" s="2">
        <v>23</v>
      </c>
      <c r="D2208" s="7">
        <v>2.59757E-4</v>
      </c>
      <c r="E2208" s="7">
        <v>1.56423376615346E-4</v>
      </c>
      <c r="F2208" s="7">
        <v>2.5171900000000002E-4</v>
      </c>
      <c r="G2208" s="58">
        <v>2.29402E-4</v>
      </c>
      <c r="H2208" s="7">
        <v>1.5458151895284499E-4</v>
      </c>
      <c r="I2208" s="7">
        <v>1.6716217684001699E-4</v>
      </c>
      <c r="J2208" s="7">
        <v>8.1885200000000007E-5</v>
      </c>
      <c r="K2208" s="7">
        <v>8.4599999999999996E-5</v>
      </c>
      <c r="L2208" s="7">
        <v>8.1767799999999993E-5</v>
      </c>
      <c r="M2208" s="7">
        <v>6.5099999999999997E-5</v>
      </c>
      <c r="N2208" s="7">
        <v>8.7899999999999995E-5</v>
      </c>
      <c r="O2208" s="56">
        <f t="shared" si="102"/>
        <v>1.1415525114155251E-4</v>
      </c>
      <c r="P2208" s="7">
        <v>9.7527575498072689E-5</v>
      </c>
      <c r="Q2208" s="56">
        <f t="shared" si="103"/>
        <v>1.1415525114155251E-4</v>
      </c>
      <c r="R2208" s="7">
        <v>3.1756950086406472E-5</v>
      </c>
      <c r="S2208" s="56">
        <f t="shared" si="104"/>
        <v>1.1415525114155251E-4</v>
      </c>
      <c r="T2208" s="7">
        <v>0.98690553957412763</v>
      </c>
      <c r="U2208" s="18">
        <v>7.2900331100419871E-6</v>
      </c>
      <c r="V2208" s="18">
        <v>1.6202308296810862E-5</v>
      </c>
      <c r="W2208" s="7">
        <v>0</v>
      </c>
      <c r="X2208" s="7">
        <v>0</v>
      </c>
      <c r="Y2208" s="7">
        <v>0</v>
      </c>
      <c r="Z2208" s="7">
        <v>0</v>
      </c>
      <c r="AA2208" s="7">
        <v>0</v>
      </c>
      <c r="AB2208" s="7">
        <v>0</v>
      </c>
      <c r="AC2208" s="7">
        <v>0</v>
      </c>
      <c r="AD2208" s="7">
        <v>2.5315343891371926E-6</v>
      </c>
      <c r="AE2208" s="7">
        <v>1.9521254744853917E-4</v>
      </c>
      <c r="AF2208" s="7">
        <v>2.0245262898916595E-4</v>
      </c>
      <c r="AG2208" s="7">
        <v>1.7825297040272657E-4</v>
      </c>
      <c r="AH2208" s="7">
        <v>6.2092085672650941E-5</v>
      </c>
      <c r="AI2208" s="7">
        <v>1.5443795009013661E-4</v>
      </c>
      <c r="AJ2208" s="7">
        <v>1.5499828053234412E-4</v>
      </c>
      <c r="AK2208" s="7">
        <v>1.8526184486036652E-4</v>
      </c>
      <c r="AL2208" s="7">
        <v>1.5667740353940906E-4</v>
      </c>
      <c r="AM2208" s="7">
        <v>1.7094054092167159E-4</v>
      </c>
      <c r="AN2208" s="7">
        <v>5.471578314209417E-5</v>
      </c>
      <c r="AO2208" s="7">
        <v>1.3730526470660481E-4</v>
      </c>
      <c r="AP2208" s="7">
        <v>1.1415525114155251E-4</v>
      </c>
      <c r="AQ2208" s="18">
        <v>1.7573870782730959E-5</v>
      </c>
      <c r="AR2208" s="7">
        <v>2.0576531033059199E-4</v>
      </c>
      <c r="AS2208" s="7">
        <v>8.7899999999999995E-5</v>
      </c>
    </row>
    <row r="2209" spans="1:45">
      <c r="A2209" s="2" t="s">
        <v>269</v>
      </c>
      <c r="B2209" s="10">
        <v>39905</v>
      </c>
      <c r="C2209" s="2">
        <v>24</v>
      </c>
      <c r="D2209" s="7">
        <v>2.5947500000000001E-4</v>
      </c>
      <c r="E2209" s="7">
        <v>1.56423376615346E-4</v>
      </c>
      <c r="F2209" s="7">
        <v>2.5315E-4</v>
      </c>
      <c r="G2209" s="58">
        <v>2.36543E-4</v>
      </c>
      <c r="H2209" s="7">
        <v>1.85491511720437E-4</v>
      </c>
      <c r="I2209" s="7">
        <v>1.9682437484129601E-4</v>
      </c>
      <c r="J2209" s="7">
        <v>6.8132000000000004E-5</v>
      </c>
      <c r="K2209" s="7">
        <v>7.0300000000000001E-5</v>
      </c>
      <c r="L2209" s="7">
        <v>6.8041300000000002E-5</v>
      </c>
      <c r="M2209" s="7">
        <v>5.9299999999999998E-5</v>
      </c>
      <c r="N2209" s="7">
        <v>6.5099999999999997E-5</v>
      </c>
      <c r="O2209" s="56">
        <f t="shared" si="102"/>
        <v>1.1415525114155251E-4</v>
      </c>
      <c r="P2209" s="7">
        <v>9.4025259588218754E-5</v>
      </c>
      <c r="Q2209" s="56">
        <f t="shared" si="103"/>
        <v>1.1415525114155251E-4</v>
      </c>
      <c r="R2209" s="7">
        <v>8.4943073396441082E-6</v>
      </c>
      <c r="S2209" s="56">
        <f t="shared" si="104"/>
        <v>1.1415525114155251E-4</v>
      </c>
      <c r="T2209" s="7">
        <v>0.9999783290590174</v>
      </c>
      <c r="U2209" s="18">
        <v>4.6895493567906973E-6</v>
      </c>
      <c r="V2209" s="18">
        <v>7.2900331100419871E-6</v>
      </c>
      <c r="W2209" s="7">
        <v>0</v>
      </c>
      <c r="X2209" s="7">
        <v>0</v>
      </c>
      <c r="Y2209" s="7">
        <v>0</v>
      </c>
      <c r="Z2209" s="7">
        <v>0</v>
      </c>
      <c r="AA2209" s="7">
        <v>0</v>
      </c>
      <c r="AB2209" s="7">
        <v>0</v>
      </c>
      <c r="AC2209" s="7">
        <v>0</v>
      </c>
      <c r="AD2209" s="7">
        <v>1.3100734684503787E-5</v>
      </c>
      <c r="AE2209" s="7">
        <v>2.2530527312680963E-4</v>
      </c>
      <c r="AF2209" s="7">
        <v>2.087229819122488E-4</v>
      </c>
      <c r="AG2209" s="7">
        <v>1.8334137622229147E-4</v>
      </c>
      <c r="AH2209" s="7">
        <v>7.4554853842655316E-5</v>
      </c>
      <c r="AI2209" s="7">
        <v>1.6029107070952633E-4</v>
      </c>
      <c r="AJ2209" s="7">
        <v>1.5801592017434128E-4</v>
      </c>
      <c r="AK2209" s="7">
        <v>1.8842141110183495E-4</v>
      </c>
      <c r="AL2209" s="7">
        <v>1.5822646734348189E-4</v>
      </c>
      <c r="AM2209" s="7">
        <v>1.7664396467672347E-4</v>
      </c>
      <c r="AN2209" s="7">
        <v>9.0118309646892674E-5</v>
      </c>
      <c r="AO2209" s="7">
        <v>1.5486613270280966E-4</v>
      </c>
      <c r="AP2209" s="7">
        <v>1.1415525114155251E-4</v>
      </c>
      <c r="AQ2209" s="18">
        <v>7.9071511003728507E-6</v>
      </c>
      <c r="AR2209" s="7">
        <v>1.8481654173662182E-4</v>
      </c>
      <c r="AS2209" s="7">
        <v>6.5099999999999997E-5</v>
      </c>
    </row>
    <row r="2210" spans="1:45">
      <c r="A2210" s="2" t="s">
        <v>269</v>
      </c>
      <c r="B2210" s="10">
        <v>39906</v>
      </c>
      <c r="C2210" s="2">
        <v>1</v>
      </c>
      <c r="D2210" s="7">
        <v>2.5810900000000002E-4</v>
      </c>
      <c r="E2210" s="7">
        <v>1.8735465035038399E-4</v>
      </c>
      <c r="F2210" s="7">
        <v>2.5419800000000002E-4</v>
      </c>
      <c r="G2210" s="58">
        <v>2.4490999999999998E-4</v>
      </c>
      <c r="H2210" s="7">
        <v>1.85491511720437E-4</v>
      </c>
      <c r="I2210" s="7">
        <v>1.9682437484129601E-4</v>
      </c>
      <c r="J2210" s="7">
        <v>4.6276400000000003E-5</v>
      </c>
      <c r="K2210" s="7">
        <v>4.6699999999999997E-5</v>
      </c>
      <c r="L2210" s="7">
        <v>4.6340500000000001E-5</v>
      </c>
      <c r="M2210" s="7">
        <v>4.6499999999999999E-5</v>
      </c>
      <c r="N2210" s="7">
        <v>5.9299999999999998E-5</v>
      </c>
      <c r="O2210" s="56">
        <f t="shared" si="102"/>
        <v>1.1415525114155251E-4</v>
      </c>
      <c r="P2210" s="7">
        <v>8.9275764493985859E-5</v>
      </c>
      <c r="Q2210" s="56">
        <f t="shared" si="103"/>
        <v>1.1415525114155251E-4</v>
      </c>
      <c r="R2210" s="7">
        <v>1.3349012078263581E-6</v>
      </c>
      <c r="S2210" s="56">
        <f t="shared" si="104"/>
        <v>1.1415525114155251E-4</v>
      </c>
      <c r="T2210" s="7">
        <v>0.9998916980276199</v>
      </c>
      <c r="U2210" s="18">
        <v>5.1402507877366087E-6</v>
      </c>
      <c r="V2210" s="18">
        <v>4.6895493567906973E-6</v>
      </c>
      <c r="W2210" s="7">
        <v>0</v>
      </c>
      <c r="X2210" s="7">
        <v>0</v>
      </c>
      <c r="Y2210" s="7">
        <v>6.6492833880383743E-9</v>
      </c>
      <c r="Z2210" s="7">
        <v>0</v>
      </c>
      <c r="AA2210" s="7">
        <v>0</v>
      </c>
      <c r="AB2210" s="7">
        <v>0</v>
      </c>
      <c r="AC2210" s="7">
        <v>0</v>
      </c>
      <c r="AD2210" s="7">
        <v>2.2297755343577819E-5</v>
      </c>
      <c r="AE2210" s="7">
        <v>2.4047295139484435E-4</v>
      </c>
      <c r="AF2210" s="7">
        <v>2.1098826492590202E-4</v>
      </c>
      <c r="AG2210" s="7">
        <v>1.8755220874395231E-4</v>
      </c>
      <c r="AH2210" s="7">
        <v>9.1924312522439943E-5</v>
      </c>
      <c r="AI2210" s="7">
        <v>1.6585492997264203E-4</v>
      </c>
      <c r="AJ2210" s="7">
        <v>1.6219273220064164E-4</v>
      </c>
      <c r="AK2210" s="7">
        <v>1.892340689044465E-4</v>
      </c>
      <c r="AL2210" s="7">
        <v>1.605936505189685E-4</v>
      </c>
      <c r="AM2210" s="7">
        <v>1.7947536070557157E-4</v>
      </c>
      <c r="AN2210" s="7">
        <v>1.2548959572167577E-4</v>
      </c>
      <c r="AO2210" s="7">
        <v>1.6733033328247807E-4</v>
      </c>
      <c r="AP2210" s="7">
        <v>1.1415525114155251E-4</v>
      </c>
      <c r="AQ2210" s="18">
        <v>5.0865304446589529E-6</v>
      </c>
      <c r="AR2210" s="7">
        <v>1.6052786948079998E-4</v>
      </c>
      <c r="AS2210" s="7">
        <v>5.9299999999999998E-5</v>
      </c>
    </row>
    <row r="2211" spans="1:45">
      <c r="A2211" s="2" t="s">
        <v>269</v>
      </c>
      <c r="B2211" s="10">
        <v>39906</v>
      </c>
      <c r="C2211" s="2">
        <v>2</v>
      </c>
      <c r="D2211" s="7">
        <v>2.5718099999999999E-4</v>
      </c>
      <c r="E2211" s="7">
        <v>1.8735465035038399E-4</v>
      </c>
      <c r="F2211" s="7">
        <v>2.5563400000000003E-4</v>
      </c>
      <c r="G2211" s="58">
        <v>2.5246399999999999E-4</v>
      </c>
      <c r="H2211" s="7">
        <v>2.0201742271325901E-4</v>
      </c>
      <c r="I2211" s="7">
        <v>2.1240585127121401E-4</v>
      </c>
      <c r="J2211" s="7">
        <v>4.1298099999999997E-5</v>
      </c>
      <c r="K2211" s="7">
        <v>4.1300000000000001E-5</v>
      </c>
      <c r="L2211" s="7">
        <v>4.1393999999999997E-5</v>
      </c>
      <c r="M2211" s="7">
        <v>4.6100000000000002E-5</v>
      </c>
      <c r="N2211" s="7">
        <v>4.6499999999999999E-5</v>
      </c>
      <c r="O2211" s="56">
        <f t="shared" si="102"/>
        <v>1.1415525114155251E-4</v>
      </c>
      <c r="P2211" s="7">
        <v>8.5270063678422143E-5</v>
      </c>
      <c r="Q2211" s="56">
        <f t="shared" si="103"/>
        <v>1.1415525114155251E-4</v>
      </c>
      <c r="R2211" s="7">
        <v>1.3349012078263581E-6</v>
      </c>
      <c r="S2211" s="56">
        <f t="shared" si="104"/>
        <v>1.1415525114155251E-4</v>
      </c>
      <c r="T2211" s="7">
        <v>0.99984499874214261</v>
      </c>
      <c r="U2211" s="18">
        <v>1.5653505129179799E-6</v>
      </c>
      <c r="V2211" s="18">
        <v>5.1402507877366087E-6</v>
      </c>
      <c r="W2211" s="7">
        <v>1.4420572957504652E-7</v>
      </c>
      <c r="X2211" s="7">
        <v>1.4420572957504652E-7</v>
      </c>
      <c r="Y2211" s="7">
        <v>5.3988761479414899E-6</v>
      </c>
      <c r="Z2211" s="7">
        <v>1.4420572957504652E-7</v>
      </c>
      <c r="AA2211" s="7">
        <v>0</v>
      </c>
      <c r="AB2211" s="7">
        <v>0</v>
      </c>
      <c r="AC2211" s="7">
        <v>1.4420572957504652E-7</v>
      </c>
      <c r="AD2211" s="7">
        <v>3.2032045524704321E-5</v>
      </c>
      <c r="AE2211" s="7">
        <v>2.5553671047493247E-4</v>
      </c>
      <c r="AF2211" s="7">
        <v>2.1298971623912375E-4</v>
      </c>
      <c r="AG2211" s="7">
        <v>1.9157499005722733E-4</v>
      </c>
      <c r="AH2211" s="7">
        <v>1.1037359029588056E-4</v>
      </c>
      <c r="AI2211" s="7">
        <v>1.7139717518734995E-4</v>
      </c>
      <c r="AJ2211" s="7">
        <v>1.6597675381523679E-4</v>
      </c>
      <c r="AK2211" s="7">
        <v>1.8936840110008254E-4</v>
      </c>
      <c r="AL2211" s="7">
        <v>1.621379639340763E-4</v>
      </c>
      <c r="AM2211" s="7">
        <v>1.8196363795565336E-4</v>
      </c>
      <c r="AN2211" s="7">
        <v>1.6129627679130053E-4</v>
      </c>
      <c r="AO2211" s="7">
        <v>1.811740247889879E-4</v>
      </c>
      <c r="AP2211" s="7">
        <v>1.1415525114155251E-4</v>
      </c>
      <c r="AQ2211" s="18">
        <v>5.5753847834320524E-6</v>
      </c>
      <c r="AR2211" s="7">
        <v>1.3630518708437558E-4</v>
      </c>
      <c r="AS2211" s="7">
        <v>4.6499999999999999E-5</v>
      </c>
    </row>
    <row r="2212" spans="1:45">
      <c r="A2212" s="2" t="s">
        <v>269</v>
      </c>
      <c r="B2212" s="10">
        <v>39906</v>
      </c>
      <c r="C2212" s="2">
        <v>3</v>
      </c>
      <c r="D2212" s="7">
        <v>2.3889399999999999E-4</v>
      </c>
      <c r="E2212" s="7">
        <v>2.03848105594956E-4</v>
      </c>
      <c r="F2212" s="7">
        <v>2.4496199999999999E-4</v>
      </c>
      <c r="G2212" s="58">
        <v>2.5219000000000001E-4</v>
      </c>
      <c r="H2212" s="7">
        <v>2.19270400898272E-4</v>
      </c>
      <c r="I2212" s="7">
        <v>2.2849338784072801E-4</v>
      </c>
      <c r="J2212" s="7">
        <v>3.9489700000000002E-5</v>
      </c>
      <c r="K2212" s="7">
        <v>3.9100000000000002E-5</v>
      </c>
      <c r="L2212" s="7">
        <v>3.9637300000000001E-5</v>
      </c>
      <c r="M2212" s="7">
        <v>5.7399999999999898E-5</v>
      </c>
      <c r="N2212" s="7">
        <v>4.6100000000000002E-5</v>
      </c>
      <c r="O2212" s="56">
        <f t="shared" si="102"/>
        <v>1.1415525114155251E-4</v>
      </c>
      <c r="P2212" s="7">
        <v>8.569729832108351E-5</v>
      </c>
      <c r="Q2212" s="56">
        <f t="shared" si="103"/>
        <v>1.1415525114155251E-4</v>
      </c>
      <c r="R2212" s="7">
        <v>1.8075027536437709E-6</v>
      </c>
      <c r="S2212" s="56">
        <f t="shared" si="104"/>
        <v>1.1415525114155251E-4</v>
      </c>
      <c r="T2212" s="7">
        <v>1</v>
      </c>
      <c r="U2212" s="18">
        <v>1.9071999332771964E-5</v>
      </c>
      <c r="V2212" s="18">
        <v>1.5653505129179799E-6</v>
      </c>
      <c r="W2212" s="7">
        <v>4.2920891891827324E-7</v>
      </c>
      <c r="X2212" s="7">
        <v>4.2920891891827324E-7</v>
      </c>
      <c r="Y2212" s="7">
        <v>1.0230930480017238E-5</v>
      </c>
      <c r="Z2212" s="7">
        <v>4.2920891891827324E-7</v>
      </c>
      <c r="AA2212" s="7">
        <v>1.0432384749344761E-7</v>
      </c>
      <c r="AB2212" s="7">
        <v>0</v>
      </c>
      <c r="AC2212" s="7">
        <v>4.2920891891827324E-7</v>
      </c>
      <c r="AD2212" s="7">
        <v>4.4607999062207104E-5</v>
      </c>
      <c r="AE2212" s="7">
        <v>2.7132835711762707E-4</v>
      </c>
      <c r="AF2212" s="7">
        <v>2.148813728446954E-4</v>
      </c>
      <c r="AG2212" s="7">
        <v>1.9593090510466055E-4</v>
      </c>
      <c r="AH2212" s="7">
        <v>1.2986168388198682E-4</v>
      </c>
      <c r="AI2212" s="7">
        <v>1.7693839604583308E-4</v>
      </c>
      <c r="AJ2212" s="7">
        <v>1.7020567627285097E-4</v>
      </c>
      <c r="AK2212" s="7">
        <v>1.8970721923216514E-4</v>
      </c>
      <c r="AL2212" s="7">
        <v>1.6300540681297407E-4</v>
      </c>
      <c r="AM2212" s="7">
        <v>1.8441079425796414E-4</v>
      </c>
      <c r="AN2212" s="7">
        <v>2.0031344880347803E-4</v>
      </c>
      <c r="AO2212" s="7">
        <v>1.942780382106891E-4</v>
      </c>
      <c r="AP2212" s="7">
        <v>1.1415525114155251E-4</v>
      </c>
      <c r="AQ2212" s="18">
        <v>1.6978610170698281E-6</v>
      </c>
      <c r="AR2212" s="7">
        <v>1.1483410004000905E-4</v>
      </c>
      <c r="AS2212" s="7">
        <v>4.6100000000000002E-5</v>
      </c>
    </row>
    <row r="2213" spans="1:45">
      <c r="A2213" s="2" t="s">
        <v>269</v>
      </c>
      <c r="B2213" s="10">
        <v>39906</v>
      </c>
      <c r="C2213" s="2">
        <v>4</v>
      </c>
      <c r="D2213" s="7">
        <v>2.2129199999999999E-4</v>
      </c>
      <c r="E2213" s="7">
        <v>2.2103523794611801E-4</v>
      </c>
      <c r="F2213" s="7">
        <v>2.3411499999999999E-4</v>
      </c>
      <c r="G2213" s="58">
        <v>2.5241199999999998E-4</v>
      </c>
      <c r="H2213" s="7">
        <v>2.5597858448882401E-4</v>
      </c>
      <c r="I2213" s="7">
        <v>2.62192093508435E-4</v>
      </c>
      <c r="J2213" s="7">
        <v>5.27279E-5</v>
      </c>
      <c r="K2213" s="7">
        <v>5.2200000000000002E-5</v>
      </c>
      <c r="L2213" s="7">
        <v>5.2921099999999997E-5</v>
      </c>
      <c r="M2213" s="7">
        <v>9.1099999999999897E-5</v>
      </c>
      <c r="N2213" s="7">
        <v>5.7399999999999898E-5</v>
      </c>
      <c r="O2213" s="56">
        <f t="shared" si="102"/>
        <v>1.1415525114155251E-4</v>
      </c>
      <c r="P2213" s="7">
        <v>9.0781677477903635E-5</v>
      </c>
      <c r="Q2213" s="56">
        <f t="shared" si="103"/>
        <v>1.1415525114155251E-4</v>
      </c>
      <c r="R2213" s="7">
        <v>4.299634127940548E-6</v>
      </c>
      <c r="S2213" s="56">
        <f t="shared" si="104"/>
        <v>1.1415525114155251E-4</v>
      </c>
      <c r="T2213" s="7">
        <v>0.99029293260977314</v>
      </c>
      <c r="U2213" s="18">
        <v>7.3657052308539312E-5</v>
      </c>
      <c r="V2213" s="18">
        <v>1.9071999332771964E-5</v>
      </c>
      <c r="W2213" s="7">
        <v>1.3279108246626577E-6</v>
      </c>
      <c r="X2213" s="7">
        <v>1.3279108246626577E-6</v>
      </c>
      <c r="Y2213" s="7">
        <v>1.3489247033621707E-5</v>
      </c>
      <c r="Z2213" s="7">
        <v>1.3279108246626577E-6</v>
      </c>
      <c r="AA2213" s="7">
        <v>2.2775833916827514E-7</v>
      </c>
      <c r="AB2213" s="7">
        <v>0</v>
      </c>
      <c r="AC2213" s="7">
        <v>1.3279108246626577E-6</v>
      </c>
      <c r="AD2213" s="7">
        <v>5.8159308457009836E-5</v>
      </c>
      <c r="AE2213" s="7">
        <v>2.8508890622799636E-4</v>
      </c>
      <c r="AF2213" s="7">
        <v>2.1593055409587528E-4</v>
      </c>
      <c r="AG2213" s="7">
        <v>1.984810987096829E-4</v>
      </c>
      <c r="AH2213" s="7">
        <v>1.4941665212013763E-4</v>
      </c>
      <c r="AI2213" s="7">
        <v>1.7938426657612699E-4</v>
      </c>
      <c r="AJ2213" s="7">
        <v>1.7131927651847404E-4</v>
      </c>
      <c r="AK2213" s="7">
        <v>1.8785631219186865E-4</v>
      </c>
      <c r="AL2213" s="7">
        <v>1.64585605445501E-4</v>
      </c>
      <c r="AM2213" s="7">
        <v>1.8482973418023214E-4</v>
      </c>
      <c r="AN2213" s="7">
        <v>2.2360828376019625E-4</v>
      </c>
      <c r="AO2213" s="7">
        <v>2.0561001437164391E-4</v>
      </c>
      <c r="AP2213" s="7">
        <v>1.1415525114155251E-4</v>
      </c>
      <c r="AQ2213" s="18">
        <v>2.0686487733876634E-5</v>
      </c>
      <c r="AR2213" s="7">
        <v>9.7380335356048953E-5</v>
      </c>
      <c r="AS2213" s="7">
        <v>5.7399999999999999E-5</v>
      </c>
    </row>
    <row r="2214" spans="1:45">
      <c r="A2214" s="2" t="s">
        <v>269</v>
      </c>
      <c r="B2214" s="10">
        <v>39906</v>
      </c>
      <c r="C2214" s="2">
        <v>5</v>
      </c>
      <c r="D2214" s="7">
        <v>2.03647E-4</v>
      </c>
      <c r="E2214" s="7">
        <v>2.5749728478266498E-4</v>
      </c>
      <c r="F2214" s="7">
        <v>2.2345000000000001E-4</v>
      </c>
      <c r="G2214" s="58">
        <v>2.5240199999999999E-4</v>
      </c>
      <c r="H2214" s="7">
        <v>2.19270400898272E-4</v>
      </c>
      <c r="I2214" s="7">
        <v>2.2849338784072801E-4</v>
      </c>
      <c r="J2214" s="7">
        <v>7.2058199999999994E-5</v>
      </c>
      <c r="K2214" s="7">
        <v>7.0900000000000002E-5</v>
      </c>
      <c r="L2214" s="7">
        <v>7.2367599999999995E-5</v>
      </c>
      <c r="M2214" s="7">
        <v>1.9907599999999999E-4</v>
      </c>
      <c r="N2214" s="7">
        <v>9.1099999999999897E-5</v>
      </c>
      <c r="O2214" s="56">
        <f t="shared" si="102"/>
        <v>1.1415525114155251E-4</v>
      </c>
      <c r="P2214" s="7">
        <v>9.2658100291503705E-5</v>
      </c>
      <c r="Q2214" s="56">
        <f t="shared" si="103"/>
        <v>1.1415525114155251E-4</v>
      </c>
      <c r="R2214" s="7">
        <v>1.3953698558998163E-5</v>
      </c>
      <c r="S2214" s="56">
        <f t="shared" si="104"/>
        <v>1.1415525114155251E-4</v>
      </c>
      <c r="T2214" s="7">
        <v>0.95787728160771946</v>
      </c>
      <c r="U2214" s="18">
        <v>1.5399120638937469E-4</v>
      </c>
      <c r="V2214" s="18">
        <v>7.3657052308539312E-5</v>
      </c>
      <c r="W2214" s="7">
        <v>3.4758824417569342E-6</v>
      </c>
      <c r="X2214" s="7">
        <v>3.4758824417569342E-6</v>
      </c>
      <c r="Y2214" s="7">
        <v>1.7260047605382964E-5</v>
      </c>
      <c r="Z2214" s="7">
        <v>3.4758824417569342E-6</v>
      </c>
      <c r="AA2214" s="7">
        <v>3.7217283412123041E-7</v>
      </c>
      <c r="AB2214" s="7">
        <v>0</v>
      </c>
      <c r="AC2214" s="7">
        <v>3.4758824417569342E-6</v>
      </c>
      <c r="AD2214" s="7">
        <v>7.3174077192797145E-5</v>
      </c>
      <c r="AE2214" s="7">
        <v>3.0020688774543447E-4</v>
      </c>
      <c r="AF2214" s="7">
        <v>2.1720622706582432E-4</v>
      </c>
      <c r="AG2214" s="7">
        <v>2.0201283411410369E-4</v>
      </c>
      <c r="AH2214" s="7">
        <v>1.6772650531921677E-4</v>
      </c>
      <c r="AI2214" s="7">
        <v>1.8153272202885688E-4</v>
      </c>
      <c r="AJ2214" s="7">
        <v>1.7264403295453118E-4</v>
      </c>
      <c r="AK2214" s="7">
        <v>1.8540173284723829E-4</v>
      </c>
      <c r="AL2214" s="7">
        <v>1.6633118511825704E-4</v>
      </c>
      <c r="AM2214" s="7">
        <v>1.8636087429948215E-4</v>
      </c>
      <c r="AN2214" s="7">
        <v>2.4762189600046204E-4</v>
      </c>
      <c r="AO2214" s="7">
        <v>2.1769481265406667E-4</v>
      </c>
      <c r="AP2214" s="7">
        <v>1.1415525114155251E-4</v>
      </c>
      <c r="AQ2214" s="18">
        <v>7.9892290394320691E-5</v>
      </c>
      <c r="AR2214" s="7">
        <v>8.1431322163610066E-5</v>
      </c>
      <c r="AS2214" s="7">
        <v>9.1100000000000005E-5</v>
      </c>
    </row>
    <row r="2215" spans="1:45">
      <c r="A2215" s="2" t="s">
        <v>269</v>
      </c>
      <c r="B2215" s="10">
        <v>39906</v>
      </c>
      <c r="C2215" s="2">
        <v>6</v>
      </c>
      <c r="D2215" s="7">
        <v>1.89097E-4</v>
      </c>
      <c r="E2215" s="7">
        <v>2.2103523794611801E-4</v>
      </c>
      <c r="F2215" s="7">
        <v>1.8627300000000001E-4</v>
      </c>
      <c r="G2215" s="58">
        <v>2.3584699999999999E-4</v>
      </c>
      <c r="H2215" s="7">
        <v>1.69683510098561E-4</v>
      </c>
      <c r="I2215" s="7">
        <v>1.8174507058589E-4</v>
      </c>
      <c r="J2215" s="7">
        <v>1.51473E-4</v>
      </c>
      <c r="K2215" s="7">
        <v>1.55477E-4</v>
      </c>
      <c r="L2215" s="7">
        <v>1.5137500000000001E-4</v>
      </c>
      <c r="M2215" s="7">
        <v>2.9185399999999997E-4</v>
      </c>
      <c r="N2215" s="7">
        <v>1.9907599999999999E-4</v>
      </c>
      <c r="O2215" s="56">
        <f t="shared" si="102"/>
        <v>1.1415525114155251E-4</v>
      </c>
      <c r="P2215" s="7">
        <v>8.8592529536856145E-5</v>
      </c>
      <c r="Q2215" s="56">
        <f t="shared" si="103"/>
        <v>1.1415525114155251E-4</v>
      </c>
      <c r="R2215" s="7">
        <v>5.1888003603167788E-5</v>
      </c>
      <c r="S2215" s="56">
        <f t="shared" si="104"/>
        <v>1.1415525114155251E-4</v>
      </c>
      <c r="T2215" s="7">
        <v>0.89521440322485424</v>
      </c>
      <c r="U2215" s="18">
        <v>2.2224883192067794E-4</v>
      </c>
      <c r="V2215" s="18">
        <v>1.5399120638937469E-4</v>
      </c>
      <c r="W2215" s="7">
        <v>6.8677647032140487E-6</v>
      </c>
      <c r="X2215" s="7">
        <v>6.8677647032140487E-6</v>
      </c>
      <c r="Y2215" s="7">
        <v>2.0907490452522191E-5</v>
      </c>
      <c r="Z2215" s="7">
        <v>6.8677647032140487E-6</v>
      </c>
      <c r="AA2215" s="7">
        <v>7.2953214823743785E-7</v>
      </c>
      <c r="AB2215" s="7">
        <v>0</v>
      </c>
      <c r="AC2215" s="7">
        <v>6.8677647032140487E-6</v>
      </c>
      <c r="AD2215" s="7">
        <v>9.1404026709873348E-5</v>
      </c>
      <c r="AE2215" s="7">
        <v>3.1562722723256666E-4</v>
      </c>
      <c r="AF2215" s="7">
        <v>2.1900445029525165E-4</v>
      </c>
      <c r="AG2215" s="7">
        <v>2.0542341750670742E-4</v>
      </c>
      <c r="AH2215" s="7">
        <v>1.8915896021428282E-4</v>
      </c>
      <c r="AI2215" s="7">
        <v>1.8495774973221722E-4</v>
      </c>
      <c r="AJ2215" s="7">
        <v>1.7417748099191256E-4</v>
      </c>
      <c r="AK2215" s="7">
        <v>1.8354962017901714E-4</v>
      </c>
      <c r="AL2215" s="7">
        <v>1.6808664119695164E-4</v>
      </c>
      <c r="AM2215" s="7">
        <v>1.8671329602195846E-4</v>
      </c>
      <c r="AN2215" s="7">
        <v>2.7373687675481362E-4</v>
      </c>
      <c r="AO2215" s="7">
        <v>2.3039768513981627E-4</v>
      </c>
      <c r="AP2215" s="7">
        <v>1.1415525114155251E-4</v>
      </c>
      <c r="AQ2215" s="18">
        <v>1.6702691451047112E-4</v>
      </c>
      <c r="AR2215" s="7">
        <v>6.7050368469830226E-5</v>
      </c>
      <c r="AS2215" s="7">
        <v>1.9907599999999999E-4</v>
      </c>
    </row>
    <row r="2216" spans="1:45">
      <c r="A2216" s="2" t="s">
        <v>269</v>
      </c>
      <c r="B2216" s="10">
        <v>39906</v>
      </c>
      <c r="C2216" s="2">
        <v>7</v>
      </c>
      <c r="D2216" s="7">
        <v>1.75188E-4</v>
      </c>
      <c r="E2216" s="7">
        <v>1.7154923534732001E-4</v>
      </c>
      <c r="F2216" s="7">
        <v>1.5234100000000001E-4</v>
      </c>
      <c r="G2216" s="58">
        <v>2.1935300000000001E-4</v>
      </c>
      <c r="H2216" s="7">
        <v>1.26436289921151E-4</v>
      </c>
      <c r="I2216" s="7">
        <v>1.39454074130067E-4</v>
      </c>
      <c r="J2216" s="7">
        <v>2.20798E-4</v>
      </c>
      <c r="K2216" s="7">
        <v>2.30211E-4</v>
      </c>
      <c r="L2216" s="7">
        <v>2.2023400000000001E-4</v>
      </c>
      <c r="M2216" s="7">
        <v>2.43637E-4</v>
      </c>
      <c r="N2216" s="7">
        <v>2.9185399999999997E-4</v>
      </c>
      <c r="O2216" s="56">
        <f t="shared" si="102"/>
        <v>1.1415525114155251E-4</v>
      </c>
      <c r="P2216" s="7">
        <v>8.7008792736745555E-5</v>
      </c>
      <c r="Q2216" s="56">
        <f t="shared" si="103"/>
        <v>1.1415525114155251E-4</v>
      </c>
      <c r="R2216" s="7">
        <v>8.5122209229922127E-5</v>
      </c>
      <c r="S2216" s="56">
        <f t="shared" si="104"/>
        <v>1.1415525114155251E-4</v>
      </c>
      <c r="T2216" s="7">
        <v>0.79239032313251212</v>
      </c>
      <c r="U2216" s="18">
        <v>1.8575466040582136E-4</v>
      </c>
      <c r="V2216" s="18">
        <v>2.2224883192067794E-4</v>
      </c>
      <c r="W2216" s="7">
        <v>0</v>
      </c>
      <c r="X2216" s="7">
        <v>0</v>
      </c>
      <c r="Y2216" s="7">
        <v>0</v>
      </c>
      <c r="Z2216" s="7">
        <v>0</v>
      </c>
      <c r="AA2216" s="7">
        <v>0</v>
      </c>
      <c r="AB2216" s="7">
        <v>0</v>
      </c>
      <c r="AC2216" s="7">
        <v>0</v>
      </c>
      <c r="AD2216" s="7">
        <v>6.0367067254066533E-5</v>
      </c>
      <c r="AE2216" s="7">
        <v>2.985984197459908E-4</v>
      </c>
      <c r="AF2216" s="7">
        <v>2.217502217078276E-4</v>
      </c>
      <c r="AG2216" s="7">
        <v>2.0520958016308853E-4</v>
      </c>
      <c r="AH2216" s="7">
        <v>1.8257941586985289E-4</v>
      </c>
      <c r="AI2216" s="7">
        <v>1.85016980820952E-4</v>
      </c>
      <c r="AJ2216" s="7">
        <v>1.6951386789856781E-4</v>
      </c>
      <c r="AK2216" s="7">
        <v>1.7424318749826033E-4</v>
      </c>
      <c r="AL2216" s="7">
        <v>1.6626220658956533E-4</v>
      </c>
      <c r="AM2216" s="7">
        <v>1.6483775624185688E-4</v>
      </c>
      <c r="AN2216" s="7">
        <v>2.3729123100357688E-4</v>
      </c>
      <c r="AO2216" s="7">
        <v>1.9757336924965542E-4</v>
      </c>
      <c r="AP2216" s="7">
        <v>1.1415525114155251E-4</v>
      </c>
      <c r="AQ2216" s="18">
        <v>2.4106270429107116E-4</v>
      </c>
      <c r="AR2216" s="7">
        <v>6.1325171113085547E-5</v>
      </c>
      <c r="AS2216" s="7">
        <v>2.9185399999999997E-4</v>
      </c>
    </row>
    <row r="2217" spans="1:45">
      <c r="A2217" s="2" t="s">
        <v>269</v>
      </c>
      <c r="B2217" s="10">
        <v>39906</v>
      </c>
      <c r="C2217" s="2">
        <v>8</v>
      </c>
      <c r="D2217" s="7">
        <v>1.61402E-4</v>
      </c>
      <c r="E2217" s="7">
        <v>1.2816392446706899E-4</v>
      </c>
      <c r="F2217" s="7">
        <v>1.21816E-4</v>
      </c>
      <c r="G2217" s="58">
        <v>2.0360500000000001E-4</v>
      </c>
      <c r="H2217" s="7">
        <v>1.00918647055721E-4</v>
      </c>
      <c r="I2217" s="7">
        <v>1.13622135713976E-4</v>
      </c>
      <c r="J2217" s="7">
        <v>2.0186499999999999E-4</v>
      </c>
      <c r="K2217" s="7">
        <v>2.0826500000000001E-4</v>
      </c>
      <c r="L2217" s="7">
        <v>2.0160800000000001E-4</v>
      </c>
      <c r="M2217" s="7">
        <v>1.9821500000000001E-4</v>
      </c>
      <c r="N2217" s="7">
        <v>2.43637E-4</v>
      </c>
      <c r="O2217" s="56">
        <f t="shared" si="102"/>
        <v>1.1415525114155251E-4</v>
      </c>
      <c r="P2217" s="7">
        <v>8.7431603721083959E-5</v>
      </c>
      <c r="Q2217" s="56">
        <f t="shared" si="103"/>
        <v>1.1415525114155251E-4</v>
      </c>
      <c r="R2217" s="7">
        <v>1.1225197293895867E-4</v>
      </c>
      <c r="S2217" s="56">
        <f t="shared" si="104"/>
        <v>1.1415525114155251E-4</v>
      </c>
      <c r="T2217" s="7">
        <v>0.74047583094872571</v>
      </c>
      <c r="U2217" s="18">
        <v>1.2411806096035175E-4</v>
      </c>
      <c r="V2217" s="18">
        <v>1.8575466040582136E-4</v>
      </c>
      <c r="W2217" s="7">
        <v>0</v>
      </c>
      <c r="X2217" s="7">
        <v>0</v>
      </c>
      <c r="Y2217" s="7">
        <v>0</v>
      </c>
      <c r="Z2217" s="7">
        <v>0</v>
      </c>
      <c r="AA2217" s="7">
        <v>0</v>
      </c>
      <c r="AB2217" s="7">
        <v>0</v>
      </c>
      <c r="AC2217" s="7">
        <v>0</v>
      </c>
      <c r="AD2217" s="7">
        <v>3.8606773117330703E-5</v>
      </c>
      <c r="AE2217" s="7">
        <v>2.8199238082687731E-4</v>
      </c>
      <c r="AF2217" s="7">
        <v>2.2397032902058965E-4</v>
      </c>
      <c r="AG2217" s="7">
        <v>2.0578477366110426E-4</v>
      </c>
      <c r="AH2217" s="7">
        <v>1.7541469740870166E-4</v>
      </c>
      <c r="AI2217" s="7">
        <v>1.8462834347018957E-4</v>
      </c>
      <c r="AJ2217" s="7">
        <v>1.6479189745979503E-4</v>
      </c>
      <c r="AK2217" s="7">
        <v>1.6467712421159997E-4</v>
      </c>
      <c r="AL2217" s="7">
        <v>1.6268516945189902E-4</v>
      </c>
      <c r="AM2217" s="7">
        <v>1.4426894490684946E-4</v>
      </c>
      <c r="AN2217" s="7">
        <v>2.0285936991388441E-4</v>
      </c>
      <c r="AO2217" s="7">
        <v>1.6666378733340144E-4</v>
      </c>
      <c r="AP2217" s="7">
        <v>1.1415525114155251E-4</v>
      </c>
      <c r="AQ2217" s="18">
        <v>2.0147921761891916E-4</v>
      </c>
      <c r="AR2217" s="7">
        <v>5.5865226767762305E-5</v>
      </c>
      <c r="AS2217" s="7">
        <v>2.43637E-4</v>
      </c>
    </row>
    <row r="2218" spans="1:45">
      <c r="A2218" s="2" t="s">
        <v>269</v>
      </c>
      <c r="B2218" s="10">
        <v>39906</v>
      </c>
      <c r="C2218" s="2">
        <v>9</v>
      </c>
      <c r="D2218" s="7">
        <v>1.6029999999999999E-4</v>
      </c>
      <c r="E2218" s="7">
        <v>1.02462871996251E-4</v>
      </c>
      <c r="F2218" s="7">
        <v>1.07728E-4</v>
      </c>
      <c r="G2218" s="58">
        <v>1.8796899999999999E-4</v>
      </c>
      <c r="H2218" s="7">
        <v>5.7114195442204903E-5</v>
      </c>
      <c r="I2218" s="7">
        <v>6.7177897127001902E-5</v>
      </c>
      <c r="J2218" s="7">
        <v>1.81607E-4</v>
      </c>
      <c r="K2218" s="7">
        <v>1.8527600000000001E-4</v>
      </c>
      <c r="L2218" s="7">
        <v>1.8162199999999999E-4</v>
      </c>
      <c r="M2218" s="7">
        <v>1.6424500000000001E-4</v>
      </c>
      <c r="N2218" s="7">
        <v>1.9821500000000001E-4</v>
      </c>
      <c r="O2218" s="56">
        <f t="shared" si="102"/>
        <v>1.1415525114155251E-4</v>
      </c>
      <c r="P2218" s="7">
        <v>8.9622808949889825E-5</v>
      </c>
      <c r="Q2218" s="56">
        <f t="shared" si="103"/>
        <v>1.1415525114155251E-4</v>
      </c>
      <c r="R2218" s="7">
        <v>1.137870180162421E-4</v>
      </c>
      <c r="S2218" s="56">
        <f t="shared" si="104"/>
        <v>1.1415525114155251E-4</v>
      </c>
      <c r="T2218" s="7">
        <v>0.73263811297117121</v>
      </c>
      <c r="U2218" s="18">
        <v>1.0344795276928565E-4</v>
      </c>
      <c r="V2218" s="18">
        <v>1.2411806096035175E-4</v>
      </c>
      <c r="W2218" s="7">
        <v>0</v>
      </c>
      <c r="X2218" s="7">
        <v>0</v>
      </c>
      <c r="Y2218" s="7">
        <v>0</v>
      </c>
      <c r="Z2218" s="7">
        <v>0</v>
      </c>
      <c r="AA2218" s="7">
        <v>0</v>
      </c>
      <c r="AB2218" s="7">
        <v>0</v>
      </c>
      <c r="AC2218" s="7">
        <v>0</v>
      </c>
      <c r="AD2218" s="7">
        <v>2.0911917981008151E-5</v>
      </c>
      <c r="AE2218" s="7">
        <v>2.667417351021864E-4</v>
      </c>
      <c r="AF2218" s="7">
        <v>2.2683783111155211E-4</v>
      </c>
      <c r="AG2218" s="7">
        <v>2.0546025602847837E-4</v>
      </c>
      <c r="AH2218" s="7">
        <v>1.6861676427048261E-4</v>
      </c>
      <c r="AI2218" s="7">
        <v>1.8452831532000466E-4</v>
      </c>
      <c r="AJ2218" s="7">
        <v>1.6050349700905977E-4</v>
      </c>
      <c r="AK2218" s="7">
        <v>1.5654355981622976E-4</v>
      </c>
      <c r="AL2218" s="7">
        <v>1.6134117714536737E-4</v>
      </c>
      <c r="AM2218" s="7">
        <v>1.2510863985755441E-4</v>
      </c>
      <c r="AN2218" s="7">
        <v>1.6934025986367038E-4</v>
      </c>
      <c r="AO2218" s="7">
        <v>1.3800222905449016E-4</v>
      </c>
      <c r="AP2218" s="7">
        <v>1.1415525114155251E-4</v>
      </c>
      <c r="AQ2218" s="18">
        <v>1.3462493893846489E-4</v>
      </c>
      <c r="AR2218" s="7">
        <v>5.5879977391812448E-5</v>
      </c>
      <c r="AS2218" s="7">
        <v>1.9821500000000001E-4</v>
      </c>
    </row>
    <row r="2219" spans="1:45">
      <c r="A2219" s="2" t="s">
        <v>269</v>
      </c>
      <c r="B2219" s="10">
        <v>39906</v>
      </c>
      <c r="C2219" s="2">
        <v>10</v>
      </c>
      <c r="D2219" s="7">
        <v>1.5829700000000001E-4</v>
      </c>
      <c r="E2219" s="7">
        <v>5.8160666576375001E-5</v>
      </c>
      <c r="F2219" s="7">
        <v>9.4991499999999993E-5</v>
      </c>
      <c r="G2219" s="58">
        <v>1.7246699999999999E-4</v>
      </c>
      <c r="H2219" s="7">
        <v>2.98964493189638E-5</v>
      </c>
      <c r="I2219" s="7">
        <v>3.6432901868457898E-5</v>
      </c>
      <c r="J2219" s="7">
        <v>1.7245699999999999E-4</v>
      </c>
      <c r="K2219" s="7">
        <v>1.7505400000000001E-4</v>
      </c>
      <c r="L2219" s="7">
        <v>1.7257500000000001E-4</v>
      </c>
      <c r="M2219" s="7">
        <v>1.4131899999999999E-4</v>
      </c>
      <c r="N2219" s="7">
        <v>1.6424500000000001E-4</v>
      </c>
      <c r="O2219" s="56">
        <f t="shared" si="102"/>
        <v>1.1415525114155251E-4</v>
      </c>
      <c r="P2219" s="7">
        <v>9.1597913751342817E-5</v>
      </c>
      <c r="Q2219" s="56">
        <f t="shared" si="103"/>
        <v>1.1415525114155251E-4</v>
      </c>
      <c r="R2219" s="7">
        <v>9.8104728416157844E-5</v>
      </c>
      <c r="S2219" s="56">
        <f t="shared" si="104"/>
        <v>1.1415525114155251E-4</v>
      </c>
      <c r="T2219" s="7">
        <v>0.70393902147307064</v>
      </c>
      <c r="U2219" s="18">
        <v>1.0834243329532997E-4</v>
      </c>
      <c r="V2219" s="18">
        <v>1.0344795276928565E-4</v>
      </c>
      <c r="W2219" s="7">
        <v>0</v>
      </c>
      <c r="X2219" s="7">
        <v>0</v>
      </c>
      <c r="Y2219" s="7">
        <v>0</v>
      </c>
      <c r="Z2219" s="7">
        <v>0</v>
      </c>
      <c r="AA2219" s="7">
        <v>0</v>
      </c>
      <c r="AB2219" s="7">
        <v>0</v>
      </c>
      <c r="AC2219" s="7">
        <v>0</v>
      </c>
      <c r="AD2219" s="7">
        <v>2.2698128621607225E-6</v>
      </c>
      <c r="AE2219" s="7">
        <v>2.1322303979954074E-4</v>
      </c>
      <c r="AF2219" s="7">
        <v>2.1023112105695291E-4</v>
      </c>
      <c r="AG2219" s="7">
        <v>1.9329415613653726E-4</v>
      </c>
      <c r="AH2219" s="7">
        <v>1.3723665416520272E-4</v>
      </c>
      <c r="AI2219" s="7">
        <v>1.8088457141008469E-4</v>
      </c>
      <c r="AJ2219" s="7">
        <v>1.5251448637242863E-4</v>
      </c>
      <c r="AK2219" s="7">
        <v>1.4900895506449958E-4</v>
      </c>
      <c r="AL2219" s="7">
        <v>1.5430855571685537E-4</v>
      </c>
      <c r="AM2219" s="7">
        <v>1.0727167153868169E-4</v>
      </c>
      <c r="AN2219" s="7">
        <v>9.8930670464654163E-5</v>
      </c>
      <c r="AO2219" s="7">
        <v>9.6111661841552526E-5</v>
      </c>
      <c r="AP2219" s="7">
        <v>1.1415525114155251E-4</v>
      </c>
      <c r="AQ2219" s="18">
        <v>1.1220505877321928E-4</v>
      </c>
      <c r="AR2219" s="7">
        <v>6.0383735513227019E-5</v>
      </c>
      <c r="AS2219" s="7">
        <v>1.6424500000000001E-4</v>
      </c>
    </row>
    <row r="2220" spans="1:45">
      <c r="A2220" s="2" t="s">
        <v>269</v>
      </c>
      <c r="B2220" s="10">
        <v>39906</v>
      </c>
      <c r="C2220" s="2">
        <v>11</v>
      </c>
      <c r="D2220" s="7">
        <v>1.5737800000000001E-4</v>
      </c>
      <c r="E2220" s="7">
        <v>3.05089705252519E-5</v>
      </c>
      <c r="F2220" s="7">
        <v>8.5391100000000003E-5</v>
      </c>
      <c r="G2220" s="58">
        <v>1.5794100000000001E-4</v>
      </c>
      <c r="H2220" s="7">
        <v>2.1779552961191998E-5</v>
      </c>
      <c r="I2220" s="7">
        <v>2.6873168125692501E-5</v>
      </c>
      <c r="J2220" s="7">
        <v>1.63513E-4</v>
      </c>
      <c r="K2220" s="7">
        <v>1.64721E-4</v>
      </c>
      <c r="L2220" s="7">
        <v>1.6377300000000001E-4</v>
      </c>
      <c r="M2220" s="7">
        <v>1.2376100000000001E-4</v>
      </c>
      <c r="N2220" s="7">
        <v>1.4131899999999999E-4</v>
      </c>
      <c r="O2220" s="56">
        <f t="shared" si="102"/>
        <v>1.1415525114155251E-4</v>
      </c>
      <c r="P2220" s="7">
        <v>9.2261055168460935E-5</v>
      </c>
      <c r="Q2220" s="56">
        <f t="shared" si="103"/>
        <v>1.1415525114155251E-4</v>
      </c>
      <c r="R2220" s="7">
        <v>1.0095404396023294E-4</v>
      </c>
      <c r="S2220" s="56">
        <f t="shared" si="104"/>
        <v>1.1415525114155251E-4</v>
      </c>
      <c r="T2220" s="7">
        <v>0.66939422934122039</v>
      </c>
      <c r="U2220" s="18">
        <v>1.2064168291380776E-4</v>
      </c>
      <c r="V2220" s="18">
        <v>1.0834243329532997E-4</v>
      </c>
      <c r="W2220" s="7">
        <v>0</v>
      </c>
      <c r="X2220" s="7">
        <v>0</v>
      </c>
      <c r="Y2220" s="7">
        <v>0</v>
      </c>
      <c r="Z2220" s="7">
        <v>0</v>
      </c>
      <c r="AA2220" s="7">
        <v>0</v>
      </c>
      <c r="AB2220" s="7">
        <v>0</v>
      </c>
      <c r="AC2220" s="7">
        <v>0</v>
      </c>
      <c r="AD2220" s="7">
        <v>2.8560352750158713E-6</v>
      </c>
      <c r="AE2220" s="7">
        <v>1.6455297616877363E-4</v>
      </c>
      <c r="AF2220" s="7">
        <v>1.9318005205727845E-4</v>
      </c>
      <c r="AG2220" s="7">
        <v>1.8052611144127748E-4</v>
      </c>
      <c r="AH2220" s="7">
        <v>1.0866069821377283E-4</v>
      </c>
      <c r="AI2220" s="7">
        <v>1.7748957594763975E-4</v>
      </c>
      <c r="AJ2220" s="7">
        <v>1.4442469940070498E-4</v>
      </c>
      <c r="AK2220" s="7">
        <v>1.4175859217159019E-4</v>
      </c>
      <c r="AL2220" s="7">
        <v>1.4705605759561625E-4</v>
      </c>
      <c r="AM2220" s="7">
        <v>9.1837202371719488E-5</v>
      </c>
      <c r="AN2220" s="7">
        <v>4.3815784418371437E-5</v>
      </c>
      <c r="AO2220" s="7">
        <v>6.201724032001748E-5</v>
      </c>
      <c r="AP2220" s="7">
        <v>1.1415525114155251E-4</v>
      </c>
      <c r="AQ2220" s="18">
        <v>1.1751386827971573E-4</v>
      </c>
      <c r="AR2220" s="7">
        <v>7.3479093622761039E-5</v>
      </c>
      <c r="AS2220" s="7">
        <v>1.4131899999999999E-4</v>
      </c>
    </row>
    <row r="2221" spans="1:45">
      <c r="A2221" s="2" t="s">
        <v>269</v>
      </c>
      <c r="B2221" s="10">
        <v>39906</v>
      </c>
      <c r="C2221" s="2">
        <v>12</v>
      </c>
      <c r="D2221" s="7">
        <v>1.5061799999999999E-4</v>
      </c>
      <c r="E2221" s="7">
        <v>2.2241709113526801E-5</v>
      </c>
      <c r="F2221" s="7">
        <v>8.6515599999999995E-5</v>
      </c>
      <c r="G2221" s="58">
        <v>1.49161E-4</v>
      </c>
      <c r="H2221" s="7">
        <v>6.8516375174283499E-6</v>
      </c>
      <c r="I2221" s="7">
        <v>8.6762696032071193E-6</v>
      </c>
      <c r="J2221" s="7">
        <v>1.4275299999999999E-4</v>
      </c>
      <c r="K2221" s="7">
        <v>1.4156999999999999E-4</v>
      </c>
      <c r="L2221" s="7">
        <v>1.4324199999999999E-4</v>
      </c>
      <c r="M2221" s="7">
        <v>1.16338E-4</v>
      </c>
      <c r="N2221" s="7">
        <v>1.2376100000000001E-4</v>
      </c>
      <c r="O2221" s="56">
        <f t="shared" si="102"/>
        <v>1.1415525114155251E-4</v>
      </c>
      <c r="P2221" s="7">
        <v>9.1165136590655032E-5</v>
      </c>
      <c r="Q2221" s="56">
        <f t="shared" si="103"/>
        <v>1.1415525114155251E-4</v>
      </c>
      <c r="R2221" s="7">
        <v>1.1548899866705549E-4</v>
      </c>
      <c r="S2221" s="56">
        <f t="shared" si="104"/>
        <v>1.1415525114155251E-4</v>
      </c>
      <c r="T2221" s="7">
        <v>0.6333830559671112</v>
      </c>
      <c r="U2221" s="18">
        <v>1.1839616985529631E-4</v>
      </c>
      <c r="V2221" s="18">
        <v>1.2064168291380776E-4</v>
      </c>
      <c r="W2221" s="7">
        <v>0</v>
      </c>
      <c r="X2221" s="7">
        <v>0</v>
      </c>
      <c r="Y2221" s="7">
        <v>0</v>
      </c>
      <c r="Z2221" s="7">
        <v>0</v>
      </c>
      <c r="AA2221" s="7">
        <v>0</v>
      </c>
      <c r="AB2221" s="7">
        <v>0</v>
      </c>
      <c r="AC2221" s="7">
        <v>0</v>
      </c>
      <c r="AD2221" s="7">
        <v>3.5727979899157745E-6</v>
      </c>
      <c r="AE2221" s="7">
        <v>1.2156247827062848E-4</v>
      </c>
      <c r="AF2221" s="7">
        <v>1.7812091613204374E-4</v>
      </c>
      <c r="AG2221" s="7">
        <v>1.6948839438804772E-4</v>
      </c>
      <c r="AH2221" s="7">
        <v>8.6447536235465327E-5</v>
      </c>
      <c r="AI2221" s="7">
        <v>1.7324642885032388E-4</v>
      </c>
      <c r="AJ2221" s="7">
        <v>1.3678817395797147E-4</v>
      </c>
      <c r="AK2221" s="7">
        <v>1.3589926129210639E-4</v>
      </c>
      <c r="AL2221" s="7">
        <v>1.410670924894802E-4</v>
      </c>
      <c r="AM2221" s="7">
        <v>7.7333859694470505E-5</v>
      </c>
      <c r="AN2221" s="7">
        <v>3.1556225685677321E-5</v>
      </c>
      <c r="AO2221" s="7">
        <v>3.6251999992703575E-5</v>
      </c>
      <c r="AP2221" s="7">
        <v>1.1415525114155251E-4</v>
      </c>
      <c r="AQ2221" s="18">
        <v>1.3085427753252733E-4</v>
      </c>
      <c r="AR2221" s="7">
        <v>8.2808299330341408E-5</v>
      </c>
      <c r="AS2221" s="7">
        <v>1.2376100000000001E-4</v>
      </c>
    </row>
    <row r="2222" spans="1:45">
      <c r="A2222" s="2" t="s">
        <v>269</v>
      </c>
      <c r="B2222" s="10">
        <v>39906</v>
      </c>
      <c r="C2222" s="2">
        <v>13</v>
      </c>
      <c r="D2222" s="7">
        <v>1.4471300000000001E-4</v>
      </c>
      <c r="E2222" s="7">
        <v>7.0074528245645604E-6</v>
      </c>
      <c r="F2222" s="7">
        <v>8.8034699999999999E-5</v>
      </c>
      <c r="G2222" s="58">
        <v>1.4023400000000001E-4</v>
      </c>
      <c r="H2222" s="7">
        <v>0</v>
      </c>
      <c r="I2222" s="7">
        <v>0</v>
      </c>
      <c r="J2222" s="7">
        <v>1.27222E-4</v>
      </c>
      <c r="K2222" s="7">
        <v>1.2482899999999999E-4</v>
      </c>
      <c r="L2222" s="7">
        <v>1.27816E-4</v>
      </c>
      <c r="M2222" s="7">
        <v>9.7600000000000001E-5</v>
      </c>
      <c r="N2222" s="7">
        <v>1.16338E-4</v>
      </c>
      <c r="O2222" s="56">
        <f t="shared" si="102"/>
        <v>1.1415525114155251E-4</v>
      </c>
      <c r="P2222" s="7">
        <v>8.8743634972638177E-5</v>
      </c>
      <c r="Q2222" s="56">
        <f t="shared" si="103"/>
        <v>1.1415525114155251E-4</v>
      </c>
      <c r="R2222" s="7">
        <v>1.4880373932577888E-4</v>
      </c>
      <c r="S2222" s="56">
        <f t="shared" si="104"/>
        <v>1.1415525114155251E-4</v>
      </c>
      <c r="T2222" s="7">
        <v>0.64256432684275644</v>
      </c>
      <c r="U2222" s="18">
        <v>1.5136355846717697E-4</v>
      </c>
      <c r="V2222" s="18">
        <v>1.1839616985529631E-4</v>
      </c>
      <c r="W2222" s="7">
        <v>0</v>
      </c>
      <c r="X2222" s="7">
        <v>0</v>
      </c>
      <c r="Y2222" s="7">
        <v>0</v>
      </c>
      <c r="Z2222" s="7">
        <v>0</v>
      </c>
      <c r="AA2222" s="7">
        <v>0</v>
      </c>
      <c r="AB2222" s="7">
        <v>0</v>
      </c>
      <c r="AC2222" s="7">
        <v>0</v>
      </c>
      <c r="AD2222" s="7">
        <v>3.9348846365499844E-6</v>
      </c>
      <c r="AE2222" s="7">
        <v>9.9607886279437952E-5</v>
      </c>
      <c r="AF2222" s="7">
        <v>1.6922655307887493E-4</v>
      </c>
      <c r="AG2222" s="7">
        <v>1.5606446611956856E-4</v>
      </c>
      <c r="AH2222" s="7">
        <v>8.1376339861853546E-5</v>
      </c>
      <c r="AI2222" s="7">
        <v>1.6316675811213277E-4</v>
      </c>
      <c r="AJ2222" s="7">
        <v>1.29587424105197E-4</v>
      </c>
      <c r="AK2222" s="7">
        <v>1.3124037976324982E-4</v>
      </c>
      <c r="AL2222" s="7">
        <v>1.3667060764520952E-4</v>
      </c>
      <c r="AM2222" s="7">
        <v>7.1051531234284543E-5</v>
      </c>
      <c r="AN2222" s="7">
        <v>2.8411738488838782E-5</v>
      </c>
      <c r="AO2222" s="7">
        <v>2.374609235476527E-5</v>
      </c>
      <c r="AP2222" s="7">
        <v>1.1415525114155251E-4</v>
      </c>
      <c r="AQ2222" s="18">
        <v>1.2841867665342404E-4</v>
      </c>
      <c r="AR2222" s="7">
        <v>9.2579316044368921E-5</v>
      </c>
      <c r="AS2222" s="7">
        <v>1.16338E-4</v>
      </c>
    </row>
    <row r="2223" spans="1:45">
      <c r="A2223" s="2" t="s">
        <v>269</v>
      </c>
      <c r="B2223" s="10">
        <v>39906</v>
      </c>
      <c r="C2223" s="2">
        <v>14</v>
      </c>
      <c r="D2223" s="7">
        <v>1.39412E-4</v>
      </c>
      <c r="E2223" s="7">
        <v>0</v>
      </c>
      <c r="F2223" s="7">
        <v>9.0236300000000002E-5</v>
      </c>
      <c r="G2223" s="58">
        <v>1.3173899999999999E-4</v>
      </c>
      <c r="H2223" s="7">
        <v>6.8516375174283499E-6</v>
      </c>
      <c r="I2223" s="7">
        <v>8.6762696032071193E-6</v>
      </c>
      <c r="J2223" s="7">
        <v>1.2114E-4</v>
      </c>
      <c r="K2223" s="7">
        <v>1.18633E-4</v>
      </c>
      <c r="L2223" s="7">
        <v>1.2173200000000001E-4</v>
      </c>
      <c r="M2223" s="7">
        <v>8.4800000000000001E-5</v>
      </c>
      <c r="N2223" s="7">
        <v>9.7600000000000001E-5</v>
      </c>
      <c r="O2223" s="56">
        <f t="shared" si="102"/>
        <v>1.1415525114155251E-4</v>
      </c>
      <c r="P2223" s="7">
        <v>8.795763705505309E-5</v>
      </c>
      <c r="Q2223" s="56">
        <f t="shared" si="103"/>
        <v>1.1415525114155251E-4</v>
      </c>
      <c r="R2223" s="7">
        <v>1.9168736453410322E-4</v>
      </c>
      <c r="S2223" s="56">
        <f t="shared" si="104"/>
        <v>1.1415525114155251E-4</v>
      </c>
      <c r="T2223" s="7">
        <v>0.6278676906989501</v>
      </c>
      <c r="U2223" s="18">
        <v>1.7743095998119215E-4</v>
      </c>
      <c r="V2223" s="18">
        <v>1.5136355846717697E-4</v>
      </c>
      <c r="W2223" s="7">
        <v>0</v>
      </c>
      <c r="X2223" s="7">
        <v>0</v>
      </c>
      <c r="Y2223" s="7">
        <v>0</v>
      </c>
      <c r="Z2223" s="7">
        <v>0</v>
      </c>
      <c r="AA2223" s="7">
        <v>1.4273752573112706E-7</v>
      </c>
      <c r="AB2223" s="7">
        <v>0</v>
      </c>
      <c r="AC2223" s="7">
        <v>0</v>
      </c>
      <c r="AD2223" s="7">
        <v>4.4137088001922125E-6</v>
      </c>
      <c r="AE2223" s="7">
        <v>8.0072536842508058E-5</v>
      </c>
      <c r="AF2223" s="7">
        <v>1.601170808168581E-4</v>
      </c>
      <c r="AG2223" s="7">
        <v>1.4339297818364668E-4</v>
      </c>
      <c r="AH2223" s="7">
        <v>7.6656492151749888E-5</v>
      </c>
      <c r="AI2223" s="7">
        <v>1.5363357063911666E-4</v>
      </c>
      <c r="AJ2223" s="7">
        <v>1.2224781498751665E-4</v>
      </c>
      <c r="AK2223" s="7">
        <v>1.2693736634763724E-4</v>
      </c>
      <c r="AL2223" s="7">
        <v>1.3208462006209125E-4</v>
      </c>
      <c r="AM2223" s="7">
        <v>6.4745382672317531E-5</v>
      </c>
      <c r="AN2223" s="7">
        <v>2.5242241131798932E-5</v>
      </c>
      <c r="AO2223" s="7">
        <v>1.4913247052615469E-5</v>
      </c>
      <c r="AP2223" s="7">
        <v>1.1415525114155251E-4</v>
      </c>
      <c r="AQ2223" s="18">
        <v>1.6417683017672815E-4</v>
      </c>
      <c r="AR2223" s="7">
        <v>8.7559187016746307E-5</v>
      </c>
      <c r="AS2223" s="7">
        <v>9.7600000000000001E-5</v>
      </c>
    </row>
    <row r="2224" spans="1:45">
      <c r="A2224" s="2" t="s">
        <v>269</v>
      </c>
      <c r="B2224" s="10">
        <v>39906</v>
      </c>
      <c r="C2224" s="2">
        <v>15</v>
      </c>
      <c r="D2224" s="7">
        <v>1.38906E-4</v>
      </c>
      <c r="E2224" s="7">
        <v>7.0074528245645604E-6</v>
      </c>
      <c r="F2224" s="7">
        <v>1.0446399999999999E-4</v>
      </c>
      <c r="G2224" s="58">
        <v>1.1564400000000001E-4</v>
      </c>
      <c r="H2224" s="7">
        <v>1.41048229504954E-5</v>
      </c>
      <c r="I2224" s="7">
        <v>1.7627350067897399E-5</v>
      </c>
      <c r="J2224" s="7">
        <v>1.1475400000000001E-4</v>
      </c>
      <c r="K2224" s="7">
        <v>1.11915E-4</v>
      </c>
      <c r="L2224" s="7">
        <v>1.1537E-4</v>
      </c>
      <c r="M2224" s="7">
        <v>9.48E-5</v>
      </c>
      <c r="N2224" s="7">
        <v>8.4800000000000001E-5</v>
      </c>
      <c r="O2224" s="56">
        <f t="shared" si="102"/>
        <v>1.1415525114155251E-4</v>
      </c>
      <c r="P2224" s="7">
        <v>8.7214230586017981E-5</v>
      </c>
      <c r="Q2224" s="56">
        <f t="shared" si="103"/>
        <v>1.1415525114155251E-4</v>
      </c>
      <c r="R2224" s="7">
        <v>2.3728841375487473E-4</v>
      </c>
      <c r="S2224" s="56">
        <f t="shared" si="104"/>
        <v>1.1415525114155251E-4</v>
      </c>
      <c r="T2224" s="7">
        <v>0.62715393911273987</v>
      </c>
      <c r="U2224" s="18">
        <v>2.1072591789922919E-4</v>
      </c>
      <c r="V2224" s="18">
        <v>1.7743095998119215E-4</v>
      </c>
      <c r="W2224" s="7">
        <v>0</v>
      </c>
      <c r="X2224" s="7">
        <v>0</v>
      </c>
      <c r="Y2224" s="7">
        <v>0</v>
      </c>
      <c r="Z2224" s="7">
        <v>0</v>
      </c>
      <c r="AA2224" s="7">
        <v>4.5388574258284333E-7</v>
      </c>
      <c r="AB2224" s="7">
        <v>7.9163217892368822E-6</v>
      </c>
      <c r="AC2224" s="7">
        <v>0</v>
      </c>
      <c r="AD2224" s="7">
        <v>5.0379854543888583E-6</v>
      </c>
      <c r="AE2224" s="7">
        <v>6.291158309093683E-5</v>
      </c>
      <c r="AF2224" s="7">
        <v>1.520838415388405E-4</v>
      </c>
      <c r="AG2224" s="7">
        <v>1.3116411959484761E-4</v>
      </c>
      <c r="AH2224" s="7">
        <v>7.1395728421996037E-5</v>
      </c>
      <c r="AI2224" s="7">
        <v>1.4384673397297253E-4</v>
      </c>
      <c r="AJ2224" s="7">
        <v>1.153428173153909E-4</v>
      </c>
      <c r="AK2224" s="7">
        <v>1.2324764479748206E-4</v>
      </c>
      <c r="AL2224" s="7">
        <v>1.2843807849924487E-4</v>
      </c>
      <c r="AM2224" s="7">
        <v>5.927105246933142E-5</v>
      </c>
      <c r="AN2224" s="7">
        <v>2.2633670567234178E-5</v>
      </c>
      <c r="AO2224" s="7">
        <v>1.103994449896678E-5</v>
      </c>
      <c r="AP2224" s="7">
        <v>1.1415525114155251E-4</v>
      </c>
      <c r="AQ2224" s="18">
        <v>1.9245089689961837E-4</v>
      </c>
      <c r="AR2224" s="7">
        <v>5.7093496741631664E-5</v>
      </c>
      <c r="AS2224" s="7">
        <v>8.4800000000000001E-5</v>
      </c>
    </row>
    <row r="2225" spans="1:45">
      <c r="A2225" s="2" t="s">
        <v>269</v>
      </c>
      <c r="B2225" s="10">
        <v>39906</v>
      </c>
      <c r="C2225" s="2">
        <v>16</v>
      </c>
      <c r="D2225" s="7">
        <v>1.3894100000000001E-4</v>
      </c>
      <c r="E2225" s="7">
        <v>1.4414677528677299E-5</v>
      </c>
      <c r="F2225" s="7">
        <v>1.21062E-4</v>
      </c>
      <c r="G2225" s="58">
        <v>1.01E-4</v>
      </c>
      <c r="H2225" s="7">
        <v>3.8476692200146799E-5</v>
      </c>
      <c r="I2225" s="7">
        <v>4.6325076954723499E-5</v>
      </c>
      <c r="J2225" s="7">
        <v>1.09382E-4</v>
      </c>
      <c r="K2225" s="7">
        <v>1.06425E-4</v>
      </c>
      <c r="L2225" s="7">
        <v>1.09998E-4</v>
      </c>
      <c r="M2225" s="7">
        <v>1.12822999999999E-4</v>
      </c>
      <c r="N2225" s="7">
        <v>9.48E-5</v>
      </c>
      <c r="O2225" s="56">
        <f t="shared" si="102"/>
        <v>1.1415525114155251E-4</v>
      </c>
      <c r="P2225" s="7">
        <v>8.6717715694799449E-5</v>
      </c>
      <c r="Q2225" s="56">
        <f t="shared" si="103"/>
        <v>1.1415525114155251E-4</v>
      </c>
      <c r="R2225" s="7">
        <v>3.0169374456382093E-4</v>
      </c>
      <c r="S2225" s="56">
        <f t="shared" si="104"/>
        <v>1.1415525114155251E-4</v>
      </c>
      <c r="T2225" s="7">
        <v>0.61960146009221129</v>
      </c>
      <c r="U2225" s="18">
        <v>2.5650573445540624E-4</v>
      </c>
      <c r="V2225" s="18">
        <v>2.1072591789922919E-4</v>
      </c>
      <c r="W2225" s="7">
        <v>0</v>
      </c>
      <c r="X2225" s="7">
        <v>0</v>
      </c>
      <c r="Y2225" s="7">
        <v>0</v>
      </c>
      <c r="Z2225" s="7">
        <v>0</v>
      </c>
      <c r="AA2225" s="7">
        <v>4.3408579725272685E-6</v>
      </c>
      <c r="AB2225" s="7">
        <v>2.9470815190606913E-5</v>
      </c>
      <c r="AC2225" s="7">
        <v>0</v>
      </c>
      <c r="AD2225" s="7">
        <v>8.1535893179537534E-6</v>
      </c>
      <c r="AE2225" s="7">
        <v>6.8037433302334767E-5</v>
      </c>
      <c r="AF2225" s="7">
        <v>1.5022650555711876E-4</v>
      </c>
      <c r="AG2225" s="7">
        <v>1.2901555940217379E-4</v>
      </c>
      <c r="AH2225" s="7">
        <v>7.564510653102807E-5</v>
      </c>
      <c r="AI2225" s="7">
        <v>1.4287027334133038E-4</v>
      </c>
      <c r="AJ2225" s="7">
        <v>1.1583171554476135E-4</v>
      </c>
      <c r="AK2225" s="7">
        <v>1.2639584040184399E-4</v>
      </c>
      <c r="AL2225" s="7">
        <v>1.3087394850990511E-4</v>
      </c>
      <c r="AM2225" s="7">
        <v>6.0352073291007426E-5</v>
      </c>
      <c r="AN2225" s="7">
        <v>2.5286804458194769E-5</v>
      </c>
      <c r="AO2225" s="7">
        <v>1.1375876025880441E-5</v>
      </c>
      <c r="AP2225" s="7">
        <v>1.1415525114155251E-4</v>
      </c>
      <c r="AQ2225" s="18">
        <v>2.285643492206817E-4</v>
      </c>
      <c r="AR2225" s="7">
        <v>6.9398140919686011E-5</v>
      </c>
      <c r="AS2225" s="7">
        <v>9.48E-5</v>
      </c>
    </row>
    <row r="2226" spans="1:45">
      <c r="A2226" s="2" t="s">
        <v>269</v>
      </c>
      <c r="B2226" s="10">
        <v>39906</v>
      </c>
      <c r="C2226" s="2">
        <v>17</v>
      </c>
      <c r="D2226" s="7">
        <v>1.3872600000000001E-4</v>
      </c>
      <c r="E2226" s="7">
        <v>3.9237207720111901E-5</v>
      </c>
      <c r="F2226" s="7">
        <v>1.41058E-4</v>
      </c>
      <c r="G2226" s="58">
        <v>8.6100000000000006E-5</v>
      </c>
      <c r="H2226" s="7">
        <v>1.00918647055721E-4</v>
      </c>
      <c r="I2226" s="7">
        <v>1.13622135713976E-4</v>
      </c>
      <c r="J2226" s="7">
        <v>1.33132E-4</v>
      </c>
      <c r="K2226" s="7">
        <v>1.33187E-4</v>
      </c>
      <c r="L2226" s="7">
        <v>1.3345300000000001E-4</v>
      </c>
      <c r="M2226" s="7">
        <v>1.21109E-4</v>
      </c>
      <c r="N2226" s="7">
        <v>1.12822999999999E-4</v>
      </c>
      <c r="O2226" s="56">
        <f t="shared" si="102"/>
        <v>1.1415525114155251E-4</v>
      </c>
      <c r="P2226" s="7">
        <v>8.8055315329189012E-5</v>
      </c>
      <c r="Q2226" s="56">
        <f t="shared" si="103"/>
        <v>1.1415525114155251E-4</v>
      </c>
      <c r="R2226" s="7">
        <v>3.0305887375459259E-4</v>
      </c>
      <c r="S2226" s="56">
        <f t="shared" si="104"/>
        <v>1.1415525114155251E-4</v>
      </c>
      <c r="T2226" s="7">
        <v>0.60391317679545764</v>
      </c>
      <c r="U2226" s="18">
        <v>1.8329257119376827E-4</v>
      </c>
      <c r="V2226" s="18">
        <v>2.5650573445540624E-4</v>
      </c>
      <c r="W2226" s="7">
        <v>0</v>
      </c>
      <c r="X2226" s="7">
        <v>0</v>
      </c>
      <c r="Y2226" s="7">
        <v>0</v>
      </c>
      <c r="Z2226" s="7">
        <v>0</v>
      </c>
      <c r="AA2226" s="7">
        <v>1.5140763673894098E-5</v>
      </c>
      <c r="AB2226" s="7">
        <v>5.3049900822122157E-5</v>
      </c>
      <c r="AC2226" s="7">
        <v>0</v>
      </c>
      <c r="AD2226" s="7">
        <v>1.2696767501694841E-5</v>
      </c>
      <c r="AE2226" s="7">
        <v>7.2428591199372598E-5</v>
      </c>
      <c r="AF2226" s="7">
        <v>1.4819055216020219E-4</v>
      </c>
      <c r="AG2226" s="7">
        <v>1.2803267808020384E-4</v>
      </c>
      <c r="AH2226" s="7">
        <v>8.4597102809705983E-5</v>
      </c>
      <c r="AI2226" s="7">
        <v>1.4141638385438779E-4</v>
      </c>
      <c r="AJ2226" s="7">
        <v>1.1581467699983655E-4</v>
      </c>
      <c r="AK2226" s="7">
        <v>1.2911378383099179E-4</v>
      </c>
      <c r="AL2226" s="7">
        <v>1.3328703693442682E-4</v>
      </c>
      <c r="AM2226" s="7">
        <v>6.1469492276912814E-5</v>
      </c>
      <c r="AN2226" s="7">
        <v>2.804471634350399E-5</v>
      </c>
      <c r="AO2226" s="7">
        <v>1.1916942555053248E-5</v>
      </c>
      <c r="AP2226" s="7">
        <v>1.1415525114155251E-4</v>
      </c>
      <c r="AQ2226" s="18">
        <v>2.7821953204260964E-4</v>
      </c>
      <c r="AR2226" s="7">
        <v>7.8709570527947702E-5</v>
      </c>
      <c r="AS2226" s="7">
        <v>1.12823E-4</v>
      </c>
    </row>
    <row r="2227" spans="1:45">
      <c r="A2227" s="2" t="s">
        <v>269</v>
      </c>
      <c r="B2227" s="10">
        <v>39906</v>
      </c>
      <c r="C2227" s="2">
        <v>18</v>
      </c>
      <c r="D2227" s="7">
        <v>1.42829E-4</v>
      </c>
      <c r="E2227" s="7">
        <v>1.02462871996251E-4</v>
      </c>
      <c r="F2227" s="7">
        <v>1.57861E-4</v>
      </c>
      <c r="G2227" s="58">
        <v>9.6199999999999994E-5</v>
      </c>
      <c r="H2227" s="7">
        <v>1.13358591767428E-4</v>
      </c>
      <c r="I2227" s="7">
        <v>1.2630930463736201E-4</v>
      </c>
      <c r="J2227" s="7">
        <v>1.5129E-4</v>
      </c>
      <c r="K2227" s="7">
        <v>1.53976E-4</v>
      </c>
      <c r="L2227" s="7">
        <v>1.5134600000000001E-4</v>
      </c>
      <c r="M2227" s="7">
        <v>1.4367000000000001E-4</v>
      </c>
      <c r="N2227" s="7">
        <v>1.21109E-4</v>
      </c>
      <c r="O2227" s="56">
        <f t="shared" si="102"/>
        <v>1.1415525114155251E-4</v>
      </c>
      <c r="P2227" s="7">
        <v>9.2390970051756019E-5</v>
      </c>
      <c r="Q2227" s="56">
        <f t="shared" si="103"/>
        <v>1.1415525114155251E-4</v>
      </c>
      <c r="R2227" s="7">
        <v>2.7938604165461553E-4</v>
      </c>
      <c r="S2227" s="56">
        <f t="shared" si="104"/>
        <v>1.1415525114155251E-4</v>
      </c>
      <c r="T2227" s="7">
        <v>0.66104357475296061</v>
      </c>
      <c r="U2227" s="18">
        <v>1.1834190570681018E-4</v>
      </c>
      <c r="V2227" s="18">
        <v>1.8329257119376827E-4</v>
      </c>
      <c r="W2227" s="7">
        <v>0</v>
      </c>
      <c r="X2227" s="7">
        <v>0</v>
      </c>
      <c r="Y2227" s="7">
        <v>0</v>
      </c>
      <c r="Z2227" s="7">
        <v>0</v>
      </c>
      <c r="AA2227" s="7">
        <v>4.3457130023227029E-5</v>
      </c>
      <c r="AB2227" s="7">
        <v>7.7441375672420505E-5</v>
      </c>
      <c r="AC2227" s="7">
        <v>0</v>
      </c>
      <c r="AD2227" s="7">
        <v>1.8796228570768623E-5</v>
      </c>
      <c r="AE2227" s="7">
        <v>7.7813147531158753E-5</v>
      </c>
      <c r="AF2227" s="7">
        <v>1.4638671306528139E-4</v>
      </c>
      <c r="AG2227" s="7">
        <v>1.2613972903628939E-4</v>
      </c>
      <c r="AH2227" s="7">
        <v>9.3614106786727127E-5</v>
      </c>
      <c r="AI2227" s="7">
        <v>1.39878767805868E-4</v>
      </c>
      <c r="AJ2227" s="7">
        <v>1.1606841876110269E-4</v>
      </c>
      <c r="AK2227" s="7">
        <v>1.3249742637275408E-4</v>
      </c>
      <c r="AL2227" s="7">
        <v>1.3549658947045141E-4</v>
      </c>
      <c r="AM2227" s="7">
        <v>6.259283581204879E-5</v>
      </c>
      <c r="AN2227" s="7">
        <v>3.1086522164665239E-5</v>
      </c>
      <c r="AO2227" s="7">
        <v>1.2387555990404832E-5</v>
      </c>
      <c r="AP2227" s="7">
        <v>1.1415525114155251E-4</v>
      </c>
      <c r="AQ2227" s="18">
        <v>1.988087069191139E-4</v>
      </c>
      <c r="AR2227" s="7">
        <v>8.4207262821560456E-5</v>
      </c>
      <c r="AS2227" s="7">
        <v>1.21109E-4</v>
      </c>
    </row>
    <row r="2228" spans="1:45">
      <c r="A2228" s="2" t="s">
        <v>269</v>
      </c>
      <c r="B2228" s="10">
        <v>39906</v>
      </c>
      <c r="C2228" s="2">
        <v>19</v>
      </c>
      <c r="D2228" s="7">
        <v>1.46961E-4</v>
      </c>
      <c r="E2228" s="7">
        <v>1.15001820801048E-4</v>
      </c>
      <c r="F2228" s="7">
        <v>1.75231E-4</v>
      </c>
      <c r="G2228" s="58">
        <v>1.06E-4</v>
      </c>
      <c r="H2228" s="7">
        <v>1.26436289921151E-4</v>
      </c>
      <c r="I2228" s="7">
        <v>1.39454074130067E-4</v>
      </c>
      <c r="J2228" s="7">
        <v>1.5488399999999999E-4</v>
      </c>
      <c r="K2228" s="7">
        <v>1.58801E-4</v>
      </c>
      <c r="L2228" s="7">
        <v>1.54804E-4</v>
      </c>
      <c r="M2228" s="7">
        <v>1.6102099999999999E-4</v>
      </c>
      <c r="N2228" s="7">
        <v>1.4367000000000001E-4</v>
      </c>
      <c r="O2228" s="56">
        <f t="shared" si="102"/>
        <v>1.1415525114155251E-4</v>
      </c>
      <c r="P2228" s="7">
        <v>9.8352465108667613E-5</v>
      </c>
      <c r="Q2228" s="56">
        <f t="shared" si="103"/>
        <v>1.1415525114155251E-4</v>
      </c>
      <c r="R2228" s="7">
        <v>2.1745263950260468E-4</v>
      </c>
      <c r="S2228" s="56">
        <f t="shared" si="104"/>
        <v>1.1415525114155251E-4</v>
      </c>
      <c r="T2228" s="7">
        <v>0.73104280241005071</v>
      </c>
      <c r="U2228" s="18">
        <v>6.3972783452108503E-5</v>
      </c>
      <c r="V2228" s="18">
        <v>1.1834190570681018E-4</v>
      </c>
      <c r="W2228" s="7">
        <v>8.6301229422044115E-8</v>
      </c>
      <c r="X2228" s="7">
        <v>8.6301229422044115E-8</v>
      </c>
      <c r="Y2228" s="7">
        <v>0</v>
      </c>
      <c r="Z2228" s="7">
        <v>8.6301229422044115E-8</v>
      </c>
      <c r="AA2228" s="7">
        <v>7.6700336376808441E-5</v>
      </c>
      <c r="AB2228" s="7">
        <v>1.1398394034720682E-4</v>
      </c>
      <c r="AC2228" s="7">
        <v>8.6301229422044115E-8</v>
      </c>
      <c r="AD2228" s="7">
        <v>3.7638476292935872E-5</v>
      </c>
      <c r="AE2228" s="7">
        <v>1.2038486331174195E-4</v>
      </c>
      <c r="AF2228" s="7">
        <v>1.6302178867372792E-4</v>
      </c>
      <c r="AG2228" s="7">
        <v>1.3912363373634056E-4</v>
      </c>
      <c r="AH2228" s="7">
        <v>1.26443068074787E-4</v>
      </c>
      <c r="AI2228" s="7">
        <v>1.5115883513797354E-4</v>
      </c>
      <c r="AJ2228" s="7">
        <v>1.2984732176091909E-4</v>
      </c>
      <c r="AK2228" s="7">
        <v>1.4562803645135517E-4</v>
      </c>
      <c r="AL2228" s="7">
        <v>1.550731028140692E-4</v>
      </c>
      <c r="AM2228" s="7">
        <v>7.4785617052982518E-5</v>
      </c>
      <c r="AN2228" s="7">
        <v>3.8751395860552368E-5</v>
      </c>
      <c r="AO2228" s="7">
        <v>1.9185440372708036E-5</v>
      </c>
      <c r="AP2228" s="7">
        <v>1.1415525114155251E-4</v>
      </c>
      <c r="AQ2228" s="18">
        <v>1.2835981892055285E-4</v>
      </c>
      <c r="AR2228" s="7">
        <v>1.2469839472241192E-4</v>
      </c>
      <c r="AS2228" s="7">
        <v>1.4367000000000001E-4</v>
      </c>
    </row>
    <row r="2229" spans="1:45">
      <c r="A2229" s="2" t="s">
        <v>269</v>
      </c>
      <c r="B2229" s="10">
        <v>39906</v>
      </c>
      <c r="C2229" s="2">
        <v>20</v>
      </c>
      <c r="D2229" s="7">
        <v>1.5117099999999999E-4</v>
      </c>
      <c r="E2229" s="7">
        <v>1.2816392446706899E-4</v>
      </c>
      <c r="F2229" s="7">
        <v>1.90681E-4</v>
      </c>
      <c r="G2229" s="58">
        <v>1.16915E-4</v>
      </c>
      <c r="H2229" s="7">
        <v>1.26436289921151E-4</v>
      </c>
      <c r="I2229" s="7">
        <v>1.39454074130067E-4</v>
      </c>
      <c r="J2229" s="7">
        <v>1.57842E-4</v>
      </c>
      <c r="K2229" s="7">
        <v>1.63289E-4</v>
      </c>
      <c r="L2229" s="7">
        <v>1.5758999999999999E-4</v>
      </c>
      <c r="M2229" s="7">
        <v>1.5354999999999999E-4</v>
      </c>
      <c r="N2229" s="7">
        <v>1.6102099999999999E-4</v>
      </c>
      <c r="O2229" s="56">
        <f t="shared" si="102"/>
        <v>1.1415525114155251E-4</v>
      </c>
      <c r="P2229" s="7">
        <v>1.0031677304839398E-4</v>
      </c>
      <c r="Q2229" s="56">
        <f t="shared" si="103"/>
        <v>1.1415525114155251E-4</v>
      </c>
      <c r="R2229" s="7">
        <v>1.5824420726186689E-4</v>
      </c>
      <c r="S2229" s="56">
        <f t="shared" si="104"/>
        <v>1.1415525114155251E-4</v>
      </c>
      <c r="T2229" s="7">
        <v>0.80722501621766263</v>
      </c>
      <c r="U2229" s="18">
        <v>5.8165499291786663E-5</v>
      </c>
      <c r="V2229" s="18">
        <v>6.3972783452108503E-5</v>
      </c>
      <c r="W2229" s="7">
        <v>1.0309251979715243E-6</v>
      </c>
      <c r="X2229" s="7">
        <v>1.0309251979715243E-6</v>
      </c>
      <c r="Y2229" s="7">
        <v>0</v>
      </c>
      <c r="Z2229" s="7">
        <v>1.0309251979715243E-6</v>
      </c>
      <c r="AA2229" s="7">
        <v>1.1625686275952554E-4</v>
      </c>
      <c r="AB2229" s="7">
        <v>1.542930348781301E-4</v>
      </c>
      <c r="AC2229" s="7">
        <v>1.0309251979715243E-6</v>
      </c>
      <c r="AD2229" s="7">
        <v>6.3458180610411556E-5</v>
      </c>
      <c r="AE2229" s="7">
        <v>1.7286178892773828E-4</v>
      </c>
      <c r="AF2229" s="7">
        <v>1.8086176242483568E-4</v>
      </c>
      <c r="AG2229" s="7">
        <v>1.5346304468506292E-4</v>
      </c>
      <c r="AH2229" s="7">
        <v>1.6260700593441889E-4</v>
      </c>
      <c r="AI2229" s="7">
        <v>1.6288794824457923E-4</v>
      </c>
      <c r="AJ2229" s="7">
        <v>1.4348508094162184E-4</v>
      </c>
      <c r="AK2229" s="7">
        <v>1.5961694571707346E-4</v>
      </c>
      <c r="AL2229" s="7">
        <v>1.7525802599752067E-4</v>
      </c>
      <c r="AM2229" s="7">
        <v>8.8193774790819665E-5</v>
      </c>
      <c r="AN2229" s="7">
        <v>5.1406182339282516E-5</v>
      </c>
      <c r="AO2229" s="7">
        <v>3.395928742879318E-5</v>
      </c>
      <c r="AP2229" s="7">
        <v>1.1415525114155251E-4</v>
      </c>
      <c r="AQ2229" s="18">
        <v>6.938822601099824E-5</v>
      </c>
      <c r="AR2229" s="7">
        <v>2.3885471249767139E-4</v>
      </c>
      <c r="AS2229" s="7">
        <v>1.6102099999999999E-4</v>
      </c>
    </row>
    <row r="2230" spans="1:45">
      <c r="A2230" s="2" t="s">
        <v>269</v>
      </c>
      <c r="B2230" s="10">
        <v>39906</v>
      </c>
      <c r="C2230" s="2">
        <v>21</v>
      </c>
      <c r="D2230" s="7">
        <v>1.51266E-4</v>
      </c>
      <c r="E2230" s="7">
        <v>1.2816392446706899E-4</v>
      </c>
      <c r="F2230" s="7">
        <v>1.9865E-4</v>
      </c>
      <c r="G2230" s="58">
        <v>1.2656000000000001E-4</v>
      </c>
      <c r="H2230" s="7">
        <v>1.69683510098561E-4</v>
      </c>
      <c r="I2230" s="7">
        <v>1.8174507058589E-4</v>
      </c>
      <c r="J2230" s="7">
        <v>1.4846799999999999E-4</v>
      </c>
      <c r="K2230" s="7">
        <v>1.54656E-4</v>
      </c>
      <c r="L2230" s="7">
        <v>1.4810499999999999E-4</v>
      </c>
      <c r="M2230" s="7">
        <v>1.21242999999999E-4</v>
      </c>
      <c r="N2230" s="7">
        <v>1.5354999999999999E-4</v>
      </c>
      <c r="O2230" s="56">
        <f t="shared" si="102"/>
        <v>1.1415525114155251E-4</v>
      </c>
      <c r="P2230" s="7">
        <v>9.9657607954802262E-5</v>
      </c>
      <c r="Q2230" s="56">
        <f t="shared" si="103"/>
        <v>1.1415525114155251E-4</v>
      </c>
      <c r="R2230" s="7">
        <v>1.0510172334319565E-4</v>
      </c>
      <c r="S2230" s="56">
        <f t="shared" si="104"/>
        <v>1.1415525114155251E-4</v>
      </c>
      <c r="T2230" s="7">
        <v>0.88668785527646787</v>
      </c>
      <c r="U2230" s="18">
        <v>4.1546118376114316E-5</v>
      </c>
      <c r="V2230" s="18">
        <v>5.8165499291786663E-5</v>
      </c>
      <c r="W2230" s="7">
        <v>1.1521452723711284E-5</v>
      </c>
      <c r="X2230" s="7">
        <v>1.1521452723711284E-5</v>
      </c>
      <c r="Y2230" s="7">
        <v>0</v>
      </c>
      <c r="Z2230" s="7">
        <v>1.1521452723711284E-5</v>
      </c>
      <c r="AA2230" s="7">
        <v>1.595410435419299E-4</v>
      </c>
      <c r="AB2230" s="7">
        <v>1.9799463687185707E-4</v>
      </c>
      <c r="AC2230" s="7">
        <v>1.1521452723711284E-5</v>
      </c>
      <c r="AD2230" s="7">
        <v>9.2700618890864464E-5</v>
      </c>
      <c r="AE2230" s="7">
        <v>2.3107018730397579E-4</v>
      </c>
      <c r="AF2230" s="7">
        <v>1.9945527729143734E-4</v>
      </c>
      <c r="AG2230" s="7">
        <v>1.6716786953772944E-4</v>
      </c>
      <c r="AH2230" s="7">
        <v>2.0207842474180337E-4</v>
      </c>
      <c r="AI2230" s="7">
        <v>1.7529056806360387E-4</v>
      </c>
      <c r="AJ2230" s="7">
        <v>1.5815347963960851E-4</v>
      </c>
      <c r="AK2230" s="7">
        <v>1.7487509547336962E-4</v>
      </c>
      <c r="AL2230" s="7">
        <v>1.962131980892221E-4</v>
      </c>
      <c r="AM2230" s="7">
        <v>1.0259309478277535E-4</v>
      </c>
      <c r="AN2230" s="7">
        <v>6.7361507629555992E-5</v>
      </c>
      <c r="AO2230" s="7">
        <v>5.1018870878730911E-5</v>
      </c>
      <c r="AP2230" s="7">
        <v>1.1415525114155251E-4</v>
      </c>
      <c r="AQ2230" s="18">
        <v>6.3089341953090008E-5</v>
      </c>
      <c r="AR2230" s="7">
        <v>2.3650176596095248E-4</v>
      </c>
      <c r="AS2230" s="7">
        <v>1.5354999999999999E-4</v>
      </c>
    </row>
    <row r="2231" spans="1:45">
      <c r="A2231" s="2" t="s">
        <v>269</v>
      </c>
      <c r="B2231" s="10">
        <v>39906</v>
      </c>
      <c r="C2231" s="2">
        <v>22</v>
      </c>
      <c r="D2231" s="7">
        <v>1.51096E-4</v>
      </c>
      <c r="E2231" s="7">
        <v>1.7154923534732001E-4</v>
      </c>
      <c r="F2231" s="7">
        <v>2.0607700000000001E-4</v>
      </c>
      <c r="G2231" s="58">
        <v>1.36539E-4</v>
      </c>
      <c r="H2231" s="7">
        <v>1.85491511720437E-4</v>
      </c>
      <c r="I2231" s="7">
        <v>1.9682437484129601E-4</v>
      </c>
      <c r="J2231" s="7">
        <v>1.3194500000000001E-4</v>
      </c>
      <c r="K2231" s="7">
        <v>1.3799999999999999E-4</v>
      </c>
      <c r="L2231" s="7">
        <v>1.3153199999999999E-4</v>
      </c>
      <c r="M2231" s="7">
        <v>8.7899999999999995E-5</v>
      </c>
      <c r="N2231" s="7">
        <v>1.21242999999999E-4</v>
      </c>
      <c r="O2231" s="56">
        <f t="shared" si="102"/>
        <v>1.1415525114155251E-4</v>
      </c>
      <c r="P2231" s="7">
        <v>9.8381904589903355E-5</v>
      </c>
      <c r="Q2231" s="56">
        <f t="shared" si="103"/>
        <v>1.1415525114155251E-4</v>
      </c>
      <c r="R2231" s="7">
        <v>5.6430409587842443E-5</v>
      </c>
      <c r="S2231" s="56">
        <f t="shared" si="104"/>
        <v>1.1415525114155251E-4</v>
      </c>
      <c r="T2231" s="7">
        <v>0.95444684037844096</v>
      </c>
      <c r="U2231" s="18">
        <v>1.6202308296810862E-5</v>
      </c>
      <c r="V2231" s="18">
        <v>4.1546118376114316E-5</v>
      </c>
      <c r="W2231" s="7">
        <v>2.4141784616722771E-5</v>
      </c>
      <c r="X2231" s="7">
        <v>2.4141784616722771E-5</v>
      </c>
      <c r="Y2231" s="7">
        <v>1.6175222135457878E-7</v>
      </c>
      <c r="Z2231" s="7">
        <v>2.4141784616722771E-5</v>
      </c>
      <c r="AA2231" s="7">
        <v>1.8784168721026242E-4</v>
      </c>
      <c r="AB2231" s="7">
        <v>2.2335895982323689E-4</v>
      </c>
      <c r="AC2231" s="7">
        <v>2.4141784616722771E-5</v>
      </c>
      <c r="AD2231" s="7">
        <v>1.0587007812312838E-4</v>
      </c>
      <c r="AE2231" s="7">
        <v>2.5608684622605932E-4</v>
      </c>
      <c r="AF2231" s="7">
        <v>2.0772173223230012E-4</v>
      </c>
      <c r="AG2231" s="7">
        <v>1.7122653905070093E-4</v>
      </c>
      <c r="AH2231" s="7">
        <v>2.2454032483153224E-4</v>
      </c>
      <c r="AI2231" s="7">
        <v>1.8040478100557944E-4</v>
      </c>
      <c r="AJ2231" s="7">
        <v>1.606436974198026E-4</v>
      </c>
      <c r="AK2231" s="7">
        <v>1.8138364185937405E-4</v>
      </c>
      <c r="AL2231" s="7">
        <v>2.0173172693844233E-4</v>
      </c>
      <c r="AM2231" s="7">
        <v>1.1749499759413552E-4</v>
      </c>
      <c r="AN2231" s="7">
        <v>7.9258437105612033E-5</v>
      </c>
      <c r="AO2231" s="7">
        <v>6.9319341639813422E-5</v>
      </c>
      <c r="AP2231" s="7">
        <v>1.1415525114155251E-4</v>
      </c>
      <c r="AQ2231" s="18">
        <v>4.5063092399592811E-5</v>
      </c>
      <c r="AR2231" s="7">
        <v>2.2456880853880074E-4</v>
      </c>
      <c r="AS2231" s="7">
        <v>1.21243E-4</v>
      </c>
    </row>
    <row r="2232" spans="1:45">
      <c r="A2232" s="2" t="s">
        <v>269</v>
      </c>
      <c r="B2232" s="10">
        <v>39906</v>
      </c>
      <c r="C2232" s="2">
        <v>23</v>
      </c>
      <c r="D2232" s="7">
        <v>1.5100899999999999E-4</v>
      </c>
      <c r="E2232" s="7">
        <v>1.8735465035038399E-4</v>
      </c>
      <c r="F2232" s="7">
        <v>2.12222E-4</v>
      </c>
      <c r="G2232" s="58">
        <v>1.4639899999999999E-4</v>
      </c>
      <c r="H2232" s="7">
        <v>1.69683510098561E-4</v>
      </c>
      <c r="I2232" s="7">
        <v>1.8174507058589E-4</v>
      </c>
      <c r="J2232" s="7">
        <v>8.1885200000000007E-5</v>
      </c>
      <c r="K2232" s="7">
        <v>8.4599999999999996E-5</v>
      </c>
      <c r="L2232" s="7">
        <v>8.1767799999999993E-5</v>
      </c>
      <c r="M2232" s="7">
        <v>6.5099999999999997E-5</v>
      </c>
      <c r="N2232" s="7">
        <v>8.7899999999999995E-5</v>
      </c>
      <c r="O2232" s="56">
        <f t="shared" si="102"/>
        <v>1.1415525114155251E-4</v>
      </c>
      <c r="P2232" s="7">
        <v>9.3705451606487501E-5</v>
      </c>
      <c r="Q2232" s="56">
        <f t="shared" si="103"/>
        <v>1.1415525114155251E-4</v>
      </c>
      <c r="R2232" s="7">
        <v>3.1756950086406472E-5</v>
      </c>
      <c r="S2232" s="56">
        <f t="shared" si="104"/>
        <v>1.1415525114155251E-4</v>
      </c>
      <c r="T2232" s="7">
        <v>0.98690553957412763</v>
      </c>
      <c r="U2232" s="18">
        <v>7.2900331100419871E-6</v>
      </c>
      <c r="V2232" s="18">
        <v>1.6202308296810862E-5</v>
      </c>
      <c r="W2232" s="7">
        <v>4.0333087896001968E-5</v>
      </c>
      <c r="X2232" s="7">
        <v>4.0333087896001968E-5</v>
      </c>
      <c r="Y2232" s="7">
        <v>4.0379855841737306E-7</v>
      </c>
      <c r="Z2232" s="7">
        <v>4.0333087896001968E-5</v>
      </c>
      <c r="AA2232" s="7">
        <v>2.1649397678884436E-4</v>
      </c>
      <c r="AB2232" s="7">
        <v>2.5251951730777207E-4</v>
      </c>
      <c r="AC2232" s="7">
        <v>4.0333087896001968E-5</v>
      </c>
      <c r="AD2232" s="7">
        <v>1.1982765713850141E-4</v>
      </c>
      <c r="AE2232" s="7">
        <v>2.8356610026564319E-4</v>
      </c>
      <c r="AF2232" s="7">
        <v>2.1706949512182393E-4</v>
      </c>
      <c r="AG2232" s="7">
        <v>1.7476838019203506E-4</v>
      </c>
      <c r="AH2232" s="7">
        <v>2.4494007733897379E-4</v>
      </c>
      <c r="AI2232" s="7">
        <v>1.862443948276909E-4</v>
      </c>
      <c r="AJ2232" s="7">
        <v>1.6339593717159989E-4</v>
      </c>
      <c r="AK2232" s="7">
        <v>1.881715385996042E-4</v>
      </c>
      <c r="AL2232" s="7">
        <v>2.0836961692230271E-4</v>
      </c>
      <c r="AM2232" s="7">
        <v>1.3325929814160244E-4</v>
      </c>
      <c r="AN2232" s="7">
        <v>1.1134093885775722E-4</v>
      </c>
      <c r="AO2232" s="7">
        <v>8.9039435629435627E-5</v>
      </c>
      <c r="AP2232" s="7">
        <v>1.1415525114155251E-4</v>
      </c>
      <c r="AQ2232" s="18">
        <v>1.7573870782730959E-5</v>
      </c>
      <c r="AR2232" s="7">
        <v>2.0576531033059199E-4</v>
      </c>
      <c r="AS2232" s="7">
        <v>8.7899999999999995E-5</v>
      </c>
    </row>
    <row r="2233" spans="1:45">
      <c r="A2233" s="2" t="s">
        <v>269</v>
      </c>
      <c r="B2233" s="10">
        <v>39906</v>
      </c>
      <c r="C2233" s="2">
        <v>24</v>
      </c>
      <c r="D2233" s="7">
        <v>1.5125199999999999E-4</v>
      </c>
      <c r="E2233" s="7">
        <v>1.7154923534732001E-4</v>
      </c>
      <c r="F2233" s="7">
        <v>2.18161E-4</v>
      </c>
      <c r="G2233" s="58">
        <v>1.50419E-4</v>
      </c>
      <c r="H2233" s="7">
        <v>1.69683510098561E-4</v>
      </c>
      <c r="I2233" s="7">
        <v>1.8174507058589E-4</v>
      </c>
      <c r="J2233" s="7">
        <v>6.8132000000000004E-5</v>
      </c>
      <c r="K2233" s="7">
        <v>7.0300000000000001E-5</v>
      </c>
      <c r="L2233" s="7">
        <v>6.8041300000000002E-5</v>
      </c>
      <c r="M2233" s="7">
        <v>5.9299999999999998E-5</v>
      </c>
      <c r="N2233" s="7">
        <v>6.5099999999999997E-5</v>
      </c>
      <c r="O2233" s="56">
        <f t="shared" si="102"/>
        <v>1.1415525114155251E-4</v>
      </c>
      <c r="P2233" s="7">
        <v>8.8209349018933487E-5</v>
      </c>
      <c r="Q2233" s="56">
        <f t="shared" si="103"/>
        <v>1.1415525114155251E-4</v>
      </c>
      <c r="R2233" s="7">
        <v>8.4943073396441082E-6</v>
      </c>
      <c r="S2233" s="56">
        <f t="shared" si="104"/>
        <v>1.1415525114155251E-4</v>
      </c>
      <c r="T2233" s="7">
        <v>0.9999783290590174</v>
      </c>
      <c r="U2233" s="18">
        <v>4.6895493567906973E-6</v>
      </c>
      <c r="V2233" s="18">
        <v>7.2900331100419871E-6</v>
      </c>
      <c r="W2233" s="7">
        <v>7.5922908183907197E-5</v>
      </c>
      <c r="X2233" s="7">
        <v>7.5922908183907197E-5</v>
      </c>
      <c r="Y2233" s="7">
        <v>1.0098713863988988E-5</v>
      </c>
      <c r="Z2233" s="7">
        <v>7.5922908183907197E-5</v>
      </c>
      <c r="AA2233" s="7">
        <v>2.4696254812488466E-4</v>
      </c>
      <c r="AB2233" s="7">
        <v>2.8285147825948451E-4</v>
      </c>
      <c r="AC2233" s="7">
        <v>7.5922908183907197E-5</v>
      </c>
      <c r="AD2233" s="7">
        <v>1.34242619004632E-4</v>
      </c>
      <c r="AE2233" s="7">
        <v>3.1126880150164984E-4</v>
      </c>
      <c r="AF2233" s="7">
        <v>2.2578922943529797E-4</v>
      </c>
      <c r="AG2233" s="7">
        <v>1.784997153647428E-4</v>
      </c>
      <c r="AH2233" s="7">
        <v>2.6945082206777747E-4</v>
      </c>
      <c r="AI2233" s="7">
        <v>1.9156638322998564E-4</v>
      </c>
      <c r="AJ2233" s="7">
        <v>1.6595889052787769E-4</v>
      </c>
      <c r="AK2233" s="7">
        <v>1.9489293601112874E-4</v>
      </c>
      <c r="AL2233" s="7">
        <v>2.1336542292097935E-4</v>
      </c>
      <c r="AM2233" s="7">
        <v>1.4970817187318967E-4</v>
      </c>
      <c r="AN2233" s="7">
        <v>1.5379701348340754E-4</v>
      </c>
      <c r="AO2233" s="7">
        <v>1.0954740148984328E-4</v>
      </c>
      <c r="AP2233" s="7">
        <v>1.1415525114155251E-4</v>
      </c>
      <c r="AQ2233" s="18">
        <v>7.9071511003728507E-6</v>
      </c>
      <c r="AR2233" s="7">
        <v>1.8481654173662182E-4</v>
      </c>
      <c r="AS2233" s="7">
        <v>6.4700000000000001E-5</v>
      </c>
    </row>
    <row r="2234" spans="1:45">
      <c r="A2234" s="2" t="s">
        <v>269</v>
      </c>
      <c r="B2234" s="10">
        <v>39907</v>
      </c>
      <c r="C2234" s="2">
        <v>1</v>
      </c>
      <c r="D2234" s="7">
        <v>1.5163899999999999E-4</v>
      </c>
      <c r="E2234" s="7">
        <v>1.7154923534732001E-4</v>
      </c>
      <c r="F2234" s="7">
        <v>2.2443499999999999E-4</v>
      </c>
      <c r="G2234" s="58">
        <v>1.55301E-4</v>
      </c>
      <c r="H2234" s="7">
        <v>2.19270400898272E-4</v>
      </c>
      <c r="I2234" s="7">
        <v>2.2849338784072801E-4</v>
      </c>
      <c r="J2234" s="7">
        <v>5.2467099999999998E-5</v>
      </c>
      <c r="K2234" s="7">
        <v>5.3499999999999999E-5</v>
      </c>
      <c r="L2234" s="7">
        <v>5.2469799999999997E-5</v>
      </c>
      <c r="M2234" s="7">
        <v>4.6499999999999999E-5</v>
      </c>
      <c r="N2234" s="7">
        <v>5.9299999999999998E-5</v>
      </c>
      <c r="O2234" s="56">
        <f t="shared" si="102"/>
        <v>1.1415525114155251E-4</v>
      </c>
      <c r="P2234" s="7">
        <v>8.2768116939537891E-5</v>
      </c>
      <c r="Q2234" s="56">
        <f t="shared" si="103"/>
        <v>1.1415525114155251E-4</v>
      </c>
      <c r="R2234" s="7">
        <v>1.3349012078263581E-6</v>
      </c>
      <c r="S2234" s="56">
        <f t="shared" si="104"/>
        <v>1.1415525114155251E-4</v>
      </c>
      <c r="T2234" s="7">
        <v>0.9998916980276199</v>
      </c>
      <c r="U2234" s="18">
        <v>5.1402507877366087E-6</v>
      </c>
      <c r="V2234" s="18">
        <v>4.6895493567906973E-6</v>
      </c>
      <c r="W2234" s="7">
        <v>9.7431787817461207E-5</v>
      </c>
      <c r="X2234" s="7">
        <v>9.7431787817461207E-5</v>
      </c>
      <c r="Y2234" s="7">
        <v>3.2718873391196904E-5</v>
      </c>
      <c r="Z2234" s="7">
        <v>9.7431787817461207E-5</v>
      </c>
      <c r="AA2234" s="7">
        <v>2.7166458746795175E-4</v>
      </c>
      <c r="AB2234" s="7">
        <v>3.0340270144849638E-4</v>
      </c>
      <c r="AC2234" s="7">
        <v>9.7431787817461207E-5</v>
      </c>
      <c r="AD2234" s="7">
        <v>1.528046176437579E-4</v>
      </c>
      <c r="AE2234" s="7">
        <v>3.2725371792764518E-4</v>
      </c>
      <c r="AF2234" s="7">
        <v>2.3308423631511729E-4</v>
      </c>
      <c r="AG2234" s="7">
        <v>1.8495749271249141E-4</v>
      </c>
      <c r="AH2234" s="7">
        <v>2.9377824767667313E-4</v>
      </c>
      <c r="AI2234" s="7">
        <v>1.9813005897248052E-4</v>
      </c>
      <c r="AJ2234" s="7">
        <v>1.6852438728341191E-4</v>
      </c>
      <c r="AK2234" s="7">
        <v>2.0162665026953423E-4</v>
      </c>
      <c r="AL2234" s="7">
        <v>2.1969600393336304E-4</v>
      </c>
      <c r="AM2234" s="7">
        <v>1.5937234299575991E-4</v>
      </c>
      <c r="AN2234" s="7">
        <v>1.9828160863822196E-4</v>
      </c>
      <c r="AO2234" s="7">
        <v>1.2391209278873029E-4</v>
      </c>
      <c r="AP2234" s="7">
        <v>1.1415525114155251E-4</v>
      </c>
      <c r="AQ2234" s="18">
        <v>5.0865304446589529E-6</v>
      </c>
      <c r="AR2234" s="7">
        <v>1.6052786948079998E-4</v>
      </c>
      <c r="AS2234" s="7">
        <v>5.66E-5</v>
      </c>
    </row>
    <row r="2235" spans="1:45">
      <c r="A2235" s="2" t="s">
        <v>269</v>
      </c>
      <c r="B2235" s="10">
        <v>39907</v>
      </c>
      <c r="C2235" s="2">
        <v>2</v>
      </c>
      <c r="D2235" s="7">
        <v>1.52001E-4</v>
      </c>
      <c r="E2235" s="7">
        <v>2.2103523794611801E-4</v>
      </c>
      <c r="F2235" s="7">
        <v>2.3095599999999999E-4</v>
      </c>
      <c r="G2235" s="58">
        <v>1.59674E-4</v>
      </c>
      <c r="H2235" s="7">
        <v>1.69683510098561E-4</v>
      </c>
      <c r="I2235" s="7">
        <v>1.8174507058589E-4</v>
      </c>
      <c r="J2235" s="7">
        <v>3.8257899999999998E-5</v>
      </c>
      <c r="K2235" s="7">
        <v>3.8000000000000002E-5</v>
      </c>
      <c r="L2235" s="7">
        <v>3.8381199999999998E-5</v>
      </c>
      <c r="M2235" s="7">
        <v>4.6100000000000002E-5</v>
      </c>
      <c r="N2235" s="7">
        <v>4.6499999999999999E-5</v>
      </c>
      <c r="O2235" s="56">
        <f t="shared" si="102"/>
        <v>1.1415525114155251E-4</v>
      </c>
      <c r="P2235" s="7">
        <v>8.37924786980102E-5</v>
      </c>
      <c r="Q2235" s="56">
        <f t="shared" si="103"/>
        <v>1.1415525114155251E-4</v>
      </c>
      <c r="R2235" s="7">
        <v>1.3349012078263581E-6</v>
      </c>
      <c r="S2235" s="56">
        <f t="shared" si="104"/>
        <v>1.1415525114155251E-4</v>
      </c>
      <c r="T2235" s="7">
        <v>0.99984499874214261</v>
      </c>
      <c r="U2235" s="18">
        <v>1.5653505129179799E-6</v>
      </c>
      <c r="V2235" s="18">
        <v>5.1402507877366087E-6</v>
      </c>
      <c r="W2235" s="7">
        <v>1.2311342856310707E-4</v>
      </c>
      <c r="X2235" s="7">
        <v>1.2311342856310707E-4</v>
      </c>
      <c r="Y2235" s="7">
        <v>6.3849899370711197E-5</v>
      </c>
      <c r="Z2235" s="7">
        <v>1.2311342856310707E-4</v>
      </c>
      <c r="AA2235" s="7">
        <v>2.9629663967765171E-4</v>
      </c>
      <c r="AB2235" s="7">
        <v>3.2401371807251156E-4</v>
      </c>
      <c r="AC2235" s="7">
        <v>1.2311342856310707E-4</v>
      </c>
      <c r="AD2235" s="7">
        <v>1.7613500707210742E-4</v>
      </c>
      <c r="AE2235" s="7">
        <v>3.4272345791374996E-4</v>
      </c>
      <c r="AF2235" s="7">
        <v>2.4160275779380223E-4</v>
      </c>
      <c r="AG2235" s="7">
        <v>1.905368891989776E-4</v>
      </c>
      <c r="AH2235" s="7">
        <v>3.1389852278694753E-4</v>
      </c>
      <c r="AI2235" s="7">
        <v>2.0430152087963461E-4</v>
      </c>
      <c r="AJ2235" s="7">
        <v>1.7148410943457651E-4</v>
      </c>
      <c r="AK2235" s="7">
        <v>2.077950582123726E-4</v>
      </c>
      <c r="AL2235" s="7">
        <v>2.2430112970822045E-4</v>
      </c>
      <c r="AM2235" s="7">
        <v>1.6956124430642894E-4</v>
      </c>
      <c r="AN2235" s="7">
        <v>2.4542876170639106E-4</v>
      </c>
      <c r="AO2235" s="7">
        <v>1.3857142441632762E-4</v>
      </c>
      <c r="AP2235" s="7">
        <v>1.1415525114155251E-4</v>
      </c>
      <c r="AQ2235" s="18">
        <v>5.5753847834320524E-6</v>
      </c>
      <c r="AR2235" s="7">
        <v>1.3630518708437558E-4</v>
      </c>
      <c r="AS2235" s="7">
        <v>4.7200000000000002E-5</v>
      </c>
    </row>
    <row r="2236" spans="1:45">
      <c r="A2236" s="2" t="s">
        <v>269</v>
      </c>
      <c r="B2236" s="10">
        <v>39907</v>
      </c>
      <c r="C2236" s="2">
        <v>3</v>
      </c>
      <c r="D2236" s="7">
        <v>1.5446000000000001E-4</v>
      </c>
      <c r="E2236" s="7">
        <v>1.7154923534732001E-4</v>
      </c>
      <c r="F2236" s="7">
        <v>2.3582E-4</v>
      </c>
      <c r="G2236" s="58">
        <v>1.6249799999999999E-4</v>
      </c>
      <c r="H2236" s="7">
        <v>2.0201742271325901E-4</v>
      </c>
      <c r="I2236" s="7">
        <v>2.1240585127121401E-4</v>
      </c>
      <c r="J2236" s="7">
        <v>3.2994200000000003E-5</v>
      </c>
      <c r="K2236" s="7">
        <v>3.2100000000000001E-5</v>
      </c>
      <c r="L2236" s="7">
        <v>3.3184800000000001E-5</v>
      </c>
      <c r="M2236" s="7">
        <v>5.7399999999999898E-5</v>
      </c>
      <c r="N2236" s="7">
        <v>4.6100000000000002E-5</v>
      </c>
      <c r="O2236" s="56">
        <f t="shared" si="102"/>
        <v>1.1415525114155251E-4</v>
      </c>
      <c r="P2236" s="7">
        <v>8.6897777689934211E-5</v>
      </c>
      <c r="Q2236" s="56">
        <f t="shared" si="103"/>
        <v>1.1415525114155251E-4</v>
      </c>
      <c r="R2236" s="7">
        <v>1.8075027536437709E-6</v>
      </c>
      <c r="S2236" s="56">
        <f t="shared" si="104"/>
        <v>1.1415525114155251E-4</v>
      </c>
      <c r="T2236" s="7">
        <v>1</v>
      </c>
      <c r="U2236" s="18">
        <v>1.9071999332771964E-5</v>
      </c>
      <c r="V2236" s="18">
        <v>1.5653505129179799E-6</v>
      </c>
      <c r="W2236" s="7">
        <v>1.5484932653950776E-4</v>
      </c>
      <c r="X2236" s="7">
        <v>1.5484932653950776E-4</v>
      </c>
      <c r="Y2236" s="7">
        <v>1.0543093218130705E-4</v>
      </c>
      <c r="Z2236" s="7">
        <v>1.5484932653950776E-4</v>
      </c>
      <c r="AA2236" s="7">
        <v>3.2163960099591506E-4</v>
      </c>
      <c r="AB2236" s="7">
        <v>3.4633750390949118E-4</v>
      </c>
      <c r="AC2236" s="7">
        <v>1.5484932653950776E-4</v>
      </c>
      <c r="AD2236" s="7">
        <v>2.0027753757010427E-4</v>
      </c>
      <c r="AE2236" s="7">
        <v>3.5953233895528433E-4</v>
      </c>
      <c r="AF2236" s="7">
        <v>2.4937879197526415E-4</v>
      </c>
      <c r="AG2236" s="7">
        <v>1.9740912463254659E-4</v>
      </c>
      <c r="AH2236" s="7">
        <v>3.393536790954295E-4</v>
      </c>
      <c r="AI2236" s="7">
        <v>2.1110889790391197E-4</v>
      </c>
      <c r="AJ2236" s="7">
        <v>1.7419429368816463E-4</v>
      </c>
      <c r="AK2236" s="7">
        <v>2.1434514604184998E-4</v>
      </c>
      <c r="AL2236" s="7">
        <v>2.3034359351463825E-4</v>
      </c>
      <c r="AM2236" s="7">
        <v>1.7966177769264115E-4</v>
      </c>
      <c r="AN2236" s="7">
        <v>2.9689002407865862E-4</v>
      </c>
      <c r="AO2236" s="7">
        <v>1.5373699256858542E-4</v>
      </c>
      <c r="AP2236" s="7">
        <v>1.1415525114155251E-4</v>
      </c>
      <c r="AQ2236" s="18">
        <v>1.6978610170698281E-6</v>
      </c>
      <c r="AR2236" s="7">
        <v>1.1483410004000905E-4</v>
      </c>
      <c r="AS2236" s="7">
        <v>3.93E-5</v>
      </c>
    </row>
    <row r="2237" spans="1:45">
      <c r="A2237" s="2" t="s">
        <v>269</v>
      </c>
      <c r="B2237" s="10">
        <v>39907</v>
      </c>
      <c r="C2237" s="2">
        <v>4</v>
      </c>
      <c r="D2237" s="7">
        <v>1.5708900000000001E-4</v>
      </c>
      <c r="E2237" s="7">
        <v>2.03848105594956E-4</v>
      </c>
      <c r="F2237" s="7">
        <v>2.4133800000000001E-4</v>
      </c>
      <c r="G2237" s="58">
        <v>1.6448999999999999E-4</v>
      </c>
      <c r="H2237" s="7">
        <v>2.19270400898272E-4</v>
      </c>
      <c r="I2237" s="7">
        <v>2.2849338784072801E-4</v>
      </c>
      <c r="J2237" s="7">
        <v>3.98503E-5</v>
      </c>
      <c r="K2237" s="7">
        <v>3.8800000000000001E-5</v>
      </c>
      <c r="L2237" s="7">
        <v>4.0071799999999998E-5</v>
      </c>
      <c r="M2237" s="7">
        <v>9.1099999999999897E-5</v>
      </c>
      <c r="N2237" s="7">
        <v>5.7399999999999898E-5</v>
      </c>
      <c r="O2237" s="56">
        <f t="shared" si="102"/>
        <v>1.1415525114155251E-4</v>
      </c>
      <c r="P2237" s="7">
        <v>8.8121907173918863E-5</v>
      </c>
      <c r="Q2237" s="56">
        <f t="shared" si="103"/>
        <v>1.1415525114155251E-4</v>
      </c>
      <c r="R2237" s="7">
        <v>4.299634127940548E-6</v>
      </c>
      <c r="S2237" s="56">
        <f t="shared" si="104"/>
        <v>1.1415525114155251E-4</v>
      </c>
      <c r="T2237" s="7">
        <v>0.99029293260977314</v>
      </c>
      <c r="U2237" s="18">
        <v>7.3657052308539312E-5</v>
      </c>
      <c r="V2237" s="18">
        <v>1.9071999332771964E-5</v>
      </c>
      <c r="W2237" s="7">
        <v>1.6944823759674972E-4</v>
      </c>
      <c r="X2237" s="7">
        <v>1.6944823759674972E-4</v>
      </c>
      <c r="Y2237" s="7">
        <v>1.2943153920303886E-4</v>
      </c>
      <c r="Z2237" s="7">
        <v>1.6944823759674972E-4</v>
      </c>
      <c r="AA2237" s="7">
        <v>3.3985992337872995E-4</v>
      </c>
      <c r="AB2237" s="7">
        <v>3.582036201504049E-4</v>
      </c>
      <c r="AC2237" s="7">
        <v>1.6944823759674972E-4</v>
      </c>
      <c r="AD2237" s="7">
        <v>2.2374247565887703E-4</v>
      </c>
      <c r="AE2237" s="7">
        <v>3.7436601791156313E-4</v>
      </c>
      <c r="AF2237" s="7">
        <v>2.5756843229702214E-4</v>
      </c>
      <c r="AG2237" s="7">
        <v>2.0135807832577594E-4</v>
      </c>
      <c r="AH2237" s="7">
        <v>3.6671134724724466E-4</v>
      </c>
      <c r="AI2237" s="7">
        <v>2.1524520389547871E-4</v>
      </c>
      <c r="AJ2237" s="7">
        <v>1.7593468868123797E-4</v>
      </c>
      <c r="AK2237" s="7">
        <v>2.190738225111426E-4</v>
      </c>
      <c r="AL2237" s="7">
        <v>2.325404752617638E-4</v>
      </c>
      <c r="AM2237" s="7">
        <v>1.8790613657474744E-4</v>
      </c>
      <c r="AN2237" s="7">
        <v>3.4511911486161649E-4</v>
      </c>
      <c r="AO2237" s="7">
        <v>1.7194034400927637E-4</v>
      </c>
      <c r="AP2237" s="7">
        <v>1.1415525114155251E-4</v>
      </c>
      <c r="AQ2237" s="18">
        <v>2.0686487733876634E-5</v>
      </c>
      <c r="AR2237" s="7">
        <v>9.7380335356048953E-5</v>
      </c>
      <c r="AS2237" s="7">
        <v>4.85E-5</v>
      </c>
    </row>
    <row r="2238" spans="1:45">
      <c r="A2238" s="2" t="s">
        <v>269</v>
      </c>
      <c r="B2238" s="10">
        <v>39907</v>
      </c>
      <c r="C2238" s="2">
        <v>5</v>
      </c>
      <c r="D2238" s="7">
        <v>1.59693E-4</v>
      </c>
      <c r="E2238" s="7">
        <v>2.2103523794611801E-4</v>
      </c>
      <c r="F2238" s="7">
        <v>2.4696199999999998E-4</v>
      </c>
      <c r="G2238" s="58">
        <v>1.6754500000000001E-4</v>
      </c>
      <c r="H2238" s="7">
        <v>1.5458151895284499E-4</v>
      </c>
      <c r="I2238" s="7">
        <v>1.6716217684001699E-4</v>
      </c>
      <c r="J2238" s="7">
        <v>4.6611399999999999E-5</v>
      </c>
      <c r="K2238" s="7">
        <v>4.4199999999999997E-5</v>
      </c>
      <c r="L2238" s="7">
        <v>4.7014400000000002E-5</v>
      </c>
      <c r="M2238" s="7">
        <v>1.9907599999999999E-4</v>
      </c>
      <c r="N2238" s="7">
        <v>9.1099999999999897E-5</v>
      </c>
      <c r="O2238" s="56">
        <f t="shared" si="102"/>
        <v>1.1415525114155251E-4</v>
      </c>
      <c r="P2238" s="7">
        <v>9.0933579398763469E-5</v>
      </c>
      <c r="Q2238" s="56">
        <f t="shared" si="103"/>
        <v>1.1415525114155251E-4</v>
      </c>
      <c r="R2238" s="7">
        <v>1.3953698558998163E-5</v>
      </c>
      <c r="S2238" s="56">
        <f t="shared" si="104"/>
        <v>1.1415525114155251E-4</v>
      </c>
      <c r="T2238" s="7">
        <v>0.95787728160771946</v>
      </c>
      <c r="U2238" s="18">
        <v>1.5399120638937469E-4</v>
      </c>
      <c r="V2238" s="18">
        <v>7.3657052308539312E-5</v>
      </c>
      <c r="W2238" s="7">
        <v>1.8794988801980764E-4</v>
      </c>
      <c r="X2238" s="7">
        <v>1.8794988801980764E-4</v>
      </c>
      <c r="Y2238" s="7">
        <v>1.5460436848723619E-4</v>
      </c>
      <c r="Z2238" s="7">
        <v>1.8794988801980764E-4</v>
      </c>
      <c r="AA2238" s="7">
        <v>3.5712748806965771E-4</v>
      </c>
      <c r="AB2238" s="7">
        <v>3.7551587405470241E-4</v>
      </c>
      <c r="AC2238" s="7">
        <v>1.8794988801980764E-4</v>
      </c>
      <c r="AD2238" s="7">
        <v>2.4771638200965913E-4</v>
      </c>
      <c r="AE2238" s="7">
        <v>3.9049438826508351E-4</v>
      </c>
      <c r="AF2238" s="7">
        <v>2.6483585268334591E-4</v>
      </c>
      <c r="AG2238" s="7">
        <v>2.0536269838778958E-4</v>
      </c>
      <c r="AH2238" s="7">
        <v>3.9122470918234595E-4</v>
      </c>
      <c r="AI2238" s="7">
        <v>2.2091324476388106E-4</v>
      </c>
      <c r="AJ2238" s="7">
        <v>1.7804918829989955E-4</v>
      </c>
      <c r="AK2238" s="7">
        <v>2.245218285222879E-4</v>
      </c>
      <c r="AL2238" s="7">
        <v>2.3595752696716065E-4</v>
      </c>
      <c r="AM2238" s="7">
        <v>1.9626998542004621E-4</v>
      </c>
      <c r="AN2238" s="7">
        <v>3.9496290122749221E-4</v>
      </c>
      <c r="AO2238" s="7">
        <v>1.9088386879349104E-4</v>
      </c>
      <c r="AP2238" s="7">
        <v>1.1415525114155251E-4</v>
      </c>
      <c r="AQ2238" s="18">
        <v>7.9892290394320691E-5</v>
      </c>
      <c r="AR2238" s="7">
        <v>8.1431322163610066E-5</v>
      </c>
      <c r="AS2238" s="7">
        <v>4.7200000000000002E-5</v>
      </c>
    </row>
    <row r="2239" spans="1:45">
      <c r="A2239" s="2" t="s">
        <v>269</v>
      </c>
      <c r="B2239" s="10">
        <v>39907</v>
      </c>
      <c r="C2239" s="2">
        <v>6</v>
      </c>
      <c r="D2239" s="7">
        <v>1.6227E-4</v>
      </c>
      <c r="E2239" s="7">
        <v>1.56423376615346E-4</v>
      </c>
      <c r="F2239" s="7">
        <v>2.4633100000000002E-4</v>
      </c>
      <c r="G2239" s="58">
        <v>1.74558E-4</v>
      </c>
      <c r="H2239" s="7">
        <v>1.00918647055721E-4</v>
      </c>
      <c r="I2239" s="7">
        <v>1.13622135713976E-4</v>
      </c>
      <c r="J2239" s="7">
        <v>8.9114200000000001E-5</v>
      </c>
      <c r="K2239" s="7">
        <v>8.8599999999999999E-5</v>
      </c>
      <c r="L2239" s="7">
        <v>8.9388000000000005E-5</v>
      </c>
      <c r="M2239" s="7">
        <v>2.9185399999999997E-4</v>
      </c>
      <c r="N2239" s="7">
        <v>1.9907599999999999E-4</v>
      </c>
      <c r="O2239" s="56">
        <f t="shared" si="102"/>
        <v>1.1415525114155251E-4</v>
      </c>
      <c r="P2239" s="7">
        <v>9.2641462965910301E-5</v>
      </c>
      <c r="Q2239" s="56">
        <f t="shared" si="103"/>
        <v>1.1415525114155251E-4</v>
      </c>
      <c r="R2239" s="7">
        <v>5.1888003603167788E-5</v>
      </c>
      <c r="S2239" s="56">
        <f t="shared" si="104"/>
        <v>1.1415525114155251E-4</v>
      </c>
      <c r="T2239" s="7">
        <v>0.89521440322485424</v>
      </c>
      <c r="U2239" s="18">
        <v>2.2224883192067794E-4</v>
      </c>
      <c r="V2239" s="18">
        <v>1.5399120638937469E-4</v>
      </c>
      <c r="W2239" s="7">
        <v>2.1199516994781727E-4</v>
      </c>
      <c r="X2239" s="7">
        <v>2.1199516994781727E-4</v>
      </c>
      <c r="Y2239" s="7">
        <v>1.6693583389439212E-4</v>
      </c>
      <c r="Z2239" s="7">
        <v>2.1199516994781727E-4</v>
      </c>
      <c r="AA2239" s="7">
        <v>3.7480415019032346E-4</v>
      </c>
      <c r="AB2239" s="7">
        <v>3.9307537464612201E-4</v>
      </c>
      <c r="AC2239" s="7">
        <v>2.1199516994781727E-4</v>
      </c>
      <c r="AD2239" s="7">
        <v>2.7316774587173064E-4</v>
      </c>
      <c r="AE2239" s="7">
        <v>4.0818747735196613E-4</v>
      </c>
      <c r="AF2239" s="7">
        <v>2.7384853884920027E-4</v>
      </c>
      <c r="AG2239" s="7">
        <v>2.0964098313914155E-4</v>
      </c>
      <c r="AH2239" s="7">
        <v>4.1969680977139236E-4</v>
      </c>
      <c r="AI2239" s="7">
        <v>2.2652484604442988E-4</v>
      </c>
      <c r="AJ2239" s="7">
        <v>1.7989454564611734E-4</v>
      </c>
      <c r="AK2239" s="7">
        <v>2.2988873327191791E-4</v>
      </c>
      <c r="AL2239" s="7">
        <v>2.3875668712065604E-4</v>
      </c>
      <c r="AM2239" s="7">
        <v>2.0480783307004659E-4</v>
      </c>
      <c r="AN2239" s="7">
        <v>4.4667180585273474E-4</v>
      </c>
      <c r="AO2239" s="7">
        <v>2.1053315085946202E-4</v>
      </c>
      <c r="AP2239" s="7">
        <v>1.1415525114155251E-4</v>
      </c>
      <c r="AQ2239" s="18">
        <v>1.6702691451047112E-4</v>
      </c>
      <c r="AR2239" s="7">
        <v>6.7050368469830226E-5</v>
      </c>
      <c r="AS2239" s="7">
        <v>6.4499999999999996E-5</v>
      </c>
    </row>
    <row r="2240" spans="1:45">
      <c r="A2240" s="2" t="s">
        <v>269</v>
      </c>
      <c r="B2240" s="10">
        <v>39907</v>
      </c>
      <c r="C2240" s="2">
        <v>7</v>
      </c>
      <c r="D2240" s="7">
        <v>1.6557099999999999E-4</v>
      </c>
      <c r="E2240" s="7">
        <v>1.02462871996251E-4</v>
      </c>
      <c r="F2240" s="7">
        <v>2.4399099999999999E-4</v>
      </c>
      <c r="G2240" s="58">
        <v>1.82239E-4</v>
      </c>
      <c r="H2240" s="7">
        <v>3.8476692200146799E-5</v>
      </c>
      <c r="I2240" s="7">
        <v>4.6325076954723499E-5</v>
      </c>
      <c r="J2240" s="7">
        <v>1.20475E-4</v>
      </c>
      <c r="K2240" s="7">
        <v>1.2211000000000001E-4</v>
      </c>
      <c r="L2240" s="7">
        <v>1.20579E-4</v>
      </c>
      <c r="M2240" s="7">
        <v>2.43637E-4</v>
      </c>
      <c r="N2240" s="7">
        <v>2.9185399999999997E-4</v>
      </c>
      <c r="O2240" s="56">
        <f t="shared" si="102"/>
        <v>1.1415525114155251E-4</v>
      </c>
      <c r="P2240" s="7">
        <v>9.3829270878453984E-5</v>
      </c>
      <c r="Q2240" s="56">
        <f t="shared" si="103"/>
        <v>1.1415525114155251E-4</v>
      </c>
      <c r="R2240" s="7">
        <v>8.5122209229922127E-5</v>
      </c>
      <c r="S2240" s="56">
        <f t="shared" si="104"/>
        <v>1.1415525114155251E-4</v>
      </c>
      <c r="T2240" s="7">
        <v>0.79239032313251212</v>
      </c>
      <c r="U2240" s="18">
        <v>1.8575466040582136E-4</v>
      </c>
      <c r="V2240" s="18">
        <v>2.2224883192067794E-4</v>
      </c>
      <c r="W2240" s="7">
        <v>1.9440934853819536E-4</v>
      </c>
      <c r="X2240" s="7">
        <v>1.9440934853819536E-4</v>
      </c>
      <c r="Y2240" s="7">
        <v>1.6618847051676723E-4</v>
      </c>
      <c r="Z2240" s="7">
        <v>1.9440934853819536E-4</v>
      </c>
      <c r="AA2240" s="7">
        <v>3.0778496013331185E-4</v>
      </c>
      <c r="AB2240" s="7">
        <v>3.1729143154023696E-4</v>
      </c>
      <c r="AC2240" s="7">
        <v>1.9440934853819536E-4</v>
      </c>
      <c r="AD2240" s="7">
        <v>2.4400044654857741E-4</v>
      </c>
      <c r="AE2240" s="7">
        <v>3.7944610184180249E-4</v>
      </c>
      <c r="AF2240" s="7">
        <v>2.6481366766203528E-4</v>
      </c>
      <c r="AG2240" s="7">
        <v>2.0191812177010145E-4</v>
      </c>
      <c r="AH2240" s="7">
        <v>3.933320452293046E-4</v>
      </c>
      <c r="AI2240" s="7">
        <v>2.1815873189055788E-4</v>
      </c>
      <c r="AJ2240" s="7">
        <v>1.7751405003006094E-4</v>
      </c>
      <c r="AK2240" s="7">
        <v>2.3353004967749928E-4</v>
      </c>
      <c r="AL2240" s="7">
        <v>2.253256650929262E-4</v>
      </c>
      <c r="AM2240" s="7">
        <v>2.0900224571398932E-4</v>
      </c>
      <c r="AN2240" s="7">
        <v>3.8837570011102909E-4</v>
      </c>
      <c r="AO2240" s="7">
        <v>2.091023913813338E-4</v>
      </c>
      <c r="AP2240" s="7">
        <v>1.1415525114155251E-4</v>
      </c>
      <c r="AQ2240" s="18">
        <v>2.4106270429107116E-4</v>
      </c>
      <c r="AR2240" s="7">
        <v>6.1325171113085547E-5</v>
      </c>
      <c r="AS2240" s="7">
        <v>1.1270800000000001E-4</v>
      </c>
    </row>
    <row r="2241" spans="1:45">
      <c r="A2241" s="2" t="s">
        <v>269</v>
      </c>
      <c r="B2241" s="10">
        <v>39907</v>
      </c>
      <c r="C2241" s="2">
        <v>8</v>
      </c>
      <c r="D2241" s="7">
        <v>1.6832199999999999E-4</v>
      </c>
      <c r="E2241" s="7">
        <v>3.9237207720111901E-5</v>
      </c>
      <c r="F2241" s="7">
        <v>2.4107100000000001E-4</v>
      </c>
      <c r="G2241" s="58">
        <v>1.9010699999999999E-4</v>
      </c>
      <c r="H2241" s="7">
        <v>6.8516375174283499E-6</v>
      </c>
      <c r="I2241" s="7">
        <v>8.6762696032071193E-6</v>
      </c>
      <c r="J2241" s="7">
        <v>1.9127400000000001E-4</v>
      </c>
      <c r="K2241" s="7">
        <v>1.9965400000000001E-4</v>
      </c>
      <c r="L2241" s="7">
        <v>1.9075900000000001E-4</v>
      </c>
      <c r="M2241" s="7">
        <v>1.9821500000000001E-4</v>
      </c>
      <c r="N2241" s="7">
        <v>2.43637E-4</v>
      </c>
      <c r="O2241" s="56">
        <f t="shared" si="102"/>
        <v>1.1415525114155251E-4</v>
      </c>
      <c r="P2241" s="7">
        <v>9.6252865371315621E-5</v>
      </c>
      <c r="Q2241" s="56">
        <f t="shared" si="103"/>
        <v>1.1415525114155251E-4</v>
      </c>
      <c r="R2241" s="7">
        <v>1.1225197293895867E-4</v>
      </c>
      <c r="S2241" s="56">
        <f t="shared" si="104"/>
        <v>1.1415525114155251E-4</v>
      </c>
      <c r="T2241" s="7">
        <v>0.74047583094872571</v>
      </c>
      <c r="U2241" s="18">
        <v>1.2411806096035175E-4</v>
      </c>
      <c r="V2241" s="18">
        <v>1.8575466040582136E-4</v>
      </c>
      <c r="W2241" s="7">
        <v>1.7644855843767282E-4</v>
      </c>
      <c r="X2241" s="7">
        <v>1.7644855843767282E-4</v>
      </c>
      <c r="Y2241" s="7">
        <v>1.6490967120194865E-4</v>
      </c>
      <c r="Z2241" s="7">
        <v>1.7644855843767282E-4</v>
      </c>
      <c r="AA2241" s="7">
        <v>2.4615252245472707E-4</v>
      </c>
      <c r="AB2241" s="7">
        <v>2.5300778567163346E-4</v>
      </c>
      <c r="AC2241" s="7">
        <v>1.7644855843767282E-4</v>
      </c>
      <c r="AD2241" s="7">
        <v>2.1721692520605419E-4</v>
      </c>
      <c r="AE2241" s="7">
        <v>3.5150889457576649E-4</v>
      </c>
      <c r="AF2241" s="7">
        <v>2.5790521432536969E-4</v>
      </c>
      <c r="AG2241" s="7">
        <v>1.9379570340308808E-4</v>
      </c>
      <c r="AH2241" s="7">
        <v>3.6379652301436234E-4</v>
      </c>
      <c r="AI2241" s="7">
        <v>2.1053333029552978E-4</v>
      </c>
      <c r="AJ2241" s="7">
        <v>1.7515302304231837E-4</v>
      </c>
      <c r="AK2241" s="7">
        <v>2.3769181751932353E-4</v>
      </c>
      <c r="AL2241" s="7">
        <v>2.1400609091039532E-4</v>
      </c>
      <c r="AM2241" s="7">
        <v>2.1363378145533503E-4</v>
      </c>
      <c r="AN2241" s="7">
        <v>3.3367129202887402E-4</v>
      </c>
      <c r="AO2241" s="7">
        <v>2.0964315515965268E-4</v>
      </c>
      <c r="AP2241" s="7">
        <v>1.1415525114155251E-4</v>
      </c>
      <c r="AQ2241" s="18">
        <v>2.0147921761891916E-4</v>
      </c>
      <c r="AR2241" s="7">
        <v>5.5865226767762305E-5</v>
      </c>
      <c r="AS2241" s="7">
        <v>1.77016E-4</v>
      </c>
    </row>
    <row r="2242" spans="1:45">
      <c r="A2242" s="2" t="s">
        <v>269</v>
      </c>
      <c r="B2242" s="10">
        <v>39907</v>
      </c>
      <c r="C2242" s="2">
        <v>9</v>
      </c>
      <c r="D2242" s="7">
        <v>1.6326200000000001E-4</v>
      </c>
      <c r="E2242" s="7">
        <v>7.0074528245645604E-6</v>
      </c>
      <c r="F2242" s="7">
        <v>2.3062199999999999E-4</v>
      </c>
      <c r="G2242" s="58">
        <v>1.89963E-4</v>
      </c>
      <c r="H2242" s="7">
        <v>0</v>
      </c>
      <c r="I2242" s="7">
        <v>0</v>
      </c>
      <c r="J2242" s="7">
        <v>2.08292E-4</v>
      </c>
      <c r="K2242" s="7">
        <v>2.1814600000000001E-4</v>
      </c>
      <c r="L2242" s="7">
        <v>2.07646E-4</v>
      </c>
      <c r="M2242" s="7">
        <v>1.6424500000000001E-4</v>
      </c>
      <c r="N2242" s="7">
        <v>1.9821500000000001E-4</v>
      </c>
      <c r="O2242" s="56">
        <f t="shared" si="102"/>
        <v>1.1415525114155251E-4</v>
      </c>
      <c r="P2242" s="7">
        <v>9.6909484132068273E-5</v>
      </c>
      <c r="Q2242" s="56">
        <f t="shared" si="103"/>
        <v>1.1415525114155251E-4</v>
      </c>
      <c r="R2242" s="7">
        <v>1.137870180162421E-4</v>
      </c>
      <c r="S2242" s="56">
        <f t="shared" si="104"/>
        <v>1.1415525114155251E-4</v>
      </c>
      <c r="T2242" s="7">
        <v>0.73263811297117121</v>
      </c>
      <c r="U2242" s="18">
        <v>1.0344795276928565E-4</v>
      </c>
      <c r="V2242" s="18">
        <v>1.2411806096035175E-4</v>
      </c>
      <c r="W2242" s="7">
        <v>1.5910558007272042E-4</v>
      </c>
      <c r="X2242" s="7">
        <v>1.5910558007272042E-4</v>
      </c>
      <c r="Y2242" s="7">
        <v>1.6440565588648061E-4</v>
      </c>
      <c r="Z2242" s="7">
        <v>1.5910558007272042E-4</v>
      </c>
      <c r="AA2242" s="7">
        <v>1.8902607705773296E-4</v>
      </c>
      <c r="AB2242" s="7">
        <v>1.9062504346831793E-4</v>
      </c>
      <c r="AC2242" s="7">
        <v>1.5910558007272042E-4</v>
      </c>
      <c r="AD2242" s="7">
        <v>1.9126560670765501E-4</v>
      </c>
      <c r="AE2242" s="7">
        <v>3.2535579275036632E-4</v>
      </c>
      <c r="AF2242" s="7">
        <v>2.4808194688375287E-4</v>
      </c>
      <c r="AG2242" s="7">
        <v>1.8675383594571996E-4</v>
      </c>
      <c r="AH2242" s="7">
        <v>3.3638893848493204E-4</v>
      </c>
      <c r="AI2242" s="7">
        <v>2.0257563233052768E-4</v>
      </c>
      <c r="AJ2242" s="7">
        <v>1.7306228946891352E-4</v>
      </c>
      <c r="AK2242" s="7">
        <v>2.4194048628257826E-4</v>
      </c>
      <c r="AL2242" s="7">
        <v>2.015596776469236E-4</v>
      </c>
      <c r="AM2242" s="7">
        <v>2.1788217383432362E-4</v>
      </c>
      <c r="AN2242" s="7">
        <v>2.8191741318824785E-4</v>
      </c>
      <c r="AO2242" s="7">
        <v>2.0931798169351206E-4</v>
      </c>
      <c r="AP2242" s="7">
        <v>1.1415525114155251E-4</v>
      </c>
      <c r="AQ2242" s="18">
        <v>1.3462493893846489E-4</v>
      </c>
      <c r="AR2242" s="7">
        <v>5.5879977391812448E-5</v>
      </c>
      <c r="AS2242" s="7">
        <v>2.2064599999999999E-4</v>
      </c>
    </row>
    <row r="2243" spans="1:45">
      <c r="A2243" s="2" t="s">
        <v>269</v>
      </c>
      <c r="B2243" s="10">
        <v>39907</v>
      </c>
      <c r="C2243" s="2">
        <v>10</v>
      </c>
      <c r="D2243" s="7">
        <v>1.5776700000000001E-4</v>
      </c>
      <c r="E2243" s="7">
        <v>0</v>
      </c>
      <c r="F2243" s="7">
        <v>2.187E-4</v>
      </c>
      <c r="G2243" s="58">
        <v>1.88851E-4</v>
      </c>
      <c r="H2243" s="7">
        <v>0</v>
      </c>
      <c r="I2243" s="7">
        <v>0</v>
      </c>
      <c r="J2243" s="7">
        <v>2.1428699999999999E-4</v>
      </c>
      <c r="K2243" s="7">
        <v>2.2476500000000001E-4</v>
      </c>
      <c r="L2243" s="7">
        <v>2.13582E-4</v>
      </c>
      <c r="M2243" s="7">
        <v>1.4131899999999999E-4</v>
      </c>
      <c r="N2243" s="7">
        <v>1.6424500000000001E-4</v>
      </c>
      <c r="O2243" s="56">
        <f t="shared" ref="O2243:O2306" si="105">1/8760</f>
        <v>1.1415525114155251E-4</v>
      </c>
      <c r="P2243" s="7">
        <v>9.6481366276807373E-5</v>
      </c>
      <c r="Q2243" s="56">
        <f t="shared" ref="Q2243:Q2306" si="106">1/8760</f>
        <v>1.1415525114155251E-4</v>
      </c>
      <c r="R2243" s="7">
        <v>9.8104728416157844E-5</v>
      </c>
      <c r="S2243" s="56">
        <f t="shared" ref="S2243:S2306" si="107">1/8760</f>
        <v>1.1415525114155251E-4</v>
      </c>
      <c r="T2243" s="7">
        <v>0.70393902147307064</v>
      </c>
      <c r="U2243" s="18">
        <v>1.0834243329532997E-4</v>
      </c>
      <c r="V2243" s="18">
        <v>1.0344795276928565E-4</v>
      </c>
      <c r="W2243" s="7">
        <v>1.3332748333862035E-4</v>
      </c>
      <c r="X2243" s="7">
        <v>1.3332748333862035E-4</v>
      </c>
      <c r="Y2243" s="7">
        <v>1.355867892382865E-4</v>
      </c>
      <c r="Z2243" s="7">
        <v>1.3332748333862035E-4</v>
      </c>
      <c r="AA2243" s="7">
        <v>1.4569133526550856E-4</v>
      </c>
      <c r="AB2243" s="7">
        <v>1.5013899631396581E-4</v>
      </c>
      <c r="AC2243" s="7">
        <v>1.3332748333862035E-4</v>
      </c>
      <c r="AD2243" s="7">
        <v>1.4594497540471908E-4</v>
      </c>
      <c r="AE2243" s="7">
        <v>2.4954026712486159E-4</v>
      </c>
      <c r="AF2243" s="7">
        <v>2.0992997972254216E-4</v>
      </c>
      <c r="AG2243" s="7">
        <v>1.6664033384568259E-4</v>
      </c>
      <c r="AH2243" s="7">
        <v>2.8273162643043339E-4</v>
      </c>
      <c r="AI2243" s="7">
        <v>1.8236132938865925E-4</v>
      </c>
      <c r="AJ2243" s="7">
        <v>1.6645026924990729E-4</v>
      </c>
      <c r="AK2243" s="7">
        <v>2.3420044579121373E-4</v>
      </c>
      <c r="AL2243" s="7">
        <v>1.927387336831318E-4</v>
      </c>
      <c r="AM2243" s="7">
        <v>2.0909170479637746E-4</v>
      </c>
      <c r="AN2243" s="7">
        <v>1.9412279693892286E-4</v>
      </c>
      <c r="AO2243" s="7">
        <v>1.9148068175548088E-4</v>
      </c>
      <c r="AP2243" s="7">
        <v>1.1415525114155251E-4</v>
      </c>
      <c r="AQ2243" s="18">
        <v>1.1220505877321928E-4</v>
      </c>
      <c r="AR2243" s="7">
        <v>6.0383735513227019E-5</v>
      </c>
      <c r="AS2243" s="7">
        <v>2.3618700000000001E-4</v>
      </c>
    </row>
    <row r="2244" spans="1:45">
      <c r="A2244" s="2" t="s">
        <v>269</v>
      </c>
      <c r="B2244" s="10">
        <v>39907</v>
      </c>
      <c r="C2244" s="2">
        <v>11</v>
      </c>
      <c r="D2244" s="7">
        <v>1.52502E-4</v>
      </c>
      <c r="E2244" s="7">
        <v>0</v>
      </c>
      <c r="F2244" s="7">
        <v>2.0693799999999999E-4</v>
      </c>
      <c r="G2244" s="58">
        <v>1.88479E-4</v>
      </c>
      <c r="H2244" s="7">
        <v>0</v>
      </c>
      <c r="I2244" s="7">
        <v>0</v>
      </c>
      <c r="J2244" s="7">
        <v>1.5745000000000001E-4</v>
      </c>
      <c r="K2244" s="7">
        <v>1.6158000000000001E-4</v>
      </c>
      <c r="L2244" s="7">
        <v>1.5735099999999999E-4</v>
      </c>
      <c r="M2244" s="7">
        <v>1.2376100000000001E-4</v>
      </c>
      <c r="N2244" s="7">
        <v>1.4131899999999999E-4</v>
      </c>
      <c r="O2244" s="56">
        <f t="shared" si="105"/>
        <v>1.1415525114155251E-4</v>
      </c>
      <c r="P2244" s="7">
        <v>9.3554123879426525E-5</v>
      </c>
      <c r="Q2244" s="56">
        <f t="shared" si="106"/>
        <v>1.1415525114155251E-4</v>
      </c>
      <c r="R2244" s="7">
        <v>1.0095404396023294E-4</v>
      </c>
      <c r="S2244" s="56">
        <f t="shared" si="107"/>
        <v>1.1415525114155251E-4</v>
      </c>
      <c r="T2244" s="7">
        <v>0.66939422934122039</v>
      </c>
      <c r="U2244" s="18">
        <v>1.2064168291380776E-4</v>
      </c>
      <c r="V2244" s="18">
        <v>1.0834243329532997E-4</v>
      </c>
      <c r="W2244" s="7">
        <v>1.0798823530597899E-4</v>
      </c>
      <c r="X2244" s="7">
        <v>1.0798823530597899E-4</v>
      </c>
      <c r="Y2244" s="7">
        <v>1.0571098209569439E-4</v>
      </c>
      <c r="Z2244" s="7">
        <v>1.0798823530597899E-4</v>
      </c>
      <c r="AA2244" s="7">
        <v>1.0459721048897426E-4</v>
      </c>
      <c r="AB2244" s="7">
        <v>1.1019327861147212E-4</v>
      </c>
      <c r="AC2244" s="7">
        <v>1.0798823530597899E-4</v>
      </c>
      <c r="AD2244" s="7">
        <v>1.0494723131652931E-4</v>
      </c>
      <c r="AE2244" s="7">
        <v>1.8314362936516082E-4</v>
      </c>
      <c r="AF2244" s="7">
        <v>1.7446099862763315E-4</v>
      </c>
      <c r="AG2244" s="7">
        <v>1.4849724843676989E-4</v>
      </c>
      <c r="AH2244" s="7">
        <v>2.3382723259958039E-4</v>
      </c>
      <c r="AI2244" s="7">
        <v>1.6349860789298046E-4</v>
      </c>
      <c r="AJ2244" s="7">
        <v>1.5983484527193583E-4</v>
      </c>
      <c r="AK2244" s="7">
        <v>2.2649536544528686E-4</v>
      </c>
      <c r="AL2244" s="7">
        <v>1.8410428985251497E-4</v>
      </c>
      <c r="AM2244" s="7">
        <v>2.0056820255730153E-4</v>
      </c>
      <c r="AN2244" s="7">
        <v>1.1776006474811469E-4</v>
      </c>
      <c r="AO2244" s="7">
        <v>1.7375528405362613E-4</v>
      </c>
      <c r="AP2244" s="7">
        <v>1.1415525114155251E-4</v>
      </c>
      <c r="AQ2244" s="18">
        <v>1.1751386827971573E-4</v>
      </c>
      <c r="AR2244" s="7">
        <v>7.3479093622761039E-5</v>
      </c>
      <c r="AS2244" s="7">
        <v>2.3607000000000001E-4</v>
      </c>
    </row>
    <row r="2245" spans="1:45">
      <c r="A2245" s="2" t="s">
        <v>269</v>
      </c>
      <c r="B2245" s="10">
        <v>39907</v>
      </c>
      <c r="C2245" s="2">
        <v>12</v>
      </c>
      <c r="D2245" s="7">
        <v>1.52058E-4</v>
      </c>
      <c r="E2245" s="7">
        <v>0</v>
      </c>
      <c r="F2245" s="7">
        <v>2.02979E-4</v>
      </c>
      <c r="G2245" s="58">
        <v>1.8612699999999999E-4</v>
      </c>
      <c r="H2245" s="7">
        <v>0</v>
      </c>
      <c r="I2245" s="7">
        <v>0</v>
      </c>
      <c r="J2245" s="7">
        <v>1.6976299999999999E-4</v>
      </c>
      <c r="K2245" s="7">
        <v>1.7499200000000001E-4</v>
      </c>
      <c r="L2245" s="7">
        <v>1.6956499999999999E-4</v>
      </c>
      <c r="M2245" s="7">
        <v>1.16338E-4</v>
      </c>
      <c r="N2245" s="7">
        <v>1.2376100000000001E-4</v>
      </c>
      <c r="O2245" s="56">
        <f t="shared" si="105"/>
        <v>1.1415525114155251E-4</v>
      </c>
      <c r="P2245" s="7">
        <v>8.749571379324058E-5</v>
      </c>
      <c r="Q2245" s="56">
        <f t="shared" si="106"/>
        <v>1.1415525114155251E-4</v>
      </c>
      <c r="R2245" s="7">
        <v>1.1548899866705549E-4</v>
      </c>
      <c r="S2245" s="56">
        <f t="shared" si="107"/>
        <v>1.1415525114155251E-4</v>
      </c>
      <c r="T2245" s="7">
        <v>0.6333830559671112</v>
      </c>
      <c r="U2245" s="18">
        <v>1.1839616985529631E-4</v>
      </c>
      <c r="V2245" s="18">
        <v>1.2064168291380776E-4</v>
      </c>
      <c r="W2245" s="7">
        <v>8.5608684960286486E-5</v>
      </c>
      <c r="X2245" s="7">
        <v>8.5608684960286486E-5</v>
      </c>
      <c r="Y2245" s="7">
        <v>7.939023221843381E-5</v>
      </c>
      <c r="Z2245" s="7">
        <v>8.5608684960286486E-5</v>
      </c>
      <c r="AA2245" s="7">
        <v>6.7297341533950443E-5</v>
      </c>
      <c r="AB2245" s="7">
        <v>7.4048759507456432E-5</v>
      </c>
      <c r="AC2245" s="7">
        <v>8.5608684960286486E-5</v>
      </c>
      <c r="AD2245" s="7">
        <v>6.6748582499624238E-5</v>
      </c>
      <c r="AE2245" s="7">
        <v>1.2440597560524707E-4</v>
      </c>
      <c r="AF2245" s="7">
        <v>1.4179946996015596E-4</v>
      </c>
      <c r="AG2245" s="7">
        <v>1.3095509351177158E-4</v>
      </c>
      <c r="AH2245" s="7">
        <v>1.8604886834704164E-4</v>
      </c>
      <c r="AI2245" s="7">
        <v>1.4672389408241463E-4</v>
      </c>
      <c r="AJ2245" s="7">
        <v>1.5393930051556658E-4</v>
      </c>
      <c r="AK2245" s="7">
        <v>2.1901405452054971E-4</v>
      </c>
      <c r="AL2245" s="7">
        <v>1.7548675485813879E-4</v>
      </c>
      <c r="AM2245" s="7">
        <v>1.9219084183356555E-4</v>
      </c>
      <c r="AN2245" s="7">
        <v>6.7374582466529635E-5</v>
      </c>
      <c r="AO2245" s="7">
        <v>1.587752800707428E-4</v>
      </c>
      <c r="AP2245" s="7">
        <v>1.1415525114155251E-4</v>
      </c>
      <c r="AQ2245" s="18">
        <v>1.3085427753252733E-4</v>
      </c>
      <c r="AR2245" s="7">
        <v>8.2808299330341408E-5</v>
      </c>
      <c r="AS2245" s="7">
        <v>1.86207E-4</v>
      </c>
    </row>
    <row r="2246" spans="1:45">
      <c r="A2246" s="2" t="s">
        <v>269</v>
      </c>
      <c r="B2246" s="10">
        <v>39907</v>
      </c>
      <c r="C2246" s="2">
        <v>13</v>
      </c>
      <c r="D2246" s="7">
        <v>1.51865E-4</v>
      </c>
      <c r="E2246" s="7">
        <v>0</v>
      </c>
      <c r="F2246" s="7">
        <v>1.9903999999999999E-4</v>
      </c>
      <c r="G2246" s="58">
        <v>1.8330199999999999E-4</v>
      </c>
      <c r="H2246" s="7">
        <v>0</v>
      </c>
      <c r="I2246" s="7">
        <v>0</v>
      </c>
      <c r="J2246" s="7">
        <v>1.47465E-4</v>
      </c>
      <c r="K2246" s="7">
        <v>1.50715E-4</v>
      </c>
      <c r="L2246" s="7">
        <v>1.4744500000000001E-4</v>
      </c>
      <c r="M2246" s="7">
        <v>9.7600000000000001E-5</v>
      </c>
      <c r="N2246" s="7">
        <v>1.16338E-4</v>
      </c>
      <c r="O2246" s="56">
        <f t="shared" si="105"/>
        <v>1.1415525114155251E-4</v>
      </c>
      <c r="P2246" s="7">
        <v>8.4286380541270247E-5</v>
      </c>
      <c r="Q2246" s="56">
        <f t="shared" si="106"/>
        <v>1.1415525114155251E-4</v>
      </c>
      <c r="R2246" s="7">
        <v>1.4880373932577888E-4</v>
      </c>
      <c r="S2246" s="56">
        <f t="shared" si="107"/>
        <v>1.1415525114155251E-4</v>
      </c>
      <c r="T2246" s="7">
        <v>0.64256432684275644</v>
      </c>
      <c r="U2246" s="18">
        <v>1.5136355846717697E-4</v>
      </c>
      <c r="V2246" s="18">
        <v>1.1839616985529631E-4</v>
      </c>
      <c r="W2246" s="7">
        <v>6.9759405886513982E-5</v>
      </c>
      <c r="X2246" s="7">
        <v>6.9759405886513982E-5</v>
      </c>
      <c r="Y2246" s="7">
        <v>6.1425769395243577E-5</v>
      </c>
      <c r="Z2246" s="7">
        <v>6.9759405886513982E-5</v>
      </c>
      <c r="AA2246" s="7">
        <v>4.8481721596667089E-5</v>
      </c>
      <c r="AB2246" s="7">
        <v>5.5761708110001784E-5</v>
      </c>
      <c r="AC2246" s="7">
        <v>6.9759405886513982E-5</v>
      </c>
      <c r="AD2246" s="7">
        <v>4.2795113151845071E-5</v>
      </c>
      <c r="AE2246" s="7">
        <v>9.3325011989435071E-5</v>
      </c>
      <c r="AF2246" s="7">
        <v>1.2485610486188571E-4</v>
      </c>
      <c r="AG2246" s="7">
        <v>1.2055184374757739E-4</v>
      </c>
      <c r="AH2246" s="7">
        <v>1.5194688448035582E-4</v>
      </c>
      <c r="AI2246" s="7">
        <v>1.3215211770151996E-4</v>
      </c>
      <c r="AJ2246" s="7">
        <v>1.4795968622492223E-4</v>
      </c>
      <c r="AK2246" s="7">
        <v>2.1741622468275399E-4</v>
      </c>
      <c r="AL2246" s="7">
        <v>1.6772582017994097E-4</v>
      </c>
      <c r="AM2246" s="7">
        <v>1.9122610632631352E-4</v>
      </c>
      <c r="AN2246" s="7">
        <v>5.7351910526926928E-5</v>
      </c>
      <c r="AO2246" s="7">
        <v>1.407627986471053E-4</v>
      </c>
      <c r="AP2246" s="7">
        <v>1.1415525114155251E-4</v>
      </c>
      <c r="AQ2246" s="18">
        <v>1.2841867665342404E-4</v>
      </c>
      <c r="AR2246" s="7">
        <v>9.2579316044368921E-5</v>
      </c>
      <c r="AS2246" s="7">
        <v>1.8772600000000001E-4</v>
      </c>
    </row>
    <row r="2247" spans="1:45">
      <c r="A2247" s="2" t="s">
        <v>269</v>
      </c>
      <c r="B2247" s="10">
        <v>39907</v>
      </c>
      <c r="C2247" s="2">
        <v>14</v>
      </c>
      <c r="D2247" s="7">
        <v>1.5193699999999999E-4</v>
      </c>
      <c r="E2247" s="7">
        <v>0</v>
      </c>
      <c r="F2247" s="7">
        <v>1.9507899999999999E-4</v>
      </c>
      <c r="G2247" s="58">
        <v>1.8079700000000001E-4</v>
      </c>
      <c r="H2247" s="7">
        <v>0</v>
      </c>
      <c r="I2247" s="7">
        <v>0</v>
      </c>
      <c r="J2247" s="7">
        <v>1.4227E-4</v>
      </c>
      <c r="K2247" s="7">
        <v>1.4526299999999999E-4</v>
      </c>
      <c r="L2247" s="7">
        <v>1.4226700000000001E-4</v>
      </c>
      <c r="M2247" s="7">
        <v>8.4800000000000001E-5</v>
      </c>
      <c r="N2247" s="7">
        <v>9.7600000000000001E-5</v>
      </c>
      <c r="O2247" s="56">
        <f t="shared" si="105"/>
        <v>1.1415525114155251E-4</v>
      </c>
      <c r="P2247" s="7">
        <v>8.4693857459711413E-5</v>
      </c>
      <c r="Q2247" s="56">
        <f t="shared" si="106"/>
        <v>1.1415525114155251E-4</v>
      </c>
      <c r="R2247" s="7">
        <v>1.9168736453410322E-4</v>
      </c>
      <c r="S2247" s="56">
        <f t="shared" si="107"/>
        <v>1.1415525114155251E-4</v>
      </c>
      <c r="T2247" s="7">
        <v>0.6278676906989501</v>
      </c>
      <c r="U2247" s="18">
        <v>1.7743095998119215E-4</v>
      </c>
      <c r="V2247" s="18">
        <v>1.5136355846717697E-4</v>
      </c>
      <c r="W2247" s="7">
        <v>5.3809728897885042E-5</v>
      </c>
      <c r="X2247" s="7">
        <v>5.3809728897885042E-5</v>
      </c>
      <c r="Y2247" s="7">
        <v>3.2780300347964179E-5</v>
      </c>
      <c r="Z2247" s="7">
        <v>5.3809728897885042E-5</v>
      </c>
      <c r="AA2247" s="7">
        <v>3.1120514073759459E-5</v>
      </c>
      <c r="AB2247" s="7">
        <v>3.8333990770980192E-5</v>
      </c>
      <c r="AC2247" s="7">
        <v>5.3809728897885042E-5</v>
      </c>
      <c r="AD2247" s="7">
        <v>2.9412023811998108E-5</v>
      </c>
      <c r="AE2247" s="7">
        <v>6.7571070210396722E-5</v>
      </c>
      <c r="AF2247" s="7">
        <v>1.0784815433827427E-4</v>
      </c>
      <c r="AG2247" s="7">
        <v>1.1018483244665616E-4</v>
      </c>
      <c r="AH2247" s="7">
        <v>1.1947924609008905E-4</v>
      </c>
      <c r="AI2247" s="7">
        <v>1.1880534510336805E-4</v>
      </c>
      <c r="AJ2247" s="7">
        <v>1.4228239002331589E-4</v>
      </c>
      <c r="AK2247" s="7">
        <v>2.1588938810074464E-4</v>
      </c>
      <c r="AL2247" s="7">
        <v>1.6026935122328637E-4</v>
      </c>
      <c r="AM2247" s="7">
        <v>1.8955454678108458E-4</v>
      </c>
      <c r="AN2247" s="7">
        <v>4.8007649510186489E-5</v>
      </c>
      <c r="AO2247" s="7">
        <v>1.2378756024281802E-4</v>
      </c>
      <c r="AP2247" s="7">
        <v>1.1415525114155251E-4</v>
      </c>
      <c r="AQ2247" s="18">
        <v>1.6417683017672815E-4</v>
      </c>
      <c r="AR2247" s="7">
        <v>8.7559187016746307E-5</v>
      </c>
      <c r="AS2247" s="7">
        <v>1.4777200000000001E-4</v>
      </c>
    </row>
    <row r="2248" spans="1:45">
      <c r="A2248" s="2" t="s">
        <v>269</v>
      </c>
      <c r="B2248" s="10">
        <v>39907</v>
      </c>
      <c r="C2248" s="2">
        <v>15</v>
      </c>
      <c r="D2248" s="7">
        <v>1.62316E-4</v>
      </c>
      <c r="E2248" s="7">
        <v>0</v>
      </c>
      <c r="F2248" s="7">
        <v>2.07665E-4</v>
      </c>
      <c r="G2248" s="58">
        <v>1.79187E-4</v>
      </c>
      <c r="H2248" s="7">
        <v>0</v>
      </c>
      <c r="I2248" s="7">
        <v>0</v>
      </c>
      <c r="J2248" s="7">
        <v>1.3297100000000001E-4</v>
      </c>
      <c r="K2248" s="7">
        <v>1.3487899999999999E-4</v>
      </c>
      <c r="L2248" s="7">
        <v>1.3307299999999999E-4</v>
      </c>
      <c r="M2248" s="7">
        <v>9.48E-5</v>
      </c>
      <c r="N2248" s="7">
        <v>8.4800000000000001E-5</v>
      </c>
      <c r="O2248" s="56">
        <f t="shared" si="105"/>
        <v>1.1415525114155251E-4</v>
      </c>
      <c r="P2248" s="7">
        <v>8.5176855872002243E-5</v>
      </c>
      <c r="Q2248" s="56">
        <f t="shared" si="106"/>
        <v>1.1415525114155251E-4</v>
      </c>
      <c r="R2248" s="7">
        <v>2.3728841375487473E-4</v>
      </c>
      <c r="S2248" s="56">
        <f t="shared" si="107"/>
        <v>1.1415525114155251E-4</v>
      </c>
      <c r="T2248" s="7">
        <v>0.62715393911273987</v>
      </c>
      <c r="U2248" s="18">
        <v>2.1072591789922919E-4</v>
      </c>
      <c r="V2248" s="18">
        <v>1.7743095998119215E-4</v>
      </c>
      <c r="W2248" s="7">
        <v>3.9884268689259955E-5</v>
      </c>
      <c r="X2248" s="7">
        <v>3.9884268689259955E-5</v>
      </c>
      <c r="Y2248" s="7">
        <v>9.9875601318006945E-6</v>
      </c>
      <c r="Z2248" s="7">
        <v>3.9884268689259955E-5</v>
      </c>
      <c r="AA2248" s="7">
        <v>1.5195015366984391E-5</v>
      </c>
      <c r="AB2248" s="7">
        <v>2.115386071918307E-5</v>
      </c>
      <c r="AC2248" s="7">
        <v>3.9884268689259955E-5</v>
      </c>
      <c r="AD2248" s="7">
        <v>1.7175513692807876E-5</v>
      </c>
      <c r="AE2248" s="7">
        <v>4.8681354977886526E-5</v>
      </c>
      <c r="AF2248" s="7">
        <v>9.2878072029602593E-5</v>
      </c>
      <c r="AG2248" s="7">
        <v>1.0039999623155999E-4</v>
      </c>
      <c r="AH2248" s="7">
        <v>9.0199679415213524E-5</v>
      </c>
      <c r="AI2248" s="7">
        <v>1.0559354571758624E-4</v>
      </c>
      <c r="AJ2248" s="7">
        <v>1.3631547287692812E-4</v>
      </c>
      <c r="AK2248" s="7">
        <v>2.139901195703637E-4</v>
      </c>
      <c r="AL2248" s="7">
        <v>1.5274063431884504E-4</v>
      </c>
      <c r="AM2248" s="7">
        <v>1.8827355559364924E-4</v>
      </c>
      <c r="AN2248" s="7">
        <v>4.2895232770810068E-5</v>
      </c>
      <c r="AO2248" s="7">
        <v>1.1015716220950468E-4</v>
      </c>
      <c r="AP2248" s="7">
        <v>1.1415525114155251E-4</v>
      </c>
      <c r="AQ2248" s="18">
        <v>1.9245089689961837E-4</v>
      </c>
      <c r="AR2248" s="7">
        <v>5.7093496741631664E-5</v>
      </c>
      <c r="AS2248" s="7">
        <v>1.2238099999999999E-4</v>
      </c>
    </row>
    <row r="2249" spans="1:45">
      <c r="A2249" s="2" t="s">
        <v>269</v>
      </c>
      <c r="B2249" s="10">
        <v>39907</v>
      </c>
      <c r="C2249" s="2">
        <v>16</v>
      </c>
      <c r="D2249" s="7">
        <v>1.72931E-4</v>
      </c>
      <c r="E2249" s="7">
        <v>0</v>
      </c>
      <c r="F2249" s="7">
        <v>2.2091799999999999E-4</v>
      </c>
      <c r="G2249" s="58">
        <v>1.7761099999999999E-4</v>
      </c>
      <c r="H2249" s="7">
        <v>0</v>
      </c>
      <c r="I2249" s="7">
        <v>0</v>
      </c>
      <c r="J2249" s="7">
        <v>1.31827E-4</v>
      </c>
      <c r="K2249" s="7">
        <v>1.3353400000000001E-4</v>
      </c>
      <c r="L2249" s="7">
        <v>1.3195000000000001E-4</v>
      </c>
      <c r="M2249" s="7">
        <v>1.12822999999999E-4</v>
      </c>
      <c r="N2249" s="7">
        <v>9.48E-5</v>
      </c>
      <c r="O2249" s="56">
        <f t="shared" si="105"/>
        <v>1.1415525114155251E-4</v>
      </c>
      <c r="P2249" s="7">
        <v>8.6884544136877514E-5</v>
      </c>
      <c r="Q2249" s="56">
        <f t="shared" si="106"/>
        <v>1.1415525114155251E-4</v>
      </c>
      <c r="R2249" s="7">
        <v>3.0169374456382093E-4</v>
      </c>
      <c r="S2249" s="56">
        <f t="shared" si="107"/>
        <v>1.1415525114155251E-4</v>
      </c>
      <c r="T2249" s="7">
        <v>0.61960146009221129</v>
      </c>
      <c r="U2249" s="18">
        <v>2.5650573445540624E-4</v>
      </c>
      <c r="V2249" s="18">
        <v>2.1072591789922919E-4</v>
      </c>
      <c r="W2249" s="7">
        <v>4.2487088091977345E-5</v>
      </c>
      <c r="X2249" s="7">
        <v>4.2487088091977345E-5</v>
      </c>
      <c r="Y2249" s="7">
        <v>8.6030485368147893E-6</v>
      </c>
      <c r="Z2249" s="7">
        <v>4.2487088091977345E-5</v>
      </c>
      <c r="AA2249" s="7">
        <v>2.0806819116508451E-5</v>
      </c>
      <c r="AB2249" s="7">
        <v>2.9888651801371983E-5</v>
      </c>
      <c r="AC2249" s="7">
        <v>4.2487088091977345E-5</v>
      </c>
      <c r="AD2249" s="7">
        <v>3.2965026461893637E-5</v>
      </c>
      <c r="AE2249" s="7">
        <v>4.6074637098358857E-5</v>
      </c>
      <c r="AF2249" s="7">
        <v>8.7777781453919528E-5</v>
      </c>
      <c r="AG2249" s="7">
        <v>9.593834442591562E-5</v>
      </c>
      <c r="AH2249" s="7">
        <v>8.2401219846826656E-5</v>
      </c>
      <c r="AI2249" s="7">
        <v>1.0219237542792783E-4</v>
      </c>
      <c r="AJ2249" s="7">
        <v>1.34778727149063E-4</v>
      </c>
      <c r="AK2249" s="7">
        <v>2.1390737029280336E-4</v>
      </c>
      <c r="AL2249" s="7">
        <v>1.5013358291857121E-4</v>
      </c>
      <c r="AM2249" s="7">
        <v>1.9315485513843859E-4</v>
      </c>
      <c r="AN2249" s="7">
        <v>4.3115172609781221E-5</v>
      </c>
      <c r="AO2249" s="7">
        <v>1.0830375029834957E-4</v>
      </c>
      <c r="AP2249" s="7">
        <v>1.1415525114155251E-4</v>
      </c>
      <c r="AQ2249" s="18">
        <v>2.285643492206817E-4</v>
      </c>
      <c r="AR2249" s="7">
        <v>6.9398140919686011E-5</v>
      </c>
      <c r="AS2249" s="7">
        <v>1.3123099999999999E-4</v>
      </c>
    </row>
    <row r="2250" spans="1:45">
      <c r="A2250" s="2" t="s">
        <v>269</v>
      </c>
      <c r="B2250" s="10">
        <v>39907</v>
      </c>
      <c r="C2250" s="2">
        <v>17</v>
      </c>
      <c r="D2250" s="7">
        <v>1.8428699999999999E-4</v>
      </c>
      <c r="E2250" s="7">
        <v>0</v>
      </c>
      <c r="F2250" s="7">
        <v>2.3408399999999999E-4</v>
      </c>
      <c r="G2250" s="58">
        <v>1.75728E-4</v>
      </c>
      <c r="H2250" s="7">
        <v>0</v>
      </c>
      <c r="I2250" s="7">
        <v>0</v>
      </c>
      <c r="J2250" s="7">
        <v>1.5394000000000001E-4</v>
      </c>
      <c r="K2250" s="7">
        <v>1.5804400000000001E-4</v>
      </c>
      <c r="L2250" s="7">
        <v>1.53836E-4</v>
      </c>
      <c r="M2250" s="7">
        <v>1.21109E-4</v>
      </c>
      <c r="N2250" s="7">
        <v>1.12822999999999E-4</v>
      </c>
      <c r="O2250" s="56">
        <f t="shared" si="105"/>
        <v>1.1415525114155251E-4</v>
      </c>
      <c r="P2250" s="7">
        <v>9.0298053496691623E-5</v>
      </c>
      <c r="Q2250" s="56">
        <f t="shared" si="106"/>
        <v>1.1415525114155251E-4</v>
      </c>
      <c r="R2250" s="7">
        <v>3.0305887375459259E-4</v>
      </c>
      <c r="S2250" s="56">
        <f t="shared" si="107"/>
        <v>1.1415525114155251E-4</v>
      </c>
      <c r="T2250" s="7">
        <v>0.60391317679545764</v>
      </c>
      <c r="U2250" s="18">
        <v>1.8329257119376827E-4</v>
      </c>
      <c r="V2250" s="18">
        <v>2.5650573445540624E-4</v>
      </c>
      <c r="W2250" s="7">
        <v>4.4640154707321775E-5</v>
      </c>
      <c r="X2250" s="7">
        <v>4.4640154707321775E-5</v>
      </c>
      <c r="Y2250" s="7">
        <v>6.9247343365307576E-6</v>
      </c>
      <c r="Z2250" s="7">
        <v>4.4640154707321775E-5</v>
      </c>
      <c r="AA2250" s="7">
        <v>2.6604975851899011E-5</v>
      </c>
      <c r="AB2250" s="7">
        <v>3.9701246543865921E-5</v>
      </c>
      <c r="AC2250" s="7">
        <v>4.4640154707321775E-5</v>
      </c>
      <c r="AD2250" s="7">
        <v>5.1225188906238191E-5</v>
      </c>
      <c r="AE2250" s="7">
        <v>4.4029649166697822E-5</v>
      </c>
      <c r="AF2250" s="7">
        <v>8.2879579027003459E-5</v>
      </c>
      <c r="AG2250" s="7">
        <v>9.1968620542244323E-5</v>
      </c>
      <c r="AH2250" s="7">
        <v>7.5733597150457474E-5</v>
      </c>
      <c r="AI2250" s="7">
        <v>9.8213379853245392E-5</v>
      </c>
      <c r="AJ2250" s="7">
        <v>1.3250802905496198E-4</v>
      </c>
      <c r="AK2250" s="7">
        <v>2.1392448259680114E-4</v>
      </c>
      <c r="AL2250" s="7">
        <v>1.4699779547809984E-4</v>
      </c>
      <c r="AM2250" s="7">
        <v>1.9842066905424819E-4</v>
      </c>
      <c r="AN2250" s="7">
        <v>4.360166351919545E-5</v>
      </c>
      <c r="AO2250" s="7">
        <v>1.0722540168433101E-4</v>
      </c>
      <c r="AP2250" s="7">
        <v>1.1415525114155251E-4</v>
      </c>
      <c r="AQ2250" s="18">
        <v>2.7821953204260964E-4</v>
      </c>
      <c r="AR2250" s="7">
        <v>7.8709570527947702E-5</v>
      </c>
      <c r="AS2250" s="7">
        <v>1.2810299999999999E-4</v>
      </c>
    </row>
    <row r="2251" spans="1:45">
      <c r="A2251" s="2" t="s">
        <v>269</v>
      </c>
      <c r="B2251" s="10">
        <v>39907</v>
      </c>
      <c r="C2251" s="2">
        <v>18</v>
      </c>
      <c r="D2251" s="7">
        <v>1.91953E-4</v>
      </c>
      <c r="E2251" s="7">
        <v>0</v>
      </c>
      <c r="F2251" s="7">
        <v>2.5048699999999998E-4</v>
      </c>
      <c r="G2251" s="58">
        <v>1.8377199999999999E-4</v>
      </c>
      <c r="H2251" s="7">
        <v>6.8516375174283499E-6</v>
      </c>
      <c r="I2251" s="7">
        <v>8.6762696032071193E-6</v>
      </c>
      <c r="J2251" s="7">
        <v>1.4693E-4</v>
      </c>
      <c r="K2251" s="7">
        <v>1.5066299999999999E-4</v>
      </c>
      <c r="L2251" s="7">
        <v>1.4685300000000001E-4</v>
      </c>
      <c r="M2251" s="7">
        <v>1.4367000000000001E-4</v>
      </c>
      <c r="N2251" s="7">
        <v>1.21109E-4</v>
      </c>
      <c r="O2251" s="56">
        <f t="shared" si="105"/>
        <v>1.1415525114155251E-4</v>
      </c>
      <c r="P2251" s="7">
        <v>9.5067906281845471E-5</v>
      </c>
      <c r="Q2251" s="56">
        <f t="shared" si="106"/>
        <v>1.1415525114155251E-4</v>
      </c>
      <c r="R2251" s="7">
        <v>2.7938604165461553E-4</v>
      </c>
      <c r="S2251" s="56">
        <f t="shared" si="107"/>
        <v>1.1415525114155251E-4</v>
      </c>
      <c r="T2251" s="7">
        <v>0.66104357475296061</v>
      </c>
      <c r="U2251" s="18">
        <v>1.1834190570681018E-4</v>
      </c>
      <c r="V2251" s="18">
        <v>1.8329257119376827E-4</v>
      </c>
      <c r="W2251" s="7">
        <v>4.7488931637432032E-5</v>
      </c>
      <c r="X2251" s="7">
        <v>4.7488931637432032E-5</v>
      </c>
      <c r="Y2251" s="7">
        <v>5.6263090407054848E-6</v>
      </c>
      <c r="Z2251" s="7">
        <v>4.7488931637432032E-5</v>
      </c>
      <c r="AA2251" s="7">
        <v>3.3406476307185945E-5</v>
      </c>
      <c r="AB2251" s="7">
        <v>4.8203342534798356E-5</v>
      </c>
      <c r="AC2251" s="7">
        <v>4.7488931637432032E-5</v>
      </c>
      <c r="AD2251" s="7">
        <v>7.1508243119824085E-5</v>
      </c>
      <c r="AE2251" s="7">
        <v>4.2204492645674652E-5</v>
      </c>
      <c r="AF2251" s="7">
        <v>7.8494134640674109E-5</v>
      </c>
      <c r="AG2251" s="7">
        <v>8.7149679760030398E-5</v>
      </c>
      <c r="AH2251" s="7">
        <v>6.8869448277822734E-5</v>
      </c>
      <c r="AI2251" s="7">
        <v>9.4779512497181556E-5</v>
      </c>
      <c r="AJ2251" s="7">
        <v>1.3140013210804894E-4</v>
      </c>
      <c r="AK2251" s="7">
        <v>2.1367424677109112E-4</v>
      </c>
      <c r="AL2251" s="7">
        <v>1.4476394751434147E-4</v>
      </c>
      <c r="AM2251" s="7">
        <v>2.0382999070305344E-4</v>
      </c>
      <c r="AN2251" s="7">
        <v>4.3829073727640946E-5</v>
      </c>
      <c r="AO2251" s="7">
        <v>1.0632600260179255E-4</v>
      </c>
      <c r="AP2251" s="7">
        <v>1.1415525114155251E-4</v>
      </c>
      <c r="AQ2251" s="18">
        <v>1.988087069191139E-4</v>
      </c>
      <c r="AR2251" s="7">
        <v>8.4207262821560456E-5</v>
      </c>
      <c r="AS2251" s="7">
        <v>1.4867400000000001E-4</v>
      </c>
    </row>
    <row r="2252" spans="1:45">
      <c r="A2252" s="2" t="s">
        <v>269</v>
      </c>
      <c r="B2252" s="10">
        <v>39907</v>
      </c>
      <c r="C2252" s="2">
        <v>19</v>
      </c>
      <c r="D2252" s="7">
        <v>1.9959399999999999E-4</v>
      </c>
      <c r="E2252" s="7">
        <v>7.0074528245645604E-6</v>
      </c>
      <c r="F2252" s="7">
        <v>2.6629699999999997E-4</v>
      </c>
      <c r="G2252" s="58">
        <v>1.9064E-4</v>
      </c>
      <c r="H2252" s="7">
        <v>2.1779552961191998E-5</v>
      </c>
      <c r="I2252" s="7">
        <v>2.6873168125692501E-5</v>
      </c>
      <c r="J2252" s="7">
        <v>1.6253E-4</v>
      </c>
      <c r="K2252" s="7">
        <v>1.6843699999999999E-4</v>
      </c>
      <c r="L2252" s="7">
        <v>1.6223499999999999E-4</v>
      </c>
      <c r="M2252" s="7">
        <v>1.6102099999999999E-4</v>
      </c>
      <c r="N2252" s="7">
        <v>1.4367000000000001E-4</v>
      </c>
      <c r="O2252" s="56">
        <f t="shared" si="105"/>
        <v>1.1415525114155251E-4</v>
      </c>
      <c r="P2252" s="7">
        <v>9.8564993535560369E-5</v>
      </c>
      <c r="Q2252" s="56">
        <f t="shared" si="106"/>
        <v>1.1415525114155251E-4</v>
      </c>
      <c r="R2252" s="7">
        <v>2.1745263950260468E-4</v>
      </c>
      <c r="S2252" s="56">
        <f t="shared" si="107"/>
        <v>1.1415525114155251E-4</v>
      </c>
      <c r="T2252" s="7">
        <v>0.73104280241005071</v>
      </c>
      <c r="U2252" s="18">
        <v>6.3972783452108503E-5</v>
      </c>
      <c r="V2252" s="18">
        <v>1.1834190570681018E-4</v>
      </c>
      <c r="W2252" s="7">
        <v>5.9828099951480622E-5</v>
      </c>
      <c r="X2252" s="7">
        <v>5.9828099951480622E-5</v>
      </c>
      <c r="Y2252" s="7">
        <v>2.2962697726287955E-5</v>
      </c>
      <c r="Z2252" s="7">
        <v>5.9828099951480622E-5</v>
      </c>
      <c r="AA2252" s="7">
        <v>7.1225988312912381E-5</v>
      </c>
      <c r="AB2252" s="7">
        <v>8.7405791098870325E-5</v>
      </c>
      <c r="AC2252" s="7">
        <v>5.9828099951480622E-5</v>
      </c>
      <c r="AD2252" s="7">
        <v>8.7492439546254803E-5</v>
      </c>
      <c r="AE2252" s="7">
        <v>7.2716896805370037E-5</v>
      </c>
      <c r="AF2252" s="7">
        <v>1.0075574195768209E-4</v>
      </c>
      <c r="AG2252" s="7">
        <v>1.0637422729125718E-4</v>
      </c>
      <c r="AH2252" s="7">
        <v>9.6950715118739722E-5</v>
      </c>
      <c r="AI2252" s="7">
        <v>1.1140266264774673E-4</v>
      </c>
      <c r="AJ2252" s="7">
        <v>1.4512140776575764E-4</v>
      </c>
      <c r="AK2252" s="7">
        <v>2.3133867987389374E-4</v>
      </c>
      <c r="AL2252" s="7">
        <v>1.5281052947452029E-4</v>
      </c>
      <c r="AM2252" s="7">
        <v>2.2981005582853293E-4</v>
      </c>
      <c r="AN2252" s="7">
        <v>5.9500050891716232E-5</v>
      </c>
      <c r="AO2252" s="7">
        <v>1.3033161675171689E-4</v>
      </c>
      <c r="AP2252" s="7">
        <v>1.1415525114155251E-4</v>
      </c>
      <c r="AQ2252" s="18">
        <v>1.2835981892055285E-4</v>
      </c>
      <c r="AR2252" s="7">
        <v>1.2469839472241192E-4</v>
      </c>
      <c r="AS2252" s="7">
        <v>1.7284399999999999E-4</v>
      </c>
    </row>
    <row r="2253" spans="1:45">
      <c r="A2253" s="2" t="s">
        <v>269</v>
      </c>
      <c r="B2253" s="10">
        <v>39907</v>
      </c>
      <c r="C2253" s="2">
        <v>20</v>
      </c>
      <c r="D2253" s="7">
        <v>2.0745599999999999E-4</v>
      </c>
      <c r="E2253" s="7">
        <v>2.2241709113526801E-5</v>
      </c>
      <c r="F2253" s="7">
        <v>2.8094600000000002E-4</v>
      </c>
      <c r="G2253" s="58">
        <v>1.98712E-4</v>
      </c>
      <c r="H2253" s="7">
        <v>2.1779552961191998E-5</v>
      </c>
      <c r="I2253" s="7">
        <v>2.6873168125692501E-5</v>
      </c>
      <c r="J2253" s="7">
        <v>1.8597700000000001E-4</v>
      </c>
      <c r="K2253" s="7">
        <v>1.9530200000000001E-4</v>
      </c>
      <c r="L2253" s="7">
        <v>1.8533699999999999E-4</v>
      </c>
      <c r="M2253" s="7">
        <v>1.5354999999999999E-4</v>
      </c>
      <c r="N2253" s="7">
        <v>1.6102099999999999E-4</v>
      </c>
      <c r="O2253" s="56">
        <f t="shared" si="105"/>
        <v>1.1415525114155251E-4</v>
      </c>
      <c r="P2253" s="7">
        <v>9.7080621278499552E-5</v>
      </c>
      <c r="Q2253" s="56">
        <f t="shared" si="106"/>
        <v>1.1415525114155251E-4</v>
      </c>
      <c r="R2253" s="7">
        <v>1.5824420726186689E-4</v>
      </c>
      <c r="S2253" s="56">
        <f t="shared" si="107"/>
        <v>1.1415525114155251E-4</v>
      </c>
      <c r="T2253" s="7">
        <v>0.80722501621766263</v>
      </c>
      <c r="U2253" s="18">
        <v>5.8165499291786663E-5</v>
      </c>
      <c r="V2253" s="18">
        <v>6.3972783452108503E-5</v>
      </c>
      <c r="W2253" s="7">
        <v>7.4037319424369939E-5</v>
      </c>
      <c r="X2253" s="7">
        <v>7.4037319424369939E-5</v>
      </c>
      <c r="Y2253" s="7">
        <v>4.7460464725383809E-5</v>
      </c>
      <c r="Z2253" s="7">
        <v>7.4037319424369939E-5</v>
      </c>
      <c r="AA2253" s="7">
        <v>1.136715143607161E-4</v>
      </c>
      <c r="AB2253" s="7">
        <v>1.3068909993275879E-4</v>
      </c>
      <c r="AC2253" s="7">
        <v>7.4037319424369939E-5</v>
      </c>
      <c r="AD2253" s="7">
        <v>1.0606635668673361E-4</v>
      </c>
      <c r="AE2253" s="7">
        <v>1.2085888831977534E-4</v>
      </c>
      <c r="AF2253" s="7">
        <v>1.2517540622197093E-4</v>
      </c>
      <c r="AG2253" s="7">
        <v>1.2597002128816385E-4</v>
      </c>
      <c r="AH2253" s="7">
        <v>1.2753124776170244E-4</v>
      </c>
      <c r="AI2253" s="7">
        <v>1.2877273557260153E-4</v>
      </c>
      <c r="AJ2253" s="7">
        <v>1.5890413239005809E-4</v>
      </c>
      <c r="AK2253" s="7">
        <v>2.495480633225095E-4</v>
      </c>
      <c r="AL2253" s="7">
        <v>1.6009153359446899E-4</v>
      </c>
      <c r="AM2253" s="7">
        <v>2.58689593975082E-4</v>
      </c>
      <c r="AN2253" s="7">
        <v>1.08766135638625E-4</v>
      </c>
      <c r="AO2253" s="7">
        <v>1.5920529113374037E-4</v>
      </c>
      <c r="AP2253" s="7">
        <v>1.1415525114155251E-4</v>
      </c>
      <c r="AQ2253" s="18">
        <v>6.938822601099824E-5</v>
      </c>
      <c r="AR2253" s="7">
        <v>2.3885471249767139E-4</v>
      </c>
      <c r="AS2253" s="7">
        <v>1.8138200000000001E-4</v>
      </c>
    </row>
    <row r="2254" spans="1:45">
      <c r="A2254" s="2" t="s">
        <v>269</v>
      </c>
      <c r="B2254" s="10">
        <v>39907</v>
      </c>
      <c r="C2254" s="2">
        <v>21</v>
      </c>
      <c r="D2254" s="7">
        <v>2.1888699999999999E-4</v>
      </c>
      <c r="E2254" s="7">
        <v>2.2241709113526801E-5</v>
      </c>
      <c r="F2254" s="7">
        <v>2.8981800000000001E-4</v>
      </c>
      <c r="G2254" s="58">
        <v>2.0509799999999999E-4</v>
      </c>
      <c r="H2254" s="7">
        <v>0</v>
      </c>
      <c r="I2254" s="7">
        <v>0</v>
      </c>
      <c r="J2254" s="7">
        <v>1.5270999999999999E-4</v>
      </c>
      <c r="K2254" s="7">
        <v>1.5998299999999999E-4</v>
      </c>
      <c r="L2254" s="7">
        <v>1.5223100000000001E-4</v>
      </c>
      <c r="M2254" s="7">
        <v>1.21242999999999E-4</v>
      </c>
      <c r="N2254" s="7">
        <v>1.5354999999999999E-4</v>
      </c>
      <c r="O2254" s="56">
        <f t="shared" si="105"/>
        <v>1.1415525114155251E-4</v>
      </c>
      <c r="P2254" s="7">
        <v>9.370583881873642E-5</v>
      </c>
      <c r="Q2254" s="56">
        <f t="shared" si="106"/>
        <v>1.1415525114155251E-4</v>
      </c>
      <c r="R2254" s="7">
        <v>1.0510172334319565E-4</v>
      </c>
      <c r="S2254" s="56">
        <f t="shared" si="107"/>
        <v>1.1415525114155251E-4</v>
      </c>
      <c r="T2254" s="7">
        <v>0.88668785527646787</v>
      </c>
      <c r="U2254" s="18">
        <v>4.1546118376114316E-5</v>
      </c>
      <c r="V2254" s="18">
        <v>5.8165499291786663E-5</v>
      </c>
      <c r="W2254" s="7">
        <v>8.9378396091230341E-5</v>
      </c>
      <c r="X2254" s="7">
        <v>8.9378396091230341E-5</v>
      </c>
      <c r="Y2254" s="7">
        <v>7.2688922206681685E-5</v>
      </c>
      <c r="Z2254" s="7">
        <v>8.9378396091230341E-5</v>
      </c>
      <c r="AA2254" s="7">
        <v>1.5952011657721285E-4</v>
      </c>
      <c r="AB2254" s="7">
        <v>1.8167967456109846E-4</v>
      </c>
      <c r="AC2254" s="7">
        <v>8.9378396091230341E-5</v>
      </c>
      <c r="AD2254" s="7">
        <v>1.2650771737320735E-4</v>
      </c>
      <c r="AE2254" s="7">
        <v>1.7539576289532074E-4</v>
      </c>
      <c r="AF2254" s="7">
        <v>1.5098375037192807E-4</v>
      </c>
      <c r="AG2254" s="7">
        <v>1.4809674959552333E-4</v>
      </c>
      <c r="AH2254" s="7">
        <v>1.6012267461656989E-4</v>
      </c>
      <c r="AI2254" s="7">
        <v>1.4789780590570458E-4</v>
      </c>
      <c r="AJ2254" s="7">
        <v>1.7416565621114884E-4</v>
      </c>
      <c r="AK2254" s="7">
        <v>2.6768929713144883E-4</v>
      </c>
      <c r="AL2254" s="7">
        <v>1.6879221250562119E-4</v>
      </c>
      <c r="AM2254" s="7">
        <v>2.8646287429399432E-4</v>
      </c>
      <c r="AN2254" s="7">
        <v>1.9309169889734814E-4</v>
      </c>
      <c r="AO2254" s="7">
        <v>1.9066011869183112E-4</v>
      </c>
      <c r="AP2254" s="7">
        <v>1.1415525114155251E-4</v>
      </c>
      <c r="AQ2254" s="18">
        <v>6.3089341953090008E-5</v>
      </c>
      <c r="AR2254" s="7">
        <v>2.3650176596095248E-4</v>
      </c>
      <c r="AS2254" s="7">
        <v>1.5632499999999999E-4</v>
      </c>
    </row>
    <row r="2255" spans="1:45">
      <c r="A2255" s="2" t="s">
        <v>269</v>
      </c>
      <c r="B2255" s="10">
        <v>39907</v>
      </c>
      <c r="C2255" s="2">
        <v>22</v>
      </c>
      <c r="D2255" s="7">
        <v>2.3120500000000001E-4</v>
      </c>
      <c r="E2255" s="7">
        <v>0</v>
      </c>
      <c r="F2255" s="7">
        <v>2.9743700000000001E-4</v>
      </c>
      <c r="G2255" s="58">
        <v>2.1207499999999999E-4</v>
      </c>
      <c r="H2255" s="7">
        <v>0</v>
      </c>
      <c r="I2255" s="7">
        <v>0</v>
      </c>
      <c r="J2255" s="7">
        <v>1.3786199999999999E-4</v>
      </c>
      <c r="K2255" s="7">
        <v>1.45E-4</v>
      </c>
      <c r="L2255" s="7">
        <v>1.3734500000000001E-4</v>
      </c>
      <c r="M2255" s="7">
        <v>8.7899999999999995E-5</v>
      </c>
      <c r="N2255" s="7">
        <v>1.21242999999999E-4</v>
      </c>
      <c r="O2255" s="56">
        <f t="shared" si="105"/>
        <v>1.1415525114155251E-4</v>
      </c>
      <c r="P2255" s="7">
        <v>9.1658982087694922E-5</v>
      </c>
      <c r="Q2255" s="56">
        <f t="shared" si="106"/>
        <v>1.1415525114155251E-4</v>
      </c>
      <c r="R2255" s="7">
        <v>5.6430409587842443E-5</v>
      </c>
      <c r="S2255" s="56">
        <f t="shared" si="107"/>
        <v>1.1415525114155251E-4</v>
      </c>
      <c r="T2255" s="7">
        <v>0.95444684037844096</v>
      </c>
      <c r="U2255" s="18">
        <v>1.6202308296810862E-5</v>
      </c>
      <c r="V2255" s="18">
        <v>4.1546118376114316E-5</v>
      </c>
      <c r="W2255" s="7">
        <v>9.8884469846667917E-5</v>
      </c>
      <c r="X2255" s="7">
        <v>9.8884469846667917E-5</v>
      </c>
      <c r="Y2255" s="7">
        <v>7.3885333246870042E-5</v>
      </c>
      <c r="Z2255" s="7">
        <v>9.8884469846667917E-5</v>
      </c>
      <c r="AA2255" s="7">
        <v>1.7946086877940019E-4</v>
      </c>
      <c r="AB2255" s="7">
        <v>1.9846578826886863E-4</v>
      </c>
      <c r="AC2255" s="7">
        <v>9.8884469846667917E-5</v>
      </c>
      <c r="AD2255" s="7">
        <v>1.3283720018970299E-4</v>
      </c>
      <c r="AE2255" s="7">
        <v>1.9568807562534983E-4</v>
      </c>
      <c r="AF2255" s="7">
        <v>1.6346730219348699E-4</v>
      </c>
      <c r="AG2255" s="7">
        <v>1.5632207710363194E-4</v>
      </c>
      <c r="AH2255" s="7">
        <v>1.8039722015668225E-4</v>
      </c>
      <c r="AI2255" s="7">
        <v>1.5353353924212458E-4</v>
      </c>
      <c r="AJ2255" s="7">
        <v>1.7872899281975283E-4</v>
      </c>
      <c r="AK2255" s="7">
        <v>2.7317052072355004E-4</v>
      </c>
      <c r="AL2255" s="7">
        <v>1.7366453499230197E-4</v>
      </c>
      <c r="AM2255" s="7">
        <v>2.9213014165863159E-4</v>
      </c>
      <c r="AN2255" s="7">
        <v>2.3609705153093569E-4</v>
      </c>
      <c r="AO2255" s="7">
        <v>2.0616939022613962E-4</v>
      </c>
      <c r="AP2255" s="7">
        <v>1.1415525114155251E-4</v>
      </c>
      <c r="AQ2255" s="18">
        <v>4.5063092399592811E-5</v>
      </c>
      <c r="AR2255" s="7">
        <v>2.2456880853880074E-4</v>
      </c>
      <c r="AS2255" s="7">
        <v>1.16317E-4</v>
      </c>
    </row>
    <row r="2256" spans="1:45">
      <c r="A2256" s="2" t="s">
        <v>269</v>
      </c>
      <c r="B2256" s="10">
        <v>39907</v>
      </c>
      <c r="C2256" s="2">
        <v>23</v>
      </c>
      <c r="D2256" s="7">
        <v>2.4374600000000001E-4</v>
      </c>
      <c r="E2256" s="7">
        <v>0</v>
      </c>
      <c r="F2256" s="7">
        <v>3.04822E-4</v>
      </c>
      <c r="G2256" s="58">
        <v>2.18901E-4</v>
      </c>
      <c r="H2256" s="7">
        <v>6.8516375174283499E-6</v>
      </c>
      <c r="I2256" s="7">
        <v>8.6762696032071193E-6</v>
      </c>
      <c r="J2256" s="7">
        <v>9.3423299999999997E-5</v>
      </c>
      <c r="K2256" s="7">
        <v>9.7499999999999998E-5</v>
      </c>
      <c r="L2256" s="7">
        <v>9.3169800000000004E-5</v>
      </c>
      <c r="M2256" s="7">
        <v>6.5099999999999997E-5</v>
      </c>
      <c r="N2256" s="7">
        <v>8.7899999999999995E-5</v>
      </c>
      <c r="O2256" s="56">
        <f t="shared" si="105"/>
        <v>1.1415525114155251E-4</v>
      </c>
      <c r="P2256" s="7">
        <v>8.8791745833210618E-5</v>
      </c>
      <c r="Q2256" s="56">
        <f t="shared" si="106"/>
        <v>1.1415525114155251E-4</v>
      </c>
      <c r="R2256" s="7">
        <v>3.1756950086406472E-5</v>
      </c>
      <c r="S2256" s="56">
        <f t="shared" si="107"/>
        <v>1.1415525114155251E-4</v>
      </c>
      <c r="T2256" s="7">
        <v>0.98690553957412763</v>
      </c>
      <c r="U2256" s="18">
        <v>7.2900331100419871E-6</v>
      </c>
      <c r="V2256" s="18">
        <v>1.6202308296810862E-5</v>
      </c>
      <c r="W2256" s="7">
        <v>1.070666489997115E-4</v>
      </c>
      <c r="X2256" s="7">
        <v>1.070666489997115E-4</v>
      </c>
      <c r="Y2256" s="7">
        <v>7.4126717943701209E-5</v>
      </c>
      <c r="Z2256" s="7">
        <v>1.070666489997115E-4</v>
      </c>
      <c r="AA2256" s="7">
        <v>2.0194171472850543E-4</v>
      </c>
      <c r="AB2256" s="7">
        <v>2.1595465419649258E-4</v>
      </c>
      <c r="AC2256" s="7">
        <v>1.070666489997115E-4</v>
      </c>
      <c r="AD2256" s="7">
        <v>1.4018062449356158E-4</v>
      </c>
      <c r="AE2256" s="7">
        <v>2.1679964027300098E-4</v>
      </c>
      <c r="AF2256" s="7">
        <v>1.7520300466384279E-4</v>
      </c>
      <c r="AG2256" s="7">
        <v>1.6542769142862906E-4</v>
      </c>
      <c r="AH2256" s="7">
        <v>1.989678865386242E-4</v>
      </c>
      <c r="AI2256" s="7">
        <v>1.5875090534899525E-4</v>
      </c>
      <c r="AJ2256" s="7">
        <v>1.8298748900263641E-4</v>
      </c>
      <c r="AK2256" s="7">
        <v>2.7611495163142041E-4</v>
      </c>
      <c r="AL2256" s="7">
        <v>1.7795185832503442E-4</v>
      </c>
      <c r="AM2256" s="7">
        <v>2.9667208143008701E-4</v>
      </c>
      <c r="AN2256" s="7">
        <v>2.8206553994682257E-4</v>
      </c>
      <c r="AO2256" s="7">
        <v>2.2255024057563357E-4</v>
      </c>
      <c r="AP2256" s="7">
        <v>1.1415525114155251E-4</v>
      </c>
      <c r="AQ2256" s="18">
        <v>1.7573870782730959E-5</v>
      </c>
      <c r="AR2256" s="7">
        <v>2.0576531033059199E-4</v>
      </c>
      <c r="AS2256" s="7">
        <v>8.6199999999999995E-5</v>
      </c>
    </row>
    <row r="2257" spans="1:45">
      <c r="A2257" s="2" t="s">
        <v>269</v>
      </c>
      <c r="B2257" s="10">
        <v>39907</v>
      </c>
      <c r="C2257" s="2">
        <v>24</v>
      </c>
      <c r="D2257" s="7">
        <v>2.4573200000000003E-4</v>
      </c>
      <c r="E2257" s="7">
        <v>7.0074528245645604E-6</v>
      </c>
      <c r="F2257" s="7">
        <v>3.0818399999999998E-4</v>
      </c>
      <c r="G2257" s="58">
        <v>2.3022299999999999E-4</v>
      </c>
      <c r="H2257" s="7">
        <v>6.8516375174283499E-6</v>
      </c>
      <c r="I2257" s="7">
        <v>8.6762696032071193E-6</v>
      </c>
      <c r="J2257" s="7">
        <v>8.4627699999999996E-5</v>
      </c>
      <c r="K2257" s="7">
        <v>8.8599999999999999E-5</v>
      </c>
      <c r="L2257" s="7">
        <v>8.4372300000000005E-5</v>
      </c>
      <c r="M2257" s="7">
        <v>5.9299999999999998E-5</v>
      </c>
      <c r="N2257" s="7">
        <v>6.5099999999999997E-5</v>
      </c>
      <c r="O2257" s="56">
        <f t="shared" si="105"/>
        <v>1.1415525114155251E-4</v>
      </c>
      <c r="P2257" s="7">
        <v>8.4225521716422045E-5</v>
      </c>
      <c r="Q2257" s="56">
        <f t="shared" si="106"/>
        <v>1.1415525114155251E-4</v>
      </c>
      <c r="R2257" s="7">
        <v>8.4943073396441082E-6</v>
      </c>
      <c r="S2257" s="56">
        <f t="shared" si="107"/>
        <v>1.1415525114155251E-4</v>
      </c>
      <c r="T2257" s="7">
        <v>0.9999783290590174</v>
      </c>
      <c r="U2257" s="18">
        <v>4.6895493567906973E-6</v>
      </c>
      <c r="V2257" s="18">
        <v>7.2900331100419871E-6</v>
      </c>
      <c r="W2257" s="7">
        <v>1.1637430863864205E-4</v>
      </c>
      <c r="X2257" s="7">
        <v>1.1637430863864205E-4</v>
      </c>
      <c r="Y2257" s="7">
        <v>7.5502808696224986E-5</v>
      </c>
      <c r="Z2257" s="7">
        <v>1.1637430863864205E-4</v>
      </c>
      <c r="AA2257" s="7">
        <v>2.238449294672613E-4</v>
      </c>
      <c r="AB2257" s="7">
        <v>2.3412321299235475E-4</v>
      </c>
      <c r="AC2257" s="7">
        <v>1.1637430863864205E-4</v>
      </c>
      <c r="AD2257" s="7">
        <v>1.4736323858073724E-4</v>
      </c>
      <c r="AE2257" s="7">
        <v>2.3882068210284534E-4</v>
      </c>
      <c r="AF2257" s="7">
        <v>1.8825461620247924E-4</v>
      </c>
      <c r="AG2257" s="7">
        <v>1.7394354176397068E-4</v>
      </c>
      <c r="AH2257" s="7">
        <v>2.1942342968875068E-4</v>
      </c>
      <c r="AI2257" s="7">
        <v>1.6451984166593686E-4</v>
      </c>
      <c r="AJ2257" s="7">
        <v>1.8782908875412968E-4</v>
      </c>
      <c r="AK2257" s="7">
        <v>2.8116260875052119E-4</v>
      </c>
      <c r="AL2257" s="7">
        <v>1.8302675087186103E-4</v>
      </c>
      <c r="AM2257" s="7">
        <v>3.0169586223681178E-4</v>
      </c>
      <c r="AN2257" s="7">
        <v>3.3008459594519913E-4</v>
      </c>
      <c r="AO2257" s="7">
        <v>2.3929736195207944E-4</v>
      </c>
      <c r="AP2257" s="7">
        <v>1.1415525114155251E-4</v>
      </c>
      <c r="AQ2257" s="18">
        <v>7.9071511003728507E-6</v>
      </c>
      <c r="AR2257" s="7">
        <v>1.8481654173662182E-4</v>
      </c>
      <c r="AS2257" s="7">
        <v>6.4700000000000001E-5</v>
      </c>
    </row>
    <row r="2258" spans="1:45">
      <c r="A2258" s="2" t="s">
        <v>269</v>
      </c>
      <c r="B2258" s="10">
        <v>39908</v>
      </c>
      <c r="C2258" s="2">
        <v>1</v>
      </c>
      <c r="D2258" s="7">
        <v>2.4693799999999999E-4</v>
      </c>
      <c r="E2258" s="7">
        <v>7.0074528245645604E-6</v>
      </c>
      <c r="F2258" s="7">
        <v>3.1054200000000002E-4</v>
      </c>
      <c r="G2258" s="58">
        <v>2.4189599999999999E-4</v>
      </c>
      <c r="H2258" s="7">
        <v>1.41048229504954E-5</v>
      </c>
      <c r="I2258" s="7">
        <v>1.7627350067897399E-5</v>
      </c>
      <c r="J2258" s="7">
        <v>5.2467099999999998E-5</v>
      </c>
      <c r="K2258" s="7">
        <v>5.3499999999999999E-5</v>
      </c>
      <c r="L2258" s="7">
        <v>5.2469799999999997E-5</v>
      </c>
      <c r="M2258" s="7">
        <v>4.6499999999999999E-5</v>
      </c>
      <c r="N2258" s="7">
        <v>5.9299999999999998E-5</v>
      </c>
      <c r="O2258" s="56">
        <f t="shared" si="105"/>
        <v>1.1415525114155251E-4</v>
      </c>
      <c r="P2258" s="7">
        <v>8.1496742952785197E-5</v>
      </c>
      <c r="Q2258" s="56">
        <f t="shared" si="106"/>
        <v>1.1415525114155251E-4</v>
      </c>
      <c r="R2258" s="7">
        <v>1.3349012078263581E-6</v>
      </c>
      <c r="S2258" s="56">
        <f t="shared" si="107"/>
        <v>1.1415525114155251E-4</v>
      </c>
      <c r="T2258" s="7">
        <v>0.9998916980276199</v>
      </c>
      <c r="U2258" s="18">
        <v>5.1402507877366087E-6</v>
      </c>
      <c r="V2258" s="18">
        <v>4.6895493567906973E-6</v>
      </c>
      <c r="W2258" s="7">
        <v>1.1933759672640765E-4</v>
      </c>
      <c r="X2258" s="7">
        <v>1.1933759672640765E-4</v>
      </c>
      <c r="Y2258" s="7">
        <v>8.1411725798696016E-5</v>
      </c>
      <c r="Z2258" s="7">
        <v>1.1933759672640765E-4</v>
      </c>
      <c r="AA2258" s="7">
        <v>2.4127033616546558E-4</v>
      </c>
      <c r="AB2258" s="7">
        <v>2.4231171774429801E-4</v>
      </c>
      <c r="AC2258" s="7">
        <v>1.1933759672640765E-4</v>
      </c>
      <c r="AD2258" s="7">
        <v>1.5333303488099405E-4</v>
      </c>
      <c r="AE2258" s="7">
        <v>2.5546138918150805E-4</v>
      </c>
      <c r="AF2258" s="7">
        <v>1.9342268088366635E-4</v>
      </c>
      <c r="AG2258" s="7">
        <v>1.7420455579298809E-4</v>
      </c>
      <c r="AH2258" s="7">
        <v>2.3525836981417011E-4</v>
      </c>
      <c r="AI2258" s="7">
        <v>1.6944086821689912E-4</v>
      </c>
      <c r="AJ2258" s="7">
        <v>1.9171500502692792E-4</v>
      </c>
      <c r="AK2258" s="7">
        <v>2.8487921243115961E-4</v>
      </c>
      <c r="AL2258" s="7">
        <v>1.8520667797512064E-4</v>
      </c>
      <c r="AM2258" s="7">
        <v>3.0858767513393913E-4</v>
      </c>
      <c r="AN2258" s="7">
        <v>3.4781043733068435E-4</v>
      </c>
      <c r="AO2258" s="7">
        <v>2.5844736125592651E-4</v>
      </c>
      <c r="AP2258" s="7">
        <v>1.1415525114155251E-4</v>
      </c>
      <c r="AQ2258" s="18">
        <v>5.0865304446589529E-6</v>
      </c>
      <c r="AR2258" s="7">
        <v>1.6052786948079998E-4</v>
      </c>
      <c r="AS2258" s="7">
        <v>5.66E-5</v>
      </c>
    </row>
    <row r="2259" spans="1:45">
      <c r="A2259" s="2" t="s">
        <v>269</v>
      </c>
      <c r="B2259" s="10">
        <v>39908</v>
      </c>
      <c r="C2259" s="2">
        <v>2</v>
      </c>
      <c r="D2259" s="7">
        <v>2.4904300000000001E-4</v>
      </c>
      <c r="E2259" s="7">
        <v>1.4414677528677299E-5</v>
      </c>
      <c r="F2259" s="7">
        <v>3.12603E-4</v>
      </c>
      <c r="G2259" s="58">
        <v>2.5418499999999998E-4</v>
      </c>
      <c r="H2259" s="7">
        <v>1.41048229504954E-5</v>
      </c>
      <c r="I2259" s="7">
        <v>1.7627350067897399E-5</v>
      </c>
      <c r="J2259" s="7">
        <v>3.8257899999999998E-5</v>
      </c>
      <c r="K2259" s="7">
        <v>3.8000000000000002E-5</v>
      </c>
      <c r="L2259" s="7">
        <v>3.8381199999999998E-5</v>
      </c>
      <c r="M2259" s="7">
        <v>4.6100000000000002E-5</v>
      </c>
      <c r="N2259" s="7">
        <v>4.6499999999999999E-5</v>
      </c>
      <c r="O2259" s="56">
        <f t="shared" si="105"/>
        <v>1.1415525114155251E-4</v>
      </c>
      <c r="P2259" s="7">
        <v>8.1727540398785303E-5</v>
      </c>
      <c r="Q2259" s="56">
        <f t="shared" si="106"/>
        <v>1.1415525114155251E-4</v>
      </c>
      <c r="R2259" s="7">
        <v>1.3349012078263581E-6</v>
      </c>
      <c r="S2259" s="56">
        <f t="shared" si="107"/>
        <v>1.1415525114155251E-4</v>
      </c>
      <c r="T2259" s="7">
        <v>0.99984499874214261</v>
      </c>
      <c r="U2259" s="18">
        <v>1.5653505129179799E-6</v>
      </c>
      <c r="V2259" s="18">
        <v>5.1402507877366087E-6</v>
      </c>
      <c r="W2259" s="7">
        <v>1.220290230776952E-4</v>
      </c>
      <c r="X2259" s="7">
        <v>1.220290230776952E-4</v>
      </c>
      <c r="Y2259" s="7">
        <v>8.6719089539956037E-5</v>
      </c>
      <c r="Z2259" s="7">
        <v>1.220290230776952E-4</v>
      </c>
      <c r="AA2259" s="7">
        <v>2.6013088451745333E-4</v>
      </c>
      <c r="AB2259" s="7">
        <v>2.5542125625702643E-4</v>
      </c>
      <c r="AC2259" s="7">
        <v>1.220290230776952E-4</v>
      </c>
      <c r="AD2259" s="7">
        <v>1.5888704615010592E-4</v>
      </c>
      <c r="AE2259" s="7">
        <v>2.7300345128679538E-4</v>
      </c>
      <c r="AF2259" s="7">
        <v>1.9954599320770122E-4</v>
      </c>
      <c r="AG2259" s="7">
        <v>1.7538056189014427E-4</v>
      </c>
      <c r="AH2259" s="7">
        <v>2.5028757773862162E-4</v>
      </c>
      <c r="AI2259" s="7">
        <v>1.7480297918518798E-4</v>
      </c>
      <c r="AJ2259" s="7">
        <v>1.9550502579994221E-4</v>
      </c>
      <c r="AK2259" s="7">
        <v>2.897992200162926E-4</v>
      </c>
      <c r="AL2259" s="7">
        <v>1.8763680411052117E-4</v>
      </c>
      <c r="AM2259" s="7">
        <v>3.1372194305163156E-4</v>
      </c>
      <c r="AN2259" s="7">
        <v>3.663415866430512E-4</v>
      </c>
      <c r="AO2259" s="7">
        <v>2.7955937443055327E-4</v>
      </c>
      <c r="AP2259" s="7">
        <v>1.1415525114155251E-4</v>
      </c>
      <c r="AQ2259" s="18">
        <v>5.5753847834320524E-6</v>
      </c>
      <c r="AR2259" s="7">
        <v>1.3630518708437558E-4</v>
      </c>
      <c r="AS2259" s="7">
        <v>4.7200000000000002E-5</v>
      </c>
    </row>
    <row r="2260" spans="1:45">
      <c r="A2260" s="2" t="s">
        <v>269</v>
      </c>
      <c r="B2260" s="10">
        <v>39908</v>
      </c>
      <c r="C2260" s="2">
        <v>3</v>
      </c>
      <c r="D2260" s="7">
        <v>2.4268599999999999E-4</v>
      </c>
      <c r="E2260" s="7">
        <v>1.4414677528677299E-5</v>
      </c>
      <c r="F2260" s="7">
        <v>3.1208100000000002E-4</v>
      </c>
      <c r="G2260" s="58">
        <v>2.5915600000000002E-4</v>
      </c>
      <c r="H2260" s="7">
        <v>2.1779552961191998E-5</v>
      </c>
      <c r="I2260" s="7">
        <v>2.6873168125692501E-5</v>
      </c>
      <c r="J2260" s="7">
        <v>3.2994200000000003E-5</v>
      </c>
      <c r="K2260" s="7">
        <v>3.2100000000000001E-5</v>
      </c>
      <c r="L2260" s="7">
        <v>3.3184800000000001E-5</v>
      </c>
      <c r="M2260" s="7">
        <v>5.7399999999999898E-5</v>
      </c>
      <c r="N2260" s="7">
        <v>4.6100000000000002E-5</v>
      </c>
      <c r="O2260" s="56">
        <f t="shared" si="105"/>
        <v>1.1415525114155251E-4</v>
      </c>
      <c r="P2260" s="7">
        <v>8.4193715907292078E-5</v>
      </c>
      <c r="Q2260" s="56">
        <f t="shared" si="106"/>
        <v>1.1415525114155251E-4</v>
      </c>
      <c r="R2260" s="7">
        <v>1.8075027536437709E-6</v>
      </c>
      <c r="S2260" s="56">
        <f t="shared" si="107"/>
        <v>1.1415525114155251E-4</v>
      </c>
      <c r="T2260" s="7">
        <v>1</v>
      </c>
      <c r="U2260" s="18">
        <v>1.9071999332771964E-5</v>
      </c>
      <c r="V2260" s="18">
        <v>1.5653505129179799E-6</v>
      </c>
      <c r="W2260" s="7">
        <v>1.243544815761707E-4</v>
      </c>
      <c r="X2260" s="7">
        <v>1.243544815761707E-4</v>
      </c>
      <c r="Y2260" s="7">
        <v>9.1252142403952792E-5</v>
      </c>
      <c r="Z2260" s="7">
        <v>1.243544815761707E-4</v>
      </c>
      <c r="AA2260" s="7">
        <v>2.7967864675065293E-4</v>
      </c>
      <c r="AB2260" s="7">
        <v>2.6718851875331755E-4</v>
      </c>
      <c r="AC2260" s="7">
        <v>1.243544815761707E-4</v>
      </c>
      <c r="AD2260" s="7">
        <v>1.6488769111984807E-4</v>
      </c>
      <c r="AE2260" s="7">
        <v>2.9052587534746945E-4</v>
      </c>
      <c r="AF2260" s="7">
        <v>2.0612149726816198E-4</v>
      </c>
      <c r="AG2260" s="7">
        <v>1.7608922571470855E-4</v>
      </c>
      <c r="AH2260" s="7">
        <v>2.65251431693869E-4</v>
      </c>
      <c r="AI2260" s="7">
        <v>1.8045533516863703E-4</v>
      </c>
      <c r="AJ2260" s="7">
        <v>1.9928599984435962E-4</v>
      </c>
      <c r="AK2260" s="7">
        <v>2.8997172760392696E-4</v>
      </c>
      <c r="AL2260" s="7">
        <v>1.8947862841212117E-4</v>
      </c>
      <c r="AM2260" s="7">
        <v>3.2081371731902702E-4</v>
      </c>
      <c r="AN2260" s="7">
        <v>3.8912782738725074E-4</v>
      </c>
      <c r="AO2260" s="7">
        <v>3.0151403930214055E-4</v>
      </c>
      <c r="AP2260" s="7">
        <v>1.1415525114155251E-4</v>
      </c>
      <c r="AQ2260" s="18">
        <v>1.6978610170698281E-6</v>
      </c>
      <c r="AR2260" s="7">
        <v>1.1483410004000905E-4</v>
      </c>
      <c r="AS2260" s="7">
        <v>3.93E-5</v>
      </c>
    </row>
    <row r="2261" spans="1:45">
      <c r="A2261" s="2" t="s">
        <v>269</v>
      </c>
      <c r="B2261" s="10">
        <v>39908</v>
      </c>
      <c r="C2261" s="2">
        <v>4</v>
      </c>
      <c r="D2261" s="7">
        <v>2.3699499999999999E-4</v>
      </c>
      <c r="E2261" s="7">
        <v>2.2241709113526801E-5</v>
      </c>
      <c r="F2261" s="7">
        <v>3.0984600000000001E-4</v>
      </c>
      <c r="G2261" s="58">
        <v>2.633E-4</v>
      </c>
      <c r="H2261" s="7">
        <v>1.41048229504954E-5</v>
      </c>
      <c r="I2261" s="7">
        <v>1.7627350067897399E-5</v>
      </c>
      <c r="J2261" s="7">
        <v>3.98503E-5</v>
      </c>
      <c r="K2261" s="7">
        <v>3.8800000000000001E-5</v>
      </c>
      <c r="L2261" s="7">
        <v>4.0071799999999998E-5</v>
      </c>
      <c r="M2261" s="7">
        <v>9.1099999999999897E-5</v>
      </c>
      <c r="N2261" s="7">
        <v>5.7399999999999898E-5</v>
      </c>
      <c r="O2261" s="56">
        <f t="shared" si="105"/>
        <v>1.1415525114155251E-4</v>
      </c>
      <c r="P2261" s="7">
        <v>8.9785185720548744E-5</v>
      </c>
      <c r="Q2261" s="56">
        <f t="shared" si="106"/>
        <v>1.1415525114155251E-4</v>
      </c>
      <c r="R2261" s="7">
        <v>4.299634127940548E-6</v>
      </c>
      <c r="S2261" s="56">
        <f t="shared" si="107"/>
        <v>1.1415525114155251E-4</v>
      </c>
      <c r="T2261" s="7">
        <v>0.99029293260977314</v>
      </c>
      <c r="U2261" s="18">
        <v>7.3657052308539312E-5</v>
      </c>
      <c r="V2261" s="18">
        <v>1.9071999332771964E-5</v>
      </c>
      <c r="W2261" s="7">
        <v>1.2836948624173487E-4</v>
      </c>
      <c r="X2261" s="7">
        <v>1.2836948624173487E-4</v>
      </c>
      <c r="Y2261" s="7">
        <v>9.1558947646381715E-5</v>
      </c>
      <c r="Z2261" s="7">
        <v>1.2836948624173487E-4</v>
      </c>
      <c r="AA2261" s="7">
        <v>2.7477965899607294E-4</v>
      </c>
      <c r="AB2261" s="7">
        <v>2.707467680234127E-4</v>
      </c>
      <c r="AC2261" s="7">
        <v>1.2836948624173487E-4</v>
      </c>
      <c r="AD2261" s="7">
        <v>1.7007558962165014E-4</v>
      </c>
      <c r="AE2261" s="7">
        <v>2.9871393359896619E-4</v>
      </c>
      <c r="AF2261" s="7">
        <v>2.0948238044696382E-4</v>
      </c>
      <c r="AG2261" s="7">
        <v>1.7727870850182874E-4</v>
      </c>
      <c r="AH2261" s="7">
        <v>2.9530916902514252E-4</v>
      </c>
      <c r="AI2261" s="7">
        <v>1.863942798932998E-4</v>
      </c>
      <c r="AJ2261" s="7">
        <v>2.0016639797088809E-4</v>
      </c>
      <c r="AK2261" s="7">
        <v>2.9266663338360502E-4</v>
      </c>
      <c r="AL2261" s="7">
        <v>1.906602580464679E-4</v>
      </c>
      <c r="AM2261" s="7">
        <v>3.2628034051600127E-4</v>
      </c>
      <c r="AN2261" s="7">
        <v>4.4285157895957805E-4</v>
      </c>
      <c r="AO2261" s="7">
        <v>3.1724661985130682E-4</v>
      </c>
      <c r="AP2261" s="7">
        <v>1.1415525114155251E-4</v>
      </c>
      <c r="AQ2261" s="18">
        <v>2.0686487733876634E-5</v>
      </c>
      <c r="AR2261" s="7">
        <v>9.7380335356048953E-5</v>
      </c>
      <c r="AS2261" s="7">
        <v>4.85E-5</v>
      </c>
    </row>
    <row r="2262" spans="1:45">
      <c r="A2262" s="2" t="s">
        <v>269</v>
      </c>
      <c r="B2262" s="10">
        <v>39908</v>
      </c>
      <c r="C2262" s="2">
        <v>5</v>
      </c>
      <c r="D2262" s="7">
        <v>2.3090599999999999E-4</v>
      </c>
      <c r="E2262" s="7">
        <v>1.4414677528677299E-5</v>
      </c>
      <c r="F2262" s="7">
        <v>3.0692099999999998E-4</v>
      </c>
      <c r="G2262" s="58">
        <v>2.6860000000000002E-4</v>
      </c>
      <c r="H2262" s="7">
        <v>1.41048229504954E-5</v>
      </c>
      <c r="I2262" s="7">
        <v>1.7627350067897399E-5</v>
      </c>
      <c r="J2262" s="7">
        <v>4.6611399999999999E-5</v>
      </c>
      <c r="K2262" s="7">
        <v>4.4199999999999997E-5</v>
      </c>
      <c r="L2262" s="7">
        <v>4.7014400000000002E-5</v>
      </c>
      <c r="M2262" s="7">
        <v>1.9907599999999999E-4</v>
      </c>
      <c r="N2262" s="7">
        <v>9.1099999999999897E-5</v>
      </c>
      <c r="O2262" s="56">
        <f t="shared" si="105"/>
        <v>1.1415525114155251E-4</v>
      </c>
      <c r="P2262" s="7">
        <v>9.8401766920529234E-5</v>
      </c>
      <c r="Q2262" s="56">
        <f t="shared" si="106"/>
        <v>1.1415525114155251E-4</v>
      </c>
      <c r="R2262" s="7">
        <v>1.3953698558998163E-5</v>
      </c>
      <c r="S2262" s="56">
        <f t="shared" si="107"/>
        <v>1.1415525114155251E-4</v>
      </c>
      <c r="T2262" s="7">
        <v>0.95787728160771946</v>
      </c>
      <c r="U2262" s="18">
        <v>1.5399120638937469E-4</v>
      </c>
      <c r="V2262" s="18">
        <v>7.3657052308539312E-5</v>
      </c>
      <c r="W2262" s="7">
        <v>1.3301400657685474E-4</v>
      </c>
      <c r="X2262" s="7">
        <v>1.3301400657685474E-4</v>
      </c>
      <c r="Y2262" s="7">
        <v>9.2231187639495703E-5</v>
      </c>
      <c r="Z2262" s="7">
        <v>1.3301400657685474E-4</v>
      </c>
      <c r="AA2262" s="7">
        <v>2.6891190866343127E-4</v>
      </c>
      <c r="AB2262" s="7">
        <v>2.7555824450018612E-4</v>
      </c>
      <c r="AC2262" s="7">
        <v>1.3301400657685474E-4</v>
      </c>
      <c r="AD2262" s="7">
        <v>1.7659919806332358E-4</v>
      </c>
      <c r="AE2262" s="7">
        <v>3.0511684505192001E-4</v>
      </c>
      <c r="AF2262" s="7">
        <v>2.1341264659659949E-4</v>
      </c>
      <c r="AG2262" s="7">
        <v>1.7924478288697458E-4</v>
      </c>
      <c r="AH2262" s="7">
        <v>3.2770131386851214E-4</v>
      </c>
      <c r="AI2262" s="7">
        <v>1.9328358418105004E-4</v>
      </c>
      <c r="AJ2262" s="7">
        <v>2.0131436937808445E-4</v>
      </c>
      <c r="AK2262" s="7">
        <v>2.9038962098707139E-4</v>
      </c>
      <c r="AL2262" s="7">
        <v>1.9273727135358111E-4</v>
      </c>
      <c r="AM2262" s="7">
        <v>3.2975324642095538E-4</v>
      </c>
      <c r="AN2262" s="7">
        <v>5.0635248199585486E-4</v>
      </c>
      <c r="AO2262" s="7">
        <v>3.330211322049915E-4</v>
      </c>
      <c r="AP2262" s="7">
        <v>1.1415525114155251E-4</v>
      </c>
      <c r="AQ2262" s="18">
        <v>7.9892290394320691E-5</v>
      </c>
      <c r="AR2262" s="7">
        <v>8.1431322163610066E-5</v>
      </c>
      <c r="AS2262" s="7">
        <v>4.7200000000000002E-5</v>
      </c>
    </row>
    <row r="2263" spans="1:45">
      <c r="A2263" s="2" t="s">
        <v>269</v>
      </c>
      <c r="B2263" s="10">
        <v>39908</v>
      </c>
      <c r="C2263" s="2">
        <v>6</v>
      </c>
      <c r="D2263" s="7">
        <v>2.1793800000000001E-4</v>
      </c>
      <c r="E2263" s="7">
        <v>1.4414677528677299E-5</v>
      </c>
      <c r="F2263" s="7">
        <v>2.9360699999999998E-4</v>
      </c>
      <c r="G2263" s="58">
        <v>2.6395599999999998E-4</v>
      </c>
      <c r="H2263" s="7">
        <v>0</v>
      </c>
      <c r="I2263" s="7">
        <v>0</v>
      </c>
      <c r="J2263" s="7">
        <v>8.9114200000000001E-5</v>
      </c>
      <c r="K2263" s="7">
        <v>8.8599999999999999E-5</v>
      </c>
      <c r="L2263" s="7">
        <v>8.9388000000000005E-5</v>
      </c>
      <c r="M2263" s="7">
        <v>2.9185399999999997E-4</v>
      </c>
      <c r="N2263" s="7">
        <v>1.9907599999999999E-4</v>
      </c>
      <c r="O2263" s="56">
        <f t="shared" si="105"/>
        <v>1.1415525114155251E-4</v>
      </c>
      <c r="P2263" s="7">
        <v>1.0370701001116632E-4</v>
      </c>
      <c r="Q2263" s="56">
        <f t="shared" si="106"/>
        <v>1.1415525114155251E-4</v>
      </c>
      <c r="R2263" s="7">
        <v>5.1888003603167788E-5</v>
      </c>
      <c r="S2263" s="56">
        <f t="shared" si="107"/>
        <v>1.1415525114155251E-4</v>
      </c>
      <c r="T2263" s="7">
        <v>0.89521440322485424</v>
      </c>
      <c r="U2263" s="18">
        <v>2.2224883192067794E-4</v>
      </c>
      <c r="V2263" s="18">
        <v>1.5399120638937469E-4</v>
      </c>
      <c r="W2263" s="7">
        <v>1.3712913659758225E-4</v>
      </c>
      <c r="X2263" s="7">
        <v>1.3712913659758225E-4</v>
      </c>
      <c r="Y2263" s="7">
        <v>9.2870547291601073E-5</v>
      </c>
      <c r="Z2263" s="7">
        <v>1.3712913659758225E-4</v>
      </c>
      <c r="AA2263" s="7">
        <v>2.6448258637390583E-4</v>
      </c>
      <c r="AB2263" s="7">
        <v>2.8041900653646236E-4</v>
      </c>
      <c r="AC2263" s="7">
        <v>1.3712913659758225E-4</v>
      </c>
      <c r="AD2263" s="7">
        <v>1.8241471475146387E-4</v>
      </c>
      <c r="AE2263" s="7">
        <v>3.1432482023719885E-4</v>
      </c>
      <c r="AF2263" s="7">
        <v>2.1713490819306222E-4</v>
      </c>
      <c r="AG2263" s="7">
        <v>1.8040320403631856E-4</v>
      </c>
      <c r="AH2263" s="7">
        <v>3.6469869490445483E-4</v>
      </c>
      <c r="AI2263" s="7">
        <v>1.9954882740126634E-4</v>
      </c>
      <c r="AJ2263" s="7">
        <v>2.0278573338547963E-4</v>
      </c>
      <c r="AK2263" s="7">
        <v>2.9345350584889315E-4</v>
      </c>
      <c r="AL2263" s="7">
        <v>1.9395621325966864E-4</v>
      </c>
      <c r="AM2263" s="7">
        <v>3.3296789631469427E-4</v>
      </c>
      <c r="AN2263" s="7">
        <v>5.6746807463240562E-4</v>
      </c>
      <c r="AO2263" s="7">
        <v>3.4959608796305392E-4</v>
      </c>
      <c r="AP2263" s="7">
        <v>1.1415525114155251E-4</v>
      </c>
      <c r="AQ2263" s="18">
        <v>1.6702691451047112E-4</v>
      </c>
      <c r="AR2263" s="7">
        <v>6.7050368469830226E-5</v>
      </c>
      <c r="AS2263" s="7">
        <v>6.4499999999999996E-5</v>
      </c>
    </row>
    <row r="2264" spans="1:45">
      <c r="A2264" s="2" t="s">
        <v>269</v>
      </c>
      <c r="B2264" s="10">
        <v>39908</v>
      </c>
      <c r="C2264" s="2">
        <v>7</v>
      </c>
      <c r="D2264" s="7">
        <v>2.05138E-4</v>
      </c>
      <c r="E2264" s="7">
        <v>0</v>
      </c>
      <c r="F2264" s="7">
        <v>2.6927E-4</v>
      </c>
      <c r="G2264" s="58">
        <v>2.58786E-4</v>
      </c>
      <c r="H2264" s="7">
        <v>0</v>
      </c>
      <c r="I2264" s="7">
        <v>0</v>
      </c>
      <c r="J2264" s="7">
        <v>1.20475E-4</v>
      </c>
      <c r="K2264" s="7">
        <v>1.2211000000000001E-4</v>
      </c>
      <c r="L2264" s="7">
        <v>1.20579E-4</v>
      </c>
      <c r="M2264" s="7">
        <v>2.43637E-4</v>
      </c>
      <c r="N2264" s="7">
        <v>2.9185399999999997E-4</v>
      </c>
      <c r="O2264" s="56">
        <f t="shared" si="105"/>
        <v>1.1415525114155251E-4</v>
      </c>
      <c r="P2264" s="7">
        <v>1.045433317172473E-4</v>
      </c>
      <c r="Q2264" s="56">
        <f t="shared" si="106"/>
        <v>1.1415525114155251E-4</v>
      </c>
      <c r="R2264" s="7">
        <v>8.5122209229922127E-5</v>
      </c>
      <c r="S2264" s="56">
        <f t="shared" si="107"/>
        <v>1.1415525114155251E-4</v>
      </c>
      <c r="T2264" s="7">
        <v>0.79239032313251212</v>
      </c>
      <c r="U2264" s="18">
        <v>1.8575466040582136E-4</v>
      </c>
      <c r="V2264" s="18">
        <v>2.2224883192067794E-4</v>
      </c>
      <c r="W2264" s="7">
        <v>9.057216127118884E-5</v>
      </c>
      <c r="X2264" s="7">
        <v>9.057216127118884E-5</v>
      </c>
      <c r="Y2264" s="7">
        <v>4.1436832505314232E-5</v>
      </c>
      <c r="Z2264" s="7">
        <v>9.057216127118884E-5</v>
      </c>
      <c r="AA2264" s="7">
        <v>2.5436694290778951E-4</v>
      </c>
      <c r="AB2264" s="7">
        <v>2.7164984383117068E-4</v>
      </c>
      <c r="AC2264" s="7">
        <v>9.057216127118884E-5</v>
      </c>
      <c r="AD2264" s="7">
        <v>1.4014348056994638E-4</v>
      </c>
      <c r="AE2264" s="7">
        <v>2.7971043947661056E-4</v>
      </c>
      <c r="AF2264" s="7">
        <v>2.0074840965564943E-4</v>
      </c>
      <c r="AG2264" s="7">
        <v>1.6582458041672642E-4</v>
      </c>
      <c r="AH2264" s="7">
        <v>3.341204008955439E-4</v>
      </c>
      <c r="AI2264" s="7">
        <v>1.8560616791819256E-4</v>
      </c>
      <c r="AJ2264" s="7">
        <v>1.9534100248667585E-4</v>
      </c>
      <c r="AK2264" s="7">
        <v>2.8846471592700772E-4</v>
      </c>
      <c r="AL2264" s="7">
        <v>1.8611998541975323E-4</v>
      </c>
      <c r="AM2264" s="7">
        <v>3.1874578367664067E-4</v>
      </c>
      <c r="AN2264" s="7">
        <v>4.8301725896426353E-4</v>
      </c>
      <c r="AO2264" s="7">
        <v>3.1716090045294689E-4</v>
      </c>
      <c r="AP2264" s="7">
        <v>1.1415525114155251E-4</v>
      </c>
      <c r="AQ2264" s="18">
        <v>2.4106270429107116E-4</v>
      </c>
      <c r="AR2264" s="7">
        <v>6.1325171113085547E-5</v>
      </c>
      <c r="AS2264" s="7">
        <v>1.1270800000000001E-4</v>
      </c>
    </row>
    <row r="2265" spans="1:45">
      <c r="A2265" s="2" t="s">
        <v>269</v>
      </c>
      <c r="B2265" s="10">
        <v>39908</v>
      </c>
      <c r="C2265" s="2">
        <v>8</v>
      </c>
      <c r="D2265" s="7">
        <v>1.9281600000000001E-4</v>
      </c>
      <c r="E2265" s="7">
        <v>0</v>
      </c>
      <c r="F2265" s="7">
        <v>2.4219199999999999E-4</v>
      </c>
      <c r="G2265" s="58">
        <v>2.5342600000000001E-4</v>
      </c>
      <c r="H2265" s="7">
        <v>6.7215730263562294E-5</v>
      </c>
      <c r="I2265" s="7">
        <v>7.8172673632828497E-5</v>
      </c>
      <c r="J2265" s="7">
        <v>1.9127400000000001E-4</v>
      </c>
      <c r="K2265" s="7">
        <v>1.9965400000000001E-4</v>
      </c>
      <c r="L2265" s="7">
        <v>1.9075900000000001E-4</v>
      </c>
      <c r="M2265" s="7">
        <v>1.9821500000000001E-4</v>
      </c>
      <c r="N2265" s="7">
        <v>2.43637E-4</v>
      </c>
      <c r="O2265" s="56">
        <f t="shared" si="105"/>
        <v>1.1415525114155251E-4</v>
      </c>
      <c r="P2265" s="7">
        <v>1.0551373389456432E-4</v>
      </c>
      <c r="Q2265" s="56">
        <f t="shared" si="106"/>
        <v>1.1415525114155251E-4</v>
      </c>
      <c r="R2265" s="7">
        <v>1.1225197293895867E-4</v>
      </c>
      <c r="S2265" s="56">
        <f t="shared" si="107"/>
        <v>1.1415525114155251E-4</v>
      </c>
      <c r="T2265" s="7">
        <v>0.74047583094872571</v>
      </c>
      <c r="U2265" s="18">
        <v>1.2411806096035175E-4</v>
      </c>
      <c r="V2265" s="18">
        <v>1.8575466040582136E-4</v>
      </c>
      <c r="W2265" s="7">
        <v>5.7421565982558277E-5</v>
      </c>
      <c r="X2265" s="7">
        <v>5.7421565982558277E-5</v>
      </c>
      <c r="Y2265" s="7">
        <v>4.2207988626420601E-6</v>
      </c>
      <c r="Z2265" s="7">
        <v>5.7421565982558277E-5</v>
      </c>
      <c r="AA2265" s="7">
        <v>2.446368059699085E-4</v>
      </c>
      <c r="AB2265" s="7">
        <v>2.6671278012513924E-4</v>
      </c>
      <c r="AC2265" s="7">
        <v>5.7421565982558277E-5</v>
      </c>
      <c r="AD2265" s="7">
        <v>1.00673376182827E-4</v>
      </c>
      <c r="AE2265" s="7">
        <v>2.4789485241897099E-4</v>
      </c>
      <c r="AF2265" s="7">
        <v>1.8442597932528192E-4</v>
      </c>
      <c r="AG2265" s="7">
        <v>1.5087479692822838E-4</v>
      </c>
      <c r="AH2265" s="7">
        <v>3.0865981121317056E-4</v>
      </c>
      <c r="AI2265" s="7">
        <v>1.7277607134544038E-4</v>
      </c>
      <c r="AJ2265" s="7">
        <v>1.8592420611445251E-4</v>
      </c>
      <c r="AK2265" s="7">
        <v>2.8064500942616064E-4</v>
      </c>
      <c r="AL2265" s="7">
        <v>1.7951611570893417E-4</v>
      </c>
      <c r="AM2265" s="7">
        <v>3.0565170788958364E-4</v>
      </c>
      <c r="AN2265" s="7">
        <v>4.0168398185566444E-4</v>
      </c>
      <c r="AO2265" s="7">
        <v>2.8399245291741744E-4</v>
      </c>
      <c r="AP2265" s="7">
        <v>1.1415525114155251E-4</v>
      </c>
      <c r="AQ2265" s="18">
        <v>2.0147921761891916E-4</v>
      </c>
      <c r="AR2265" s="7">
        <v>5.5865226767762305E-5</v>
      </c>
      <c r="AS2265" s="7">
        <v>1.77016E-4</v>
      </c>
    </row>
    <row r="2266" spans="1:45">
      <c r="A2266" s="2" t="s">
        <v>269</v>
      </c>
      <c r="B2266" s="10">
        <v>39908</v>
      </c>
      <c r="C2266" s="2">
        <v>9</v>
      </c>
      <c r="D2266" s="7">
        <v>1.8983499999999999E-4</v>
      </c>
      <c r="E2266" s="7">
        <v>6.8398101493723695E-5</v>
      </c>
      <c r="F2266" s="7">
        <v>2.2484600000000001E-4</v>
      </c>
      <c r="G2266" s="58">
        <v>2.38901E-4</v>
      </c>
      <c r="H2266" s="7">
        <v>0</v>
      </c>
      <c r="I2266" s="7">
        <v>0</v>
      </c>
      <c r="J2266" s="7">
        <v>2.08292E-4</v>
      </c>
      <c r="K2266" s="7">
        <v>2.1814600000000001E-4</v>
      </c>
      <c r="L2266" s="7">
        <v>2.07646E-4</v>
      </c>
      <c r="M2266" s="7">
        <v>1.6424500000000001E-4</v>
      </c>
      <c r="N2266" s="7">
        <v>1.9821500000000001E-4</v>
      </c>
      <c r="O2266" s="56">
        <f t="shared" si="105"/>
        <v>1.1415525114155251E-4</v>
      </c>
      <c r="P2266" s="7">
        <v>1.0821436007257568E-4</v>
      </c>
      <c r="Q2266" s="56">
        <f t="shared" si="106"/>
        <v>1.1415525114155251E-4</v>
      </c>
      <c r="R2266" s="7">
        <v>1.137870180162421E-4</v>
      </c>
      <c r="S2266" s="56">
        <f t="shared" si="107"/>
        <v>1.1415525114155251E-4</v>
      </c>
      <c r="T2266" s="7">
        <v>0.73263811297117121</v>
      </c>
      <c r="U2266" s="18">
        <v>1.0344795276928565E-4</v>
      </c>
      <c r="V2266" s="18">
        <v>1.2411806096035175E-4</v>
      </c>
      <c r="W2266" s="7">
        <v>3.3130130386068265E-5</v>
      </c>
      <c r="X2266" s="7">
        <v>3.3130130386068265E-5</v>
      </c>
      <c r="Y2266" s="7">
        <v>8.5340556454495518E-7</v>
      </c>
      <c r="Z2266" s="7">
        <v>3.3130130386068265E-5</v>
      </c>
      <c r="AA2266" s="7">
        <v>2.3654266421413564E-4</v>
      </c>
      <c r="AB2266" s="7">
        <v>2.6146000186458648E-4</v>
      </c>
      <c r="AC2266" s="7">
        <v>3.3130130386068265E-5</v>
      </c>
      <c r="AD2266" s="7">
        <v>6.8536737371659861E-5</v>
      </c>
      <c r="AE2266" s="7">
        <v>2.1825031716860227E-4</v>
      </c>
      <c r="AF2266" s="7">
        <v>1.6954730647961445E-4</v>
      </c>
      <c r="AG2266" s="7">
        <v>1.3704911461541309E-4</v>
      </c>
      <c r="AH2266" s="7">
        <v>2.8143199491724279E-4</v>
      </c>
      <c r="AI2266" s="7">
        <v>1.5984682983953978E-4</v>
      </c>
      <c r="AJ2266" s="7">
        <v>1.7625955268793362E-4</v>
      </c>
      <c r="AK2266" s="7">
        <v>2.7795286207213138E-4</v>
      </c>
      <c r="AL2266" s="7">
        <v>1.7169227867112506E-4</v>
      </c>
      <c r="AM2266" s="7">
        <v>2.9345008404826835E-4</v>
      </c>
      <c r="AN2266" s="7">
        <v>3.2835615043441007E-4</v>
      </c>
      <c r="AO2266" s="7">
        <v>2.5465662058007173E-4</v>
      </c>
      <c r="AP2266" s="7">
        <v>1.1415525114155251E-4</v>
      </c>
      <c r="AQ2266" s="18">
        <v>1.3462493893846489E-4</v>
      </c>
      <c r="AR2266" s="7">
        <v>5.5879977391812448E-5</v>
      </c>
      <c r="AS2266" s="7">
        <v>2.2064599999999999E-4</v>
      </c>
    </row>
    <row r="2267" spans="1:45">
      <c r="A2267" s="2" t="s">
        <v>269</v>
      </c>
      <c r="B2267" s="10">
        <v>39908</v>
      </c>
      <c r="C2267" s="2">
        <v>10</v>
      </c>
      <c r="D2267" s="7">
        <v>1.8595999999999999E-4</v>
      </c>
      <c r="E2267" s="7">
        <v>0</v>
      </c>
      <c r="F2267" s="7">
        <v>2.0789800000000001E-4</v>
      </c>
      <c r="G2267" s="58">
        <v>2.2366500000000001E-4</v>
      </c>
      <c r="H2267" s="7">
        <v>0</v>
      </c>
      <c r="I2267" s="7">
        <v>0</v>
      </c>
      <c r="J2267" s="7">
        <v>2.1428699999999999E-4</v>
      </c>
      <c r="K2267" s="7">
        <v>2.2476500000000001E-4</v>
      </c>
      <c r="L2267" s="7">
        <v>2.13582E-4</v>
      </c>
      <c r="M2267" s="7">
        <v>1.4131899999999999E-4</v>
      </c>
      <c r="N2267" s="7">
        <v>1.6424500000000001E-4</v>
      </c>
      <c r="O2267" s="56">
        <f t="shared" si="105"/>
        <v>1.1415525114155251E-4</v>
      </c>
      <c r="P2267" s="7">
        <v>1.0887397273565102E-4</v>
      </c>
      <c r="Q2267" s="56">
        <f t="shared" si="106"/>
        <v>1.1415525114155251E-4</v>
      </c>
      <c r="R2267" s="7">
        <v>9.8104728416157844E-5</v>
      </c>
      <c r="S2267" s="56">
        <f t="shared" si="107"/>
        <v>1.1415525114155251E-4</v>
      </c>
      <c r="T2267" s="7">
        <v>0.70393902147307064</v>
      </c>
      <c r="U2267" s="18">
        <v>1.0834243329532997E-4</v>
      </c>
      <c r="V2267" s="18">
        <v>1.0344795276928565E-4</v>
      </c>
      <c r="W2267" s="7">
        <v>9.0485279684912551E-6</v>
      </c>
      <c r="X2267" s="7">
        <v>9.0485279684912551E-6</v>
      </c>
      <c r="Y2267" s="7">
        <v>8.4664740827506865E-7</v>
      </c>
      <c r="Z2267" s="7">
        <v>9.0485279684912551E-6</v>
      </c>
      <c r="AA2267" s="7">
        <v>2.0090829739392187E-4</v>
      </c>
      <c r="AB2267" s="7">
        <v>2.2533450563863206E-4</v>
      </c>
      <c r="AC2267" s="7">
        <v>9.0485279684912551E-6</v>
      </c>
      <c r="AD2267" s="7">
        <v>3.2841752419553474E-5</v>
      </c>
      <c r="AE2267" s="7">
        <v>1.4580473393039124E-4</v>
      </c>
      <c r="AF2267" s="7">
        <v>1.269864130222015E-4</v>
      </c>
      <c r="AG2267" s="7">
        <v>1.0860673321579591E-4</v>
      </c>
      <c r="AH2267" s="7">
        <v>2.0548706972640333E-4</v>
      </c>
      <c r="AI2267" s="7">
        <v>1.3371735086286046E-4</v>
      </c>
      <c r="AJ2267" s="7">
        <v>1.5980282078010739E-4</v>
      </c>
      <c r="AK2267" s="7">
        <v>2.6576350806833135E-4</v>
      </c>
      <c r="AL2267" s="7">
        <v>1.5906949588076578E-4</v>
      </c>
      <c r="AM2267" s="7">
        <v>2.7351614849047243E-4</v>
      </c>
      <c r="AN2267" s="7">
        <v>2.0735456009928865E-4</v>
      </c>
      <c r="AO2267" s="7">
        <v>2.1884762641704268E-4</v>
      </c>
      <c r="AP2267" s="7">
        <v>1.1415525114155251E-4</v>
      </c>
      <c r="AQ2267" s="18">
        <v>1.1220505877321928E-4</v>
      </c>
      <c r="AR2267" s="7">
        <v>6.0383735513227019E-5</v>
      </c>
      <c r="AS2267" s="7">
        <v>2.3618700000000001E-4</v>
      </c>
    </row>
    <row r="2268" spans="1:45">
      <c r="A2268" s="2" t="s">
        <v>269</v>
      </c>
      <c r="B2268" s="10">
        <v>39908</v>
      </c>
      <c r="C2268" s="2">
        <v>11</v>
      </c>
      <c r="D2268" s="7">
        <v>1.8316599999999999E-4</v>
      </c>
      <c r="E2268" s="7">
        <v>0</v>
      </c>
      <c r="F2268" s="7">
        <v>1.91659E-4</v>
      </c>
      <c r="G2268" s="58">
        <v>2.0888699999999999E-4</v>
      </c>
      <c r="H2268" s="7">
        <v>0</v>
      </c>
      <c r="I2268" s="7">
        <v>0</v>
      </c>
      <c r="J2268" s="7">
        <v>1.5745000000000001E-4</v>
      </c>
      <c r="K2268" s="7">
        <v>1.6158000000000001E-4</v>
      </c>
      <c r="L2268" s="7">
        <v>1.5735099999999999E-4</v>
      </c>
      <c r="M2268" s="7">
        <v>1.2376100000000001E-4</v>
      </c>
      <c r="N2268" s="7">
        <v>1.4131899999999999E-4</v>
      </c>
      <c r="O2268" s="56">
        <f t="shared" si="105"/>
        <v>1.1415525114155251E-4</v>
      </c>
      <c r="P2268" s="7">
        <v>1.093435206800725E-4</v>
      </c>
      <c r="Q2268" s="56">
        <f t="shared" si="106"/>
        <v>1.1415525114155251E-4</v>
      </c>
      <c r="R2268" s="7">
        <v>1.0095404396023294E-4</v>
      </c>
      <c r="S2268" s="56">
        <f t="shared" si="107"/>
        <v>1.1415525114155251E-4</v>
      </c>
      <c r="T2268" s="7">
        <v>0.66939422934122039</v>
      </c>
      <c r="U2268" s="18">
        <v>1.2064168291380776E-4</v>
      </c>
      <c r="V2268" s="18">
        <v>1.0834243329532997E-4</v>
      </c>
      <c r="W2268" s="7">
        <v>4.9589612449586515E-6</v>
      </c>
      <c r="X2268" s="7">
        <v>4.9589612449586515E-6</v>
      </c>
      <c r="Y2268" s="7">
        <v>8.9065543463713195E-7</v>
      </c>
      <c r="Z2268" s="7">
        <v>4.9589612449586515E-6</v>
      </c>
      <c r="AA2268" s="7">
        <v>1.6629420710441632E-4</v>
      </c>
      <c r="AB2268" s="7">
        <v>1.8946520591100192E-4</v>
      </c>
      <c r="AC2268" s="7">
        <v>4.9589612449586515E-6</v>
      </c>
      <c r="AD2268" s="7">
        <v>1.3600076521581589E-5</v>
      </c>
      <c r="AE2268" s="7">
        <v>8.9202913211305896E-5</v>
      </c>
      <c r="AF2268" s="7">
        <v>8.9686931128696114E-5</v>
      </c>
      <c r="AG2268" s="7">
        <v>8.3221811273272053E-5</v>
      </c>
      <c r="AH2268" s="7">
        <v>1.3908255481645282E-4</v>
      </c>
      <c r="AI2268" s="7">
        <v>1.1076641239616916E-4</v>
      </c>
      <c r="AJ2268" s="7">
        <v>1.446016703993287E-4</v>
      </c>
      <c r="AK2268" s="7">
        <v>2.5060390525122843E-4</v>
      </c>
      <c r="AL2268" s="7">
        <v>1.4861712579691109E-4</v>
      </c>
      <c r="AM2268" s="7">
        <v>2.5473956327600595E-4</v>
      </c>
      <c r="AN2268" s="7">
        <v>1.0335314062480036E-4</v>
      </c>
      <c r="AO2268" s="7">
        <v>1.853885525225775E-4</v>
      </c>
      <c r="AP2268" s="7">
        <v>1.1415525114155251E-4</v>
      </c>
      <c r="AQ2268" s="18">
        <v>1.1751386827971573E-4</v>
      </c>
      <c r="AR2268" s="7">
        <v>7.3479093622761039E-5</v>
      </c>
      <c r="AS2268" s="7">
        <v>2.3607000000000001E-4</v>
      </c>
    </row>
    <row r="2269" spans="1:45">
      <c r="A2269" s="2" t="s">
        <v>269</v>
      </c>
      <c r="B2269" s="10">
        <v>39908</v>
      </c>
      <c r="C2269" s="2">
        <v>12</v>
      </c>
      <c r="D2269" s="7">
        <v>1.7877999999999999E-4</v>
      </c>
      <c r="E2269" s="7">
        <v>0</v>
      </c>
      <c r="F2269" s="7">
        <v>1.84444E-4</v>
      </c>
      <c r="G2269" s="58">
        <v>2.0087100000000001E-4</v>
      </c>
      <c r="H2269" s="7">
        <v>3.8476692200146799E-5</v>
      </c>
      <c r="I2269" s="7">
        <v>4.6325076954723499E-5</v>
      </c>
      <c r="J2269" s="7">
        <v>1.6976299999999999E-4</v>
      </c>
      <c r="K2269" s="7">
        <v>1.7499200000000001E-4</v>
      </c>
      <c r="L2269" s="7">
        <v>1.6956499999999999E-4</v>
      </c>
      <c r="M2269" s="7">
        <v>1.16338E-4</v>
      </c>
      <c r="N2269" s="7">
        <v>1.2376100000000001E-4</v>
      </c>
      <c r="O2269" s="56">
        <f t="shared" si="105"/>
        <v>1.1415525114155251E-4</v>
      </c>
      <c r="P2269" s="7">
        <v>1.095634017446469E-4</v>
      </c>
      <c r="Q2269" s="56">
        <f t="shared" si="106"/>
        <v>1.1415525114155251E-4</v>
      </c>
      <c r="R2269" s="7">
        <v>1.1548899866705549E-4</v>
      </c>
      <c r="S2269" s="56">
        <f t="shared" si="107"/>
        <v>1.1415525114155251E-4</v>
      </c>
      <c r="T2269" s="7">
        <v>0.6333830559671112</v>
      </c>
      <c r="U2269" s="18">
        <v>1.1839616985529631E-4</v>
      </c>
      <c r="V2269" s="18">
        <v>1.2064168291380776E-4</v>
      </c>
      <c r="W2269" s="7">
        <v>3.5867925849003299E-6</v>
      </c>
      <c r="X2269" s="7">
        <v>3.5867925849003299E-6</v>
      </c>
      <c r="Y2269" s="7">
        <v>9.1975993257896162E-7</v>
      </c>
      <c r="Z2269" s="7">
        <v>3.5867925849003299E-6</v>
      </c>
      <c r="AA2269" s="7">
        <v>1.3494522092255082E-4</v>
      </c>
      <c r="AB2269" s="7">
        <v>1.5649203610115198E-4</v>
      </c>
      <c r="AC2269" s="7">
        <v>3.5867925849003299E-6</v>
      </c>
      <c r="AD2269" s="7">
        <v>6.4476894234928228E-6</v>
      </c>
      <c r="AE2269" s="7">
        <v>4.7654550327937329E-5</v>
      </c>
      <c r="AF2269" s="7">
        <v>5.6782661689714888E-5</v>
      </c>
      <c r="AG2269" s="7">
        <v>5.9869648271103979E-5</v>
      </c>
      <c r="AH2269" s="7">
        <v>8.0796311455651136E-5</v>
      </c>
      <c r="AI2269" s="7">
        <v>8.9212561912246048E-5</v>
      </c>
      <c r="AJ2269" s="7">
        <v>1.3006059576114144E-4</v>
      </c>
      <c r="AK2269" s="7">
        <v>2.3564074088597127E-4</v>
      </c>
      <c r="AL2269" s="7">
        <v>1.3781479512506387E-4</v>
      </c>
      <c r="AM2269" s="7">
        <v>2.3656537581370673E-4</v>
      </c>
      <c r="AN2269" s="7">
        <v>4.5458646377434837E-5</v>
      </c>
      <c r="AO2269" s="7">
        <v>1.5379736315642817E-4</v>
      </c>
      <c r="AP2269" s="7">
        <v>1.1415525114155251E-4</v>
      </c>
      <c r="AQ2269" s="18">
        <v>1.3085427753252733E-4</v>
      </c>
      <c r="AR2269" s="7">
        <v>8.2808299330341408E-5</v>
      </c>
      <c r="AS2269" s="7">
        <v>1.86207E-4</v>
      </c>
    </row>
    <row r="2270" spans="1:45">
      <c r="A2270" s="2" t="s">
        <v>269</v>
      </c>
      <c r="B2270" s="10">
        <v>39908</v>
      </c>
      <c r="C2270" s="2">
        <v>13</v>
      </c>
      <c r="D2270" s="7">
        <v>1.74518E-4</v>
      </c>
      <c r="E2270" s="7">
        <v>3.9237207720111901E-5</v>
      </c>
      <c r="F2270" s="7">
        <v>1.7767400000000001E-4</v>
      </c>
      <c r="G2270" s="58">
        <v>1.9315099999999999E-4</v>
      </c>
      <c r="H2270" s="7">
        <v>3.8476692200146799E-5</v>
      </c>
      <c r="I2270" s="7">
        <v>4.6325076954723499E-5</v>
      </c>
      <c r="J2270" s="7">
        <v>1.47465E-4</v>
      </c>
      <c r="K2270" s="7">
        <v>1.50715E-4</v>
      </c>
      <c r="L2270" s="7">
        <v>1.4744500000000001E-4</v>
      </c>
      <c r="M2270" s="7">
        <v>9.7600000000000001E-5</v>
      </c>
      <c r="N2270" s="7">
        <v>1.16338E-4</v>
      </c>
      <c r="O2270" s="56">
        <f t="shared" si="105"/>
        <v>1.1415525114155251E-4</v>
      </c>
      <c r="P2270" s="7">
        <v>1.0817191513273216E-4</v>
      </c>
      <c r="Q2270" s="56">
        <f t="shared" si="106"/>
        <v>1.1415525114155251E-4</v>
      </c>
      <c r="R2270" s="7">
        <v>1.4880373932577888E-4</v>
      </c>
      <c r="S2270" s="56">
        <f t="shared" si="107"/>
        <v>1.1415525114155251E-4</v>
      </c>
      <c r="T2270" s="7">
        <v>0.64256432684275644</v>
      </c>
      <c r="U2270" s="18">
        <v>1.5136355846717697E-4</v>
      </c>
      <c r="V2270" s="18">
        <v>1.1839616985529631E-4</v>
      </c>
      <c r="W2270" s="7">
        <v>1.7404626103133175E-6</v>
      </c>
      <c r="X2270" s="7">
        <v>1.7404626103133175E-6</v>
      </c>
      <c r="Y2270" s="7">
        <v>6.0406437905309703E-7</v>
      </c>
      <c r="Z2270" s="7">
        <v>1.7404626103133175E-6</v>
      </c>
      <c r="AA2270" s="7">
        <v>1.0081993226083426E-4</v>
      </c>
      <c r="AB2270" s="7">
        <v>1.2750444549416615E-4</v>
      </c>
      <c r="AC2270" s="7">
        <v>1.7404626103133175E-6</v>
      </c>
      <c r="AD2270" s="7">
        <v>2.714274381875033E-6</v>
      </c>
      <c r="AE2270" s="7">
        <v>3.2258300154288972E-5</v>
      </c>
      <c r="AF2270" s="7">
        <v>4.3389856792328133E-5</v>
      </c>
      <c r="AG2270" s="7">
        <v>5.0970618316016973E-5</v>
      </c>
      <c r="AH2270" s="7">
        <v>5.4187321149716861E-5</v>
      </c>
      <c r="AI2270" s="7">
        <v>7.9283382877084942E-5</v>
      </c>
      <c r="AJ2270" s="7">
        <v>1.2173294338407242E-4</v>
      </c>
      <c r="AK2270" s="7">
        <v>2.2757038678681402E-4</v>
      </c>
      <c r="AL2270" s="7">
        <v>1.3013409597579015E-4</v>
      </c>
      <c r="AM2270" s="7">
        <v>2.2773765215302363E-4</v>
      </c>
      <c r="AN2270" s="7">
        <v>3.3799036948376805E-5</v>
      </c>
      <c r="AO2270" s="7">
        <v>1.339613697680489E-4</v>
      </c>
      <c r="AP2270" s="7">
        <v>1.1415525114155251E-4</v>
      </c>
      <c r="AQ2270" s="18">
        <v>1.2841867665342404E-4</v>
      </c>
      <c r="AR2270" s="7">
        <v>9.2579316044368921E-5</v>
      </c>
      <c r="AS2270" s="7">
        <v>1.8772600000000001E-4</v>
      </c>
    </row>
    <row r="2271" spans="1:45">
      <c r="A2271" s="2" t="s">
        <v>269</v>
      </c>
      <c r="B2271" s="10">
        <v>39908</v>
      </c>
      <c r="C2271" s="2">
        <v>14</v>
      </c>
      <c r="D2271" s="7">
        <v>1.7014100000000001E-4</v>
      </c>
      <c r="E2271" s="7">
        <v>3.9237207720111901E-5</v>
      </c>
      <c r="F2271" s="7">
        <v>1.7073500000000001E-4</v>
      </c>
      <c r="G2271" s="58">
        <v>1.8557299999999999E-4</v>
      </c>
      <c r="H2271" s="7">
        <v>1.00918647055721E-4</v>
      </c>
      <c r="I2271" s="7">
        <v>1.13622135713976E-4</v>
      </c>
      <c r="J2271" s="7">
        <v>1.4227E-4</v>
      </c>
      <c r="K2271" s="7">
        <v>1.4526299999999999E-4</v>
      </c>
      <c r="L2271" s="7">
        <v>1.4226700000000001E-4</v>
      </c>
      <c r="M2271" s="7">
        <v>8.4800000000000001E-5</v>
      </c>
      <c r="N2271" s="7">
        <v>9.7600000000000001E-5</v>
      </c>
      <c r="O2271" s="56">
        <f t="shared" si="105"/>
        <v>1.1415525114155251E-4</v>
      </c>
      <c r="P2271" s="7">
        <v>1.0499504346943308E-4</v>
      </c>
      <c r="Q2271" s="56">
        <f t="shared" si="106"/>
        <v>1.1415525114155251E-4</v>
      </c>
      <c r="R2271" s="7">
        <v>1.9168736453410322E-4</v>
      </c>
      <c r="S2271" s="56">
        <f t="shared" si="107"/>
        <v>1.1415525114155251E-4</v>
      </c>
      <c r="T2271" s="7">
        <v>0.6278676906989501</v>
      </c>
      <c r="U2271" s="18">
        <v>1.7743095998119215E-4</v>
      </c>
      <c r="V2271" s="18">
        <v>1.5136355846717697E-4</v>
      </c>
      <c r="W2271" s="7">
        <v>2.5983302341900113E-7</v>
      </c>
      <c r="X2271" s="7">
        <v>2.5983302341900113E-7</v>
      </c>
      <c r="Y2271" s="7">
        <v>3.173987930398775E-7</v>
      </c>
      <c r="Z2271" s="7">
        <v>2.5983302341900113E-7</v>
      </c>
      <c r="AA2271" s="7">
        <v>7.042006137269079E-5</v>
      </c>
      <c r="AB2271" s="7">
        <v>9.8871897883316399E-5</v>
      </c>
      <c r="AC2271" s="7">
        <v>2.5983302341900113E-7</v>
      </c>
      <c r="AD2271" s="7">
        <v>1.5670490576613484E-7</v>
      </c>
      <c r="AE2271" s="7">
        <v>2.388432756418097E-5</v>
      </c>
      <c r="AF2271" s="7">
        <v>3.1024558149437171E-5</v>
      </c>
      <c r="AG2271" s="7">
        <v>4.2505668351366323E-5</v>
      </c>
      <c r="AH2271" s="7">
        <v>3.6273672908623479E-5</v>
      </c>
      <c r="AI2271" s="7">
        <v>6.9606490760835626E-5</v>
      </c>
      <c r="AJ2271" s="7">
        <v>1.1318765716189486E-4</v>
      </c>
      <c r="AK2271" s="7">
        <v>2.1964650890958769E-4</v>
      </c>
      <c r="AL2271" s="7">
        <v>1.2154929983803146E-4</v>
      </c>
      <c r="AM2271" s="7">
        <v>2.184416809615385E-4</v>
      </c>
      <c r="AN2271" s="7">
        <v>2.679627836439624E-5</v>
      </c>
      <c r="AO2271" s="7">
        <v>1.1487709475309773E-4</v>
      </c>
      <c r="AP2271" s="7">
        <v>1.1415525114155251E-4</v>
      </c>
      <c r="AQ2271" s="18">
        <v>1.6417683017672815E-4</v>
      </c>
      <c r="AR2271" s="7">
        <v>8.7559187016746307E-5</v>
      </c>
      <c r="AS2271" s="7">
        <v>1.4777200000000001E-4</v>
      </c>
    </row>
    <row r="2272" spans="1:45">
      <c r="A2272" s="2" t="s">
        <v>269</v>
      </c>
      <c r="B2272" s="10">
        <v>39908</v>
      </c>
      <c r="C2272" s="2">
        <v>15</v>
      </c>
      <c r="D2272" s="7">
        <v>1.81795E-4</v>
      </c>
      <c r="E2272" s="7">
        <v>1.02462871996251E-4</v>
      </c>
      <c r="F2272" s="7">
        <v>1.87892E-4</v>
      </c>
      <c r="G2272" s="58">
        <v>1.81404E-4</v>
      </c>
      <c r="H2272" s="7">
        <v>1.26436289921151E-4</v>
      </c>
      <c r="I2272" s="7">
        <v>1.39454074130067E-4</v>
      </c>
      <c r="J2272" s="7">
        <v>1.3297100000000001E-4</v>
      </c>
      <c r="K2272" s="7">
        <v>1.3487899999999999E-4</v>
      </c>
      <c r="L2272" s="7">
        <v>1.3307299999999999E-4</v>
      </c>
      <c r="M2272" s="7">
        <v>9.48E-5</v>
      </c>
      <c r="N2272" s="7">
        <v>8.4800000000000001E-5</v>
      </c>
      <c r="O2272" s="56">
        <f t="shared" si="105"/>
        <v>1.1415525114155251E-4</v>
      </c>
      <c r="P2272" s="7">
        <v>1.0366480773770218E-4</v>
      </c>
      <c r="Q2272" s="56">
        <f t="shared" si="106"/>
        <v>1.1415525114155251E-4</v>
      </c>
      <c r="R2272" s="7">
        <v>2.3728841375487473E-4</v>
      </c>
      <c r="S2272" s="56">
        <f t="shared" si="107"/>
        <v>1.1415525114155251E-4</v>
      </c>
      <c r="T2272" s="7">
        <v>0.62715393911273987</v>
      </c>
      <c r="U2272" s="18">
        <v>2.1072591789922919E-4</v>
      </c>
      <c r="V2272" s="18">
        <v>1.7743095998119215E-4</v>
      </c>
      <c r="W2272" s="7">
        <v>0</v>
      </c>
      <c r="X2272" s="7">
        <v>0</v>
      </c>
      <c r="Y2272" s="7">
        <v>5.0171400579437248E-8</v>
      </c>
      <c r="Z2272" s="7">
        <v>0</v>
      </c>
      <c r="AA2272" s="7">
        <v>4.2897447612352748E-5</v>
      </c>
      <c r="AB2272" s="7">
        <v>7.3184077302734156E-5</v>
      </c>
      <c r="AC2272" s="7">
        <v>0</v>
      </c>
      <c r="AD2272" s="7">
        <v>2.6421416933591898E-8</v>
      </c>
      <c r="AE2272" s="7">
        <v>1.8280067963285303E-5</v>
      </c>
      <c r="AF2272" s="7">
        <v>2.0431971984939846E-5</v>
      </c>
      <c r="AG2272" s="7">
        <v>3.4613427216454401E-5</v>
      </c>
      <c r="AH2272" s="7">
        <v>2.997883802702589E-5</v>
      </c>
      <c r="AI2272" s="7">
        <v>6.0937787687907511E-5</v>
      </c>
      <c r="AJ2272" s="7">
        <v>1.0466696497128962E-4</v>
      </c>
      <c r="AK2272" s="7">
        <v>2.1230056345554151E-4</v>
      </c>
      <c r="AL2272" s="7">
        <v>1.1398481874926738E-4</v>
      </c>
      <c r="AM2272" s="7">
        <v>2.0988427732847941E-4</v>
      </c>
      <c r="AN2272" s="7">
        <v>2.0313557200594394E-5</v>
      </c>
      <c r="AO2272" s="7">
        <v>9.6806324760356134E-5</v>
      </c>
      <c r="AP2272" s="7">
        <v>1.1415525114155251E-4</v>
      </c>
      <c r="AQ2272" s="18">
        <v>1.9245089689961837E-4</v>
      </c>
      <c r="AR2272" s="7">
        <v>5.7093496741631664E-5</v>
      </c>
      <c r="AS2272" s="7">
        <v>1.2238099999999999E-4</v>
      </c>
    </row>
    <row r="2273" spans="1:45">
      <c r="A2273" s="2" t="s">
        <v>269</v>
      </c>
      <c r="B2273" s="10">
        <v>39908</v>
      </c>
      <c r="C2273" s="2">
        <v>16</v>
      </c>
      <c r="D2273" s="7">
        <v>1.9435200000000001E-4</v>
      </c>
      <c r="E2273" s="7">
        <v>1.2816392446706899E-4</v>
      </c>
      <c r="F2273" s="7">
        <v>2.0582200000000001E-4</v>
      </c>
      <c r="G2273" s="58">
        <v>1.7753199999999999E-4</v>
      </c>
      <c r="H2273" s="7">
        <v>1.69683510098561E-4</v>
      </c>
      <c r="I2273" s="7">
        <v>1.8174507058589E-4</v>
      </c>
      <c r="J2273" s="7">
        <v>1.31827E-4</v>
      </c>
      <c r="K2273" s="7">
        <v>1.3353400000000001E-4</v>
      </c>
      <c r="L2273" s="7">
        <v>1.3195000000000001E-4</v>
      </c>
      <c r="M2273" s="7">
        <v>1.12822999999999E-4</v>
      </c>
      <c r="N2273" s="7">
        <v>9.48E-5</v>
      </c>
      <c r="O2273" s="56">
        <f t="shared" si="105"/>
        <v>1.1415525114155251E-4</v>
      </c>
      <c r="P2273" s="7">
        <v>1.0115090529525359E-4</v>
      </c>
      <c r="Q2273" s="56">
        <f t="shared" si="106"/>
        <v>1.1415525114155251E-4</v>
      </c>
      <c r="R2273" s="7">
        <v>3.0169374456382093E-4</v>
      </c>
      <c r="S2273" s="56">
        <f t="shared" si="107"/>
        <v>1.1415525114155251E-4</v>
      </c>
      <c r="T2273" s="7">
        <v>0.61960146009221129</v>
      </c>
      <c r="U2273" s="18">
        <v>2.5650573445540624E-4</v>
      </c>
      <c r="V2273" s="18">
        <v>2.1072591789922919E-4</v>
      </c>
      <c r="W2273" s="7">
        <v>0</v>
      </c>
      <c r="X2273" s="7">
        <v>0</v>
      </c>
      <c r="Y2273" s="7">
        <v>0</v>
      </c>
      <c r="Z2273" s="7">
        <v>0</v>
      </c>
      <c r="AA2273" s="7">
        <v>4.5684801126735593E-5</v>
      </c>
      <c r="AB2273" s="7">
        <v>7.53409818024577E-5</v>
      </c>
      <c r="AC2273" s="7">
        <v>0</v>
      </c>
      <c r="AD2273" s="7">
        <v>4.7810183022690098E-8</v>
      </c>
      <c r="AE2273" s="7">
        <v>1.8195722309420803E-5</v>
      </c>
      <c r="AF2273" s="7">
        <v>1.7916517625830883E-5</v>
      </c>
      <c r="AG2273" s="7">
        <v>3.2433726625278988E-5</v>
      </c>
      <c r="AH2273" s="7">
        <v>2.8006040696227319E-5</v>
      </c>
      <c r="AI2273" s="7">
        <v>5.8792698730694732E-5</v>
      </c>
      <c r="AJ2273" s="7">
        <v>1.0276306547625867E-4</v>
      </c>
      <c r="AK2273" s="7">
        <v>2.1194082093742663E-4</v>
      </c>
      <c r="AL2273" s="7">
        <v>1.1305093702202476E-4</v>
      </c>
      <c r="AM2273" s="7">
        <v>2.1022856093043737E-4</v>
      </c>
      <c r="AN2273" s="7">
        <v>1.9871623670327093E-5</v>
      </c>
      <c r="AO2273" s="7">
        <v>9.3222922429148116E-5</v>
      </c>
      <c r="AP2273" s="7">
        <v>1.1415525114155251E-4</v>
      </c>
      <c r="AQ2273" s="18">
        <v>2.285643492206817E-4</v>
      </c>
      <c r="AR2273" s="7">
        <v>6.9398140919686011E-5</v>
      </c>
      <c r="AS2273" s="7">
        <v>1.3123099999999999E-4</v>
      </c>
    </row>
    <row r="2274" spans="1:45">
      <c r="A2274" s="2" t="s">
        <v>269</v>
      </c>
      <c r="B2274" s="10">
        <v>39908</v>
      </c>
      <c r="C2274" s="2">
        <v>17</v>
      </c>
      <c r="D2274" s="7">
        <v>2.0643199999999999E-4</v>
      </c>
      <c r="E2274" s="7">
        <v>1.7154923534732001E-4</v>
      </c>
      <c r="F2274" s="7">
        <v>2.2402699999999999E-4</v>
      </c>
      <c r="G2274" s="58">
        <v>1.7389400000000001E-4</v>
      </c>
      <c r="H2274" s="7">
        <v>1.85491511720437E-4</v>
      </c>
      <c r="I2274" s="7">
        <v>1.9682437484129601E-4</v>
      </c>
      <c r="J2274" s="7">
        <v>1.5394000000000001E-4</v>
      </c>
      <c r="K2274" s="7">
        <v>1.5804400000000001E-4</v>
      </c>
      <c r="L2274" s="7">
        <v>1.53836E-4</v>
      </c>
      <c r="M2274" s="7">
        <v>1.21109E-4</v>
      </c>
      <c r="N2274" s="7">
        <v>1.12822999999999E-4</v>
      </c>
      <c r="O2274" s="56">
        <f t="shared" si="105"/>
        <v>1.1415525114155251E-4</v>
      </c>
      <c r="P2274" s="7">
        <v>1.0133523003875587E-4</v>
      </c>
      <c r="Q2274" s="56">
        <f t="shared" si="106"/>
        <v>1.1415525114155251E-4</v>
      </c>
      <c r="R2274" s="7">
        <v>3.0305887375459259E-4</v>
      </c>
      <c r="S2274" s="56">
        <f t="shared" si="107"/>
        <v>1.1415525114155251E-4</v>
      </c>
      <c r="T2274" s="7">
        <v>0.60391317679545764</v>
      </c>
      <c r="U2274" s="18">
        <v>1.8329257119376827E-4</v>
      </c>
      <c r="V2274" s="18">
        <v>2.5650573445540624E-4</v>
      </c>
      <c r="W2274" s="7">
        <v>0</v>
      </c>
      <c r="X2274" s="7">
        <v>0</v>
      </c>
      <c r="Y2274" s="7">
        <v>0</v>
      </c>
      <c r="Z2274" s="7">
        <v>0</v>
      </c>
      <c r="AA2274" s="7">
        <v>4.8197540235768175E-5</v>
      </c>
      <c r="AB2274" s="7">
        <v>7.8449479507508943E-5</v>
      </c>
      <c r="AC2274" s="7">
        <v>0</v>
      </c>
      <c r="AD2274" s="7">
        <v>7.2159331961490472E-8</v>
      </c>
      <c r="AE2274" s="7">
        <v>1.798198237306654E-5</v>
      </c>
      <c r="AF2274" s="7">
        <v>1.5631892804746613E-5</v>
      </c>
      <c r="AG2274" s="7">
        <v>3.0707929121240356E-5</v>
      </c>
      <c r="AH2274" s="7">
        <v>2.6176393260454212E-5</v>
      </c>
      <c r="AI2274" s="7">
        <v>5.7295484445467925E-5</v>
      </c>
      <c r="AJ2274" s="7">
        <v>1.0035540948918008E-4</v>
      </c>
      <c r="AK2274" s="7">
        <v>2.119562902019719E-4</v>
      </c>
      <c r="AL2274" s="7">
        <v>1.122440860827413E-4</v>
      </c>
      <c r="AM2274" s="7">
        <v>2.1019618384260475E-4</v>
      </c>
      <c r="AN2274" s="7">
        <v>1.9317772298877751E-5</v>
      </c>
      <c r="AO2274" s="7">
        <v>9.0624706077181564E-5</v>
      </c>
      <c r="AP2274" s="7">
        <v>1.1415525114155251E-4</v>
      </c>
      <c r="AQ2274" s="18">
        <v>2.7821953204260964E-4</v>
      </c>
      <c r="AR2274" s="7">
        <v>7.8709570527947702E-5</v>
      </c>
      <c r="AS2274" s="7">
        <v>1.2810299999999999E-4</v>
      </c>
    </row>
    <row r="2275" spans="1:45">
      <c r="A2275" s="2" t="s">
        <v>269</v>
      </c>
      <c r="B2275" s="10">
        <v>39908</v>
      </c>
      <c r="C2275" s="2">
        <v>18</v>
      </c>
      <c r="D2275" s="7">
        <v>2.1203300000000001E-4</v>
      </c>
      <c r="E2275" s="7">
        <v>1.8735465035038399E-4</v>
      </c>
      <c r="F2275" s="7">
        <v>2.4132900000000001E-4</v>
      </c>
      <c r="G2275" s="58">
        <v>1.85181E-4</v>
      </c>
      <c r="H2275" s="7">
        <v>2.0201742271325901E-4</v>
      </c>
      <c r="I2275" s="7">
        <v>2.1240585127121401E-4</v>
      </c>
      <c r="J2275" s="7">
        <v>1.4693E-4</v>
      </c>
      <c r="K2275" s="7">
        <v>1.5066299999999999E-4</v>
      </c>
      <c r="L2275" s="7">
        <v>1.4685300000000001E-4</v>
      </c>
      <c r="M2275" s="7">
        <v>1.4367000000000001E-4</v>
      </c>
      <c r="N2275" s="7">
        <v>1.21109E-4</v>
      </c>
      <c r="O2275" s="56">
        <f t="shared" si="105"/>
        <v>1.1415525114155251E-4</v>
      </c>
      <c r="P2275" s="7">
        <v>1.0765557392467781E-4</v>
      </c>
      <c r="Q2275" s="56">
        <f t="shared" si="106"/>
        <v>1.1415525114155251E-4</v>
      </c>
      <c r="R2275" s="7">
        <v>2.7938604165461553E-4</v>
      </c>
      <c r="S2275" s="56">
        <f t="shared" si="107"/>
        <v>1.1415525114155251E-4</v>
      </c>
      <c r="T2275" s="7">
        <v>0.66104357475296061</v>
      </c>
      <c r="U2275" s="18">
        <v>1.1834190570681018E-4</v>
      </c>
      <c r="V2275" s="18">
        <v>1.8329257119376827E-4</v>
      </c>
      <c r="W2275" s="7">
        <v>0</v>
      </c>
      <c r="X2275" s="7">
        <v>0</v>
      </c>
      <c r="Y2275" s="7">
        <v>0</v>
      </c>
      <c r="Z2275" s="7">
        <v>0</v>
      </c>
      <c r="AA2275" s="7">
        <v>5.1359315469299102E-5</v>
      </c>
      <c r="AB2275" s="7">
        <v>8.1859596720289409E-5</v>
      </c>
      <c r="AC2275" s="7">
        <v>0</v>
      </c>
      <c r="AD2275" s="7">
        <v>1.1311326830427035E-7</v>
      </c>
      <c r="AE2275" s="7">
        <v>1.7935722568609543E-5</v>
      </c>
      <c r="AF2275" s="7">
        <v>1.3565674846761226E-5</v>
      </c>
      <c r="AG2275" s="7">
        <v>2.8822078135898626E-5</v>
      </c>
      <c r="AH2275" s="7">
        <v>2.4278836545662183E-5</v>
      </c>
      <c r="AI2275" s="7">
        <v>5.5449954151233708E-5</v>
      </c>
      <c r="AJ2275" s="7">
        <v>9.7961532861124873E-5</v>
      </c>
      <c r="AK2275" s="7">
        <v>2.126824169727547E-4</v>
      </c>
      <c r="AL2275" s="7">
        <v>1.1148961851620866E-4</v>
      </c>
      <c r="AM2275" s="7">
        <v>2.1077956775782456E-4</v>
      </c>
      <c r="AN2275" s="7">
        <v>1.8901485365418037E-5</v>
      </c>
      <c r="AO2275" s="7">
        <v>8.6985892206665422E-5</v>
      </c>
      <c r="AP2275" s="7">
        <v>1.1415525114155251E-4</v>
      </c>
      <c r="AQ2275" s="18">
        <v>1.988087069191139E-4</v>
      </c>
      <c r="AR2275" s="7">
        <v>8.4207262821560456E-5</v>
      </c>
      <c r="AS2275" s="7">
        <v>1.4867400000000001E-4</v>
      </c>
    </row>
    <row r="2276" spans="1:45">
      <c r="A2276" s="2" t="s">
        <v>269</v>
      </c>
      <c r="B2276" s="10">
        <v>39908</v>
      </c>
      <c r="C2276" s="2">
        <v>19</v>
      </c>
      <c r="D2276" s="7">
        <v>2.1810300000000001E-4</v>
      </c>
      <c r="E2276" s="7">
        <v>2.03848105594956E-4</v>
      </c>
      <c r="F2276" s="7">
        <v>2.5940700000000002E-4</v>
      </c>
      <c r="G2276" s="58">
        <v>1.96054E-4</v>
      </c>
      <c r="H2276" s="7">
        <v>2.0201742271325901E-4</v>
      </c>
      <c r="I2276" s="7">
        <v>2.1240585127121401E-4</v>
      </c>
      <c r="J2276" s="7">
        <v>1.6253E-4</v>
      </c>
      <c r="K2276" s="7">
        <v>1.6843699999999999E-4</v>
      </c>
      <c r="L2276" s="7">
        <v>1.6223499999999999E-4</v>
      </c>
      <c r="M2276" s="7">
        <v>1.6102099999999999E-4</v>
      </c>
      <c r="N2276" s="7">
        <v>1.4367000000000001E-4</v>
      </c>
      <c r="O2276" s="56">
        <f t="shared" si="105"/>
        <v>1.1415525114155251E-4</v>
      </c>
      <c r="P2276" s="7">
        <v>1.180394152334308E-4</v>
      </c>
      <c r="Q2276" s="56">
        <f t="shared" si="106"/>
        <v>1.1415525114155251E-4</v>
      </c>
      <c r="R2276" s="7">
        <v>2.1745263950260468E-4</v>
      </c>
      <c r="S2276" s="56">
        <f t="shared" si="107"/>
        <v>1.1415525114155251E-4</v>
      </c>
      <c r="T2276" s="7">
        <v>0.73104280241005071</v>
      </c>
      <c r="U2276" s="18">
        <v>6.3972783452108503E-5</v>
      </c>
      <c r="V2276" s="18">
        <v>1.1834190570681018E-4</v>
      </c>
      <c r="W2276" s="7">
        <v>0</v>
      </c>
      <c r="X2276" s="7">
        <v>0</v>
      </c>
      <c r="Y2276" s="7">
        <v>0</v>
      </c>
      <c r="Z2276" s="7">
        <v>0</v>
      </c>
      <c r="AA2276" s="7">
        <v>6.4814698555975319E-5</v>
      </c>
      <c r="AB2276" s="7">
        <v>1.0328219092029042E-4</v>
      </c>
      <c r="AC2276" s="7">
        <v>0</v>
      </c>
      <c r="AD2276" s="7">
        <v>1.8004656241161032E-6</v>
      </c>
      <c r="AE2276" s="7">
        <v>3.1972063927036955E-5</v>
      </c>
      <c r="AF2276" s="7">
        <v>3.0404244551905442E-5</v>
      </c>
      <c r="AG2276" s="7">
        <v>4.5866528046044943E-5</v>
      </c>
      <c r="AH2276" s="7">
        <v>3.1562442859993815E-5</v>
      </c>
      <c r="AI2276" s="7">
        <v>7.4152185339462776E-5</v>
      </c>
      <c r="AJ2276" s="7">
        <v>1.1460990898888933E-4</v>
      </c>
      <c r="AK2276" s="7">
        <v>2.3771732381116633E-4</v>
      </c>
      <c r="AL2276" s="7">
        <v>1.3143707132094509E-4</v>
      </c>
      <c r="AM2276" s="7">
        <v>2.2859087425845763E-4</v>
      </c>
      <c r="AN2276" s="7">
        <v>2.6583496846628692E-5</v>
      </c>
      <c r="AO2276" s="7">
        <v>1.1502028592073997E-4</v>
      </c>
      <c r="AP2276" s="7">
        <v>1.1415525114155251E-4</v>
      </c>
      <c r="AQ2276" s="18">
        <v>1.2835981892055285E-4</v>
      </c>
      <c r="AR2276" s="7">
        <v>1.2469839472241192E-4</v>
      </c>
      <c r="AS2276" s="7">
        <v>1.7284399999999999E-4</v>
      </c>
    </row>
    <row r="2277" spans="1:45">
      <c r="A2277" s="2" t="s">
        <v>269</v>
      </c>
      <c r="B2277" s="10">
        <v>39908</v>
      </c>
      <c r="C2277" s="2">
        <v>20</v>
      </c>
      <c r="D2277" s="7">
        <v>2.2432999999999999E-4</v>
      </c>
      <c r="E2277" s="7">
        <v>2.03848105594956E-4</v>
      </c>
      <c r="F2277" s="7">
        <v>2.7357899999999998E-4</v>
      </c>
      <c r="G2277" s="58">
        <v>2.07405E-4</v>
      </c>
      <c r="H2277" s="7">
        <v>2.0201742271325901E-4</v>
      </c>
      <c r="I2277" s="7">
        <v>2.1240585127121401E-4</v>
      </c>
      <c r="J2277" s="7">
        <v>1.8597700000000001E-4</v>
      </c>
      <c r="K2277" s="7">
        <v>1.9530200000000001E-4</v>
      </c>
      <c r="L2277" s="7">
        <v>1.8533699999999999E-4</v>
      </c>
      <c r="M2277" s="7">
        <v>1.5354999999999999E-4</v>
      </c>
      <c r="N2277" s="7">
        <v>1.6102099999999999E-4</v>
      </c>
      <c r="O2277" s="56">
        <f t="shared" si="105"/>
        <v>1.1415525114155251E-4</v>
      </c>
      <c r="P2277" s="7">
        <v>1.1775603944606797E-4</v>
      </c>
      <c r="Q2277" s="56">
        <f t="shared" si="106"/>
        <v>1.1415525114155251E-4</v>
      </c>
      <c r="R2277" s="7">
        <v>1.5824420726186689E-4</v>
      </c>
      <c r="S2277" s="56">
        <f t="shared" si="107"/>
        <v>1.1415525114155251E-4</v>
      </c>
      <c r="T2277" s="7">
        <v>0.80722501621766263</v>
      </c>
      <c r="U2277" s="18">
        <v>5.8165499291786663E-5</v>
      </c>
      <c r="V2277" s="18">
        <v>6.3972783452108503E-5</v>
      </c>
      <c r="W2277" s="7">
        <v>0</v>
      </c>
      <c r="X2277" s="7">
        <v>0</v>
      </c>
      <c r="Y2277" s="7">
        <v>0</v>
      </c>
      <c r="Z2277" s="7">
        <v>0</v>
      </c>
      <c r="AA2277" s="7">
        <v>7.9098742611395819E-5</v>
      </c>
      <c r="AB2277" s="7">
        <v>1.2330752755114902E-4</v>
      </c>
      <c r="AC2277" s="7">
        <v>0</v>
      </c>
      <c r="AD2277" s="7">
        <v>5.3514389315681609E-6</v>
      </c>
      <c r="AE2277" s="7">
        <v>5.2563388544823104E-5</v>
      </c>
      <c r="AF2277" s="7">
        <v>5.2771693205637227E-5</v>
      </c>
      <c r="AG2277" s="7">
        <v>6.4797392647011526E-5</v>
      </c>
      <c r="AH2277" s="7">
        <v>3.9005723724847463E-5</v>
      </c>
      <c r="AI2277" s="7">
        <v>9.5077435297878632E-5</v>
      </c>
      <c r="AJ2277" s="7">
        <v>1.323999429939411E-4</v>
      </c>
      <c r="AK2277" s="7">
        <v>2.6451503287017278E-4</v>
      </c>
      <c r="AL2277" s="7">
        <v>1.541898109289842E-4</v>
      </c>
      <c r="AM2277" s="7">
        <v>2.4788262249636299E-4</v>
      </c>
      <c r="AN2277" s="7">
        <v>3.6196021632448989E-5</v>
      </c>
      <c r="AO2277" s="7">
        <v>1.4479362182764961E-4</v>
      </c>
      <c r="AP2277" s="7">
        <v>1.1415525114155251E-4</v>
      </c>
      <c r="AQ2277" s="18">
        <v>6.938822601099824E-5</v>
      </c>
      <c r="AR2277" s="7">
        <v>2.3885471249767139E-4</v>
      </c>
      <c r="AS2277" s="7">
        <v>1.8138200000000001E-4</v>
      </c>
    </row>
    <row r="2278" spans="1:45">
      <c r="A2278" s="2" t="s">
        <v>269</v>
      </c>
      <c r="B2278" s="10">
        <v>39908</v>
      </c>
      <c r="C2278" s="2">
        <v>21</v>
      </c>
      <c r="D2278" s="7">
        <v>2.3402399999999999E-4</v>
      </c>
      <c r="E2278" s="7">
        <v>2.03848105594956E-4</v>
      </c>
      <c r="F2278" s="7">
        <v>2.7784899999999999E-4</v>
      </c>
      <c r="G2278" s="58">
        <v>2.23635E-4</v>
      </c>
      <c r="H2278" s="7">
        <v>2.0201742271325901E-4</v>
      </c>
      <c r="I2278" s="7">
        <v>2.1240585127121401E-4</v>
      </c>
      <c r="J2278" s="7">
        <v>1.5270999999999999E-4</v>
      </c>
      <c r="K2278" s="7">
        <v>1.5998299999999999E-4</v>
      </c>
      <c r="L2278" s="7">
        <v>1.5223100000000001E-4</v>
      </c>
      <c r="M2278" s="7">
        <v>1.21242999999999E-4</v>
      </c>
      <c r="N2278" s="7">
        <v>1.5354999999999999E-4</v>
      </c>
      <c r="O2278" s="56">
        <f t="shared" si="105"/>
        <v>1.1415525114155251E-4</v>
      </c>
      <c r="P2278" s="7">
        <v>1.099482803725104E-4</v>
      </c>
      <c r="Q2278" s="56">
        <f t="shared" si="106"/>
        <v>1.1415525114155251E-4</v>
      </c>
      <c r="R2278" s="7">
        <v>1.0510172334319565E-4</v>
      </c>
      <c r="S2278" s="56">
        <f t="shared" si="107"/>
        <v>1.1415525114155251E-4</v>
      </c>
      <c r="T2278" s="7">
        <v>0.88668785527646787</v>
      </c>
      <c r="U2278" s="18">
        <v>4.1546118376114316E-5</v>
      </c>
      <c r="V2278" s="18">
        <v>5.8165499291786663E-5</v>
      </c>
      <c r="W2278" s="7">
        <v>1.7323418598317855E-7</v>
      </c>
      <c r="X2278" s="7">
        <v>1.7323418598317855E-7</v>
      </c>
      <c r="Y2278" s="7">
        <v>0</v>
      </c>
      <c r="Z2278" s="7">
        <v>1.7323418598317855E-7</v>
      </c>
      <c r="AA2278" s="7">
        <v>9.5011655918095692E-5</v>
      </c>
      <c r="AB2278" s="7">
        <v>1.4718524700438923E-4</v>
      </c>
      <c r="AC2278" s="7">
        <v>1.7323418598317855E-7</v>
      </c>
      <c r="AD2278" s="7">
        <v>9.7837418964393538E-6</v>
      </c>
      <c r="AE2278" s="7">
        <v>9.2323673535777434E-5</v>
      </c>
      <c r="AF2278" s="7">
        <v>7.8263058540251916E-5</v>
      </c>
      <c r="AG2278" s="7">
        <v>8.5354265746107557E-5</v>
      </c>
      <c r="AH2278" s="7">
        <v>5.9287742257281121E-5</v>
      </c>
      <c r="AI2278" s="7">
        <v>1.1775527375299915E-4</v>
      </c>
      <c r="AJ2278" s="7">
        <v>1.5095835218454477E-4</v>
      </c>
      <c r="AK2278" s="7">
        <v>2.853805628564514E-4</v>
      </c>
      <c r="AL2278" s="7">
        <v>1.7798791502248969E-4</v>
      </c>
      <c r="AM2278" s="7">
        <v>2.6658622704054427E-4</v>
      </c>
      <c r="AN2278" s="7">
        <v>5.2928512879479032E-5</v>
      </c>
      <c r="AO2278" s="7">
        <v>1.7725279485185938E-4</v>
      </c>
      <c r="AP2278" s="7">
        <v>1.1415525114155251E-4</v>
      </c>
      <c r="AQ2278" s="18">
        <v>6.3089341953090008E-5</v>
      </c>
      <c r="AR2278" s="7">
        <v>2.3650176596095248E-4</v>
      </c>
      <c r="AS2278" s="7">
        <v>1.5632499999999999E-4</v>
      </c>
    </row>
    <row r="2279" spans="1:45">
      <c r="A2279" s="2" t="s">
        <v>269</v>
      </c>
      <c r="B2279" s="10">
        <v>39908</v>
      </c>
      <c r="C2279" s="2">
        <v>22</v>
      </c>
      <c r="D2279" s="7">
        <v>2.4348100000000001E-4</v>
      </c>
      <c r="E2279" s="7">
        <v>2.03848105594956E-4</v>
      </c>
      <c r="F2279" s="7">
        <v>2.8094900000000001E-4</v>
      </c>
      <c r="G2279" s="58">
        <v>2.40454E-4</v>
      </c>
      <c r="H2279" s="7">
        <v>2.0201742271325901E-4</v>
      </c>
      <c r="I2279" s="7">
        <v>2.1240585127121401E-4</v>
      </c>
      <c r="J2279" s="7">
        <v>1.3786199999999999E-4</v>
      </c>
      <c r="K2279" s="7">
        <v>1.45E-4</v>
      </c>
      <c r="L2279" s="7">
        <v>1.3734500000000001E-4</v>
      </c>
      <c r="M2279" s="7">
        <v>8.7899999999999995E-5</v>
      </c>
      <c r="N2279" s="7">
        <v>1.21242999999999E-4</v>
      </c>
      <c r="O2279" s="56">
        <f t="shared" si="105"/>
        <v>1.1415525114155251E-4</v>
      </c>
      <c r="P2279" s="7">
        <v>9.9432867098079745E-5</v>
      </c>
      <c r="Q2279" s="56">
        <f t="shared" si="106"/>
        <v>1.1415525114155251E-4</v>
      </c>
      <c r="R2279" s="7">
        <v>5.6430409587842443E-5</v>
      </c>
      <c r="S2279" s="56">
        <f t="shared" si="107"/>
        <v>1.1415525114155251E-4</v>
      </c>
      <c r="T2279" s="7">
        <v>0.95444684037844096</v>
      </c>
      <c r="U2279" s="18">
        <v>1.6202308296810862E-5</v>
      </c>
      <c r="V2279" s="18">
        <v>4.1546118376114316E-5</v>
      </c>
      <c r="W2279" s="7">
        <v>2.5008795302203934E-7</v>
      </c>
      <c r="X2279" s="7">
        <v>2.5008795302203934E-7</v>
      </c>
      <c r="Y2279" s="7">
        <v>8.36260643070567E-8</v>
      </c>
      <c r="Z2279" s="7">
        <v>2.5008795302203934E-7</v>
      </c>
      <c r="AA2279" s="7">
        <v>1.0079221560975125E-4</v>
      </c>
      <c r="AB2279" s="7">
        <v>1.475178393810076E-4</v>
      </c>
      <c r="AC2279" s="7">
        <v>2.5008795302203934E-7</v>
      </c>
      <c r="AD2279" s="7">
        <v>1.0972799650606466E-5</v>
      </c>
      <c r="AE2279" s="7">
        <v>1.0594744037673456E-4</v>
      </c>
      <c r="AF2279" s="7">
        <v>9.0526480830895587E-5</v>
      </c>
      <c r="AG2279" s="7">
        <v>9.4998597908506466E-5</v>
      </c>
      <c r="AH2279" s="7">
        <v>8.2983094173551811E-5</v>
      </c>
      <c r="AI2279" s="7">
        <v>1.2601605767437527E-4</v>
      </c>
      <c r="AJ2279" s="7">
        <v>1.5670122989915885E-4</v>
      </c>
      <c r="AK2279" s="7">
        <v>2.8775135720916626E-4</v>
      </c>
      <c r="AL2279" s="7">
        <v>1.8239999840968235E-4</v>
      </c>
      <c r="AM2279" s="7">
        <v>2.7697453226229992E-4</v>
      </c>
      <c r="AN2279" s="7">
        <v>6.2174202976853104E-5</v>
      </c>
      <c r="AO2279" s="7">
        <v>1.9223821447082078E-4</v>
      </c>
      <c r="AP2279" s="7">
        <v>1.1415525114155251E-4</v>
      </c>
      <c r="AQ2279" s="18">
        <v>4.5063092399592811E-5</v>
      </c>
      <c r="AR2279" s="7">
        <v>2.2456880853880074E-4</v>
      </c>
      <c r="AS2279" s="7">
        <v>1.16317E-4</v>
      </c>
    </row>
    <row r="2280" spans="1:45">
      <c r="A2280" s="2" t="s">
        <v>269</v>
      </c>
      <c r="B2280" s="10">
        <v>39908</v>
      </c>
      <c r="C2280" s="2">
        <v>23</v>
      </c>
      <c r="D2280" s="7">
        <v>2.5300600000000001E-4</v>
      </c>
      <c r="E2280" s="7">
        <v>2.03848105594956E-4</v>
      </c>
      <c r="F2280" s="7">
        <v>2.8491999999999998E-4</v>
      </c>
      <c r="G2280" s="58">
        <v>2.57994E-4</v>
      </c>
      <c r="H2280" s="7">
        <v>2.19270400898272E-4</v>
      </c>
      <c r="I2280" s="7">
        <v>2.2849338784072801E-4</v>
      </c>
      <c r="J2280" s="7">
        <v>9.3423299999999997E-5</v>
      </c>
      <c r="K2280" s="7">
        <v>9.7499999999999998E-5</v>
      </c>
      <c r="L2280" s="7">
        <v>9.3169800000000004E-5</v>
      </c>
      <c r="M2280" s="7">
        <v>6.4700000000000001E-5</v>
      </c>
      <c r="N2280" s="7">
        <v>8.7899999999999995E-5</v>
      </c>
      <c r="O2280" s="56">
        <f t="shared" si="105"/>
        <v>1.1415525114155251E-4</v>
      </c>
      <c r="P2280" s="7">
        <v>9.3194566743652621E-5</v>
      </c>
      <c r="Q2280" s="56">
        <f t="shared" si="106"/>
        <v>1.1415525114155251E-4</v>
      </c>
      <c r="R2280" s="7">
        <v>3.1756950086406472E-5</v>
      </c>
      <c r="S2280" s="56">
        <f t="shared" si="107"/>
        <v>1.1415525114155251E-4</v>
      </c>
      <c r="T2280" s="7">
        <v>0.98690553957412763</v>
      </c>
      <c r="U2280" s="18">
        <v>7.2900331100419871E-6</v>
      </c>
      <c r="V2280" s="18">
        <v>1.6202308296810862E-5</v>
      </c>
      <c r="W2280" s="7">
        <v>3.2816526684507904E-7</v>
      </c>
      <c r="X2280" s="7">
        <v>3.2816526684507904E-7</v>
      </c>
      <c r="Y2280" s="7">
        <v>1.702552664959637E-7</v>
      </c>
      <c r="Z2280" s="7">
        <v>3.2816526684507904E-7</v>
      </c>
      <c r="AA2280" s="7">
        <v>1.0634592011886852E-4</v>
      </c>
      <c r="AB2280" s="7">
        <v>1.4842592998176308E-4</v>
      </c>
      <c r="AC2280" s="7">
        <v>3.2816526684507904E-7</v>
      </c>
      <c r="AD2280" s="7">
        <v>1.216147847576882E-5</v>
      </c>
      <c r="AE2280" s="7">
        <v>1.2152820077036678E-4</v>
      </c>
      <c r="AF2280" s="7">
        <v>1.036270171839439E-4</v>
      </c>
      <c r="AG2280" s="7">
        <v>1.0499928862860167E-4</v>
      </c>
      <c r="AH2280" s="7">
        <v>1.0799541508223217E-4</v>
      </c>
      <c r="AI2280" s="7">
        <v>1.353525342200993E-4</v>
      </c>
      <c r="AJ2280" s="7">
        <v>1.630851202438858E-4</v>
      </c>
      <c r="AK2280" s="7">
        <v>2.9294026606889673E-4</v>
      </c>
      <c r="AL2280" s="7">
        <v>1.8665084482022475E-4</v>
      </c>
      <c r="AM2280" s="7">
        <v>2.8725909620111369E-4</v>
      </c>
      <c r="AN2280" s="7">
        <v>8.0466949938045907E-5</v>
      </c>
      <c r="AO2280" s="7">
        <v>2.095973480875497E-4</v>
      </c>
      <c r="AP2280" s="7">
        <v>1.1415525114155251E-4</v>
      </c>
      <c r="AQ2280" s="18">
        <v>1.7573870782730959E-5</v>
      </c>
      <c r="AR2280" s="7">
        <v>2.0576531033059199E-4</v>
      </c>
      <c r="AS2280" s="7">
        <v>8.6199999999999995E-5</v>
      </c>
    </row>
    <row r="2281" spans="1:45">
      <c r="A2281" s="2" t="s">
        <v>269</v>
      </c>
      <c r="B2281" s="10">
        <v>39908</v>
      </c>
      <c r="C2281" s="2">
        <v>24</v>
      </c>
      <c r="D2281" s="7">
        <v>2.5843799999999999E-4</v>
      </c>
      <c r="E2281" s="7">
        <v>2.2103523794611801E-4</v>
      </c>
      <c r="F2281" s="7">
        <v>2.8645400000000001E-4</v>
      </c>
      <c r="G2281" s="58">
        <v>2.6638299999999997E-4</v>
      </c>
      <c r="H2281" s="7">
        <v>2.19270400898272E-4</v>
      </c>
      <c r="I2281" s="7">
        <v>2.2849338784072801E-4</v>
      </c>
      <c r="J2281" s="7">
        <v>8.4627699999999996E-5</v>
      </c>
      <c r="K2281" s="7">
        <v>8.8599999999999999E-5</v>
      </c>
      <c r="L2281" s="7">
        <v>8.4372300000000005E-5</v>
      </c>
      <c r="M2281" s="7">
        <v>5.66E-5</v>
      </c>
      <c r="N2281" s="7">
        <v>6.4700000000000001E-5</v>
      </c>
      <c r="O2281" s="56">
        <f t="shared" si="105"/>
        <v>1.1415525114155251E-4</v>
      </c>
      <c r="P2281" s="7">
        <v>9.0237704604068976E-5</v>
      </c>
      <c r="Q2281" s="56">
        <f t="shared" si="106"/>
        <v>1.1415525114155251E-4</v>
      </c>
      <c r="R2281" s="7">
        <v>8.4943073396441082E-6</v>
      </c>
      <c r="S2281" s="56">
        <f t="shared" si="107"/>
        <v>1.1415525114155251E-4</v>
      </c>
      <c r="T2281" s="7">
        <v>0.9999783290590174</v>
      </c>
      <c r="U2281" s="18">
        <v>4.6895493567906973E-6</v>
      </c>
      <c r="V2281" s="18">
        <v>7.2900331100419871E-6</v>
      </c>
      <c r="W2281" s="7">
        <v>4.4739654703563152E-7</v>
      </c>
      <c r="X2281" s="7">
        <v>4.4739654703563152E-7</v>
      </c>
      <c r="Y2281" s="7">
        <v>2.5989235605485529E-7</v>
      </c>
      <c r="Z2281" s="7">
        <v>4.4739654703563152E-7</v>
      </c>
      <c r="AA2281" s="7">
        <v>1.1257326439028544E-4</v>
      </c>
      <c r="AB2281" s="7">
        <v>1.4892901807348554E-4</v>
      </c>
      <c r="AC2281" s="7">
        <v>4.4739654703563152E-7</v>
      </c>
      <c r="AD2281" s="7">
        <v>1.450388066549995E-5</v>
      </c>
      <c r="AE2281" s="7">
        <v>1.3734152505806362E-4</v>
      </c>
      <c r="AF2281" s="7">
        <v>1.1672064223533091E-4</v>
      </c>
      <c r="AG2281" s="7">
        <v>1.1565241709146505E-4</v>
      </c>
      <c r="AH2281" s="7">
        <v>1.3372031478766868E-4</v>
      </c>
      <c r="AI2281" s="7">
        <v>1.4404915909346642E-4</v>
      </c>
      <c r="AJ2281" s="7">
        <v>1.6924174889528022E-4</v>
      </c>
      <c r="AK2281" s="7">
        <v>2.9976003548835573E-4</v>
      </c>
      <c r="AL2281" s="7">
        <v>1.9087129014511229E-4</v>
      </c>
      <c r="AM2281" s="7">
        <v>2.9780094431981026E-4</v>
      </c>
      <c r="AN2281" s="7">
        <v>1.1442100351474888E-4</v>
      </c>
      <c r="AO2281" s="7">
        <v>2.2545722409208612E-4</v>
      </c>
      <c r="AP2281" s="7">
        <v>1.1415525114155251E-4</v>
      </c>
      <c r="AQ2281" s="18">
        <v>7.9071511003728507E-6</v>
      </c>
      <c r="AR2281" s="7">
        <v>1.8481654173662182E-4</v>
      </c>
      <c r="AS2281" s="7">
        <v>6.5099999999999997E-5</v>
      </c>
    </row>
    <row r="2282" spans="1:45">
      <c r="A2282" s="2" t="s">
        <v>269</v>
      </c>
      <c r="B2282" s="10">
        <v>39909</v>
      </c>
      <c r="C2282" s="2">
        <v>1</v>
      </c>
      <c r="D2282" s="7">
        <v>2.63613E-4</v>
      </c>
      <c r="E2282" s="7">
        <v>2.2103523794611801E-4</v>
      </c>
      <c r="F2282" s="7">
        <v>2.8819199999999999E-4</v>
      </c>
      <c r="G2282" s="58">
        <v>2.74978E-4</v>
      </c>
      <c r="H2282" s="7">
        <v>2.3725654193769999E-4</v>
      </c>
      <c r="I2282" s="7">
        <v>2.4508887285981602E-4</v>
      </c>
      <c r="J2282" s="7">
        <v>4.6276400000000003E-5</v>
      </c>
      <c r="K2282" s="7">
        <v>4.6699999999999997E-5</v>
      </c>
      <c r="L2282" s="7">
        <v>4.6340500000000001E-5</v>
      </c>
      <c r="M2282" s="7">
        <v>4.7200000000000002E-5</v>
      </c>
      <c r="N2282" s="7">
        <v>5.66E-5</v>
      </c>
      <c r="O2282" s="56">
        <f t="shared" si="105"/>
        <v>1.1415525114155251E-4</v>
      </c>
      <c r="P2282" s="7">
        <v>8.6495096472749336E-5</v>
      </c>
      <c r="Q2282" s="56">
        <f t="shared" si="106"/>
        <v>1.1415525114155251E-4</v>
      </c>
      <c r="R2282" s="7">
        <v>1.3349012078263581E-6</v>
      </c>
      <c r="S2282" s="56">
        <f t="shared" si="107"/>
        <v>1.1415525114155251E-4</v>
      </c>
      <c r="T2282" s="7">
        <v>0.9998916980276199</v>
      </c>
      <c r="U2282" s="18">
        <v>5.1402507877366087E-6</v>
      </c>
      <c r="V2282" s="18">
        <v>4.6895493567906973E-6</v>
      </c>
      <c r="W2282" s="7">
        <v>7.4243137654657678E-7</v>
      </c>
      <c r="X2282" s="7">
        <v>7.4243137654657678E-7</v>
      </c>
      <c r="Y2282" s="7">
        <v>1.0282291079356459E-6</v>
      </c>
      <c r="Z2282" s="7">
        <v>7.4243137654657678E-7</v>
      </c>
      <c r="AA2282" s="7">
        <v>1.1874355368051264E-4</v>
      </c>
      <c r="AB2282" s="7">
        <v>1.4949880581079892E-4</v>
      </c>
      <c r="AC2282" s="7">
        <v>7.4243137654657678E-7</v>
      </c>
      <c r="AD2282" s="7">
        <v>2.1899960559010501E-5</v>
      </c>
      <c r="AE2282" s="7">
        <v>1.5471416282401902E-4</v>
      </c>
      <c r="AF2282" s="7">
        <v>1.2482532939032585E-4</v>
      </c>
      <c r="AG2282" s="7">
        <v>1.2130565436977744E-4</v>
      </c>
      <c r="AH2282" s="7">
        <v>1.5555425196521578E-4</v>
      </c>
      <c r="AI2282" s="7">
        <v>1.5056577758376522E-4</v>
      </c>
      <c r="AJ2282" s="7">
        <v>1.7220722570260107E-4</v>
      </c>
      <c r="AK2282" s="7">
        <v>3.0452103529986712E-4</v>
      </c>
      <c r="AL2282" s="7">
        <v>1.986183537847552E-4</v>
      </c>
      <c r="AM2282" s="7">
        <v>3.0638027590944897E-4</v>
      </c>
      <c r="AN2282" s="7">
        <v>1.4139392523875236E-4</v>
      </c>
      <c r="AO2282" s="7">
        <v>2.3797719746660031E-4</v>
      </c>
      <c r="AP2282" s="7">
        <v>1.1415525114155251E-4</v>
      </c>
      <c r="AQ2282" s="18">
        <v>5.0865304446589529E-6</v>
      </c>
      <c r="AR2282" s="7">
        <v>1.6052786948079998E-4</v>
      </c>
      <c r="AS2282" s="7">
        <v>5.9299999999999998E-5</v>
      </c>
    </row>
    <row r="2283" spans="1:45">
      <c r="A2283" s="2" t="s">
        <v>269</v>
      </c>
      <c r="B2283" s="10">
        <v>39909</v>
      </c>
      <c r="C2283" s="2">
        <v>2</v>
      </c>
      <c r="D2283" s="7">
        <v>2.6863700000000001E-4</v>
      </c>
      <c r="E2283" s="7">
        <v>2.38918570727846E-4</v>
      </c>
      <c r="F2283" s="7">
        <v>2.8959899999999998E-4</v>
      </c>
      <c r="G2283" s="58">
        <v>2.8358499999999999E-4</v>
      </c>
      <c r="H2283" s="7">
        <v>2.5597858448882401E-4</v>
      </c>
      <c r="I2283" s="7">
        <v>2.62192093508435E-4</v>
      </c>
      <c r="J2283" s="7">
        <v>4.1298099999999997E-5</v>
      </c>
      <c r="K2283" s="7">
        <v>4.1300000000000001E-5</v>
      </c>
      <c r="L2283" s="7">
        <v>4.1393999999999997E-5</v>
      </c>
      <c r="M2283" s="7">
        <v>3.9299999999999898E-5</v>
      </c>
      <c r="N2283" s="7">
        <v>4.7200000000000002E-5</v>
      </c>
      <c r="O2283" s="56">
        <f t="shared" si="105"/>
        <v>1.1415525114155251E-4</v>
      </c>
      <c r="P2283" s="7">
        <v>8.6017720244060844E-5</v>
      </c>
      <c r="Q2283" s="56">
        <f t="shared" si="106"/>
        <v>1.1415525114155251E-4</v>
      </c>
      <c r="R2283" s="7">
        <v>1.3349012078263581E-6</v>
      </c>
      <c r="S2283" s="56">
        <f t="shared" si="107"/>
        <v>1.1415525114155251E-4</v>
      </c>
      <c r="T2283" s="7">
        <v>0.99984499874214261</v>
      </c>
      <c r="U2283" s="18">
        <v>1.5653505129179799E-6</v>
      </c>
      <c r="V2283" s="18">
        <v>5.1402507877366087E-6</v>
      </c>
      <c r="W2283" s="7">
        <v>1.2745744589294212E-6</v>
      </c>
      <c r="X2283" s="7">
        <v>1.2745744589294212E-6</v>
      </c>
      <c r="Y2283" s="7">
        <v>6.0517915698726858E-6</v>
      </c>
      <c r="Z2283" s="7">
        <v>1.2745744589294212E-6</v>
      </c>
      <c r="AA2283" s="7">
        <v>1.2625240490731366E-4</v>
      </c>
      <c r="AB2283" s="7">
        <v>1.5139347721889346E-4</v>
      </c>
      <c r="AC2283" s="7">
        <v>1.2745744589294212E-6</v>
      </c>
      <c r="AD2283" s="7">
        <v>3.2686620217176247E-5</v>
      </c>
      <c r="AE2283" s="7">
        <v>1.7215944883859174E-4</v>
      </c>
      <c r="AF2283" s="7">
        <v>1.3298181559280909E-4</v>
      </c>
      <c r="AG2283" s="7">
        <v>1.2711506210505655E-4</v>
      </c>
      <c r="AH2283" s="7">
        <v>1.7902048868992463E-4</v>
      </c>
      <c r="AI2283" s="7">
        <v>1.5663872383078067E-4</v>
      </c>
      <c r="AJ2283" s="7">
        <v>1.7497548663071303E-4</v>
      </c>
      <c r="AK2283" s="7">
        <v>3.0801521962078317E-4</v>
      </c>
      <c r="AL2283" s="7">
        <v>2.0588012961576178E-4</v>
      </c>
      <c r="AM2283" s="7">
        <v>3.1460980279687806E-4</v>
      </c>
      <c r="AN2283" s="7">
        <v>1.7141491296616238E-4</v>
      </c>
      <c r="AO2283" s="7">
        <v>2.5201667027971816E-4</v>
      </c>
      <c r="AP2283" s="7">
        <v>1.1415525114155251E-4</v>
      </c>
      <c r="AQ2283" s="18">
        <v>5.5753847834320524E-6</v>
      </c>
      <c r="AR2283" s="7">
        <v>1.3630518708437558E-4</v>
      </c>
      <c r="AS2283" s="7">
        <v>4.6499999999999999E-5</v>
      </c>
    </row>
    <row r="2284" spans="1:45">
      <c r="A2284" s="2" t="s">
        <v>269</v>
      </c>
      <c r="B2284" s="10">
        <v>39909</v>
      </c>
      <c r="C2284" s="2">
        <v>3</v>
      </c>
      <c r="D2284" s="7">
        <v>2.58328E-4</v>
      </c>
      <c r="E2284" s="7">
        <v>2.5749728478266498E-4</v>
      </c>
      <c r="F2284" s="7">
        <v>2.87132E-4</v>
      </c>
      <c r="G2284" s="58">
        <v>2.82866E-4</v>
      </c>
      <c r="H2284" s="7">
        <v>2.7543565302860399E-4</v>
      </c>
      <c r="I2284" s="7">
        <v>2.7980066620429098E-4</v>
      </c>
      <c r="J2284" s="7">
        <v>3.9489700000000002E-5</v>
      </c>
      <c r="K2284" s="7">
        <v>3.9100000000000002E-5</v>
      </c>
      <c r="L2284" s="7">
        <v>3.9637300000000001E-5</v>
      </c>
      <c r="M2284" s="7">
        <v>4.85E-5</v>
      </c>
      <c r="N2284" s="7">
        <v>3.9299999999999898E-5</v>
      </c>
      <c r="O2284" s="56">
        <f t="shared" si="105"/>
        <v>1.1415525114155251E-4</v>
      </c>
      <c r="P2284" s="7">
        <v>8.9107156846933715E-5</v>
      </c>
      <c r="Q2284" s="56">
        <f t="shared" si="106"/>
        <v>1.1415525114155251E-4</v>
      </c>
      <c r="R2284" s="7">
        <v>1.8075027536437709E-6</v>
      </c>
      <c r="S2284" s="56">
        <f t="shared" si="107"/>
        <v>1.1415525114155251E-4</v>
      </c>
      <c r="T2284" s="7">
        <v>1</v>
      </c>
      <c r="U2284" s="18">
        <v>1.9071999332771964E-5</v>
      </c>
      <c r="V2284" s="18">
        <v>1.5653505129179799E-6</v>
      </c>
      <c r="W2284" s="7">
        <v>2.1504828173817224E-6</v>
      </c>
      <c r="X2284" s="7">
        <v>2.1504828173817224E-6</v>
      </c>
      <c r="Y2284" s="7">
        <v>1.2552832838227158E-5</v>
      </c>
      <c r="Z2284" s="7">
        <v>2.1504828173817224E-6</v>
      </c>
      <c r="AA2284" s="7">
        <v>1.3240366886538464E-4</v>
      </c>
      <c r="AB2284" s="7">
        <v>1.5394042681038587E-4</v>
      </c>
      <c r="AC2284" s="7">
        <v>2.1504828173817224E-6</v>
      </c>
      <c r="AD2284" s="7">
        <v>4.7318867523613557E-5</v>
      </c>
      <c r="AE2284" s="7">
        <v>1.9126081967627565E-4</v>
      </c>
      <c r="AF2284" s="7">
        <v>1.4140718213388929E-4</v>
      </c>
      <c r="AG2284" s="7">
        <v>1.3378104022324593E-4</v>
      </c>
      <c r="AH2284" s="7">
        <v>2.0336035736624641E-4</v>
      </c>
      <c r="AI2284" s="7">
        <v>1.632897010382871E-4</v>
      </c>
      <c r="AJ2284" s="7">
        <v>1.7865831506116861E-4</v>
      </c>
      <c r="AK2284" s="7">
        <v>3.1113317588090408E-4</v>
      </c>
      <c r="AL2284" s="7">
        <v>2.1433636165270841E-4</v>
      </c>
      <c r="AM2284" s="7">
        <v>3.2373934079101089E-4</v>
      </c>
      <c r="AN2284" s="7">
        <v>2.0108160668160478E-4</v>
      </c>
      <c r="AO2284" s="7">
        <v>2.6690905263078354E-4</v>
      </c>
      <c r="AP2284" s="7">
        <v>1.1415525114155251E-4</v>
      </c>
      <c r="AQ2284" s="18">
        <v>1.6978610170698281E-6</v>
      </c>
      <c r="AR2284" s="7">
        <v>1.1483410004000905E-4</v>
      </c>
      <c r="AS2284" s="7">
        <v>4.6100000000000002E-5</v>
      </c>
    </row>
    <row r="2285" spans="1:45">
      <c r="A2285" s="2" t="s">
        <v>269</v>
      </c>
      <c r="B2285" s="10">
        <v>39909</v>
      </c>
      <c r="C2285" s="2">
        <v>4</v>
      </c>
      <c r="D2285" s="7">
        <v>2.4807399999999998E-4</v>
      </c>
      <c r="E2285" s="7">
        <v>2.7676703879672601E-4</v>
      </c>
      <c r="F2285" s="7">
        <v>2.8397600000000002E-4</v>
      </c>
      <c r="G2285" s="58">
        <v>2.8230300000000002E-4</v>
      </c>
      <c r="H2285" s="7">
        <v>2.7543565302860399E-4</v>
      </c>
      <c r="I2285" s="7">
        <v>2.7980066620429098E-4</v>
      </c>
      <c r="J2285" s="7">
        <v>5.27279E-5</v>
      </c>
      <c r="K2285" s="7">
        <v>5.2200000000000002E-5</v>
      </c>
      <c r="L2285" s="7">
        <v>5.2921099999999997E-5</v>
      </c>
      <c r="M2285" s="7">
        <v>4.7200000000000002E-5</v>
      </c>
      <c r="N2285" s="7">
        <v>4.85E-5</v>
      </c>
      <c r="O2285" s="56">
        <f t="shared" si="105"/>
        <v>1.1415525114155251E-4</v>
      </c>
      <c r="P2285" s="7">
        <v>9.8135269098296714E-5</v>
      </c>
      <c r="Q2285" s="56">
        <f t="shared" si="106"/>
        <v>1.1415525114155251E-4</v>
      </c>
      <c r="R2285" s="7">
        <v>4.299634127940548E-6</v>
      </c>
      <c r="S2285" s="56">
        <f t="shared" si="107"/>
        <v>1.1415525114155251E-4</v>
      </c>
      <c r="T2285" s="7">
        <v>0.99029293260977314</v>
      </c>
      <c r="U2285" s="18">
        <v>7.3657052308539312E-5</v>
      </c>
      <c r="V2285" s="18">
        <v>1.9071999332771964E-5</v>
      </c>
      <c r="W2285" s="7">
        <v>4.5937983347915532E-6</v>
      </c>
      <c r="X2285" s="7">
        <v>4.5937983347915532E-6</v>
      </c>
      <c r="Y2285" s="7">
        <v>1.7484711911909897E-5</v>
      </c>
      <c r="Z2285" s="7">
        <v>4.5937983347915532E-6</v>
      </c>
      <c r="AA2285" s="7">
        <v>1.3043384797900966E-4</v>
      </c>
      <c r="AB2285" s="7">
        <v>1.5562839019035834E-4</v>
      </c>
      <c r="AC2285" s="7">
        <v>4.5937983347915532E-6</v>
      </c>
      <c r="AD2285" s="7">
        <v>5.5814241922713969E-5</v>
      </c>
      <c r="AE2285" s="7">
        <v>1.9995037544665782E-4</v>
      </c>
      <c r="AF2285" s="7">
        <v>1.4839215258298025E-4</v>
      </c>
      <c r="AG2285" s="7">
        <v>1.3798691884802294E-4</v>
      </c>
      <c r="AH2285" s="7">
        <v>2.2585542270875148E-4</v>
      </c>
      <c r="AI2285" s="7">
        <v>1.713259505725556E-4</v>
      </c>
      <c r="AJ2285" s="7">
        <v>1.8005123836510494E-4</v>
      </c>
      <c r="AK2285" s="7">
        <v>3.1441265102707472E-4</v>
      </c>
      <c r="AL2285" s="7">
        <v>2.1867798556541394E-4</v>
      </c>
      <c r="AM2285" s="7">
        <v>3.2337856210435957E-4</v>
      </c>
      <c r="AN2285" s="7">
        <v>2.3434722907045546E-4</v>
      </c>
      <c r="AO2285" s="7">
        <v>2.8070696066171319E-4</v>
      </c>
      <c r="AP2285" s="7">
        <v>1.1415525114155251E-4</v>
      </c>
      <c r="AQ2285" s="18">
        <v>2.0686487733876634E-5</v>
      </c>
      <c r="AR2285" s="7">
        <v>9.7380335356048953E-5</v>
      </c>
      <c r="AS2285" s="7">
        <v>5.7399999999999999E-5</v>
      </c>
    </row>
    <row r="2286" spans="1:45">
      <c r="A2286" s="2" t="s">
        <v>269</v>
      </c>
      <c r="B2286" s="10">
        <v>39909</v>
      </c>
      <c r="C2286" s="2">
        <v>5</v>
      </c>
      <c r="D2286" s="7">
        <v>2.37605E-4</v>
      </c>
      <c r="E2286" s="7">
        <v>2.7676703879672601E-4</v>
      </c>
      <c r="F2286" s="7">
        <v>2.7612600000000002E-4</v>
      </c>
      <c r="G2286" s="58">
        <v>2.8174599999999998E-4</v>
      </c>
      <c r="H2286" s="7">
        <v>2.7543565302860399E-4</v>
      </c>
      <c r="I2286" s="7">
        <v>2.7980066620429098E-4</v>
      </c>
      <c r="J2286" s="7">
        <v>7.2058199999999994E-5</v>
      </c>
      <c r="K2286" s="7">
        <v>7.0900000000000002E-5</v>
      </c>
      <c r="L2286" s="7">
        <v>7.2367599999999995E-5</v>
      </c>
      <c r="M2286" s="7">
        <v>6.4499999999999996E-5</v>
      </c>
      <c r="N2286" s="7">
        <v>4.7200000000000002E-5</v>
      </c>
      <c r="O2286" s="56">
        <f t="shared" si="105"/>
        <v>1.1415525114155251E-4</v>
      </c>
      <c r="P2286" s="7">
        <v>1.0622568131521011E-4</v>
      </c>
      <c r="Q2286" s="56">
        <f t="shared" si="106"/>
        <v>1.1415525114155251E-4</v>
      </c>
      <c r="R2286" s="7">
        <v>1.3953698558998163E-5</v>
      </c>
      <c r="S2286" s="56">
        <f t="shared" si="107"/>
        <v>1.1415525114155251E-4</v>
      </c>
      <c r="T2286" s="7">
        <v>0.95787728160771946</v>
      </c>
      <c r="U2286" s="18">
        <v>1.5399120638937469E-4</v>
      </c>
      <c r="V2286" s="18">
        <v>7.3657052308539312E-5</v>
      </c>
      <c r="W2286" s="7">
        <v>9.1817616845026923E-6</v>
      </c>
      <c r="X2286" s="7">
        <v>9.1817616845026923E-6</v>
      </c>
      <c r="Y2286" s="7">
        <v>2.3861850725887852E-5</v>
      </c>
      <c r="Z2286" s="7">
        <v>9.1817616845026923E-6</v>
      </c>
      <c r="AA2286" s="7">
        <v>1.2742247134110555E-4</v>
      </c>
      <c r="AB2286" s="7">
        <v>1.5721246329227875E-4</v>
      </c>
      <c r="AC2286" s="7">
        <v>9.1817616845026923E-6</v>
      </c>
      <c r="AD2286" s="7">
        <v>6.4733775535945445E-5</v>
      </c>
      <c r="AE2286" s="7">
        <v>2.091540140493442E-4</v>
      </c>
      <c r="AF2286" s="7">
        <v>1.5551025541843429E-4</v>
      </c>
      <c r="AG2286" s="7">
        <v>1.4254525957947684E-4</v>
      </c>
      <c r="AH2286" s="7">
        <v>2.4599278300240694E-4</v>
      </c>
      <c r="AI2286" s="7">
        <v>1.7850914279271527E-4</v>
      </c>
      <c r="AJ2286" s="7">
        <v>1.8156482442275459E-4</v>
      </c>
      <c r="AK2286" s="7">
        <v>3.1065846457004997E-4</v>
      </c>
      <c r="AL2286" s="7">
        <v>2.229389342650593E-4</v>
      </c>
      <c r="AM2286" s="7">
        <v>3.2275158762056627E-4</v>
      </c>
      <c r="AN2286" s="7">
        <v>2.6959097863367513E-4</v>
      </c>
      <c r="AO2286" s="7">
        <v>2.957637250772175E-4</v>
      </c>
      <c r="AP2286" s="7">
        <v>1.1415525114155251E-4</v>
      </c>
      <c r="AQ2286" s="18">
        <v>7.9892290394320691E-5</v>
      </c>
      <c r="AR2286" s="7">
        <v>8.1431322163610066E-5</v>
      </c>
      <c r="AS2286" s="7">
        <v>9.1100000000000005E-5</v>
      </c>
    </row>
    <row r="2287" spans="1:45">
      <c r="A2287" s="2" t="s">
        <v>269</v>
      </c>
      <c r="B2287" s="10">
        <v>39909</v>
      </c>
      <c r="C2287" s="2">
        <v>6</v>
      </c>
      <c r="D2287" s="7">
        <v>2.26121E-4</v>
      </c>
      <c r="E2287" s="7">
        <v>2.7676703879672601E-4</v>
      </c>
      <c r="F2287" s="7">
        <v>2.5790999999999998E-4</v>
      </c>
      <c r="G2287" s="58">
        <v>2.6941900000000002E-4</v>
      </c>
      <c r="H2287" s="7">
        <v>2.7543565302860399E-4</v>
      </c>
      <c r="I2287" s="7">
        <v>2.7980066620429098E-4</v>
      </c>
      <c r="J2287" s="7">
        <v>1.51473E-4</v>
      </c>
      <c r="K2287" s="7">
        <v>1.55477E-4</v>
      </c>
      <c r="L2287" s="7">
        <v>1.5137500000000001E-4</v>
      </c>
      <c r="M2287" s="7">
        <v>1.12707999999999E-4</v>
      </c>
      <c r="N2287" s="7">
        <v>6.4499999999999996E-5</v>
      </c>
      <c r="O2287" s="56">
        <f t="shared" si="105"/>
        <v>1.1415525114155251E-4</v>
      </c>
      <c r="P2287" s="7">
        <v>1.0995873834617919E-4</v>
      </c>
      <c r="Q2287" s="56">
        <f t="shared" si="106"/>
        <v>1.1415525114155251E-4</v>
      </c>
      <c r="R2287" s="7">
        <v>5.1888003603167788E-5</v>
      </c>
      <c r="S2287" s="56">
        <f t="shared" si="107"/>
        <v>1.1415525114155251E-4</v>
      </c>
      <c r="T2287" s="7">
        <v>0.89521440322485424</v>
      </c>
      <c r="U2287" s="18">
        <v>2.2224883192067794E-4</v>
      </c>
      <c r="V2287" s="18">
        <v>1.5399120638937469E-4</v>
      </c>
      <c r="W2287" s="7">
        <v>1.5775605169819534E-5</v>
      </c>
      <c r="X2287" s="7">
        <v>1.5775605169819534E-5</v>
      </c>
      <c r="Y2287" s="7">
        <v>2.8639040067071739E-5</v>
      </c>
      <c r="Z2287" s="7">
        <v>1.5775605169819534E-5</v>
      </c>
      <c r="AA2287" s="7">
        <v>1.2578354928104334E-4</v>
      </c>
      <c r="AB2287" s="7">
        <v>1.5995251864822806E-4</v>
      </c>
      <c r="AC2287" s="7">
        <v>1.5775605169819534E-5</v>
      </c>
      <c r="AD2287" s="7">
        <v>7.5304194768950408E-5</v>
      </c>
      <c r="AE2287" s="7">
        <v>2.192259162853329E-4</v>
      </c>
      <c r="AF2287" s="7">
        <v>1.6244526582131959E-4</v>
      </c>
      <c r="AG2287" s="7">
        <v>1.4718812916562774E-4</v>
      </c>
      <c r="AH2287" s="7">
        <v>2.6971911401874559E-4</v>
      </c>
      <c r="AI2287" s="7">
        <v>1.8534099316067567E-4</v>
      </c>
      <c r="AJ2287" s="7">
        <v>1.8291740575409894E-4</v>
      </c>
      <c r="AK2287" s="7">
        <v>3.1195702026886674E-4</v>
      </c>
      <c r="AL2287" s="7">
        <v>2.2813441330380891E-4</v>
      </c>
      <c r="AM2287" s="7">
        <v>3.2392192454056549E-4</v>
      </c>
      <c r="AN2287" s="7">
        <v>3.0567978542782537E-4</v>
      </c>
      <c r="AO2287" s="7">
        <v>3.1257685549174798E-4</v>
      </c>
      <c r="AP2287" s="7">
        <v>1.1415525114155251E-4</v>
      </c>
      <c r="AQ2287" s="18">
        <v>1.6702691451047112E-4</v>
      </c>
      <c r="AR2287" s="7">
        <v>6.7050368469830226E-5</v>
      </c>
      <c r="AS2287" s="7">
        <v>1.9907599999999999E-4</v>
      </c>
    </row>
    <row r="2288" spans="1:45">
      <c r="A2288" s="2" t="s">
        <v>269</v>
      </c>
      <c r="B2288" s="10">
        <v>39909</v>
      </c>
      <c r="C2288" s="2">
        <v>7</v>
      </c>
      <c r="D2288" s="7">
        <v>2.1455500000000001E-4</v>
      </c>
      <c r="E2288" s="7">
        <v>2.7676703879672601E-4</v>
      </c>
      <c r="F2288" s="7">
        <v>2.3990400000000001E-4</v>
      </c>
      <c r="G2288" s="58">
        <v>2.55942E-4</v>
      </c>
      <c r="H2288" s="7">
        <v>2.19270400898272E-4</v>
      </c>
      <c r="I2288" s="7">
        <v>2.2849338784072801E-4</v>
      </c>
      <c r="J2288" s="7">
        <v>2.20798E-4</v>
      </c>
      <c r="K2288" s="7">
        <v>2.30211E-4</v>
      </c>
      <c r="L2288" s="7">
        <v>2.2023400000000001E-4</v>
      </c>
      <c r="M2288" s="7">
        <v>1.77015999999999E-4</v>
      </c>
      <c r="N2288" s="7">
        <v>1.12707999999999E-4</v>
      </c>
      <c r="O2288" s="56">
        <f t="shared" si="105"/>
        <v>1.1415525114155251E-4</v>
      </c>
      <c r="P2288" s="7">
        <v>1.0688693313911371E-4</v>
      </c>
      <c r="Q2288" s="56">
        <f t="shared" si="106"/>
        <v>1.1415525114155251E-4</v>
      </c>
      <c r="R2288" s="7">
        <v>8.5122209229922127E-5</v>
      </c>
      <c r="S2288" s="56">
        <f t="shared" si="107"/>
        <v>1.1415525114155251E-4</v>
      </c>
      <c r="T2288" s="7">
        <v>0.79239032313251212</v>
      </c>
      <c r="U2288" s="18">
        <v>1.8575466040582136E-4</v>
      </c>
      <c r="V2288" s="18">
        <v>2.2224883192067794E-4</v>
      </c>
      <c r="W2288" s="7">
        <v>3.0524987433194801E-8</v>
      </c>
      <c r="X2288" s="7">
        <v>3.0524987433194801E-8</v>
      </c>
      <c r="Y2288" s="7">
        <v>9.3636889258465461E-8</v>
      </c>
      <c r="Z2288" s="7">
        <v>3.0524987433194801E-8</v>
      </c>
      <c r="AA2288" s="7">
        <v>7.2318073301161305E-5</v>
      </c>
      <c r="AB2288" s="7">
        <v>1.0916335462939604E-4</v>
      </c>
      <c r="AC2288" s="7">
        <v>3.0524987433194801E-8</v>
      </c>
      <c r="AD2288" s="7">
        <v>4.0664515253574442E-5</v>
      </c>
      <c r="AE2288" s="7">
        <v>1.9391162315881761E-4</v>
      </c>
      <c r="AF2288" s="7">
        <v>1.4837566993318137E-4</v>
      </c>
      <c r="AG2288" s="7">
        <v>1.3406521140033186E-4</v>
      </c>
      <c r="AH2288" s="7">
        <v>2.4250930548836048E-4</v>
      </c>
      <c r="AI2288" s="7">
        <v>1.6836809659358023E-4</v>
      </c>
      <c r="AJ2288" s="7">
        <v>1.6863310407647022E-4</v>
      </c>
      <c r="AK2288" s="7">
        <v>2.9278149612717747E-4</v>
      </c>
      <c r="AL2288" s="7">
        <v>2.0831488458700247E-4</v>
      </c>
      <c r="AM2288" s="7">
        <v>2.9747713508897217E-4</v>
      </c>
      <c r="AN2288" s="7">
        <v>2.421012342279038E-4</v>
      </c>
      <c r="AO2288" s="7">
        <v>2.8444161930054978E-4</v>
      </c>
      <c r="AP2288" s="7">
        <v>1.1415525114155251E-4</v>
      </c>
      <c r="AQ2288" s="18">
        <v>2.4106270429107116E-4</v>
      </c>
      <c r="AR2288" s="7">
        <v>6.1325171113085547E-5</v>
      </c>
      <c r="AS2288" s="7">
        <v>2.9185399999999997E-4</v>
      </c>
    </row>
    <row r="2289" spans="1:45">
      <c r="A2289" s="2" t="s">
        <v>269</v>
      </c>
      <c r="B2289" s="10">
        <v>39909</v>
      </c>
      <c r="C2289" s="2">
        <v>8</v>
      </c>
      <c r="D2289" s="7">
        <v>2.0354999999999999E-4</v>
      </c>
      <c r="E2289" s="7">
        <v>2.2103523794611801E-4</v>
      </c>
      <c r="F2289" s="7">
        <v>2.22878E-4</v>
      </c>
      <c r="G2289" s="58">
        <v>2.4371199999999999E-4</v>
      </c>
      <c r="H2289" s="7">
        <v>1.85491511720437E-4</v>
      </c>
      <c r="I2289" s="7">
        <v>1.9682437484129601E-4</v>
      </c>
      <c r="J2289" s="7">
        <v>2.0186499999999999E-4</v>
      </c>
      <c r="K2289" s="7">
        <v>2.0826500000000001E-4</v>
      </c>
      <c r="L2289" s="7">
        <v>2.0160800000000001E-4</v>
      </c>
      <c r="M2289" s="7">
        <v>2.2064599999999999E-4</v>
      </c>
      <c r="N2289" s="7">
        <v>1.77015999999999E-4</v>
      </c>
      <c r="O2289" s="56">
        <f t="shared" si="105"/>
        <v>1.1415525114155251E-4</v>
      </c>
      <c r="P2289" s="7">
        <v>1.0745843465112664E-4</v>
      </c>
      <c r="Q2289" s="56">
        <f t="shared" si="106"/>
        <v>1.1415525114155251E-4</v>
      </c>
      <c r="R2289" s="7">
        <v>1.1225197293895867E-4</v>
      </c>
      <c r="S2289" s="56">
        <f t="shared" si="107"/>
        <v>1.1415525114155251E-4</v>
      </c>
      <c r="T2289" s="7">
        <v>0.74047583094872571</v>
      </c>
      <c r="U2289" s="18">
        <v>1.2411806096035175E-4</v>
      </c>
      <c r="V2289" s="18">
        <v>1.8575466040582136E-4</v>
      </c>
      <c r="W2289" s="7">
        <v>0</v>
      </c>
      <c r="X2289" s="7">
        <v>0</v>
      </c>
      <c r="Y2289" s="7">
        <v>0</v>
      </c>
      <c r="Z2289" s="7">
        <v>0</v>
      </c>
      <c r="AA2289" s="7">
        <v>2.693514714926992E-5</v>
      </c>
      <c r="AB2289" s="7">
        <v>6.2866256659364217E-5</v>
      </c>
      <c r="AC2289" s="7">
        <v>0</v>
      </c>
      <c r="AD2289" s="7">
        <v>1.8568630636804959E-5</v>
      </c>
      <c r="AE2289" s="7">
        <v>1.6994562997710768E-4</v>
      </c>
      <c r="AF2289" s="7">
        <v>1.3507222009723714E-4</v>
      </c>
      <c r="AG2289" s="7">
        <v>1.2126866740342162E-4</v>
      </c>
      <c r="AH2289" s="7">
        <v>2.1610991912073479E-4</v>
      </c>
      <c r="AI2289" s="7">
        <v>1.5160036418687033E-4</v>
      </c>
      <c r="AJ2289" s="7">
        <v>1.5540842176759977E-4</v>
      </c>
      <c r="AK2289" s="7">
        <v>2.7706183424083705E-4</v>
      </c>
      <c r="AL2289" s="7">
        <v>1.9093639882101259E-4</v>
      </c>
      <c r="AM2289" s="7">
        <v>2.7172745354037386E-4</v>
      </c>
      <c r="AN2289" s="7">
        <v>1.8552439101960865E-4</v>
      </c>
      <c r="AO2289" s="7">
        <v>2.5762962699881381E-4</v>
      </c>
      <c r="AP2289" s="7">
        <v>1.1415525114155251E-4</v>
      </c>
      <c r="AQ2289" s="18">
        <v>2.0147921761891916E-4</v>
      </c>
      <c r="AR2289" s="7">
        <v>5.5865226767762305E-5</v>
      </c>
      <c r="AS2289" s="7">
        <v>2.43637E-4</v>
      </c>
    </row>
    <row r="2290" spans="1:45">
      <c r="A2290" s="2" t="s">
        <v>269</v>
      </c>
      <c r="B2290" s="10">
        <v>39909</v>
      </c>
      <c r="C2290" s="2">
        <v>9</v>
      </c>
      <c r="D2290" s="7">
        <v>1.9475499999999999E-4</v>
      </c>
      <c r="E2290" s="7">
        <v>1.8735465035038399E-4</v>
      </c>
      <c r="F2290" s="7">
        <v>2.0926199999999999E-4</v>
      </c>
      <c r="G2290" s="58">
        <v>2.2812200000000001E-4</v>
      </c>
      <c r="H2290" s="7">
        <v>1.69683510098561E-4</v>
      </c>
      <c r="I2290" s="7">
        <v>1.8174507058589E-4</v>
      </c>
      <c r="J2290" s="7">
        <v>1.81607E-4</v>
      </c>
      <c r="K2290" s="7">
        <v>1.8527600000000001E-4</v>
      </c>
      <c r="L2290" s="7">
        <v>1.8162199999999999E-4</v>
      </c>
      <c r="M2290" s="7">
        <v>2.3618700000000001E-4</v>
      </c>
      <c r="N2290" s="7">
        <v>2.2064599999999999E-4</v>
      </c>
      <c r="O2290" s="56">
        <f t="shared" si="105"/>
        <v>1.1415525114155251E-4</v>
      </c>
      <c r="P2290" s="7">
        <v>1.0902066891435908E-4</v>
      </c>
      <c r="Q2290" s="56">
        <f t="shared" si="106"/>
        <v>1.1415525114155251E-4</v>
      </c>
      <c r="R2290" s="7">
        <v>1.137870180162421E-4</v>
      </c>
      <c r="S2290" s="56">
        <f t="shared" si="107"/>
        <v>1.1415525114155251E-4</v>
      </c>
      <c r="T2290" s="7">
        <v>0.73263811297117121</v>
      </c>
      <c r="U2290" s="18">
        <v>1.0344795276928565E-4</v>
      </c>
      <c r="V2290" s="18">
        <v>1.2411806096035175E-4</v>
      </c>
      <c r="W2290" s="7">
        <v>0</v>
      </c>
      <c r="X2290" s="7">
        <v>0</v>
      </c>
      <c r="Y2290" s="7">
        <v>0</v>
      </c>
      <c r="Z2290" s="7">
        <v>0</v>
      </c>
      <c r="AA2290" s="7">
        <v>2.0584007874071849E-6</v>
      </c>
      <c r="AB2290" s="7">
        <v>2.093057198820223E-5</v>
      </c>
      <c r="AC2290" s="7">
        <v>0</v>
      </c>
      <c r="AD2290" s="7">
        <v>1.138353056813127E-6</v>
      </c>
      <c r="AE2290" s="7">
        <v>1.4669588427676384E-4</v>
      </c>
      <c r="AF2290" s="7">
        <v>1.2238186845535946E-4</v>
      </c>
      <c r="AG2290" s="7">
        <v>1.0905945552093154E-4</v>
      </c>
      <c r="AH2290" s="7">
        <v>1.9409059650963428E-4</v>
      </c>
      <c r="AI2290" s="7">
        <v>1.3637595042934679E-4</v>
      </c>
      <c r="AJ2290" s="7">
        <v>1.4236208781252674E-4</v>
      </c>
      <c r="AK2290" s="7">
        <v>2.573464466606189E-4</v>
      </c>
      <c r="AL2290" s="7">
        <v>1.7292308229746464E-4</v>
      </c>
      <c r="AM2290" s="7">
        <v>2.4567465634200433E-4</v>
      </c>
      <c r="AN2290" s="7">
        <v>1.335723319399814E-4</v>
      </c>
      <c r="AO2290" s="7">
        <v>2.3148290301469284E-4</v>
      </c>
      <c r="AP2290" s="7">
        <v>1.1415525114155251E-4</v>
      </c>
      <c r="AQ2290" s="18">
        <v>1.3462493893846489E-4</v>
      </c>
      <c r="AR2290" s="7">
        <v>5.5879977391812448E-5</v>
      </c>
      <c r="AS2290" s="7">
        <v>1.9821500000000001E-4</v>
      </c>
    </row>
    <row r="2291" spans="1:45">
      <c r="A2291" s="2" t="s">
        <v>269</v>
      </c>
      <c r="B2291" s="10">
        <v>39909</v>
      </c>
      <c r="C2291" s="2">
        <v>10</v>
      </c>
      <c r="D2291" s="7">
        <v>1.8573400000000001E-4</v>
      </c>
      <c r="E2291" s="7">
        <v>1.7154923534732001E-4</v>
      </c>
      <c r="F2291" s="7">
        <v>1.9609599999999999E-4</v>
      </c>
      <c r="G2291" s="58">
        <v>2.12683E-4</v>
      </c>
      <c r="H2291" s="7">
        <v>1.40171234603865E-4</v>
      </c>
      <c r="I2291" s="7">
        <v>1.5306820129927501E-4</v>
      </c>
      <c r="J2291" s="7">
        <v>1.7245699999999999E-4</v>
      </c>
      <c r="K2291" s="7">
        <v>1.7505400000000001E-4</v>
      </c>
      <c r="L2291" s="7">
        <v>1.7257500000000001E-4</v>
      </c>
      <c r="M2291" s="7">
        <v>2.3607000000000001E-4</v>
      </c>
      <c r="N2291" s="7">
        <v>2.3618700000000001E-4</v>
      </c>
      <c r="O2291" s="56">
        <f t="shared" si="105"/>
        <v>1.1415525114155251E-4</v>
      </c>
      <c r="P2291" s="7">
        <v>1.0815011315655082E-4</v>
      </c>
      <c r="Q2291" s="56">
        <f t="shared" si="106"/>
        <v>1.1415525114155251E-4</v>
      </c>
      <c r="R2291" s="7">
        <v>9.8104728416157844E-5</v>
      </c>
      <c r="S2291" s="56">
        <f t="shared" si="107"/>
        <v>1.1415525114155251E-4</v>
      </c>
      <c r="T2291" s="7">
        <v>0.70393902147307064</v>
      </c>
      <c r="U2291" s="18">
        <v>1.0834243329532997E-4</v>
      </c>
      <c r="V2291" s="18">
        <v>1.0344795276928565E-4</v>
      </c>
      <c r="W2291" s="7">
        <v>0</v>
      </c>
      <c r="X2291" s="7">
        <v>0</v>
      </c>
      <c r="Y2291" s="7">
        <v>0</v>
      </c>
      <c r="Z2291" s="7">
        <v>0</v>
      </c>
      <c r="AA2291" s="7">
        <v>0</v>
      </c>
      <c r="AB2291" s="7">
        <v>0</v>
      </c>
      <c r="AC2291" s="7">
        <v>0</v>
      </c>
      <c r="AD2291" s="7">
        <v>0</v>
      </c>
      <c r="AE2291" s="7">
        <v>7.9989361368970049E-5</v>
      </c>
      <c r="AF2291" s="7">
        <v>8.7295506460372823E-5</v>
      </c>
      <c r="AG2291" s="7">
        <v>8.3754559233072134E-5</v>
      </c>
      <c r="AH2291" s="7">
        <v>1.2288569436779968E-4</v>
      </c>
      <c r="AI2291" s="7">
        <v>1.1030594337844738E-4</v>
      </c>
      <c r="AJ2291" s="7">
        <v>1.2282123688129806E-4</v>
      </c>
      <c r="AK2291" s="7">
        <v>2.3561765959452408E-4</v>
      </c>
      <c r="AL2291" s="7">
        <v>1.5188726216294827E-4</v>
      </c>
      <c r="AM2291" s="7">
        <v>2.1838893028784762E-4</v>
      </c>
      <c r="AN2291" s="7">
        <v>3.6500676279684244E-5</v>
      </c>
      <c r="AO2291" s="7">
        <v>1.8521956701771219E-4</v>
      </c>
      <c r="AP2291" s="7">
        <v>1.1415525114155251E-4</v>
      </c>
      <c r="AQ2291" s="18">
        <v>1.1220505877321928E-4</v>
      </c>
      <c r="AR2291" s="7">
        <v>6.0383735513227019E-5</v>
      </c>
      <c r="AS2291" s="7">
        <v>1.6424500000000001E-4</v>
      </c>
    </row>
    <row r="2292" spans="1:45">
      <c r="A2292" s="2" t="s">
        <v>269</v>
      </c>
      <c r="B2292" s="10">
        <v>39909</v>
      </c>
      <c r="C2292" s="2">
        <v>11</v>
      </c>
      <c r="D2292" s="7">
        <v>1.7734099999999999E-4</v>
      </c>
      <c r="E2292" s="7">
        <v>1.41966035284321E-4</v>
      </c>
      <c r="F2292" s="7">
        <v>1.8339800000000001E-4</v>
      </c>
      <c r="G2292" s="58">
        <v>1.99023E-4</v>
      </c>
      <c r="H2292" s="7">
        <v>1.26436289921151E-4</v>
      </c>
      <c r="I2292" s="7">
        <v>1.39454074130067E-4</v>
      </c>
      <c r="J2292" s="7">
        <v>1.63513E-4</v>
      </c>
      <c r="K2292" s="7">
        <v>1.64721E-4</v>
      </c>
      <c r="L2292" s="7">
        <v>1.6377300000000001E-4</v>
      </c>
      <c r="M2292" s="7">
        <v>1.86207E-4</v>
      </c>
      <c r="N2292" s="7">
        <v>2.3607000000000001E-4</v>
      </c>
      <c r="O2292" s="56">
        <f t="shared" si="105"/>
        <v>1.1415525114155251E-4</v>
      </c>
      <c r="P2292" s="7">
        <v>1.0899019192447533E-4</v>
      </c>
      <c r="Q2292" s="56">
        <f t="shared" si="106"/>
        <v>1.1415525114155251E-4</v>
      </c>
      <c r="R2292" s="7">
        <v>1.0095404396023294E-4</v>
      </c>
      <c r="S2292" s="56">
        <f t="shared" si="107"/>
        <v>1.1415525114155251E-4</v>
      </c>
      <c r="T2292" s="7">
        <v>0.66939422934122039</v>
      </c>
      <c r="U2292" s="18">
        <v>1.2064168291380776E-4</v>
      </c>
      <c r="V2292" s="18">
        <v>1.0834243329532997E-4</v>
      </c>
      <c r="W2292" s="7">
        <v>0</v>
      </c>
      <c r="X2292" s="7">
        <v>0</v>
      </c>
      <c r="Y2292" s="7">
        <v>0</v>
      </c>
      <c r="Z2292" s="7">
        <v>0</v>
      </c>
      <c r="AA2292" s="7">
        <v>0</v>
      </c>
      <c r="AB2292" s="7">
        <v>0</v>
      </c>
      <c r="AC2292" s="7">
        <v>0</v>
      </c>
      <c r="AD2292" s="7">
        <v>0</v>
      </c>
      <c r="AE2292" s="7">
        <v>3.3808906570109549E-5</v>
      </c>
      <c r="AF2292" s="7">
        <v>5.6451742103639911E-5</v>
      </c>
      <c r="AG2292" s="7">
        <v>6.0364162063659876E-5</v>
      </c>
      <c r="AH2292" s="7">
        <v>6.2225655060958433E-5</v>
      </c>
      <c r="AI2292" s="7">
        <v>8.7078564923888155E-5</v>
      </c>
      <c r="AJ2292" s="7">
        <v>1.0447965784298396E-4</v>
      </c>
      <c r="AK2292" s="7">
        <v>2.1336556232362674E-4</v>
      </c>
      <c r="AL2292" s="7">
        <v>1.325570917945148E-4</v>
      </c>
      <c r="AM2292" s="7">
        <v>1.9320864943509443E-4</v>
      </c>
      <c r="AN2292" s="7">
        <v>2.5060966278856582E-5</v>
      </c>
      <c r="AO2292" s="7">
        <v>1.4382665890838798E-4</v>
      </c>
      <c r="AP2292" s="7">
        <v>1.1415525114155251E-4</v>
      </c>
      <c r="AQ2292" s="18">
        <v>1.1751386827971573E-4</v>
      </c>
      <c r="AR2292" s="7">
        <v>7.3479093622761039E-5</v>
      </c>
      <c r="AS2292" s="7">
        <v>1.4131899999999999E-4</v>
      </c>
    </row>
    <row r="2293" spans="1:45">
      <c r="A2293" s="2" t="s">
        <v>269</v>
      </c>
      <c r="B2293" s="10">
        <v>39909</v>
      </c>
      <c r="C2293" s="2">
        <v>12</v>
      </c>
      <c r="D2293" s="7">
        <v>1.7133799999999999E-4</v>
      </c>
      <c r="E2293" s="7">
        <v>1.2816392446706899E-4</v>
      </c>
      <c r="F2293" s="7">
        <v>1.7738699999999999E-4</v>
      </c>
      <c r="G2293" s="58">
        <v>1.8974000000000001E-4</v>
      </c>
      <c r="H2293" s="7">
        <v>1.26436289921151E-4</v>
      </c>
      <c r="I2293" s="7">
        <v>1.39454074130067E-4</v>
      </c>
      <c r="J2293" s="7">
        <v>1.4275299999999999E-4</v>
      </c>
      <c r="K2293" s="7">
        <v>1.4156999999999999E-4</v>
      </c>
      <c r="L2293" s="7">
        <v>1.4324199999999999E-4</v>
      </c>
      <c r="M2293" s="7">
        <v>1.8772599999999901E-4</v>
      </c>
      <c r="N2293" s="7">
        <v>1.86207E-4</v>
      </c>
      <c r="O2293" s="56">
        <f t="shared" si="105"/>
        <v>1.1415525114155251E-4</v>
      </c>
      <c r="P2293" s="7">
        <v>1.1054798085283816E-4</v>
      </c>
      <c r="Q2293" s="56">
        <f t="shared" si="106"/>
        <v>1.1415525114155251E-4</v>
      </c>
      <c r="R2293" s="7">
        <v>1.1548899866705549E-4</v>
      </c>
      <c r="S2293" s="56">
        <f t="shared" si="107"/>
        <v>1.1415525114155251E-4</v>
      </c>
      <c r="T2293" s="7">
        <v>0.6333830559671112</v>
      </c>
      <c r="U2293" s="18">
        <v>1.1839616985529631E-4</v>
      </c>
      <c r="V2293" s="18">
        <v>1.2064168291380776E-4</v>
      </c>
      <c r="W2293" s="7">
        <v>0</v>
      </c>
      <c r="X2293" s="7">
        <v>0</v>
      </c>
      <c r="Y2293" s="7">
        <v>0</v>
      </c>
      <c r="Z2293" s="7">
        <v>0</v>
      </c>
      <c r="AA2293" s="7">
        <v>0</v>
      </c>
      <c r="AB2293" s="7">
        <v>0</v>
      </c>
      <c r="AC2293" s="7">
        <v>0</v>
      </c>
      <c r="AD2293" s="7">
        <v>0</v>
      </c>
      <c r="AE2293" s="7">
        <v>1.3139402933933071E-5</v>
      </c>
      <c r="AF2293" s="7">
        <v>2.9481332770417021E-5</v>
      </c>
      <c r="AG2293" s="7">
        <v>3.9634550186906329E-5</v>
      </c>
      <c r="AH2293" s="7">
        <v>3.2001026231892093E-5</v>
      </c>
      <c r="AI2293" s="7">
        <v>6.583863225478557E-5</v>
      </c>
      <c r="AJ2293" s="7">
        <v>8.7427842777528891E-5</v>
      </c>
      <c r="AK2293" s="7">
        <v>1.9219624937782045E-4</v>
      </c>
      <c r="AL2293" s="7">
        <v>1.1512286388324725E-4</v>
      </c>
      <c r="AM2293" s="7">
        <v>1.6884343215295986E-4</v>
      </c>
      <c r="AN2293" s="7">
        <v>1.6904302592665618E-5</v>
      </c>
      <c r="AO2293" s="7">
        <v>1.0538058651990064E-4</v>
      </c>
      <c r="AP2293" s="7">
        <v>1.1415525114155251E-4</v>
      </c>
      <c r="AQ2293" s="18">
        <v>1.3085427753252733E-4</v>
      </c>
      <c r="AR2293" s="7">
        <v>8.2808299330341408E-5</v>
      </c>
      <c r="AS2293" s="7">
        <v>1.2376100000000001E-4</v>
      </c>
    </row>
    <row r="2294" spans="1:45">
      <c r="A2294" s="2" t="s">
        <v>269</v>
      </c>
      <c r="B2294" s="10">
        <v>39909</v>
      </c>
      <c r="C2294" s="2">
        <v>13</v>
      </c>
      <c r="D2294" s="7">
        <v>1.6525900000000001E-4</v>
      </c>
      <c r="E2294" s="7">
        <v>1.2816392446706899E-4</v>
      </c>
      <c r="F2294" s="7">
        <v>1.71309E-4</v>
      </c>
      <c r="G2294" s="58">
        <v>1.8069000000000001E-4</v>
      </c>
      <c r="H2294" s="7">
        <v>1.13358591767428E-4</v>
      </c>
      <c r="I2294" s="7">
        <v>1.2630930463736201E-4</v>
      </c>
      <c r="J2294" s="7">
        <v>1.27222E-4</v>
      </c>
      <c r="K2294" s="7">
        <v>1.2482899999999999E-4</v>
      </c>
      <c r="L2294" s="7">
        <v>1.27816E-4</v>
      </c>
      <c r="M2294" s="7">
        <v>1.4777200000000001E-4</v>
      </c>
      <c r="N2294" s="7">
        <v>1.8772599999999901E-4</v>
      </c>
      <c r="O2294" s="56">
        <f t="shared" si="105"/>
        <v>1.1415525114155251E-4</v>
      </c>
      <c r="P2294" s="7">
        <v>1.1080286070746429E-4</v>
      </c>
      <c r="Q2294" s="56">
        <f t="shared" si="106"/>
        <v>1.1415525114155251E-4</v>
      </c>
      <c r="R2294" s="7">
        <v>1.4880373932577888E-4</v>
      </c>
      <c r="S2294" s="56">
        <f t="shared" si="107"/>
        <v>1.1415525114155251E-4</v>
      </c>
      <c r="T2294" s="7">
        <v>0.64256432684275644</v>
      </c>
      <c r="U2294" s="18">
        <v>1.5136355846717697E-4</v>
      </c>
      <c r="V2294" s="18">
        <v>1.1839616985529631E-4</v>
      </c>
      <c r="W2294" s="7">
        <v>0</v>
      </c>
      <c r="X2294" s="7">
        <v>0</v>
      </c>
      <c r="Y2294" s="7">
        <v>0</v>
      </c>
      <c r="Z2294" s="7">
        <v>0</v>
      </c>
      <c r="AA2294" s="7">
        <v>0</v>
      </c>
      <c r="AB2294" s="7">
        <v>0</v>
      </c>
      <c r="AC2294" s="7">
        <v>0</v>
      </c>
      <c r="AD2294" s="7">
        <v>0</v>
      </c>
      <c r="AE2294" s="7">
        <v>8.1727246708643849E-6</v>
      </c>
      <c r="AF2294" s="7">
        <v>1.7946709508467329E-5</v>
      </c>
      <c r="AG2294" s="7">
        <v>2.9849385780551366E-5</v>
      </c>
      <c r="AH2294" s="7">
        <v>2.6066985377330415E-5</v>
      </c>
      <c r="AI2294" s="7">
        <v>5.3957259374499592E-5</v>
      </c>
      <c r="AJ2294" s="7">
        <v>7.7383395921627271E-5</v>
      </c>
      <c r="AK2294" s="7">
        <v>1.8124468498267914E-4</v>
      </c>
      <c r="AL2294" s="7">
        <v>1.0042190122749936E-4</v>
      </c>
      <c r="AM2294" s="7">
        <v>1.533195517077422E-4</v>
      </c>
      <c r="AN2294" s="7">
        <v>1.2659334347239069E-5</v>
      </c>
      <c r="AO2294" s="7">
        <v>7.9951512903319894E-5</v>
      </c>
      <c r="AP2294" s="7">
        <v>1.1415525114155251E-4</v>
      </c>
      <c r="AQ2294" s="18">
        <v>1.2841867665342404E-4</v>
      </c>
      <c r="AR2294" s="7">
        <v>9.2579316044368921E-5</v>
      </c>
      <c r="AS2294" s="7">
        <v>1.16338E-4</v>
      </c>
    </row>
    <row r="2295" spans="1:45">
      <c r="A2295" s="2" t="s">
        <v>269</v>
      </c>
      <c r="B2295" s="10">
        <v>39909</v>
      </c>
      <c r="C2295" s="2">
        <v>14</v>
      </c>
      <c r="D2295" s="7">
        <v>1.5932699999999999E-4</v>
      </c>
      <c r="E2295" s="7">
        <v>1.15001820801048E-4</v>
      </c>
      <c r="F2295" s="7">
        <v>1.6569999999999999E-4</v>
      </c>
      <c r="G2295" s="58">
        <v>1.7233600000000001E-4</v>
      </c>
      <c r="H2295" s="7">
        <v>1.13358591767428E-4</v>
      </c>
      <c r="I2295" s="7">
        <v>1.2630930463736201E-4</v>
      </c>
      <c r="J2295" s="7">
        <v>1.2114E-4</v>
      </c>
      <c r="K2295" s="7">
        <v>1.18633E-4</v>
      </c>
      <c r="L2295" s="7">
        <v>1.2173200000000001E-4</v>
      </c>
      <c r="M2295" s="7">
        <v>1.2238099999999999E-4</v>
      </c>
      <c r="N2295" s="7">
        <v>1.4777200000000001E-4</v>
      </c>
      <c r="O2295" s="56">
        <f t="shared" si="105"/>
        <v>1.1415525114155251E-4</v>
      </c>
      <c r="P2295" s="7">
        <v>1.0901560293899571E-4</v>
      </c>
      <c r="Q2295" s="56">
        <f t="shared" si="106"/>
        <v>1.1415525114155251E-4</v>
      </c>
      <c r="R2295" s="7">
        <v>1.9168736453410322E-4</v>
      </c>
      <c r="S2295" s="56">
        <f t="shared" si="107"/>
        <v>1.1415525114155251E-4</v>
      </c>
      <c r="T2295" s="7">
        <v>0.6278676906989501</v>
      </c>
      <c r="U2295" s="18">
        <v>1.7743095998119215E-4</v>
      </c>
      <c r="V2295" s="18">
        <v>1.5136355846717697E-4</v>
      </c>
      <c r="W2295" s="7">
        <v>0</v>
      </c>
      <c r="X2295" s="7">
        <v>0</v>
      </c>
      <c r="Y2295" s="7">
        <v>0</v>
      </c>
      <c r="Z2295" s="7">
        <v>0</v>
      </c>
      <c r="AA2295" s="7">
        <v>0</v>
      </c>
      <c r="AB2295" s="7">
        <v>0</v>
      </c>
      <c r="AC2295" s="7">
        <v>0</v>
      </c>
      <c r="AD2295" s="7">
        <v>0</v>
      </c>
      <c r="AE2295" s="7">
        <v>4.2724309453775809E-6</v>
      </c>
      <c r="AF2295" s="7">
        <v>9.8507683771401066E-6</v>
      </c>
      <c r="AG2295" s="7">
        <v>2.0636693990138702E-5</v>
      </c>
      <c r="AH2295" s="7">
        <v>2.0828776846247149E-5</v>
      </c>
      <c r="AI2295" s="7">
        <v>4.2695874001350971E-5</v>
      </c>
      <c r="AJ2295" s="7">
        <v>6.7962019425978578E-5</v>
      </c>
      <c r="AK2295" s="7">
        <v>1.7017079458498698E-4</v>
      </c>
      <c r="AL2295" s="7">
        <v>8.7185883643381068E-5</v>
      </c>
      <c r="AM2295" s="7">
        <v>1.39043310736903E-4</v>
      </c>
      <c r="AN2295" s="7">
        <v>8.7615193184503283E-6</v>
      </c>
      <c r="AO2295" s="7">
        <v>5.6309874154276748E-5</v>
      </c>
      <c r="AP2295" s="7">
        <v>1.1415525114155251E-4</v>
      </c>
      <c r="AQ2295" s="18">
        <v>1.6417683017672815E-4</v>
      </c>
      <c r="AR2295" s="7">
        <v>8.7559187016746307E-5</v>
      </c>
      <c r="AS2295" s="7">
        <v>9.7600000000000001E-5</v>
      </c>
    </row>
    <row r="2296" spans="1:45">
      <c r="A2296" s="2" t="s">
        <v>269</v>
      </c>
      <c r="B2296" s="10">
        <v>39909</v>
      </c>
      <c r="C2296" s="2">
        <v>15</v>
      </c>
      <c r="D2296" s="7">
        <v>1.7273200000000001E-4</v>
      </c>
      <c r="E2296" s="7">
        <v>1.15001820801048E-4</v>
      </c>
      <c r="F2296" s="7">
        <v>1.7679100000000001E-4</v>
      </c>
      <c r="G2296" s="58">
        <v>1.6757799999999999E-4</v>
      </c>
      <c r="H2296" s="7">
        <v>1.40171234603865E-4</v>
      </c>
      <c r="I2296" s="7">
        <v>1.5306820129927501E-4</v>
      </c>
      <c r="J2296" s="7">
        <v>1.1475400000000001E-4</v>
      </c>
      <c r="K2296" s="7">
        <v>1.11915E-4</v>
      </c>
      <c r="L2296" s="7">
        <v>1.1537E-4</v>
      </c>
      <c r="M2296" s="7">
        <v>1.3123099999999999E-4</v>
      </c>
      <c r="N2296" s="7">
        <v>1.2238099999999999E-4</v>
      </c>
      <c r="O2296" s="56">
        <f t="shared" si="105"/>
        <v>1.1415525114155251E-4</v>
      </c>
      <c r="P2296" s="7">
        <v>1.0598724668418336E-4</v>
      </c>
      <c r="Q2296" s="56">
        <f t="shared" si="106"/>
        <v>1.1415525114155251E-4</v>
      </c>
      <c r="R2296" s="7">
        <v>2.3728841375487473E-4</v>
      </c>
      <c r="S2296" s="56">
        <f t="shared" si="107"/>
        <v>1.1415525114155251E-4</v>
      </c>
      <c r="T2296" s="7">
        <v>0.62715393911273987</v>
      </c>
      <c r="U2296" s="18">
        <v>2.1072591789922919E-4</v>
      </c>
      <c r="V2296" s="18">
        <v>1.7743095998119215E-4</v>
      </c>
      <c r="W2296" s="7">
        <v>0</v>
      </c>
      <c r="X2296" s="7">
        <v>0</v>
      </c>
      <c r="Y2296" s="7">
        <v>0</v>
      </c>
      <c r="Z2296" s="7">
        <v>0</v>
      </c>
      <c r="AA2296" s="7">
        <v>0</v>
      </c>
      <c r="AB2296" s="7">
        <v>0</v>
      </c>
      <c r="AC2296" s="7">
        <v>0</v>
      </c>
      <c r="AD2296" s="7">
        <v>0</v>
      </c>
      <c r="AE2296" s="7">
        <v>2.6759557062263983E-6</v>
      </c>
      <c r="AF2296" s="7">
        <v>6.0881217682678644E-6</v>
      </c>
      <c r="AG2296" s="7">
        <v>1.2631815017169488E-5</v>
      </c>
      <c r="AH2296" s="7">
        <v>1.5573958878900375E-5</v>
      </c>
      <c r="AI2296" s="7">
        <v>3.230527053594612E-5</v>
      </c>
      <c r="AJ2296" s="7">
        <v>5.9082406080731427E-5</v>
      </c>
      <c r="AK2296" s="7">
        <v>1.5983641677386586E-4</v>
      </c>
      <c r="AL2296" s="7">
        <v>7.4262663330456753E-5</v>
      </c>
      <c r="AM2296" s="7">
        <v>1.2457149058869036E-4</v>
      </c>
      <c r="AN2296" s="7">
        <v>5.3809005825478832E-6</v>
      </c>
      <c r="AO2296" s="7">
        <v>3.4417711628219533E-5</v>
      </c>
      <c r="AP2296" s="7">
        <v>1.1415525114155251E-4</v>
      </c>
      <c r="AQ2296" s="18">
        <v>1.9245089689961837E-4</v>
      </c>
      <c r="AR2296" s="7">
        <v>5.7093496741631664E-5</v>
      </c>
      <c r="AS2296" s="7">
        <v>8.4800000000000001E-5</v>
      </c>
    </row>
    <row r="2297" spans="1:45">
      <c r="A2297" s="2" t="s">
        <v>269</v>
      </c>
      <c r="B2297" s="10">
        <v>39909</v>
      </c>
      <c r="C2297" s="2">
        <v>16</v>
      </c>
      <c r="D2297" s="7">
        <v>1.8604299999999999E-4</v>
      </c>
      <c r="E2297" s="7">
        <v>1.41966035284321E-4</v>
      </c>
      <c r="F2297" s="7">
        <v>1.88493E-4</v>
      </c>
      <c r="G2297" s="58">
        <v>1.6336599999999999E-4</v>
      </c>
      <c r="H2297" s="7">
        <v>1.5458151895284499E-4</v>
      </c>
      <c r="I2297" s="7">
        <v>1.6716217684001699E-4</v>
      </c>
      <c r="J2297" s="7">
        <v>1.09382E-4</v>
      </c>
      <c r="K2297" s="7">
        <v>1.06425E-4</v>
      </c>
      <c r="L2297" s="7">
        <v>1.09998E-4</v>
      </c>
      <c r="M2297" s="7">
        <v>1.2810299999999999E-4</v>
      </c>
      <c r="N2297" s="7">
        <v>1.3123099999999999E-4</v>
      </c>
      <c r="O2297" s="56">
        <f t="shared" si="105"/>
        <v>1.1415525114155251E-4</v>
      </c>
      <c r="P2297" s="7">
        <v>1.044611237981621E-4</v>
      </c>
      <c r="Q2297" s="56">
        <f t="shared" si="106"/>
        <v>1.1415525114155251E-4</v>
      </c>
      <c r="R2297" s="7">
        <v>3.0169374456382093E-4</v>
      </c>
      <c r="S2297" s="56">
        <f t="shared" si="107"/>
        <v>1.1415525114155251E-4</v>
      </c>
      <c r="T2297" s="7">
        <v>0.61960146009221129</v>
      </c>
      <c r="U2297" s="18">
        <v>2.5650573445540624E-4</v>
      </c>
      <c r="V2297" s="18">
        <v>2.1072591789922919E-4</v>
      </c>
      <c r="W2297" s="7">
        <v>0</v>
      </c>
      <c r="X2297" s="7">
        <v>0</v>
      </c>
      <c r="Y2297" s="7">
        <v>0</v>
      </c>
      <c r="Z2297" s="7">
        <v>0</v>
      </c>
      <c r="AA2297" s="7">
        <v>0</v>
      </c>
      <c r="AB2297" s="7">
        <v>0</v>
      </c>
      <c r="AC2297" s="7">
        <v>0</v>
      </c>
      <c r="AD2297" s="7">
        <v>0</v>
      </c>
      <c r="AE2297" s="7">
        <v>2.6602191481415256E-6</v>
      </c>
      <c r="AF2297" s="7">
        <v>5.5129299027971601E-6</v>
      </c>
      <c r="AG2297" s="7">
        <v>1.1685820291178022E-5</v>
      </c>
      <c r="AH2297" s="7">
        <v>1.403201902095513E-5</v>
      </c>
      <c r="AI2297" s="7">
        <v>3.0392248428091473E-5</v>
      </c>
      <c r="AJ2297" s="7">
        <v>5.8646091662272926E-5</v>
      </c>
      <c r="AK2297" s="7">
        <v>1.5792301131640341E-4</v>
      </c>
      <c r="AL2297" s="7">
        <v>7.2793599788422534E-5</v>
      </c>
      <c r="AM2297" s="7">
        <v>1.2173654167153048E-4</v>
      </c>
      <c r="AN2297" s="7">
        <v>5.0958410426001948E-6</v>
      </c>
      <c r="AO2297" s="7">
        <v>3.2107179899935859E-5</v>
      </c>
      <c r="AP2297" s="7">
        <v>1.1415525114155251E-4</v>
      </c>
      <c r="AQ2297" s="18">
        <v>2.285643492206817E-4</v>
      </c>
      <c r="AR2297" s="7">
        <v>6.9398140919686011E-5</v>
      </c>
      <c r="AS2297" s="7">
        <v>9.48E-5</v>
      </c>
    </row>
    <row r="2298" spans="1:45">
      <c r="A2298" s="2" t="s">
        <v>269</v>
      </c>
      <c r="B2298" s="10">
        <v>39909</v>
      </c>
      <c r="C2298" s="2">
        <v>17</v>
      </c>
      <c r="D2298" s="7">
        <v>2.0087800000000001E-4</v>
      </c>
      <c r="E2298" s="7">
        <v>1.56423376615346E-4</v>
      </c>
      <c r="F2298" s="7">
        <v>2.00485E-4</v>
      </c>
      <c r="G2298" s="58">
        <v>1.5950099999999999E-4</v>
      </c>
      <c r="H2298" s="7">
        <v>2.0201742271325901E-4</v>
      </c>
      <c r="I2298" s="7">
        <v>2.1240585127121401E-4</v>
      </c>
      <c r="J2298" s="7">
        <v>1.33132E-4</v>
      </c>
      <c r="K2298" s="7">
        <v>1.33187E-4</v>
      </c>
      <c r="L2298" s="7">
        <v>1.3345300000000001E-4</v>
      </c>
      <c r="M2298" s="7">
        <v>1.4867400000000001E-4</v>
      </c>
      <c r="N2298" s="7">
        <v>1.2810299999999999E-4</v>
      </c>
      <c r="O2298" s="56">
        <f t="shared" si="105"/>
        <v>1.1415525114155251E-4</v>
      </c>
      <c r="P2298" s="7">
        <v>1.0645244436331379E-4</v>
      </c>
      <c r="Q2298" s="56">
        <f t="shared" si="106"/>
        <v>1.1415525114155251E-4</v>
      </c>
      <c r="R2298" s="7">
        <v>3.0305887375459259E-4</v>
      </c>
      <c r="S2298" s="56">
        <f t="shared" si="107"/>
        <v>1.1415525114155251E-4</v>
      </c>
      <c r="T2298" s="7">
        <v>0.60391317679545764</v>
      </c>
      <c r="U2298" s="18">
        <v>1.8329257119376827E-4</v>
      </c>
      <c r="V2298" s="18">
        <v>2.5650573445540624E-4</v>
      </c>
      <c r="W2298" s="7">
        <v>0</v>
      </c>
      <c r="X2298" s="7">
        <v>0</v>
      </c>
      <c r="Y2298" s="7">
        <v>0</v>
      </c>
      <c r="Z2298" s="7">
        <v>0</v>
      </c>
      <c r="AA2298" s="7">
        <v>0</v>
      </c>
      <c r="AB2298" s="7">
        <v>0</v>
      </c>
      <c r="AC2298" s="7">
        <v>0</v>
      </c>
      <c r="AD2298" s="7">
        <v>0</v>
      </c>
      <c r="AE2298" s="7">
        <v>2.6756144206529507E-6</v>
      </c>
      <c r="AF2298" s="7">
        <v>5.0285832099094754E-6</v>
      </c>
      <c r="AG2298" s="7">
        <v>1.0867970761979758E-5</v>
      </c>
      <c r="AH2298" s="7">
        <v>1.2419062792868474E-5</v>
      </c>
      <c r="AI2298" s="7">
        <v>2.9018010474717145E-5</v>
      </c>
      <c r="AJ2298" s="7">
        <v>5.8431468559072723E-5</v>
      </c>
      <c r="AK2298" s="7">
        <v>1.5600307109817229E-4</v>
      </c>
      <c r="AL2298" s="7">
        <v>7.04964053912608E-5</v>
      </c>
      <c r="AM2298" s="7">
        <v>1.182584968969929E-4</v>
      </c>
      <c r="AN2298" s="7">
        <v>4.6717181819650732E-6</v>
      </c>
      <c r="AO2298" s="7">
        <v>2.9781497889929651E-5</v>
      </c>
      <c r="AP2298" s="7">
        <v>1.1415525114155251E-4</v>
      </c>
      <c r="AQ2298" s="18">
        <v>2.7821953204260964E-4</v>
      </c>
      <c r="AR2298" s="7">
        <v>7.8709570527947702E-5</v>
      </c>
      <c r="AS2298" s="7">
        <v>1.12823E-4</v>
      </c>
    </row>
    <row r="2299" spans="1:45">
      <c r="A2299" s="2" t="s">
        <v>269</v>
      </c>
      <c r="B2299" s="10">
        <v>39909</v>
      </c>
      <c r="C2299" s="2">
        <v>18</v>
      </c>
      <c r="D2299" s="7">
        <v>2.04355E-4</v>
      </c>
      <c r="E2299" s="7">
        <v>2.03848105594956E-4</v>
      </c>
      <c r="F2299" s="7">
        <v>2.0905399999999999E-4</v>
      </c>
      <c r="G2299" s="58">
        <v>1.70089E-4</v>
      </c>
      <c r="H2299" s="7">
        <v>2.19270400898272E-4</v>
      </c>
      <c r="I2299" s="7">
        <v>2.2849338784072801E-4</v>
      </c>
      <c r="J2299" s="7">
        <v>1.5129E-4</v>
      </c>
      <c r="K2299" s="7">
        <v>1.53976E-4</v>
      </c>
      <c r="L2299" s="7">
        <v>1.5134600000000001E-4</v>
      </c>
      <c r="M2299" s="7">
        <v>1.7284399999999999E-4</v>
      </c>
      <c r="N2299" s="7">
        <v>1.4867400000000001E-4</v>
      </c>
      <c r="O2299" s="56">
        <f t="shared" si="105"/>
        <v>1.1415525114155251E-4</v>
      </c>
      <c r="P2299" s="7">
        <v>1.1327944339056746E-4</v>
      </c>
      <c r="Q2299" s="56">
        <f t="shared" si="106"/>
        <v>1.1415525114155251E-4</v>
      </c>
      <c r="R2299" s="7">
        <v>2.7938604165461553E-4</v>
      </c>
      <c r="S2299" s="56">
        <f t="shared" si="107"/>
        <v>1.1415525114155251E-4</v>
      </c>
      <c r="T2299" s="7">
        <v>0.66104357475296061</v>
      </c>
      <c r="U2299" s="18">
        <v>1.1834190570681018E-4</v>
      </c>
      <c r="V2299" s="18">
        <v>1.8329257119376827E-4</v>
      </c>
      <c r="W2299" s="7">
        <v>0</v>
      </c>
      <c r="X2299" s="7">
        <v>0</v>
      </c>
      <c r="Y2299" s="7">
        <v>0</v>
      </c>
      <c r="Z2299" s="7">
        <v>0</v>
      </c>
      <c r="AA2299" s="7">
        <v>0</v>
      </c>
      <c r="AB2299" s="7">
        <v>0</v>
      </c>
      <c r="AC2299" s="7">
        <v>0</v>
      </c>
      <c r="AD2299" s="7">
        <v>0</v>
      </c>
      <c r="AE2299" s="7">
        <v>3.1088133297291096E-6</v>
      </c>
      <c r="AF2299" s="7">
        <v>4.6316718151873247E-6</v>
      </c>
      <c r="AG2299" s="7">
        <v>1.0000545080594428E-5</v>
      </c>
      <c r="AH2299" s="7">
        <v>1.0870454955581701E-5</v>
      </c>
      <c r="AI2299" s="7">
        <v>2.7459065124533051E-5</v>
      </c>
      <c r="AJ2299" s="7">
        <v>5.7957661399602039E-5</v>
      </c>
      <c r="AK2299" s="7">
        <v>1.5392726008269065E-4</v>
      </c>
      <c r="AL2299" s="7">
        <v>6.9031820600277152E-5</v>
      </c>
      <c r="AM2299" s="7">
        <v>1.1512810305542471E-4</v>
      </c>
      <c r="AN2299" s="7">
        <v>4.2605364143655543E-6</v>
      </c>
      <c r="AO2299" s="7">
        <v>2.7251808755619255E-5</v>
      </c>
      <c r="AP2299" s="7">
        <v>1.1415525114155251E-4</v>
      </c>
      <c r="AQ2299" s="18">
        <v>1.988087069191139E-4</v>
      </c>
      <c r="AR2299" s="7">
        <v>8.4207262821560456E-5</v>
      </c>
      <c r="AS2299" s="7">
        <v>1.21109E-4</v>
      </c>
    </row>
    <row r="2300" spans="1:45">
      <c r="A2300" s="2" t="s">
        <v>269</v>
      </c>
      <c r="B2300" s="10">
        <v>39909</v>
      </c>
      <c r="C2300" s="2">
        <v>19</v>
      </c>
      <c r="D2300" s="7">
        <v>2.0864399999999999E-4</v>
      </c>
      <c r="E2300" s="7">
        <v>2.2103523794611801E-4</v>
      </c>
      <c r="F2300" s="7">
        <v>2.1727399999999999E-4</v>
      </c>
      <c r="G2300" s="58">
        <v>1.8176800000000001E-4</v>
      </c>
      <c r="H2300" s="7">
        <v>2.5597858448882401E-4</v>
      </c>
      <c r="I2300" s="7">
        <v>2.62192093508435E-4</v>
      </c>
      <c r="J2300" s="7">
        <v>1.5488399999999999E-4</v>
      </c>
      <c r="K2300" s="7">
        <v>1.58801E-4</v>
      </c>
      <c r="L2300" s="7">
        <v>1.54804E-4</v>
      </c>
      <c r="M2300" s="7">
        <v>1.8138200000000001E-4</v>
      </c>
      <c r="N2300" s="7">
        <v>1.7284399999999999E-4</v>
      </c>
      <c r="O2300" s="56">
        <f t="shared" si="105"/>
        <v>1.1415525114155251E-4</v>
      </c>
      <c r="P2300" s="7">
        <v>1.248640426203295E-4</v>
      </c>
      <c r="Q2300" s="56">
        <f t="shared" si="106"/>
        <v>1.1415525114155251E-4</v>
      </c>
      <c r="R2300" s="7">
        <v>2.1745263950260468E-4</v>
      </c>
      <c r="S2300" s="56">
        <f t="shared" si="107"/>
        <v>1.1415525114155251E-4</v>
      </c>
      <c r="T2300" s="7">
        <v>0.73104280241005071</v>
      </c>
      <c r="U2300" s="18">
        <v>6.3972783452108503E-5</v>
      </c>
      <c r="V2300" s="18">
        <v>1.1834190570681018E-4</v>
      </c>
      <c r="W2300" s="7">
        <v>0</v>
      </c>
      <c r="X2300" s="7">
        <v>0</v>
      </c>
      <c r="Y2300" s="7">
        <v>0</v>
      </c>
      <c r="Z2300" s="7">
        <v>0</v>
      </c>
      <c r="AA2300" s="7">
        <v>0</v>
      </c>
      <c r="AB2300" s="7">
        <v>0</v>
      </c>
      <c r="AC2300" s="7">
        <v>0</v>
      </c>
      <c r="AD2300" s="7">
        <v>0</v>
      </c>
      <c r="AE2300" s="7">
        <v>1.8295616289779839E-5</v>
      </c>
      <c r="AF2300" s="7">
        <v>1.166925252111115E-5</v>
      </c>
      <c r="AG2300" s="7">
        <v>2.5494997926089735E-5</v>
      </c>
      <c r="AH2300" s="7">
        <v>1.7656740588149852E-5</v>
      </c>
      <c r="AI2300" s="7">
        <v>4.1659454840832731E-5</v>
      </c>
      <c r="AJ2300" s="7">
        <v>7.343972483529141E-5</v>
      </c>
      <c r="AK2300" s="7">
        <v>1.6866484908974736E-4</v>
      </c>
      <c r="AL2300" s="7">
        <v>9.0254196956806245E-5</v>
      </c>
      <c r="AM2300" s="7">
        <v>1.3609929158932101E-4</v>
      </c>
      <c r="AN2300" s="7">
        <v>9.8526587055073568E-6</v>
      </c>
      <c r="AO2300" s="7">
        <v>5.2344635407900428E-5</v>
      </c>
      <c r="AP2300" s="7">
        <v>1.1415525114155251E-4</v>
      </c>
      <c r="AQ2300" s="18">
        <v>1.2835981892055285E-4</v>
      </c>
      <c r="AR2300" s="7">
        <v>1.2469839472241192E-4</v>
      </c>
      <c r="AS2300" s="7">
        <v>1.4367000000000001E-4</v>
      </c>
    </row>
    <row r="2301" spans="1:45">
      <c r="A2301" s="2" t="s">
        <v>269</v>
      </c>
      <c r="B2301" s="10">
        <v>39909</v>
      </c>
      <c r="C2301" s="2">
        <v>20</v>
      </c>
      <c r="D2301" s="7">
        <v>2.1217799999999999E-4</v>
      </c>
      <c r="E2301" s="7">
        <v>2.5749728478266498E-4</v>
      </c>
      <c r="F2301" s="7">
        <v>2.2619200000000001E-4</v>
      </c>
      <c r="G2301" s="58">
        <v>1.9297199999999999E-4</v>
      </c>
      <c r="H2301" s="7">
        <v>2.7543565302860399E-4</v>
      </c>
      <c r="I2301" s="7">
        <v>2.7980066620429098E-4</v>
      </c>
      <c r="J2301" s="7">
        <v>1.57842E-4</v>
      </c>
      <c r="K2301" s="7">
        <v>1.63289E-4</v>
      </c>
      <c r="L2301" s="7">
        <v>1.5758999999999999E-4</v>
      </c>
      <c r="M2301" s="7">
        <v>1.5632499999999999E-4</v>
      </c>
      <c r="N2301" s="7">
        <v>1.8138200000000001E-4</v>
      </c>
      <c r="O2301" s="56">
        <f t="shared" si="105"/>
        <v>1.1415525114155251E-4</v>
      </c>
      <c r="P2301" s="7">
        <v>1.2444342442350113E-4</v>
      </c>
      <c r="Q2301" s="56">
        <f t="shared" si="106"/>
        <v>1.1415525114155251E-4</v>
      </c>
      <c r="R2301" s="7">
        <v>1.5824420726186689E-4</v>
      </c>
      <c r="S2301" s="56">
        <f t="shared" si="107"/>
        <v>1.1415525114155251E-4</v>
      </c>
      <c r="T2301" s="7">
        <v>0.80722501621766263</v>
      </c>
      <c r="U2301" s="18">
        <v>5.8165499291786663E-5</v>
      </c>
      <c r="V2301" s="18">
        <v>6.3972783452108503E-5</v>
      </c>
      <c r="W2301" s="7">
        <v>0</v>
      </c>
      <c r="X2301" s="7">
        <v>0</v>
      </c>
      <c r="Y2301" s="7">
        <v>0</v>
      </c>
      <c r="Z2301" s="7">
        <v>0</v>
      </c>
      <c r="AA2301" s="7">
        <v>0</v>
      </c>
      <c r="AB2301" s="7">
        <v>0</v>
      </c>
      <c r="AC2301" s="7">
        <v>0</v>
      </c>
      <c r="AD2301" s="7">
        <v>0</v>
      </c>
      <c r="AE2301" s="7">
        <v>4.8056538081932976E-5</v>
      </c>
      <c r="AF2301" s="7">
        <v>2.6839055012207136E-5</v>
      </c>
      <c r="AG2301" s="7">
        <v>4.410851273460461E-5</v>
      </c>
      <c r="AH2301" s="7">
        <v>2.5016414870448565E-5</v>
      </c>
      <c r="AI2301" s="7">
        <v>5.9103654928374099E-5</v>
      </c>
      <c r="AJ2301" s="7">
        <v>9.0815632699562057E-5</v>
      </c>
      <c r="AK2301" s="7">
        <v>1.8331525325178185E-4</v>
      </c>
      <c r="AL2301" s="7">
        <v>1.1430698672034287E-4</v>
      </c>
      <c r="AM2301" s="7">
        <v>1.5823798968687576E-4</v>
      </c>
      <c r="AN2301" s="7">
        <v>1.7095651797587615E-5</v>
      </c>
      <c r="AO2301" s="7">
        <v>8.139408741739449E-5</v>
      </c>
      <c r="AP2301" s="7">
        <v>1.1415525114155251E-4</v>
      </c>
      <c r="AQ2301" s="18">
        <v>6.938822601099824E-5</v>
      </c>
      <c r="AR2301" s="7">
        <v>2.3885471249767139E-4</v>
      </c>
      <c r="AS2301" s="7">
        <v>1.6102099999999999E-4</v>
      </c>
    </row>
    <row r="2302" spans="1:45">
      <c r="A2302" s="2" t="s">
        <v>269</v>
      </c>
      <c r="B2302" s="10">
        <v>39909</v>
      </c>
      <c r="C2302" s="2">
        <v>21</v>
      </c>
      <c r="D2302" s="7">
        <v>2.14806E-4</v>
      </c>
      <c r="E2302" s="7">
        <v>2.7676703879672601E-4</v>
      </c>
      <c r="F2302" s="7">
        <v>2.3177000000000001E-4</v>
      </c>
      <c r="G2302" s="58">
        <v>1.9721800000000001E-4</v>
      </c>
      <c r="H2302" s="7">
        <v>2.9562304957323903E-4</v>
      </c>
      <c r="I2302" s="7">
        <v>2.9791000575476399E-4</v>
      </c>
      <c r="J2302" s="7">
        <v>1.4846799999999999E-4</v>
      </c>
      <c r="K2302" s="7">
        <v>1.54656E-4</v>
      </c>
      <c r="L2302" s="7">
        <v>1.4810499999999999E-4</v>
      </c>
      <c r="M2302" s="7">
        <v>1.16317E-4</v>
      </c>
      <c r="N2302" s="7">
        <v>1.5632499999999999E-4</v>
      </c>
      <c r="O2302" s="56">
        <f t="shared" si="105"/>
        <v>1.1415525114155251E-4</v>
      </c>
      <c r="P2302" s="7">
        <v>1.1726285945741313E-4</v>
      </c>
      <c r="Q2302" s="56">
        <f t="shared" si="106"/>
        <v>1.1415525114155251E-4</v>
      </c>
      <c r="R2302" s="7">
        <v>1.0510172334319565E-4</v>
      </c>
      <c r="S2302" s="56">
        <f t="shared" si="107"/>
        <v>1.1415525114155251E-4</v>
      </c>
      <c r="T2302" s="7">
        <v>0.88668785527646787</v>
      </c>
      <c r="U2302" s="18">
        <v>4.1546118376114316E-5</v>
      </c>
      <c r="V2302" s="18">
        <v>5.8165499291786663E-5</v>
      </c>
      <c r="W2302" s="7">
        <v>0</v>
      </c>
      <c r="X2302" s="7">
        <v>0</v>
      </c>
      <c r="Y2302" s="7">
        <v>0</v>
      </c>
      <c r="Z2302" s="7">
        <v>0</v>
      </c>
      <c r="AA2302" s="7">
        <v>0</v>
      </c>
      <c r="AB2302" s="7">
        <v>0</v>
      </c>
      <c r="AC2302" s="7">
        <v>0</v>
      </c>
      <c r="AD2302" s="7">
        <v>1.2063560112536358E-9</v>
      </c>
      <c r="AE2302" s="7">
        <v>9.5370727742628221E-5</v>
      </c>
      <c r="AF2302" s="7">
        <v>4.8193899005542235E-5</v>
      </c>
      <c r="AG2302" s="7">
        <v>6.5279853616106697E-5</v>
      </c>
      <c r="AH2302" s="7">
        <v>3.3131610126331746E-5</v>
      </c>
      <c r="AI2302" s="7">
        <v>7.777770910952095E-5</v>
      </c>
      <c r="AJ2302" s="7">
        <v>1.0951805610700757E-4</v>
      </c>
      <c r="AK2302" s="7">
        <v>1.9805356320167796E-4</v>
      </c>
      <c r="AL2302" s="7">
        <v>1.4002079220920709E-4</v>
      </c>
      <c r="AM2302" s="7">
        <v>1.8202348079439495E-4</v>
      </c>
      <c r="AN2302" s="7">
        <v>2.8711478275148923E-5</v>
      </c>
      <c r="AO2302" s="7">
        <v>1.1359106590852391E-4</v>
      </c>
      <c r="AP2302" s="7">
        <v>1.1415525114155251E-4</v>
      </c>
      <c r="AQ2302" s="18">
        <v>6.3089341953090008E-5</v>
      </c>
      <c r="AR2302" s="7">
        <v>2.3650176596095248E-4</v>
      </c>
      <c r="AS2302" s="7">
        <v>1.5354999999999999E-4</v>
      </c>
    </row>
    <row r="2303" spans="1:45">
      <c r="A2303" s="2" t="s">
        <v>269</v>
      </c>
      <c r="B2303" s="10">
        <v>39909</v>
      </c>
      <c r="C2303" s="2">
        <v>22</v>
      </c>
      <c r="D2303" s="7">
        <v>2.1698900000000001E-4</v>
      </c>
      <c r="E2303" s="7">
        <v>2.9671984999318302E-4</v>
      </c>
      <c r="F2303" s="7">
        <v>2.3749E-4</v>
      </c>
      <c r="G2303" s="58">
        <v>2.00352E-4</v>
      </c>
      <c r="H2303" s="7">
        <v>3.1653210462577198E-4</v>
      </c>
      <c r="I2303" s="7">
        <v>3.1651333935349098E-4</v>
      </c>
      <c r="J2303" s="7">
        <v>1.3194500000000001E-4</v>
      </c>
      <c r="K2303" s="7">
        <v>1.3799999999999999E-4</v>
      </c>
      <c r="L2303" s="7">
        <v>1.3153199999999999E-4</v>
      </c>
      <c r="M2303" s="7">
        <v>8.6199999999999995E-5</v>
      </c>
      <c r="N2303" s="7">
        <v>1.16317E-4</v>
      </c>
      <c r="O2303" s="56">
        <f t="shared" si="105"/>
        <v>1.1415525114155251E-4</v>
      </c>
      <c r="P2303" s="7">
        <v>1.0954129256315549E-4</v>
      </c>
      <c r="Q2303" s="56">
        <f t="shared" si="106"/>
        <v>1.1415525114155251E-4</v>
      </c>
      <c r="R2303" s="7">
        <v>5.6430409587842443E-5</v>
      </c>
      <c r="S2303" s="56">
        <f t="shared" si="107"/>
        <v>1.1415525114155251E-4</v>
      </c>
      <c r="T2303" s="7">
        <v>0.95444684037844096</v>
      </c>
      <c r="U2303" s="18">
        <v>1.6202308296810862E-5</v>
      </c>
      <c r="V2303" s="18">
        <v>4.1546118376114316E-5</v>
      </c>
      <c r="W2303" s="7">
        <v>0</v>
      </c>
      <c r="X2303" s="7">
        <v>0</v>
      </c>
      <c r="Y2303" s="7">
        <v>0</v>
      </c>
      <c r="Z2303" s="7">
        <v>0</v>
      </c>
      <c r="AA2303" s="7">
        <v>0</v>
      </c>
      <c r="AB2303" s="7">
        <v>0</v>
      </c>
      <c r="AC2303" s="7">
        <v>0</v>
      </c>
      <c r="AD2303" s="7">
        <v>3.5481498423091545E-6</v>
      </c>
      <c r="AE2303" s="7">
        <v>1.1076719588135604E-4</v>
      </c>
      <c r="AF2303" s="7">
        <v>5.8006221675681588E-5</v>
      </c>
      <c r="AG2303" s="7">
        <v>7.4130444435251876E-5</v>
      </c>
      <c r="AH2303" s="7">
        <v>3.7097392913813851E-5</v>
      </c>
      <c r="AI2303" s="7">
        <v>8.6048292959987554E-5</v>
      </c>
      <c r="AJ2303" s="7">
        <v>1.1490337097998697E-4</v>
      </c>
      <c r="AK2303" s="7">
        <v>1.9851215140111723E-4</v>
      </c>
      <c r="AL2303" s="7">
        <v>1.4758249585533517E-4</v>
      </c>
      <c r="AM2303" s="7">
        <v>1.8893927116285996E-4</v>
      </c>
      <c r="AN2303" s="7">
        <v>3.2188331065024086E-5</v>
      </c>
      <c r="AO2303" s="7">
        <v>1.3424366526136757E-4</v>
      </c>
      <c r="AP2303" s="7">
        <v>1.1415525114155251E-4</v>
      </c>
      <c r="AQ2303" s="18">
        <v>4.5063092399592811E-5</v>
      </c>
      <c r="AR2303" s="7">
        <v>2.2456880853880074E-4</v>
      </c>
      <c r="AS2303" s="7">
        <v>1.21243E-4</v>
      </c>
    </row>
    <row r="2304" spans="1:45">
      <c r="A2304" s="2" t="s">
        <v>269</v>
      </c>
      <c r="B2304" s="10">
        <v>39909</v>
      </c>
      <c r="C2304" s="2">
        <v>23</v>
      </c>
      <c r="D2304" s="7">
        <v>2.1897600000000001E-4</v>
      </c>
      <c r="E2304" s="7">
        <v>3.1734404483991201E-4</v>
      </c>
      <c r="F2304" s="7">
        <v>2.4277000000000001E-4</v>
      </c>
      <c r="G2304" s="58">
        <v>2.04329E-4</v>
      </c>
      <c r="H2304" s="7">
        <v>3.1653210462577198E-4</v>
      </c>
      <c r="I2304" s="7">
        <v>3.1651333935349098E-4</v>
      </c>
      <c r="J2304" s="7">
        <v>8.1885200000000007E-5</v>
      </c>
      <c r="K2304" s="7">
        <v>8.4599999999999996E-5</v>
      </c>
      <c r="L2304" s="7">
        <v>8.1767799999999993E-5</v>
      </c>
      <c r="M2304" s="7">
        <v>6.4700000000000001E-5</v>
      </c>
      <c r="N2304" s="7">
        <v>8.6199999999999995E-5</v>
      </c>
      <c r="O2304" s="56">
        <f t="shared" si="105"/>
        <v>1.1415525114155251E-4</v>
      </c>
      <c r="P2304" s="7">
        <v>1.0207342129281766E-4</v>
      </c>
      <c r="Q2304" s="56">
        <f t="shared" si="106"/>
        <v>1.1415525114155251E-4</v>
      </c>
      <c r="R2304" s="7">
        <v>3.1756950086406472E-5</v>
      </c>
      <c r="S2304" s="56">
        <f t="shared" si="107"/>
        <v>1.1415525114155251E-4</v>
      </c>
      <c r="T2304" s="7">
        <v>0.98690553957412763</v>
      </c>
      <c r="U2304" s="18">
        <v>7.2900331100419871E-6</v>
      </c>
      <c r="V2304" s="18">
        <v>1.6202308296810862E-5</v>
      </c>
      <c r="W2304" s="7">
        <v>1.018859549253146E-7</v>
      </c>
      <c r="X2304" s="7">
        <v>1.018859549253146E-7</v>
      </c>
      <c r="Y2304" s="7">
        <v>2.7292316130372913E-6</v>
      </c>
      <c r="Z2304" s="7">
        <v>1.018859549253146E-7</v>
      </c>
      <c r="AA2304" s="7">
        <v>0</v>
      </c>
      <c r="AB2304" s="7">
        <v>0</v>
      </c>
      <c r="AC2304" s="7">
        <v>1.018859549253146E-7</v>
      </c>
      <c r="AD2304" s="7">
        <v>1.2581577524821503E-5</v>
      </c>
      <c r="AE2304" s="7">
        <v>1.2901390390568384E-4</v>
      </c>
      <c r="AF2304" s="7">
        <v>6.8181751141027433E-5</v>
      </c>
      <c r="AG2304" s="7">
        <v>8.4032818937368735E-5</v>
      </c>
      <c r="AH2304" s="7">
        <v>4.0765902879951217E-5</v>
      </c>
      <c r="AI2304" s="7">
        <v>9.4535367790538831E-5</v>
      </c>
      <c r="AJ2304" s="7">
        <v>1.2044949753021398E-4</v>
      </c>
      <c r="AK2304" s="7">
        <v>1.9900237223715662E-4</v>
      </c>
      <c r="AL2304" s="7">
        <v>1.5561747867654007E-4</v>
      </c>
      <c r="AM2304" s="7">
        <v>1.9636592553569788E-4</v>
      </c>
      <c r="AN2304" s="7">
        <v>3.5817409633517434E-5</v>
      </c>
      <c r="AO2304" s="7">
        <v>1.5593397439400941E-4</v>
      </c>
      <c r="AP2304" s="7">
        <v>1.1415525114155251E-4</v>
      </c>
      <c r="AQ2304" s="18">
        <v>1.7573870782730959E-5</v>
      </c>
      <c r="AR2304" s="7">
        <v>2.0576531033059199E-4</v>
      </c>
      <c r="AS2304" s="7">
        <v>8.7899999999999995E-5</v>
      </c>
    </row>
    <row r="2305" spans="1:45">
      <c r="A2305" s="2" t="s">
        <v>269</v>
      </c>
      <c r="B2305" s="10">
        <v>39909</v>
      </c>
      <c r="C2305" s="2">
        <v>24</v>
      </c>
      <c r="D2305" s="7">
        <v>2.2110399999999999E-4</v>
      </c>
      <c r="E2305" s="7">
        <v>3.1734404483991201E-4</v>
      </c>
      <c r="F2305" s="7">
        <v>2.4629300000000002E-4</v>
      </c>
      <c r="G2305" s="58">
        <v>2.06937E-4</v>
      </c>
      <c r="H2305" s="7">
        <v>3.3815009607946801E-4</v>
      </c>
      <c r="I2305" s="7">
        <v>3.3560177012525999E-4</v>
      </c>
      <c r="J2305" s="7">
        <v>6.8132000000000004E-5</v>
      </c>
      <c r="K2305" s="7">
        <v>7.0300000000000001E-5</v>
      </c>
      <c r="L2305" s="7">
        <v>6.8041300000000002E-5</v>
      </c>
      <c r="M2305" s="7">
        <v>5.66E-5</v>
      </c>
      <c r="N2305" s="7">
        <v>6.4700000000000001E-5</v>
      </c>
      <c r="O2305" s="56">
        <f t="shared" si="105"/>
        <v>1.1415525114155251E-4</v>
      </c>
      <c r="P2305" s="7">
        <v>9.377725540190757E-5</v>
      </c>
      <c r="Q2305" s="56">
        <f t="shared" si="106"/>
        <v>1.1415525114155251E-4</v>
      </c>
      <c r="R2305" s="7">
        <v>8.4943073396441082E-6</v>
      </c>
      <c r="S2305" s="56">
        <f t="shared" si="107"/>
        <v>1.1415525114155251E-4</v>
      </c>
      <c r="T2305" s="7">
        <v>0.9999783290590174</v>
      </c>
      <c r="U2305" s="18">
        <v>4.6895493567906973E-6</v>
      </c>
      <c r="V2305" s="18">
        <v>7.2900331100419871E-6</v>
      </c>
      <c r="W2305" s="7">
        <v>5.4584154197282322E-7</v>
      </c>
      <c r="X2305" s="7">
        <v>5.4584154197282322E-7</v>
      </c>
      <c r="Y2305" s="7">
        <v>1.7047228156917771E-5</v>
      </c>
      <c r="Z2305" s="7">
        <v>5.4584154197282322E-7</v>
      </c>
      <c r="AA2305" s="7">
        <v>3.1227703754825346E-8</v>
      </c>
      <c r="AB2305" s="7">
        <v>0</v>
      </c>
      <c r="AC2305" s="7">
        <v>5.4584154197282322E-7</v>
      </c>
      <c r="AD2305" s="7">
        <v>2.2259448729598382E-5</v>
      </c>
      <c r="AE2305" s="7">
        <v>1.530399725963793E-4</v>
      </c>
      <c r="AF2305" s="7">
        <v>7.8951905657818308E-5</v>
      </c>
      <c r="AG2305" s="7">
        <v>9.3606129902188125E-5</v>
      </c>
      <c r="AH2305" s="7">
        <v>4.4955605610937849E-5</v>
      </c>
      <c r="AI2305" s="7">
        <v>1.0315440295864855E-4</v>
      </c>
      <c r="AJ2305" s="7">
        <v>1.2565789606495097E-4</v>
      </c>
      <c r="AK2305" s="7">
        <v>1.9901342812794277E-4</v>
      </c>
      <c r="AL2305" s="7">
        <v>1.632799735867826E-4</v>
      </c>
      <c r="AM2305" s="7">
        <v>2.0386150192024674E-4</v>
      </c>
      <c r="AN2305" s="7">
        <v>4.0939703937031633E-5</v>
      </c>
      <c r="AO2305" s="7">
        <v>1.7924065023331383E-4</v>
      </c>
      <c r="AP2305" s="7">
        <v>1.1415525114155251E-4</v>
      </c>
      <c r="AQ2305" s="18">
        <v>7.9071511003728507E-6</v>
      </c>
      <c r="AR2305" s="7">
        <v>1.8481654173662182E-4</v>
      </c>
      <c r="AS2305" s="7">
        <v>6.5099999999999997E-5</v>
      </c>
    </row>
    <row r="2306" spans="1:45">
      <c r="A2306" s="2" t="s">
        <v>269</v>
      </c>
      <c r="B2306" s="10">
        <v>39910</v>
      </c>
      <c r="C2306" s="2">
        <v>1</v>
      </c>
      <c r="D2306" s="7">
        <v>2.2233100000000001E-4</v>
      </c>
      <c r="E2306" s="7">
        <v>3.3862428715869601E-4</v>
      </c>
      <c r="F2306" s="7">
        <v>2.49177E-4</v>
      </c>
      <c r="G2306" s="58">
        <v>2.1049E-4</v>
      </c>
      <c r="H2306" s="7">
        <v>3.8344177457477399E-4</v>
      </c>
      <c r="I2306" s="7">
        <v>3.7518846449090498E-4</v>
      </c>
      <c r="J2306" s="7">
        <v>4.6276400000000003E-5</v>
      </c>
      <c r="K2306" s="7">
        <v>4.6699999999999997E-5</v>
      </c>
      <c r="L2306" s="7">
        <v>4.6340500000000001E-5</v>
      </c>
      <c r="M2306" s="7">
        <v>4.7200000000000002E-5</v>
      </c>
      <c r="N2306" s="7">
        <v>5.66E-5</v>
      </c>
      <c r="O2306" s="56">
        <f t="shared" si="105"/>
        <v>1.1415525114155251E-4</v>
      </c>
      <c r="P2306" s="7">
        <v>8.9965020154614207E-5</v>
      </c>
      <c r="Q2306" s="56">
        <f t="shared" si="106"/>
        <v>1.1415525114155251E-4</v>
      </c>
      <c r="R2306" s="7">
        <v>1.3349012078263581E-6</v>
      </c>
      <c r="S2306" s="56">
        <f t="shared" si="107"/>
        <v>1.1415525114155251E-4</v>
      </c>
      <c r="T2306" s="7">
        <v>0.9998916980276199</v>
      </c>
      <c r="U2306" s="18">
        <v>5.1402507877366087E-6</v>
      </c>
      <c r="V2306" s="18">
        <v>4.6895493567906973E-6</v>
      </c>
      <c r="W2306" s="7">
        <v>1.0102425023834443E-6</v>
      </c>
      <c r="X2306" s="7">
        <v>1.0102425023834443E-6</v>
      </c>
      <c r="Y2306" s="7">
        <v>2.8193373309369432E-5</v>
      </c>
      <c r="Z2306" s="7">
        <v>1.0102425023834443E-6</v>
      </c>
      <c r="AA2306" s="7">
        <v>4.8256834595072879E-8</v>
      </c>
      <c r="AB2306" s="7">
        <v>0</v>
      </c>
      <c r="AC2306" s="7">
        <v>1.0102425023834443E-6</v>
      </c>
      <c r="AD2306" s="7">
        <v>3.1000140434209361E-5</v>
      </c>
      <c r="AE2306" s="7">
        <v>1.678959366643913E-4</v>
      </c>
      <c r="AF2306" s="7">
        <v>8.7186835768359578E-5</v>
      </c>
      <c r="AG2306" s="7">
        <v>9.9422895553082332E-5</v>
      </c>
      <c r="AH2306" s="7">
        <v>5.5494596210714378E-5</v>
      </c>
      <c r="AI2306" s="7">
        <v>1.1069532638266181E-4</v>
      </c>
      <c r="AJ2306" s="7">
        <v>1.3065667498464654E-4</v>
      </c>
      <c r="AK2306" s="7">
        <v>2.0038095985625083E-4</v>
      </c>
      <c r="AL2306" s="7">
        <v>1.7500393176925766E-4</v>
      </c>
      <c r="AM2306" s="7">
        <v>2.0508733008441581E-4</v>
      </c>
      <c r="AN2306" s="7">
        <v>4.8509104591120689E-5</v>
      </c>
      <c r="AO2306" s="7">
        <v>1.9806835539760908E-4</v>
      </c>
      <c r="AP2306" s="7">
        <v>1.1415525114155251E-4</v>
      </c>
      <c r="AQ2306" s="18">
        <v>5.0865304446589529E-6</v>
      </c>
      <c r="AR2306" s="7">
        <v>1.6052786948079998E-4</v>
      </c>
      <c r="AS2306" s="7">
        <v>5.9299999999999998E-5</v>
      </c>
    </row>
    <row r="2307" spans="1:45">
      <c r="A2307" s="2" t="s">
        <v>269</v>
      </c>
      <c r="B2307" s="10">
        <v>39910</v>
      </c>
      <c r="C2307" s="2">
        <v>2</v>
      </c>
      <c r="D2307" s="7">
        <v>2.2373799999999999E-4</v>
      </c>
      <c r="E2307" s="7">
        <v>3.8307399833104299E-4</v>
      </c>
      <c r="F2307" s="7">
        <v>2.5203399999999999E-4</v>
      </c>
      <c r="G2307" s="58">
        <v>2.1345500000000001E-4</v>
      </c>
      <c r="H2307" s="7">
        <v>3.8344177457477399E-4</v>
      </c>
      <c r="I2307" s="7">
        <v>3.7518846449090498E-4</v>
      </c>
      <c r="J2307" s="7">
        <v>4.1298099999999997E-5</v>
      </c>
      <c r="K2307" s="7">
        <v>4.1300000000000001E-5</v>
      </c>
      <c r="L2307" s="7">
        <v>4.1393999999999997E-5</v>
      </c>
      <c r="M2307" s="7">
        <v>3.9299999999999898E-5</v>
      </c>
      <c r="N2307" s="7">
        <v>4.7200000000000002E-5</v>
      </c>
      <c r="O2307" s="56">
        <f t="shared" ref="O2307:O2370" si="108">1/8760</f>
        <v>1.1415525114155251E-4</v>
      </c>
      <c r="P2307" s="7">
        <v>9.0540179349184996E-5</v>
      </c>
      <c r="Q2307" s="56">
        <f t="shared" ref="Q2307:Q2370" si="109">1/8760</f>
        <v>1.1415525114155251E-4</v>
      </c>
      <c r="R2307" s="7">
        <v>1.3349012078263581E-6</v>
      </c>
      <c r="S2307" s="56">
        <f t="shared" ref="S2307:S2370" si="110">1/8760</f>
        <v>1.1415525114155251E-4</v>
      </c>
      <c r="T2307" s="7">
        <v>0.99984499874214261</v>
      </c>
      <c r="U2307" s="18">
        <v>1.5653505129179799E-6</v>
      </c>
      <c r="V2307" s="18">
        <v>5.1402507877366087E-6</v>
      </c>
      <c r="W2307" s="7">
        <v>2.1178953766946964E-6</v>
      </c>
      <c r="X2307" s="7">
        <v>2.1178953766946964E-6</v>
      </c>
      <c r="Y2307" s="7">
        <v>4.1521635711988114E-5</v>
      </c>
      <c r="Z2307" s="7">
        <v>2.1178953766946964E-6</v>
      </c>
      <c r="AA2307" s="7">
        <v>2.7760032623082576E-7</v>
      </c>
      <c r="AB2307" s="7">
        <v>0</v>
      </c>
      <c r="AC2307" s="7">
        <v>2.1178953766946964E-6</v>
      </c>
      <c r="AD2307" s="7">
        <v>4.1310556642482104E-5</v>
      </c>
      <c r="AE2307" s="7">
        <v>1.8248542708209113E-4</v>
      </c>
      <c r="AF2307" s="7">
        <v>9.6712255406709757E-5</v>
      </c>
      <c r="AG2307" s="7">
        <v>1.0460008823807021E-4</v>
      </c>
      <c r="AH2307" s="7">
        <v>7.4998703329996893E-5</v>
      </c>
      <c r="AI2307" s="7">
        <v>1.1798431115141785E-4</v>
      </c>
      <c r="AJ2307" s="7">
        <v>1.3514675074534913E-4</v>
      </c>
      <c r="AK2307" s="7">
        <v>2.0205890014566292E-4</v>
      </c>
      <c r="AL2307" s="7">
        <v>1.874563632068345E-4</v>
      </c>
      <c r="AM2307" s="7">
        <v>2.0768672685687536E-4</v>
      </c>
      <c r="AN2307" s="7">
        <v>5.5759343360224482E-5</v>
      </c>
      <c r="AO2307" s="7">
        <v>2.1808448944183966E-4</v>
      </c>
      <c r="AP2307" s="7">
        <v>1.1415525114155251E-4</v>
      </c>
      <c r="AQ2307" s="18">
        <v>5.5753847834320524E-6</v>
      </c>
      <c r="AR2307" s="7">
        <v>1.3630518708437558E-4</v>
      </c>
      <c r="AS2307" s="7">
        <v>4.6499999999999999E-5</v>
      </c>
    </row>
    <row r="2308" spans="1:45">
      <c r="A2308" s="2" t="s">
        <v>269</v>
      </c>
      <c r="B2308" s="10">
        <v>39910</v>
      </c>
      <c r="C2308" s="2">
        <v>3</v>
      </c>
      <c r="D2308" s="7">
        <v>2.1698999999999999E-4</v>
      </c>
      <c r="E2308" s="7">
        <v>3.8307399833104299E-4</v>
      </c>
      <c r="F2308" s="7">
        <v>2.4958599999999999E-4</v>
      </c>
      <c r="G2308" s="58">
        <v>2.1784199999999999E-4</v>
      </c>
      <c r="H2308" s="7">
        <v>4.3131695206586002E-4</v>
      </c>
      <c r="I2308" s="7">
        <v>4.1656215402843799E-4</v>
      </c>
      <c r="J2308" s="7">
        <v>3.9489700000000002E-5</v>
      </c>
      <c r="K2308" s="7">
        <v>3.9100000000000002E-5</v>
      </c>
      <c r="L2308" s="7">
        <v>3.9637300000000001E-5</v>
      </c>
      <c r="M2308" s="7">
        <v>4.85E-5</v>
      </c>
      <c r="N2308" s="7">
        <v>3.9299999999999898E-5</v>
      </c>
      <c r="O2308" s="56">
        <f t="shared" si="108"/>
        <v>1.1415525114155251E-4</v>
      </c>
      <c r="P2308" s="7">
        <v>8.97309153924429E-5</v>
      </c>
      <c r="Q2308" s="56">
        <f t="shared" si="109"/>
        <v>1.1415525114155251E-4</v>
      </c>
      <c r="R2308" s="7">
        <v>1.8075027536437709E-6</v>
      </c>
      <c r="S2308" s="56">
        <f t="shared" si="110"/>
        <v>1.1415525114155251E-4</v>
      </c>
      <c r="T2308" s="7">
        <v>1</v>
      </c>
      <c r="U2308" s="18">
        <v>1.9071999332771964E-5</v>
      </c>
      <c r="V2308" s="18">
        <v>1.5653505129179799E-6</v>
      </c>
      <c r="W2308" s="7">
        <v>7.8713609096549802E-6</v>
      </c>
      <c r="X2308" s="7">
        <v>7.8713609096549802E-6</v>
      </c>
      <c r="Y2308" s="7">
        <v>5.3785801968316544E-5</v>
      </c>
      <c r="Z2308" s="7">
        <v>7.8713609096549802E-6</v>
      </c>
      <c r="AA2308" s="7">
        <v>6.4163824595298635E-7</v>
      </c>
      <c r="AB2308" s="7">
        <v>0</v>
      </c>
      <c r="AC2308" s="7">
        <v>7.8713609096549802E-6</v>
      </c>
      <c r="AD2308" s="7">
        <v>5.0953588581692267E-5</v>
      </c>
      <c r="AE2308" s="7">
        <v>1.9819178386867398E-4</v>
      </c>
      <c r="AF2308" s="7">
        <v>1.058725004030167E-4</v>
      </c>
      <c r="AG2308" s="7">
        <v>1.1065811386437904E-4</v>
      </c>
      <c r="AH2308" s="7">
        <v>9.6174992410231905E-5</v>
      </c>
      <c r="AI2308" s="7">
        <v>1.2565631799385242E-4</v>
      </c>
      <c r="AJ2308" s="7">
        <v>1.4004989784948484E-4</v>
      </c>
      <c r="AK2308" s="7">
        <v>2.03542551582379E-4</v>
      </c>
      <c r="AL2308" s="7">
        <v>1.9967788809372862E-4</v>
      </c>
      <c r="AM2308" s="7">
        <v>2.0916569576768135E-4</v>
      </c>
      <c r="AN2308" s="7">
        <v>6.5106065084487668E-5</v>
      </c>
      <c r="AO2308" s="7">
        <v>2.3934283230966355E-4</v>
      </c>
      <c r="AP2308" s="7">
        <v>1.1415525114155251E-4</v>
      </c>
      <c r="AQ2308" s="18">
        <v>1.6978610170698281E-6</v>
      </c>
      <c r="AR2308" s="7">
        <v>1.1483410004000905E-4</v>
      </c>
      <c r="AS2308" s="7">
        <v>4.6100000000000002E-5</v>
      </c>
    </row>
    <row r="2309" spans="1:45">
      <c r="A2309" s="2" t="s">
        <v>269</v>
      </c>
      <c r="B2309" s="10">
        <v>39910</v>
      </c>
      <c r="C2309" s="2">
        <v>4</v>
      </c>
      <c r="D2309" s="7">
        <v>2.1022E-4</v>
      </c>
      <c r="E2309" s="7">
        <v>4.2987925480111302E-4</v>
      </c>
      <c r="F2309" s="7">
        <v>2.4661099999999999E-4</v>
      </c>
      <c r="G2309" s="58">
        <v>2.2296100000000001E-4</v>
      </c>
      <c r="H2309" s="7">
        <v>4.5615083818385902E-4</v>
      </c>
      <c r="I2309" s="7">
        <v>4.3787930674042599E-4</v>
      </c>
      <c r="J2309" s="7">
        <v>5.27279E-5</v>
      </c>
      <c r="K2309" s="7">
        <v>5.2200000000000002E-5</v>
      </c>
      <c r="L2309" s="7">
        <v>5.2921099999999997E-5</v>
      </c>
      <c r="M2309" s="7">
        <v>4.7200000000000002E-5</v>
      </c>
      <c r="N2309" s="7">
        <v>4.85E-5</v>
      </c>
      <c r="O2309" s="56">
        <f t="shared" si="108"/>
        <v>1.1415525114155251E-4</v>
      </c>
      <c r="P2309" s="7">
        <v>9.4295181750105069E-5</v>
      </c>
      <c r="Q2309" s="56">
        <f t="shared" si="109"/>
        <v>1.1415525114155251E-4</v>
      </c>
      <c r="R2309" s="7">
        <v>4.299634127940548E-6</v>
      </c>
      <c r="S2309" s="56">
        <f t="shared" si="110"/>
        <v>1.1415525114155251E-4</v>
      </c>
      <c r="T2309" s="7">
        <v>0.99029293260977314</v>
      </c>
      <c r="U2309" s="18">
        <v>7.3657052308539312E-5</v>
      </c>
      <c r="V2309" s="18">
        <v>1.9071999332771964E-5</v>
      </c>
      <c r="W2309" s="7">
        <v>1.4565746656083145E-5</v>
      </c>
      <c r="X2309" s="7">
        <v>1.4565746656083145E-5</v>
      </c>
      <c r="Y2309" s="7">
        <v>6.5168931599515531E-5</v>
      </c>
      <c r="Z2309" s="7">
        <v>1.4565746656083145E-5</v>
      </c>
      <c r="AA2309" s="7">
        <v>1.6833541138929755E-6</v>
      </c>
      <c r="AB2309" s="7">
        <v>0</v>
      </c>
      <c r="AC2309" s="7">
        <v>1.4565746656083145E-5</v>
      </c>
      <c r="AD2309" s="7">
        <v>5.8548874117350696E-5</v>
      </c>
      <c r="AE2309" s="7">
        <v>2.1182108499877229E-4</v>
      </c>
      <c r="AF2309" s="7">
        <v>1.1521880810297944E-4</v>
      </c>
      <c r="AG2309" s="7">
        <v>1.1680720143690372E-4</v>
      </c>
      <c r="AH2309" s="7">
        <v>1.1337913035245775E-4</v>
      </c>
      <c r="AI2309" s="7">
        <v>1.3408507466113073E-4</v>
      </c>
      <c r="AJ2309" s="7">
        <v>1.4296048793820416E-4</v>
      </c>
      <c r="AK2309" s="7">
        <v>2.0606302420099452E-4</v>
      </c>
      <c r="AL2309" s="7">
        <v>2.0640946295201115E-4</v>
      </c>
      <c r="AM2309" s="7">
        <v>2.0980992368921302E-4</v>
      </c>
      <c r="AN2309" s="7">
        <v>7.2082510265903673E-5</v>
      </c>
      <c r="AO2309" s="7">
        <v>2.5116408640670813E-4</v>
      </c>
      <c r="AP2309" s="7">
        <v>1.1415525114155251E-4</v>
      </c>
      <c r="AQ2309" s="18">
        <v>2.0686487733876634E-5</v>
      </c>
      <c r="AR2309" s="7">
        <v>9.7380335356048953E-5</v>
      </c>
      <c r="AS2309" s="7">
        <v>5.7399999999999999E-5</v>
      </c>
    </row>
    <row r="2310" spans="1:45">
      <c r="A2310" s="2" t="s">
        <v>269</v>
      </c>
      <c r="B2310" s="10">
        <v>39910</v>
      </c>
      <c r="C2310" s="2">
        <v>5</v>
      </c>
      <c r="D2310" s="7">
        <v>2.0420400000000001E-4</v>
      </c>
      <c r="E2310" s="7">
        <v>4.5409370283493899E-4</v>
      </c>
      <c r="F2310" s="7">
        <v>2.4355000000000001E-4</v>
      </c>
      <c r="G2310" s="58">
        <v>2.2798E-4</v>
      </c>
      <c r="H2310" s="7">
        <v>3.6046024252520299E-4</v>
      </c>
      <c r="I2310" s="7">
        <v>3.5516439312020001E-4</v>
      </c>
      <c r="J2310" s="7">
        <v>7.2058199999999994E-5</v>
      </c>
      <c r="K2310" s="7">
        <v>7.0900000000000002E-5</v>
      </c>
      <c r="L2310" s="7">
        <v>7.2367599999999995E-5</v>
      </c>
      <c r="M2310" s="7">
        <v>6.4499999999999996E-5</v>
      </c>
      <c r="N2310" s="7">
        <v>4.7200000000000002E-5</v>
      </c>
      <c r="O2310" s="56">
        <f t="shared" si="108"/>
        <v>1.1415525114155251E-4</v>
      </c>
      <c r="P2310" s="7">
        <v>1.0063133199888575E-4</v>
      </c>
      <c r="Q2310" s="56">
        <f t="shared" si="109"/>
        <v>1.1415525114155251E-4</v>
      </c>
      <c r="R2310" s="7">
        <v>1.3953698558998163E-5</v>
      </c>
      <c r="S2310" s="56">
        <f t="shared" si="110"/>
        <v>1.1415525114155251E-4</v>
      </c>
      <c r="T2310" s="7">
        <v>0.95787728160771946</v>
      </c>
      <c r="U2310" s="18">
        <v>1.5399120638937469E-4</v>
      </c>
      <c r="V2310" s="18">
        <v>7.3657052308539312E-5</v>
      </c>
      <c r="W2310" s="7">
        <v>2.4884632050121704E-5</v>
      </c>
      <c r="X2310" s="7">
        <v>2.4884632050121704E-5</v>
      </c>
      <c r="Y2310" s="7">
        <v>7.7340986648312342E-5</v>
      </c>
      <c r="Z2310" s="7">
        <v>2.4884632050121704E-5</v>
      </c>
      <c r="AA2310" s="7">
        <v>3.5529866594486476E-6</v>
      </c>
      <c r="AB2310" s="7">
        <v>3.8987841512297771E-7</v>
      </c>
      <c r="AC2310" s="7">
        <v>2.4884632050121704E-5</v>
      </c>
      <c r="AD2310" s="7">
        <v>6.9601983773999587E-5</v>
      </c>
      <c r="AE2310" s="7">
        <v>2.2649941511813237E-4</v>
      </c>
      <c r="AF2310" s="7">
        <v>1.2478427462308094E-4</v>
      </c>
      <c r="AG2310" s="7">
        <v>1.2357746817422439E-4</v>
      </c>
      <c r="AH2310" s="7">
        <v>1.289743827658357E-4</v>
      </c>
      <c r="AI2310" s="7">
        <v>1.4233516023926294E-4</v>
      </c>
      <c r="AJ2310" s="7">
        <v>1.4672581007691836E-4</v>
      </c>
      <c r="AK2310" s="7">
        <v>2.0849413556728996E-4</v>
      </c>
      <c r="AL2310" s="7">
        <v>2.1160559433280629E-4</v>
      </c>
      <c r="AM2310" s="7">
        <v>2.107224523767306E-4</v>
      </c>
      <c r="AN2310" s="7">
        <v>9.6578870987331543E-5</v>
      </c>
      <c r="AO2310" s="7">
        <v>2.6247282051597014E-4</v>
      </c>
      <c r="AP2310" s="7">
        <v>1.1415525114155251E-4</v>
      </c>
      <c r="AQ2310" s="18">
        <v>7.9892290394320691E-5</v>
      </c>
      <c r="AR2310" s="7">
        <v>8.1431322163610066E-5</v>
      </c>
      <c r="AS2310" s="7">
        <v>9.1100000000000005E-5</v>
      </c>
    </row>
    <row r="2311" spans="1:45">
      <c r="A2311" s="2" t="s">
        <v>269</v>
      </c>
      <c r="B2311" s="10">
        <v>39910</v>
      </c>
      <c r="C2311" s="2">
        <v>6</v>
      </c>
      <c r="D2311" s="7">
        <v>1.9644700000000001E-4</v>
      </c>
      <c r="E2311" s="7">
        <v>3.6054168803116798E-4</v>
      </c>
      <c r="F2311" s="7">
        <v>2.21315E-4</v>
      </c>
      <c r="G2311" s="58">
        <v>2.2309900000000001E-4</v>
      </c>
      <c r="H2311" s="7">
        <v>2.9562304957323903E-4</v>
      </c>
      <c r="I2311" s="7">
        <v>2.9791000575476399E-4</v>
      </c>
      <c r="J2311" s="7">
        <v>1.51473E-4</v>
      </c>
      <c r="K2311" s="7">
        <v>1.55477E-4</v>
      </c>
      <c r="L2311" s="7">
        <v>1.5137500000000001E-4</v>
      </c>
      <c r="M2311" s="7">
        <v>1.12707999999999E-4</v>
      </c>
      <c r="N2311" s="7">
        <v>6.4499999999999996E-5</v>
      </c>
      <c r="O2311" s="56">
        <f t="shared" si="108"/>
        <v>1.1415525114155251E-4</v>
      </c>
      <c r="P2311" s="7">
        <v>1.0317939736155919E-4</v>
      </c>
      <c r="Q2311" s="56">
        <f t="shared" si="109"/>
        <v>1.1415525114155251E-4</v>
      </c>
      <c r="R2311" s="7">
        <v>5.1888003603167788E-5</v>
      </c>
      <c r="S2311" s="56">
        <f t="shared" si="110"/>
        <v>1.1415525114155251E-4</v>
      </c>
      <c r="T2311" s="7">
        <v>0.89521440322485424</v>
      </c>
      <c r="U2311" s="18">
        <v>2.2224883192067794E-4</v>
      </c>
      <c r="V2311" s="18">
        <v>1.5399120638937469E-4</v>
      </c>
      <c r="W2311" s="7">
        <v>3.5701826613490245E-5</v>
      </c>
      <c r="X2311" s="7">
        <v>3.5701826613490245E-5</v>
      </c>
      <c r="Y2311" s="7">
        <v>8.7448835239364576E-5</v>
      </c>
      <c r="Z2311" s="7">
        <v>3.5701826613490245E-5</v>
      </c>
      <c r="AA2311" s="7">
        <v>1.0038610460125768E-5</v>
      </c>
      <c r="AB2311" s="7">
        <v>8.5723320801400878E-6</v>
      </c>
      <c r="AC2311" s="7">
        <v>3.5701826613490245E-5</v>
      </c>
      <c r="AD2311" s="7">
        <v>8.1118320077151353E-5</v>
      </c>
      <c r="AE2311" s="7">
        <v>2.4047989467542374E-4</v>
      </c>
      <c r="AF2311" s="7">
        <v>1.3474237960034338E-4</v>
      </c>
      <c r="AG2311" s="7">
        <v>1.2945711487994421E-4</v>
      </c>
      <c r="AH2311" s="7">
        <v>1.478581114434018E-4</v>
      </c>
      <c r="AI2311" s="7">
        <v>1.5066000652254704E-4</v>
      </c>
      <c r="AJ2311" s="7">
        <v>1.4942884933100722E-4</v>
      </c>
      <c r="AK2311" s="7">
        <v>2.1068429351762713E-4</v>
      </c>
      <c r="AL2311" s="7">
        <v>2.1753341279480458E-4</v>
      </c>
      <c r="AM2311" s="7">
        <v>2.116296965362757E-4</v>
      </c>
      <c r="AN2311" s="7">
        <v>1.2344304188694629E-4</v>
      </c>
      <c r="AO2311" s="7">
        <v>2.7470427132491991E-4</v>
      </c>
      <c r="AP2311" s="7">
        <v>1.1415525114155251E-4</v>
      </c>
      <c r="AQ2311" s="18">
        <v>1.6702691451047112E-4</v>
      </c>
      <c r="AR2311" s="7">
        <v>6.7050368469830226E-5</v>
      </c>
      <c r="AS2311" s="7">
        <v>1.9907599999999999E-4</v>
      </c>
    </row>
    <row r="2312" spans="1:45">
      <c r="A2312" s="2" t="s">
        <v>269</v>
      </c>
      <c r="B2312" s="10">
        <v>39910</v>
      </c>
      <c r="C2312" s="2">
        <v>7</v>
      </c>
      <c r="D2312" s="7">
        <v>1.87966E-4</v>
      </c>
      <c r="E2312" s="7">
        <v>2.9671984999318302E-4</v>
      </c>
      <c r="F2312" s="7">
        <v>1.9960900000000001E-4</v>
      </c>
      <c r="G2312" s="58">
        <v>2.19273E-4</v>
      </c>
      <c r="H2312" s="7">
        <v>2.3725654193769999E-4</v>
      </c>
      <c r="I2312" s="7">
        <v>2.4508887285981602E-4</v>
      </c>
      <c r="J2312" s="7">
        <v>2.20798E-4</v>
      </c>
      <c r="K2312" s="7">
        <v>2.30211E-4</v>
      </c>
      <c r="L2312" s="7">
        <v>2.2023400000000001E-4</v>
      </c>
      <c r="M2312" s="7">
        <v>1.77015999999999E-4</v>
      </c>
      <c r="N2312" s="7">
        <v>1.12707999999999E-4</v>
      </c>
      <c r="O2312" s="56">
        <f t="shared" si="108"/>
        <v>1.1415525114155251E-4</v>
      </c>
      <c r="P2312" s="7">
        <v>1.0974104208975612E-4</v>
      </c>
      <c r="Q2312" s="56">
        <f t="shared" si="109"/>
        <v>1.1415525114155251E-4</v>
      </c>
      <c r="R2312" s="7">
        <v>8.5122209229922127E-5</v>
      </c>
      <c r="S2312" s="56">
        <f t="shared" si="110"/>
        <v>1.1415525114155251E-4</v>
      </c>
      <c r="T2312" s="7">
        <v>0.79239032313251212</v>
      </c>
      <c r="U2312" s="18">
        <v>1.8575466040582136E-4</v>
      </c>
      <c r="V2312" s="18">
        <v>2.2224883192067794E-4</v>
      </c>
      <c r="W2312" s="7">
        <v>3.2933616970100048E-7</v>
      </c>
      <c r="X2312" s="7">
        <v>3.2933616970100048E-7</v>
      </c>
      <c r="Y2312" s="7">
        <v>5.4990191052534826E-6</v>
      </c>
      <c r="Z2312" s="7">
        <v>3.2933616970100048E-7</v>
      </c>
      <c r="AA2312" s="7">
        <v>2.4818043682732529E-8</v>
      </c>
      <c r="AB2312" s="7">
        <v>0</v>
      </c>
      <c r="AC2312" s="7">
        <v>3.2933616970100048E-7</v>
      </c>
      <c r="AD2312" s="7">
        <v>5.1581040986590925E-5</v>
      </c>
      <c r="AE2312" s="7">
        <v>2.1493179925883765E-4</v>
      </c>
      <c r="AF2312" s="7">
        <v>1.2229547906837895E-4</v>
      </c>
      <c r="AG2312" s="7">
        <v>1.192625261666026E-4</v>
      </c>
      <c r="AH2312" s="7">
        <v>1.3290061381163838E-4</v>
      </c>
      <c r="AI2312" s="7">
        <v>1.305317637526353E-4</v>
      </c>
      <c r="AJ2312" s="7">
        <v>1.32538507182287E-4</v>
      </c>
      <c r="AK2312" s="7">
        <v>1.8862582133067672E-4</v>
      </c>
      <c r="AL2312" s="7">
        <v>1.8981636573052452E-4</v>
      </c>
      <c r="AM2312" s="7">
        <v>1.7696734255749077E-4</v>
      </c>
      <c r="AN2312" s="7">
        <v>7.4943660481853119E-5</v>
      </c>
      <c r="AO2312" s="7">
        <v>2.3515452090756698E-4</v>
      </c>
      <c r="AP2312" s="7">
        <v>1.1415525114155251E-4</v>
      </c>
      <c r="AQ2312" s="18">
        <v>2.4106270429107116E-4</v>
      </c>
      <c r="AR2312" s="7">
        <v>6.1325171113085547E-5</v>
      </c>
      <c r="AS2312" s="7">
        <v>2.9185399999999997E-4</v>
      </c>
    </row>
    <row r="2313" spans="1:45">
      <c r="A2313" s="2" t="s">
        <v>269</v>
      </c>
      <c r="B2313" s="10">
        <v>39910</v>
      </c>
      <c r="C2313" s="2">
        <v>8</v>
      </c>
      <c r="D2313" s="7">
        <v>1.80638E-4</v>
      </c>
      <c r="E2313" s="7">
        <v>2.38918570727846E-4</v>
      </c>
      <c r="F2313" s="7">
        <v>1.79137E-4</v>
      </c>
      <c r="G2313" s="58">
        <v>2.15007E-4</v>
      </c>
      <c r="H2313" s="7">
        <v>1.85491511720437E-4</v>
      </c>
      <c r="I2313" s="7">
        <v>1.9682437484129601E-4</v>
      </c>
      <c r="J2313" s="7">
        <v>2.0186499999999999E-4</v>
      </c>
      <c r="K2313" s="7">
        <v>2.0826500000000001E-4</v>
      </c>
      <c r="L2313" s="7">
        <v>2.0160800000000001E-4</v>
      </c>
      <c r="M2313" s="7">
        <v>2.2064599999999999E-4</v>
      </c>
      <c r="N2313" s="7">
        <v>1.77015999999999E-4</v>
      </c>
      <c r="O2313" s="56">
        <f t="shared" si="108"/>
        <v>1.1415525114155251E-4</v>
      </c>
      <c r="P2313" s="7">
        <v>1.1787401767811776E-4</v>
      </c>
      <c r="Q2313" s="56">
        <f t="shared" si="109"/>
        <v>1.1415525114155251E-4</v>
      </c>
      <c r="R2313" s="7">
        <v>1.1225197293895867E-4</v>
      </c>
      <c r="S2313" s="56">
        <f t="shared" si="110"/>
        <v>1.1415525114155251E-4</v>
      </c>
      <c r="T2313" s="7">
        <v>0.74047583094872571</v>
      </c>
      <c r="U2313" s="18">
        <v>1.2411806096035175E-4</v>
      </c>
      <c r="V2313" s="18">
        <v>1.8575466040582136E-4</v>
      </c>
      <c r="W2313" s="7">
        <v>0</v>
      </c>
      <c r="X2313" s="7">
        <v>0</v>
      </c>
      <c r="Y2313" s="7">
        <v>0</v>
      </c>
      <c r="Z2313" s="7">
        <v>0</v>
      </c>
      <c r="AA2313" s="7">
        <v>0</v>
      </c>
      <c r="AB2313" s="7">
        <v>0</v>
      </c>
      <c r="AC2313" s="7">
        <v>0</v>
      </c>
      <c r="AD2313" s="7">
        <v>3.1481176743936028E-5</v>
      </c>
      <c r="AE2313" s="7">
        <v>1.8920368270642022E-4</v>
      </c>
      <c r="AF2313" s="7">
        <v>1.1010600749275435E-4</v>
      </c>
      <c r="AG2313" s="7">
        <v>1.0849505250759846E-4</v>
      </c>
      <c r="AH2313" s="7">
        <v>1.1896787209428637E-4</v>
      </c>
      <c r="AI2313" s="7">
        <v>1.1171666818151856E-4</v>
      </c>
      <c r="AJ2313" s="7">
        <v>1.1594614729276623E-4</v>
      </c>
      <c r="AK2313" s="7">
        <v>1.6772318412417266E-4</v>
      </c>
      <c r="AL2313" s="7">
        <v>1.6277092483230944E-4</v>
      </c>
      <c r="AM2313" s="7">
        <v>1.4518079328201353E-4</v>
      </c>
      <c r="AN2313" s="7">
        <v>3.8379107038861322E-5</v>
      </c>
      <c r="AO2313" s="7">
        <v>1.9879158692969419E-4</v>
      </c>
      <c r="AP2313" s="7">
        <v>1.1415525114155251E-4</v>
      </c>
      <c r="AQ2313" s="18">
        <v>2.0147921761891916E-4</v>
      </c>
      <c r="AR2313" s="7">
        <v>5.5865226767762305E-5</v>
      </c>
      <c r="AS2313" s="7">
        <v>2.43637E-4</v>
      </c>
    </row>
    <row r="2314" spans="1:45">
      <c r="A2314" s="2" t="s">
        <v>269</v>
      </c>
      <c r="B2314" s="10">
        <v>39910</v>
      </c>
      <c r="C2314" s="2">
        <v>9</v>
      </c>
      <c r="D2314" s="7">
        <v>1.7756900000000001E-4</v>
      </c>
      <c r="E2314" s="7">
        <v>1.8735465035038399E-4</v>
      </c>
      <c r="F2314" s="7">
        <v>1.6615799999999999E-4</v>
      </c>
      <c r="G2314" s="58">
        <v>2.05102E-4</v>
      </c>
      <c r="H2314" s="7">
        <v>1.40171234603865E-4</v>
      </c>
      <c r="I2314" s="7">
        <v>1.5306820129927501E-4</v>
      </c>
      <c r="J2314" s="7">
        <v>1.81607E-4</v>
      </c>
      <c r="K2314" s="7">
        <v>1.8527600000000001E-4</v>
      </c>
      <c r="L2314" s="7">
        <v>1.8162199999999999E-4</v>
      </c>
      <c r="M2314" s="7">
        <v>2.3618700000000001E-4</v>
      </c>
      <c r="N2314" s="7">
        <v>2.2064599999999999E-4</v>
      </c>
      <c r="O2314" s="56">
        <f t="shared" si="108"/>
        <v>1.1415525114155251E-4</v>
      </c>
      <c r="P2314" s="7">
        <v>1.2138727655303627E-4</v>
      </c>
      <c r="Q2314" s="56">
        <f t="shared" si="109"/>
        <v>1.1415525114155251E-4</v>
      </c>
      <c r="R2314" s="7">
        <v>1.137870180162421E-4</v>
      </c>
      <c r="S2314" s="56">
        <f t="shared" si="110"/>
        <v>1.1415525114155251E-4</v>
      </c>
      <c r="T2314" s="7">
        <v>0.73263811297117121</v>
      </c>
      <c r="U2314" s="18">
        <v>1.0344795276928565E-4</v>
      </c>
      <c r="V2314" s="18">
        <v>1.2411806096035175E-4</v>
      </c>
      <c r="W2314" s="7">
        <v>0</v>
      </c>
      <c r="X2314" s="7">
        <v>0</v>
      </c>
      <c r="Y2314" s="7">
        <v>0</v>
      </c>
      <c r="Z2314" s="7">
        <v>0</v>
      </c>
      <c r="AA2314" s="7">
        <v>0</v>
      </c>
      <c r="AB2314" s="7">
        <v>0</v>
      </c>
      <c r="AC2314" s="7">
        <v>0</v>
      </c>
      <c r="AD2314" s="7">
        <v>1.359566111056126E-5</v>
      </c>
      <c r="AE2314" s="7">
        <v>1.6518646840395112E-4</v>
      </c>
      <c r="AF2314" s="7">
        <v>9.8392515206785223E-5</v>
      </c>
      <c r="AG2314" s="7">
        <v>9.8541618677576079E-5</v>
      </c>
      <c r="AH2314" s="7">
        <v>1.0509737306923734E-4</v>
      </c>
      <c r="AI2314" s="7">
        <v>9.420958626062527E-5</v>
      </c>
      <c r="AJ2314" s="7">
        <v>1.0055429270454429E-4</v>
      </c>
      <c r="AK2314" s="7">
        <v>1.4802055868830887E-4</v>
      </c>
      <c r="AL2314" s="7">
        <v>1.3832766356283E-4</v>
      </c>
      <c r="AM2314" s="7">
        <v>1.1648656226065588E-4</v>
      </c>
      <c r="AN2314" s="7">
        <v>2.5429792703393429E-5</v>
      </c>
      <c r="AO2314" s="7">
        <v>1.6479462724826373E-4</v>
      </c>
      <c r="AP2314" s="7">
        <v>1.1415525114155251E-4</v>
      </c>
      <c r="AQ2314" s="18">
        <v>1.3462493893846489E-4</v>
      </c>
      <c r="AR2314" s="7">
        <v>5.5879977391812448E-5</v>
      </c>
      <c r="AS2314" s="7">
        <v>1.9821500000000001E-4</v>
      </c>
    </row>
    <row r="2315" spans="1:45">
      <c r="A2315" s="2" t="s">
        <v>269</v>
      </c>
      <c r="B2315" s="10">
        <v>39910</v>
      </c>
      <c r="C2315" s="2">
        <v>10</v>
      </c>
      <c r="D2315" s="7">
        <v>1.7477000000000001E-4</v>
      </c>
      <c r="E2315" s="7">
        <v>1.41966035284321E-4</v>
      </c>
      <c r="F2315" s="7">
        <v>1.53766E-4</v>
      </c>
      <c r="G2315" s="58">
        <v>1.9554500000000001E-4</v>
      </c>
      <c r="H2315" s="7">
        <v>1.13358591767428E-4</v>
      </c>
      <c r="I2315" s="7">
        <v>1.2630930463736201E-4</v>
      </c>
      <c r="J2315" s="7">
        <v>1.7245699999999999E-4</v>
      </c>
      <c r="K2315" s="7">
        <v>1.7505400000000001E-4</v>
      </c>
      <c r="L2315" s="7">
        <v>1.7257500000000001E-4</v>
      </c>
      <c r="M2315" s="7">
        <v>2.3607000000000001E-4</v>
      </c>
      <c r="N2315" s="7">
        <v>2.3618700000000001E-4</v>
      </c>
      <c r="O2315" s="56">
        <f t="shared" si="108"/>
        <v>1.1415525114155251E-4</v>
      </c>
      <c r="P2315" s="7">
        <v>1.2194789464648231E-4</v>
      </c>
      <c r="Q2315" s="56">
        <f t="shared" si="109"/>
        <v>1.1415525114155251E-4</v>
      </c>
      <c r="R2315" s="7">
        <v>9.8104728416157844E-5</v>
      </c>
      <c r="S2315" s="56">
        <f t="shared" si="110"/>
        <v>1.1415525114155251E-4</v>
      </c>
      <c r="T2315" s="7">
        <v>0.70393902147307064</v>
      </c>
      <c r="U2315" s="18">
        <v>1.0834243329532997E-4</v>
      </c>
      <c r="V2315" s="18">
        <v>1.0344795276928565E-4</v>
      </c>
      <c r="W2315" s="7">
        <v>0</v>
      </c>
      <c r="X2315" s="7">
        <v>0</v>
      </c>
      <c r="Y2315" s="7">
        <v>0</v>
      </c>
      <c r="Z2315" s="7">
        <v>0</v>
      </c>
      <c r="AA2315" s="7">
        <v>0</v>
      </c>
      <c r="AB2315" s="7">
        <v>0</v>
      </c>
      <c r="AC2315" s="7">
        <v>0</v>
      </c>
      <c r="AD2315" s="7">
        <v>0</v>
      </c>
      <c r="AE2315" s="7">
        <v>1.2468809896918216E-4</v>
      </c>
      <c r="AF2315" s="7">
        <v>6.7442758912039083E-5</v>
      </c>
      <c r="AG2315" s="7">
        <v>7.3414290758747413E-5</v>
      </c>
      <c r="AH2315" s="7">
        <v>4.6150752147656431E-5</v>
      </c>
      <c r="AI2315" s="7">
        <v>7.2599617122753494E-5</v>
      </c>
      <c r="AJ2315" s="7">
        <v>8.4104453564139053E-5</v>
      </c>
      <c r="AK2315" s="7">
        <v>1.3260508199683494E-4</v>
      </c>
      <c r="AL2315" s="7">
        <v>1.1712160574313782E-4</v>
      </c>
      <c r="AM2315" s="7">
        <v>9.3550701223124892E-5</v>
      </c>
      <c r="AN2315" s="7">
        <v>1.4699771578602433E-5</v>
      </c>
      <c r="AO2315" s="7">
        <v>1.1416967478839539E-4</v>
      </c>
      <c r="AP2315" s="7">
        <v>1.1415525114155251E-4</v>
      </c>
      <c r="AQ2315" s="18">
        <v>1.1220505877321928E-4</v>
      </c>
      <c r="AR2315" s="7">
        <v>6.0383735513227019E-5</v>
      </c>
      <c r="AS2315" s="7">
        <v>1.6424500000000001E-4</v>
      </c>
    </row>
    <row r="2316" spans="1:45">
      <c r="A2316" s="2" t="s">
        <v>269</v>
      </c>
      <c r="B2316" s="10">
        <v>39910</v>
      </c>
      <c r="C2316" s="2">
        <v>11</v>
      </c>
      <c r="D2316" s="7">
        <v>1.7172500000000001E-4</v>
      </c>
      <c r="E2316" s="7">
        <v>1.15001820801048E-4</v>
      </c>
      <c r="F2316" s="7">
        <v>1.41681E-4</v>
      </c>
      <c r="G2316" s="58">
        <v>1.8635E-4</v>
      </c>
      <c r="H2316" s="7">
        <v>7.7868876216591397E-5</v>
      </c>
      <c r="I2316" s="7">
        <v>8.9568111092604198E-5</v>
      </c>
      <c r="J2316" s="7">
        <v>1.63513E-4</v>
      </c>
      <c r="K2316" s="7">
        <v>1.64721E-4</v>
      </c>
      <c r="L2316" s="7">
        <v>1.6377300000000001E-4</v>
      </c>
      <c r="M2316" s="7">
        <v>1.86207E-4</v>
      </c>
      <c r="N2316" s="7">
        <v>2.3607000000000001E-4</v>
      </c>
      <c r="O2316" s="56">
        <f t="shared" si="108"/>
        <v>1.1415525114155251E-4</v>
      </c>
      <c r="P2316" s="7">
        <v>1.227185859138812E-4</v>
      </c>
      <c r="Q2316" s="56">
        <f t="shared" si="109"/>
        <v>1.1415525114155251E-4</v>
      </c>
      <c r="R2316" s="7">
        <v>1.0095404396023294E-4</v>
      </c>
      <c r="S2316" s="56">
        <f t="shared" si="110"/>
        <v>1.1415525114155251E-4</v>
      </c>
      <c r="T2316" s="7">
        <v>0.66939422934122039</v>
      </c>
      <c r="U2316" s="18">
        <v>1.2064168291380776E-4</v>
      </c>
      <c r="V2316" s="18">
        <v>1.0834243329532997E-4</v>
      </c>
      <c r="W2316" s="7">
        <v>0</v>
      </c>
      <c r="X2316" s="7">
        <v>0</v>
      </c>
      <c r="Y2316" s="7">
        <v>0</v>
      </c>
      <c r="Z2316" s="7">
        <v>0</v>
      </c>
      <c r="AA2316" s="7">
        <v>0</v>
      </c>
      <c r="AB2316" s="7">
        <v>0</v>
      </c>
      <c r="AC2316" s="7">
        <v>0</v>
      </c>
      <c r="AD2316" s="7">
        <v>0</v>
      </c>
      <c r="AE2316" s="7">
        <v>9.4742282474573621E-5</v>
      </c>
      <c r="AF2316" s="7">
        <v>4.044083970812626E-5</v>
      </c>
      <c r="AG2316" s="7">
        <v>5.06751387351685E-5</v>
      </c>
      <c r="AH2316" s="7">
        <v>2.5159298213143393E-5</v>
      </c>
      <c r="AI2316" s="7">
        <v>5.2725350652282669E-5</v>
      </c>
      <c r="AJ2316" s="7">
        <v>6.883138984732973E-5</v>
      </c>
      <c r="AK2316" s="7">
        <v>1.1877109654904764E-4</v>
      </c>
      <c r="AL2316" s="7">
        <v>9.8751080495123415E-5</v>
      </c>
      <c r="AM2316" s="7">
        <v>7.3184450700380252E-5</v>
      </c>
      <c r="AN2316" s="7">
        <v>7.6084517925067465E-6</v>
      </c>
      <c r="AO2316" s="7">
        <v>7.0485622642430995E-5</v>
      </c>
      <c r="AP2316" s="7">
        <v>1.1415525114155251E-4</v>
      </c>
      <c r="AQ2316" s="18">
        <v>1.1751386827971573E-4</v>
      </c>
      <c r="AR2316" s="7">
        <v>7.3479093622761039E-5</v>
      </c>
      <c r="AS2316" s="7">
        <v>1.4131899999999999E-4</v>
      </c>
    </row>
    <row r="2317" spans="1:45">
      <c r="A2317" s="2" t="s">
        <v>269</v>
      </c>
      <c r="B2317" s="10">
        <v>39910</v>
      </c>
      <c r="C2317" s="2">
        <v>12</v>
      </c>
      <c r="D2317" s="7">
        <v>1.6715E-4</v>
      </c>
      <c r="E2317" s="7">
        <v>7.9180646946867996E-5</v>
      </c>
      <c r="F2317" s="7">
        <v>1.3624000000000001E-4</v>
      </c>
      <c r="G2317" s="58">
        <v>1.77386E-4</v>
      </c>
      <c r="H2317" s="7">
        <v>4.7541934557846601E-5</v>
      </c>
      <c r="I2317" s="7">
        <v>5.6567623237071803E-5</v>
      </c>
      <c r="J2317" s="7">
        <v>1.4275299999999999E-4</v>
      </c>
      <c r="K2317" s="7">
        <v>1.4156999999999999E-4</v>
      </c>
      <c r="L2317" s="7">
        <v>1.4324199999999999E-4</v>
      </c>
      <c r="M2317" s="7">
        <v>1.8772599999999901E-4</v>
      </c>
      <c r="N2317" s="7">
        <v>1.86207E-4</v>
      </c>
      <c r="O2317" s="56">
        <f t="shared" si="108"/>
        <v>1.1415525114155251E-4</v>
      </c>
      <c r="P2317" s="7">
        <v>1.2487750236900378E-4</v>
      </c>
      <c r="Q2317" s="56">
        <f t="shared" si="109"/>
        <v>1.1415525114155251E-4</v>
      </c>
      <c r="R2317" s="7">
        <v>1.1548899866705549E-4</v>
      </c>
      <c r="S2317" s="56">
        <f t="shared" si="110"/>
        <v>1.1415525114155251E-4</v>
      </c>
      <c r="T2317" s="7">
        <v>0.6333830559671112</v>
      </c>
      <c r="U2317" s="18">
        <v>1.1839616985529631E-4</v>
      </c>
      <c r="V2317" s="18">
        <v>1.2064168291380776E-4</v>
      </c>
      <c r="W2317" s="7">
        <v>0</v>
      </c>
      <c r="X2317" s="7">
        <v>0</v>
      </c>
      <c r="Y2317" s="7">
        <v>0</v>
      </c>
      <c r="Z2317" s="7">
        <v>0</v>
      </c>
      <c r="AA2317" s="7">
        <v>0</v>
      </c>
      <c r="AB2317" s="7">
        <v>0</v>
      </c>
      <c r="AC2317" s="7">
        <v>0</v>
      </c>
      <c r="AD2317" s="7">
        <v>0</v>
      </c>
      <c r="AE2317" s="7">
        <v>6.9524107992935551E-5</v>
      </c>
      <c r="AF2317" s="7">
        <v>1.6776104090388161E-5</v>
      </c>
      <c r="AG2317" s="7">
        <v>3.0813772162647209E-5</v>
      </c>
      <c r="AH2317" s="7">
        <v>1.8361109553530221E-5</v>
      </c>
      <c r="AI2317" s="7">
        <v>3.4781392490222633E-5</v>
      </c>
      <c r="AJ2317" s="7">
        <v>5.4925749391580698E-5</v>
      </c>
      <c r="AK2317" s="7">
        <v>1.0548109779725796E-4</v>
      </c>
      <c r="AL2317" s="7">
        <v>8.1162418539631453E-5</v>
      </c>
      <c r="AM2317" s="7">
        <v>5.4889634122950712E-5</v>
      </c>
      <c r="AN2317" s="7">
        <v>3.7472505632387786E-6</v>
      </c>
      <c r="AO2317" s="7">
        <v>3.2536955523976147E-5</v>
      </c>
      <c r="AP2317" s="7">
        <v>1.1415525114155251E-4</v>
      </c>
      <c r="AQ2317" s="18">
        <v>1.3085427753252733E-4</v>
      </c>
      <c r="AR2317" s="7">
        <v>8.2808299330341408E-5</v>
      </c>
      <c r="AS2317" s="7">
        <v>1.2376100000000001E-4</v>
      </c>
    </row>
    <row r="2318" spans="1:45">
      <c r="A2318" s="2" t="s">
        <v>269</v>
      </c>
      <c r="B2318" s="10">
        <v>39910</v>
      </c>
      <c r="C2318" s="2">
        <v>13</v>
      </c>
      <c r="D2318" s="7">
        <v>1.62313E-4</v>
      </c>
      <c r="E2318" s="7">
        <v>4.8447403173435303E-5</v>
      </c>
      <c r="F2318" s="7">
        <v>1.3076799999999999E-4</v>
      </c>
      <c r="G2318" s="58">
        <v>1.6810499999999999E-4</v>
      </c>
      <c r="H2318" s="7">
        <v>2.98964493189638E-5</v>
      </c>
      <c r="I2318" s="7">
        <v>3.6432901868457898E-5</v>
      </c>
      <c r="J2318" s="7">
        <v>1.27222E-4</v>
      </c>
      <c r="K2318" s="7">
        <v>1.2482899999999999E-4</v>
      </c>
      <c r="L2318" s="7">
        <v>1.27816E-4</v>
      </c>
      <c r="M2318" s="7">
        <v>1.4777200000000001E-4</v>
      </c>
      <c r="N2318" s="7">
        <v>1.8772599999999901E-4</v>
      </c>
      <c r="O2318" s="56">
        <f t="shared" si="108"/>
        <v>1.1415525114155251E-4</v>
      </c>
      <c r="P2318" s="7">
        <v>1.2508909964313922E-4</v>
      </c>
      <c r="Q2318" s="56">
        <f t="shared" si="109"/>
        <v>1.1415525114155251E-4</v>
      </c>
      <c r="R2318" s="7">
        <v>1.4880373932577888E-4</v>
      </c>
      <c r="S2318" s="56">
        <f t="shared" si="110"/>
        <v>1.1415525114155251E-4</v>
      </c>
      <c r="T2318" s="7">
        <v>0.64256432684275644</v>
      </c>
      <c r="U2318" s="18">
        <v>1.5136355846717697E-4</v>
      </c>
      <c r="V2318" s="18">
        <v>1.1839616985529631E-4</v>
      </c>
      <c r="W2318" s="7">
        <v>0</v>
      </c>
      <c r="X2318" s="7">
        <v>0</v>
      </c>
      <c r="Y2318" s="7">
        <v>0</v>
      </c>
      <c r="Z2318" s="7">
        <v>0</v>
      </c>
      <c r="AA2318" s="7">
        <v>0</v>
      </c>
      <c r="AB2318" s="7">
        <v>0</v>
      </c>
      <c r="AC2318" s="7">
        <v>0</v>
      </c>
      <c r="AD2318" s="7">
        <v>0</v>
      </c>
      <c r="AE2318" s="7">
        <v>6.8208573902911611E-5</v>
      </c>
      <c r="AF2318" s="7">
        <v>7.0231106692819495E-6</v>
      </c>
      <c r="AG2318" s="7">
        <v>2.0999401322323508E-5</v>
      </c>
      <c r="AH2318" s="7">
        <v>1.4450888047134979E-5</v>
      </c>
      <c r="AI2318" s="7">
        <v>2.3428726812145025E-5</v>
      </c>
      <c r="AJ2318" s="7">
        <v>4.7879092159599823E-5</v>
      </c>
      <c r="AK2318" s="7">
        <v>9.799108554600602E-5</v>
      </c>
      <c r="AL2318" s="7">
        <v>6.6910290787945557E-5</v>
      </c>
      <c r="AM2318" s="7">
        <v>4.8321725644045049E-5</v>
      </c>
      <c r="AN2318" s="7">
        <v>2.0922178457567844E-6</v>
      </c>
      <c r="AO2318" s="7">
        <v>1.6844742705410654E-5</v>
      </c>
      <c r="AP2318" s="7">
        <v>1.1415525114155251E-4</v>
      </c>
      <c r="AQ2318" s="18">
        <v>1.2841867665342404E-4</v>
      </c>
      <c r="AR2318" s="7">
        <v>9.2579316044368921E-5</v>
      </c>
      <c r="AS2318" s="7">
        <v>1.16338E-4</v>
      </c>
    </row>
    <row r="2319" spans="1:45">
      <c r="A2319" s="2" t="s">
        <v>269</v>
      </c>
      <c r="B2319" s="10">
        <v>39910</v>
      </c>
      <c r="C2319" s="2">
        <v>14</v>
      </c>
      <c r="D2319" s="7">
        <v>1.57572E-4</v>
      </c>
      <c r="E2319" s="7">
        <v>3.05089705252519E-5</v>
      </c>
      <c r="F2319" s="7">
        <v>1.2548799999999999E-4</v>
      </c>
      <c r="G2319" s="58">
        <v>1.59717E-4</v>
      </c>
      <c r="H2319" s="7">
        <v>2.98964493189638E-5</v>
      </c>
      <c r="I2319" s="7">
        <v>3.6432901868457898E-5</v>
      </c>
      <c r="J2319" s="7">
        <v>1.2114E-4</v>
      </c>
      <c r="K2319" s="7">
        <v>1.18633E-4</v>
      </c>
      <c r="L2319" s="7">
        <v>1.2173200000000001E-4</v>
      </c>
      <c r="M2319" s="7">
        <v>1.2238099999999999E-4</v>
      </c>
      <c r="N2319" s="7">
        <v>1.4777200000000001E-4</v>
      </c>
      <c r="O2319" s="56">
        <f t="shared" si="108"/>
        <v>1.1415525114155251E-4</v>
      </c>
      <c r="P2319" s="7">
        <v>1.2430594126782278E-4</v>
      </c>
      <c r="Q2319" s="56">
        <f t="shared" si="109"/>
        <v>1.1415525114155251E-4</v>
      </c>
      <c r="R2319" s="7">
        <v>1.9168736453410322E-4</v>
      </c>
      <c r="S2319" s="56">
        <f t="shared" si="110"/>
        <v>1.1415525114155251E-4</v>
      </c>
      <c r="T2319" s="7">
        <v>0.6278676906989501</v>
      </c>
      <c r="U2319" s="18">
        <v>1.7743095998119215E-4</v>
      </c>
      <c r="V2319" s="18">
        <v>1.5136355846717697E-4</v>
      </c>
      <c r="W2319" s="7">
        <v>0</v>
      </c>
      <c r="X2319" s="7">
        <v>0</v>
      </c>
      <c r="Y2319" s="7">
        <v>0</v>
      </c>
      <c r="Z2319" s="7">
        <v>0</v>
      </c>
      <c r="AA2319" s="7">
        <v>0</v>
      </c>
      <c r="AB2319" s="7">
        <v>0</v>
      </c>
      <c r="AC2319" s="7">
        <v>0</v>
      </c>
      <c r="AD2319" s="7">
        <v>0</v>
      </c>
      <c r="AE2319" s="7">
        <v>6.9005432335597926E-5</v>
      </c>
      <c r="AF2319" s="7">
        <v>3.6793739432433135E-6</v>
      </c>
      <c r="AG2319" s="7">
        <v>1.29144208992674E-5</v>
      </c>
      <c r="AH2319" s="7">
        <v>1.1071299161414714E-5</v>
      </c>
      <c r="AI2319" s="7">
        <v>1.5847531087141183E-5</v>
      </c>
      <c r="AJ2319" s="7">
        <v>4.1064373547045738E-5</v>
      </c>
      <c r="AK2319" s="7">
        <v>9.1574626310305974E-5</v>
      </c>
      <c r="AL2319" s="7">
        <v>5.3931137318158705E-5</v>
      </c>
      <c r="AM2319" s="7">
        <v>4.2292990364645843E-5</v>
      </c>
      <c r="AN2319" s="7">
        <v>6.3417708900575962E-7</v>
      </c>
      <c r="AO2319" s="7">
        <v>8.3612412076329434E-6</v>
      </c>
      <c r="AP2319" s="7">
        <v>1.1415525114155251E-4</v>
      </c>
      <c r="AQ2319" s="18">
        <v>1.6417683017672815E-4</v>
      </c>
      <c r="AR2319" s="7">
        <v>8.7559187016746307E-5</v>
      </c>
      <c r="AS2319" s="7">
        <v>9.7600000000000001E-5</v>
      </c>
    </row>
    <row r="2320" spans="1:45">
      <c r="A2320" s="2" t="s">
        <v>269</v>
      </c>
      <c r="B2320" s="10">
        <v>39910</v>
      </c>
      <c r="C2320" s="2">
        <v>15</v>
      </c>
      <c r="D2320" s="7">
        <v>1.6630200000000001E-4</v>
      </c>
      <c r="E2320" s="7">
        <v>3.05089705252519E-5</v>
      </c>
      <c r="F2320" s="7">
        <v>1.41695E-4</v>
      </c>
      <c r="G2320" s="58">
        <v>1.55048E-4</v>
      </c>
      <c r="H2320" s="7">
        <v>3.8476692200146799E-5</v>
      </c>
      <c r="I2320" s="7">
        <v>4.6325076954723499E-5</v>
      </c>
      <c r="J2320" s="7">
        <v>1.1475400000000001E-4</v>
      </c>
      <c r="K2320" s="7">
        <v>1.11915E-4</v>
      </c>
      <c r="L2320" s="7">
        <v>1.1537E-4</v>
      </c>
      <c r="M2320" s="7">
        <v>1.3123099999999999E-4</v>
      </c>
      <c r="N2320" s="7">
        <v>1.2238099999999999E-4</v>
      </c>
      <c r="O2320" s="56">
        <f t="shared" si="108"/>
        <v>1.1415525114155251E-4</v>
      </c>
      <c r="P2320" s="7">
        <v>1.2246051239560743E-4</v>
      </c>
      <c r="Q2320" s="56">
        <f t="shared" si="109"/>
        <v>1.1415525114155251E-4</v>
      </c>
      <c r="R2320" s="7">
        <v>2.3728841375487473E-4</v>
      </c>
      <c r="S2320" s="56">
        <f t="shared" si="110"/>
        <v>1.1415525114155251E-4</v>
      </c>
      <c r="T2320" s="7">
        <v>0.62715393911273987</v>
      </c>
      <c r="U2320" s="18">
        <v>2.1072591789922919E-4</v>
      </c>
      <c r="V2320" s="18">
        <v>1.7743095998119215E-4</v>
      </c>
      <c r="W2320" s="7">
        <v>0</v>
      </c>
      <c r="X2320" s="7">
        <v>0</v>
      </c>
      <c r="Y2320" s="7">
        <v>0</v>
      </c>
      <c r="Z2320" s="7">
        <v>0</v>
      </c>
      <c r="AA2320" s="7">
        <v>0</v>
      </c>
      <c r="AB2320" s="7">
        <v>0</v>
      </c>
      <c r="AC2320" s="7">
        <v>0</v>
      </c>
      <c r="AD2320" s="7">
        <v>0</v>
      </c>
      <c r="AE2320" s="7">
        <v>6.9822540067444552E-5</v>
      </c>
      <c r="AF2320" s="7">
        <v>1.6455746014217265E-6</v>
      </c>
      <c r="AG2320" s="7">
        <v>6.2827527851240983E-6</v>
      </c>
      <c r="AH2320" s="7">
        <v>8.0615000726425389E-6</v>
      </c>
      <c r="AI2320" s="7">
        <v>1.1767042426409951E-5</v>
      </c>
      <c r="AJ2320" s="7">
        <v>3.4768354731965783E-5</v>
      </c>
      <c r="AK2320" s="7">
        <v>8.4881983247353954E-5</v>
      </c>
      <c r="AL2320" s="7">
        <v>4.200585223326716E-5</v>
      </c>
      <c r="AM2320" s="7">
        <v>3.7478101474691486E-5</v>
      </c>
      <c r="AN2320" s="7">
        <v>0</v>
      </c>
      <c r="AO2320" s="7">
        <v>4.5268597374899126E-6</v>
      </c>
      <c r="AP2320" s="7">
        <v>1.1415525114155251E-4</v>
      </c>
      <c r="AQ2320" s="18">
        <v>1.9245089689961837E-4</v>
      </c>
      <c r="AR2320" s="7">
        <v>5.7093496741631664E-5</v>
      </c>
      <c r="AS2320" s="7">
        <v>8.4800000000000001E-5</v>
      </c>
    </row>
    <row r="2321" spans="1:45">
      <c r="A2321" s="2" t="s">
        <v>269</v>
      </c>
      <c r="B2321" s="10">
        <v>39910</v>
      </c>
      <c r="C2321" s="2">
        <v>16</v>
      </c>
      <c r="D2321" s="7">
        <v>1.7513000000000001E-4</v>
      </c>
      <c r="E2321" s="7">
        <v>3.9237207720111901E-5</v>
      </c>
      <c r="F2321" s="7">
        <v>1.5812399999999999E-4</v>
      </c>
      <c r="G2321" s="58">
        <v>1.4918599999999999E-4</v>
      </c>
      <c r="H2321" s="7">
        <v>5.7114195442204903E-5</v>
      </c>
      <c r="I2321" s="7">
        <v>6.7177897127001902E-5</v>
      </c>
      <c r="J2321" s="7">
        <v>1.09382E-4</v>
      </c>
      <c r="K2321" s="7">
        <v>1.06425E-4</v>
      </c>
      <c r="L2321" s="7">
        <v>1.09998E-4</v>
      </c>
      <c r="M2321" s="7">
        <v>1.2810299999999999E-4</v>
      </c>
      <c r="N2321" s="7">
        <v>1.3123099999999999E-4</v>
      </c>
      <c r="O2321" s="56">
        <f t="shared" si="108"/>
        <v>1.1415525114155251E-4</v>
      </c>
      <c r="P2321" s="7">
        <v>1.1979918487923496E-4</v>
      </c>
      <c r="Q2321" s="56">
        <f t="shared" si="109"/>
        <v>1.1415525114155251E-4</v>
      </c>
      <c r="R2321" s="7">
        <v>3.0169374456382093E-4</v>
      </c>
      <c r="S2321" s="56">
        <f t="shared" si="110"/>
        <v>1.1415525114155251E-4</v>
      </c>
      <c r="T2321" s="7">
        <v>0.61960146009221129</v>
      </c>
      <c r="U2321" s="18">
        <v>2.5650573445540624E-4</v>
      </c>
      <c r="V2321" s="18">
        <v>2.1072591789922919E-4</v>
      </c>
      <c r="W2321" s="7">
        <v>0</v>
      </c>
      <c r="X2321" s="7">
        <v>0</v>
      </c>
      <c r="Y2321" s="7">
        <v>0</v>
      </c>
      <c r="Z2321" s="7">
        <v>0</v>
      </c>
      <c r="AA2321" s="7">
        <v>0</v>
      </c>
      <c r="AB2321" s="7">
        <v>0</v>
      </c>
      <c r="AC2321" s="7">
        <v>0</v>
      </c>
      <c r="AD2321" s="7">
        <v>0</v>
      </c>
      <c r="AE2321" s="7">
        <v>7.5317269378762715E-5</v>
      </c>
      <c r="AF2321" s="7">
        <v>1.7701982862078419E-6</v>
      </c>
      <c r="AG2321" s="7">
        <v>5.7172020743800296E-6</v>
      </c>
      <c r="AH2321" s="7">
        <v>8.5152432682283296E-6</v>
      </c>
      <c r="AI2321" s="7">
        <v>1.1331040346684415E-5</v>
      </c>
      <c r="AJ2321" s="7">
        <v>3.4685541484072388E-5</v>
      </c>
      <c r="AK2321" s="7">
        <v>8.6962085681304538E-5</v>
      </c>
      <c r="AL2321" s="7">
        <v>4.1331754545240167E-5</v>
      </c>
      <c r="AM2321" s="7">
        <v>3.9381857193351356E-5</v>
      </c>
      <c r="AN2321" s="7">
        <v>0</v>
      </c>
      <c r="AO2321" s="7">
        <v>4.590676626332787E-6</v>
      </c>
      <c r="AP2321" s="7">
        <v>1.1415525114155251E-4</v>
      </c>
      <c r="AQ2321" s="18">
        <v>2.285643492206817E-4</v>
      </c>
      <c r="AR2321" s="7">
        <v>6.9398140919686011E-5</v>
      </c>
      <c r="AS2321" s="7">
        <v>9.48E-5</v>
      </c>
    </row>
    <row r="2322" spans="1:45">
      <c r="A2322" s="2" t="s">
        <v>269</v>
      </c>
      <c r="B2322" s="10">
        <v>39910</v>
      </c>
      <c r="C2322" s="2">
        <v>17</v>
      </c>
      <c r="D2322" s="7">
        <v>1.8390100000000001E-4</v>
      </c>
      <c r="E2322" s="7">
        <v>5.8160666576375001E-5</v>
      </c>
      <c r="F2322" s="7">
        <v>1.7532100000000001E-4</v>
      </c>
      <c r="G2322" s="58">
        <v>1.4415399999999999E-4</v>
      </c>
      <c r="H2322" s="7">
        <v>8.9095871445899207E-5</v>
      </c>
      <c r="I2322" s="7">
        <v>1.0137969107933E-4</v>
      </c>
      <c r="J2322" s="7">
        <v>1.33132E-4</v>
      </c>
      <c r="K2322" s="7">
        <v>1.33187E-4</v>
      </c>
      <c r="L2322" s="7">
        <v>1.3345300000000001E-4</v>
      </c>
      <c r="M2322" s="7">
        <v>1.4867400000000001E-4</v>
      </c>
      <c r="N2322" s="7">
        <v>1.2810299999999999E-4</v>
      </c>
      <c r="O2322" s="56">
        <f t="shared" si="108"/>
        <v>1.1415525114155251E-4</v>
      </c>
      <c r="P2322" s="7">
        <v>1.2062126012307803E-4</v>
      </c>
      <c r="Q2322" s="56">
        <f t="shared" si="109"/>
        <v>1.1415525114155251E-4</v>
      </c>
      <c r="R2322" s="7">
        <v>3.0305887375459259E-4</v>
      </c>
      <c r="S2322" s="56">
        <f t="shared" si="110"/>
        <v>1.1415525114155251E-4</v>
      </c>
      <c r="T2322" s="7">
        <v>0.60391317679545764</v>
      </c>
      <c r="U2322" s="18">
        <v>1.8329257119376827E-4</v>
      </c>
      <c r="V2322" s="18">
        <v>2.5650573445540624E-4</v>
      </c>
      <c r="W2322" s="7">
        <v>0</v>
      </c>
      <c r="X2322" s="7">
        <v>0</v>
      </c>
      <c r="Y2322" s="7">
        <v>0</v>
      </c>
      <c r="Z2322" s="7">
        <v>0</v>
      </c>
      <c r="AA2322" s="7">
        <v>0</v>
      </c>
      <c r="AB2322" s="7">
        <v>0</v>
      </c>
      <c r="AC2322" s="7">
        <v>0</v>
      </c>
      <c r="AD2322" s="7">
        <v>0</v>
      </c>
      <c r="AE2322" s="7">
        <v>8.2199390518031382E-5</v>
      </c>
      <c r="AF2322" s="7">
        <v>2.0048763801562712E-6</v>
      </c>
      <c r="AG2322" s="7">
        <v>5.4246008179736225E-6</v>
      </c>
      <c r="AH2322" s="7">
        <v>9.0856383129895081E-6</v>
      </c>
      <c r="AI2322" s="7">
        <v>1.1111787404694441E-5</v>
      </c>
      <c r="AJ2322" s="7">
        <v>3.4591978256759515E-5</v>
      </c>
      <c r="AK2322" s="7">
        <v>8.9065511399663179E-5</v>
      </c>
      <c r="AL2322" s="7">
        <v>3.9871542192564458E-5</v>
      </c>
      <c r="AM2322" s="7">
        <v>4.1975409985143054E-5</v>
      </c>
      <c r="AN2322" s="7">
        <v>7.547847342761742E-7</v>
      </c>
      <c r="AO2322" s="7">
        <v>4.6703068263469498E-6</v>
      </c>
      <c r="AP2322" s="7">
        <v>1.1415525114155251E-4</v>
      </c>
      <c r="AQ2322" s="18">
        <v>2.7821953204260964E-4</v>
      </c>
      <c r="AR2322" s="7">
        <v>7.8709570527947702E-5</v>
      </c>
      <c r="AS2322" s="7">
        <v>1.12823E-4</v>
      </c>
    </row>
    <row r="2323" spans="1:45">
      <c r="A2323" s="2" t="s">
        <v>269</v>
      </c>
      <c r="B2323" s="10">
        <v>39910</v>
      </c>
      <c r="C2323" s="2">
        <v>18</v>
      </c>
      <c r="D2323" s="7">
        <v>1.89185E-4</v>
      </c>
      <c r="E2323" s="7">
        <v>9.0528893251658199E-5</v>
      </c>
      <c r="F2323" s="7">
        <v>1.8526E-4</v>
      </c>
      <c r="G2323" s="58">
        <v>1.5492300000000001E-4</v>
      </c>
      <c r="H2323" s="7">
        <v>1.26436289921151E-4</v>
      </c>
      <c r="I2323" s="7">
        <v>1.39454074130067E-4</v>
      </c>
      <c r="J2323" s="7">
        <v>1.5129E-4</v>
      </c>
      <c r="K2323" s="7">
        <v>1.53976E-4</v>
      </c>
      <c r="L2323" s="7">
        <v>1.5134600000000001E-4</v>
      </c>
      <c r="M2323" s="7">
        <v>1.7284399999999999E-4</v>
      </c>
      <c r="N2323" s="7">
        <v>1.4867400000000001E-4</v>
      </c>
      <c r="O2323" s="56">
        <f t="shared" si="108"/>
        <v>1.1415525114155251E-4</v>
      </c>
      <c r="P2323" s="7">
        <v>1.3165975398472449E-4</v>
      </c>
      <c r="Q2323" s="56">
        <f t="shared" si="109"/>
        <v>1.1415525114155251E-4</v>
      </c>
      <c r="R2323" s="7">
        <v>2.7938604165461553E-4</v>
      </c>
      <c r="S2323" s="56">
        <f t="shared" si="110"/>
        <v>1.1415525114155251E-4</v>
      </c>
      <c r="T2323" s="7">
        <v>0.66104357475296061</v>
      </c>
      <c r="U2323" s="18">
        <v>1.1834190570681018E-4</v>
      </c>
      <c r="V2323" s="18">
        <v>1.8329257119376827E-4</v>
      </c>
      <c r="W2323" s="7">
        <v>0</v>
      </c>
      <c r="X2323" s="7">
        <v>0</v>
      </c>
      <c r="Y2323" s="7">
        <v>0</v>
      </c>
      <c r="Z2323" s="7">
        <v>0</v>
      </c>
      <c r="AA2323" s="7">
        <v>0</v>
      </c>
      <c r="AB2323" s="7">
        <v>0</v>
      </c>
      <c r="AC2323" s="7">
        <v>0</v>
      </c>
      <c r="AD2323" s="7">
        <v>0</v>
      </c>
      <c r="AE2323" s="7">
        <v>9.1845330014522937E-5</v>
      </c>
      <c r="AF2323" s="7">
        <v>2.4954912196340081E-6</v>
      </c>
      <c r="AG2323" s="7">
        <v>5.1751441445328259E-6</v>
      </c>
      <c r="AH2323" s="7">
        <v>9.8377023337166997E-6</v>
      </c>
      <c r="AI2323" s="7">
        <v>1.0879180147796215E-5</v>
      </c>
      <c r="AJ2323" s="7">
        <v>3.4437096355848379E-5</v>
      </c>
      <c r="AK2323" s="7">
        <v>9.1390641003738876E-5</v>
      </c>
      <c r="AL2323" s="7">
        <v>3.9212058375437205E-5</v>
      </c>
      <c r="AM2323" s="7">
        <v>4.5075313173902004E-5</v>
      </c>
      <c r="AN2323" s="7">
        <v>1.4437586455803038E-6</v>
      </c>
      <c r="AO2323" s="7">
        <v>4.7710506747510204E-6</v>
      </c>
      <c r="AP2323" s="7">
        <v>1.1415525114155251E-4</v>
      </c>
      <c r="AQ2323" s="18">
        <v>1.988087069191139E-4</v>
      </c>
      <c r="AR2323" s="7">
        <v>8.4207262821560456E-5</v>
      </c>
      <c r="AS2323" s="7">
        <v>1.21109E-4</v>
      </c>
    </row>
    <row r="2324" spans="1:45">
      <c r="A2324" s="2" t="s">
        <v>269</v>
      </c>
      <c r="B2324" s="10">
        <v>39910</v>
      </c>
      <c r="C2324" s="2">
        <v>19</v>
      </c>
      <c r="D2324" s="7">
        <v>1.9468999999999999E-4</v>
      </c>
      <c r="E2324" s="7">
        <v>1.2816392446706899E-4</v>
      </c>
      <c r="F2324" s="7">
        <v>1.95205E-4</v>
      </c>
      <c r="G2324" s="58">
        <v>1.64539E-4</v>
      </c>
      <c r="H2324" s="7">
        <v>1.69683510098561E-4</v>
      </c>
      <c r="I2324" s="7">
        <v>1.8174507058589E-4</v>
      </c>
      <c r="J2324" s="7">
        <v>1.5488399999999999E-4</v>
      </c>
      <c r="K2324" s="7">
        <v>1.58801E-4</v>
      </c>
      <c r="L2324" s="7">
        <v>1.54804E-4</v>
      </c>
      <c r="M2324" s="7">
        <v>1.8138200000000001E-4</v>
      </c>
      <c r="N2324" s="7">
        <v>1.7284399999999999E-4</v>
      </c>
      <c r="O2324" s="56">
        <f t="shared" si="108"/>
        <v>1.1415525114155251E-4</v>
      </c>
      <c r="P2324" s="7">
        <v>1.4688814993872891E-4</v>
      </c>
      <c r="Q2324" s="56">
        <f t="shared" si="109"/>
        <v>1.1415525114155251E-4</v>
      </c>
      <c r="R2324" s="7">
        <v>2.1745263950260468E-4</v>
      </c>
      <c r="S2324" s="56">
        <f t="shared" si="110"/>
        <v>1.1415525114155251E-4</v>
      </c>
      <c r="T2324" s="7">
        <v>0.73104280241005071</v>
      </c>
      <c r="U2324" s="18">
        <v>6.3972783452108503E-5</v>
      </c>
      <c r="V2324" s="18">
        <v>1.1834190570681018E-4</v>
      </c>
      <c r="W2324" s="7">
        <v>0</v>
      </c>
      <c r="X2324" s="7">
        <v>0</v>
      </c>
      <c r="Y2324" s="7">
        <v>0</v>
      </c>
      <c r="Z2324" s="7">
        <v>0</v>
      </c>
      <c r="AA2324" s="7">
        <v>0</v>
      </c>
      <c r="AB2324" s="7">
        <v>0</v>
      </c>
      <c r="AC2324" s="7">
        <v>0</v>
      </c>
      <c r="AD2324" s="7">
        <v>0</v>
      </c>
      <c r="AE2324" s="7">
        <v>1.2158202461069189E-4</v>
      </c>
      <c r="AF2324" s="7">
        <v>1.0543667965641172E-5</v>
      </c>
      <c r="AG2324" s="7">
        <v>1.5618506647648032E-5</v>
      </c>
      <c r="AH2324" s="7">
        <v>1.6904512907392342E-5</v>
      </c>
      <c r="AI2324" s="7">
        <v>1.7965942612971142E-5</v>
      </c>
      <c r="AJ2324" s="7">
        <v>4.6714775233190732E-5</v>
      </c>
      <c r="AK2324" s="7">
        <v>1.0096779357504046E-4</v>
      </c>
      <c r="AL2324" s="7">
        <v>5.8611881632917724E-5</v>
      </c>
      <c r="AM2324" s="7">
        <v>6.3539344676868104E-5</v>
      </c>
      <c r="AN2324" s="7">
        <v>5.0535246755969175E-6</v>
      </c>
      <c r="AO2324" s="7">
        <v>1.0754823469855449E-5</v>
      </c>
      <c r="AP2324" s="7">
        <v>1.1415525114155251E-4</v>
      </c>
      <c r="AQ2324" s="18">
        <v>1.2835981892055285E-4</v>
      </c>
      <c r="AR2324" s="7">
        <v>1.2469839472241192E-4</v>
      </c>
      <c r="AS2324" s="7">
        <v>1.4367000000000001E-4</v>
      </c>
    </row>
    <row r="2325" spans="1:45">
      <c r="A2325" s="2" t="s">
        <v>269</v>
      </c>
      <c r="B2325" s="10">
        <v>39910</v>
      </c>
      <c r="C2325" s="2">
        <v>20</v>
      </c>
      <c r="D2325" s="7">
        <v>1.99989E-4</v>
      </c>
      <c r="E2325" s="7">
        <v>1.7154923534732001E-4</v>
      </c>
      <c r="F2325" s="7">
        <v>2.05522E-4</v>
      </c>
      <c r="G2325" s="58">
        <v>1.7542100000000001E-4</v>
      </c>
      <c r="H2325" s="7">
        <v>1.85491511720437E-4</v>
      </c>
      <c r="I2325" s="7">
        <v>1.9682437484129601E-4</v>
      </c>
      <c r="J2325" s="7">
        <v>1.57842E-4</v>
      </c>
      <c r="K2325" s="7">
        <v>1.63289E-4</v>
      </c>
      <c r="L2325" s="7">
        <v>1.5758999999999999E-4</v>
      </c>
      <c r="M2325" s="7">
        <v>1.5632499999999999E-4</v>
      </c>
      <c r="N2325" s="7">
        <v>1.8138200000000001E-4</v>
      </c>
      <c r="O2325" s="56">
        <f t="shared" si="108"/>
        <v>1.1415525114155251E-4</v>
      </c>
      <c r="P2325" s="7">
        <v>1.4694453520225944E-4</v>
      </c>
      <c r="Q2325" s="56">
        <f t="shared" si="109"/>
        <v>1.1415525114155251E-4</v>
      </c>
      <c r="R2325" s="7">
        <v>1.5824420726186689E-4</v>
      </c>
      <c r="S2325" s="56">
        <f t="shared" si="110"/>
        <v>1.1415525114155251E-4</v>
      </c>
      <c r="T2325" s="7">
        <v>0.80722501621766263</v>
      </c>
      <c r="U2325" s="18">
        <v>5.8165499291786663E-5</v>
      </c>
      <c r="V2325" s="18">
        <v>6.3972783452108503E-5</v>
      </c>
      <c r="W2325" s="7">
        <v>0</v>
      </c>
      <c r="X2325" s="7">
        <v>0</v>
      </c>
      <c r="Y2325" s="7">
        <v>0</v>
      </c>
      <c r="Z2325" s="7">
        <v>0</v>
      </c>
      <c r="AA2325" s="7">
        <v>0</v>
      </c>
      <c r="AB2325" s="7">
        <v>0</v>
      </c>
      <c r="AC2325" s="7">
        <v>0</v>
      </c>
      <c r="AD2325" s="7">
        <v>0</v>
      </c>
      <c r="AE2325" s="7">
        <v>1.5477160314826216E-4</v>
      </c>
      <c r="AF2325" s="7">
        <v>2.7907046352762746E-5</v>
      </c>
      <c r="AG2325" s="7">
        <v>2.8844287412988236E-5</v>
      </c>
      <c r="AH2325" s="7">
        <v>2.496650499638036E-5</v>
      </c>
      <c r="AI2325" s="7">
        <v>2.8958268468186297E-5</v>
      </c>
      <c r="AJ2325" s="7">
        <v>5.9967745946376097E-5</v>
      </c>
      <c r="AK2325" s="7">
        <v>1.110203697198728E-4</v>
      </c>
      <c r="AL2325" s="7">
        <v>7.9787038003747813E-5</v>
      </c>
      <c r="AM2325" s="7">
        <v>8.4240957464325794E-5</v>
      </c>
      <c r="AN2325" s="7">
        <v>9.6010413858725987E-6</v>
      </c>
      <c r="AO2325" s="7">
        <v>1.885892673860319E-5</v>
      </c>
      <c r="AP2325" s="7">
        <v>1.1415525114155251E-4</v>
      </c>
      <c r="AQ2325" s="18">
        <v>6.938822601099824E-5</v>
      </c>
      <c r="AR2325" s="7">
        <v>2.3885471249767139E-4</v>
      </c>
      <c r="AS2325" s="7">
        <v>1.6102099999999999E-4</v>
      </c>
    </row>
    <row r="2326" spans="1:45">
      <c r="A2326" s="2" t="s">
        <v>269</v>
      </c>
      <c r="B2326" s="10">
        <v>39910</v>
      </c>
      <c r="C2326" s="2">
        <v>21</v>
      </c>
      <c r="D2326" s="7">
        <v>2.0912799999999999E-4</v>
      </c>
      <c r="E2326" s="7">
        <v>1.8735465035038399E-4</v>
      </c>
      <c r="F2326" s="7">
        <v>2.1273400000000001E-4</v>
      </c>
      <c r="G2326" s="58">
        <v>1.8266199999999999E-4</v>
      </c>
      <c r="H2326" s="7">
        <v>2.3725654193769999E-4</v>
      </c>
      <c r="I2326" s="7">
        <v>2.4508887285981602E-4</v>
      </c>
      <c r="J2326" s="7">
        <v>1.4846799999999999E-4</v>
      </c>
      <c r="K2326" s="7">
        <v>1.54656E-4</v>
      </c>
      <c r="L2326" s="7">
        <v>1.4810499999999999E-4</v>
      </c>
      <c r="M2326" s="7">
        <v>1.16317E-4</v>
      </c>
      <c r="N2326" s="7">
        <v>1.5632499999999999E-4</v>
      </c>
      <c r="O2326" s="56">
        <f t="shared" si="108"/>
        <v>1.1415525114155251E-4</v>
      </c>
      <c r="P2326" s="7">
        <v>1.3510405052665812E-4</v>
      </c>
      <c r="Q2326" s="56">
        <f t="shared" si="109"/>
        <v>1.1415525114155251E-4</v>
      </c>
      <c r="R2326" s="7">
        <v>1.0510172334319565E-4</v>
      </c>
      <c r="S2326" s="56">
        <f t="shared" si="110"/>
        <v>1.1415525114155251E-4</v>
      </c>
      <c r="T2326" s="7">
        <v>0.88668785527646787</v>
      </c>
      <c r="U2326" s="18">
        <v>4.1546118376114316E-5</v>
      </c>
      <c r="V2326" s="18">
        <v>5.8165499291786663E-5</v>
      </c>
      <c r="W2326" s="7">
        <v>0</v>
      </c>
      <c r="X2326" s="7">
        <v>0</v>
      </c>
      <c r="Y2326" s="7">
        <v>0</v>
      </c>
      <c r="Z2326" s="7">
        <v>0</v>
      </c>
      <c r="AA2326" s="7">
        <v>0</v>
      </c>
      <c r="AB2326" s="7">
        <v>0</v>
      </c>
      <c r="AC2326" s="7">
        <v>0</v>
      </c>
      <c r="AD2326" s="7">
        <v>0</v>
      </c>
      <c r="AE2326" s="7">
        <v>1.9023273993166824E-4</v>
      </c>
      <c r="AF2326" s="7">
        <v>5.2879114934977253E-5</v>
      </c>
      <c r="AG2326" s="7">
        <v>4.4094754851450831E-5</v>
      </c>
      <c r="AH2326" s="7">
        <v>3.4047584541384143E-5</v>
      </c>
      <c r="AI2326" s="7">
        <v>4.4157226807309578E-5</v>
      </c>
      <c r="AJ2326" s="7">
        <v>7.429307777294866E-5</v>
      </c>
      <c r="AK2326" s="7">
        <v>1.2241875576336149E-4</v>
      </c>
      <c r="AL2326" s="7">
        <v>1.0374662973088707E-4</v>
      </c>
      <c r="AM2326" s="7">
        <v>1.0716415225213423E-4</v>
      </c>
      <c r="AN2326" s="7">
        <v>1.7151274880611978E-5</v>
      </c>
      <c r="AO2326" s="7">
        <v>3.4850769181914824E-5</v>
      </c>
      <c r="AP2326" s="7">
        <v>1.1415525114155251E-4</v>
      </c>
      <c r="AQ2326" s="18">
        <v>6.3089341953090008E-5</v>
      </c>
      <c r="AR2326" s="7">
        <v>2.3650176596095248E-4</v>
      </c>
      <c r="AS2326" s="7">
        <v>1.5354999999999999E-4</v>
      </c>
    </row>
    <row r="2327" spans="1:45">
      <c r="A2327" s="2" t="s">
        <v>269</v>
      </c>
      <c r="B2327" s="10">
        <v>39910</v>
      </c>
      <c r="C2327" s="2">
        <v>22</v>
      </c>
      <c r="D2327" s="7">
        <v>2.1864599999999999E-4</v>
      </c>
      <c r="E2327" s="7">
        <v>2.38918570727846E-4</v>
      </c>
      <c r="F2327" s="7">
        <v>2.19829E-4</v>
      </c>
      <c r="G2327" s="58">
        <v>1.8863300000000001E-4</v>
      </c>
      <c r="H2327" s="7">
        <v>2.5597858448882401E-4</v>
      </c>
      <c r="I2327" s="7">
        <v>2.62192093508435E-4</v>
      </c>
      <c r="J2327" s="7">
        <v>1.3194500000000001E-4</v>
      </c>
      <c r="K2327" s="7">
        <v>1.3799999999999999E-4</v>
      </c>
      <c r="L2327" s="7">
        <v>1.3153199999999999E-4</v>
      </c>
      <c r="M2327" s="7">
        <v>8.6199999999999995E-5</v>
      </c>
      <c r="N2327" s="7">
        <v>1.16317E-4</v>
      </c>
      <c r="O2327" s="56">
        <f t="shared" si="108"/>
        <v>1.1415525114155251E-4</v>
      </c>
      <c r="P2327" s="7">
        <v>1.1963355063139397E-4</v>
      </c>
      <c r="Q2327" s="56">
        <f t="shared" si="109"/>
        <v>1.1415525114155251E-4</v>
      </c>
      <c r="R2327" s="7">
        <v>5.6430409587842443E-5</v>
      </c>
      <c r="S2327" s="56">
        <f t="shared" si="110"/>
        <v>1.1415525114155251E-4</v>
      </c>
      <c r="T2327" s="7">
        <v>0.95444684037844096</v>
      </c>
      <c r="U2327" s="18">
        <v>1.6202308296810862E-5</v>
      </c>
      <c r="V2327" s="18">
        <v>4.1546118376114316E-5</v>
      </c>
      <c r="W2327" s="7">
        <v>0</v>
      </c>
      <c r="X2327" s="7">
        <v>0</v>
      </c>
      <c r="Y2327" s="7">
        <v>0</v>
      </c>
      <c r="Z2327" s="7">
        <v>0</v>
      </c>
      <c r="AA2327" s="7">
        <v>0</v>
      </c>
      <c r="AB2327" s="7">
        <v>0</v>
      </c>
      <c r="AC2327" s="7">
        <v>0</v>
      </c>
      <c r="AD2327" s="7">
        <v>0</v>
      </c>
      <c r="AE2327" s="7">
        <v>2.0567677516717742E-4</v>
      </c>
      <c r="AF2327" s="7">
        <v>6.3874781695990224E-5</v>
      </c>
      <c r="AG2327" s="7">
        <v>5.2591466597883993E-5</v>
      </c>
      <c r="AH2327" s="7">
        <v>3.8659399654688545E-5</v>
      </c>
      <c r="AI2327" s="7">
        <v>4.7522634840634119E-5</v>
      </c>
      <c r="AJ2327" s="7">
        <v>7.8723455614161862E-5</v>
      </c>
      <c r="AK2327" s="7">
        <v>1.2644198658914827E-4</v>
      </c>
      <c r="AL2327" s="7">
        <v>1.1050039013110477E-4</v>
      </c>
      <c r="AM2327" s="7">
        <v>1.1322467960920546E-4</v>
      </c>
      <c r="AN2327" s="7">
        <v>1.977135328846508E-5</v>
      </c>
      <c r="AO2327" s="7">
        <v>4.4366318927894255E-5</v>
      </c>
      <c r="AP2327" s="7">
        <v>1.1415525114155251E-4</v>
      </c>
      <c r="AQ2327" s="18">
        <v>4.5063092399592811E-5</v>
      </c>
      <c r="AR2327" s="7">
        <v>2.2456880853880074E-4</v>
      </c>
      <c r="AS2327" s="7">
        <v>1.21243E-4</v>
      </c>
    </row>
    <row r="2328" spans="1:45">
      <c r="A2328" s="2" t="s">
        <v>269</v>
      </c>
      <c r="B2328" s="10">
        <v>39910</v>
      </c>
      <c r="C2328" s="2">
        <v>23</v>
      </c>
      <c r="D2328" s="7">
        <v>2.2803999999999999E-4</v>
      </c>
      <c r="E2328" s="7">
        <v>2.5749728478266498E-4</v>
      </c>
      <c r="F2328" s="7">
        <v>2.2710300000000001E-4</v>
      </c>
      <c r="G2328" s="58">
        <v>1.96388E-4</v>
      </c>
      <c r="H2328" s="7">
        <v>2.5597858448882401E-4</v>
      </c>
      <c r="I2328" s="7">
        <v>2.62192093508435E-4</v>
      </c>
      <c r="J2328" s="7">
        <v>8.1885200000000007E-5</v>
      </c>
      <c r="K2328" s="7">
        <v>8.4599999999999996E-5</v>
      </c>
      <c r="L2328" s="7">
        <v>8.1767799999999993E-5</v>
      </c>
      <c r="M2328" s="7">
        <v>6.5099999999999997E-5</v>
      </c>
      <c r="N2328" s="7">
        <v>8.6199999999999995E-5</v>
      </c>
      <c r="O2328" s="56">
        <f t="shared" si="108"/>
        <v>1.1415525114155251E-4</v>
      </c>
      <c r="P2328" s="7">
        <v>1.0911313363766599E-4</v>
      </c>
      <c r="Q2328" s="56">
        <f t="shared" si="109"/>
        <v>1.1415525114155251E-4</v>
      </c>
      <c r="R2328" s="7">
        <v>3.1756950086406472E-5</v>
      </c>
      <c r="S2328" s="56">
        <f t="shared" si="110"/>
        <v>1.1415525114155251E-4</v>
      </c>
      <c r="T2328" s="7">
        <v>0.98690553957412763</v>
      </c>
      <c r="U2328" s="18">
        <v>7.2900331100419871E-6</v>
      </c>
      <c r="V2328" s="18">
        <v>1.6202308296810862E-5</v>
      </c>
      <c r="W2328" s="7">
        <v>2.9764622308120365E-7</v>
      </c>
      <c r="X2328" s="7">
        <v>2.9764622308120365E-7</v>
      </c>
      <c r="Y2328" s="7">
        <v>5.9712307521384656E-6</v>
      </c>
      <c r="Z2328" s="7">
        <v>2.9764622308120365E-7</v>
      </c>
      <c r="AA2328" s="7">
        <v>0</v>
      </c>
      <c r="AB2328" s="7">
        <v>0</v>
      </c>
      <c r="AC2328" s="7">
        <v>2.9764622308120365E-7</v>
      </c>
      <c r="AD2328" s="7">
        <v>0</v>
      </c>
      <c r="AE2328" s="7">
        <v>2.2534944562703174E-4</v>
      </c>
      <c r="AF2328" s="7">
        <v>7.5273899680754439E-5</v>
      </c>
      <c r="AG2328" s="7">
        <v>6.1828154225617403E-5</v>
      </c>
      <c r="AH2328" s="7">
        <v>4.2914934238115264E-5</v>
      </c>
      <c r="AI2328" s="7">
        <v>5.0938386218490924E-5</v>
      </c>
      <c r="AJ2328" s="7">
        <v>8.3575266908848266E-5</v>
      </c>
      <c r="AK2328" s="7">
        <v>1.3013191502666624E-4</v>
      </c>
      <c r="AL2328" s="7">
        <v>1.1694898866139495E-4</v>
      </c>
      <c r="AM2328" s="7">
        <v>1.1908925878731606E-4</v>
      </c>
      <c r="AN2328" s="7">
        <v>2.2276483438233061E-5</v>
      </c>
      <c r="AO2328" s="7">
        <v>5.4760896789754162E-5</v>
      </c>
      <c r="AP2328" s="7">
        <v>1.1415525114155251E-4</v>
      </c>
      <c r="AQ2328" s="18">
        <v>1.7573870782730959E-5</v>
      </c>
      <c r="AR2328" s="7">
        <v>2.0576531033059199E-4</v>
      </c>
      <c r="AS2328" s="7">
        <v>8.7899999999999995E-5</v>
      </c>
    </row>
    <row r="2329" spans="1:45">
      <c r="A2329" s="2" t="s">
        <v>269</v>
      </c>
      <c r="B2329" s="10">
        <v>39910</v>
      </c>
      <c r="C2329" s="2">
        <v>24</v>
      </c>
      <c r="D2329" s="7">
        <v>2.3297300000000001E-4</v>
      </c>
      <c r="E2329" s="7">
        <v>2.5749728478266498E-4</v>
      </c>
      <c r="F2329" s="7">
        <v>2.33637E-4</v>
      </c>
      <c r="G2329" s="58">
        <v>2.05119E-4</v>
      </c>
      <c r="H2329" s="7">
        <v>2.3725654193769999E-4</v>
      </c>
      <c r="I2329" s="7">
        <v>2.4508887285981602E-4</v>
      </c>
      <c r="J2329" s="7">
        <v>6.8132000000000004E-5</v>
      </c>
      <c r="K2329" s="7">
        <v>7.0300000000000001E-5</v>
      </c>
      <c r="L2329" s="7">
        <v>6.8041300000000002E-5</v>
      </c>
      <c r="M2329" s="7">
        <v>5.9299999999999998E-5</v>
      </c>
      <c r="N2329" s="7">
        <v>6.5099999999999997E-5</v>
      </c>
      <c r="O2329" s="56">
        <f t="shared" si="108"/>
        <v>1.1415525114155251E-4</v>
      </c>
      <c r="P2329" s="7">
        <v>1.0567942788091966E-4</v>
      </c>
      <c r="Q2329" s="56">
        <f t="shared" si="109"/>
        <v>1.1415525114155251E-4</v>
      </c>
      <c r="R2329" s="7">
        <v>8.4943073396441082E-6</v>
      </c>
      <c r="S2329" s="56">
        <f t="shared" si="110"/>
        <v>1.1415525114155251E-4</v>
      </c>
      <c r="T2329" s="7">
        <v>0.9999783290590174</v>
      </c>
      <c r="U2329" s="18">
        <v>4.6895493567906973E-6</v>
      </c>
      <c r="V2329" s="18">
        <v>7.2900331100419871E-6</v>
      </c>
      <c r="W2329" s="7">
        <v>1.3432654452537059E-6</v>
      </c>
      <c r="X2329" s="7">
        <v>1.3432654452537059E-6</v>
      </c>
      <c r="Y2329" s="7">
        <v>3.0475186334273337E-5</v>
      </c>
      <c r="Z2329" s="7">
        <v>1.3432654452537059E-6</v>
      </c>
      <c r="AA2329" s="7">
        <v>1.2408071150176805E-7</v>
      </c>
      <c r="AB2329" s="7">
        <v>0</v>
      </c>
      <c r="AC2329" s="7">
        <v>1.3432654452537059E-6</v>
      </c>
      <c r="AD2329" s="7">
        <v>5.4915101861975318E-9</v>
      </c>
      <c r="AE2329" s="7">
        <v>2.464092816195905E-4</v>
      </c>
      <c r="AF2329" s="7">
        <v>8.7787861841929154E-5</v>
      </c>
      <c r="AG2329" s="7">
        <v>7.1466245194993496E-5</v>
      </c>
      <c r="AH2329" s="7">
        <v>4.7952084741678678E-5</v>
      </c>
      <c r="AI2329" s="7">
        <v>5.4732093666639715E-5</v>
      </c>
      <c r="AJ2329" s="7">
        <v>8.8098406501259136E-5</v>
      </c>
      <c r="AK2329" s="7">
        <v>1.3429994709145159E-4</v>
      </c>
      <c r="AL2329" s="7">
        <v>1.2467896435740451E-4</v>
      </c>
      <c r="AM2329" s="7">
        <v>1.2492590112838942E-4</v>
      </c>
      <c r="AN2329" s="7">
        <v>2.506191402158495E-5</v>
      </c>
      <c r="AO2329" s="7">
        <v>6.5448809980434572E-5</v>
      </c>
      <c r="AP2329" s="7">
        <v>1.1415525114155251E-4</v>
      </c>
      <c r="AQ2329" s="18">
        <v>7.9071511003728507E-6</v>
      </c>
      <c r="AR2329" s="7">
        <v>1.8481654173662182E-4</v>
      </c>
      <c r="AS2329" s="7">
        <v>6.5099999999999997E-5</v>
      </c>
    </row>
    <row r="2330" spans="1:45">
      <c r="A2330" s="2" t="s">
        <v>269</v>
      </c>
      <c r="B2330" s="10">
        <v>39911</v>
      </c>
      <c r="C2330" s="2">
        <v>1</v>
      </c>
      <c r="D2330" s="7">
        <v>2.38691E-4</v>
      </c>
      <c r="E2330" s="7">
        <v>2.38918570727846E-4</v>
      </c>
      <c r="F2330" s="7">
        <v>2.4010599999999999E-4</v>
      </c>
      <c r="G2330" s="58">
        <v>2.1396699999999999E-4</v>
      </c>
      <c r="H2330" s="7">
        <v>3.3815009607946801E-4</v>
      </c>
      <c r="I2330" s="7">
        <v>3.3560177012525999E-4</v>
      </c>
      <c r="J2330" s="7">
        <v>4.6276400000000003E-5</v>
      </c>
      <c r="K2330" s="7">
        <v>4.6699999999999997E-5</v>
      </c>
      <c r="L2330" s="7">
        <v>4.6340500000000001E-5</v>
      </c>
      <c r="M2330" s="7">
        <v>4.6499999999999999E-5</v>
      </c>
      <c r="N2330" s="7">
        <v>5.9299999999999998E-5</v>
      </c>
      <c r="O2330" s="56">
        <f t="shared" si="108"/>
        <v>1.1415525114155251E-4</v>
      </c>
      <c r="P2330" s="7">
        <v>1.0181174153111394E-4</v>
      </c>
      <c r="Q2330" s="56">
        <f t="shared" si="109"/>
        <v>1.1415525114155251E-4</v>
      </c>
      <c r="R2330" s="7">
        <v>1.3349012078263581E-6</v>
      </c>
      <c r="S2330" s="56">
        <f t="shared" si="110"/>
        <v>1.1415525114155251E-4</v>
      </c>
      <c r="T2330" s="7">
        <v>0.9998916980276199</v>
      </c>
      <c r="U2330" s="18">
        <v>5.1402507877366087E-6</v>
      </c>
      <c r="V2330" s="18">
        <v>4.6895493567906973E-6</v>
      </c>
      <c r="W2330" s="7">
        <v>2.791801340562315E-6</v>
      </c>
      <c r="X2330" s="7">
        <v>2.791801340562315E-6</v>
      </c>
      <c r="Y2330" s="7">
        <v>4.7486289884441523E-5</v>
      </c>
      <c r="Z2330" s="7">
        <v>2.791801340562315E-6</v>
      </c>
      <c r="AA2330" s="7">
        <v>4.1077940259761333E-7</v>
      </c>
      <c r="AB2330" s="7">
        <v>0</v>
      </c>
      <c r="AC2330" s="7">
        <v>2.791801340562315E-6</v>
      </c>
      <c r="AD2330" s="7">
        <v>5.4915101861975318E-9</v>
      </c>
      <c r="AE2330" s="7">
        <v>2.5331838636329627E-4</v>
      </c>
      <c r="AF2330" s="7">
        <v>1.0036004413325305E-4</v>
      </c>
      <c r="AG2330" s="7">
        <v>7.9747632325797457E-5</v>
      </c>
      <c r="AH2330" s="7">
        <v>5.7001196965242482E-5</v>
      </c>
      <c r="AI2330" s="7">
        <v>5.7875793920962098E-5</v>
      </c>
      <c r="AJ2330" s="7">
        <v>9.3259453164992845E-5</v>
      </c>
      <c r="AK2330" s="7">
        <v>1.3863259264434738E-4</v>
      </c>
      <c r="AL2330" s="7">
        <v>1.288517883495651E-4</v>
      </c>
      <c r="AM2330" s="7">
        <v>1.3195708971426223E-4</v>
      </c>
      <c r="AN2330" s="7">
        <v>2.8025064642834431E-5</v>
      </c>
      <c r="AO2330" s="7">
        <v>7.9855041031309264E-5</v>
      </c>
      <c r="AP2330" s="7">
        <v>1.1415525114155251E-4</v>
      </c>
      <c r="AQ2330" s="18">
        <v>5.0865304446589529E-6</v>
      </c>
      <c r="AR2330" s="7">
        <v>1.6052786948079998E-4</v>
      </c>
      <c r="AS2330" s="7">
        <v>5.9299999999999998E-5</v>
      </c>
    </row>
    <row r="2331" spans="1:45">
      <c r="A2331" s="2" t="s">
        <v>269</v>
      </c>
      <c r="B2331" s="10">
        <v>39911</v>
      </c>
      <c r="C2331" s="2">
        <v>2</v>
      </c>
      <c r="D2331" s="7">
        <v>2.4342799999999999E-4</v>
      </c>
      <c r="E2331" s="7">
        <v>3.3862428715869601E-4</v>
      </c>
      <c r="F2331" s="7">
        <v>2.4621499999999999E-4</v>
      </c>
      <c r="G2331" s="58">
        <v>2.2339500000000001E-4</v>
      </c>
      <c r="H2331" s="7">
        <v>3.8344177457477399E-4</v>
      </c>
      <c r="I2331" s="7">
        <v>3.7518846449090498E-4</v>
      </c>
      <c r="J2331" s="7">
        <v>4.1298099999999997E-5</v>
      </c>
      <c r="K2331" s="7">
        <v>4.1300000000000001E-5</v>
      </c>
      <c r="L2331" s="7">
        <v>4.1393999999999997E-5</v>
      </c>
      <c r="M2331" s="7">
        <v>4.6100000000000002E-5</v>
      </c>
      <c r="N2331" s="7">
        <v>4.6499999999999999E-5</v>
      </c>
      <c r="O2331" s="56">
        <f t="shared" si="108"/>
        <v>1.1415525114155251E-4</v>
      </c>
      <c r="P2331" s="7">
        <v>9.7248506580237259E-5</v>
      </c>
      <c r="Q2331" s="56">
        <f t="shared" si="109"/>
        <v>1.1415525114155251E-4</v>
      </c>
      <c r="R2331" s="7">
        <v>1.3349012078263581E-6</v>
      </c>
      <c r="S2331" s="56">
        <f t="shared" si="110"/>
        <v>1.1415525114155251E-4</v>
      </c>
      <c r="T2331" s="7">
        <v>0.99984499874214261</v>
      </c>
      <c r="U2331" s="18">
        <v>1.5653505129179799E-6</v>
      </c>
      <c r="V2331" s="18">
        <v>5.1402507877366087E-6</v>
      </c>
      <c r="W2331" s="7">
        <v>1.1539914609712951E-5</v>
      </c>
      <c r="X2331" s="7">
        <v>1.1539914609712951E-5</v>
      </c>
      <c r="Y2331" s="7">
        <v>6.4618946353740689E-5</v>
      </c>
      <c r="Z2331" s="7">
        <v>1.1539914609712951E-5</v>
      </c>
      <c r="AA2331" s="7">
        <v>7.7196524875139532E-7</v>
      </c>
      <c r="AB2331" s="7">
        <v>0</v>
      </c>
      <c r="AC2331" s="7">
        <v>1.1539914609712951E-5</v>
      </c>
      <c r="AD2331" s="7">
        <v>8.5851102641363033E-9</v>
      </c>
      <c r="AE2331" s="7">
        <v>2.5944895114453619E-4</v>
      </c>
      <c r="AF2331" s="7">
        <v>1.142843080636625E-4</v>
      </c>
      <c r="AG2331" s="7">
        <v>8.8017210052132949E-5</v>
      </c>
      <c r="AH2331" s="7">
        <v>7.5596156560080451E-5</v>
      </c>
      <c r="AI2331" s="7">
        <v>6.1023953438094807E-5</v>
      </c>
      <c r="AJ2331" s="7">
        <v>9.8345734023680658E-5</v>
      </c>
      <c r="AK2331" s="7">
        <v>1.4321634415618499E-4</v>
      </c>
      <c r="AL2331" s="7">
        <v>1.3247795617774228E-4</v>
      </c>
      <c r="AM2331" s="7">
        <v>1.3898218706435528E-4</v>
      </c>
      <c r="AN2331" s="7">
        <v>3.1157514910164874E-5</v>
      </c>
      <c r="AO2331" s="7">
        <v>9.4377245645317368E-5</v>
      </c>
      <c r="AP2331" s="7">
        <v>1.1415525114155251E-4</v>
      </c>
      <c r="AQ2331" s="18">
        <v>5.5753847834320524E-6</v>
      </c>
      <c r="AR2331" s="7">
        <v>1.3630518708437558E-4</v>
      </c>
      <c r="AS2331" s="7">
        <v>4.6499999999999999E-5</v>
      </c>
    </row>
    <row r="2332" spans="1:45">
      <c r="A2332" s="2" t="s">
        <v>269</v>
      </c>
      <c r="B2332" s="10">
        <v>39911</v>
      </c>
      <c r="C2332" s="2">
        <v>3</v>
      </c>
      <c r="D2332" s="7">
        <v>2.28223E-4</v>
      </c>
      <c r="E2332" s="7">
        <v>3.8307399833104299E-4</v>
      </c>
      <c r="F2332" s="7">
        <v>2.3953200000000001E-4</v>
      </c>
      <c r="G2332" s="58">
        <v>2.2784300000000001E-4</v>
      </c>
      <c r="H2332" s="7">
        <v>4.3131695206586002E-4</v>
      </c>
      <c r="I2332" s="7">
        <v>4.1656215402843799E-4</v>
      </c>
      <c r="J2332" s="7">
        <v>3.9489700000000002E-5</v>
      </c>
      <c r="K2332" s="7">
        <v>3.9100000000000002E-5</v>
      </c>
      <c r="L2332" s="7">
        <v>3.9637300000000001E-5</v>
      </c>
      <c r="M2332" s="7">
        <v>5.7399999999999898E-5</v>
      </c>
      <c r="N2332" s="7">
        <v>4.6100000000000002E-5</v>
      </c>
      <c r="O2332" s="56">
        <f t="shared" si="108"/>
        <v>1.1415525114155251E-4</v>
      </c>
      <c r="P2332" s="7">
        <v>9.7818105207216221E-5</v>
      </c>
      <c r="Q2332" s="56">
        <f t="shared" si="109"/>
        <v>1.1415525114155251E-4</v>
      </c>
      <c r="R2332" s="7">
        <v>1.8075027536437709E-6</v>
      </c>
      <c r="S2332" s="56">
        <f t="shared" si="110"/>
        <v>1.1415525114155251E-4</v>
      </c>
      <c r="T2332" s="7">
        <v>1</v>
      </c>
      <c r="U2332" s="18">
        <v>1.9071999332771964E-5</v>
      </c>
      <c r="V2332" s="18">
        <v>1.5653505129179799E-6</v>
      </c>
      <c r="W2332" s="7">
        <v>2.6160784977803235E-5</v>
      </c>
      <c r="X2332" s="7">
        <v>2.6160784977803235E-5</v>
      </c>
      <c r="Y2332" s="7">
        <v>8.2650941052677017E-5</v>
      </c>
      <c r="Z2332" s="7">
        <v>2.6160784977803235E-5</v>
      </c>
      <c r="AA2332" s="7">
        <v>2.1467084905409434E-6</v>
      </c>
      <c r="AB2332" s="7">
        <v>0</v>
      </c>
      <c r="AC2332" s="7">
        <v>2.6160784977803235E-5</v>
      </c>
      <c r="AD2332" s="7">
        <v>1.8998700995391154E-7</v>
      </c>
      <c r="AE2332" s="7">
        <v>2.6575652044137865E-4</v>
      </c>
      <c r="AF2332" s="7">
        <v>1.2875643234172034E-4</v>
      </c>
      <c r="AG2332" s="7">
        <v>9.6326566675455176E-5</v>
      </c>
      <c r="AH2332" s="7">
        <v>9.5165523960397043E-5</v>
      </c>
      <c r="AI2332" s="7">
        <v>6.421995339750953E-5</v>
      </c>
      <c r="AJ2332" s="7">
        <v>1.03657453975081E-4</v>
      </c>
      <c r="AK2332" s="7">
        <v>1.4779983615155883E-4</v>
      </c>
      <c r="AL2332" s="7">
        <v>1.3721876516077641E-4</v>
      </c>
      <c r="AM2332" s="7">
        <v>1.4639901713780001E-4</v>
      </c>
      <c r="AN2332" s="7">
        <v>5.079845215521769E-5</v>
      </c>
      <c r="AO2332" s="7">
        <v>1.101554027710714E-4</v>
      </c>
      <c r="AP2332" s="7">
        <v>1.1415525114155251E-4</v>
      </c>
      <c r="AQ2332" s="18">
        <v>1.6978610170698281E-6</v>
      </c>
      <c r="AR2332" s="7">
        <v>1.1483410004000905E-4</v>
      </c>
      <c r="AS2332" s="7">
        <v>4.6100000000000002E-5</v>
      </c>
    </row>
    <row r="2333" spans="1:45">
      <c r="A2333" s="2" t="s">
        <v>269</v>
      </c>
      <c r="B2333" s="10">
        <v>39911</v>
      </c>
      <c r="C2333" s="2">
        <v>4</v>
      </c>
      <c r="D2333" s="7">
        <v>2.1384400000000001E-4</v>
      </c>
      <c r="E2333" s="7">
        <v>4.2987925480111302E-4</v>
      </c>
      <c r="F2333" s="7">
        <v>2.32804E-4</v>
      </c>
      <c r="G2333" s="58">
        <v>2.3230500000000001E-4</v>
      </c>
      <c r="H2333" s="7">
        <v>4.3131695206586002E-4</v>
      </c>
      <c r="I2333" s="7">
        <v>4.1656215402843799E-4</v>
      </c>
      <c r="J2333" s="7">
        <v>5.27279E-5</v>
      </c>
      <c r="K2333" s="7">
        <v>5.2200000000000002E-5</v>
      </c>
      <c r="L2333" s="7">
        <v>5.2921099999999997E-5</v>
      </c>
      <c r="M2333" s="7">
        <v>9.1099999999999897E-5</v>
      </c>
      <c r="N2333" s="7">
        <v>5.7399999999999898E-5</v>
      </c>
      <c r="O2333" s="56">
        <f t="shared" si="108"/>
        <v>1.1415525114155251E-4</v>
      </c>
      <c r="P2333" s="7">
        <v>1.028839922002427E-4</v>
      </c>
      <c r="Q2333" s="56">
        <f t="shared" si="109"/>
        <v>1.1415525114155251E-4</v>
      </c>
      <c r="R2333" s="7">
        <v>4.299634127940548E-6</v>
      </c>
      <c r="S2333" s="56">
        <f t="shared" si="110"/>
        <v>1.1415525114155251E-4</v>
      </c>
      <c r="T2333" s="7">
        <v>0.99029293260977314</v>
      </c>
      <c r="U2333" s="18">
        <v>7.3657052308539312E-5</v>
      </c>
      <c r="V2333" s="18">
        <v>1.9071999332771964E-5</v>
      </c>
      <c r="W2333" s="7">
        <v>3.124836977412052E-5</v>
      </c>
      <c r="X2333" s="7">
        <v>3.124836977412052E-5</v>
      </c>
      <c r="Y2333" s="7">
        <v>8.3426861641072576E-5</v>
      </c>
      <c r="Z2333" s="7">
        <v>3.124836977412052E-5</v>
      </c>
      <c r="AA2333" s="7">
        <v>3.6553720976431653E-6</v>
      </c>
      <c r="AB2333" s="7">
        <v>0</v>
      </c>
      <c r="AC2333" s="7">
        <v>3.124836977412052E-5</v>
      </c>
      <c r="AD2333" s="7">
        <v>4.8397389762842773E-6</v>
      </c>
      <c r="AE2333" s="7">
        <v>2.691317105843993E-4</v>
      </c>
      <c r="AF2333" s="7">
        <v>1.3826754746668805E-4</v>
      </c>
      <c r="AG2333" s="7">
        <v>1.0590143021182033E-4</v>
      </c>
      <c r="AH2333" s="7">
        <v>1.1681346116653766E-4</v>
      </c>
      <c r="AI2333" s="7">
        <v>7.3101018080616801E-5</v>
      </c>
      <c r="AJ2333" s="7">
        <v>1.0762089691358406E-4</v>
      </c>
      <c r="AK2333" s="7">
        <v>1.5044234817954504E-4</v>
      </c>
      <c r="AL2333" s="7">
        <v>1.3921174447631559E-4</v>
      </c>
      <c r="AM2333" s="7">
        <v>1.5291141204129042E-4</v>
      </c>
      <c r="AN2333" s="7">
        <v>8.4200565933603041E-5</v>
      </c>
      <c r="AO2333" s="7">
        <v>1.2010515530270841E-4</v>
      </c>
      <c r="AP2333" s="7">
        <v>1.1415525114155251E-4</v>
      </c>
      <c r="AQ2333" s="18">
        <v>2.0686487733876634E-5</v>
      </c>
      <c r="AR2333" s="7">
        <v>9.7380335356048953E-5</v>
      </c>
      <c r="AS2333" s="7">
        <v>5.7399999999999999E-5</v>
      </c>
    </row>
    <row r="2334" spans="1:45">
      <c r="A2334" s="2" t="s">
        <v>269</v>
      </c>
      <c r="B2334" s="10">
        <v>39911</v>
      </c>
      <c r="C2334" s="2">
        <v>5</v>
      </c>
      <c r="D2334" s="7">
        <v>2.0016899999999999E-4</v>
      </c>
      <c r="E2334" s="7">
        <v>4.2987925480111302E-4</v>
      </c>
      <c r="F2334" s="7">
        <v>2.2575300000000001E-4</v>
      </c>
      <c r="G2334" s="58">
        <v>2.3568499999999999E-4</v>
      </c>
      <c r="H2334" s="7">
        <v>2.7543565302860399E-4</v>
      </c>
      <c r="I2334" s="7">
        <v>2.7980066620429098E-4</v>
      </c>
      <c r="J2334" s="7">
        <v>7.2058199999999994E-5</v>
      </c>
      <c r="K2334" s="7">
        <v>7.0900000000000002E-5</v>
      </c>
      <c r="L2334" s="7">
        <v>7.2367599999999995E-5</v>
      </c>
      <c r="M2334" s="7">
        <v>1.9907599999999999E-4</v>
      </c>
      <c r="N2334" s="7">
        <v>9.1099999999999897E-5</v>
      </c>
      <c r="O2334" s="56">
        <f t="shared" si="108"/>
        <v>1.1415525114155251E-4</v>
      </c>
      <c r="P2334" s="7">
        <v>1.0986154378332806E-4</v>
      </c>
      <c r="Q2334" s="56">
        <f t="shared" si="109"/>
        <v>1.1415525114155251E-4</v>
      </c>
      <c r="R2334" s="7">
        <v>1.3953698558998163E-5</v>
      </c>
      <c r="S2334" s="56">
        <f t="shared" si="110"/>
        <v>1.1415525114155251E-4</v>
      </c>
      <c r="T2334" s="7">
        <v>0.95787728160771946</v>
      </c>
      <c r="U2334" s="18">
        <v>1.5399120638937469E-4</v>
      </c>
      <c r="V2334" s="18">
        <v>7.3657052308539312E-5</v>
      </c>
      <c r="W2334" s="7">
        <v>3.6524050477006314E-5</v>
      </c>
      <c r="X2334" s="7">
        <v>3.6524050477006314E-5</v>
      </c>
      <c r="Y2334" s="7">
        <v>8.5073798530669895E-5</v>
      </c>
      <c r="Z2334" s="7">
        <v>3.6524050477006314E-5</v>
      </c>
      <c r="AA2334" s="7">
        <v>7.2693673627202416E-6</v>
      </c>
      <c r="AB2334" s="7">
        <v>2.6016050377165241E-7</v>
      </c>
      <c r="AC2334" s="7">
        <v>3.6524050477006314E-5</v>
      </c>
      <c r="AD2334" s="7">
        <v>1.8227858746688604E-5</v>
      </c>
      <c r="AE2334" s="7">
        <v>2.7357409705467528E-4</v>
      </c>
      <c r="AF2334" s="7">
        <v>1.4817803628225311E-4</v>
      </c>
      <c r="AG2334" s="7">
        <v>1.150631046976752E-4</v>
      </c>
      <c r="AH2334" s="7">
        <v>1.3901203243498082E-4</v>
      </c>
      <c r="AI2334" s="7">
        <v>8.2847683914660298E-5</v>
      </c>
      <c r="AJ2334" s="7">
        <v>1.1216886237380793E-4</v>
      </c>
      <c r="AK2334" s="7">
        <v>1.5299585792361985E-4</v>
      </c>
      <c r="AL2334" s="7">
        <v>1.4095721835157254E-4</v>
      </c>
      <c r="AM2334" s="7">
        <v>1.593039752033081E-4</v>
      </c>
      <c r="AN2334" s="7">
        <v>1.2003910238759002E-4</v>
      </c>
      <c r="AO2334" s="7">
        <v>1.3017395164564632E-4</v>
      </c>
      <c r="AP2334" s="7">
        <v>1.1415525114155251E-4</v>
      </c>
      <c r="AQ2334" s="18">
        <v>7.9892290394320691E-5</v>
      </c>
      <c r="AR2334" s="7">
        <v>8.1431322163610066E-5</v>
      </c>
      <c r="AS2334" s="7">
        <v>9.1100000000000005E-5</v>
      </c>
    </row>
    <row r="2335" spans="1:45">
      <c r="A2335" s="2" t="s">
        <v>269</v>
      </c>
      <c r="B2335" s="10">
        <v>39911</v>
      </c>
      <c r="C2335" s="2">
        <v>6</v>
      </c>
      <c r="D2335" s="7">
        <v>1.8023200000000001E-4</v>
      </c>
      <c r="E2335" s="7">
        <v>2.7676703879672601E-4</v>
      </c>
      <c r="F2335" s="7">
        <v>1.9328999999999999E-4</v>
      </c>
      <c r="G2335" s="58">
        <v>2.24687E-4</v>
      </c>
      <c r="H2335" s="7">
        <v>1.40171234603865E-4</v>
      </c>
      <c r="I2335" s="7">
        <v>1.5306820129927501E-4</v>
      </c>
      <c r="J2335" s="7">
        <v>1.51473E-4</v>
      </c>
      <c r="K2335" s="7">
        <v>1.55477E-4</v>
      </c>
      <c r="L2335" s="7">
        <v>1.5137500000000001E-4</v>
      </c>
      <c r="M2335" s="7">
        <v>2.9185399999999997E-4</v>
      </c>
      <c r="N2335" s="7">
        <v>1.9907599999999999E-4</v>
      </c>
      <c r="O2335" s="56">
        <f t="shared" si="108"/>
        <v>1.1415525114155251E-4</v>
      </c>
      <c r="P2335" s="7">
        <v>1.1257887090845061E-4</v>
      </c>
      <c r="Q2335" s="56">
        <f t="shared" si="109"/>
        <v>1.1415525114155251E-4</v>
      </c>
      <c r="R2335" s="7">
        <v>5.1888003603167788E-5</v>
      </c>
      <c r="S2335" s="56">
        <f t="shared" si="110"/>
        <v>1.1415525114155251E-4</v>
      </c>
      <c r="T2335" s="7">
        <v>0.89521440322485424</v>
      </c>
      <c r="U2335" s="18">
        <v>2.2224883192067794E-4</v>
      </c>
      <c r="V2335" s="18">
        <v>1.5399120638937469E-4</v>
      </c>
      <c r="W2335" s="7">
        <v>4.2246293915031807E-5</v>
      </c>
      <c r="X2335" s="7">
        <v>4.2246293915031807E-5</v>
      </c>
      <c r="Y2335" s="7">
        <v>8.5950075072653012E-5</v>
      </c>
      <c r="Z2335" s="7">
        <v>4.2246293915031807E-5</v>
      </c>
      <c r="AA2335" s="7">
        <v>1.4906442062972065E-5</v>
      </c>
      <c r="AB2335" s="7">
        <v>7.0388707040787919E-6</v>
      </c>
      <c r="AC2335" s="7">
        <v>4.2246293915031807E-5</v>
      </c>
      <c r="AD2335" s="7">
        <v>3.4746837973578049E-5</v>
      </c>
      <c r="AE2335" s="7">
        <v>2.7794232950951108E-4</v>
      </c>
      <c r="AF2335" s="7">
        <v>1.5760865797478907E-4</v>
      </c>
      <c r="AG2335" s="7">
        <v>1.2532389404163003E-4</v>
      </c>
      <c r="AH2335" s="7">
        <v>1.624220506611508E-4</v>
      </c>
      <c r="AI2335" s="7">
        <v>9.3059116545612358E-5</v>
      </c>
      <c r="AJ2335" s="7">
        <v>1.1650892225494043E-4</v>
      </c>
      <c r="AK2335" s="7">
        <v>1.5587119321726415E-4</v>
      </c>
      <c r="AL2335" s="7">
        <v>1.4283636099197939E-4</v>
      </c>
      <c r="AM2335" s="7">
        <v>1.6622074770648537E-4</v>
      </c>
      <c r="AN2335" s="7">
        <v>1.5780474796148894E-4</v>
      </c>
      <c r="AO2335" s="7">
        <v>1.4058304835305412E-4</v>
      </c>
      <c r="AP2335" s="7">
        <v>1.1415525114155251E-4</v>
      </c>
      <c r="AQ2335" s="18">
        <v>1.6702691451047112E-4</v>
      </c>
      <c r="AR2335" s="7">
        <v>6.7050368469830226E-5</v>
      </c>
      <c r="AS2335" s="7">
        <v>1.9907599999999999E-4</v>
      </c>
    </row>
    <row r="2336" spans="1:45">
      <c r="A2336" s="2" t="s">
        <v>269</v>
      </c>
      <c r="B2336" s="10">
        <v>39911</v>
      </c>
      <c r="C2336" s="2">
        <v>7</v>
      </c>
      <c r="D2336" s="7">
        <v>1.6189399999999999E-4</v>
      </c>
      <c r="E2336" s="7">
        <v>1.41966035284321E-4</v>
      </c>
      <c r="F2336" s="7">
        <v>1.62771E-4</v>
      </c>
      <c r="G2336" s="58">
        <v>2.1388700000000001E-4</v>
      </c>
      <c r="H2336" s="7">
        <v>6.7215730263562294E-5</v>
      </c>
      <c r="I2336" s="7">
        <v>7.8172673632828497E-5</v>
      </c>
      <c r="J2336" s="7">
        <v>2.20798E-4</v>
      </c>
      <c r="K2336" s="7">
        <v>2.30211E-4</v>
      </c>
      <c r="L2336" s="7">
        <v>2.2023400000000001E-4</v>
      </c>
      <c r="M2336" s="7">
        <v>2.43637E-4</v>
      </c>
      <c r="N2336" s="7">
        <v>2.9185399999999997E-4</v>
      </c>
      <c r="O2336" s="56">
        <f t="shared" si="108"/>
        <v>1.1415525114155251E-4</v>
      </c>
      <c r="P2336" s="7">
        <v>1.1170329030951316E-4</v>
      </c>
      <c r="Q2336" s="56">
        <f t="shared" si="109"/>
        <v>1.1415525114155251E-4</v>
      </c>
      <c r="R2336" s="7">
        <v>8.5122209229922127E-5</v>
      </c>
      <c r="S2336" s="56">
        <f t="shared" si="110"/>
        <v>1.1415525114155251E-4</v>
      </c>
      <c r="T2336" s="7">
        <v>0.79239032313251212</v>
      </c>
      <c r="U2336" s="18">
        <v>1.8575466040582136E-4</v>
      </c>
      <c r="V2336" s="18">
        <v>2.2224883192067794E-4</v>
      </c>
      <c r="W2336" s="7">
        <v>5.4864992572623882E-7</v>
      </c>
      <c r="X2336" s="7">
        <v>5.4864992572623882E-7</v>
      </c>
      <c r="Y2336" s="7">
        <v>1.1012382395363073E-7</v>
      </c>
      <c r="Z2336" s="7">
        <v>5.4864992572623882E-7</v>
      </c>
      <c r="AA2336" s="7">
        <v>2.5790750878684787E-8</v>
      </c>
      <c r="AB2336" s="7">
        <v>0</v>
      </c>
      <c r="AC2336" s="7">
        <v>5.4864992572623882E-7</v>
      </c>
      <c r="AD2336" s="7">
        <v>1.6154750003167767E-5</v>
      </c>
      <c r="AE2336" s="7">
        <v>2.6601689893348467E-4</v>
      </c>
      <c r="AF2336" s="7">
        <v>1.5004401684771992E-4</v>
      </c>
      <c r="AG2336" s="7">
        <v>1.222579784931974E-4</v>
      </c>
      <c r="AH2336" s="7">
        <v>1.506008937971953E-4</v>
      </c>
      <c r="AI2336" s="7">
        <v>8.6578330861374387E-5</v>
      </c>
      <c r="AJ2336" s="7">
        <v>1.0585221519324288E-4</v>
      </c>
      <c r="AK2336" s="7">
        <v>1.3576265180778067E-4</v>
      </c>
      <c r="AL2336" s="7">
        <v>1.2735714466299914E-4</v>
      </c>
      <c r="AM2336" s="7">
        <v>1.3677497063502235E-4</v>
      </c>
      <c r="AN2336" s="7">
        <v>1.2905648869676945E-4</v>
      </c>
      <c r="AO2336" s="7">
        <v>1.1437690219588261E-4</v>
      </c>
      <c r="AP2336" s="7">
        <v>1.1415525114155251E-4</v>
      </c>
      <c r="AQ2336" s="18">
        <v>2.4106270429107116E-4</v>
      </c>
      <c r="AR2336" s="7">
        <v>6.1325171113085547E-5</v>
      </c>
      <c r="AS2336" s="7">
        <v>2.9185399999999997E-4</v>
      </c>
    </row>
    <row r="2337" spans="1:45">
      <c r="A2337" s="2" t="s">
        <v>269</v>
      </c>
      <c r="B2337" s="10">
        <v>39911</v>
      </c>
      <c r="C2337" s="2">
        <v>8</v>
      </c>
      <c r="D2337" s="7">
        <v>1.4416E-4</v>
      </c>
      <c r="E2337" s="7">
        <v>6.8398101493723695E-5</v>
      </c>
      <c r="F2337" s="7">
        <v>1.34055E-4</v>
      </c>
      <c r="G2337" s="58">
        <v>2.0395E-4</v>
      </c>
      <c r="H2337" s="7">
        <v>1.41048229504954E-5</v>
      </c>
      <c r="I2337" s="7">
        <v>1.7627350067897399E-5</v>
      </c>
      <c r="J2337" s="7">
        <v>2.0186499999999999E-4</v>
      </c>
      <c r="K2337" s="7">
        <v>2.0826500000000001E-4</v>
      </c>
      <c r="L2337" s="7">
        <v>2.0160800000000001E-4</v>
      </c>
      <c r="M2337" s="7">
        <v>1.9821500000000001E-4</v>
      </c>
      <c r="N2337" s="7">
        <v>2.43637E-4</v>
      </c>
      <c r="O2337" s="56">
        <f t="shared" si="108"/>
        <v>1.1415525114155251E-4</v>
      </c>
      <c r="P2337" s="7">
        <v>1.1385939165115244E-4</v>
      </c>
      <c r="Q2337" s="56">
        <f t="shared" si="109"/>
        <v>1.1415525114155251E-4</v>
      </c>
      <c r="R2337" s="7">
        <v>1.1225197293895867E-4</v>
      </c>
      <c r="S2337" s="56">
        <f t="shared" si="110"/>
        <v>1.1415525114155251E-4</v>
      </c>
      <c r="T2337" s="7">
        <v>0.74047583094872571</v>
      </c>
      <c r="U2337" s="18">
        <v>1.2411806096035175E-4</v>
      </c>
      <c r="V2337" s="18">
        <v>1.8575466040582136E-4</v>
      </c>
      <c r="W2337" s="7">
        <v>0</v>
      </c>
      <c r="X2337" s="7">
        <v>0</v>
      </c>
      <c r="Y2337" s="7">
        <v>0</v>
      </c>
      <c r="Z2337" s="7">
        <v>0</v>
      </c>
      <c r="AA2337" s="7">
        <v>0</v>
      </c>
      <c r="AB2337" s="7">
        <v>0</v>
      </c>
      <c r="AC2337" s="7">
        <v>0</v>
      </c>
      <c r="AD2337" s="7">
        <v>6.7042043771323796E-6</v>
      </c>
      <c r="AE2337" s="7">
        <v>2.5359990957912087E-4</v>
      </c>
      <c r="AF2337" s="7">
        <v>1.4249950979746469E-4</v>
      </c>
      <c r="AG2337" s="7">
        <v>1.1967528853335749E-4</v>
      </c>
      <c r="AH2337" s="7">
        <v>1.3990415422681672E-4</v>
      </c>
      <c r="AI2337" s="7">
        <v>8.0307644357911675E-5</v>
      </c>
      <c r="AJ2337" s="7">
        <v>9.5586556648711448E-5</v>
      </c>
      <c r="AK2337" s="7">
        <v>1.1605787250156671E-4</v>
      </c>
      <c r="AL2337" s="7">
        <v>1.1316352650359235E-4</v>
      </c>
      <c r="AM2337" s="7">
        <v>1.0989457016015734E-4</v>
      </c>
      <c r="AN2337" s="7">
        <v>1.0257394463974844E-4</v>
      </c>
      <c r="AO2337" s="7">
        <v>9.1071614321074814E-5</v>
      </c>
      <c r="AP2337" s="7">
        <v>1.1415525114155251E-4</v>
      </c>
      <c r="AQ2337" s="18">
        <v>2.0147921761891916E-4</v>
      </c>
      <c r="AR2337" s="7">
        <v>5.5865226767762305E-5</v>
      </c>
      <c r="AS2337" s="7">
        <v>2.43637E-4</v>
      </c>
    </row>
    <row r="2338" spans="1:45">
      <c r="A2338" s="2" t="s">
        <v>269</v>
      </c>
      <c r="B2338" s="10">
        <v>39911</v>
      </c>
      <c r="C2338" s="2">
        <v>9</v>
      </c>
      <c r="D2338" s="7">
        <v>1.3819799999999999E-4</v>
      </c>
      <c r="E2338" s="7">
        <v>1.4414677528677299E-5</v>
      </c>
      <c r="F2338" s="7">
        <v>1.11406E-4</v>
      </c>
      <c r="G2338" s="58">
        <v>1.85398E-4</v>
      </c>
      <c r="H2338" s="7">
        <v>0</v>
      </c>
      <c r="I2338" s="7">
        <v>0</v>
      </c>
      <c r="J2338" s="7">
        <v>1.81607E-4</v>
      </c>
      <c r="K2338" s="7">
        <v>1.8527600000000001E-4</v>
      </c>
      <c r="L2338" s="7">
        <v>1.8162199999999999E-4</v>
      </c>
      <c r="M2338" s="7">
        <v>1.6424500000000001E-4</v>
      </c>
      <c r="N2338" s="7">
        <v>1.9821500000000001E-4</v>
      </c>
      <c r="O2338" s="56">
        <f t="shared" si="108"/>
        <v>1.1415525114155251E-4</v>
      </c>
      <c r="P2338" s="7">
        <v>1.1706606831005434E-4</v>
      </c>
      <c r="Q2338" s="56">
        <f t="shared" si="109"/>
        <v>1.1415525114155251E-4</v>
      </c>
      <c r="R2338" s="7">
        <v>1.137870180162421E-4</v>
      </c>
      <c r="S2338" s="56">
        <f t="shared" si="110"/>
        <v>1.1415525114155251E-4</v>
      </c>
      <c r="T2338" s="7">
        <v>0.73263811297117121</v>
      </c>
      <c r="U2338" s="18">
        <v>1.0344795276928565E-4</v>
      </c>
      <c r="V2338" s="18">
        <v>1.2411806096035175E-4</v>
      </c>
      <c r="W2338" s="7">
        <v>0</v>
      </c>
      <c r="X2338" s="7">
        <v>0</v>
      </c>
      <c r="Y2338" s="7">
        <v>0</v>
      </c>
      <c r="Z2338" s="7">
        <v>0</v>
      </c>
      <c r="AA2338" s="7">
        <v>0</v>
      </c>
      <c r="AB2338" s="7">
        <v>0</v>
      </c>
      <c r="AC2338" s="7">
        <v>0</v>
      </c>
      <c r="AD2338" s="7">
        <v>7.2455370246460693E-9</v>
      </c>
      <c r="AE2338" s="7">
        <v>2.4244228681884598E-4</v>
      </c>
      <c r="AF2338" s="7">
        <v>1.3453259518018002E-4</v>
      </c>
      <c r="AG2338" s="7">
        <v>1.1681480831021516E-4</v>
      </c>
      <c r="AH2338" s="7">
        <v>1.2963116896684871E-4</v>
      </c>
      <c r="AI2338" s="7">
        <v>7.4353318347537768E-5</v>
      </c>
      <c r="AJ2338" s="7">
        <v>8.5981269518783961E-5</v>
      </c>
      <c r="AK2338" s="7">
        <v>9.8765199904080289E-5</v>
      </c>
      <c r="AL2338" s="7">
        <v>9.9250217205187132E-5</v>
      </c>
      <c r="AM2338" s="7">
        <v>8.5149666834929337E-5</v>
      </c>
      <c r="AN2338" s="7">
        <v>7.8027786665487868E-5</v>
      </c>
      <c r="AO2338" s="7">
        <v>6.9412056479789248E-5</v>
      </c>
      <c r="AP2338" s="7">
        <v>1.1415525114155251E-4</v>
      </c>
      <c r="AQ2338" s="18">
        <v>1.3462493893846489E-4</v>
      </c>
      <c r="AR2338" s="7">
        <v>5.5879977391812448E-5</v>
      </c>
      <c r="AS2338" s="7">
        <v>1.9821500000000001E-4</v>
      </c>
    </row>
    <row r="2339" spans="1:45">
      <c r="A2339" s="2" t="s">
        <v>269</v>
      </c>
      <c r="B2339" s="10">
        <v>39911</v>
      </c>
      <c r="C2339" s="2">
        <v>10</v>
      </c>
      <c r="D2339" s="7">
        <v>1.32492E-4</v>
      </c>
      <c r="E2339" s="7">
        <v>0</v>
      </c>
      <c r="F2339" s="7">
        <v>9.0279700000000002E-5</v>
      </c>
      <c r="G2339" s="58">
        <v>1.67997E-4</v>
      </c>
      <c r="H2339" s="7">
        <v>0</v>
      </c>
      <c r="I2339" s="7">
        <v>0</v>
      </c>
      <c r="J2339" s="7">
        <v>1.7245699999999999E-4</v>
      </c>
      <c r="K2339" s="7">
        <v>1.7505400000000001E-4</v>
      </c>
      <c r="L2339" s="7">
        <v>1.7257500000000001E-4</v>
      </c>
      <c r="M2339" s="7">
        <v>1.4131899999999999E-4</v>
      </c>
      <c r="N2339" s="7">
        <v>1.6424500000000001E-4</v>
      </c>
      <c r="O2339" s="56">
        <f t="shared" si="108"/>
        <v>1.1415525114155251E-4</v>
      </c>
      <c r="P2339" s="7">
        <v>1.2022773568937862E-4</v>
      </c>
      <c r="Q2339" s="56">
        <f t="shared" si="109"/>
        <v>1.1415525114155251E-4</v>
      </c>
      <c r="R2339" s="7">
        <v>9.8104728416157844E-5</v>
      </c>
      <c r="S2339" s="56">
        <f t="shared" si="110"/>
        <v>1.1415525114155251E-4</v>
      </c>
      <c r="T2339" s="7">
        <v>0.70393902147307064</v>
      </c>
      <c r="U2339" s="18">
        <v>1.0834243329532997E-4</v>
      </c>
      <c r="V2339" s="18">
        <v>1.0344795276928565E-4</v>
      </c>
      <c r="W2339" s="7">
        <v>0</v>
      </c>
      <c r="X2339" s="7">
        <v>0</v>
      </c>
      <c r="Y2339" s="7">
        <v>0</v>
      </c>
      <c r="Z2339" s="7">
        <v>0</v>
      </c>
      <c r="AA2339" s="7">
        <v>0</v>
      </c>
      <c r="AB2339" s="7">
        <v>0</v>
      </c>
      <c r="AC2339" s="7">
        <v>0</v>
      </c>
      <c r="AD2339" s="7">
        <v>0</v>
      </c>
      <c r="AE2339" s="7">
        <v>2.0818314044593705E-4</v>
      </c>
      <c r="AF2339" s="7">
        <v>1.187870703880801E-4</v>
      </c>
      <c r="AG2339" s="7">
        <v>1.0117399880809118E-4</v>
      </c>
      <c r="AH2339" s="7">
        <v>1.0866162178048442E-4</v>
      </c>
      <c r="AI2339" s="7">
        <v>6.261829437488733E-5</v>
      </c>
      <c r="AJ2339" s="7">
        <v>7.2595496248294876E-5</v>
      </c>
      <c r="AK2339" s="7">
        <v>8.4215792541875883E-5</v>
      </c>
      <c r="AL2339" s="7">
        <v>8.8929220300157242E-5</v>
      </c>
      <c r="AM2339" s="7">
        <v>6.8642129628193987E-5</v>
      </c>
      <c r="AN2339" s="7">
        <v>3.9950536257530977E-5</v>
      </c>
      <c r="AO2339" s="7">
        <v>3.8456966111317268E-5</v>
      </c>
      <c r="AP2339" s="7">
        <v>1.1415525114155251E-4</v>
      </c>
      <c r="AQ2339" s="18">
        <v>1.1220505877321928E-4</v>
      </c>
      <c r="AR2339" s="7">
        <v>6.0383735513227019E-5</v>
      </c>
      <c r="AS2339" s="7">
        <v>1.6424500000000001E-4</v>
      </c>
    </row>
    <row r="2340" spans="1:45">
      <c r="A2340" s="2" t="s">
        <v>269</v>
      </c>
      <c r="B2340" s="10">
        <v>39911</v>
      </c>
      <c r="C2340" s="2">
        <v>11</v>
      </c>
      <c r="D2340" s="7">
        <v>1.26501E-4</v>
      </c>
      <c r="E2340" s="7">
        <v>0</v>
      </c>
      <c r="F2340" s="7">
        <v>7.1262500000000004E-5</v>
      </c>
      <c r="G2340" s="58">
        <v>1.5069500000000001E-4</v>
      </c>
      <c r="H2340" s="7">
        <v>0</v>
      </c>
      <c r="I2340" s="7">
        <v>0</v>
      </c>
      <c r="J2340" s="7">
        <v>1.63513E-4</v>
      </c>
      <c r="K2340" s="7">
        <v>1.64721E-4</v>
      </c>
      <c r="L2340" s="7">
        <v>1.6377300000000001E-4</v>
      </c>
      <c r="M2340" s="7">
        <v>1.2376100000000001E-4</v>
      </c>
      <c r="N2340" s="7">
        <v>1.4131899999999999E-4</v>
      </c>
      <c r="O2340" s="56">
        <f t="shared" si="108"/>
        <v>1.1415525114155251E-4</v>
      </c>
      <c r="P2340" s="7">
        <v>1.2075282148516938E-4</v>
      </c>
      <c r="Q2340" s="56">
        <f t="shared" si="109"/>
        <v>1.1415525114155251E-4</v>
      </c>
      <c r="R2340" s="7">
        <v>1.0095404396023294E-4</v>
      </c>
      <c r="S2340" s="56">
        <f t="shared" si="110"/>
        <v>1.1415525114155251E-4</v>
      </c>
      <c r="T2340" s="7">
        <v>0.66939422934122039</v>
      </c>
      <c r="U2340" s="18">
        <v>1.2064168291380776E-4</v>
      </c>
      <c r="V2340" s="18">
        <v>1.0834243329532997E-4</v>
      </c>
      <c r="W2340" s="7">
        <v>0</v>
      </c>
      <c r="X2340" s="7">
        <v>0</v>
      </c>
      <c r="Y2340" s="7">
        <v>0</v>
      </c>
      <c r="Z2340" s="7">
        <v>0</v>
      </c>
      <c r="AA2340" s="7">
        <v>0</v>
      </c>
      <c r="AB2340" s="7">
        <v>0</v>
      </c>
      <c r="AC2340" s="7">
        <v>0</v>
      </c>
      <c r="AD2340" s="7">
        <v>0</v>
      </c>
      <c r="AE2340" s="7">
        <v>1.7455998741209167E-4</v>
      </c>
      <c r="AF2340" s="7">
        <v>1.0321266793081725E-4</v>
      </c>
      <c r="AG2340" s="7">
        <v>8.6485800975126594E-5</v>
      </c>
      <c r="AH2340" s="7">
        <v>8.9387349865612924E-5</v>
      </c>
      <c r="AI2340" s="7">
        <v>5.1910517823388114E-5</v>
      </c>
      <c r="AJ2340" s="7">
        <v>6.0284960951374755E-5</v>
      </c>
      <c r="AK2340" s="7">
        <v>7.0939653600120999E-5</v>
      </c>
      <c r="AL2340" s="7">
        <v>7.8199818946143689E-5</v>
      </c>
      <c r="AM2340" s="7">
        <v>5.3648694554148799E-5</v>
      </c>
      <c r="AN2340" s="7">
        <v>2.8865873174168314E-5</v>
      </c>
      <c r="AO2340" s="7">
        <v>1.7989139924437766E-5</v>
      </c>
      <c r="AP2340" s="7">
        <v>1.1415525114155251E-4</v>
      </c>
      <c r="AQ2340" s="18">
        <v>1.1751386827971573E-4</v>
      </c>
      <c r="AR2340" s="7">
        <v>7.3479093622761039E-5</v>
      </c>
      <c r="AS2340" s="7">
        <v>1.4131899999999999E-4</v>
      </c>
    </row>
    <row r="2341" spans="1:45">
      <c r="A2341" s="2" t="s">
        <v>269</v>
      </c>
      <c r="B2341" s="10">
        <v>39911</v>
      </c>
      <c r="C2341" s="2">
        <v>12</v>
      </c>
      <c r="D2341" s="7">
        <v>1.25308E-4</v>
      </c>
      <c r="E2341" s="7">
        <v>0</v>
      </c>
      <c r="F2341" s="7">
        <v>6.2431300000000007E-5</v>
      </c>
      <c r="G2341" s="58">
        <v>1.4316099999999999E-4</v>
      </c>
      <c r="H2341" s="7">
        <v>0</v>
      </c>
      <c r="I2341" s="7">
        <v>0</v>
      </c>
      <c r="J2341" s="7">
        <v>1.4275299999999999E-4</v>
      </c>
      <c r="K2341" s="7">
        <v>1.4156999999999999E-4</v>
      </c>
      <c r="L2341" s="7">
        <v>1.4324199999999999E-4</v>
      </c>
      <c r="M2341" s="7">
        <v>1.16338E-4</v>
      </c>
      <c r="N2341" s="7">
        <v>1.2376100000000001E-4</v>
      </c>
      <c r="O2341" s="56">
        <f t="shared" si="108"/>
        <v>1.1415525114155251E-4</v>
      </c>
      <c r="P2341" s="7">
        <v>1.2167299652237267E-4</v>
      </c>
      <c r="Q2341" s="56">
        <f t="shared" si="109"/>
        <v>1.1415525114155251E-4</v>
      </c>
      <c r="R2341" s="7">
        <v>1.1548899866705549E-4</v>
      </c>
      <c r="S2341" s="56">
        <f t="shared" si="110"/>
        <v>1.1415525114155251E-4</v>
      </c>
      <c r="T2341" s="7">
        <v>0.6333830559671112</v>
      </c>
      <c r="U2341" s="18">
        <v>1.1839616985529631E-4</v>
      </c>
      <c r="V2341" s="18">
        <v>1.2064168291380776E-4</v>
      </c>
      <c r="W2341" s="7">
        <v>0</v>
      </c>
      <c r="X2341" s="7">
        <v>0</v>
      </c>
      <c r="Y2341" s="7">
        <v>0</v>
      </c>
      <c r="Z2341" s="7">
        <v>0</v>
      </c>
      <c r="AA2341" s="7">
        <v>0</v>
      </c>
      <c r="AB2341" s="7">
        <v>0</v>
      </c>
      <c r="AC2341" s="7">
        <v>0</v>
      </c>
      <c r="AD2341" s="7">
        <v>0</v>
      </c>
      <c r="AE2341" s="7">
        <v>1.4445821154689099E-4</v>
      </c>
      <c r="AF2341" s="7">
        <v>8.851691799607807E-5</v>
      </c>
      <c r="AG2341" s="7">
        <v>7.3061908984129134E-5</v>
      </c>
      <c r="AH2341" s="7">
        <v>7.1398671525810554E-5</v>
      </c>
      <c r="AI2341" s="7">
        <v>4.1633196301412557E-5</v>
      </c>
      <c r="AJ2341" s="7">
        <v>4.8696228604184461E-5</v>
      </c>
      <c r="AK2341" s="7">
        <v>5.874357641740967E-5</v>
      </c>
      <c r="AL2341" s="7">
        <v>6.8460629193324969E-5</v>
      </c>
      <c r="AM2341" s="7">
        <v>4.0273143017401584E-5</v>
      </c>
      <c r="AN2341" s="7">
        <v>2.4308932331399636E-5</v>
      </c>
      <c r="AO2341" s="7">
        <v>8.8275376151520326E-6</v>
      </c>
      <c r="AP2341" s="7">
        <v>1.1415525114155251E-4</v>
      </c>
      <c r="AQ2341" s="18">
        <v>1.3085427753252733E-4</v>
      </c>
      <c r="AR2341" s="7">
        <v>8.2808299330341408E-5</v>
      </c>
      <c r="AS2341" s="7">
        <v>1.2376100000000001E-4</v>
      </c>
    </row>
    <row r="2342" spans="1:45">
      <c r="A2342" s="2" t="s">
        <v>269</v>
      </c>
      <c r="B2342" s="10">
        <v>39911</v>
      </c>
      <c r="C2342" s="2">
        <v>13</v>
      </c>
      <c r="D2342" s="7">
        <v>1.2357399999999999E-4</v>
      </c>
      <c r="E2342" s="7">
        <v>0</v>
      </c>
      <c r="F2342" s="7">
        <v>5.53637E-5</v>
      </c>
      <c r="G2342" s="58">
        <v>1.3567900000000001E-4</v>
      </c>
      <c r="H2342" s="7">
        <v>0</v>
      </c>
      <c r="I2342" s="7">
        <v>0</v>
      </c>
      <c r="J2342" s="7">
        <v>1.27222E-4</v>
      </c>
      <c r="K2342" s="7">
        <v>1.2482899999999999E-4</v>
      </c>
      <c r="L2342" s="7">
        <v>1.27816E-4</v>
      </c>
      <c r="M2342" s="7">
        <v>9.7600000000000001E-5</v>
      </c>
      <c r="N2342" s="7">
        <v>1.16338E-4</v>
      </c>
      <c r="O2342" s="56">
        <f t="shared" si="108"/>
        <v>1.1415525114155251E-4</v>
      </c>
      <c r="P2342" s="7">
        <v>1.2112722842084097E-4</v>
      </c>
      <c r="Q2342" s="56">
        <f t="shared" si="109"/>
        <v>1.1415525114155251E-4</v>
      </c>
      <c r="R2342" s="7">
        <v>1.4880373932577888E-4</v>
      </c>
      <c r="S2342" s="56">
        <f t="shared" si="110"/>
        <v>1.1415525114155251E-4</v>
      </c>
      <c r="T2342" s="7">
        <v>0.64256432684275644</v>
      </c>
      <c r="U2342" s="18">
        <v>1.5136355846717697E-4</v>
      </c>
      <c r="V2342" s="18">
        <v>1.1839616985529631E-4</v>
      </c>
      <c r="W2342" s="7">
        <v>0</v>
      </c>
      <c r="X2342" s="7">
        <v>0</v>
      </c>
      <c r="Y2342" s="7">
        <v>0</v>
      </c>
      <c r="Z2342" s="7">
        <v>0</v>
      </c>
      <c r="AA2342" s="7">
        <v>0</v>
      </c>
      <c r="AB2342" s="7">
        <v>0</v>
      </c>
      <c r="AC2342" s="7">
        <v>0</v>
      </c>
      <c r="AD2342" s="7">
        <v>0</v>
      </c>
      <c r="AE2342" s="7">
        <v>1.252884459803965E-4</v>
      </c>
      <c r="AF2342" s="7">
        <v>8.1557215815375111E-5</v>
      </c>
      <c r="AG2342" s="7">
        <v>6.5590534759805679E-5</v>
      </c>
      <c r="AH2342" s="7">
        <v>5.0015311087194533E-5</v>
      </c>
      <c r="AI2342" s="7">
        <v>3.4878865690628354E-5</v>
      </c>
      <c r="AJ2342" s="7">
        <v>4.3075328091183701E-5</v>
      </c>
      <c r="AK2342" s="7">
        <v>5.0813439553765682E-5</v>
      </c>
      <c r="AL2342" s="7">
        <v>6.4614424549943258E-5</v>
      </c>
      <c r="AM2342" s="7">
        <v>3.2468459988900575E-5</v>
      </c>
      <c r="AN2342" s="7">
        <v>2.1557078984523532E-5</v>
      </c>
      <c r="AO2342" s="7">
        <v>6.2069396377601904E-6</v>
      </c>
      <c r="AP2342" s="7">
        <v>1.1415525114155251E-4</v>
      </c>
      <c r="AQ2342" s="18">
        <v>1.2841867665342404E-4</v>
      </c>
      <c r="AR2342" s="7">
        <v>9.2579316044368921E-5</v>
      </c>
      <c r="AS2342" s="7">
        <v>1.16338E-4</v>
      </c>
    </row>
    <row r="2343" spans="1:45">
      <c r="A2343" s="2" t="s">
        <v>269</v>
      </c>
      <c r="B2343" s="10">
        <v>39911</v>
      </c>
      <c r="C2343" s="2">
        <v>14</v>
      </c>
      <c r="D2343" s="7">
        <v>1.2213799999999999E-4</v>
      </c>
      <c r="E2343" s="7">
        <v>0</v>
      </c>
      <c r="F2343" s="7">
        <v>4.9004700000000002E-5</v>
      </c>
      <c r="G2343" s="58">
        <v>1.28155E-4</v>
      </c>
      <c r="H2343" s="7">
        <v>0</v>
      </c>
      <c r="I2343" s="7">
        <v>0</v>
      </c>
      <c r="J2343" s="7">
        <v>1.2114E-4</v>
      </c>
      <c r="K2343" s="7">
        <v>1.18633E-4</v>
      </c>
      <c r="L2343" s="7">
        <v>1.2173200000000001E-4</v>
      </c>
      <c r="M2343" s="7">
        <v>8.4800000000000001E-5</v>
      </c>
      <c r="N2343" s="7">
        <v>9.7600000000000001E-5</v>
      </c>
      <c r="O2343" s="56">
        <f t="shared" si="108"/>
        <v>1.1415525114155251E-4</v>
      </c>
      <c r="P2343" s="7">
        <v>1.1883520717376803E-4</v>
      </c>
      <c r="Q2343" s="56">
        <f t="shared" si="109"/>
        <v>1.1415525114155251E-4</v>
      </c>
      <c r="R2343" s="7">
        <v>1.9168736453410322E-4</v>
      </c>
      <c r="S2343" s="56">
        <f t="shared" si="110"/>
        <v>1.1415525114155251E-4</v>
      </c>
      <c r="T2343" s="7">
        <v>0.6278676906989501</v>
      </c>
      <c r="U2343" s="18">
        <v>1.7743095998119215E-4</v>
      </c>
      <c r="V2343" s="18">
        <v>1.5136355846717697E-4</v>
      </c>
      <c r="W2343" s="7">
        <v>0</v>
      </c>
      <c r="X2343" s="7">
        <v>0</v>
      </c>
      <c r="Y2343" s="7">
        <v>0</v>
      </c>
      <c r="Z2343" s="7">
        <v>0</v>
      </c>
      <c r="AA2343" s="7">
        <v>0</v>
      </c>
      <c r="AB2343" s="7">
        <v>0</v>
      </c>
      <c r="AC2343" s="7">
        <v>0</v>
      </c>
      <c r="AD2343" s="7">
        <v>0</v>
      </c>
      <c r="AE2343" s="7">
        <v>1.0810172906534427E-4</v>
      </c>
      <c r="AF2343" s="7">
        <v>7.4147831082288214E-5</v>
      </c>
      <c r="AG2343" s="7">
        <v>5.8486088343305804E-5</v>
      </c>
      <c r="AH2343" s="7">
        <v>4.6677457724009296E-5</v>
      </c>
      <c r="AI2343" s="7">
        <v>2.8804870147828456E-5</v>
      </c>
      <c r="AJ2343" s="7">
        <v>3.7338129624233914E-5</v>
      </c>
      <c r="AK2343" s="7">
        <v>4.3609966461095895E-5</v>
      </c>
      <c r="AL2343" s="7">
        <v>6.0120711710131273E-5</v>
      </c>
      <c r="AM2343" s="7">
        <v>2.7051788081028694E-5</v>
      </c>
      <c r="AN2343" s="7">
        <v>1.8985060514340872E-5</v>
      </c>
      <c r="AO2343" s="7">
        <v>4.1830674102312806E-6</v>
      </c>
      <c r="AP2343" s="7">
        <v>1.1415525114155251E-4</v>
      </c>
      <c r="AQ2343" s="18">
        <v>1.6417683017672815E-4</v>
      </c>
      <c r="AR2343" s="7">
        <v>8.7559187016746307E-5</v>
      </c>
      <c r="AS2343" s="7">
        <v>9.7600000000000001E-5</v>
      </c>
    </row>
    <row r="2344" spans="1:45">
      <c r="A2344" s="2" t="s">
        <v>269</v>
      </c>
      <c r="B2344" s="10">
        <v>39911</v>
      </c>
      <c r="C2344" s="2">
        <v>15</v>
      </c>
      <c r="D2344" s="7">
        <v>1.3232900000000001E-4</v>
      </c>
      <c r="E2344" s="7">
        <v>0</v>
      </c>
      <c r="F2344" s="7">
        <v>6.0110299999999999E-5</v>
      </c>
      <c r="G2344" s="58">
        <v>1.2885300000000001E-4</v>
      </c>
      <c r="H2344" s="7">
        <v>0</v>
      </c>
      <c r="I2344" s="7">
        <v>0</v>
      </c>
      <c r="J2344" s="7">
        <v>1.1475400000000001E-4</v>
      </c>
      <c r="K2344" s="7">
        <v>1.11915E-4</v>
      </c>
      <c r="L2344" s="7">
        <v>1.1537E-4</v>
      </c>
      <c r="M2344" s="7">
        <v>9.48E-5</v>
      </c>
      <c r="N2344" s="7">
        <v>8.4800000000000001E-5</v>
      </c>
      <c r="O2344" s="56">
        <f t="shared" si="108"/>
        <v>1.1415525114155251E-4</v>
      </c>
      <c r="P2344" s="7">
        <v>1.161773203824704E-4</v>
      </c>
      <c r="Q2344" s="56">
        <f t="shared" si="109"/>
        <v>1.1415525114155251E-4</v>
      </c>
      <c r="R2344" s="7">
        <v>2.3728841375487473E-4</v>
      </c>
      <c r="S2344" s="56">
        <f t="shared" si="110"/>
        <v>1.1415525114155251E-4</v>
      </c>
      <c r="T2344" s="7">
        <v>0.62715393911273987</v>
      </c>
      <c r="U2344" s="18">
        <v>2.1072591789922919E-4</v>
      </c>
      <c r="V2344" s="18">
        <v>1.7743095998119215E-4</v>
      </c>
      <c r="W2344" s="7">
        <v>0</v>
      </c>
      <c r="X2344" s="7">
        <v>0</v>
      </c>
      <c r="Y2344" s="7">
        <v>0</v>
      </c>
      <c r="Z2344" s="7">
        <v>0</v>
      </c>
      <c r="AA2344" s="7">
        <v>0</v>
      </c>
      <c r="AB2344" s="7">
        <v>0</v>
      </c>
      <c r="AC2344" s="7">
        <v>0</v>
      </c>
      <c r="AD2344" s="7">
        <v>0</v>
      </c>
      <c r="AE2344" s="7">
        <v>9.1971965733779462E-5</v>
      </c>
      <c r="AF2344" s="7">
        <v>6.7126730709658478E-5</v>
      </c>
      <c r="AG2344" s="7">
        <v>5.1942210079698658E-5</v>
      </c>
      <c r="AH2344" s="7">
        <v>4.3406093222983251E-5</v>
      </c>
      <c r="AI2344" s="7">
        <v>2.280015459754339E-5</v>
      </c>
      <c r="AJ2344" s="7">
        <v>3.1848804454533943E-5</v>
      </c>
      <c r="AK2344" s="7">
        <v>3.6778818079434265E-5</v>
      </c>
      <c r="AL2344" s="7">
        <v>5.5935314740473632E-5</v>
      </c>
      <c r="AM2344" s="7">
        <v>2.3388284038762031E-5</v>
      </c>
      <c r="AN2344" s="7">
        <v>1.6799550175217169E-5</v>
      </c>
      <c r="AO2344" s="7">
        <v>2.4807380014379452E-6</v>
      </c>
      <c r="AP2344" s="7">
        <v>1.1415525114155251E-4</v>
      </c>
      <c r="AQ2344" s="18">
        <v>1.9245089689961837E-4</v>
      </c>
      <c r="AR2344" s="7">
        <v>5.7093496741631664E-5</v>
      </c>
      <c r="AS2344" s="7">
        <v>8.4800000000000001E-5</v>
      </c>
    </row>
    <row r="2345" spans="1:45">
      <c r="A2345" s="2" t="s">
        <v>269</v>
      </c>
      <c r="B2345" s="10">
        <v>39911</v>
      </c>
      <c r="C2345" s="2">
        <v>16</v>
      </c>
      <c r="D2345" s="7">
        <v>1.4248599999999999E-4</v>
      </c>
      <c r="E2345" s="7">
        <v>0</v>
      </c>
      <c r="F2345" s="7">
        <v>7.2656600000000005E-5</v>
      </c>
      <c r="G2345" s="58">
        <v>1.29443E-4</v>
      </c>
      <c r="H2345" s="7">
        <v>0</v>
      </c>
      <c r="I2345" s="7">
        <v>0</v>
      </c>
      <c r="J2345" s="7">
        <v>1.09382E-4</v>
      </c>
      <c r="K2345" s="7">
        <v>1.06425E-4</v>
      </c>
      <c r="L2345" s="7">
        <v>1.09998E-4</v>
      </c>
      <c r="M2345" s="7">
        <v>1.12822999999999E-4</v>
      </c>
      <c r="N2345" s="7">
        <v>9.48E-5</v>
      </c>
      <c r="O2345" s="56">
        <f t="shared" si="108"/>
        <v>1.1415525114155251E-4</v>
      </c>
      <c r="P2345" s="7">
        <v>1.138553022938228E-4</v>
      </c>
      <c r="Q2345" s="56">
        <f t="shared" si="109"/>
        <v>1.1415525114155251E-4</v>
      </c>
      <c r="R2345" s="7">
        <v>3.0169374456382093E-4</v>
      </c>
      <c r="S2345" s="56">
        <f t="shared" si="110"/>
        <v>1.1415525114155251E-4</v>
      </c>
      <c r="T2345" s="7">
        <v>0.61960146009221129</v>
      </c>
      <c r="U2345" s="18">
        <v>2.5650573445540624E-4</v>
      </c>
      <c r="V2345" s="18">
        <v>2.1072591789922919E-4</v>
      </c>
      <c r="W2345" s="7">
        <v>0</v>
      </c>
      <c r="X2345" s="7">
        <v>0</v>
      </c>
      <c r="Y2345" s="7">
        <v>0</v>
      </c>
      <c r="Z2345" s="7">
        <v>0</v>
      </c>
      <c r="AA2345" s="7">
        <v>0</v>
      </c>
      <c r="AB2345" s="7">
        <v>0</v>
      </c>
      <c r="AC2345" s="7">
        <v>0</v>
      </c>
      <c r="AD2345" s="7">
        <v>0</v>
      </c>
      <c r="AE2345" s="7">
        <v>9.8554617313242874E-5</v>
      </c>
      <c r="AF2345" s="7">
        <v>6.9974144819729293E-5</v>
      </c>
      <c r="AG2345" s="7">
        <v>5.4182808717465368E-5</v>
      </c>
      <c r="AH2345" s="7">
        <v>4.4620034113323199E-5</v>
      </c>
      <c r="AI2345" s="7">
        <v>2.5577602821675189E-5</v>
      </c>
      <c r="AJ2345" s="7">
        <v>3.2975872226776294E-5</v>
      </c>
      <c r="AK2345" s="7">
        <v>3.8613028962848597E-5</v>
      </c>
      <c r="AL2345" s="7">
        <v>5.758692749492401E-5</v>
      </c>
      <c r="AM2345" s="7">
        <v>2.4983724593720624E-5</v>
      </c>
      <c r="AN2345" s="7">
        <v>1.8653590799978427E-5</v>
      </c>
      <c r="AO2345" s="7">
        <v>3.7926096767775049E-6</v>
      </c>
      <c r="AP2345" s="7">
        <v>1.1415525114155251E-4</v>
      </c>
      <c r="AQ2345" s="18">
        <v>2.285643492206817E-4</v>
      </c>
      <c r="AR2345" s="7">
        <v>6.9398140919686011E-5</v>
      </c>
      <c r="AS2345" s="7">
        <v>9.48E-5</v>
      </c>
    </row>
    <row r="2346" spans="1:45">
      <c r="A2346" s="2" t="s">
        <v>269</v>
      </c>
      <c r="B2346" s="10">
        <v>39911</v>
      </c>
      <c r="C2346" s="2">
        <v>17</v>
      </c>
      <c r="D2346" s="7">
        <v>1.5312600000000001E-4</v>
      </c>
      <c r="E2346" s="7">
        <v>0</v>
      </c>
      <c r="F2346" s="7">
        <v>8.6608399999999996E-5</v>
      </c>
      <c r="G2346" s="58">
        <v>1.3008900000000001E-4</v>
      </c>
      <c r="H2346" s="7">
        <v>6.8516375174283499E-6</v>
      </c>
      <c r="I2346" s="7">
        <v>8.6762696032071193E-6</v>
      </c>
      <c r="J2346" s="7">
        <v>1.33132E-4</v>
      </c>
      <c r="K2346" s="7">
        <v>1.33187E-4</v>
      </c>
      <c r="L2346" s="7">
        <v>1.3345300000000001E-4</v>
      </c>
      <c r="M2346" s="7">
        <v>1.21109E-4</v>
      </c>
      <c r="N2346" s="7">
        <v>1.12822999999999E-4</v>
      </c>
      <c r="O2346" s="56">
        <f t="shared" si="108"/>
        <v>1.1415525114155251E-4</v>
      </c>
      <c r="P2346" s="7">
        <v>1.1407478974559316E-4</v>
      </c>
      <c r="Q2346" s="56">
        <f t="shared" si="109"/>
        <v>1.1415525114155251E-4</v>
      </c>
      <c r="R2346" s="7">
        <v>3.0305887375459259E-4</v>
      </c>
      <c r="S2346" s="56">
        <f t="shared" si="110"/>
        <v>1.1415525114155251E-4</v>
      </c>
      <c r="T2346" s="7">
        <v>0.60391317679545764</v>
      </c>
      <c r="U2346" s="18">
        <v>1.8329257119376827E-4</v>
      </c>
      <c r="V2346" s="18">
        <v>2.5650573445540624E-4</v>
      </c>
      <c r="W2346" s="7">
        <v>0</v>
      </c>
      <c r="X2346" s="7">
        <v>0</v>
      </c>
      <c r="Y2346" s="7">
        <v>0</v>
      </c>
      <c r="Z2346" s="7">
        <v>0</v>
      </c>
      <c r="AA2346" s="7">
        <v>0</v>
      </c>
      <c r="AB2346" s="7">
        <v>0</v>
      </c>
      <c r="AC2346" s="7">
        <v>0</v>
      </c>
      <c r="AD2346" s="7">
        <v>0</v>
      </c>
      <c r="AE2346" s="7">
        <v>1.0602830463207837E-4</v>
      </c>
      <c r="AF2346" s="7">
        <v>7.2298834774698034E-5</v>
      </c>
      <c r="AG2346" s="7">
        <v>5.6845843242543027E-5</v>
      </c>
      <c r="AH2346" s="7">
        <v>4.5797827907830063E-5</v>
      </c>
      <c r="AI2346" s="7">
        <v>2.8407420353212946E-5</v>
      </c>
      <c r="AJ2346" s="7">
        <v>3.4066868584427014E-5</v>
      </c>
      <c r="AK2346" s="7">
        <v>4.1001256808083218E-5</v>
      </c>
      <c r="AL2346" s="7">
        <v>5.9364422032604504E-5</v>
      </c>
      <c r="AM2346" s="7">
        <v>2.6713477416501643E-5</v>
      </c>
      <c r="AN2346" s="7">
        <v>2.0823386877588105E-5</v>
      </c>
      <c r="AO2346" s="7">
        <v>5.1774070941404155E-6</v>
      </c>
      <c r="AP2346" s="7">
        <v>1.1415525114155251E-4</v>
      </c>
      <c r="AQ2346" s="18">
        <v>2.7821953204260964E-4</v>
      </c>
      <c r="AR2346" s="7">
        <v>7.8709570527947702E-5</v>
      </c>
      <c r="AS2346" s="7">
        <v>1.12823E-4</v>
      </c>
    </row>
    <row r="2347" spans="1:45">
      <c r="A2347" s="2" t="s">
        <v>269</v>
      </c>
      <c r="B2347" s="10">
        <v>39911</v>
      </c>
      <c r="C2347" s="2">
        <v>18</v>
      </c>
      <c r="D2347" s="7">
        <v>1.6191E-4</v>
      </c>
      <c r="E2347" s="7">
        <v>7.0074528245645604E-6</v>
      </c>
      <c r="F2347" s="7">
        <v>1.02365E-4</v>
      </c>
      <c r="G2347" s="58">
        <v>1.38672E-4</v>
      </c>
      <c r="H2347" s="7">
        <v>1.41048229504954E-5</v>
      </c>
      <c r="I2347" s="7">
        <v>1.7627350067897399E-5</v>
      </c>
      <c r="J2347" s="7">
        <v>1.5129E-4</v>
      </c>
      <c r="K2347" s="7">
        <v>1.53976E-4</v>
      </c>
      <c r="L2347" s="7">
        <v>1.5134600000000001E-4</v>
      </c>
      <c r="M2347" s="7">
        <v>1.4367000000000001E-4</v>
      </c>
      <c r="N2347" s="7">
        <v>1.21109E-4</v>
      </c>
      <c r="O2347" s="56">
        <f t="shared" si="108"/>
        <v>1.1415525114155251E-4</v>
      </c>
      <c r="P2347" s="7">
        <v>1.229935901165242E-4</v>
      </c>
      <c r="Q2347" s="56">
        <f t="shared" si="109"/>
        <v>1.1415525114155251E-4</v>
      </c>
      <c r="R2347" s="7">
        <v>2.7938604165461553E-4</v>
      </c>
      <c r="S2347" s="56">
        <f t="shared" si="110"/>
        <v>1.1415525114155251E-4</v>
      </c>
      <c r="T2347" s="7">
        <v>0.66104357475296061</v>
      </c>
      <c r="U2347" s="18">
        <v>1.1834190570681018E-4</v>
      </c>
      <c r="V2347" s="18">
        <v>1.8329257119376827E-4</v>
      </c>
      <c r="W2347" s="7">
        <v>0</v>
      </c>
      <c r="X2347" s="7">
        <v>0</v>
      </c>
      <c r="Y2347" s="7">
        <v>0</v>
      </c>
      <c r="Z2347" s="7">
        <v>0</v>
      </c>
      <c r="AA2347" s="7">
        <v>0</v>
      </c>
      <c r="AB2347" s="7">
        <v>0</v>
      </c>
      <c r="AC2347" s="7">
        <v>0</v>
      </c>
      <c r="AD2347" s="7">
        <v>0</v>
      </c>
      <c r="AE2347" s="7">
        <v>1.1342772369587192E-4</v>
      </c>
      <c r="AF2347" s="7">
        <v>7.5048549683778885E-5</v>
      </c>
      <c r="AG2347" s="7">
        <v>5.9592959495841105E-5</v>
      </c>
      <c r="AH2347" s="7">
        <v>4.7359312642396094E-5</v>
      </c>
      <c r="AI2347" s="7">
        <v>3.1552749051882145E-5</v>
      </c>
      <c r="AJ2347" s="7">
        <v>3.5097275219752742E-5</v>
      </c>
      <c r="AK2347" s="7">
        <v>4.347499316799258E-5</v>
      </c>
      <c r="AL2347" s="7">
        <v>6.108652178655269E-5</v>
      </c>
      <c r="AM2347" s="7">
        <v>2.8287056754750322E-5</v>
      </c>
      <c r="AN2347" s="7">
        <v>2.3601027009344322E-5</v>
      </c>
      <c r="AO2347" s="7">
        <v>6.7957461653711568E-6</v>
      </c>
      <c r="AP2347" s="7">
        <v>1.1415525114155251E-4</v>
      </c>
      <c r="AQ2347" s="18">
        <v>1.988087069191139E-4</v>
      </c>
      <c r="AR2347" s="7">
        <v>8.4207262821560456E-5</v>
      </c>
      <c r="AS2347" s="7">
        <v>1.21109E-4</v>
      </c>
    </row>
    <row r="2348" spans="1:45">
      <c r="A2348" s="2" t="s">
        <v>269</v>
      </c>
      <c r="B2348" s="10">
        <v>39911</v>
      </c>
      <c r="C2348" s="2">
        <v>19</v>
      </c>
      <c r="D2348" s="7">
        <v>1.70302E-4</v>
      </c>
      <c r="E2348" s="7">
        <v>1.4414677528677299E-5</v>
      </c>
      <c r="F2348" s="7">
        <v>1.1966199999999999E-4</v>
      </c>
      <c r="G2348" s="58">
        <v>1.4727300000000001E-4</v>
      </c>
      <c r="H2348" s="7">
        <v>3.8476692200146799E-5</v>
      </c>
      <c r="I2348" s="7">
        <v>4.6325076954723499E-5</v>
      </c>
      <c r="J2348" s="7">
        <v>1.5488399999999999E-4</v>
      </c>
      <c r="K2348" s="7">
        <v>1.58801E-4</v>
      </c>
      <c r="L2348" s="7">
        <v>1.54804E-4</v>
      </c>
      <c r="M2348" s="7">
        <v>1.6102099999999999E-4</v>
      </c>
      <c r="N2348" s="7">
        <v>1.4367000000000001E-4</v>
      </c>
      <c r="O2348" s="56">
        <f t="shared" si="108"/>
        <v>1.1415525114155251E-4</v>
      </c>
      <c r="P2348" s="7">
        <v>1.3715037938258457E-4</v>
      </c>
      <c r="Q2348" s="56">
        <f t="shared" si="109"/>
        <v>1.1415525114155251E-4</v>
      </c>
      <c r="R2348" s="7">
        <v>2.1745263950260468E-4</v>
      </c>
      <c r="S2348" s="56">
        <f t="shared" si="110"/>
        <v>1.1415525114155251E-4</v>
      </c>
      <c r="T2348" s="7">
        <v>0.73104280241005071</v>
      </c>
      <c r="U2348" s="18">
        <v>6.3972783452108503E-5</v>
      </c>
      <c r="V2348" s="18">
        <v>1.1834190570681018E-4</v>
      </c>
      <c r="W2348" s="7">
        <v>0</v>
      </c>
      <c r="X2348" s="7">
        <v>0</v>
      </c>
      <c r="Y2348" s="7">
        <v>0</v>
      </c>
      <c r="Z2348" s="7">
        <v>0</v>
      </c>
      <c r="AA2348" s="7">
        <v>0</v>
      </c>
      <c r="AB2348" s="7">
        <v>0</v>
      </c>
      <c r="AC2348" s="7">
        <v>0</v>
      </c>
      <c r="AD2348" s="7">
        <v>0</v>
      </c>
      <c r="AE2348" s="7">
        <v>1.4948931953302365E-4</v>
      </c>
      <c r="AF2348" s="7">
        <v>9.0608220130754402E-5</v>
      </c>
      <c r="AG2348" s="7">
        <v>7.5447922277734853E-5</v>
      </c>
      <c r="AH2348" s="7">
        <v>5.1973914447612107E-5</v>
      </c>
      <c r="AI2348" s="7">
        <v>4.6160897952558296E-5</v>
      </c>
      <c r="AJ2348" s="7">
        <v>4.7733940252194997E-5</v>
      </c>
      <c r="AK2348" s="7">
        <v>6.0437480486201293E-5</v>
      </c>
      <c r="AL2348" s="7">
        <v>8.23078071141488E-5</v>
      </c>
      <c r="AM2348" s="7">
        <v>3.8418969146159222E-5</v>
      </c>
      <c r="AN2348" s="7">
        <v>3.1118487743910855E-5</v>
      </c>
      <c r="AO2348" s="7">
        <v>1.2721990879160401E-5</v>
      </c>
      <c r="AP2348" s="7">
        <v>1.1415525114155251E-4</v>
      </c>
      <c r="AQ2348" s="18">
        <v>1.2835981892055285E-4</v>
      </c>
      <c r="AR2348" s="7">
        <v>1.2469839472241192E-4</v>
      </c>
      <c r="AS2348" s="7">
        <v>1.4367000000000001E-4</v>
      </c>
    </row>
    <row r="2349" spans="1:45">
      <c r="A2349" s="2" t="s">
        <v>269</v>
      </c>
      <c r="B2349" s="10">
        <v>39911</v>
      </c>
      <c r="C2349" s="2">
        <v>20</v>
      </c>
      <c r="D2349" s="7">
        <v>1.7974500000000001E-4</v>
      </c>
      <c r="E2349" s="7">
        <v>3.9237207720111901E-5</v>
      </c>
      <c r="F2349" s="7">
        <v>1.3797200000000001E-4</v>
      </c>
      <c r="G2349" s="58">
        <v>1.56052E-4</v>
      </c>
      <c r="H2349" s="7">
        <v>5.7114195442204903E-5</v>
      </c>
      <c r="I2349" s="7">
        <v>6.7177897127001902E-5</v>
      </c>
      <c r="J2349" s="7">
        <v>1.57842E-4</v>
      </c>
      <c r="K2349" s="7">
        <v>1.63289E-4</v>
      </c>
      <c r="L2349" s="7">
        <v>1.5758999999999999E-4</v>
      </c>
      <c r="M2349" s="7">
        <v>1.5354999999999999E-4</v>
      </c>
      <c r="N2349" s="7">
        <v>1.6102099999999999E-4</v>
      </c>
      <c r="O2349" s="56">
        <f t="shared" si="108"/>
        <v>1.1415525114155251E-4</v>
      </c>
      <c r="P2349" s="7">
        <v>1.4108307792011919E-4</v>
      </c>
      <c r="Q2349" s="56">
        <f t="shared" si="109"/>
        <v>1.1415525114155251E-4</v>
      </c>
      <c r="R2349" s="7">
        <v>1.5824420726186689E-4</v>
      </c>
      <c r="S2349" s="56">
        <f t="shared" si="110"/>
        <v>1.1415525114155251E-4</v>
      </c>
      <c r="T2349" s="7">
        <v>0.80722501621766263</v>
      </c>
      <c r="U2349" s="18">
        <v>5.8165499291786663E-5</v>
      </c>
      <c r="V2349" s="18">
        <v>6.3972783452108503E-5</v>
      </c>
      <c r="W2349" s="7">
        <v>0</v>
      </c>
      <c r="X2349" s="7">
        <v>0</v>
      </c>
      <c r="Y2349" s="7">
        <v>0</v>
      </c>
      <c r="Z2349" s="7">
        <v>0</v>
      </c>
      <c r="AA2349" s="7">
        <v>0</v>
      </c>
      <c r="AB2349" s="7">
        <v>0</v>
      </c>
      <c r="AC2349" s="7">
        <v>0</v>
      </c>
      <c r="AD2349" s="7">
        <v>0</v>
      </c>
      <c r="AE2349" s="7">
        <v>1.8821705726005986E-4</v>
      </c>
      <c r="AF2349" s="7">
        <v>1.0705317413704478E-4</v>
      </c>
      <c r="AG2349" s="7">
        <v>9.2449962087829077E-5</v>
      </c>
      <c r="AH2349" s="7">
        <v>7.540098918569862E-5</v>
      </c>
      <c r="AI2349" s="7">
        <v>6.2480511806257434E-5</v>
      </c>
      <c r="AJ2349" s="7">
        <v>6.182423509304503E-5</v>
      </c>
      <c r="AK2349" s="7">
        <v>7.9477930308115386E-5</v>
      </c>
      <c r="AL2349" s="7">
        <v>1.0553426054273986E-4</v>
      </c>
      <c r="AM2349" s="7">
        <v>5.1942721393954682E-5</v>
      </c>
      <c r="AN2349" s="7">
        <v>4.4659648003235069E-5</v>
      </c>
      <c r="AO2349" s="7">
        <v>2.4470066020339651E-5</v>
      </c>
      <c r="AP2349" s="7">
        <v>1.1415525114155251E-4</v>
      </c>
      <c r="AQ2349" s="18">
        <v>6.938822601099824E-5</v>
      </c>
      <c r="AR2349" s="7">
        <v>2.3885471249767139E-4</v>
      </c>
      <c r="AS2349" s="7">
        <v>1.6102099999999999E-4</v>
      </c>
    </row>
    <row r="2350" spans="1:45">
      <c r="A2350" s="2" t="s">
        <v>269</v>
      </c>
      <c r="B2350" s="10">
        <v>39911</v>
      </c>
      <c r="C2350" s="2">
        <v>21</v>
      </c>
      <c r="D2350" s="7">
        <v>1.8528500000000001E-4</v>
      </c>
      <c r="E2350" s="7">
        <v>5.8160666576375001E-5</v>
      </c>
      <c r="F2350" s="7">
        <v>1.4658499999999999E-4</v>
      </c>
      <c r="G2350" s="58">
        <v>1.6376100000000001E-4</v>
      </c>
      <c r="H2350" s="7">
        <v>1.00918647055721E-4</v>
      </c>
      <c r="I2350" s="7">
        <v>1.13622135713976E-4</v>
      </c>
      <c r="J2350" s="7">
        <v>1.4846799999999999E-4</v>
      </c>
      <c r="K2350" s="7">
        <v>1.54656E-4</v>
      </c>
      <c r="L2350" s="7">
        <v>1.4810499999999999E-4</v>
      </c>
      <c r="M2350" s="7">
        <v>1.21242999999999E-4</v>
      </c>
      <c r="N2350" s="7">
        <v>1.5354999999999999E-4</v>
      </c>
      <c r="O2350" s="56">
        <f t="shared" si="108"/>
        <v>1.1415525114155251E-4</v>
      </c>
      <c r="P2350" s="7">
        <v>1.3059199447843992E-4</v>
      </c>
      <c r="Q2350" s="56">
        <f t="shared" si="109"/>
        <v>1.1415525114155251E-4</v>
      </c>
      <c r="R2350" s="7">
        <v>1.0510172334319565E-4</v>
      </c>
      <c r="S2350" s="56">
        <f t="shared" si="110"/>
        <v>1.1415525114155251E-4</v>
      </c>
      <c r="T2350" s="7">
        <v>0.88668785527646787</v>
      </c>
      <c r="U2350" s="18">
        <v>4.1546118376114316E-5</v>
      </c>
      <c r="V2350" s="18">
        <v>5.8165499291786663E-5</v>
      </c>
      <c r="W2350" s="7">
        <v>0</v>
      </c>
      <c r="X2350" s="7">
        <v>0</v>
      </c>
      <c r="Y2350" s="7">
        <v>0</v>
      </c>
      <c r="Z2350" s="7">
        <v>0</v>
      </c>
      <c r="AA2350" s="7">
        <v>0</v>
      </c>
      <c r="AB2350" s="7">
        <v>0</v>
      </c>
      <c r="AC2350" s="7">
        <v>0</v>
      </c>
      <c r="AD2350" s="7">
        <v>0</v>
      </c>
      <c r="AE2350" s="7">
        <v>2.3061184655152851E-4</v>
      </c>
      <c r="AF2350" s="7">
        <v>1.247172432147679E-4</v>
      </c>
      <c r="AG2350" s="7">
        <v>1.1064536361052486E-4</v>
      </c>
      <c r="AH2350" s="7">
        <v>1.0483683121581091E-4</v>
      </c>
      <c r="AI2350" s="7">
        <v>8.0227950644049296E-5</v>
      </c>
      <c r="AJ2350" s="7">
        <v>7.7178582626592112E-5</v>
      </c>
      <c r="AK2350" s="7">
        <v>1.0011081155077923E-4</v>
      </c>
      <c r="AL2350" s="7">
        <v>1.3237790138348804E-4</v>
      </c>
      <c r="AM2350" s="7">
        <v>6.7929627440986137E-5</v>
      </c>
      <c r="AN2350" s="7">
        <v>7.3349752741500281E-5</v>
      </c>
      <c r="AO2350" s="7">
        <v>4.2433790328517432E-5</v>
      </c>
      <c r="AP2350" s="7">
        <v>1.1415525114155251E-4</v>
      </c>
      <c r="AQ2350" s="18">
        <v>6.3089341953090008E-5</v>
      </c>
      <c r="AR2350" s="7">
        <v>2.3650176596095248E-4</v>
      </c>
      <c r="AS2350" s="7">
        <v>1.5354999999999999E-4</v>
      </c>
    </row>
    <row r="2351" spans="1:45">
      <c r="A2351" s="2" t="s">
        <v>269</v>
      </c>
      <c r="B2351" s="10">
        <v>39911</v>
      </c>
      <c r="C2351" s="2">
        <v>22</v>
      </c>
      <c r="D2351" s="7">
        <v>1.9111900000000001E-4</v>
      </c>
      <c r="E2351" s="7">
        <v>1.02462871996251E-4</v>
      </c>
      <c r="F2351" s="7">
        <v>1.5545000000000001E-4</v>
      </c>
      <c r="G2351" s="58">
        <v>1.7171100000000001E-4</v>
      </c>
      <c r="H2351" s="7">
        <v>1.26436289921151E-4</v>
      </c>
      <c r="I2351" s="7">
        <v>1.39454074130067E-4</v>
      </c>
      <c r="J2351" s="7">
        <v>1.3194500000000001E-4</v>
      </c>
      <c r="K2351" s="7">
        <v>1.3799999999999999E-4</v>
      </c>
      <c r="L2351" s="7">
        <v>1.3153199999999999E-4</v>
      </c>
      <c r="M2351" s="7">
        <v>8.7899999999999995E-5</v>
      </c>
      <c r="N2351" s="7">
        <v>1.21242999999999E-4</v>
      </c>
      <c r="O2351" s="56">
        <f t="shared" si="108"/>
        <v>1.1415525114155251E-4</v>
      </c>
      <c r="P2351" s="7">
        <v>1.1742992926442438E-4</v>
      </c>
      <c r="Q2351" s="56">
        <f t="shared" si="109"/>
        <v>1.1415525114155251E-4</v>
      </c>
      <c r="R2351" s="7">
        <v>5.6430409587842443E-5</v>
      </c>
      <c r="S2351" s="56">
        <f t="shared" si="110"/>
        <v>1.1415525114155251E-4</v>
      </c>
      <c r="T2351" s="7">
        <v>0.95444684037844096</v>
      </c>
      <c r="U2351" s="18">
        <v>1.6202308296810862E-5</v>
      </c>
      <c r="V2351" s="18">
        <v>4.1546118376114316E-5</v>
      </c>
      <c r="W2351" s="7">
        <v>0</v>
      </c>
      <c r="X2351" s="7">
        <v>0</v>
      </c>
      <c r="Y2351" s="7">
        <v>0</v>
      </c>
      <c r="Z2351" s="7">
        <v>0</v>
      </c>
      <c r="AA2351" s="7">
        <v>0</v>
      </c>
      <c r="AB2351" s="7">
        <v>0</v>
      </c>
      <c r="AC2351" s="7">
        <v>0</v>
      </c>
      <c r="AD2351" s="7">
        <v>0</v>
      </c>
      <c r="AE2351" s="7">
        <v>2.4836190392746576E-4</v>
      </c>
      <c r="AF2351" s="7">
        <v>1.3158033377197909E-4</v>
      </c>
      <c r="AG2351" s="7">
        <v>1.1945745119567605E-4</v>
      </c>
      <c r="AH2351" s="7">
        <v>1.2516394329031104E-4</v>
      </c>
      <c r="AI2351" s="7">
        <v>8.6865347365931107E-5</v>
      </c>
      <c r="AJ2351" s="7">
        <v>8.2895146800596132E-5</v>
      </c>
      <c r="AK2351" s="7">
        <v>1.0836115075037886E-4</v>
      </c>
      <c r="AL2351" s="7">
        <v>1.3568487187291974E-4</v>
      </c>
      <c r="AM2351" s="7">
        <v>8.0766948129131662E-5</v>
      </c>
      <c r="AN2351" s="7">
        <v>1.1722615097583306E-4</v>
      </c>
      <c r="AO2351" s="7">
        <v>5.5948936297267406E-5</v>
      </c>
      <c r="AP2351" s="7">
        <v>1.1415525114155251E-4</v>
      </c>
      <c r="AQ2351" s="18">
        <v>4.5063092399592811E-5</v>
      </c>
      <c r="AR2351" s="7">
        <v>2.2456880853880074E-4</v>
      </c>
      <c r="AS2351" s="7">
        <v>1.21243E-4</v>
      </c>
    </row>
    <row r="2352" spans="1:45">
      <c r="A2352" s="2" t="s">
        <v>269</v>
      </c>
      <c r="B2352" s="10">
        <v>39911</v>
      </c>
      <c r="C2352" s="2">
        <v>23</v>
      </c>
      <c r="D2352" s="7">
        <v>1.97197E-4</v>
      </c>
      <c r="E2352" s="7">
        <v>1.2816392446706899E-4</v>
      </c>
      <c r="F2352" s="7">
        <v>1.6456399999999999E-4</v>
      </c>
      <c r="G2352" s="58">
        <v>1.7955E-4</v>
      </c>
      <c r="H2352" s="7">
        <v>1.13358591767428E-4</v>
      </c>
      <c r="I2352" s="7">
        <v>1.2630930463736201E-4</v>
      </c>
      <c r="J2352" s="7">
        <v>8.1885200000000007E-5</v>
      </c>
      <c r="K2352" s="7">
        <v>8.4599999999999996E-5</v>
      </c>
      <c r="L2352" s="7">
        <v>8.1767799999999993E-5</v>
      </c>
      <c r="M2352" s="7">
        <v>6.5099999999999997E-5</v>
      </c>
      <c r="N2352" s="7">
        <v>8.7899999999999995E-5</v>
      </c>
      <c r="O2352" s="56">
        <f t="shared" si="108"/>
        <v>1.1415525114155251E-4</v>
      </c>
      <c r="P2352" s="7">
        <v>1.1003159940662736E-4</v>
      </c>
      <c r="Q2352" s="56">
        <f t="shared" si="109"/>
        <v>1.1415525114155251E-4</v>
      </c>
      <c r="R2352" s="7">
        <v>3.1756950086406472E-5</v>
      </c>
      <c r="S2352" s="56">
        <f t="shared" si="110"/>
        <v>1.1415525114155251E-4</v>
      </c>
      <c r="T2352" s="7">
        <v>0.98690553957412763</v>
      </c>
      <c r="U2352" s="18">
        <v>7.2900331100419871E-6</v>
      </c>
      <c r="V2352" s="18">
        <v>1.6202308296810862E-5</v>
      </c>
      <c r="W2352" s="7">
        <v>0</v>
      </c>
      <c r="X2352" s="7">
        <v>0</v>
      </c>
      <c r="Y2352" s="7">
        <v>0</v>
      </c>
      <c r="Z2352" s="7">
        <v>0</v>
      </c>
      <c r="AA2352" s="7">
        <v>0</v>
      </c>
      <c r="AB2352" s="7">
        <v>0</v>
      </c>
      <c r="AC2352" s="7">
        <v>0</v>
      </c>
      <c r="AD2352" s="7">
        <v>5.0628992963562394E-6</v>
      </c>
      <c r="AE2352" s="7">
        <v>2.6722595685894489E-4</v>
      </c>
      <c r="AF2352" s="7">
        <v>1.3859082148299002E-4</v>
      </c>
      <c r="AG2352" s="7">
        <v>1.2848700766277267E-4</v>
      </c>
      <c r="AH2352" s="7">
        <v>1.4587622107779282E-4</v>
      </c>
      <c r="AI2352" s="7">
        <v>9.3440895373319229E-5</v>
      </c>
      <c r="AJ2352" s="7">
        <v>8.9252986599154199E-5</v>
      </c>
      <c r="AK2352" s="7">
        <v>1.1693144733934704E-4</v>
      </c>
      <c r="AL2352" s="7">
        <v>1.4029199623066867E-4</v>
      </c>
      <c r="AM2352" s="7">
        <v>9.4830203092135989E-5</v>
      </c>
      <c r="AN2352" s="7">
        <v>1.6549823687748592E-4</v>
      </c>
      <c r="AO2352" s="7">
        <v>7.1491954761863181E-5</v>
      </c>
      <c r="AP2352" s="7">
        <v>1.1415525114155251E-4</v>
      </c>
      <c r="AQ2352" s="18">
        <v>1.7573870782730959E-5</v>
      </c>
      <c r="AR2352" s="7">
        <v>2.0576531033059199E-4</v>
      </c>
      <c r="AS2352" s="7">
        <v>8.7899999999999995E-5</v>
      </c>
    </row>
    <row r="2353" spans="1:45">
      <c r="A2353" s="2" t="s">
        <v>269</v>
      </c>
      <c r="B2353" s="10">
        <v>39911</v>
      </c>
      <c r="C2353" s="2">
        <v>24</v>
      </c>
      <c r="D2353" s="7">
        <v>2.0136899999999999E-4</v>
      </c>
      <c r="E2353" s="7">
        <v>1.15001820801048E-4</v>
      </c>
      <c r="F2353" s="7">
        <v>1.6714200000000001E-4</v>
      </c>
      <c r="G2353" s="58">
        <v>1.8536099999999999E-4</v>
      </c>
      <c r="H2353" s="7">
        <v>1.13358591767428E-4</v>
      </c>
      <c r="I2353" s="7">
        <v>1.2630930463736201E-4</v>
      </c>
      <c r="J2353" s="7">
        <v>6.8132000000000004E-5</v>
      </c>
      <c r="K2353" s="7">
        <v>7.0300000000000001E-5</v>
      </c>
      <c r="L2353" s="7">
        <v>6.8041300000000002E-5</v>
      </c>
      <c r="M2353" s="7">
        <v>5.9299999999999998E-5</v>
      </c>
      <c r="N2353" s="7">
        <v>6.5099999999999997E-5</v>
      </c>
      <c r="O2353" s="56">
        <f t="shared" si="108"/>
        <v>1.1415525114155251E-4</v>
      </c>
      <c r="P2353" s="7">
        <v>1.0539388499360796E-4</v>
      </c>
      <c r="Q2353" s="56">
        <f t="shared" si="109"/>
        <v>1.1415525114155251E-4</v>
      </c>
      <c r="R2353" s="7">
        <v>8.4943073396441082E-6</v>
      </c>
      <c r="S2353" s="56">
        <f t="shared" si="110"/>
        <v>1.1415525114155251E-4</v>
      </c>
      <c r="T2353" s="7">
        <v>0.9999783290590174</v>
      </c>
      <c r="U2353" s="18">
        <v>4.6895493567906973E-6</v>
      </c>
      <c r="V2353" s="18">
        <v>7.2900331100419871E-6</v>
      </c>
      <c r="W2353" s="7">
        <v>0</v>
      </c>
      <c r="X2353" s="7">
        <v>0</v>
      </c>
      <c r="Y2353" s="7">
        <v>1.1873720335782812E-8</v>
      </c>
      <c r="Z2353" s="7">
        <v>0</v>
      </c>
      <c r="AA2353" s="7">
        <v>0</v>
      </c>
      <c r="AB2353" s="7">
        <v>0</v>
      </c>
      <c r="AC2353" s="7">
        <v>0</v>
      </c>
      <c r="AD2353" s="7">
        <v>1.7067485622143678E-5</v>
      </c>
      <c r="AE2353" s="7">
        <v>2.8701684521281019E-4</v>
      </c>
      <c r="AF2353" s="7">
        <v>1.4632752741931842E-4</v>
      </c>
      <c r="AG2353" s="7">
        <v>1.3806866160921271E-4</v>
      </c>
      <c r="AH2353" s="7">
        <v>1.6836619990752592E-4</v>
      </c>
      <c r="AI2353" s="7">
        <v>1.0041653322304385E-4</v>
      </c>
      <c r="AJ2353" s="7">
        <v>9.5709073641794744E-5</v>
      </c>
      <c r="AK2353" s="7">
        <v>1.2610606635783369E-4</v>
      </c>
      <c r="AL2353" s="7">
        <v>1.4408514090179131E-4</v>
      </c>
      <c r="AM2353" s="7">
        <v>1.0975848566060163E-4</v>
      </c>
      <c r="AN2353" s="7">
        <v>2.164518587559382E-4</v>
      </c>
      <c r="AO2353" s="7">
        <v>8.8892046690976459E-5</v>
      </c>
      <c r="AP2353" s="7">
        <v>1.1415525114155251E-4</v>
      </c>
      <c r="AQ2353" s="18">
        <v>7.9071511003728507E-6</v>
      </c>
      <c r="AR2353" s="7">
        <v>1.8481654173662182E-4</v>
      </c>
      <c r="AS2353" s="7">
        <v>6.5099999999999997E-5</v>
      </c>
    </row>
    <row r="2354" spans="1:45">
      <c r="A2354" s="2" t="s">
        <v>269</v>
      </c>
      <c r="B2354" s="10">
        <v>39912</v>
      </c>
      <c r="C2354" s="2">
        <v>1</v>
      </c>
      <c r="D2354" s="7">
        <v>2.04942E-4</v>
      </c>
      <c r="E2354" s="7">
        <v>1.15001820801048E-4</v>
      </c>
      <c r="F2354" s="7">
        <v>1.69698E-4</v>
      </c>
      <c r="G2354" s="58">
        <v>1.9139499999999999E-4</v>
      </c>
      <c r="H2354" s="7">
        <v>3.8476692200146799E-5</v>
      </c>
      <c r="I2354" s="7">
        <v>4.6325076954723499E-5</v>
      </c>
      <c r="J2354" s="7">
        <v>4.6276400000000003E-5</v>
      </c>
      <c r="K2354" s="7">
        <v>4.6699999999999997E-5</v>
      </c>
      <c r="L2354" s="7">
        <v>4.6340500000000001E-5</v>
      </c>
      <c r="M2354" s="7">
        <v>4.6499999999999999E-5</v>
      </c>
      <c r="N2354" s="7">
        <v>5.9299999999999998E-5</v>
      </c>
      <c r="O2354" s="56">
        <f t="shared" si="108"/>
        <v>1.1415525114155251E-4</v>
      </c>
      <c r="P2354" s="7">
        <v>1.0477507951767002E-4</v>
      </c>
      <c r="Q2354" s="56">
        <f t="shared" si="109"/>
        <v>1.1415525114155251E-4</v>
      </c>
      <c r="R2354" s="7">
        <v>1.3349012078263581E-6</v>
      </c>
      <c r="S2354" s="56">
        <f t="shared" si="110"/>
        <v>1.1415525114155251E-4</v>
      </c>
      <c r="T2354" s="7">
        <v>0.9998916980276199</v>
      </c>
      <c r="U2354" s="18">
        <v>5.1402507877366087E-6</v>
      </c>
      <c r="V2354" s="18">
        <v>4.6895493567906973E-6</v>
      </c>
      <c r="W2354" s="7">
        <v>0</v>
      </c>
      <c r="X2354" s="7">
        <v>0</v>
      </c>
      <c r="Y2354" s="7">
        <v>1.1873720335782812E-8</v>
      </c>
      <c r="Z2354" s="7">
        <v>0</v>
      </c>
      <c r="AA2354" s="7">
        <v>0</v>
      </c>
      <c r="AB2354" s="7">
        <v>0</v>
      </c>
      <c r="AC2354" s="7">
        <v>0</v>
      </c>
      <c r="AD2354" s="7">
        <v>2.8769508979160161E-5</v>
      </c>
      <c r="AE2354" s="7">
        <v>2.9539666870071943E-4</v>
      </c>
      <c r="AF2354" s="7">
        <v>1.5063147053890155E-4</v>
      </c>
      <c r="AG2354" s="7">
        <v>1.430525711468386E-4</v>
      </c>
      <c r="AH2354" s="7">
        <v>1.902475187871283E-4</v>
      </c>
      <c r="AI2354" s="7">
        <v>1.0613047389873784E-4</v>
      </c>
      <c r="AJ2354" s="7">
        <v>1.0071575735633479E-4</v>
      </c>
      <c r="AK2354" s="7">
        <v>1.3057248506180219E-4</v>
      </c>
      <c r="AL2354" s="7">
        <v>1.4729014305410351E-4</v>
      </c>
      <c r="AM2354" s="7">
        <v>1.202755990609521E-4</v>
      </c>
      <c r="AN2354" s="7">
        <v>2.6714650242400193E-4</v>
      </c>
      <c r="AO2354" s="7">
        <v>1.0715929899206794E-4</v>
      </c>
      <c r="AP2354" s="7">
        <v>1.1415525114155251E-4</v>
      </c>
      <c r="AQ2354" s="18">
        <v>5.0865304446589529E-6</v>
      </c>
      <c r="AR2354" s="7">
        <v>1.6052786948079998E-4</v>
      </c>
      <c r="AS2354" s="7">
        <v>5.9299999999999998E-5</v>
      </c>
    </row>
    <row r="2355" spans="1:45">
      <c r="A2355" s="2" t="s">
        <v>269</v>
      </c>
      <c r="B2355" s="10">
        <v>39912</v>
      </c>
      <c r="C2355" s="2">
        <v>2</v>
      </c>
      <c r="D2355" s="7">
        <v>2.0940299999999999E-4</v>
      </c>
      <c r="E2355" s="7">
        <v>3.9237207720111901E-5</v>
      </c>
      <c r="F2355" s="7">
        <v>1.7216200000000001E-4</v>
      </c>
      <c r="G2355" s="58">
        <v>1.9760700000000001E-4</v>
      </c>
      <c r="H2355" s="7">
        <v>6.7215730263562294E-5</v>
      </c>
      <c r="I2355" s="7">
        <v>7.8172673632828497E-5</v>
      </c>
      <c r="J2355" s="7">
        <v>4.1298099999999997E-5</v>
      </c>
      <c r="K2355" s="7">
        <v>4.1300000000000001E-5</v>
      </c>
      <c r="L2355" s="7">
        <v>4.1393999999999997E-5</v>
      </c>
      <c r="M2355" s="7">
        <v>4.6100000000000002E-5</v>
      </c>
      <c r="N2355" s="7">
        <v>4.6499999999999999E-5</v>
      </c>
      <c r="O2355" s="56">
        <f t="shared" si="108"/>
        <v>1.1415525114155251E-4</v>
      </c>
      <c r="P2355" s="7">
        <v>1.0408730138251826E-4</v>
      </c>
      <c r="Q2355" s="56">
        <f t="shared" si="109"/>
        <v>1.1415525114155251E-4</v>
      </c>
      <c r="R2355" s="7">
        <v>1.3349012078263581E-6</v>
      </c>
      <c r="S2355" s="56">
        <f t="shared" si="110"/>
        <v>1.1415525114155251E-4</v>
      </c>
      <c r="T2355" s="7">
        <v>0.99984499874214261</v>
      </c>
      <c r="U2355" s="18">
        <v>1.5653505129179799E-6</v>
      </c>
      <c r="V2355" s="18">
        <v>5.1402507877366087E-6</v>
      </c>
      <c r="W2355" s="7">
        <v>2.1184935645569132E-8</v>
      </c>
      <c r="X2355" s="7">
        <v>2.1184935645569132E-8</v>
      </c>
      <c r="Y2355" s="7">
        <v>2.3783975195675727E-8</v>
      </c>
      <c r="Z2355" s="7">
        <v>2.1184935645569132E-8</v>
      </c>
      <c r="AA2355" s="7">
        <v>0</v>
      </c>
      <c r="AB2355" s="7">
        <v>0</v>
      </c>
      <c r="AC2355" s="7">
        <v>2.1184935645569132E-8</v>
      </c>
      <c r="AD2355" s="7">
        <v>4.1305668310301534E-5</v>
      </c>
      <c r="AE2355" s="7">
        <v>3.0390631416980145E-4</v>
      </c>
      <c r="AF2355" s="7">
        <v>1.5524269158693091E-4</v>
      </c>
      <c r="AG2355" s="7">
        <v>1.4962941352060361E-4</v>
      </c>
      <c r="AH2355" s="7">
        <v>2.122134032825715E-4</v>
      </c>
      <c r="AI2355" s="7">
        <v>1.1258317406958325E-4</v>
      </c>
      <c r="AJ2355" s="7">
        <v>1.0591668846849136E-4</v>
      </c>
      <c r="AK2355" s="7">
        <v>1.3490174040364528E-4</v>
      </c>
      <c r="AL2355" s="7">
        <v>1.4994268214555228E-4</v>
      </c>
      <c r="AM2355" s="7">
        <v>1.3041585055606586E-4</v>
      </c>
      <c r="AN2355" s="7">
        <v>3.211558971020251E-4</v>
      </c>
      <c r="AO2355" s="7">
        <v>1.2809701320636659E-4</v>
      </c>
      <c r="AP2355" s="7">
        <v>1.1415525114155251E-4</v>
      </c>
      <c r="AQ2355" s="18">
        <v>5.5753847834320524E-6</v>
      </c>
      <c r="AR2355" s="7">
        <v>1.3630518708437558E-4</v>
      </c>
      <c r="AS2355" s="7">
        <v>4.6499999999999999E-5</v>
      </c>
    </row>
    <row r="2356" spans="1:45">
      <c r="A2356" s="2" t="s">
        <v>269</v>
      </c>
      <c r="B2356" s="10">
        <v>39912</v>
      </c>
      <c r="C2356" s="2">
        <v>3</v>
      </c>
      <c r="D2356" s="7">
        <v>1.9287699999999999E-4</v>
      </c>
      <c r="E2356" s="7">
        <v>6.8398101493723695E-5</v>
      </c>
      <c r="F2356" s="7">
        <v>1.5994499999999999E-4</v>
      </c>
      <c r="G2356" s="58">
        <v>2.00745E-4</v>
      </c>
      <c r="H2356" s="7">
        <v>7.7868876216591397E-5</v>
      </c>
      <c r="I2356" s="7">
        <v>8.9568111092604198E-5</v>
      </c>
      <c r="J2356" s="7">
        <v>3.9489700000000002E-5</v>
      </c>
      <c r="K2356" s="7">
        <v>3.9100000000000002E-5</v>
      </c>
      <c r="L2356" s="7">
        <v>3.9637300000000001E-5</v>
      </c>
      <c r="M2356" s="7">
        <v>5.7399999999999898E-5</v>
      </c>
      <c r="N2356" s="7">
        <v>4.6100000000000002E-5</v>
      </c>
      <c r="O2356" s="56">
        <f t="shared" si="108"/>
        <v>1.1415525114155251E-4</v>
      </c>
      <c r="P2356" s="7">
        <v>1.048839194851738E-4</v>
      </c>
      <c r="Q2356" s="56">
        <f t="shared" si="109"/>
        <v>1.1415525114155251E-4</v>
      </c>
      <c r="R2356" s="7">
        <v>1.8075027536437709E-6</v>
      </c>
      <c r="S2356" s="56">
        <f t="shared" si="110"/>
        <v>1.1415525114155251E-4</v>
      </c>
      <c r="T2356" s="7">
        <v>1</v>
      </c>
      <c r="U2356" s="18">
        <v>1.9071999332771964E-5</v>
      </c>
      <c r="V2356" s="18">
        <v>1.5653505129179799E-6</v>
      </c>
      <c r="W2356" s="7">
        <v>1.7529663923700972E-7</v>
      </c>
      <c r="X2356" s="7">
        <v>1.7529663923700972E-7</v>
      </c>
      <c r="Y2356" s="7">
        <v>2.693567706636734E-6</v>
      </c>
      <c r="Z2356" s="7">
        <v>1.7529663923700972E-7</v>
      </c>
      <c r="AA2356" s="7">
        <v>1.0132366624502696E-9</v>
      </c>
      <c r="AB2356" s="7">
        <v>0</v>
      </c>
      <c r="AC2356" s="7">
        <v>1.7529663923700972E-7</v>
      </c>
      <c r="AD2356" s="7">
        <v>5.4680808282101337E-5</v>
      </c>
      <c r="AE2356" s="7">
        <v>3.1324933207280408E-4</v>
      </c>
      <c r="AF2356" s="7">
        <v>1.5980484009687433E-4</v>
      </c>
      <c r="AG2356" s="7">
        <v>1.5519930699622124E-4</v>
      </c>
      <c r="AH2356" s="7">
        <v>2.3567996521624461E-4</v>
      </c>
      <c r="AI2356" s="7">
        <v>1.1951533878982638E-4</v>
      </c>
      <c r="AJ2356" s="7">
        <v>1.1193941174090376E-4</v>
      </c>
      <c r="AK2356" s="7">
        <v>1.3982791395488362E-4</v>
      </c>
      <c r="AL2356" s="7">
        <v>1.5208111699449833E-4</v>
      </c>
      <c r="AM2356" s="7">
        <v>1.4164886841709564E-4</v>
      </c>
      <c r="AN2356" s="7">
        <v>3.7868405363508846E-4</v>
      </c>
      <c r="AO2356" s="7">
        <v>1.4943506363235379E-4</v>
      </c>
      <c r="AP2356" s="7">
        <v>1.1415525114155251E-4</v>
      </c>
      <c r="AQ2356" s="18">
        <v>1.6978610170698281E-6</v>
      </c>
      <c r="AR2356" s="7">
        <v>1.1483410004000905E-4</v>
      </c>
      <c r="AS2356" s="7">
        <v>4.6100000000000002E-5</v>
      </c>
    </row>
    <row r="2357" spans="1:45">
      <c r="A2357" s="2" t="s">
        <v>269</v>
      </c>
      <c r="B2357" s="10">
        <v>39912</v>
      </c>
      <c r="C2357" s="2">
        <v>4</v>
      </c>
      <c r="D2357" s="7">
        <v>1.76436E-4</v>
      </c>
      <c r="E2357" s="7">
        <v>7.9180646946867996E-5</v>
      </c>
      <c r="F2357" s="7">
        <v>1.4770199999999999E-4</v>
      </c>
      <c r="G2357" s="58">
        <v>2.0382500000000001E-4</v>
      </c>
      <c r="H2357" s="7">
        <v>1.00918647055721E-4</v>
      </c>
      <c r="I2357" s="7">
        <v>1.13622135713976E-4</v>
      </c>
      <c r="J2357" s="7">
        <v>5.27279E-5</v>
      </c>
      <c r="K2357" s="7">
        <v>5.2200000000000002E-5</v>
      </c>
      <c r="L2357" s="7">
        <v>5.2921099999999997E-5</v>
      </c>
      <c r="M2357" s="7">
        <v>9.1099999999999897E-5</v>
      </c>
      <c r="N2357" s="7">
        <v>5.7399999999999898E-5</v>
      </c>
      <c r="O2357" s="56">
        <f t="shared" si="108"/>
        <v>1.1415525114155251E-4</v>
      </c>
      <c r="P2357" s="7">
        <v>1.1023162904285476E-4</v>
      </c>
      <c r="Q2357" s="56">
        <f t="shared" si="109"/>
        <v>1.1415525114155251E-4</v>
      </c>
      <c r="R2357" s="7">
        <v>4.299634127940548E-6</v>
      </c>
      <c r="S2357" s="56">
        <f t="shared" si="110"/>
        <v>1.1415525114155251E-4</v>
      </c>
      <c r="T2357" s="7">
        <v>0.99029293260977314</v>
      </c>
      <c r="U2357" s="18">
        <v>7.3657052308539312E-5</v>
      </c>
      <c r="V2357" s="18">
        <v>1.9071999332771964E-5</v>
      </c>
      <c r="W2357" s="7">
        <v>1.7638475527026811E-7</v>
      </c>
      <c r="X2357" s="7">
        <v>1.7638475527026811E-7</v>
      </c>
      <c r="Y2357" s="7">
        <v>0</v>
      </c>
      <c r="Z2357" s="7">
        <v>1.7638475527026811E-7</v>
      </c>
      <c r="AA2357" s="7">
        <v>1.5186040842155894E-9</v>
      </c>
      <c r="AB2357" s="7">
        <v>0</v>
      </c>
      <c r="AC2357" s="7">
        <v>1.7638475527026811E-7</v>
      </c>
      <c r="AD2357" s="7">
        <v>6.5124118296784351E-5</v>
      </c>
      <c r="AE2357" s="7">
        <v>3.1873813308567502E-4</v>
      </c>
      <c r="AF2357" s="7">
        <v>1.6186627836461287E-4</v>
      </c>
      <c r="AG2357" s="7">
        <v>1.5946484039011652E-4</v>
      </c>
      <c r="AH2357" s="7">
        <v>2.5256090707732908E-4</v>
      </c>
      <c r="AI2357" s="7">
        <v>1.2756499480915624E-4</v>
      </c>
      <c r="AJ2357" s="7">
        <v>1.1523446133667351E-4</v>
      </c>
      <c r="AK2357" s="7">
        <v>1.4433153871478921E-4</v>
      </c>
      <c r="AL2357" s="7">
        <v>1.5384013500369944E-4</v>
      </c>
      <c r="AM2357" s="7">
        <v>1.5019230852651147E-4</v>
      </c>
      <c r="AN2357" s="7">
        <v>4.1344752860502618E-4</v>
      </c>
      <c r="AO2357" s="7">
        <v>1.6530098173701894E-4</v>
      </c>
      <c r="AP2357" s="7">
        <v>1.1415525114155251E-4</v>
      </c>
      <c r="AQ2357" s="18">
        <v>2.0686487733876634E-5</v>
      </c>
      <c r="AR2357" s="7">
        <v>9.7380335356048953E-5</v>
      </c>
      <c r="AS2357" s="7">
        <v>5.7399999999999999E-5</v>
      </c>
    </row>
    <row r="2358" spans="1:45">
      <c r="A2358" s="2" t="s">
        <v>269</v>
      </c>
      <c r="B2358" s="10">
        <v>39912</v>
      </c>
      <c r="C2358" s="2">
        <v>5</v>
      </c>
      <c r="D2358" s="7">
        <v>1.6086400000000001E-4</v>
      </c>
      <c r="E2358" s="7">
        <v>1.02462871996251E-4</v>
      </c>
      <c r="F2358" s="7">
        <v>1.3613699999999999E-4</v>
      </c>
      <c r="G2358" s="58">
        <v>2.07436E-4</v>
      </c>
      <c r="H2358" s="7">
        <v>6.7215730263562294E-5</v>
      </c>
      <c r="I2358" s="7">
        <v>7.8172673632828497E-5</v>
      </c>
      <c r="J2358" s="7">
        <v>7.2058199999999994E-5</v>
      </c>
      <c r="K2358" s="7">
        <v>7.0900000000000002E-5</v>
      </c>
      <c r="L2358" s="7">
        <v>7.2367599999999995E-5</v>
      </c>
      <c r="M2358" s="7">
        <v>1.9907599999999999E-4</v>
      </c>
      <c r="N2358" s="7">
        <v>9.1099999999999897E-5</v>
      </c>
      <c r="O2358" s="56">
        <f t="shared" si="108"/>
        <v>1.1415525114155251E-4</v>
      </c>
      <c r="P2358" s="7">
        <v>1.1803495374782715E-4</v>
      </c>
      <c r="Q2358" s="56">
        <f t="shared" si="109"/>
        <v>1.1415525114155251E-4</v>
      </c>
      <c r="R2358" s="7">
        <v>1.3953698558998163E-5</v>
      </c>
      <c r="S2358" s="56">
        <f t="shared" si="110"/>
        <v>1.1415525114155251E-4</v>
      </c>
      <c r="T2358" s="7">
        <v>0.95787728160771946</v>
      </c>
      <c r="U2358" s="18">
        <v>1.5399120638937469E-4</v>
      </c>
      <c r="V2358" s="18">
        <v>7.3657052308539312E-5</v>
      </c>
      <c r="W2358" s="7">
        <v>2.4530550686852813E-6</v>
      </c>
      <c r="X2358" s="7">
        <v>2.4530550686852813E-6</v>
      </c>
      <c r="Y2358" s="7">
        <v>0</v>
      </c>
      <c r="Z2358" s="7">
        <v>2.4530550686852813E-6</v>
      </c>
      <c r="AA2358" s="7">
        <v>2.0239715059809088E-9</v>
      </c>
      <c r="AB2358" s="7">
        <v>0</v>
      </c>
      <c r="AC2358" s="7">
        <v>2.4530550686852813E-6</v>
      </c>
      <c r="AD2358" s="7">
        <v>7.827801479640737E-5</v>
      </c>
      <c r="AE2358" s="7">
        <v>3.2284926189872059E-4</v>
      </c>
      <c r="AF2358" s="7">
        <v>1.6400313099695612E-4</v>
      </c>
      <c r="AG2358" s="7">
        <v>1.6351945083154141E-4</v>
      </c>
      <c r="AH2358" s="7">
        <v>2.6947737154949636E-4</v>
      </c>
      <c r="AI2358" s="7">
        <v>1.3487314647713617E-4</v>
      </c>
      <c r="AJ2358" s="7">
        <v>1.1841842364677965E-4</v>
      </c>
      <c r="AK2358" s="7">
        <v>1.4964234555573481E-4</v>
      </c>
      <c r="AL2358" s="7">
        <v>1.5505979277409543E-4</v>
      </c>
      <c r="AM2358" s="7">
        <v>1.5916889710879589E-4</v>
      </c>
      <c r="AN2358" s="7">
        <v>4.5292672480204448E-4</v>
      </c>
      <c r="AO2358" s="7">
        <v>1.8201160542354719E-4</v>
      </c>
      <c r="AP2358" s="7">
        <v>1.1415525114155251E-4</v>
      </c>
      <c r="AQ2358" s="18">
        <v>7.9892290394320691E-5</v>
      </c>
      <c r="AR2358" s="7">
        <v>8.1431322163610066E-5</v>
      </c>
      <c r="AS2358" s="7">
        <v>9.1100000000000005E-5</v>
      </c>
    </row>
    <row r="2359" spans="1:45">
      <c r="A2359" s="2" t="s">
        <v>269</v>
      </c>
      <c r="B2359" s="10">
        <v>39912</v>
      </c>
      <c r="C2359" s="2">
        <v>6</v>
      </c>
      <c r="D2359" s="7">
        <v>1.34454E-4</v>
      </c>
      <c r="E2359" s="7">
        <v>6.8398101493723695E-5</v>
      </c>
      <c r="F2359" s="7">
        <v>9.3003299999999998E-5</v>
      </c>
      <c r="G2359" s="58">
        <v>1.9313699999999999E-4</v>
      </c>
      <c r="H2359" s="7">
        <v>1.41048229504954E-5</v>
      </c>
      <c r="I2359" s="7">
        <v>1.7627350067897399E-5</v>
      </c>
      <c r="J2359" s="7">
        <v>1.51473E-4</v>
      </c>
      <c r="K2359" s="7">
        <v>1.55477E-4</v>
      </c>
      <c r="L2359" s="7">
        <v>1.5137500000000001E-4</v>
      </c>
      <c r="M2359" s="7">
        <v>2.9185399999999997E-4</v>
      </c>
      <c r="N2359" s="7">
        <v>1.9907599999999999E-4</v>
      </c>
      <c r="O2359" s="56">
        <f t="shared" si="108"/>
        <v>1.1415525114155251E-4</v>
      </c>
      <c r="P2359" s="7">
        <v>1.1833472530383355E-4</v>
      </c>
      <c r="Q2359" s="56">
        <f t="shared" si="109"/>
        <v>1.1415525114155251E-4</v>
      </c>
      <c r="R2359" s="7">
        <v>5.1888003603167788E-5</v>
      </c>
      <c r="S2359" s="56">
        <f t="shared" si="110"/>
        <v>1.1415525114155251E-4</v>
      </c>
      <c r="T2359" s="7">
        <v>0.89521440322485424</v>
      </c>
      <c r="U2359" s="18">
        <v>2.2224883192067794E-4</v>
      </c>
      <c r="V2359" s="18">
        <v>1.5399120638937469E-4</v>
      </c>
      <c r="W2359" s="7">
        <v>6.5637545084830048E-6</v>
      </c>
      <c r="X2359" s="7">
        <v>6.5637545084830048E-6</v>
      </c>
      <c r="Y2359" s="7">
        <v>0</v>
      </c>
      <c r="Z2359" s="7">
        <v>6.5637545084830048E-6</v>
      </c>
      <c r="AA2359" s="7">
        <v>3.627637433463928E-9</v>
      </c>
      <c r="AB2359" s="7">
        <v>0</v>
      </c>
      <c r="AC2359" s="7">
        <v>6.5637545084830048E-6</v>
      </c>
      <c r="AD2359" s="7">
        <v>9.2446633584369976E-5</v>
      </c>
      <c r="AE2359" s="7">
        <v>3.269570954629886E-4</v>
      </c>
      <c r="AF2359" s="7">
        <v>1.6626135273848714E-4</v>
      </c>
      <c r="AG2359" s="7">
        <v>1.6676500333264404E-4</v>
      </c>
      <c r="AH2359" s="7">
        <v>2.8618780058368954E-4</v>
      </c>
      <c r="AI2359" s="7">
        <v>1.4289166625835626E-4</v>
      </c>
      <c r="AJ2359" s="7">
        <v>1.2191449154481054E-4</v>
      </c>
      <c r="AK2359" s="7">
        <v>1.5480718436485612E-4</v>
      </c>
      <c r="AL2359" s="7">
        <v>1.5570629991445463E-4</v>
      </c>
      <c r="AM2359" s="7">
        <v>1.6787033129375087E-4</v>
      </c>
      <c r="AN2359" s="7">
        <v>4.8898639615119123E-4</v>
      </c>
      <c r="AO2359" s="7">
        <v>1.9997476282613048E-4</v>
      </c>
      <c r="AP2359" s="7">
        <v>1.1415525114155251E-4</v>
      </c>
      <c r="AQ2359" s="18">
        <v>1.6702691451047112E-4</v>
      </c>
      <c r="AR2359" s="7">
        <v>6.7050368469830226E-5</v>
      </c>
      <c r="AS2359" s="7">
        <v>1.9907599999999999E-4</v>
      </c>
    </row>
    <row r="2360" spans="1:45">
      <c r="A2360" s="2" t="s">
        <v>269</v>
      </c>
      <c r="B2360" s="10">
        <v>39912</v>
      </c>
      <c r="C2360" s="2">
        <v>7</v>
      </c>
      <c r="D2360" s="7">
        <v>1.09622E-4</v>
      </c>
      <c r="E2360" s="7">
        <v>1.4414677528677299E-5</v>
      </c>
      <c r="F2360" s="7">
        <v>5.4408599999999999E-5</v>
      </c>
      <c r="G2360" s="58">
        <v>1.7893100000000001E-4</v>
      </c>
      <c r="H2360" s="7">
        <v>6.8516375174283499E-6</v>
      </c>
      <c r="I2360" s="7">
        <v>8.6762696032071193E-6</v>
      </c>
      <c r="J2360" s="7">
        <v>2.20798E-4</v>
      </c>
      <c r="K2360" s="7">
        <v>2.30211E-4</v>
      </c>
      <c r="L2360" s="7">
        <v>2.2023400000000001E-4</v>
      </c>
      <c r="M2360" s="7">
        <v>2.43637E-4</v>
      </c>
      <c r="N2360" s="7">
        <v>2.9185399999999997E-4</v>
      </c>
      <c r="O2360" s="56">
        <f t="shared" si="108"/>
        <v>1.1415525114155251E-4</v>
      </c>
      <c r="P2360" s="7">
        <v>1.1519576950491238E-4</v>
      </c>
      <c r="Q2360" s="56">
        <f t="shared" si="109"/>
        <v>1.1415525114155251E-4</v>
      </c>
      <c r="R2360" s="7">
        <v>8.5122209229922127E-5</v>
      </c>
      <c r="S2360" s="56">
        <f t="shared" si="110"/>
        <v>1.1415525114155251E-4</v>
      </c>
      <c r="T2360" s="7">
        <v>0.79239032313251212</v>
      </c>
      <c r="U2360" s="18">
        <v>1.8575466040582136E-4</v>
      </c>
      <c r="V2360" s="18">
        <v>2.2224883192067794E-4</v>
      </c>
      <c r="W2360" s="7">
        <v>0</v>
      </c>
      <c r="X2360" s="7">
        <v>0</v>
      </c>
      <c r="Y2360" s="7">
        <v>0</v>
      </c>
      <c r="Z2360" s="7">
        <v>0</v>
      </c>
      <c r="AA2360" s="7">
        <v>0</v>
      </c>
      <c r="AB2360" s="7">
        <v>0</v>
      </c>
      <c r="AC2360" s="7">
        <v>0</v>
      </c>
      <c r="AD2360" s="7">
        <v>6.9333986235381754E-5</v>
      </c>
      <c r="AE2360" s="7">
        <v>2.948088434265367E-4</v>
      </c>
      <c r="AF2360" s="7">
        <v>1.6301005593636467E-4</v>
      </c>
      <c r="AG2360" s="7">
        <v>1.6040480510138663E-4</v>
      </c>
      <c r="AH2360" s="7">
        <v>2.6299832566028185E-4</v>
      </c>
      <c r="AI2360" s="7">
        <v>1.3473364936063029E-4</v>
      </c>
      <c r="AJ2360" s="7">
        <v>1.201293600658819E-4</v>
      </c>
      <c r="AK2360" s="7">
        <v>1.5120716406032876E-4</v>
      </c>
      <c r="AL2360" s="7">
        <v>1.5152288233254675E-4</v>
      </c>
      <c r="AM2360" s="7">
        <v>1.5841123663284991E-4</v>
      </c>
      <c r="AN2360" s="7">
        <v>4.1664258949888428E-4</v>
      </c>
      <c r="AO2360" s="7">
        <v>1.8436007491783621E-4</v>
      </c>
      <c r="AP2360" s="7">
        <v>1.1415525114155251E-4</v>
      </c>
      <c r="AQ2360" s="18">
        <v>2.4106270429107116E-4</v>
      </c>
      <c r="AR2360" s="7">
        <v>6.1325171113085547E-5</v>
      </c>
      <c r="AS2360" s="7">
        <v>2.9185399999999997E-4</v>
      </c>
    </row>
    <row r="2361" spans="1:45">
      <c r="A2361" s="2" t="s">
        <v>269</v>
      </c>
      <c r="B2361" s="10">
        <v>39912</v>
      </c>
      <c r="C2361" s="2">
        <v>8</v>
      </c>
      <c r="D2361" s="7">
        <v>8.7148699999999995E-5</v>
      </c>
      <c r="E2361" s="7">
        <v>7.0074528245645604E-6</v>
      </c>
      <c r="F2361" s="7">
        <v>2.4891700000000001E-5</v>
      </c>
      <c r="G2361" s="58">
        <v>1.65544E-4</v>
      </c>
      <c r="H2361" s="7">
        <v>6.8516375174283499E-6</v>
      </c>
      <c r="I2361" s="7">
        <v>8.6762696032071193E-6</v>
      </c>
      <c r="J2361" s="7">
        <v>2.0186499999999999E-4</v>
      </c>
      <c r="K2361" s="7">
        <v>2.0826500000000001E-4</v>
      </c>
      <c r="L2361" s="7">
        <v>2.0160800000000001E-4</v>
      </c>
      <c r="M2361" s="7">
        <v>1.9821500000000001E-4</v>
      </c>
      <c r="N2361" s="7">
        <v>2.43637E-4</v>
      </c>
      <c r="O2361" s="56">
        <f t="shared" si="108"/>
        <v>1.1415525114155251E-4</v>
      </c>
      <c r="P2361" s="7">
        <v>1.1478782969832572E-4</v>
      </c>
      <c r="Q2361" s="56">
        <f t="shared" si="109"/>
        <v>1.1415525114155251E-4</v>
      </c>
      <c r="R2361" s="7">
        <v>1.1225197293895867E-4</v>
      </c>
      <c r="S2361" s="56">
        <f t="shared" si="110"/>
        <v>1.1415525114155251E-4</v>
      </c>
      <c r="T2361" s="7">
        <v>0.74047583094872571</v>
      </c>
      <c r="U2361" s="18">
        <v>1.2411806096035175E-4</v>
      </c>
      <c r="V2361" s="18">
        <v>1.8575466040582136E-4</v>
      </c>
      <c r="W2361" s="7">
        <v>0</v>
      </c>
      <c r="X2361" s="7">
        <v>0</v>
      </c>
      <c r="Y2361" s="7">
        <v>0</v>
      </c>
      <c r="Z2361" s="7">
        <v>0</v>
      </c>
      <c r="AA2361" s="7">
        <v>0</v>
      </c>
      <c r="AB2361" s="7">
        <v>0</v>
      </c>
      <c r="AC2361" s="7">
        <v>0</v>
      </c>
      <c r="AD2361" s="7">
        <v>5.0817581932715535E-5</v>
      </c>
      <c r="AE2361" s="7">
        <v>2.6404573876773316E-4</v>
      </c>
      <c r="AF2361" s="7">
        <v>1.5898542302474452E-4</v>
      </c>
      <c r="AG2361" s="7">
        <v>1.5341152931714285E-4</v>
      </c>
      <c r="AH2361" s="7">
        <v>2.37359918565404E-4</v>
      </c>
      <c r="AI2361" s="7">
        <v>1.2665928715831744E-4</v>
      </c>
      <c r="AJ2361" s="7">
        <v>1.1883598769284641E-4</v>
      </c>
      <c r="AK2361" s="7">
        <v>1.480438854301126E-4</v>
      </c>
      <c r="AL2361" s="7">
        <v>1.480559375278636E-4</v>
      </c>
      <c r="AM2361" s="7">
        <v>1.487360442219542E-4</v>
      </c>
      <c r="AN2361" s="7">
        <v>3.4963276007946118E-4</v>
      </c>
      <c r="AO2361" s="7">
        <v>1.6926884304287792E-4</v>
      </c>
      <c r="AP2361" s="7">
        <v>1.1415525114155251E-4</v>
      </c>
      <c r="AQ2361" s="18">
        <v>2.0147921761891916E-4</v>
      </c>
      <c r="AR2361" s="7">
        <v>5.5865226767762305E-5</v>
      </c>
      <c r="AS2361" s="7">
        <v>2.43637E-4</v>
      </c>
    </row>
    <row r="2362" spans="1:45">
      <c r="A2362" s="2" t="s">
        <v>269</v>
      </c>
      <c r="B2362" s="10">
        <v>39912</v>
      </c>
      <c r="C2362" s="2">
        <v>9</v>
      </c>
      <c r="D2362" s="7">
        <v>7.5772599999999993E-5</v>
      </c>
      <c r="E2362" s="7">
        <v>7.0074528245645604E-6</v>
      </c>
      <c r="F2362" s="7">
        <v>1.27453E-5</v>
      </c>
      <c r="G2362" s="58">
        <v>1.3357399999999999E-4</v>
      </c>
      <c r="H2362" s="7">
        <v>6.8516375174283499E-6</v>
      </c>
      <c r="I2362" s="7">
        <v>8.6762696032071193E-6</v>
      </c>
      <c r="J2362" s="7">
        <v>1.81607E-4</v>
      </c>
      <c r="K2362" s="7">
        <v>1.8527600000000001E-4</v>
      </c>
      <c r="L2362" s="7">
        <v>1.8162199999999999E-4</v>
      </c>
      <c r="M2362" s="7">
        <v>1.6424500000000001E-4</v>
      </c>
      <c r="N2362" s="7">
        <v>1.9821500000000001E-4</v>
      </c>
      <c r="O2362" s="56">
        <f t="shared" si="108"/>
        <v>1.1415525114155251E-4</v>
      </c>
      <c r="P2362" s="7">
        <v>1.1663499851877711E-4</v>
      </c>
      <c r="Q2362" s="56">
        <f t="shared" si="109"/>
        <v>1.1415525114155251E-4</v>
      </c>
      <c r="R2362" s="7">
        <v>1.137870180162421E-4</v>
      </c>
      <c r="S2362" s="56">
        <f t="shared" si="110"/>
        <v>1.1415525114155251E-4</v>
      </c>
      <c r="T2362" s="7">
        <v>0.73263811297117121</v>
      </c>
      <c r="U2362" s="18">
        <v>1.0344795276928565E-4</v>
      </c>
      <c r="V2362" s="18">
        <v>1.2411806096035175E-4</v>
      </c>
      <c r="W2362" s="7">
        <v>0</v>
      </c>
      <c r="X2362" s="7">
        <v>0</v>
      </c>
      <c r="Y2362" s="7">
        <v>0</v>
      </c>
      <c r="Z2362" s="7">
        <v>0</v>
      </c>
      <c r="AA2362" s="7">
        <v>0</v>
      </c>
      <c r="AB2362" s="7">
        <v>0</v>
      </c>
      <c r="AC2362" s="7">
        <v>0</v>
      </c>
      <c r="AD2362" s="7">
        <v>3.4900908138607948E-5</v>
      </c>
      <c r="AE2362" s="7">
        <v>2.3356981192637201E-4</v>
      </c>
      <c r="AF2362" s="7">
        <v>1.5587012141866761E-4</v>
      </c>
      <c r="AG2362" s="7">
        <v>1.4730698043953115E-4</v>
      </c>
      <c r="AH2362" s="7">
        <v>2.1622297701578443E-4</v>
      </c>
      <c r="AI2362" s="7">
        <v>1.1866795035293026E-4</v>
      </c>
      <c r="AJ2362" s="7">
        <v>1.1718933894987238E-4</v>
      </c>
      <c r="AK2362" s="7">
        <v>1.45486165120861E-4</v>
      </c>
      <c r="AL2362" s="7">
        <v>1.4424066619853768E-4</v>
      </c>
      <c r="AM2362" s="7">
        <v>1.3958822936426096E-4</v>
      </c>
      <c r="AN2362" s="7">
        <v>2.8275392858190967E-4</v>
      </c>
      <c r="AO2362" s="7">
        <v>1.5501519009883657E-4</v>
      </c>
      <c r="AP2362" s="7">
        <v>1.1415525114155251E-4</v>
      </c>
      <c r="AQ2362" s="18">
        <v>1.3462493893846489E-4</v>
      </c>
      <c r="AR2362" s="7">
        <v>5.5879977391812448E-5</v>
      </c>
      <c r="AS2362" s="7">
        <v>1.9821500000000001E-4</v>
      </c>
    </row>
    <row r="2363" spans="1:45">
      <c r="A2363" s="2" t="s">
        <v>269</v>
      </c>
      <c r="B2363" s="10">
        <v>39912</v>
      </c>
      <c r="C2363" s="2">
        <v>10</v>
      </c>
      <c r="D2363" s="7">
        <v>6.4729799999999998E-5</v>
      </c>
      <c r="E2363" s="7">
        <v>7.0074528245645604E-6</v>
      </c>
      <c r="F2363" s="7">
        <v>4.84748E-6</v>
      </c>
      <c r="G2363" s="58">
        <v>1.03568E-4</v>
      </c>
      <c r="H2363" s="7">
        <v>0</v>
      </c>
      <c r="I2363" s="7">
        <v>0</v>
      </c>
      <c r="J2363" s="7">
        <v>1.7245699999999999E-4</v>
      </c>
      <c r="K2363" s="7">
        <v>1.7505400000000001E-4</v>
      </c>
      <c r="L2363" s="7">
        <v>1.7257500000000001E-4</v>
      </c>
      <c r="M2363" s="7">
        <v>1.4131899999999999E-4</v>
      </c>
      <c r="N2363" s="7">
        <v>1.6424500000000001E-4</v>
      </c>
      <c r="O2363" s="56">
        <f t="shared" si="108"/>
        <v>1.1415525114155251E-4</v>
      </c>
      <c r="P2363" s="7">
        <v>1.1780574884527893E-4</v>
      </c>
      <c r="Q2363" s="56">
        <f t="shared" si="109"/>
        <v>1.1415525114155251E-4</v>
      </c>
      <c r="R2363" s="7">
        <v>9.8104728416157844E-5</v>
      </c>
      <c r="S2363" s="56">
        <f t="shared" si="110"/>
        <v>1.1415525114155251E-4</v>
      </c>
      <c r="T2363" s="7">
        <v>0.70393902147307064</v>
      </c>
      <c r="U2363" s="18">
        <v>1.0834243329532997E-4</v>
      </c>
      <c r="V2363" s="18">
        <v>1.0344795276928565E-4</v>
      </c>
      <c r="W2363" s="7">
        <v>0</v>
      </c>
      <c r="X2363" s="7">
        <v>0</v>
      </c>
      <c r="Y2363" s="7">
        <v>0</v>
      </c>
      <c r="Z2363" s="7">
        <v>0</v>
      </c>
      <c r="AA2363" s="7">
        <v>0</v>
      </c>
      <c r="AB2363" s="7">
        <v>0</v>
      </c>
      <c r="AC2363" s="7">
        <v>0</v>
      </c>
      <c r="AD2363" s="7">
        <v>1.5724087568011633E-5</v>
      </c>
      <c r="AE2363" s="7">
        <v>1.8474753147848215E-4</v>
      </c>
      <c r="AF2363" s="7">
        <v>1.4617312532892802E-4</v>
      </c>
      <c r="AG2363" s="7">
        <v>1.3157432017111472E-4</v>
      </c>
      <c r="AH2363" s="7">
        <v>1.5284845417908141E-4</v>
      </c>
      <c r="AI2363" s="7">
        <v>1.0476570781431185E-4</v>
      </c>
      <c r="AJ2363" s="7">
        <v>1.0760716861879636E-4</v>
      </c>
      <c r="AK2363" s="7">
        <v>1.3283135210807011E-4</v>
      </c>
      <c r="AL2363" s="7">
        <v>1.3511980157726597E-4</v>
      </c>
      <c r="AM2363" s="7">
        <v>1.2639275086093096E-4</v>
      </c>
      <c r="AN2363" s="7">
        <v>1.7950901346856535E-4</v>
      </c>
      <c r="AO2363" s="7">
        <v>1.2670561863825376E-4</v>
      </c>
      <c r="AP2363" s="7">
        <v>1.1415525114155251E-4</v>
      </c>
      <c r="AQ2363" s="18">
        <v>1.1220505877321928E-4</v>
      </c>
      <c r="AR2363" s="7">
        <v>6.0383735513227019E-5</v>
      </c>
      <c r="AS2363" s="7">
        <v>1.6424500000000001E-4</v>
      </c>
    </row>
    <row r="2364" spans="1:45">
      <c r="A2364" s="2" t="s">
        <v>269</v>
      </c>
      <c r="B2364" s="10">
        <v>39912</v>
      </c>
      <c r="C2364" s="2">
        <v>11</v>
      </c>
      <c r="D2364" s="7">
        <v>5.4284799999999999E-5</v>
      </c>
      <c r="E2364" s="7">
        <v>0</v>
      </c>
      <c r="F2364" s="7">
        <v>2.4116400000000002E-6</v>
      </c>
      <c r="G2364" s="58">
        <v>7.6600000000000005E-5</v>
      </c>
      <c r="H2364" s="7">
        <v>0</v>
      </c>
      <c r="I2364" s="7">
        <v>0</v>
      </c>
      <c r="J2364" s="7">
        <v>1.63513E-4</v>
      </c>
      <c r="K2364" s="7">
        <v>1.64721E-4</v>
      </c>
      <c r="L2364" s="7">
        <v>1.6377300000000001E-4</v>
      </c>
      <c r="M2364" s="7">
        <v>1.2376100000000001E-4</v>
      </c>
      <c r="N2364" s="7">
        <v>1.4131899999999999E-4</v>
      </c>
      <c r="O2364" s="56">
        <f t="shared" si="108"/>
        <v>1.1415525114155251E-4</v>
      </c>
      <c r="P2364" s="7">
        <v>1.1893605845909375E-4</v>
      </c>
      <c r="Q2364" s="56">
        <f t="shared" si="109"/>
        <v>1.1415525114155251E-4</v>
      </c>
      <c r="R2364" s="7">
        <v>1.0095404396023294E-4</v>
      </c>
      <c r="S2364" s="56">
        <f t="shared" si="110"/>
        <v>1.1415525114155251E-4</v>
      </c>
      <c r="T2364" s="7">
        <v>0.66939422934122039</v>
      </c>
      <c r="U2364" s="18">
        <v>1.2064168291380776E-4</v>
      </c>
      <c r="V2364" s="18">
        <v>1.0834243329532997E-4</v>
      </c>
      <c r="W2364" s="7">
        <v>0</v>
      </c>
      <c r="X2364" s="7">
        <v>0</v>
      </c>
      <c r="Y2364" s="7">
        <v>0</v>
      </c>
      <c r="Z2364" s="7">
        <v>0</v>
      </c>
      <c r="AA2364" s="7">
        <v>0</v>
      </c>
      <c r="AB2364" s="7">
        <v>0</v>
      </c>
      <c r="AC2364" s="7">
        <v>0</v>
      </c>
      <c r="AD2364" s="7">
        <v>3.619068033760907E-9</v>
      </c>
      <c r="AE2364" s="7">
        <v>1.4014761303518777E-4</v>
      </c>
      <c r="AF2364" s="7">
        <v>1.3625425096102438E-4</v>
      </c>
      <c r="AG2364" s="7">
        <v>1.1687410868575411E-4</v>
      </c>
      <c r="AH2364" s="7">
        <v>9.6495997974673986E-5</v>
      </c>
      <c r="AI2364" s="7">
        <v>9.187235642299865E-5</v>
      </c>
      <c r="AJ2364" s="7">
        <v>9.8452098597738439E-5</v>
      </c>
      <c r="AK2364" s="7">
        <v>1.212029344186633E-4</v>
      </c>
      <c r="AL2364" s="7">
        <v>1.2601419138950714E-4</v>
      </c>
      <c r="AM2364" s="7">
        <v>1.1329429000690162E-4</v>
      </c>
      <c r="AN2364" s="7">
        <v>8.7713543861757135E-5</v>
      </c>
      <c r="AO2364" s="7">
        <v>1.0160285422357756E-4</v>
      </c>
      <c r="AP2364" s="7">
        <v>1.1415525114155251E-4</v>
      </c>
      <c r="AQ2364" s="18">
        <v>1.1751386827971573E-4</v>
      </c>
      <c r="AR2364" s="7">
        <v>7.3479093622761039E-5</v>
      </c>
      <c r="AS2364" s="7">
        <v>1.4131899999999999E-4</v>
      </c>
    </row>
    <row r="2365" spans="1:45">
      <c r="A2365" s="2" t="s">
        <v>269</v>
      </c>
      <c r="B2365" s="10">
        <v>39912</v>
      </c>
      <c r="C2365" s="2">
        <v>12</v>
      </c>
      <c r="D2365" s="7">
        <v>5.3395E-5</v>
      </c>
      <c r="E2365" s="7">
        <v>0</v>
      </c>
      <c r="F2365" s="7">
        <v>2.02492E-6</v>
      </c>
      <c r="G2365" s="58">
        <v>6.5599999999999995E-5</v>
      </c>
      <c r="H2365" s="7">
        <v>0</v>
      </c>
      <c r="I2365" s="7">
        <v>0</v>
      </c>
      <c r="J2365" s="7">
        <v>1.4275299999999999E-4</v>
      </c>
      <c r="K2365" s="7">
        <v>1.4156999999999999E-4</v>
      </c>
      <c r="L2365" s="7">
        <v>1.4324199999999999E-4</v>
      </c>
      <c r="M2365" s="7">
        <v>1.16338E-4</v>
      </c>
      <c r="N2365" s="7">
        <v>1.2376100000000001E-4</v>
      </c>
      <c r="O2365" s="56">
        <f t="shared" si="108"/>
        <v>1.1415525114155251E-4</v>
      </c>
      <c r="P2365" s="7">
        <v>1.2040357393686167E-4</v>
      </c>
      <c r="Q2365" s="56">
        <f t="shared" si="109"/>
        <v>1.1415525114155251E-4</v>
      </c>
      <c r="R2365" s="7">
        <v>1.1548899866705549E-4</v>
      </c>
      <c r="S2365" s="56">
        <f t="shared" si="110"/>
        <v>1.1415525114155251E-4</v>
      </c>
      <c r="T2365" s="7">
        <v>0.6333830559671112</v>
      </c>
      <c r="U2365" s="18">
        <v>1.1839616985529631E-4</v>
      </c>
      <c r="V2365" s="18">
        <v>1.2064168291380776E-4</v>
      </c>
      <c r="W2365" s="7">
        <v>0</v>
      </c>
      <c r="X2365" s="7">
        <v>0</v>
      </c>
      <c r="Y2365" s="7">
        <v>0</v>
      </c>
      <c r="Z2365" s="7">
        <v>0</v>
      </c>
      <c r="AA2365" s="7">
        <v>0</v>
      </c>
      <c r="AB2365" s="7">
        <v>0</v>
      </c>
      <c r="AC2365" s="7">
        <v>0</v>
      </c>
      <c r="AD2365" s="7">
        <v>0</v>
      </c>
      <c r="AE2365" s="7">
        <v>9.9777892508089925E-5</v>
      </c>
      <c r="AF2365" s="7">
        <v>1.2744909540818926E-4</v>
      </c>
      <c r="AG2365" s="7">
        <v>1.029638448577801E-4</v>
      </c>
      <c r="AH2365" s="7">
        <v>5.341261493902125E-5</v>
      </c>
      <c r="AI2365" s="7">
        <v>7.9698884814451086E-5</v>
      </c>
      <c r="AJ2365" s="7">
        <v>8.9739450375498088E-5</v>
      </c>
      <c r="AK2365" s="7">
        <v>1.1030587613136862E-4</v>
      </c>
      <c r="AL2365" s="7">
        <v>1.1859208902911324E-4</v>
      </c>
      <c r="AM2365" s="7">
        <v>1.0065293361129232E-4</v>
      </c>
      <c r="AN2365" s="7">
        <v>3.6311372992892193E-5</v>
      </c>
      <c r="AO2365" s="7">
        <v>7.7714956003976633E-5</v>
      </c>
      <c r="AP2365" s="7">
        <v>1.1415525114155251E-4</v>
      </c>
      <c r="AQ2365" s="18">
        <v>1.3085427753252733E-4</v>
      </c>
      <c r="AR2365" s="7">
        <v>8.2808299330341408E-5</v>
      </c>
      <c r="AS2365" s="7">
        <v>1.2376100000000001E-4</v>
      </c>
    </row>
    <row r="2366" spans="1:45">
      <c r="A2366" s="2" t="s">
        <v>269</v>
      </c>
      <c r="B2366" s="10">
        <v>39912</v>
      </c>
      <c r="C2366" s="2">
        <v>13</v>
      </c>
      <c r="D2366" s="7">
        <v>5.2509600000000003E-5</v>
      </c>
      <c r="E2366" s="7">
        <v>0</v>
      </c>
      <c r="F2366" s="7">
        <v>2.27002E-6</v>
      </c>
      <c r="G2366" s="58">
        <v>5.5500000000000001E-5</v>
      </c>
      <c r="H2366" s="7">
        <v>0</v>
      </c>
      <c r="I2366" s="7">
        <v>0</v>
      </c>
      <c r="J2366" s="7">
        <v>1.27222E-4</v>
      </c>
      <c r="K2366" s="7">
        <v>1.2482899999999999E-4</v>
      </c>
      <c r="L2366" s="7">
        <v>1.27816E-4</v>
      </c>
      <c r="M2366" s="7">
        <v>9.7600000000000001E-5</v>
      </c>
      <c r="N2366" s="7">
        <v>1.16338E-4</v>
      </c>
      <c r="O2366" s="56">
        <f t="shared" si="108"/>
        <v>1.1415525114155251E-4</v>
      </c>
      <c r="P2366" s="7">
        <v>1.1977355219215595E-4</v>
      </c>
      <c r="Q2366" s="56">
        <f t="shared" si="109"/>
        <v>1.1415525114155251E-4</v>
      </c>
      <c r="R2366" s="7">
        <v>1.4880373932577888E-4</v>
      </c>
      <c r="S2366" s="56">
        <f t="shared" si="110"/>
        <v>1.1415525114155251E-4</v>
      </c>
      <c r="T2366" s="7">
        <v>0.64256432684275644</v>
      </c>
      <c r="U2366" s="18">
        <v>1.5136355846717697E-4</v>
      </c>
      <c r="V2366" s="18">
        <v>1.1839616985529631E-4</v>
      </c>
      <c r="W2366" s="7">
        <v>0</v>
      </c>
      <c r="X2366" s="7">
        <v>0</v>
      </c>
      <c r="Y2366" s="7">
        <v>0</v>
      </c>
      <c r="Z2366" s="7">
        <v>0</v>
      </c>
      <c r="AA2366" s="7">
        <v>0</v>
      </c>
      <c r="AB2366" s="7">
        <v>0</v>
      </c>
      <c r="AC2366" s="7">
        <v>0</v>
      </c>
      <c r="AD2366" s="7">
        <v>0</v>
      </c>
      <c r="AE2366" s="7">
        <v>8.2349025736487953E-5</v>
      </c>
      <c r="AF2366" s="7">
        <v>1.1369985913295094E-4</v>
      </c>
      <c r="AG2366" s="7">
        <v>9.7147719755240377E-5</v>
      </c>
      <c r="AH2366" s="7">
        <v>4.8194217579340341E-5</v>
      </c>
      <c r="AI2366" s="7">
        <v>7.2554449938206413E-5</v>
      </c>
      <c r="AJ2366" s="7">
        <v>8.4602346413385093E-5</v>
      </c>
      <c r="AK2366" s="7">
        <v>1.044365663672789E-4</v>
      </c>
      <c r="AL2366" s="7">
        <v>1.1326867712061517E-4</v>
      </c>
      <c r="AM2366" s="7">
        <v>9.4372209010401567E-5</v>
      </c>
      <c r="AN2366" s="7">
        <v>2.5551216303312538E-5</v>
      </c>
      <c r="AO2366" s="7">
        <v>5.911537807952505E-5</v>
      </c>
      <c r="AP2366" s="7">
        <v>1.1415525114155251E-4</v>
      </c>
      <c r="AQ2366" s="18">
        <v>1.2841867665342404E-4</v>
      </c>
      <c r="AR2366" s="7">
        <v>9.2579316044368921E-5</v>
      </c>
      <c r="AS2366" s="7">
        <v>1.16338E-4</v>
      </c>
    </row>
    <row r="2367" spans="1:45">
      <c r="A2367" s="2" t="s">
        <v>269</v>
      </c>
      <c r="B2367" s="10">
        <v>39912</v>
      </c>
      <c r="C2367" s="2">
        <v>14</v>
      </c>
      <c r="D2367" s="7">
        <v>5.1617299999999998E-5</v>
      </c>
      <c r="E2367" s="7">
        <v>0</v>
      </c>
      <c r="F2367" s="7">
        <v>2.87164E-6</v>
      </c>
      <c r="G2367" s="58">
        <v>4.5399999999999999E-5</v>
      </c>
      <c r="H2367" s="7">
        <v>0</v>
      </c>
      <c r="I2367" s="7">
        <v>0</v>
      </c>
      <c r="J2367" s="7">
        <v>1.2114E-4</v>
      </c>
      <c r="K2367" s="7">
        <v>1.18633E-4</v>
      </c>
      <c r="L2367" s="7">
        <v>1.2173200000000001E-4</v>
      </c>
      <c r="M2367" s="7">
        <v>8.4800000000000001E-5</v>
      </c>
      <c r="N2367" s="7">
        <v>9.7600000000000001E-5</v>
      </c>
      <c r="O2367" s="56">
        <f t="shared" si="108"/>
        <v>1.1415525114155251E-4</v>
      </c>
      <c r="P2367" s="7">
        <v>1.1915659459914838E-4</v>
      </c>
      <c r="Q2367" s="56">
        <f t="shared" si="109"/>
        <v>1.1415525114155251E-4</v>
      </c>
      <c r="R2367" s="7">
        <v>1.9168736453410322E-4</v>
      </c>
      <c r="S2367" s="56">
        <f t="shared" si="110"/>
        <v>1.1415525114155251E-4</v>
      </c>
      <c r="T2367" s="7">
        <v>0.6278676906989501</v>
      </c>
      <c r="U2367" s="18">
        <v>1.7743095998119215E-4</v>
      </c>
      <c r="V2367" s="18">
        <v>1.5136355846717697E-4</v>
      </c>
      <c r="W2367" s="7">
        <v>0</v>
      </c>
      <c r="X2367" s="7">
        <v>0</v>
      </c>
      <c r="Y2367" s="7">
        <v>0</v>
      </c>
      <c r="Z2367" s="7">
        <v>0</v>
      </c>
      <c r="AA2367" s="7">
        <v>0</v>
      </c>
      <c r="AB2367" s="7">
        <v>0</v>
      </c>
      <c r="AC2367" s="7">
        <v>0</v>
      </c>
      <c r="AD2367" s="7">
        <v>0</v>
      </c>
      <c r="AE2367" s="7">
        <v>7.0785202313473097E-5</v>
      </c>
      <c r="AF2367" s="7">
        <v>1.0108139469783305E-4</v>
      </c>
      <c r="AG2367" s="7">
        <v>9.0947716136596579E-5</v>
      </c>
      <c r="AH2367" s="7">
        <v>4.3062603134799241E-5</v>
      </c>
      <c r="AI2367" s="7">
        <v>6.5370534300863975E-5</v>
      </c>
      <c r="AJ2367" s="7">
        <v>7.9414875765884991E-5</v>
      </c>
      <c r="AK2367" s="7">
        <v>9.8931237496979079E-5</v>
      </c>
      <c r="AL2367" s="7">
        <v>1.0798733403989382E-4</v>
      </c>
      <c r="AM2367" s="7">
        <v>8.8480080156606538E-5</v>
      </c>
      <c r="AN2367" s="7">
        <v>1.9942523679690974E-5</v>
      </c>
      <c r="AO2367" s="7">
        <v>4.3465655502010864E-5</v>
      </c>
      <c r="AP2367" s="7">
        <v>1.1415525114155251E-4</v>
      </c>
      <c r="AQ2367" s="18">
        <v>1.6417683017672815E-4</v>
      </c>
      <c r="AR2367" s="7">
        <v>8.7559187016746307E-5</v>
      </c>
      <c r="AS2367" s="7">
        <v>9.7600000000000001E-5</v>
      </c>
    </row>
    <row r="2368" spans="1:45">
      <c r="A2368" s="2" t="s">
        <v>269</v>
      </c>
      <c r="B2368" s="10">
        <v>39912</v>
      </c>
      <c r="C2368" s="2">
        <v>15</v>
      </c>
      <c r="D2368" s="7">
        <v>6.7235600000000004E-5</v>
      </c>
      <c r="E2368" s="7">
        <v>0</v>
      </c>
      <c r="F2368" s="7">
        <v>4.8056899999999997E-6</v>
      </c>
      <c r="G2368" s="58">
        <v>4.7599999999999998E-5</v>
      </c>
      <c r="H2368" s="7">
        <v>0</v>
      </c>
      <c r="I2368" s="7">
        <v>0</v>
      </c>
      <c r="J2368" s="7">
        <v>1.1475400000000001E-4</v>
      </c>
      <c r="K2368" s="7">
        <v>1.11915E-4</v>
      </c>
      <c r="L2368" s="7">
        <v>1.1537E-4</v>
      </c>
      <c r="M2368" s="7">
        <v>9.48E-5</v>
      </c>
      <c r="N2368" s="7">
        <v>8.4800000000000001E-5</v>
      </c>
      <c r="O2368" s="56">
        <f t="shared" si="108"/>
        <v>1.1415525114155251E-4</v>
      </c>
      <c r="P2368" s="7">
        <v>1.1653373458966349E-4</v>
      </c>
      <c r="Q2368" s="56">
        <f t="shared" si="109"/>
        <v>1.1415525114155251E-4</v>
      </c>
      <c r="R2368" s="7">
        <v>2.3728841375487473E-4</v>
      </c>
      <c r="S2368" s="56">
        <f t="shared" si="110"/>
        <v>1.1415525114155251E-4</v>
      </c>
      <c r="T2368" s="7">
        <v>0.62715393911273987</v>
      </c>
      <c r="U2368" s="18">
        <v>2.1072591789922919E-4</v>
      </c>
      <c r="V2368" s="18">
        <v>1.7743095998119215E-4</v>
      </c>
      <c r="W2368" s="7">
        <v>0</v>
      </c>
      <c r="X2368" s="7">
        <v>0</v>
      </c>
      <c r="Y2368" s="7">
        <v>0</v>
      </c>
      <c r="Z2368" s="7">
        <v>0</v>
      </c>
      <c r="AA2368" s="7">
        <v>0</v>
      </c>
      <c r="AB2368" s="7">
        <v>0</v>
      </c>
      <c r="AC2368" s="7">
        <v>0</v>
      </c>
      <c r="AD2368" s="7">
        <v>0</v>
      </c>
      <c r="AE2368" s="7">
        <v>6.1688750036554887E-5</v>
      </c>
      <c r="AF2368" s="7">
        <v>8.8503648349612607E-5</v>
      </c>
      <c r="AG2368" s="7">
        <v>8.5144122272947284E-5</v>
      </c>
      <c r="AH2368" s="7">
        <v>3.8561075812399177E-5</v>
      </c>
      <c r="AI2368" s="7">
        <v>5.8401455686189261E-5</v>
      </c>
      <c r="AJ2368" s="7">
        <v>7.4427742642590785E-5</v>
      </c>
      <c r="AK2368" s="7">
        <v>9.3532091776342383E-5</v>
      </c>
      <c r="AL2368" s="7">
        <v>1.0315233897294516E-4</v>
      </c>
      <c r="AM2368" s="7">
        <v>8.2344256197173756E-5</v>
      </c>
      <c r="AN2368" s="7">
        <v>1.5066749080287312E-5</v>
      </c>
      <c r="AO2368" s="7">
        <v>3.0146695731735141E-5</v>
      </c>
      <c r="AP2368" s="7">
        <v>1.1415525114155251E-4</v>
      </c>
      <c r="AQ2368" s="18">
        <v>1.9245089689961837E-4</v>
      </c>
      <c r="AR2368" s="7">
        <v>5.7093496741631664E-5</v>
      </c>
      <c r="AS2368" s="7">
        <v>8.4800000000000001E-5</v>
      </c>
    </row>
    <row r="2369" spans="1:45">
      <c r="A2369" s="2" t="s">
        <v>269</v>
      </c>
      <c r="B2369" s="10">
        <v>39912</v>
      </c>
      <c r="C2369" s="2">
        <v>16</v>
      </c>
      <c r="D2369" s="7">
        <v>8.4018999999999996E-5</v>
      </c>
      <c r="E2369" s="7">
        <v>0</v>
      </c>
      <c r="F2369" s="7">
        <v>7.8027500000000008E-6</v>
      </c>
      <c r="G2369" s="58">
        <v>5.0099999999999998E-5</v>
      </c>
      <c r="H2369" s="7">
        <v>0</v>
      </c>
      <c r="I2369" s="7">
        <v>0</v>
      </c>
      <c r="J2369" s="7">
        <v>1.09382E-4</v>
      </c>
      <c r="K2369" s="7">
        <v>1.06425E-4</v>
      </c>
      <c r="L2369" s="7">
        <v>1.09998E-4</v>
      </c>
      <c r="M2369" s="7">
        <v>1.12822999999999E-4</v>
      </c>
      <c r="N2369" s="7">
        <v>9.48E-5</v>
      </c>
      <c r="O2369" s="56">
        <f t="shared" si="108"/>
        <v>1.1415525114155251E-4</v>
      </c>
      <c r="P2369" s="7">
        <v>1.1574816954162044E-4</v>
      </c>
      <c r="Q2369" s="56">
        <f t="shared" si="109"/>
        <v>1.1415525114155251E-4</v>
      </c>
      <c r="R2369" s="7">
        <v>3.0169374456382093E-4</v>
      </c>
      <c r="S2369" s="56">
        <f t="shared" si="110"/>
        <v>1.1415525114155251E-4</v>
      </c>
      <c r="T2369" s="7">
        <v>0.61960146009221129</v>
      </c>
      <c r="U2369" s="18">
        <v>2.5650573445540624E-4</v>
      </c>
      <c r="V2369" s="18">
        <v>2.1072591789922919E-4</v>
      </c>
      <c r="W2369" s="7">
        <v>0</v>
      </c>
      <c r="X2369" s="7">
        <v>0</v>
      </c>
      <c r="Y2369" s="7">
        <v>0</v>
      </c>
      <c r="Z2369" s="7">
        <v>0</v>
      </c>
      <c r="AA2369" s="7">
        <v>0</v>
      </c>
      <c r="AB2369" s="7">
        <v>0</v>
      </c>
      <c r="AC2369" s="7">
        <v>0</v>
      </c>
      <c r="AD2369" s="7">
        <v>0</v>
      </c>
      <c r="AE2369" s="7">
        <v>6.4365340201825029E-5</v>
      </c>
      <c r="AF2369" s="7">
        <v>8.6566677747692831E-5</v>
      </c>
      <c r="AG2369" s="7">
        <v>8.3282944472098952E-5</v>
      </c>
      <c r="AH2369" s="7">
        <v>3.7210537751290347E-5</v>
      </c>
      <c r="AI2369" s="7">
        <v>5.6065868637959507E-5</v>
      </c>
      <c r="AJ2369" s="7">
        <v>7.3793496475931821E-5</v>
      </c>
      <c r="AK2369" s="7">
        <v>9.419334518904839E-5</v>
      </c>
      <c r="AL2369" s="7">
        <v>9.6037740120979236E-5</v>
      </c>
      <c r="AM2369" s="7">
        <v>8.4497426791337827E-5</v>
      </c>
      <c r="AN2369" s="7">
        <v>1.5546110452193181E-5</v>
      </c>
      <c r="AO2369" s="7">
        <v>3.0341305401284326E-5</v>
      </c>
      <c r="AP2369" s="7">
        <v>1.1415525114155251E-4</v>
      </c>
      <c r="AQ2369" s="18">
        <v>2.285643492206817E-4</v>
      </c>
      <c r="AR2369" s="7">
        <v>6.9398140919686011E-5</v>
      </c>
      <c r="AS2369" s="7">
        <v>9.48E-5</v>
      </c>
    </row>
    <row r="2370" spans="1:45">
      <c r="A2370" s="2" t="s">
        <v>269</v>
      </c>
      <c r="B2370" s="10">
        <v>39912</v>
      </c>
      <c r="C2370" s="2">
        <v>17</v>
      </c>
      <c r="D2370" s="7">
        <v>1.01765E-4</v>
      </c>
      <c r="E2370" s="7">
        <v>0</v>
      </c>
      <c r="F2370" s="7">
        <v>1.34286E-5</v>
      </c>
      <c r="G2370" s="58">
        <v>5.2500000000000002E-5</v>
      </c>
      <c r="H2370" s="7">
        <v>0</v>
      </c>
      <c r="I2370" s="7">
        <v>0</v>
      </c>
      <c r="J2370" s="7">
        <v>1.33132E-4</v>
      </c>
      <c r="K2370" s="7">
        <v>1.33187E-4</v>
      </c>
      <c r="L2370" s="7">
        <v>1.3345300000000001E-4</v>
      </c>
      <c r="M2370" s="7">
        <v>1.21109E-4</v>
      </c>
      <c r="N2370" s="7">
        <v>1.12822999999999E-4</v>
      </c>
      <c r="O2370" s="56">
        <f t="shared" si="108"/>
        <v>1.1415525114155251E-4</v>
      </c>
      <c r="P2370" s="7">
        <v>1.1491161026826898E-4</v>
      </c>
      <c r="Q2370" s="56">
        <f t="shared" si="109"/>
        <v>1.1415525114155251E-4</v>
      </c>
      <c r="R2370" s="7">
        <v>3.0305887375459259E-4</v>
      </c>
      <c r="S2370" s="56">
        <f t="shared" si="110"/>
        <v>1.1415525114155251E-4</v>
      </c>
      <c r="T2370" s="7">
        <v>0.60391317679545764</v>
      </c>
      <c r="U2370" s="18">
        <v>1.8329257119376827E-4</v>
      </c>
      <c r="V2370" s="18">
        <v>2.5650573445540624E-4</v>
      </c>
      <c r="W2370" s="7">
        <v>0</v>
      </c>
      <c r="X2370" s="7">
        <v>0</v>
      </c>
      <c r="Y2370" s="7">
        <v>0</v>
      </c>
      <c r="Z2370" s="7">
        <v>0</v>
      </c>
      <c r="AA2370" s="7">
        <v>0</v>
      </c>
      <c r="AB2370" s="7">
        <v>0</v>
      </c>
      <c r="AC2370" s="7">
        <v>0</v>
      </c>
      <c r="AD2370" s="7">
        <v>0</v>
      </c>
      <c r="AE2370" s="7">
        <v>6.6836461756812821E-5</v>
      </c>
      <c r="AF2370" s="7">
        <v>8.4113331431843137E-5</v>
      </c>
      <c r="AG2370" s="7">
        <v>8.115218270097952E-5</v>
      </c>
      <c r="AH2370" s="7">
        <v>3.5988543970844113E-5</v>
      </c>
      <c r="AI2370" s="7">
        <v>5.3495124337548797E-5</v>
      </c>
      <c r="AJ2370" s="7">
        <v>7.3053214338977549E-5</v>
      </c>
      <c r="AK2370" s="7">
        <v>9.4933855347193024E-5</v>
      </c>
      <c r="AL2370" s="7">
        <v>8.9831306215873514E-5</v>
      </c>
      <c r="AM2370" s="7">
        <v>8.6708337842586301E-5</v>
      </c>
      <c r="AN2370" s="7">
        <v>1.5892770144127927E-5</v>
      </c>
      <c r="AO2370" s="7">
        <v>3.0549725963056693E-5</v>
      </c>
      <c r="AP2370" s="7">
        <v>1.1415525114155251E-4</v>
      </c>
      <c r="AQ2370" s="18">
        <v>2.7821953204260964E-4</v>
      </c>
      <c r="AR2370" s="7">
        <v>7.8709570527947702E-5</v>
      </c>
      <c r="AS2370" s="7">
        <v>1.12823E-4</v>
      </c>
    </row>
    <row r="2371" spans="1:45">
      <c r="A2371" s="2" t="s">
        <v>269</v>
      </c>
      <c r="B2371" s="10">
        <v>39912</v>
      </c>
      <c r="C2371" s="2">
        <v>18</v>
      </c>
      <c r="D2371" s="7">
        <v>1.0495100000000001E-4</v>
      </c>
      <c r="E2371" s="7">
        <v>0</v>
      </c>
      <c r="F2371" s="7">
        <v>2.0550299999999999E-5</v>
      </c>
      <c r="G2371" s="58">
        <v>6.0699999999999998E-5</v>
      </c>
      <c r="H2371" s="7">
        <v>0</v>
      </c>
      <c r="I2371" s="7">
        <v>0</v>
      </c>
      <c r="J2371" s="7">
        <v>1.5129E-4</v>
      </c>
      <c r="K2371" s="7">
        <v>1.53976E-4</v>
      </c>
      <c r="L2371" s="7">
        <v>1.5134600000000001E-4</v>
      </c>
      <c r="M2371" s="7">
        <v>1.4367000000000001E-4</v>
      </c>
      <c r="N2371" s="7">
        <v>1.21109E-4</v>
      </c>
      <c r="O2371" s="56">
        <f t="shared" ref="O2371:O2434" si="111">1/8760</f>
        <v>1.1415525114155251E-4</v>
      </c>
      <c r="P2371" s="7">
        <v>1.1995343221950897E-4</v>
      </c>
      <c r="Q2371" s="56">
        <f t="shared" ref="Q2371:Q2434" si="112">1/8760</f>
        <v>1.1415525114155251E-4</v>
      </c>
      <c r="R2371" s="7">
        <v>2.7938604165461553E-4</v>
      </c>
      <c r="S2371" s="56">
        <f t="shared" ref="S2371:S2434" si="113">1/8760</f>
        <v>1.1415525114155251E-4</v>
      </c>
      <c r="T2371" s="7">
        <v>0.66104357475296061</v>
      </c>
      <c r="U2371" s="18">
        <v>1.1834190570681018E-4</v>
      </c>
      <c r="V2371" s="18">
        <v>1.8329257119376827E-4</v>
      </c>
      <c r="W2371" s="7">
        <v>0</v>
      </c>
      <c r="X2371" s="7">
        <v>0</v>
      </c>
      <c r="Y2371" s="7">
        <v>0</v>
      </c>
      <c r="Z2371" s="7">
        <v>0</v>
      </c>
      <c r="AA2371" s="7">
        <v>0</v>
      </c>
      <c r="AB2371" s="7">
        <v>0</v>
      </c>
      <c r="AC2371" s="7">
        <v>0</v>
      </c>
      <c r="AD2371" s="7">
        <v>0</v>
      </c>
      <c r="AE2371" s="7">
        <v>6.9650458504812621E-5</v>
      </c>
      <c r="AF2371" s="7">
        <v>8.2005063717392065E-5</v>
      </c>
      <c r="AG2371" s="7">
        <v>7.9285704273981673E-5</v>
      </c>
      <c r="AH2371" s="7">
        <v>3.4895727408077E-5</v>
      </c>
      <c r="AI2371" s="7">
        <v>5.1118346110154569E-5</v>
      </c>
      <c r="AJ2371" s="7">
        <v>7.2338881731627975E-5</v>
      </c>
      <c r="AK2371" s="7">
        <v>9.5992347957615193E-5</v>
      </c>
      <c r="AL2371" s="7">
        <v>8.3118767922783345E-5</v>
      </c>
      <c r="AM2371" s="7">
        <v>8.8605185039548174E-5</v>
      </c>
      <c r="AN2371" s="7">
        <v>1.6121417531747322E-5</v>
      </c>
      <c r="AO2371" s="7">
        <v>3.0567292646734652E-5</v>
      </c>
      <c r="AP2371" s="7">
        <v>1.1415525114155251E-4</v>
      </c>
      <c r="AQ2371" s="18">
        <v>1.988087069191139E-4</v>
      </c>
      <c r="AR2371" s="7">
        <v>8.4207262821560456E-5</v>
      </c>
      <c r="AS2371" s="7">
        <v>1.21109E-4</v>
      </c>
    </row>
    <row r="2372" spans="1:45">
      <c r="A2372" s="2" t="s">
        <v>269</v>
      </c>
      <c r="B2372" s="10">
        <v>39912</v>
      </c>
      <c r="C2372" s="2">
        <v>19</v>
      </c>
      <c r="D2372" s="7">
        <v>1.08219E-4</v>
      </c>
      <c r="E2372" s="7">
        <v>0</v>
      </c>
      <c r="F2372" s="7">
        <v>3.26251E-5</v>
      </c>
      <c r="G2372" s="58">
        <v>6.8800000000000005E-5</v>
      </c>
      <c r="H2372" s="7">
        <v>0</v>
      </c>
      <c r="I2372" s="7">
        <v>0</v>
      </c>
      <c r="J2372" s="7">
        <v>1.5488399999999999E-4</v>
      </c>
      <c r="K2372" s="7">
        <v>1.58801E-4</v>
      </c>
      <c r="L2372" s="7">
        <v>1.54804E-4</v>
      </c>
      <c r="M2372" s="7">
        <v>1.6102099999999999E-4</v>
      </c>
      <c r="N2372" s="7">
        <v>1.4367000000000001E-4</v>
      </c>
      <c r="O2372" s="56">
        <f t="shared" si="111"/>
        <v>1.1415525114155251E-4</v>
      </c>
      <c r="P2372" s="7">
        <v>1.2809866346278254E-4</v>
      </c>
      <c r="Q2372" s="56">
        <f t="shared" si="112"/>
        <v>1.1415525114155251E-4</v>
      </c>
      <c r="R2372" s="7">
        <v>2.1745263950260468E-4</v>
      </c>
      <c r="S2372" s="56">
        <f t="shared" si="113"/>
        <v>1.1415525114155251E-4</v>
      </c>
      <c r="T2372" s="7">
        <v>0.73104280241005071</v>
      </c>
      <c r="U2372" s="18">
        <v>6.3972783452108503E-5</v>
      </c>
      <c r="V2372" s="18">
        <v>1.1834190570681018E-4</v>
      </c>
      <c r="W2372" s="7">
        <v>0</v>
      </c>
      <c r="X2372" s="7">
        <v>0</v>
      </c>
      <c r="Y2372" s="7">
        <v>0</v>
      </c>
      <c r="Z2372" s="7">
        <v>0</v>
      </c>
      <c r="AA2372" s="7">
        <v>0</v>
      </c>
      <c r="AB2372" s="7">
        <v>0</v>
      </c>
      <c r="AC2372" s="7">
        <v>0</v>
      </c>
      <c r="AD2372" s="7">
        <v>0</v>
      </c>
      <c r="AE2372" s="7">
        <v>1.0494145943699321E-4</v>
      </c>
      <c r="AF2372" s="7">
        <v>9.9524521028722111E-5</v>
      </c>
      <c r="AG2372" s="7">
        <v>9.2481940339872237E-5</v>
      </c>
      <c r="AH2372" s="7">
        <v>3.9999287982009212E-5</v>
      </c>
      <c r="AI2372" s="7">
        <v>6.4474538564829743E-5</v>
      </c>
      <c r="AJ2372" s="7">
        <v>8.1073656285097218E-5</v>
      </c>
      <c r="AK2372" s="7">
        <v>1.1073944977265609E-4</v>
      </c>
      <c r="AL2372" s="7">
        <v>1.0108005787117859E-4</v>
      </c>
      <c r="AM2372" s="7">
        <v>1.1026716833750151E-4</v>
      </c>
      <c r="AN2372" s="7">
        <v>2.4758364299048931E-5</v>
      </c>
      <c r="AO2372" s="7">
        <v>4.6243790560681911E-5</v>
      </c>
      <c r="AP2372" s="7">
        <v>1.1415525114155251E-4</v>
      </c>
      <c r="AQ2372" s="18">
        <v>1.2835981892055285E-4</v>
      </c>
      <c r="AR2372" s="7">
        <v>1.2469839472241192E-4</v>
      </c>
      <c r="AS2372" s="7">
        <v>1.4367000000000001E-4</v>
      </c>
    </row>
    <row r="2373" spans="1:45">
      <c r="A2373" s="2" t="s">
        <v>269</v>
      </c>
      <c r="B2373" s="10">
        <v>39912</v>
      </c>
      <c r="C2373" s="2">
        <v>20</v>
      </c>
      <c r="D2373" s="7">
        <v>1.11443E-4</v>
      </c>
      <c r="E2373" s="7">
        <v>0</v>
      </c>
      <c r="F2373" s="7">
        <v>4.82652E-5</v>
      </c>
      <c r="G2373" s="58">
        <v>7.7799999999999994E-5</v>
      </c>
      <c r="H2373" s="7">
        <v>0</v>
      </c>
      <c r="I2373" s="7">
        <v>0</v>
      </c>
      <c r="J2373" s="7">
        <v>1.57842E-4</v>
      </c>
      <c r="K2373" s="7">
        <v>1.63289E-4</v>
      </c>
      <c r="L2373" s="7">
        <v>1.5758999999999999E-4</v>
      </c>
      <c r="M2373" s="7">
        <v>1.5354999999999999E-4</v>
      </c>
      <c r="N2373" s="7">
        <v>1.6102099999999999E-4</v>
      </c>
      <c r="O2373" s="56">
        <f t="shared" si="111"/>
        <v>1.1415525114155251E-4</v>
      </c>
      <c r="P2373" s="7">
        <v>1.2933120946338392E-4</v>
      </c>
      <c r="Q2373" s="56">
        <f t="shared" si="112"/>
        <v>1.1415525114155251E-4</v>
      </c>
      <c r="R2373" s="7">
        <v>1.5824420726186689E-4</v>
      </c>
      <c r="S2373" s="56">
        <f t="shared" si="113"/>
        <v>1.1415525114155251E-4</v>
      </c>
      <c r="T2373" s="7">
        <v>0.80722501621766263</v>
      </c>
      <c r="U2373" s="18">
        <v>5.8165499291786663E-5</v>
      </c>
      <c r="V2373" s="18">
        <v>6.3972783452108503E-5</v>
      </c>
      <c r="W2373" s="7">
        <v>0</v>
      </c>
      <c r="X2373" s="7">
        <v>0</v>
      </c>
      <c r="Y2373" s="7">
        <v>0</v>
      </c>
      <c r="Z2373" s="7">
        <v>0</v>
      </c>
      <c r="AA2373" s="7">
        <v>0</v>
      </c>
      <c r="AB2373" s="7">
        <v>0</v>
      </c>
      <c r="AC2373" s="7">
        <v>0</v>
      </c>
      <c r="AD2373" s="7">
        <v>0</v>
      </c>
      <c r="AE2373" s="7">
        <v>1.46628619722515E-4</v>
      </c>
      <c r="AF2373" s="7">
        <v>1.1806619898592528E-4</v>
      </c>
      <c r="AG2373" s="7">
        <v>1.0667832377753495E-4</v>
      </c>
      <c r="AH2373" s="7">
        <v>4.4925229278581534E-5</v>
      </c>
      <c r="AI2373" s="7">
        <v>7.9009535590268874E-5</v>
      </c>
      <c r="AJ2373" s="7">
        <v>8.9802262217782676E-5</v>
      </c>
      <c r="AK2373" s="7">
        <v>1.266088368316386E-4</v>
      </c>
      <c r="AL2373" s="7">
        <v>1.1958806064225208E-4</v>
      </c>
      <c r="AM2373" s="7">
        <v>1.3462854786512818E-4</v>
      </c>
      <c r="AN2373" s="7">
        <v>3.8988354054352243E-5</v>
      </c>
      <c r="AO2373" s="7">
        <v>6.6431594173734033E-5</v>
      </c>
      <c r="AP2373" s="7">
        <v>1.1415525114155251E-4</v>
      </c>
      <c r="AQ2373" s="18">
        <v>6.938822601099824E-5</v>
      </c>
      <c r="AR2373" s="7">
        <v>2.3885471249767139E-4</v>
      </c>
      <c r="AS2373" s="7">
        <v>1.6102099999999999E-4</v>
      </c>
    </row>
    <row r="2374" spans="1:45">
      <c r="A2374" s="2" t="s">
        <v>269</v>
      </c>
      <c r="B2374" s="10">
        <v>39912</v>
      </c>
      <c r="C2374" s="2">
        <v>21</v>
      </c>
      <c r="D2374" s="7">
        <v>1.13613E-4</v>
      </c>
      <c r="E2374" s="7">
        <v>0</v>
      </c>
      <c r="F2374" s="7">
        <v>5.67668E-5</v>
      </c>
      <c r="G2374" s="58">
        <v>8.4300000000000003E-5</v>
      </c>
      <c r="H2374" s="7">
        <v>2.1779552961191998E-5</v>
      </c>
      <c r="I2374" s="7">
        <v>2.6873168125692501E-5</v>
      </c>
      <c r="J2374" s="7">
        <v>1.4846799999999999E-4</v>
      </c>
      <c r="K2374" s="7">
        <v>1.54656E-4</v>
      </c>
      <c r="L2374" s="7">
        <v>1.4810499999999999E-4</v>
      </c>
      <c r="M2374" s="7">
        <v>1.21242999999999E-4</v>
      </c>
      <c r="N2374" s="7">
        <v>1.5354999999999999E-4</v>
      </c>
      <c r="O2374" s="56">
        <f t="shared" si="111"/>
        <v>1.1415525114155251E-4</v>
      </c>
      <c r="P2374" s="7">
        <v>1.2258025304184172E-4</v>
      </c>
      <c r="Q2374" s="56">
        <f t="shared" si="112"/>
        <v>1.1415525114155251E-4</v>
      </c>
      <c r="R2374" s="7">
        <v>1.0510172334319565E-4</v>
      </c>
      <c r="S2374" s="56">
        <f t="shared" si="113"/>
        <v>1.1415525114155251E-4</v>
      </c>
      <c r="T2374" s="7">
        <v>0.88668785527646787</v>
      </c>
      <c r="U2374" s="18">
        <v>4.1546118376114316E-5</v>
      </c>
      <c r="V2374" s="18">
        <v>5.8165499291786663E-5</v>
      </c>
      <c r="W2374" s="7">
        <v>0</v>
      </c>
      <c r="X2374" s="7">
        <v>0</v>
      </c>
      <c r="Y2374" s="7">
        <v>0</v>
      </c>
      <c r="Z2374" s="7">
        <v>0</v>
      </c>
      <c r="AA2374" s="7">
        <v>0</v>
      </c>
      <c r="AB2374" s="7">
        <v>0</v>
      </c>
      <c r="AC2374" s="7">
        <v>0</v>
      </c>
      <c r="AD2374" s="7">
        <v>2.4482558591922206E-6</v>
      </c>
      <c r="AE2374" s="7">
        <v>1.9416267767933886E-4</v>
      </c>
      <c r="AF2374" s="7">
        <v>1.3773625288885819E-4</v>
      </c>
      <c r="AG2374" s="7">
        <v>1.2070217884452762E-4</v>
      </c>
      <c r="AH2374" s="7">
        <v>5.0347353936928544E-5</v>
      </c>
      <c r="AI2374" s="7">
        <v>9.427005629177806E-5</v>
      </c>
      <c r="AJ2374" s="7">
        <v>9.9229680157264272E-5</v>
      </c>
      <c r="AK2374" s="7">
        <v>1.4380683316437447E-4</v>
      </c>
      <c r="AL2374" s="7">
        <v>1.3900933812841337E-4</v>
      </c>
      <c r="AM2374" s="7">
        <v>1.6081412592040215E-4</v>
      </c>
      <c r="AN2374" s="7">
        <v>6.4091608012829612E-5</v>
      </c>
      <c r="AO2374" s="7">
        <v>9.1491904195518435E-5</v>
      </c>
      <c r="AP2374" s="7">
        <v>1.1415525114155251E-4</v>
      </c>
      <c r="AQ2374" s="18">
        <v>6.3089341953090008E-5</v>
      </c>
      <c r="AR2374" s="7">
        <v>2.3650176596095248E-4</v>
      </c>
      <c r="AS2374" s="7">
        <v>1.5354999999999999E-4</v>
      </c>
    </row>
    <row r="2375" spans="1:45">
      <c r="A2375" s="2" t="s">
        <v>269</v>
      </c>
      <c r="B2375" s="10">
        <v>39912</v>
      </c>
      <c r="C2375" s="2">
        <v>22</v>
      </c>
      <c r="D2375" s="7">
        <v>1.15429E-4</v>
      </c>
      <c r="E2375" s="7">
        <v>2.2241709113526801E-5</v>
      </c>
      <c r="F2375" s="7">
        <v>6.5776000000000002E-5</v>
      </c>
      <c r="G2375" s="58">
        <v>9.1399999999999999E-5</v>
      </c>
      <c r="H2375" s="7">
        <v>2.98964493189638E-5</v>
      </c>
      <c r="I2375" s="7">
        <v>3.6432901868457898E-5</v>
      </c>
      <c r="J2375" s="7">
        <v>1.3194500000000001E-4</v>
      </c>
      <c r="K2375" s="7">
        <v>1.3799999999999999E-4</v>
      </c>
      <c r="L2375" s="7">
        <v>1.3153199999999999E-4</v>
      </c>
      <c r="M2375" s="7">
        <v>8.7899999999999995E-5</v>
      </c>
      <c r="N2375" s="7">
        <v>1.21242999999999E-4</v>
      </c>
      <c r="O2375" s="56">
        <f t="shared" si="111"/>
        <v>1.1415525114155251E-4</v>
      </c>
      <c r="P2375" s="7">
        <v>1.126191698915123E-4</v>
      </c>
      <c r="Q2375" s="56">
        <f t="shared" si="112"/>
        <v>1.1415525114155251E-4</v>
      </c>
      <c r="R2375" s="7">
        <v>5.6430409587842443E-5</v>
      </c>
      <c r="S2375" s="56">
        <f t="shared" si="113"/>
        <v>1.1415525114155251E-4</v>
      </c>
      <c r="T2375" s="7">
        <v>0.95444684037844096</v>
      </c>
      <c r="U2375" s="18">
        <v>1.6202308296810862E-5</v>
      </c>
      <c r="V2375" s="18">
        <v>4.1546118376114316E-5</v>
      </c>
      <c r="W2375" s="7">
        <v>0</v>
      </c>
      <c r="X2375" s="7">
        <v>0</v>
      </c>
      <c r="Y2375" s="7">
        <v>0</v>
      </c>
      <c r="Z2375" s="7">
        <v>0</v>
      </c>
      <c r="AA2375" s="7">
        <v>2.4663331200742591E-7</v>
      </c>
      <c r="AB2375" s="7">
        <v>0</v>
      </c>
      <c r="AC2375" s="7">
        <v>0</v>
      </c>
      <c r="AD2375" s="7">
        <v>1.1182750742403057E-5</v>
      </c>
      <c r="AE2375" s="7">
        <v>2.1052178051047155E-4</v>
      </c>
      <c r="AF2375" s="7">
        <v>1.4136571042930914E-4</v>
      </c>
      <c r="AG2375" s="7">
        <v>1.2440796419229557E-4</v>
      </c>
      <c r="AH2375" s="7">
        <v>6.927201929822507E-5</v>
      </c>
      <c r="AI2375" s="7">
        <v>9.882045183336809E-5</v>
      </c>
      <c r="AJ2375" s="7">
        <v>1.0388707830919169E-4</v>
      </c>
      <c r="AK2375" s="7">
        <v>1.4727233556345988E-4</v>
      </c>
      <c r="AL2375" s="7">
        <v>1.4591870794524264E-4</v>
      </c>
      <c r="AM2375" s="7">
        <v>1.7042126999435874E-4</v>
      </c>
      <c r="AN2375" s="7">
        <v>9.0654418092624354E-5</v>
      </c>
      <c r="AO2375" s="7">
        <v>1.0123086219790331E-4</v>
      </c>
      <c r="AP2375" s="7">
        <v>1.1415525114155251E-4</v>
      </c>
      <c r="AQ2375" s="18">
        <v>4.5063092399592811E-5</v>
      </c>
      <c r="AR2375" s="7">
        <v>2.2456880853880074E-4</v>
      </c>
      <c r="AS2375" s="7">
        <v>1.21243E-4</v>
      </c>
    </row>
    <row r="2376" spans="1:45">
      <c r="A2376" s="2" t="s">
        <v>269</v>
      </c>
      <c r="B2376" s="10">
        <v>39912</v>
      </c>
      <c r="C2376" s="2">
        <v>23</v>
      </c>
      <c r="D2376" s="7">
        <v>1.1745599999999999E-4</v>
      </c>
      <c r="E2376" s="7">
        <v>3.05089705252519E-5</v>
      </c>
      <c r="F2376" s="7">
        <v>7.5300000000000001E-5</v>
      </c>
      <c r="G2376" s="58">
        <v>9.8300000000000004E-5</v>
      </c>
      <c r="H2376" s="7">
        <v>2.1779552961191998E-5</v>
      </c>
      <c r="I2376" s="7">
        <v>2.6873168125692501E-5</v>
      </c>
      <c r="J2376" s="7">
        <v>8.1885200000000007E-5</v>
      </c>
      <c r="K2376" s="7">
        <v>8.4599999999999996E-5</v>
      </c>
      <c r="L2376" s="7">
        <v>8.1767799999999993E-5</v>
      </c>
      <c r="M2376" s="7">
        <v>6.5099999999999997E-5</v>
      </c>
      <c r="N2376" s="7">
        <v>8.7899999999999995E-5</v>
      </c>
      <c r="O2376" s="56">
        <f t="shared" si="111"/>
        <v>1.1415525114155251E-4</v>
      </c>
      <c r="P2376" s="7">
        <v>1.0221060936157033E-4</v>
      </c>
      <c r="Q2376" s="56">
        <f t="shared" si="112"/>
        <v>1.1415525114155251E-4</v>
      </c>
      <c r="R2376" s="7">
        <v>3.1756950086406472E-5</v>
      </c>
      <c r="S2376" s="56">
        <f t="shared" si="113"/>
        <v>1.1415525114155251E-4</v>
      </c>
      <c r="T2376" s="7">
        <v>0.98690553957412763</v>
      </c>
      <c r="U2376" s="18">
        <v>7.2900331100419871E-6</v>
      </c>
      <c r="V2376" s="18">
        <v>1.6202308296810862E-5</v>
      </c>
      <c r="W2376" s="7">
        <v>0</v>
      </c>
      <c r="X2376" s="7">
        <v>0</v>
      </c>
      <c r="Y2376" s="7">
        <v>0</v>
      </c>
      <c r="Z2376" s="7">
        <v>0</v>
      </c>
      <c r="AA2376" s="7">
        <v>1.3879580995049274E-6</v>
      </c>
      <c r="AB2376" s="7">
        <v>2.16448321434318E-5</v>
      </c>
      <c r="AC2376" s="7">
        <v>0</v>
      </c>
      <c r="AD2376" s="7">
        <v>2.200460047150321E-5</v>
      </c>
      <c r="AE2376" s="7">
        <v>2.2714030429287166E-4</v>
      </c>
      <c r="AF2376" s="7">
        <v>1.4540018800149706E-4</v>
      </c>
      <c r="AG2376" s="7">
        <v>1.2783957597963511E-4</v>
      </c>
      <c r="AH2376" s="7">
        <v>9.333309654391301E-5</v>
      </c>
      <c r="AI2376" s="7">
        <v>1.0365036695869485E-4</v>
      </c>
      <c r="AJ2376" s="7">
        <v>1.0912764833399914E-4</v>
      </c>
      <c r="AK2376" s="7">
        <v>1.5136305391252918E-4</v>
      </c>
      <c r="AL2376" s="7">
        <v>1.526018810784077E-4</v>
      </c>
      <c r="AM2376" s="7">
        <v>1.8058781761769765E-4</v>
      </c>
      <c r="AN2376" s="7">
        <v>1.1864819194016363E-4</v>
      </c>
      <c r="AO2376" s="7">
        <v>1.1241757587783776E-4</v>
      </c>
      <c r="AP2376" s="7">
        <v>1.1415525114155251E-4</v>
      </c>
      <c r="AQ2376" s="18">
        <v>1.7573870782730959E-5</v>
      </c>
      <c r="AR2376" s="7">
        <v>2.0576531033059199E-4</v>
      </c>
      <c r="AS2376" s="7">
        <v>8.7899999999999995E-5</v>
      </c>
    </row>
    <row r="2377" spans="1:45">
      <c r="A2377" s="2" t="s">
        <v>269</v>
      </c>
      <c r="B2377" s="10">
        <v>39912</v>
      </c>
      <c r="C2377" s="2">
        <v>24</v>
      </c>
      <c r="D2377" s="7">
        <v>1.17749E-4</v>
      </c>
      <c r="E2377" s="7">
        <v>2.2241709113526801E-5</v>
      </c>
      <c r="F2377" s="7">
        <v>8.0243399999999998E-5</v>
      </c>
      <c r="G2377" s="58">
        <v>1.05165E-4</v>
      </c>
      <c r="H2377" s="7">
        <v>6.8516375174283499E-6</v>
      </c>
      <c r="I2377" s="7">
        <v>8.6762696032071193E-6</v>
      </c>
      <c r="J2377" s="7">
        <v>6.8132000000000004E-5</v>
      </c>
      <c r="K2377" s="7">
        <v>7.0300000000000001E-5</v>
      </c>
      <c r="L2377" s="7">
        <v>6.8041300000000002E-5</v>
      </c>
      <c r="M2377" s="7">
        <v>5.9299999999999998E-5</v>
      </c>
      <c r="N2377" s="7">
        <v>6.5099999999999997E-5</v>
      </c>
      <c r="O2377" s="56">
        <f t="shared" si="111"/>
        <v>1.1415525114155251E-4</v>
      </c>
      <c r="P2377" s="7">
        <v>9.6671296114429889E-5</v>
      </c>
      <c r="Q2377" s="56">
        <f t="shared" si="112"/>
        <v>1.1415525114155251E-4</v>
      </c>
      <c r="R2377" s="7">
        <v>8.4943073396441082E-6</v>
      </c>
      <c r="S2377" s="56">
        <f t="shared" si="113"/>
        <v>1.1415525114155251E-4</v>
      </c>
      <c r="T2377" s="7">
        <v>0.9999783290590174</v>
      </c>
      <c r="U2377" s="18">
        <v>4.6895493567906973E-6</v>
      </c>
      <c r="V2377" s="18">
        <v>7.2900331100419871E-6</v>
      </c>
      <c r="W2377" s="7">
        <v>0</v>
      </c>
      <c r="X2377" s="7">
        <v>0</v>
      </c>
      <c r="Y2377" s="7">
        <v>0</v>
      </c>
      <c r="Z2377" s="7">
        <v>0</v>
      </c>
      <c r="AA2377" s="7">
        <v>1.4739232244932899E-5</v>
      </c>
      <c r="AB2377" s="7">
        <v>6.5228100965401478E-5</v>
      </c>
      <c r="AC2377" s="7">
        <v>0</v>
      </c>
      <c r="AD2377" s="7">
        <v>3.5830887247587663E-5</v>
      </c>
      <c r="AE2377" s="7">
        <v>2.4456160182693661E-4</v>
      </c>
      <c r="AF2377" s="7">
        <v>1.4914741857469124E-4</v>
      </c>
      <c r="AG2377" s="7">
        <v>1.3091561873360645E-4</v>
      </c>
      <c r="AH2377" s="7">
        <v>1.1934870290943538E-4</v>
      </c>
      <c r="AI2377" s="7">
        <v>1.0734998351949103E-4</v>
      </c>
      <c r="AJ2377" s="7">
        <v>1.1393969215859652E-4</v>
      </c>
      <c r="AK2377" s="7">
        <v>1.558946796793661E-4</v>
      </c>
      <c r="AL2377" s="7">
        <v>1.5986567896647717E-4</v>
      </c>
      <c r="AM2377" s="7">
        <v>1.9142234799762392E-4</v>
      </c>
      <c r="AN2377" s="7">
        <v>1.4742552621010589E-4</v>
      </c>
      <c r="AO2377" s="7">
        <v>1.2353443837206278E-4</v>
      </c>
      <c r="AP2377" s="7">
        <v>1.1415525114155251E-4</v>
      </c>
      <c r="AQ2377" s="18">
        <v>7.9071511003728507E-6</v>
      </c>
      <c r="AR2377" s="7">
        <v>1.8481654173662182E-4</v>
      </c>
      <c r="AS2377" s="7">
        <v>6.5099999999999997E-5</v>
      </c>
    </row>
    <row r="2378" spans="1:45">
      <c r="A2378" s="2" t="s">
        <v>269</v>
      </c>
      <c r="B2378" s="10">
        <v>39913</v>
      </c>
      <c r="C2378" s="2">
        <v>1</v>
      </c>
      <c r="D2378" s="7">
        <v>1.18156E-4</v>
      </c>
      <c r="E2378" s="7">
        <v>7.0074528245645604E-6</v>
      </c>
      <c r="F2378" s="7">
        <v>8.5156500000000004E-5</v>
      </c>
      <c r="G2378" s="58">
        <v>1.1213300000000001E-4</v>
      </c>
      <c r="H2378" s="7">
        <v>0</v>
      </c>
      <c r="I2378" s="7">
        <v>0</v>
      </c>
      <c r="J2378" s="7">
        <v>4.6276400000000003E-5</v>
      </c>
      <c r="K2378" s="7">
        <v>4.6699999999999997E-5</v>
      </c>
      <c r="L2378" s="7">
        <v>4.6340500000000001E-5</v>
      </c>
      <c r="M2378" s="7">
        <v>4.6499999999999999E-5</v>
      </c>
      <c r="N2378" s="7">
        <v>5.9299999999999998E-5</v>
      </c>
      <c r="O2378" s="56">
        <f t="shared" si="111"/>
        <v>1.1415525114155251E-4</v>
      </c>
      <c r="P2378" s="7">
        <v>9.3947665914652481E-5</v>
      </c>
      <c r="Q2378" s="56">
        <f t="shared" si="112"/>
        <v>1.1415525114155251E-4</v>
      </c>
      <c r="R2378" s="7">
        <v>1.3349012078263581E-6</v>
      </c>
      <c r="S2378" s="56">
        <f t="shared" si="113"/>
        <v>1.1415525114155251E-4</v>
      </c>
      <c r="T2378" s="7">
        <v>0.9998916980276199</v>
      </c>
      <c r="U2378" s="18">
        <v>5.1402507877366087E-6</v>
      </c>
      <c r="V2378" s="18">
        <v>4.6895493567906973E-6</v>
      </c>
      <c r="W2378" s="7">
        <v>0</v>
      </c>
      <c r="X2378" s="7">
        <v>0</v>
      </c>
      <c r="Y2378" s="7">
        <v>0</v>
      </c>
      <c r="Z2378" s="7">
        <v>0</v>
      </c>
      <c r="AA2378" s="7">
        <v>4.2462257962556306E-5</v>
      </c>
      <c r="AB2378" s="7">
        <v>1.0093878974745924E-4</v>
      </c>
      <c r="AC2378" s="7">
        <v>0</v>
      </c>
      <c r="AD2378" s="7">
        <v>4.9460739299871556E-5</v>
      </c>
      <c r="AE2378" s="7">
        <v>2.5395707140046477E-4</v>
      </c>
      <c r="AF2378" s="7">
        <v>1.5209122396158214E-4</v>
      </c>
      <c r="AG2378" s="7">
        <v>1.3669465880768281E-4</v>
      </c>
      <c r="AH2378" s="7">
        <v>1.3716423249232862E-4</v>
      </c>
      <c r="AI2378" s="7">
        <v>1.1492865204045756E-4</v>
      </c>
      <c r="AJ2378" s="7">
        <v>1.1869795481776269E-4</v>
      </c>
      <c r="AK2378" s="7">
        <v>1.5906450512553005E-4</v>
      </c>
      <c r="AL2378" s="7">
        <v>1.61895753207111E-4</v>
      </c>
      <c r="AM2378" s="7">
        <v>1.9964230482621297E-4</v>
      </c>
      <c r="AN2378" s="7">
        <v>1.5726008815476671E-4</v>
      </c>
      <c r="AO2378" s="7">
        <v>1.3345387741589738E-4</v>
      </c>
      <c r="AP2378" s="7">
        <v>1.1415525114155251E-4</v>
      </c>
      <c r="AQ2378" s="18">
        <v>5.0865304446589529E-6</v>
      </c>
      <c r="AR2378" s="7">
        <v>1.6052786948079998E-4</v>
      </c>
      <c r="AS2378" s="7">
        <v>5.9299999999999998E-5</v>
      </c>
    </row>
    <row r="2379" spans="1:45">
      <c r="A2379" s="2" t="s">
        <v>269</v>
      </c>
      <c r="B2379" s="10">
        <v>39913</v>
      </c>
      <c r="C2379" s="2">
        <v>2</v>
      </c>
      <c r="D2379" s="7">
        <v>1.18523E-4</v>
      </c>
      <c r="E2379" s="7">
        <v>0</v>
      </c>
      <c r="F2379" s="7">
        <v>9.0267700000000003E-5</v>
      </c>
      <c r="G2379" s="58">
        <v>1.1985300000000001E-4</v>
      </c>
      <c r="H2379" s="7">
        <v>6.8516375174283499E-6</v>
      </c>
      <c r="I2379" s="7">
        <v>8.6762696032071193E-6</v>
      </c>
      <c r="J2379" s="7">
        <v>4.1298099999999997E-5</v>
      </c>
      <c r="K2379" s="7">
        <v>4.1300000000000001E-5</v>
      </c>
      <c r="L2379" s="7">
        <v>4.1393999999999997E-5</v>
      </c>
      <c r="M2379" s="7">
        <v>4.6100000000000002E-5</v>
      </c>
      <c r="N2379" s="7">
        <v>4.6499999999999999E-5</v>
      </c>
      <c r="O2379" s="56">
        <f t="shared" si="111"/>
        <v>1.1415525114155251E-4</v>
      </c>
      <c r="P2379" s="7">
        <v>9.2840401478173039E-5</v>
      </c>
      <c r="Q2379" s="56">
        <f t="shared" si="112"/>
        <v>1.1415525114155251E-4</v>
      </c>
      <c r="R2379" s="7">
        <v>1.3349012078263581E-6</v>
      </c>
      <c r="S2379" s="56">
        <f t="shared" si="113"/>
        <v>1.1415525114155251E-4</v>
      </c>
      <c r="T2379" s="7">
        <v>0.99984499874214261</v>
      </c>
      <c r="U2379" s="18">
        <v>1.5653505129179799E-6</v>
      </c>
      <c r="V2379" s="18">
        <v>5.1402507877366087E-6</v>
      </c>
      <c r="W2379" s="7">
        <v>1.7066821902843266E-9</v>
      </c>
      <c r="X2379" s="7">
        <v>1.7066821902843266E-9</v>
      </c>
      <c r="Y2379" s="7">
        <v>0</v>
      </c>
      <c r="Z2379" s="7">
        <v>1.7066821902843266E-9</v>
      </c>
      <c r="AA2379" s="7">
        <v>7.5390190850069426E-5</v>
      </c>
      <c r="AB2379" s="7">
        <v>1.3826403171719959E-4</v>
      </c>
      <c r="AC2379" s="7">
        <v>1.7066821902843266E-9</v>
      </c>
      <c r="AD2379" s="7">
        <v>6.7841915534250534E-5</v>
      </c>
      <c r="AE2379" s="7">
        <v>2.6324352268156575E-4</v>
      </c>
      <c r="AF2379" s="7">
        <v>1.550332377193611E-4</v>
      </c>
      <c r="AG2379" s="7">
        <v>1.4219687912923881E-4</v>
      </c>
      <c r="AH2379" s="7">
        <v>1.5716088808784983E-4</v>
      </c>
      <c r="AI2379" s="7">
        <v>1.2192947469150592E-4</v>
      </c>
      <c r="AJ2379" s="7">
        <v>1.2355621407164898E-4</v>
      </c>
      <c r="AK2379" s="7">
        <v>1.6177175592237131E-4</v>
      </c>
      <c r="AL2379" s="7">
        <v>1.6331301250044507E-4</v>
      </c>
      <c r="AM2379" s="7">
        <v>2.082116739085754E-4</v>
      </c>
      <c r="AN2379" s="7">
        <v>1.6779916918706101E-4</v>
      </c>
      <c r="AO2379" s="7">
        <v>1.4373867898808171E-4</v>
      </c>
      <c r="AP2379" s="7">
        <v>1.1415525114155251E-4</v>
      </c>
      <c r="AQ2379" s="18">
        <v>5.5753847834320524E-6</v>
      </c>
      <c r="AR2379" s="7">
        <v>1.3630518708437558E-4</v>
      </c>
      <c r="AS2379" s="7">
        <v>4.6499999999999999E-5</v>
      </c>
    </row>
    <row r="2380" spans="1:45">
      <c r="A2380" s="2" t="s">
        <v>269</v>
      </c>
      <c r="B2380" s="10">
        <v>39913</v>
      </c>
      <c r="C2380" s="2">
        <v>3</v>
      </c>
      <c r="D2380" s="7">
        <v>1.05167E-4</v>
      </c>
      <c r="E2380" s="7">
        <v>7.0074528245645604E-6</v>
      </c>
      <c r="F2380" s="7">
        <v>8.1887399999999998E-5</v>
      </c>
      <c r="G2380" s="58">
        <v>1.2334100000000001E-4</v>
      </c>
      <c r="H2380" s="7">
        <v>0</v>
      </c>
      <c r="I2380" s="7">
        <v>0</v>
      </c>
      <c r="J2380" s="7">
        <v>3.9489700000000002E-5</v>
      </c>
      <c r="K2380" s="7">
        <v>3.9100000000000002E-5</v>
      </c>
      <c r="L2380" s="7">
        <v>3.9637300000000001E-5</v>
      </c>
      <c r="M2380" s="7">
        <v>5.7399999999999898E-5</v>
      </c>
      <c r="N2380" s="7">
        <v>4.6100000000000002E-5</v>
      </c>
      <c r="O2380" s="56">
        <f t="shared" si="111"/>
        <v>1.1415525114155251E-4</v>
      </c>
      <c r="P2380" s="7">
        <v>9.2692250239936844E-5</v>
      </c>
      <c r="Q2380" s="56">
        <f t="shared" si="112"/>
        <v>1.1415525114155251E-4</v>
      </c>
      <c r="R2380" s="7">
        <v>1.8075027536437709E-6</v>
      </c>
      <c r="S2380" s="56">
        <f t="shared" si="113"/>
        <v>1.1415525114155251E-4</v>
      </c>
      <c r="T2380" s="7">
        <v>1</v>
      </c>
      <c r="U2380" s="18">
        <v>1.9071999332771964E-5</v>
      </c>
      <c r="V2380" s="18">
        <v>1.5653505129179799E-6</v>
      </c>
      <c r="W2380" s="7">
        <v>8.400442577790526E-8</v>
      </c>
      <c r="X2380" s="7">
        <v>8.400442577790526E-8</v>
      </c>
      <c r="Y2380" s="7">
        <v>7.4895774425706969E-9</v>
      </c>
      <c r="Z2380" s="7">
        <v>8.400442577790526E-8</v>
      </c>
      <c r="AA2380" s="7">
        <v>1.1260189470563791E-4</v>
      </c>
      <c r="AB2380" s="7">
        <v>1.7931385900280306E-4</v>
      </c>
      <c r="AC2380" s="7">
        <v>8.400442577790526E-8</v>
      </c>
      <c r="AD2380" s="7">
        <v>9.1035111940196301E-5</v>
      </c>
      <c r="AE2380" s="7">
        <v>2.7232480710109961E-4</v>
      </c>
      <c r="AF2380" s="7">
        <v>1.5873963223997215E-4</v>
      </c>
      <c r="AG2380" s="7">
        <v>1.4782914914266015E-4</v>
      </c>
      <c r="AH2380" s="7">
        <v>1.782267808215143E-4</v>
      </c>
      <c r="AI2380" s="7">
        <v>1.2908012919910145E-4</v>
      </c>
      <c r="AJ2380" s="7">
        <v>1.2848996364774412E-4</v>
      </c>
      <c r="AK2380" s="7">
        <v>1.6529848955336532E-4</v>
      </c>
      <c r="AL2380" s="7">
        <v>1.6514592592071118E-4</v>
      </c>
      <c r="AM2380" s="7">
        <v>2.1625268111450104E-4</v>
      </c>
      <c r="AN2380" s="7">
        <v>1.7652059029064064E-4</v>
      </c>
      <c r="AO2380" s="7">
        <v>1.5444701952149528E-4</v>
      </c>
      <c r="AP2380" s="7">
        <v>1.1415525114155251E-4</v>
      </c>
      <c r="AQ2380" s="18">
        <v>1.6978610170698281E-6</v>
      </c>
      <c r="AR2380" s="7">
        <v>1.1483410004000905E-4</v>
      </c>
      <c r="AS2380" s="7">
        <v>4.6100000000000002E-5</v>
      </c>
    </row>
    <row r="2381" spans="1:45">
      <c r="A2381" s="2" t="s">
        <v>269</v>
      </c>
      <c r="B2381" s="10">
        <v>39913</v>
      </c>
      <c r="C2381" s="2">
        <v>4</v>
      </c>
      <c r="D2381" s="7">
        <v>9.2070499999999999E-5</v>
      </c>
      <c r="E2381" s="7">
        <v>0</v>
      </c>
      <c r="F2381" s="7">
        <v>7.3927199999999999E-5</v>
      </c>
      <c r="G2381" s="58">
        <v>1.2724399999999999E-4</v>
      </c>
      <c r="H2381" s="7">
        <v>2.1779552961191998E-5</v>
      </c>
      <c r="I2381" s="7">
        <v>2.6873168125692501E-5</v>
      </c>
      <c r="J2381" s="7">
        <v>5.27279E-5</v>
      </c>
      <c r="K2381" s="7">
        <v>5.2200000000000002E-5</v>
      </c>
      <c r="L2381" s="7">
        <v>5.2921099999999997E-5</v>
      </c>
      <c r="M2381" s="7">
        <v>9.1099999999999897E-5</v>
      </c>
      <c r="N2381" s="7">
        <v>5.7399999999999898E-5</v>
      </c>
      <c r="O2381" s="56">
        <f t="shared" si="111"/>
        <v>1.1415525114155251E-4</v>
      </c>
      <c r="P2381" s="7">
        <v>9.3750135673860047E-5</v>
      </c>
      <c r="Q2381" s="56">
        <f t="shared" si="112"/>
        <v>1.1415525114155251E-4</v>
      </c>
      <c r="R2381" s="7">
        <v>4.299634127940548E-6</v>
      </c>
      <c r="S2381" s="56">
        <f t="shared" si="113"/>
        <v>1.1415525114155251E-4</v>
      </c>
      <c r="T2381" s="7">
        <v>0.99029293260977314</v>
      </c>
      <c r="U2381" s="18">
        <v>7.3657052308539312E-5</v>
      </c>
      <c r="V2381" s="18">
        <v>1.9071999332771964E-5</v>
      </c>
      <c r="W2381" s="7">
        <v>2.2176976509757536E-7</v>
      </c>
      <c r="X2381" s="7">
        <v>2.2176976509757536E-7</v>
      </c>
      <c r="Y2381" s="7">
        <v>0</v>
      </c>
      <c r="Z2381" s="7">
        <v>2.2176976509757536E-7</v>
      </c>
      <c r="AA2381" s="7">
        <v>1.4547418438837762E-4</v>
      </c>
      <c r="AB2381" s="7">
        <v>2.0629779341572714E-4</v>
      </c>
      <c r="AC2381" s="7">
        <v>2.2176976509757536E-7</v>
      </c>
      <c r="AD2381" s="7">
        <v>1.1245977341144286E-4</v>
      </c>
      <c r="AE2381" s="7">
        <v>2.8180958371121364E-4</v>
      </c>
      <c r="AF2381" s="7">
        <v>1.6185637933529816E-4</v>
      </c>
      <c r="AG2381" s="7">
        <v>1.5142712083707975E-4</v>
      </c>
      <c r="AH2381" s="7">
        <v>1.9284722324255222E-4</v>
      </c>
      <c r="AI2381" s="7">
        <v>1.3302722414684187E-4</v>
      </c>
      <c r="AJ2381" s="7">
        <v>1.3303347466249788E-4</v>
      </c>
      <c r="AK2381" s="7">
        <v>1.6967278846273905E-4</v>
      </c>
      <c r="AL2381" s="7">
        <v>1.6527448507264931E-4</v>
      </c>
      <c r="AM2381" s="7">
        <v>2.2202216886345634E-4</v>
      </c>
      <c r="AN2381" s="7">
        <v>1.8529484495920324E-4</v>
      </c>
      <c r="AO2381" s="7">
        <v>1.6760308760564971E-4</v>
      </c>
      <c r="AP2381" s="7">
        <v>1.1415525114155251E-4</v>
      </c>
      <c r="AQ2381" s="18">
        <v>2.0686487733876634E-5</v>
      </c>
      <c r="AR2381" s="7">
        <v>9.7380335356048953E-5</v>
      </c>
      <c r="AS2381" s="7">
        <v>5.7399999999999999E-5</v>
      </c>
    </row>
    <row r="2382" spans="1:45">
      <c r="A2382" s="2" t="s">
        <v>269</v>
      </c>
      <c r="B2382" s="10">
        <v>39913</v>
      </c>
      <c r="C2382" s="2">
        <v>5</v>
      </c>
      <c r="D2382" s="7">
        <v>7.9815700000000002E-5</v>
      </c>
      <c r="E2382" s="7">
        <v>2.2241709113526801E-5</v>
      </c>
      <c r="F2382" s="7">
        <v>6.6205799999999996E-5</v>
      </c>
      <c r="G2382" s="58">
        <v>1.31841E-4</v>
      </c>
      <c r="H2382" s="7">
        <v>4.7541934557846601E-5</v>
      </c>
      <c r="I2382" s="7">
        <v>5.6567623237071803E-5</v>
      </c>
      <c r="J2382" s="7">
        <v>7.2058199999999994E-5</v>
      </c>
      <c r="K2382" s="7">
        <v>7.0900000000000002E-5</v>
      </c>
      <c r="L2382" s="7">
        <v>7.2367599999999995E-5</v>
      </c>
      <c r="M2382" s="7">
        <v>1.9907599999999999E-4</v>
      </c>
      <c r="N2382" s="7">
        <v>9.1099999999999897E-5</v>
      </c>
      <c r="O2382" s="56">
        <f t="shared" si="111"/>
        <v>1.1415525114155251E-4</v>
      </c>
      <c r="P2382" s="7">
        <v>9.5854129541640782E-5</v>
      </c>
      <c r="Q2382" s="56">
        <f t="shared" si="112"/>
        <v>1.1415525114155251E-4</v>
      </c>
      <c r="R2382" s="7">
        <v>1.3953698558998163E-5</v>
      </c>
      <c r="S2382" s="56">
        <f t="shared" si="113"/>
        <v>1.1415525114155251E-4</v>
      </c>
      <c r="T2382" s="7">
        <v>0.95787728160771946</v>
      </c>
      <c r="U2382" s="18">
        <v>1.5399120638937469E-4</v>
      </c>
      <c r="V2382" s="18">
        <v>7.3657052308539312E-5</v>
      </c>
      <c r="W2382" s="7">
        <v>1.6844027703883714E-6</v>
      </c>
      <c r="X2382" s="7">
        <v>1.6844027703883714E-6</v>
      </c>
      <c r="Y2382" s="7">
        <v>0</v>
      </c>
      <c r="Z2382" s="7">
        <v>1.6844027703883714E-6</v>
      </c>
      <c r="AA2382" s="7">
        <v>1.8319262040793208E-4</v>
      </c>
      <c r="AB2382" s="7">
        <v>2.3656446784993323E-4</v>
      </c>
      <c r="AC2382" s="7">
        <v>1.6844027703883714E-6</v>
      </c>
      <c r="AD2382" s="7">
        <v>1.3494618137240507E-4</v>
      </c>
      <c r="AE2382" s="7">
        <v>2.894462400381216E-4</v>
      </c>
      <c r="AF2382" s="7">
        <v>1.644838300997443E-4</v>
      </c>
      <c r="AG2382" s="7">
        <v>1.5554522940565904E-4</v>
      </c>
      <c r="AH2382" s="7">
        <v>2.0788460293338478E-4</v>
      </c>
      <c r="AI2382" s="7">
        <v>1.3725558473963456E-4</v>
      </c>
      <c r="AJ2382" s="7">
        <v>1.3725165667065198E-4</v>
      </c>
      <c r="AK2382" s="7">
        <v>1.7466735681161751E-4</v>
      </c>
      <c r="AL2382" s="7">
        <v>1.6515877970999947E-4</v>
      </c>
      <c r="AM2382" s="7">
        <v>2.2791074674584802E-4</v>
      </c>
      <c r="AN2382" s="7">
        <v>1.9576376514573643E-4</v>
      </c>
      <c r="AO2382" s="7">
        <v>1.8011523092024756E-4</v>
      </c>
      <c r="AP2382" s="7">
        <v>1.1415525114155251E-4</v>
      </c>
      <c r="AQ2382" s="18">
        <v>7.9892290394320691E-5</v>
      </c>
      <c r="AR2382" s="7">
        <v>8.1431322163610066E-5</v>
      </c>
      <c r="AS2382" s="7">
        <v>9.1100000000000005E-5</v>
      </c>
    </row>
    <row r="2383" spans="1:45">
      <c r="A2383" s="2" t="s">
        <v>269</v>
      </c>
      <c r="B2383" s="10">
        <v>39913</v>
      </c>
      <c r="C2383" s="2">
        <v>6</v>
      </c>
      <c r="D2383" s="7">
        <v>6.3639200000000006E-5</v>
      </c>
      <c r="E2383" s="7">
        <v>4.8447403173435303E-5</v>
      </c>
      <c r="F2383" s="7">
        <v>2.99872E-5</v>
      </c>
      <c r="G2383" s="58">
        <v>1.19318E-4</v>
      </c>
      <c r="H2383" s="7">
        <v>5.7114195442204903E-5</v>
      </c>
      <c r="I2383" s="7">
        <v>6.7177897127001902E-5</v>
      </c>
      <c r="J2383" s="7">
        <v>1.51473E-4</v>
      </c>
      <c r="K2383" s="7">
        <v>1.55477E-4</v>
      </c>
      <c r="L2383" s="7">
        <v>1.5137500000000001E-4</v>
      </c>
      <c r="M2383" s="7">
        <v>2.9185399999999997E-4</v>
      </c>
      <c r="N2383" s="7">
        <v>1.9907599999999999E-4</v>
      </c>
      <c r="O2383" s="56">
        <f t="shared" si="111"/>
        <v>1.1415525114155251E-4</v>
      </c>
      <c r="P2383" s="7">
        <v>9.5558312205910452E-5</v>
      </c>
      <c r="Q2383" s="56">
        <f t="shared" si="112"/>
        <v>1.1415525114155251E-4</v>
      </c>
      <c r="R2383" s="7">
        <v>5.1888003603167788E-5</v>
      </c>
      <c r="S2383" s="56">
        <f t="shared" si="113"/>
        <v>1.1415525114155251E-4</v>
      </c>
      <c r="T2383" s="7">
        <v>0.89521440322485424</v>
      </c>
      <c r="U2383" s="18">
        <v>2.2224883192067794E-4</v>
      </c>
      <c r="V2383" s="18">
        <v>1.5399120638937469E-4</v>
      </c>
      <c r="W2383" s="7">
        <v>5.5968744701670371E-6</v>
      </c>
      <c r="X2383" s="7">
        <v>5.5968744701670371E-6</v>
      </c>
      <c r="Y2383" s="7">
        <v>0</v>
      </c>
      <c r="Z2383" s="7">
        <v>5.5968744701670371E-6</v>
      </c>
      <c r="AA2383" s="7">
        <v>2.2205746265939171E-4</v>
      </c>
      <c r="AB2383" s="7">
        <v>2.6803260552205879E-4</v>
      </c>
      <c r="AC2383" s="7">
        <v>5.5968744701670371E-6</v>
      </c>
      <c r="AD2383" s="7">
        <v>1.5912108069648055E-4</v>
      </c>
      <c r="AE2383" s="7">
        <v>2.9869578292960122E-4</v>
      </c>
      <c r="AF2383" s="7">
        <v>1.6781650548627588E-4</v>
      </c>
      <c r="AG2383" s="7">
        <v>1.5906657469218365E-4</v>
      </c>
      <c r="AH2383" s="7">
        <v>2.240206084239067E-4</v>
      </c>
      <c r="AI2383" s="7">
        <v>1.4104401149353532E-4</v>
      </c>
      <c r="AJ2383" s="7">
        <v>1.4165483177061645E-4</v>
      </c>
      <c r="AK2383" s="7">
        <v>1.7898120998519401E-4</v>
      </c>
      <c r="AL2383" s="7">
        <v>1.6601669239335988E-4</v>
      </c>
      <c r="AM2383" s="7">
        <v>2.3280490687668006E-4</v>
      </c>
      <c r="AN2383" s="7">
        <v>2.0637172668009276E-4</v>
      </c>
      <c r="AO2383" s="7">
        <v>1.93942531062387E-4</v>
      </c>
      <c r="AP2383" s="7">
        <v>1.1415525114155251E-4</v>
      </c>
      <c r="AQ2383" s="18">
        <v>1.6702691451047112E-4</v>
      </c>
      <c r="AR2383" s="7">
        <v>6.7050368469830226E-5</v>
      </c>
      <c r="AS2383" s="7">
        <v>1.9907599999999999E-4</v>
      </c>
    </row>
    <row r="2384" spans="1:45">
      <c r="A2384" s="2" t="s">
        <v>269</v>
      </c>
      <c r="B2384" s="10">
        <v>39913</v>
      </c>
      <c r="C2384" s="2">
        <v>7</v>
      </c>
      <c r="D2384" s="7">
        <v>4.8776799999999997E-5</v>
      </c>
      <c r="E2384" s="7">
        <v>5.8160666576375001E-5</v>
      </c>
      <c r="F2384" s="7">
        <v>1.08242E-5</v>
      </c>
      <c r="G2384" s="58">
        <v>1.07439E-4</v>
      </c>
      <c r="H2384" s="7">
        <v>4.7541934557846601E-5</v>
      </c>
      <c r="I2384" s="7">
        <v>5.6567623237071803E-5</v>
      </c>
      <c r="J2384" s="7">
        <v>2.20798E-4</v>
      </c>
      <c r="K2384" s="7">
        <v>2.30211E-4</v>
      </c>
      <c r="L2384" s="7">
        <v>2.2023400000000001E-4</v>
      </c>
      <c r="M2384" s="7">
        <v>2.43637E-4</v>
      </c>
      <c r="N2384" s="7">
        <v>2.9185399999999997E-4</v>
      </c>
      <c r="O2384" s="56">
        <f t="shared" si="111"/>
        <v>1.1415525114155251E-4</v>
      </c>
      <c r="P2384" s="7">
        <v>9.5545152963298556E-5</v>
      </c>
      <c r="Q2384" s="56">
        <f t="shared" si="112"/>
        <v>1.1415525114155251E-4</v>
      </c>
      <c r="R2384" s="7">
        <v>8.5122209229922127E-5</v>
      </c>
      <c r="S2384" s="56">
        <f t="shared" si="113"/>
        <v>1.1415525114155251E-4</v>
      </c>
      <c r="T2384" s="7">
        <v>0.79239032313251212</v>
      </c>
      <c r="U2384" s="18">
        <v>1.8575466040582136E-4</v>
      </c>
      <c r="V2384" s="18">
        <v>2.2224883192067794E-4</v>
      </c>
      <c r="W2384" s="7">
        <v>8.9611806532689955E-6</v>
      </c>
      <c r="X2384" s="7">
        <v>8.9611806532689955E-6</v>
      </c>
      <c r="Y2384" s="7">
        <v>0</v>
      </c>
      <c r="Z2384" s="7">
        <v>8.9611806532689955E-6</v>
      </c>
      <c r="AA2384" s="7">
        <v>1.8262888655149937E-4</v>
      </c>
      <c r="AB2384" s="7">
        <v>2.1244652386912961E-4</v>
      </c>
      <c r="AC2384" s="7">
        <v>8.9611806532689955E-6</v>
      </c>
      <c r="AD2384" s="7">
        <v>1.2751874288346334E-4</v>
      </c>
      <c r="AE2384" s="7">
        <v>2.7354406678276754E-4</v>
      </c>
      <c r="AF2384" s="7">
        <v>1.6640089174701142E-4</v>
      </c>
      <c r="AG2384" s="7">
        <v>1.5256896392638612E-4</v>
      </c>
      <c r="AH2384" s="7">
        <v>1.9859544760438677E-4</v>
      </c>
      <c r="AI2384" s="7">
        <v>1.2994229552698843E-4</v>
      </c>
      <c r="AJ2384" s="7">
        <v>1.3117731506121879E-4</v>
      </c>
      <c r="AK2384" s="7">
        <v>1.6408410024294903E-4</v>
      </c>
      <c r="AL2384" s="7">
        <v>1.5462878230520182E-4</v>
      </c>
      <c r="AM2384" s="7">
        <v>2.013696703719278E-4</v>
      </c>
      <c r="AN2384" s="7">
        <v>1.7081374499514681E-4</v>
      </c>
      <c r="AO2384" s="7">
        <v>1.6673144745351195E-4</v>
      </c>
      <c r="AP2384" s="7">
        <v>1.1415525114155251E-4</v>
      </c>
      <c r="AQ2384" s="18">
        <v>2.4106270429107116E-4</v>
      </c>
      <c r="AR2384" s="7">
        <v>6.1325171113085547E-5</v>
      </c>
      <c r="AS2384" s="7">
        <v>2.9185399999999997E-4</v>
      </c>
    </row>
    <row r="2385" spans="1:45">
      <c r="A2385" s="2" t="s">
        <v>269</v>
      </c>
      <c r="B2385" s="10">
        <v>39913</v>
      </c>
      <c r="C2385" s="2">
        <v>8</v>
      </c>
      <c r="D2385" s="7">
        <v>3.46895E-5</v>
      </c>
      <c r="E2385" s="7">
        <v>4.8447403173435303E-5</v>
      </c>
      <c r="F2385" s="7">
        <v>5.1582199999999997E-6</v>
      </c>
      <c r="G2385" s="58">
        <v>9.5600000000000006E-5</v>
      </c>
      <c r="H2385" s="7">
        <v>4.7541934557846601E-5</v>
      </c>
      <c r="I2385" s="7">
        <v>5.6567623237071803E-5</v>
      </c>
      <c r="J2385" s="7">
        <v>2.0186499999999999E-4</v>
      </c>
      <c r="K2385" s="7">
        <v>2.0826500000000001E-4</v>
      </c>
      <c r="L2385" s="7">
        <v>2.0160800000000001E-4</v>
      </c>
      <c r="M2385" s="7">
        <v>1.9821500000000001E-4</v>
      </c>
      <c r="N2385" s="7">
        <v>2.43637E-4</v>
      </c>
      <c r="O2385" s="56">
        <f t="shared" si="111"/>
        <v>1.1415525114155251E-4</v>
      </c>
      <c r="P2385" s="7">
        <v>9.9934230857832344E-5</v>
      </c>
      <c r="Q2385" s="56">
        <f t="shared" si="112"/>
        <v>1.1415525114155251E-4</v>
      </c>
      <c r="R2385" s="7">
        <v>1.1225197293895867E-4</v>
      </c>
      <c r="S2385" s="56">
        <f t="shared" si="113"/>
        <v>1.1415525114155251E-4</v>
      </c>
      <c r="T2385" s="7">
        <v>0.74047583094872571</v>
      </c>
      <c r="U2385" s="18">
        <v>1.2411806096035175E-4</v>
      </c>
      <c r="V2385" s="18">
        <v>1.8575466040582136E-4</v>
      </c>
      <c r="W2385" s="7">
        <v>1.313631371396708E-5</v>
      </c>
      <c r="X2385" s="7">
        <v>1.313631371396708E-5</v>
      </c>
      <c r="Y2385" s="7">
        <v>0</v>
      </c>
      <c r="Z2385" s="7">
        <v>1.313631371396708E-5</v>
      </c>
      <c r="AA2385" s="7">
        <v>1.4504590301116398E-4</v>
      </c>
      <c r="AB2385" s="7">
        <v>1.613467832845555E-4</v>
      </c>
      <c r="AC2385" s="7">
        <v>1.313631371396708E-5</v>
      </c>
      <c r="AD2385" s="7">
        <v>9.7620023989921368E-5</v>
      </c>
      <c r="AE2385" s="7">
        <v>2.4896230321625113E-4</v>
      </c>
      <c r="AF2385" s="7">
        <v>1.6512246984559371E-4</v>
      </c>
      <c r="AG2385" s="7">
        <v>1.4490552301038413E-4</v>
      </c>
      <c r="AH2385" s="7">
        <v>1.7356091181960307E-4</v>
      </c>
      <c r="AI2385" s="7">
        <v>1.1879511980820156E-4</v>
      </c>
      <c r="AJ2385" s="7">
        <v>1.2106224370468333E-4</v>
      </c>
      <c r="AK2385" s="7">
        <v>1.5034384938980797E-4</v>
      </c>
      <c r="AL2385" s="7">
        <v>1.4302994969393244E-4</v>
      </c>
      <c r="AM2385" s="7">
        <v>1.7193859781844097E-4</v>
      </c>
      <c r="AN2385" s="7">
        <v>1.3680419169558836E-4</v>
      </c>
      <c r="AO2385" s="7">
        <v>1.4022919810675625E-4</v>
      </c>
      <c r="AP2385" s="7">
        <v>1.1415525114155251E-4</v>
      </c>
      <c r="AQ2385" s="18">
        <v>2.0147921761891916E-4</v>
      </c>
      <c r="AR2385" s="7">
        <v>5.5865226767762305E-5</v>
      </c>
      <c r="AS2385" s="7">
        <v>2.43637E-4</v>
      </c>
    </row>
    <row r="2386" spans="1:45">
      <c r="A2386" s="2" t="s">
        <v>269</v>
      </c>
      <c r="B2386" s="10">
        <v>39913</v>
      </c>
      <c r="C2386" s="2">
        <v>9</v>
      </c>
      <c r="D2386" s="7">
        <v>3.1805399999999999E-5</v>
      </c>
      <c r="E2386" s="7">
        <v>4.8447403173435303E-5</v>
      </c>
      <c r="F2386" s="7">
        <v>4.1038100000000003E-6</v>
      </c>
      <c r="G2386" s="58">
        <v>7.6199999999999995E-5</v>
      </c>
      <c r="H2386" s="7">
        <v>3.8476692200146799E-5</v>
      </c>
      <c r="I2386" s="7">
        <v>4.6325076954723499E-5</v>
      </c>
      <c r="J2386" s="7">
        <v>1.81607E-4</v>
      </c>
      <c r="K2386" s="7">
        <v>1.8527600000000001E-4</v>
      </c>
      <c r="L2386" s="7">
        <v>1.8162199999999999E-4</v>
      </c>
      <c r="M2386" s="7">
        <v>1.6424500000000001E-4</v>
      </c>
      <c r="N2386" s="7">
        <v>1.9821500000000001E-4</v>
      </c>
      <c r="O2386" s="56">
        <f t="shared" si="111"/>
        <v>1.1415525114155251E-4</v>
      </c>
      <c r="P2386" s="7">
        <v>1.0191933036077534E-4</v>
      </c>
      <c r="Q2386" s="56">
        <f t="shared" si="112"/>
        <v>1.1415525114155251E-4</v>
      </c>
      <c r="R2386" s="7">
        <v>1.137870180162421E-4</v>
      </c>
      <c r="S2386" s="56">
        <f t="shared" si="113"/>
        <v>1.1415525114155251E-4</v>
      </c>
      <c r="T2386" s="7">
        <v>0.73263811297117121</v>
      </c>
      <c r="U2386" s="18">
        <v>1.0344795276928565E-4</v>
      </c>
      <c r="V2386" s="18">
        <v>1.2411806096035175E-4</v>
      </c>
      <c r="W2386" s="7">
        <v>1.7644292681099269E-5</v>
      </c>
      <c r="X2386" s="7">
        <v>1.7644292681099269E-5</v>
      </c>
      <c r="Y2386" s="7">
        <v>0</v>
      </c>
      <c r="Z2386" s="7">
        <v>1.7644292681099269E-5</v>
      </c>
      <c r="AA2386" s="7">
        <v>1.1075311982441519E-4</v>
      </c>
      <c r="AB2386" s="7">
        <v>1.1221139943967113E-4</v>
      </c>
      <c r="AC2386" s="7">
        <v>1.7644292681099269E-5</v>
      </c>
      <c r="AD2386" s="7">
        <v>6.9593114466981882E-5</v>
      </c>
      <c r="AE2386" s="7">
        <v>2.2468732922345096E-4</v>
      </c>
      <c r="AF2386" s="7">
        <v>1.6413610532575425E-4</v>
      </c>
      <c r="AG2386" s="7">
        <v>1.3736532577760121E-4</v>
      </c>
      <c r="AH2386" s="7">
        <v>1.5052646912813131E-4</v>
      </c>
      <c r="AI2386" s="7">
        <v>1.0880919113476686E-4</v>
      </c>
      <c r="AJ2386" s="7">
        <v>1.1142446236271322E-4</v>
      </c>
      <c r="AK2386" s="7">
        <v>1.3695303089780524E-4</v>
      </c>
      <c r="AL2386" s="7">
        <v>1.3149367644302022E-4</v>
      </c>
      <c r="AM2386" s="7">
        <v>1.4491530207312396E-4</v>
      </c>
      <c r="AN2386" s="7">
        <v>1.0397484735009157E-4</v>
      </c>
      <c r="AO2386" s="7">
        <v>1.1563040026250816E-4</v>
      </c>
      <c r="AP2386" s="7">
        <v>1.1415525114155251E-4</v>
      </c>
      <c r="AQ2386" s="18">
        <v>1.3462493893846489E-4</v>
      </c>
      <c r="AR2386" s="7">
        <v>5.5879977391812448E-5</v>
      </c>
      <c r="AS2386" s="7">
        <v>1.9821500000000001E-4</v>
      </c>
    </row>
    <row r="2387" spans="1:45">
      <c r="A2387" s="2" t="s">
        <v>269</v>
      </c>
      <c r="B2387" s="10">
        <v>39913</v>
      </c>
      <c r="C2387" s="2">
        <v>10</v>
      </c>
      <c r="D2387" s="7">
        <v>2.9569399999999998E-5</v>
      </c>
      <c r="E2387" s="7">
        <v>3.9237207720111901E-5</v>
      </c>
      <c r="F2387" s="7">
        <v>3.4008499999999998E-6</v>
      </c>
      <c r="G2387" s="58">
        <v>5.8400000000000003E-5</v>
      </c>
      <c r="H2387" s="7">
        <v>7.7868876216591397E-5</v>
      </c>
      <c r="I2387" s="7">
        <v>8.9568111092604198E-5</v>
      </c>
      <c r="J2387" s="7">
        <v>1.7245699999999999E-4</v>
      </c>
      <c r="K2387" s="7">
        <v>1.7505400000000001E-4</v>
      </c>
      <c r="L2387" s="7">
        <v>1.7257500000000001E-4</v>
      </c>
      <c r="M2387" s="7">
        <v>1.4131899999999999E-4</v>
      </c>
      <c r="N2387" s="7">
        <v>1.6424500000000001E-4</v>
      </c>
      <c r="O2387" s="56">
        <f t="shared" si="111"/>
        <v>1.1415525114155251E-4</v>
      </c>
      <c r="P2387" s="7">
        <v>1.0430514472369773E-4</v>
      </c>
      <c r="Q2387" s="56">
        <f t="shared" si="112"/>
        <v>1.1415525114155251E-4</v>
      </c>
      <c r="R2387" s="7">
        <v>9.8104728416157844E-5</v>
      </c>
      <c r="S2387" s="56">
        <f t="shared" si="113"/>
        <v>1.1415525114155251E-4</v>
      </c>
      <c r="T2387" s="7">
        <v>0.70393902147307064</v>
      </c>
      <c r="U2387" s="18">
        <v>1.0834243329532997E-4</v>
      </c>
      <c r="V2387" s="18">
        <v>1.0344795276928565E-4</v>
      </c>
      <c r="W2387" s="7">
        <v>5.229863927937224E-6</v>
      </c>
      <c r="X2387" s="7">
        <v>5.229863927937224E-6</v>
      </c>
      <c r="Y2387" s="7">
        <v>0</v>
      </c>
      <c r="Z2387" s="7">
        <v>5.229863927937224E-6</v>
      </c>
      <c r="AA2387" s="7">
        <v>6.4429045921515128E-5</v>
      </c>
      <c r="AB2387" s="7">
        <v>6.9092354063693317E-5</v>
      </c>
      <c r="AC2387" s="7">
        <v>5.229863927937224E-6</v>
      </c>
      <c r="AD2387" s="7">
        <v>3.8064732938315935E-5</v>
      </c>
      <c r="AE2387" s="7">
        <v>1.9177956710735928E-4</v>
      </c>
      <c r="AF2387" s="7">
        <v>1.5042767841343539E-4</v>
      </c>
      <c r="AG2387" s="7">
        <v>1.2080213773358356E-4</v>
      </c>
      <c r="AH2387" s="7">
        <v>1.0791853653302824E-4</v>
      </c>
      <c r="AI2387" s="7">
        <v>9.3321912784452863E-5</v>
      </c>
      <c r="AJ2387" s="7">
        <v>9.5139753152499051E-5</v>
      </c>
      <c r="AK2387" s="7">
        <v>1.1783118464628049E-4</v>
      </c>
      <c r="AL2387" s="7">
        <v>1.1331220220694333E-4</v>
      </c>
      <c r="AM2387" s="7">
        <v>1.222408388790582E-4</v>
      </c>
      <c r="AN2387" s="7">
        <v>4.9675148150483534E-5</v>
      </c>
      <c r="AO2387" s="7">
        <v>8.6716439006561641E-5</v>
      </c>
      <c r="AP2387" s="7">
        <v>1.1415525114155251E-4</v>
      </c>
      <c r="AQ2387" s="18">
        <v>1.1220505877321928E-4</v>
      </c>
      <c r="AR2387" s="7">
        <v>6.0383735513227019E-5</v>
      </c>
      <c r="AS2387" s="7">
        <v>1.6424500000000001E-4</v>
      </c>
    </row>
    <row r="2388" spans="1:45">
      <c r="A2388" s="2" t="s">
        <v>269</v>
      </c>
      <c r="B2388" s="10">
        <v>39913</v>
      </c>
      <c r="C2388" s="2">
        <v>11</v>
      </c>
      <c r="D2388" s="7">
        <v>2.8494099999999999E-5</v>
      </c>
      <c r="E2388" s="7">
        <v>7.9180646946867996E-5</v>
      </c>
      <c r="F2388" s="7">
        <v>2.94013E-6</v>
      </c>
      <c r="G2388" s="58">
        <v>4.18E-5</v>
      </c>
      <c r="H2388" s="7">
        <v>7.7868876216591397E-5</v>
      </c>
      <c r="I2388" s="7">
        <v>8.9568111092604198E-5</v>
      </c>
      <c r="J2388" s="7">
        <v>1.63513E-4</v>
      </c>
      <c r="K2388" s="7">
        <v>1.64721E-4</v>
      </c>
      <c r="L2388" s="7">
        <v>1.6377300000000001E-4</v>
      </c>
      <c r="M2388" s="7">
        <v>1.2376100000000001E-4</v>
      </c>
      <c r="N2388" s="7">
        <v>1.4131899999999999E-4</v>
      </c>
      <c r="O2388" s="56">
        <f t="shared" si="111"/>
        <v>1.1415525114155251E-4</v>
      </c>
      <c r="P2388" s="7">
        <v>1.0623751796844942E-4</v>
      </c>
      <c r="Q2388" s="56">
        <f t="shared" si="112"/>
        <v>1.1415525114155251E-4</v>
      </c>
      <c r="R2388" s="7">
        <v>1.0095404396023294E-4</v>
      </c>
      <c r="S2388" s="56">
        <f t="shared" si="113"/>
        <v>1.1415525114155251E-4</v>
      </c>
      <c r="T2388" s="7">
        <v>0.66939422934122039</v>
      </c>
      <c r="U2388" s="18">
        <v>1.2064168291380776E-4</v>
      </c>
      <c r="V2388" s="18">
        <v>1.0834243329532997E-4</v>
      </c>
      <c r="W2388" s="7">
        <v>0</v>
      </c>
      <c r="X2388" s="7">
        <v>0</v>
      </c>
      <c r="Y2388" s="7">
        <v>0</v>
      </c>
      <c r="Z2388" s="7">
        <v>0</v>
      </c>
      <c r="AA2388" s="7">
        <v>2.4814664225735893E-5</v>
      </c>
      <c r="AB2388" s="7">
        <v>2.9389121893698341E-5</v>
      </c>
      <c r="AC2388" s="7">
        <v>0</v>
      </c>
      <c r="AD2388" s="7">
        <v>1.2085210872507654E-5</v>
      </c>
      <c r="AE2388" s="7">
        <v>1.5927379555276806E-4</v>
      </c>
      <c r="AF2388" s="7">
        <v>1.377023847747538E-4</v>
      </c>
      <c r="AG2388" s="7">
        <v>1.0515051931326885E-4</v>
      </c>
      <c r="AH2388" s="7">
        <v>6.8653429061054164E-5</v>
      </c>
      <c r="AI2388" s="7">
        <v>7.8768511131009657E-5</v>
      </c>
      <c r="AJ2388" s="7">
        <v>8.0164604677412959E-5</v>
      </c>
      <c r="AK2388" s="7">
        <v>1.0001908003484307E-4</v>
      </c>
      <c r="AL2388" s="7">
        <v>9.6304217836039983E-5</v>
      </c>
      <c r="AM2388" s="7">
        <v>1.0168503574140841E-4</v>
      </c>
      <c r="AN2388" s="7">
        <v>3.6638570241297714E-5</v>
      </c>
      <c r="AO2388" s="7">
        <v>6.0967125583830655E-5</v>
      </c>
      <c r="AP2388" s="7">
        <v>1.1415525114155251E-4</v>
      </c>
      <c r="AQ2388" s="18">
        <v>1.1751386827971573E-4</v>
      </c>
      <c r="AR2388" s="7">
        <v>7.3479093622761039E-5</v>
      </c>
      <c r="AS2388" s="7">
        <v>1.4131899999999999E-4</v>
      </c>
    </row>
    <row r="2389" spans="1:45">
      <c r="A2389" s="2" t="s">
        <v>269</v>
      </c>
      <c r="B2389" s="10">
        <v>39913</v>
      </c>
      <c r="C2389" s="2">
        <v>12</v>
      </c>
      <c r="D2389" s="7">
        <v>2.6353E-5</v>
      </c>
      <c r="E2389" s="7">
        <v>7.9180646946867996E-5</v>
      </c>
      <c r="F2389" s="7">
        <v>3.8535700000000003E-6</v>
      </c>
      <c r="G2389" s="58">
        <v>2.97E-5</v>
      </c>
      <c r="H2389" s="7">
        <v>8.9095871445899207E-5</v>
      </c>
      <c r="I2389" s="7">
        <v>1.0137969107933E-4</v>
      </c>
      <c r="J2389" s="7">
        <v>1.4275299999999999E-4</v>
      </c>
      <c r="K2389" s="7">
        <v>1.4156999999999999E-4</v>
      </c>
      <c r="L2389" s="7">
        <v>1.4324199999999999E-4</v>
      </c>
      <c r="M2389" s="7">
        <v>1.16338E-4</v>
      </c>
      <c r="N2389" s="7">
        <v>1.2376100000000001E-4</v>
      </c>
      <c r="O2389" s="56">
        <f t="shared" si="111"/>
        <v>1.1415525114155251E-4</v>
      </c>
      <c r="P2389" s="7">
        <v>1.0637809523780828E-4</v>
      </c>
      <c r="Q2389" s="56">
        <f t="shared" si="112"/>
        <v>1.1415525114155251E-4</v>
      </c>
      <c r="R2389" s="7">
        <v>1.1548899866705549E-4</v>
      </c>
      <c r="S2389" s="56">
        <f t="shared" si="113"/>
        <v>1.1415525114155251E-4</v>
      </c>
      <c r="T2389" s="7">
        <v>0.6333830559671112</v>
      </c>
      <c r="U2389" s="18">
        <v>1.1839616985529631E-4</v>
      </c>
      <c r="V2389" s="18">
        <v>1.2064168291380776E-4</v>
      </c>
      <c r="W2389" s="7">
        <v>0</v>
      </c>
      <c r="X2389" s="7">
        <v>0</v>
      </c>
      <c r="Y2389" s="7">
        <v>0</v>
      </c>
      <c r="Z2389" s="7">
        <v>0</v>
      </c>
      <c r="AA2389" s="7">
        <v>4.9490231322450613E-8</v>
      </c>
      <c r="AB2389" s="7">
        <v>0</v>
      </c>
      <c r="AC2389" s="7">
        <v>0</v>
      </c>
      <c r="AD2389" s="7">
        <v>5.5313865431830204E-7</v>
      </c>
      <c r="AE2389" s="7">
        <v>1.2960160331300708E-4</v>
      </c>
      <c r="AF2389" s="7">
        <v>1.24998495762919E-4</v>
      </c>
      <c r="AG2389" s="7">
        <v>9.0478960604543538E-5</v>
      </c>
      <c r="AH2389" s="7">
        <v>4.5829944641647692E-5</v>
      </c>
      <c r="AI2389" s="7">
        <v>6.5817990857514389E-5</v>
      </c>
      <c r="AJ2389" s="7">
        <v>6.6448148912092914E-5</v>
      </c>
      <c r="AK2389" s="7">
        <v>8.3750193252050528E-5</v>
      </c>
      <c r="AL2389" s="7">
        <v>8.0439250913498603E-5</v>
      </c>
      <c r="AM2389" s="7">
        <v>8.3027553334499602E-5</v>
      </c>
      <c r="AN2389" s="7">
        <v>2.613013468320212E-5</v>
      </c>
      <c r="AO2389" s="7">
        <v>3.7425778561703499E-5</v>
      </c>
      <c r="AP2389" s="7">
        <v>1.1415525114155251E-4</v>
      </c>
      <c r="AQ2389" s="18">
        <v>1.3085427753252733E-4</v>
      </c>
      <c r="AR2389" s="7">
        <v>8.2808299330341408E-5</v>
      </c>
      <c r="AS2389" s="7">
        <v>1.2376100000000001E-4</v>
      </c>
    </row>
    <row r="2390" spans="1:45">
      <c r="A2390" s="2" t="s">
        <v>269</v>
      </c>
      <c r="B2390" s="10">
        <v>39913</v>
      </c>
      <c r="C2390" s="2">
        <v>13</v>
      </c>
      <c r="D2390" s="7">
        <v>2.4382399999999999E-5</v>
      </c>
      <c r="E2390" s="7">
        <v>9.0528893251658199E-5</v>
      </c>
      <c r="F2390" s="7">
        <v>5.0580800000000002E-6</v>
      </c>
      <c r="G2390" s="58">
        <v>2.5400000000000001E-5</v>
      </c>
      <c r="H2390" s="7">
        <v>7.7868876216591397E-5</v>
      </c>
      <c r="I2390" s="7">
        <v>8.9568111092604198E-5</v>
      </c>
      <c r="J2390" s="7">
        <v>1.27222E-4</v>
      </c>
      <c r="K2390" s="7">
        <v>1.2482899999999999E-4</v>
      </c>
      <c r="L2390" s="7">
        <v>1.27816E-4</v>
      </c>
      <c r="M2390" s="7">
        <v>9.7600000000000001E-5</v>
      </c>
      <c r="N2390" s="7">
        <v>1.16338E-4</v>
      </c>
      <c r="O2390" s="56">
        <f t="shared" si="111"/>
        <v>1.1415525114155251E-4</v>
      </c>
      <c r="P2390" s="7">
        <v>1.0499154979043229E-4</v>
      </c>
      <c r="Q2390" s="56">
        <f t="shared" si="112"/>
        <v>1.1415525114155251E-4</v>
      </c>
      <c r="R2390" s="7">
        <v>1.4880373932577888E-4</v>
      </c>
      <c r="S2390" s="56">
        <f t="shared" si="113"/>
        <v>1.1415525114155251E-4</v>
      </c>
      <c r="T2390" s="7">
        <v>0.64256432684275644</v>
      </c>
      <c r="U2390" s="18">
        <v>1.5136355846717697E-4</v>
      </c>
      <c r="V2390" s="18">
        <v>1.1839616985529631E-4</v>
      </c>
      <c r="W2390" s="7">
        <v>0</v>
      </c>
      <c r="X2390" s="7">
        <v>0</v>
      </c>
      <c r="Y2390" s="7">
        <v>0</v>
      </c>
      <c r="Z2390" s="7">
        <v>0</v>
      </c>
      <c r="AA2390" s="7">
        <v>0</v>
      </c>
      <c r="AB2390" s="7">
        <v>0</v>
      </c>
      <c r="AC2390" s="7">
        <v>0</v>
      </c>
      <c r="AD2390" s="7">
        <v>0</v>
      </c>
      <c r="AE2390" s="7">
        <v>1.0713595213487775E-4</v>
      </c>
      <c r="AF2390" s="7">
        <v>1.1077626930817333E-4</v>
      </c>
      <c r="AG2390" s="7">
        <v>8.4749075750988637E-5</v>
      </c>
      <c r="AH2390" s="7">
        <v>3.9951887001896199E-5</v>
      </c>
      <c r="AI2390" s="7">
        <v>5.4449512333734641E-5</v>
      </c>
      <c r="AJ2390" s="7">
        <v>5.759471939272595E-5</v>
      </c>
      <c r="AK2390" s="7">
        <v>7.1144289617928728E-5</v>
      </c>
      <c r="AL2390" s="7">
        <v>6.7270397316491825E-5</v>
      </c>
      <c r="AM2390" s="7">
        <v>6.8708858414114307E-5</v>
      </c>
      <c r="AN2390" s="7">
        <v>2.3924099898399391E-5</v>
      </c>
      <c r="AO2390" s="7">
        <v>2.1100235198308042E-5</v>
      </c>
      <c r="AP2390" s="7">
        <v>1.1415525114155251E-4</v>
      </c>
      <c r="AQ2390" s="18">
        <v>1.2841867665342404E-4</v>
      </c>
      <c r="AR2390" s="7">
        <v>9.2579316044368921E-5</v>
      </c>
      <c r="AS2390" s="7">
        <v>1.16338E-4</v>
      </c>
    </row>
    <row r="2391" spans="1:45">
      <c r="A2391" s="2" t="s">
        <v>269</v>
      </c>
      <c r="B2391" s="10">
        <v>39913</v>
      </c>
      <c r="C2391" s="2">
        <v>14</v>
      </c>
      <c r="D2391" s="7">
        <v>2.2486000000000001E-5</v>
      </c>
      <c r="E2391" s="7">
        <v>7.9180646946867996E-5</v>
      </c>
      <c r="F2391" s="7">
        <v>6.3966599999999998E-6</v>
      </c>
      <c r="G2391" s="58">
        <v>2.3900000000000002E-5</v>
      </c>
      <c r="H2391" s="7">
        <v>6.7215730263562294E-5</v>
      </c>
      <c r="I2391" s="7">
        <v>7.8172673632828497E-5</v>
      </c>
      <c r="J2391" s="7">
        <v>1.2114E-4</v>
      </c>
      <c r="K2391" s="7">
        <v>1.18633E-4</v>
      </c>
      <c r="L2391" s="7">
        <v>1.2173200000000001E-4</v>
      </c>
      <c r="M2391" s="7">
        <v>8.4800000000000001E-5</v>
      </c>
      <c r="N2391" s="7">
        <v>9.7600000000000001E-5</v>
      </c>
      <c r="O2391" s="56">
        <f t="shared" si="111"/>
        <v>1.1415525114155251E-4</v>
      </c>
      <c r="P2391" s="7">
        <v>1.0464406395224799E-4</v>
      </c>
      <c r="Q2391" s="56">
        <f t="shared" si="112"/>
        <v>1.1415525114155251E-4</v>
      </c>
      <c r="R2391" s="7">
        <v>1.9168736453410322E-4</v>
      </c>
      <c r="S2391" s="56">
        <f t="shared" si="113"/>
        <v>1.1415525114155251E-4</v>
      </c>
      <c r="T2391" s="7">
        <v>0.6278676906989501</v>
      </c>
      <c r="U2391" s="18">
        <v>1.7743095998119215E-4</v>
      </c>
      <c r="V2391" s="18">
        <v>1.5136355846717697E-4</v>
      </c>
      <c r="W2391" s="7">
        <v>0</v>
      </c>
      <c r="X2391" s="7">
        <v>0</v>
      </c>
      <c r="Y2391" s="7">
        <v>0</v>
      </c>
      <c r="Z2391" s="7">
        <v>0</v>
      </c>
      <c r="AA2391" s="7">
        <v>0</v>
      </c>
      <c r="AB2391" s="7">
        <v>0</v>
      </c>
      <c r="AC2391" s="7">
        <v>0</v>
      </c>
      <c r="AD2391" s="7">
        <v>0</v>
      </c>
      <c r="AE2391" s="7">
        <v>8.7360501770356172E-5</v>
      </c>
      <c r="AF2391" s="7">
        <v>9.7096188236088114E-5</v>
      </c>
      <c r="AG2391" s="7">
        <v>7.9512963786244301E-5</v>
      </c>
      <c r="AH2391" s="7">
        <v>3.4352810633022912E-5</v>
      </c>
      <c r="AI2391" s="7">
        <v>4.3932828231835578E-5</v>
      </c>
      <c r="AJ2391" s="7">
        <v>4.8940904832148331E-5</v>
      </c>
      <c r="AK2391" s="7">
        <v>5.9119237666691931E-5</v>
      </c>
      <c r="AL2391" s="7">
        <v>5.4658443700118548E-5</v>
      </c>
      <c r="AM2391" s="7">
        <v>5.550305164932572E-5</v>
      </c>
      <c r="AN2391" s="7">
        <v>2.1848969604442043E-5</v>
      </c>
      <c r="AO2391" s="7">
        <v>1.3337431484301601E-5</v>
      </c>
      <c r="AP2391" s="7">
        <v>1.1415525114155251E-4</v>
      </c>
      <c r="AQ2391" s="18">
        <v>1.6417683017672815E-4</v>
      </c>
      <c r="AR2391" s="7">
        <v>8.7559187016746307E-5</v>
      </c>
      <c r="AS2391" s="7">
        <v>9.7600000000000001E-5</v>
      </c>
    </row>
    <row r="2392" spans="1:45">
      <c r="A2392" s="2" t="s">
        <v>269</v>
      </c>
      <c r="B2392" s="10">
        <v>39913</v>
      </c>
      <c r="C2392" s="2">
        <v>15</v>
      </c>
      <c r="D2392" s="7">
        <v>3.2208100000000001E-5</v>
      </c>
      <c r="E2392" s="7">
        <v>6.8398101493723695E-5</v>
      </c>
      <c r="F2392" s="7">
        <v>7.3175300000000002E-6</v>
      </c>
      <c r="G2392" s="58">
        <v>1.9899999999999999E-5</v>
      </c>
      <c r="H2392" s="7">
        <v>8.9095871445899207E-5</v>
      </c>
      <c r="I2392" s="7">
        <v>1.0137969107933E-4</v>
      </c>
      <c r="J2392" s="7">
        <v>1.1475400000000001E-4</v>
      </c>
      <c r="K2392" s="7">
        <v>1.11915E-4</v>
      </c>
      <c r="L2392" s="7">
        <v>1.1537E-4</v>
      </c>
      <c r="M2392" s="7">
        <v>9.48E-5</v>
      </c>
      <c r="N2392" s="7">
        <v>8.4800000000000001E-5</v>
      </c>
      <c r="O2392" s="56">
        <f t="shared" si="111"/>
        <v>1.1415525114155251E-4</v>
      </c>
      <c r="P2392" s="7">
        <v>1.0432240648744758E-4</v>
      </c>
      <c r="Q2392" s="56">
        <f t="shared" si="112"/>
        <v>1.1415525114155251E-4</v>
      </c>
      <c r="R2392" s="7">
        <v>2.3728841375487473E-4</v>
      </c>
      <c r="S2392" s="56">
        <f t="shared" si="113"/>
        <v>1.1415525114155251E-4</v>
      </c>
      <c r="T2392" s="7">
        <v>0.62715393911273987</v>
      </c>
      <c r="U2392" s="18">
        <v>2.1072591789922919E-4</v>
      </c>
      <c r="V2392" s="18">
        <v>1.7743095998119215E-4</v>
      </c>
      <c r="W2392" s="7">
        <v>0</v>
      </c>
      <c r="X2392" s="7">
        <v>0</v>
      </c>
      <c r="Y2392" s="7">
        <v>0</v>
      </c>
      <c r="Z2392" s="7">
        <v>0</v>
      </c>
      <c r="AA2392" s="7">
        <v>0</v>
      </c>
      <c r="AB2392" s="7">
        <v>0</v>
      </c>
      <c r="AC2392" s="7">
        <v>0</v>
      </c>
      <c r="AD2392" s="7">
        <v>0</v>
      </c>
      <c r="AE2392" s="7">
        <v>6.9161633120381301E-5</v>
      </c>
      <c r="AF2392" s="7">
        <v>8.4098579925836282E-5</v>
      </c>
      <c r="AG2392" s="7">
        <v>7.4238336609424839E-5</v>
      </c>
      <c r="AH2392" s="7">
        <v>2.8840098738303403E-5</v>
      </c>
      <c r="AI2392" s="7">
        <v>3.3862353862879796E-5</v>
      </c>
      <c r="AJ2392" s="7">
        <v>4.084239149953542E-5</v>
      </c>
      <c r="AK2392" s="7">
        <v>4.8092280792612028E-5</v>
      </c>
      <c r="AL2392" s="7">
        <v>4.3277990795402055E-5</v>
      </c>
      <c r="AM2392" s="7">
        <v>4.3304261041485808E-5</v>
      </c>
      <c r="AN2392" s="7">
        <v>1.9957766767767832E-5</v>
      </c>
      <c r="AO2392" s="7">
        <v>8.3551871920353511E-6</v>
      </c>
      <c r="AP2392" s="7">
        <v>1.1415525114155251E-4</v>
      </c>
      <c r="AQ2392" s="18">
        <v>1.9245089689961837E-4</v>
      </c>
      <c r="AR2392" s="7">
        <v>5.7093496741631664E-5</v>
      </c>
      <c r="AS2392" s="7">
        <v>8.4800000000000001E-5</v>
      </c>
    </row>
    <row r="2393" spans="1:45">
      <c r="A2393" s="2" t="s">
        <v>269</v>
      </c>
      <c r="B2393" s="10">
        <v>39913</v>
      </c>
      <c r="C2393" s="2">
        <v>16</v>
      </c>
      <c r="D2393" s="7">
        <v>4.4620899999999998E-5</v>
      </c>
      <c r="E2393" s="7">
        <v>9.0528893251658199E-5</v>
      </c>
      <c r="F2393" s="7">
        <v>8.46961E-6</v>
      </c>
      <c r="G2393" s="58">
        <v>1.6200000000000001E-5</v>
      </c>
      <c r="H2393" s="7">
        <v>1.00918647055721E-4</v>
      </c>
      <c r="I2393" s="7">
        <v>1.13622135713976E-4</v>
      </c>
      <c r="J2393" s="7">
        <v>1.09382E-4</v>
      </c>
      <c r="K2393" s="7">
        <v>1.06425E-4</v>
      </c>
      <c r="L2393" s="7">
        <v>1.09998E-4</v>
      </c>
      <c r="M2393" s="7">
        <v>1.12822999999999E-4</v>
      </c>
      <c r="N2393" s="7">
        <v>9.48E-5</v>
      </c>
      <c r="O2393" s="56">
        <f t="shared" si="111"/>
        <v>1.1415525114155251E-4</v>
      </c>
      <c r="P2393" s="7">
        <v>1.0248298701108351E-4</v>
      </c>
      <c r="Q2393" s="56">
        <f t="shared" si="112"/>
        <v>1.1415525114155251E-4</v>
      </c>
      <c r="R2393" s="7">
        <v>3.0169374456382093E-4</v>
      </c>
      <c r="S2393" s="56">
        <f t="shared" si="113"/>
        <v>1.1415525114155251E-4</v>
      </c>
      <c r="T2393" s="7">
        <v>0.61960146009221129</v>
      </c>
      <c r="U2393" s="18">
        <v>2.5650573445540624E-4</v>
      </c>
      <c r="V2393" s="18">
        <v>2.1072591789922919E-4</v>
      </c>
      <c r="W2393" s="7">
        <v>0</v>
      </c>
      <c r="X2393" s="7">
        <v>0</v>
      </c>
      <c r="Y2393" s="7">
        <v>0</v>
      </c>
      <c r="Z2393" s="7">
        <v>0</v>
      </c>
      <c r="AA2393" s="7">
        <v>0</v>
      </c>
      <c r="AB2393" s="7">
        <v>0</v>
      </c>
      <c r="AC2393" s="7">
        <v>0</v>
      </c>
      <c r="AD2393" s="7">
        <v>0</v>
      </c>
      <c r="AE2393" s="7">
        <v>7.4877411323770842E-5</v>
      </c>
      <c r="AF2393" s="7">
        <v>8.2158332440346961E-5</v>
      </c>
      <c r="AG2393" s="7">
        <v>7.3221359955921876E-5</v>
      </c>
      <c r="AH2393" s="7">
        <v>2.8303074423847127E-5</v>
      </c>
      <c r="AI2393" s="7">
        <v>3.23383741422035E-5</v>
      </c>
      <c r="AJ2393" s="7">
        <v>4.036573464323444E-5</v>
      </c>
      <c r="AK2393" s="7">
        <v>4.7804277384803717E-5</v>
      </c>
      <c r="AL2393" s="7">
        <v>4.0746574782081901E-5</v>
      </c>
      <c r="AM2393" s="7">
        <v>4.4158220647685263E-5</v>
      </c>
      <c r="AN2393" s="7">
        <v>2.2059555014320503E-5</v>
      </c>
      <c r="AO2393" s="7">
        <v>9.2578333154888375E-6</v>
      </c>
      <c r="AP2393" s="7">
        <v>1.1415525114155251E-4</v>
      </c>
      <c r="AQ2393" s="18">
        <v>2.285643492206817E-4</v>
      </c>
      <c r="AR2393" s="7">
        <v>6.9398140919686011E-5</v>
      </c>
      <c r="AS2393" s="7">
        <v>9.48E-5</v>
      </c>
    </row>
    <row r="2394" spans="1:45">
      <c r="A2394" s="2" t="s">
        <v>269</v>
      </c>
      <c r="B2394" s="10">
        <v>39913</v>
      </c>
      <c r="C2394" s="2">
        <v>17</v>
      </c>
      <c r="D2394" s="7">
        <v>5.9172000000000002E-5</v>
      </c>
      <c r="E2394" s="7">
        <v>1.02462871996251E-4</v>
      </c>
      <c r="F2394" s="7">
        <v>1.01134E-5</v>
      </c>
      <c r="G2394" s="58">
        <v>1.2799999999999999E-5</v>
      </c>
      <c r="H2394" s="7">
        <v>1.13358591767428E-4</v>
      </c>
      <c r="I2394" s="7">
        <v>1.2630930463736201E-4</v>
      </c>
      <c r="J2394" s="7">
        <v>1.33132E-4</v>
      </c>
      <c r="K2394" s="7">
        <v>1.33187E-4</v>
      </c>
      <c r="L2394" s="7">
        <v>1.3345300000000001E-4</v>
      </c>
      <c r="M2394" s="7">
        <v>1.21109E-4</v>
      </c>
      <c r="N2394" s="7">
        <v>1.12822999999999E-4</v>
      </c>
      <c r="O2394" s="56">
        <f t="shared" si="111"/>
        <v>1.1415525114155251E-4</v>
      </c>
      <c r="P2394" s="7">
        <v>1.0252679716799665E-4</v>
      </c>
      <c r="Q2394" s="56">
        <f t="shared" si="112"/>
        <v>1.1415525114155251E-4</v>
      </c>
      <c r="R2394" s="7">
        <v>3.0305887375459259E-4</v>
      </c>
      <c r="S2394" s="56">
        <f t="shared" si="113"/>
        <v>1.1415525114155251E-4</v>
      </c>
      <c r="T2394" s="7">
        <v>0.60391317679545764</v>
      </c>
      <c r="U2394" s="18">
        <v>1.8329257119376827E-4</v>
      </c>
      <c r="V2394" s="18">
        <v>2.5650573445540624E-4</v>
      </c>
      <c r="W2394" s="7">
        <v>0</v>
      </c>
      <c r="X2394" s="7">
        <v>0</v>
      </c>
      <c r="Y2394" s="7">
        <v>0</v>
      </c>
      <c r="Z2394" s="7">
        <v>0</v>
      </c>
      <c r="AA2394" s="7">
        <v>0</v>
      </c>
      <c r="AB2394" s="7">
        <v>0</v>
      </c>
      <c r="AC2394" s="7">
        <v>0</v>
      </c>
      <c r="AD2394" s="7">
        <v>0</v>
      </c>
      <c r="AE2394" s="7">
        <v>8.0752143847992534E-5</v>
      </c>
      <c r="AF2394" s="7">
        <v>7.9938424073251632E-5</v>
      </c>
      <c r="AG2394" s="7">
        <v>7.2363103827284157E-5</v>
      </c>
      <c r="AH2394" s="7">
        <v>2.7711543645081338E-5</v>
      </c>
      <c r="AI2394" s="7">
        <v>3.0653590893443549E-5</v>
      </c>
      <c r="AJ2394" s="7">
        <v>4.012781298918337E-5</v>
      </c>
      <c r="AK2394" s="7">
        <v>4.7573291285082555E-5</v>
      </c>
      <c r="AL2394" s="7">
        <v>3.8061655445538502E-5</v>
      </c>
      <c r="AM2394" s="7">
        <v>4.4943985998357363E-5</v>
      </c>
      <c r="AN2394" s="7">
        <v>2.446898305080779E-5</v>
      </c>
      <c r="AO2394" s="7">
        <v>1.0158947514526983E-5</v>
      </c>
      <c r="AP2394" s="7">
        <v>1.1415525114155251E-4</v>
      </c>
      <c r="AQ2394" s="18">
        <v>2.7821953204260964E-4</v>
      </c>
      <c r="AR2394" s="7">
        <v>7.8709570527947702E-5</v>
      </c>
      <c r="AS2394" s="7">
        <v>1.12823E-4</v>
      </c>
    </row>
    <row r="2395" spans="1:45">
      <c r="A2395" s="2" t="s">
        <v>269</v>
      </c>
      <c r="B2395" s="10">
        <v>39913</v>
      </c>
      <c r="C2395" s="2">
        <v>18</v>
      </c>
      <c r="D2395" s="7">
        <v>6.9138800000000003E-5</v>
      </c>
      <c r="E2395" s="7">
        <v>1.15001820801048E-4</v>
      </c>
      <c r="F2395" s="7">
        <v>1.2975900000000001E-5</v>
      </c>
      <c r="G2395" s="58">
        <v>1.7099999999999999E-5</v>
      </c>
      <c r="H2395" s="7">
        <v>1.26436289921151E-4</v>
      </c>
      <c r="I2395" s="7">
        <v>1.39454074130067E-4</v>
      </c>
      <c r="J2395" s="7">
        <v>1.5129E-4</v>
      </c>
      <c r="K2395" s="7">
        <v>1.53976E-4</v>
      </c>
      <c r="L2395" s="7">
        <v>1.5134600000000001E-4</v>
      </c>
      <c r="M2395" s="7">
        <v>1.4367000000000001E-4</v>
      </c>
      <c r="N2395" s="7">
        <v>1.21109E-4</v>
      </c>
      <c r="O2395" s="56">
        <f t="shared" si="111"/>
        <v>1.1415525114155251E-4</v>
      </c>
      <c r="P2395" s="7">
        <v>1.0789354148586306E-4</v>
      </c>
      <c r="Q2395" s="56">
        <f t="shared" si="112"/>
        <v>1.1415525114155251E-4</v>
      </c>
      <c r="R2395" s="7">
        <v>2.7938604165461553E-4</v>
      </c>
      <c r="S2395" s="56">
        <f t="shared" si="113"/>
        <v>1.1415525114155251E-4</v>
      </c>
      <c r="T2395" s="7">
        <v>0.66104357475296061</v>
      </c>
      <c r="U2395" s="18">
        <v>1.1834190570681018E-4</v>
      </c>
      <c r="V2395" s="18">
        <v>1.8329257119376827E-4</v>
      </c>
      <c r="W2395" s="7">
        <v>0</v>
      </c>
      <c r="X2395" s="7">
        <v>0</v>
      </c>
      <c r="Y2395" s="7">
        <v>0</v>
      </c>
      <c r="Z2395" s="7">
        <v>0</v>
      </c>
      <c r="AA2395" s="7">
        <v>0</v>
      </c>
      <c r="AB2395" s="7">
        <v>0</v>
      </c>
      <c r="AC2395" s="7">
        <v>0</v>
      </c>
      <c r="AD2395" s="7">
        <v>0</v>
      </c>
      <c r="AE2395" s="7">
        <v>8.6321241344471699E-5</v>
      </c>
      <c r="AF2395" s="7">
        <v>7.8065788096337991E-5</v>
      </c>
      <c r="AG2395" s="7">
        <v>7.1769684616203379E-5</v>
      </c>
      <c r="AH2395" s="7">
        <v>2.6922138533910462E-5</v>
      </c>
      <c r="AI2395" s="7">
        <v>2.9270622192192065E-5</v>
      </c>
      <c r="AJ2395" s="7">
        <v>3.9771851608204741E-5</v>
      </c>
      <c r="AK2395" s="7">
        <v>4.7380105638483689E-5</v>
      </c>
      <c r="AL2395" s="7">
        <v>3.5586399758754129E-5</v>
      </c>
      <c r="AM2395" s="7">
        <v>4.5857451548803914E-5</v>
      </c>
      <c r="AN2395" s="7">
        <v>2.9110289742590168E-5</v>
      </c>
      <c r="AO2395" s="7">
        <v>1.1100221240490751E-5</v>
      </c>
      <c r="AP2395" s="7">
        <v>1.1415525114155251E-4</v>
      </c>
      <c r="AQ2395" s="18">
        <v>1.988087069191139E-4</v>
      </c>
      <c r="AR2395" s="7">
        <v>8.4207262821560456E-5</v>
      </c>
      <c r="AS2395" s="7">
        <v>1.21109E-4</v>
      </c>
    </row>
    <row r="2396" spans="1:45">
      <c r="A2396" s="2" t="s">
        <v>269</v>
      </c>
      <c r="B2396" s="10">
        <v>39913</v>
      </c>
      <c r="C2396" s="2">
        <v>19</v>
      </c>
      <c r="D2396" s="7">
        <v>7.9428499999999993E-5</v>
      </c>
      <c r="E2396" s="7">
        <v>1.2816392446706899E-4</v>
      </c>
      <c r="F2396" s="7">
        <v>1.8550600000000002E-5</v>
      </c>
      <c r="G2396" s="58">
        <v>2.4199999999999999E-5</v>
      </c>
      <c r="H2396" s="7">
        <v>1.26436289921151E-4</v>
      </c>
      <c r="I2396" s="7">
        <v>1.39454074130067E-4</v>
      </c>
      <c r="J2396" s="7">
        <v>1.5488399999999999E-4</v>
      </c>
      <c r="K2396" s="7">
        <v>1.58801E-4</v>
      </c>
      <c r="L2396" s="7">
        <v>1.54804E-4</v>
      </c>
      <c r="M2396" s="7">
        <v>1.6102099999999999E-4</v>
      </c>
      <c r="N2396" s="7">
        <v>1.4367000000000001E-4</v>
      </c>
      <c r="O2396" s="56">
        <f t="shared" si="111"/>
        <v>1.1415525114155251E-4</v>
      </c>
      <c r="P2396" s="7">
        <v>1.1267602058207522E-4</v>
      </c>
      <c r="Q2396" s="56">
        <f t="shared" si="112"/>
        <v>1.1415525114155251E-4</v>
      </c>
      <c r="R2396" s="7">
        <v>2.1745263950260468E-4</v>
      </c>
      <c r="S2396" s="56">
        <f t="shared" si="113"/>
        <v>1.1415525114155251E-4</v>
      </c>
      <c r="T2396" s="7">
        <v>0.73104280241005071</v>
      </c>
      <c r="U2396" s="18">
        <v>6.3972783452108503E-5</v>
      </c>
      <c r="V2396" s="18">
        <v>1.1834190570681018E-4</v>
      </c>
      <c r="W2396" s="7">
        <v>0</v>
      </c>
      <c r="X2396" s="7">
        <v>0</v>
      </c>
      <c r="Y2396" s="7">
        <v>0</v>
      </c>
      <c r="Z2396" s="7">
        <v>0</v>
      </c>
      <c r="AA2396" s="7">
        <v>2.4742989115143622E-8</v>
      </c>
      <c r="AB2396" s="7">
        <v>0</v>
      </c>
      <c r="AC2396" s="7">
        <v>0</v>
      </c>
      <c r="AD2396" s="7">
        <v>9.0494463141120879E-8</v>
      </c>
      <c r="AE2396" s="7">
        <v>1.2031202707530757E-4</v>
      </c>
      <c r="AF2396" s="7">
        <v>1.0079778826745552E-4</v>
      </c>
      <c r="AG2396" s="7">
        <v>8.5782831085888273E-5</v>
      </c>
      <c r="AH2396" s="7">
        <v>3.4079650503035596E-5</v>
      </c>
      <c r="AI2396" s="7">
        <v>4.4913622077051426E-5</v>
      </c>
      <c r="AJ2396" s="7">
        <v>5.0975187084269841E-5</v>
      </c>
      <c r="AK2396" s="7">
        <v>6.0451219105749292E-5</v>
      </c>
      <c r="AL2396" s="7">
        <v>5.3490980864068107E-5</v>
      </c>
      <c r="AM2396" s="7">
        <v>6.1731604722070645E-5</v>
      </c>
      <c r="AN2396" s="7">
        <v>3.9576629414839667E-5</v>
      </c>
      <c r="AO2396" s="7">
        <v>1.9574917602136313E-5</v>
      </c>
      <c r="AP2396" s="7">
        <v>1.1415525114155251E-4</v>
      </c>
      <c r="AQ2396" s="18">
        <v>1.2835981892055285E-4</v>
      </c>
      <c r="AR2396" s="7">
        <v>1.2469839472241192E-4</v>
      </c>
      <c r="AS2396" s="7">
        <v>1.4367000000000001E-4</v>
      </c>
    </row>
    <row r="2397" spans="1:45">
      <c r="A2397" s="2" t="s">
        <v>269</v>
      </c>
      <c r="B2397" s="10">
        <v>39913</v>
      </c>
      <c r="C2397" s="2">
        <v>20</v>
      </c>
      <c r="D2397" s="7">
        <v>9.01274E-5</v>
      </c>
      <c r="E2397" s="7">
        <v>1.2816392446706899E-4</v>
      </c>
      <c r="F2397" s="7">
        <v>2.7477599999999999E-5</v>
      </c>
      <c r="G2397" s="58">
        <v>4.3600000000000003E-5</v>
      </c>
      <c r="H2397" s="7">
        <v>1.26436289921151E-4</v>
      </c>
      <c r="I2397" s="7">
        <v>1.39454074130067E-4</v>
      </c>
      <c r="J2397" s="7">
        <v>1.57842E-4</v>
      </c>
      <c r="K2397" s="7">
        <v>1.63289E-4</v>
      </c>
      <c r="L2397" s="7">
        <v>1.5758999999999999E-4</v>
      </c>
      <c r="M2397" s="7">
        <v>1.5354999999999999E-4</v>
      </c>
      <c r="N2397" s="7">
        <v>1.6102099999999999E-4</v>
      </c>
      <c r="O2397" s="56">
        <f t="shared" si="111"/>
        <v>1.1415525114155251E-4</v>
      </c>
      <c r="P2397" s="7">
        <v>1.1284173773844007E-4</v>
      </c>
      <c r="Q2397" s="56">
        <f t="shared" si="112"/>
        <v>1.1415525114155251E-4</v>
      </c>
      <c r="R2397" s="7">
        <v>1.5824420726186689E-4</v>
      </c>
      <c r="S2397" s="56">
        <f t="shared" si="113"/>
        <v>1.1415525114155251E-4</v>
      </c>
      <c r="T2397" s="7">
        <v>0.80722501621766263</v>
      </c>
      <c r="U2397" s="18">
        <v>5.8165499291786663E-5</v>
      </c>
      <c r="V2397" s="18">
        <v>6.3972783452108503E-5</v>
      </c>
      <c r="W2397" s="7">
        <v>5.5615762917225577E-9</v>
      </c>
      <c r="X2397" s="7">
        <v>5.5615762917225577E-9</v>
      </c>
      <c r="Y2397" s="7">
        <v>0</v>
      </c>
      <c r="Z2397" s="7">
        <v>5.5615762917225577E-9</v>
      </c>
      <c r="AA2397" s="7">
        <v>1.5160727688508963E-5</v>
      </c>
      <c r="AB2397" s="7">
        <v>3.8285850207566402E-5</v>
      </c>
      <c r="AC2397" s="7">
        <v>5.5615762917225577E-9</v>
      </c>
      <c r="AD2397" s="7">
        <v>5.8123276157154694E-6</v>
      </c>
      <c r="AE2397" s="7">
        <v>1.5818276319461968E-4</v>
      </c>
      <c r="AF2397" s="7">
        <v>1.247318430506335E-4</v>
      </c>
      <c r="AG2397" s="7">
        <v>1.0153688829434269E-4</v>
      </c>
      <c r="AH2397" s="7">
        <v>4.191531994219777E-5</v>
      </c>
      <c r="AI2397" s="7">
        <v>6.1669105280512195E-5</v>
      </c>
      <c r="AJ2397" s="7">
        <v>6.2888161101609942E-5</v>
      </c>
      <c r="AK2397" s="7">
        <v>7.5025052457358031E-5</v>
      </c>
      <c r="AL2397" s="7">
        <v>7.3032074959699284E-5</v>
      </c>
      <c r="AM2397" s="7">
        <v>7.8830077710666152E-5</v>
      </c>
      <c r="AN2397" s="7">
        <v>5.0379163805158165E-5</v>
      </c>
      <c r="AO2397" s="7">
        <v>3.4817709126853126E-5</v>
      </c>
      <c r="AP2397" s="7">
        <v>1.1415525114155251E-4</v>
      </c>
      <c r="AQ2397" s="18">
        <v>6.938822601099824E-5</v>
      </c>
      <c r="AR2397" s="7">
        <v>2.3885471249767139E-4</v>
      </c>
      <c r="AS2397" s="7">
        <v>1.6102099999999999E-4</v>
      </c>
    </row>
    <row r="2398" spans="1:45">
      <c r="A2398" s="2" t="s">
        <v>269</v>
      </c>
      <c r="B2398" s="10">
        <v>39913</v>
      </c>
      <c r="C2398" s="2">
        <v>21</v>
      </c>
      <c r="D2398" s="7">
        <v>9.4981899999999999E-5</v>
      </c>
      <c r="E2398" s="7">
        <v>1.2816392446706899E-4</v>
      </c>
      <c r="F2398" s="7">
        <v>3.3234400000000002E-5</v>
      </c>
      <c r="G2398" s="58">
        <v>5.4799999999999997E-5</v>
      </c>
      <c r="H2398" s="7">
        <v>1.40171234603865E-4</v>
      </c>
      <c r="I2398" s="7">
        <v>1.5306820129927501E-4</v>
      </c>
      <c r="J2398" s="7">
        <v>1.4846799999999999E-4</v>
      </c>
      <c r="K2398" s="7">
        <v>1.54656E-4</v>
      </c>
      <c r="L2398" s="7">
        <v>1.4810499999999999E-4</v>
      </c>
      <c r="M2398" s="7">
        <v>1.21242999999999E-4</v>
      </c>
      <c r="N2398" s="7">
        <v>1.5354999999999999E-4</v>
      </c>
      <c r="O2398" s="56">
        <f t="shared" si="111"/>
        <v>1.1415525114155251E-4</v>
      </c>
      <c r="P2398" s="7">
        <v>1.0929933713610949E-4</v>
      </c>
      <c r="Q2398" s="56">
        <f t="shared" si="112"/>
        <v>1.1415525114155251E-4</v>
      </c>
      <c r="R2398" s="7">
        <v>1.0510172334319565E-4</v>
      </c>
      <c r="S2398" s="56">
        <f t="shared" si="113"/>
        <v>1.1415525114155251E-4</v>
      </c>
      <c r="T2398" s="7">
        <v>0.88668785527646787</v>
      </c>
      <c r="U2398" s="18">
        <v>4.1546118376114316E-5</v>
      </c>
      <c r="V2398" s="18">
        <v>5.8165499291786663E-5</v>
      </c>
      <c r="W2398" s="7">
        <v>3.6135089539432161E-6</v>
      </c>
      <c r="X2398" s="7">
        <v>3.6135089539432161E-6</v>
      </c>
      <c r="Y2398" s="7">
        <v>0</v>
      </c>
      <c r="Z2398" s="7">
        <v>3.6135089539432161E-6</v>
      </c>
      <c r="AA2398" s="7">
        <v>6.9181639491831099E-5</v>
      </c>
      <c r="AB2398" s="7">
        <v>9.1609397848154333E-5</v>
      </c>
      <c r="AC2398" s="7">
        <v>3.6135089539432161E-6</v>
      </c>
      <c r="AD2398" s="7">
        <v>1.8844950551709022E-5</v>
      </c>
      <c r="AE2398" s="7">
        <v>2.02328893790466E-4</v>
      </c>
      <c r="AF2398" s="7">
        <v>1.5131946006991372E-4</v>
      </c>
      <c r="AG2398" s="7">
        <v>1.1745194901000742E-4</v>
      </c>
      <c r="AH2398" s="7">
        <v>4.9986365339234538E-5</v>
      </c>
      <c r="AI2398" s="7">
        <v>8.0521381639966642E-5</v>
      </c>
      <c r="AJ2398" s="7">
        <v>7.6047939919251777E-5</v>
      </c>
      <c r="AK2398" s="7">
        <v>9.0231632643829817E-5</v>
      </c>
      <c r="AL2398" s="7">
        <v>9.562065547672186E-5</v>
      </c>
      <c r="AM2398" s="7">
        <v>9.7828949167442789E-5</v>
      </c>
      <c r="AN2398" s="7">
        <v>6.3329594474058511E-5</v>
      </c>
      <c r="AO2398" s="7">
        <v>5.2359896239682794E-5</v>
      </c>
      <c r="AP2398" s="7">
        <v>1.1415525114155251E-4</v>
      </c>
      <c r="AQ2398" s="18">
        <v>6.3089341953090008E-5</v>
      </c>
      <c r="AR2398" s="7">
        <v>2.3650176596095248E-4</v>
      </c>
      <c r="AS2398" s="7">
        <v>1.5354999999999999E-4</v>
      </c>
    </row>
    <row r="2399" spans="1:45">
      <c r="A2399" s="2" t="s">
        <v>269</v>
      </c>
      <c r="B2399" s="10">
        <v>39913</v>
      </c>
      <c r="C2399" s="2">
        <v>22</v>
      </c>
      <c r="D2399" s="7">
        <v>9.9560400000000003E-5</v>
      </c>
      <c r="E2399" s="7">
        <v>1.41966035284321E-4</v>
      </c>
      <c r="F2399" s="7">
        <v>4.0113600000000002E-5</v>
      </c>
      <c r="G2399" s="58">
        <v>6.6400000000000001E-5</v>
      </c>
      <c r="H2399" s="7">
        <v>1.5458151895284499E-4</v>
      </c>
      <c r="I2399" s="7">
        <v>1.6716217684001699E-4</v>
      </c>
      <c r="J2399" s="7">
        <v>1.3194500000000001E-4</v>
      </c>
      <c r="K2399" s="7">
        <v>1.3799999999999999E-4</v>
      </c>
      <c r="L2399" s="7">
        <v>1.3153199999999999E-4</v>
      </c>
      <c r="M2399" s="7">
        <v>8.7899999999999995E-5</v>
      </c>
      <c r="N2399" s="7">
        <v>1.21242999999999E-4</v>
      </c>
      <c r="O2399" s="56">
        <f t="shared" si="111"/>
        <v>1.1415525114155251E-4</v>
      </c>
      <c r="P2399" s="7">
        <v>1.0406379271965225E-4</v>
      </c>
      <c r="Q2399" s="56">
        <f t="shared" si="112"/>
        <v>1.1415525114155251E-4</v>
      </c>
      <c r="R2399" s="7">
        <v>5.6430409587842443E-5</v>
      </c>
      <c r="S2399" s="56">
        <f t="shared" si="113"/>
        <v>1.1415525114155251E-4</v>
      </c>
      <c r="T2399" s="7">
        <v>0.95444684037844096</v>
      </c>
      <c r="U2399" s="18">
        <v>1.6202308296810862E-5</v>
      </c>
      <c r="V2399" s="18">
        <v>4.1546118376114316E-5</v>
      </c>
      <c r="W2399" s="7">
        <v>9.4438244330120839E-6</v>
      </c>
      <c r="X2399" s="7">
        <v>9.4438244330120839E-6</v>
      </c>
      <c r="Y2399" s="7">
        <v>1.362007058824564E-7</v>
      </c>
      <c r="Z2399" s="7">
        <v>9.4438244330120839E-6</v>
      </c>
      <c r="AA2399" s="7">
        <v>8.9885100713130961E-5</v>
      </c>
      <c r="AB2399" s="7">
        <v>1.1362963652576116E-4</v>
      </c>
      <c r="AC2399" s="7">
        <v>9.4438244330120839E-6</v>
      </c>
      <c r="AD2399" s="7">
        <v>2.5112810038805261E-5</v>
      </c>
      <c r="AE2399" s="7">
        <v>2.1979778171758279E-4</v>
      </c>
      <c r="AF2399" s="7">
        <v>1.6080451653380023E-4</v>
      </c>
      <c r="AG2399" s="7">
        <v>1.2229905653680462E-4</v>
      </c>
      <c r="AH2399" s="7">
        <v>5.8490320456005804E-5</v>
      </c>
      <c r="AI2399" s="7">
        <v>8.5888781744461091E-5</v>
      </c>
      <c r="AJ2399" s="7">
        <v>8.0948031609555276E-5</v>
      </c>
      <c r="AK2399" s="7">
        <v>9.7791666757802263E-5</v>
      </c>
      <c r="AL2399" s="7">
        <v>9.8858610016661419E-5</v>
      </c>
      <c r="AM2399" s="7">
        <v>1.0735293126114442E-4</v>
      </c>
      <c r="AN2399" s="7">
        <v>9.6412198468801599E-5</v>
      </c>
      <c r="AO2399" s="7">
        <v>7.1450325753037489E-5</v>
      </c>
      <c r="AP2399" s="7">
        <v>1.1415525114155251E-4</v>
      </c>
      <c r="AQ2399" s="18">
        <v>4.5063092399592811E-5</v>
      </c>
      <c r="AR2399" s="7">
        <v>2.2456880853880074E-4</v>
      </c>
      <c r="AS2399" s="7">
        <v>1.21243E-4</v>
      </c>
    </row>
    <row r="2400" spans="1:45">
      <c r="A2400" s="2" t="s">
        <v>269</v>
      </c>
      <c r="B2400" s="10">
        <v>39913</v>
      </c>
      <c r="C2400" s="2">
        <v>23</v>
      </c>
      <c r="D2400" s="7">
        <v>1.04239E-4</v>
      </c>
      <c r="E2400" s="7">
        <v>1.56423376615346E-4</v>
      </c>
      <c r="F2400" s="7">
        <v>4.7878299999999999E-5</v>
      </c>
      <c r="G2400" s="58">
        <v>7.8899999999999993E-5</v>
      </c>
      <c r="H2400" s="7">
        <v>1.69683510098561E-4</v>
      </c>
      <c r="I2400" s="7">
        <v>1.8174507058589E-4</v>
      </c>
      <c r="J2400" s="7">
        <v>8.1885200000000007E-5</v>
      </c>
      <c r="K2400" s="7">
        <v>8.4599999999999996E-5</v>
      </c>
      <c r="L2400" s="7">
        <v>8.1767799999999993E-5</v>
      </c>
      <c r="M2400" s="7">
        <v>6.5099999999999997E-5</v>
      </c>
      <c r="N2400" s="7">
        <v>8.7899999999999995E-5</v>
      </c>
      <c r="O2400" s="56">
        <f t="shared" si="111"/>
        <v>1.1415525114155251E-4</v>
      </c>
      <c r="P2400" s="7">
        <v>9.8766198889755748E-5</v>
      </c>
      <c r="Q2400" s="56">
        <f t="shared" si="112"/>
        <v>1.1415525114155251E-4</v>
      </c>
      <c r="R2400" s="7">
        <v>3.1756950086406472E-5</v>
      </c>
      <c r="S2400" s="56">
        <f t="shared" si="113"/>
        <v>1.1415525114155251E-4</v>
      </c>
      <c r="T2400" s="7">
        <v>0.98690553957412763</v>
      </c>
      <c r="U2400" s="18">
        <v>7.2900331100419871E-6</v>
      </c>
      <c r="V2400" s="18">
        <v>1.6202308296810862E-5</v>
      </c>
      <c r="W2400" s="7">
        <v>1.9039396687417722E-5</v>
      </c>
      <c r="X2400" s="7">
        <v>1.9039396687417722E-5</v>
      </c>
      <c r="Y2400" s="7">
        <v>5.180007312974144E-7</v>
      </c>
      <c r="Z2400" s="7">
        <v>1.9039396687417722E-5</v>
      </c>
      <c r="AA2400" s="7">
        <v>1.1161304502347052E-4</v>
      </c>
      <c r="AB2400" s="7">
        <v>1.363074508053802E-4</v>
      </c>
      <c r="AC2400" s="7">
        <v>1.9039396687417722E-5</v>
      </c>
      <c r="AD2400" s="7">
        <v>3.3482969124511824E-5</v>
      </c>
      <c r="AE2400" s="7">
        <v>2.3964829716678791E-4</v>
      </c>
      <c r="AF2400" s="7">
        <v>1.7119189471846615E-4</v>
      </c>
      <c r="AG2400" s="7">
        <v>1.278331819388562E-4</v>
      </c>
      <c r="AH2400" s="7">
        <v>7.9294568250232991E-5</v>
      </c>
      <c r="AI2400" s="7">
        <v>9.1106335727493838E-5</v>
      </c>
      <c r="AJ2400" s="7">
        <v>8.6130610807463558E-5</v>
      </c>
      <c r="AK2400" s="7">
        <v>1.0570585483228827E-4</v>
      </c>
      <c r="AL2400" s="7">
        <v>1.0307423778086667E-4</v>
      </c>
      <c r="AM2400" s="7">
        <v>1.1691510076611202E-4</v>
      </c>
      <c r="AN2400" s="7">
        <v>1.4053650547736301E-4</v>
      </c>
      <c r="AO2400" s="7">
        <v>9.1024377147328777E-5</v>
      </c>
      <c r="AP2400" s="7">
        <v>1.1415525114155251E-4</v>
      </c>
      <c r="AQ2400" s="18">
        <v>1.7573870782730959E-5</v>
      </c>
      <c r="AR2400" s="7">
        <v>2.0576531033059199E-4</v>
      </c>
      <c r="AS2400" s="7">
        <v>8.7899999999999995E-5</v>
      </c>
    </row>
    <row r="2401" spans="1:45">
      <c r="A2401" s="2" t="s">
        <v>269</v>
      </c>
      <c r="B2401" s="10">
        <v>39913</v>
      </c>
      <c r="C2401" s="2">
        <v>24</v>
      </c>
      <c r="D2401" s="7">
        <v>1.07246E-4</v>
      </c>
      <c r="E2401" s="7">
        <v>1.7154923534732001E-4</v>
      </c>
      <c r="F2401" s="7">
        <v>5.5819100000000002E-5</v>
      </c>
      <c r="G2401" s="58">
        <v>8.4499999999999994E-5</v>
      </c>
      <c r="H2401" s="7">
        <v>2.19270400898272E-4</v>
      </c>
      <c r="I2401" s="7">
        <v>2.2849338784072801E-4</v>
      </c>
      <c r="J2401" s="7">
        <v>6.8132000000000004E-5</v>
      </c>
      <c r="K2401" s="7">
        <v>7.0300000000000001E-5</v>
      </c>
      <c r="L2401" s="7">
        <v>6.8041300000000002E-5</v>
      </c>
      <c r="M2401" s="7">
        <v>5.9299999999999998E-5</v>
      </c>
      <c r="N2401" s="7">
        <v>6.5099999999999997E-5</v>
      </c>
      <c r="O2401" s="56">
        <f t="shared" si="111"/>
        <v>1.1415525114155251E-4</v>
      </c>
      <c r="P2401" s="7">
        <v>9.5062924025742944E-5</v>
      </c>
      <c r="Q2401" s="56">
        <f t="shared" si="112"/>
        <v>1.1415525114155251E-4</v>
      </c>
      <c r="R2401" s="7">
        <v>8.4943073396441082E-6</v>
      </c>
      <c r="S2401" s="56">
        <f t="shared" si="113"/>
        <v>1.1415525114155251E-4</v>
      </c>
      <c r="T2401" s="7">
        <v>0.9999783290590174</v>
      </c>
      <c r="U2401" s="18">
        <v>4.6895493567906973E-6</v>
      </c>
      <c r="V2401" s="18">
        <v>7.2900331100419871E-6</v>
      </c>
      <c r="W2401" s="7">
        <v>3.0324201792629359E-5</v>
      </c>
      <c r="X2401" s="7">
        <v>3.0324201792629359E-5</v>
      </c>
      <c r="Y2401" s="7">
        <v>4.9568935316504454E-6</v>
      </c>
      <c r="Z2401" s="7">
        <v>3.0324201792629359E-5</v>
      </c>
      <c r="AA2401" s="7">
        <v>1.3559562003799655E-4</v>
      </c>
      <c r="AB2401" s="7">
        <v>1.6049299303630031E-4</v>
      </c>
      <c r="AC2401" s="7">
        <v>3.0324201792629359E-5</v>
      </c>
      <c r="AD2401" s="7">
        <v>4.3455729245617529E-5</v>
      </c>
      <c r="AE2401" s="7">
        <v>2.5956589111906798E-4</v>
      </c>
      <c r="AF2401" s="7">
        <v>1.8000129857152943E-4</v>
      </c>
      <c r="AG2401" s="7">
        <v>1.3251354202244628E-4</v>
      </c>
      <c r="AH2401" s="7">
        <v>1.0133407284995993E-4</v>
      </c>
      <c r="AI2401" s="7">
        <v>9.5735195876215249E-5</v>
      </c>
      <c r="AJ2401" s="7">
        <v>9.1371449568822616E-5</v>
      </c>
      <c r="AK2401" s="7">
        <v>1.1365686886118729E-4</v>
      </c>
      <c r="AL2401" s="7">
        <v>1.0661926160282163E-4</v>
      </c>
      <c r="AM2401" s="7">
        <v>1.2728928390300871E-4</v>
      </c>
      <c r="AN2401" s="7">
        <v>1.8570845883484455E-4</v>
      </c>
      <c r="AO2401" s="7">
        <v>1.1293402840257867E-4</v>
      </c>
      <c r="AP2401" s="7">
        <v>1.1415525114155251E-4</v>
      </c>
      <c r="AQ2401" s="18">
        <v>7.9071511003728507E-6</v>
      </c>
      <c r="AR2401" s="7">
        <v>1.8481654173662182E-4</v>
      </c>
      <c r="AS2401" s="7">
        <v>6.4700000000000001E-5</v>
      </c>
    </row>
    <row r="2402" spans="1:45">
      <c r="A2402" s="2" t="s">
        <v>269</v>
      </c>
      <c r="B2402" s="10">
        <v>39914</v>
      </c>
      <c r="C2402" s="2">
        <v>1</v>
      </c>
      <c r="D2402" s="7">
        <v>1.10221E-4</v>
      </c>
      <c r="E2402" s="7">
        <v>2.2103523794611801E-4</v>
      </c>
      <c r="F2402" s="7">
        <v>6.4375500000000001E-5</v>
      </c>
      <c r="G2402" s="58">
        <v>9.0099999999999995E-5</v>
      </c>
      <c r="H2402" s="7">
        <v>2.3725654193769999E-4</v>
      </c>
      <c r="I2402" s="7">
        <v>2.4508887285981602E-4</v>
      </c>
      <c r="J2402" s="7">
        <v>5.2467099999999998E-5</v>
      </c>
      <c r="K2402" s="7">
        <v>5.3499999999999999E-5</v>
      </c>
      <c r="L2402" s="7">
        <v>5.2469799999999997E-5</v>
      </c>
      <c r="M2402" s="7">
        <v>4.6499999999999999E-5</v>
      </c>
      <c r="N2402" s="7">
        <v>5.9299999999999998E-5</v>
      </c>
      <c r="O2402" s="56">
        <f t="shared" si="111"/>
        <v>1.1415525114155251E-4</v>
      </c>
      <c r="P2402" s="7">
        <v>9.2807093224071943E-5</v>
      </c>
      <c r="Q2402" s="56">
        <f t="shared" si="112"/>
        <v>1.1415525114155251E-4</v>
      </c>
      <c r="R2402" s="7">
        <v>1.3349012078263581E-6</v>
      </c>
      <c r="S2402" s="56">
        <f t="shared" si="113"/>
        <v>1.1415525114155251E-4</v>
      </c>
      <c r="T2402" s="7">
        <v>0.9998916980276199</v>
      </c>
      <c r="U2402" s="18">
        <v>5.1402507877366087E-6</v>
      </c>
      <c r="V2402" s="18">
        <v>4.6895493567906973E-6</v>
      </c>
      <c r="W2402" s="7">
        <v>3.8632184650487329E-5</v>
      </c>
      <c r="X2402" s="7">
        <v>3.8632184650487329E-5</v>
      </c>
      <c r="Y2402" s="7">
        <v>1.761240299643663E-5</v>
      </c>
      <c r="Z2402" s="7">
        <v>3.8632184650487329E-5</v>
      </c>
      <c r="AA2402" s="7">
        <v>1.5385818638381508E-4</v>
      </c>
      <c r="AB2402" s="7">
        <v>1.778854401476936E-4</v>
      </c>
      <c r="AC2402" s="7">
        <v>3.8632184650487329E-5</v>
      </c>
      <c r="AD2402" s="7">
        <v>5.693898905994987E-5</v>
      </c>
      <c r="AE2402" s="7">
        <v>2.6834354059249215E-4</v>
      </c>
      <c r="AF2402" s="7">
        <v>1.8452139028123728E-4</v>
      </c>
      <c r="AG2402" s="7">
        <v>1.3535637066844835E-4</v>
      </c>
      <c r="AH2402" s="7">
        <v>1.1422982711406357E-4</v>
      </c>
      <c r="AI2402" s="7">
        <v>9.8119329563792028E-5</v>
      </c>
      <c r="AJ2402" s="7">
        <v>9.244084365273818E-5</v>
      </c>
      <c r="AK2402" s="7">
        <v>1.1716954493019655E-4</v>
      </c>
      <c r="AL2402" s="7">
        <v>1.0943397445440228E-4</v>
      </c>
      <c r="AM2402" s="7">
        <v>1.3638062794270745E-4</v>
      </c>
      <c r="AN2402" s="7">
        <v>2.1695315455917943E-4</v>
      </c>
      <c r="AO2402" s="7">
        <v>1.2029004772121306E-4</v>
      </c>
      <c r="AP2402" s="7">
        <v>1.1415525114155251E-4</v>
      </c>
      <c r="AQ2402" s="18">
        <v>5.0865304446589529E-6</v>
      </c>
      <c r="AR2402" s="7">
        <v>1.6052786948079998E-4</v>
      </c>
      <c r="AS2402" s="7">
        <v>5.66E-5</v>
      </c>
    </row>
    <row r="2403" spans="1:45">
      <c r="A2403" s="2" t="s">
        <v>269</v>
      </c>
      <c r="B2403" s="10">
        <v>39914</v>
      </c>
      <c r="C2403" s="2">
        <v>2</v>
      </c>
      <c r="D2403" s="7">
        <v>1.1356100000000001E-4</v>
      </c>
      <c r="E2403" s="7">
        <v>2.38918570727846E-4</v>
      </c>
      <c r="F2403" s="7">
        <v>7.3340899999999994E-5</v>
      </c>
      <c r="G2403" s="58">
        <v>9.6100000000000005E-5</v>
      </c>
      <c r="H2403" s="7">
        <v>2.7543565302860399E-4</v>
      </c>
      <c r="I2403" s="7">
        <v>2.7980066620429098E-4</v>
      </c>
      <c r="J2403" s="7">
        <v>3.8257899999999998E-5</v>
      </c>
      <c r="K2403" s="7">
        <v>3.8000000000000002E-5</v>
      </c>
      <c r="L2403" s="7">
        <v>3.8381199999999998E-5</v>
      </c>
      <c r="M2403" s="7">
        <v>4.6100000000000002E-5</v>
      </c>
      <c r="N2403" s="7">
        <v>4.6499999999999999E-5</v>
      </c>
      <c r="O2403" s="56">
        <f t="shared" si="111"/>
        <v>1.1415525114155251E-4</v>
      </c>
      <c r="P2403" s="7">
        <v>9.1850174562823814E-5</v>
      </c>
      <c r="Q2403" s="56">
        <f t="shared" si="112"/>
        <v>1.1415525114155251E-4</v>
      </c>
      <c r="R2403" s="7">
        <v>1.3349012078263581E-6</v>
      </c>
      <c r="S2403" s="56">
        <f t="shared" si="113"/>
        <v>1.1415525114155251E-4</v>
      </c>
      <c r="T2403" s="7">
        <v>0.99984499874214261</v>
      </c>
      <c r="U2403" s="18">
        <v>1.5653505129179799E-6</v>
      </c>
      <c r="V2403" s="18">
        <v>5.1402507877366087E-6</v>
      </c>
      <c r="W2403" s="7">
        <v>4.7726832096514647E-5</v>
      </c>
      <c r="X2403" s="7">
        <v>4.7726832096514647E-5</v>
      </c>
      <c r="Y2403" s="7">
        <v>3.1125555299874054E-5</v>
      </c>
      <c r="Z2403" s="7">
        <v>4.7726832096514647E-5</v>
      </c>
      <c r="AA2403" s="7">
        <v>1.7256540050585571E-4</v>
      </c>
      <c r="AB2403" s="7">
        <v>1.948516371011107E-4</v>
      </c>
      <c r="AC2403" s="7">
        <v>4.7726832096514647E-5</v>
      </c>
      <c r="AD2403" s="7">
        <v>7.0714851634955347E-5</v>
      </c>
      <c r="AE2403" s="7">
        <v>2.7759985893390697E-4</v>
      </c>
      <c r="AF2403" s="7">
        <v>1.8873486974335264E-4</v>
      </c>
      <c r="AG2403" s="7">
        <v>1.3863111690327475E-4</v>
      </c>
      <c r="AH2403" s="7">
        <v>1.2763554043414933E-4</v>
      </c>
      <c r="AI2403" s="7">
        <v>1.0053146596324971E-4</v>
      </c>
      <c r="AJ2403" s="7">
        <v>9.3459583082423748E-5</v>
      </c>
      <c r="AK2403" s="7">
        <v>1.2035586563589506E-4</v>
      </c>
      <c r="AL2403" s="7">
        <v>1.1112120094731342E-4</v>
      </c>
      <c r="AM2403" s="7">
        <v>1.4524317971430011E-4</v>
      </c>
      <c r="AN2403" s="7">
        <v>2.5113647685666234E-4</v>
      </c>
      <c r="AO2403" s="7">
        <v>1.2768302829599856E-4</v>
      </c>
      <c r="AP2403" s="7">
        <v>1.1415525114155251E-4</v>
      </c>
      <c r="AQ2403" s="18">
        <v>5.5753847834320524E-6</v>
      </c>
      <c r="AR2403" s="7">
        <v>1.3630518708437558E-4</v>
      </c>
      <c r="AS2403" s="7">
        <v>4.7200000000000002E-5</v>
      </c>
    </row>
    <row r="2404" spans="1:45">
      <c r="A2404" s="2" t="s">
        <v>269</v>
      </c>
      <c r="B2404" s="10">
        <v>39914</v>
      </c>
      <c r="C2404" s="2">
        <v>3</v>
      </c>
      <c r="D2404" s="7">
        <v>1.0307200000000001E-4</v>
      </c>
      <c r="E2404" s="7">
        <v>2.7676703879672601E-4</v>
      </c>
      <c r="F2404" s="7">
        <v>6.8129900000000006E-5</v>
      </c>
      <c r="G2404" s="58">
        <v>9.8900000000000005E-5</v>
      </c>
      <c r="H2404" s="7">
        <v>2.7543565302860399E-4</v>
      </c>
      <c r="I2404" s="7">
        <v>2.7980066620429098E-4</v>
      </c>
      <c r="J2404" s="7">
        <v>3.2994200000000003E-5</v>
      </c>
      <c r="K2404" s="7">
        <v>3.2100000000000001E-5</v>
      </c>
      <c r="L2404" s="7">
        <v>3.3184800000000001E-5</v>
      </c>
      <c r="M2404" s="7">
        <v>5.7399999999999898E-5</v>
      </c>
      <c r="N2404" s="7">
        <v>4.6100000000000002E-5</v>
      </c>
      <c r="O2404" s="56">
        <f t="shared" si="111"/>
        <v>1.1415525114155251E-4</v>
      </c>
      <c r="P2404" s="7">
        <v>9.05840734387108E-5</v>
      </c>
      <c r="Q2404" s="56">
        <f t="shared" si="112"/>
        <v>1.1415525114155251E-4</v>
      </c>
      <c r="R2404" s="7">
        <v>1.8075027536437709E-6</v>
      </c>
      <c r="S2404" s="56">
        <f t="shared" si="113"/>
        <v>1.1415525114155251E-4</v>
      </c>
      <c r="T2404" s="7">
        <v>1</v>
      </c>
      <c r="U2404" s="18">
        <v>1.9071999332771964E-5</v>
      </c>
      <c r="V2404" s="18">
        <v>1.5653505129179799E-6</v>
      </c>
      <c r="W2404" s="7">
        <v>5.754110081443192E-5</v>
      </c>
      <c r="X2404" s="7">
        <v>5.754110081443192E-5</v>
      </c>
      <c r="Y2404" s="7">
        <v>4.7550581147899027E-5</v>
      </c>
      <c r="Z2404" s="7">
        <v>5.754110081443192E-5</v>
      </c>
      <c r="AA2404" s="7">
        <v>1.919016992468744E-4</v>
      </c>
      <c r="AB2404" s="7">
        <v>2.1215492670058464E-4</v>
      </c>
      <c r="AC2404" s="7">
        <v>5.754110081443192E-5</v>
      </c>
      <c r="AD2404" s="7">
        <v>8.5942149215905621E-5</v>
      </c>
      <c r="AE2404" s="7">
        <v>2.86064127975132E-4</v>
      </c>
      <c r="AF2404" s="7">
        <v>1.9266419794681166E-4</v>
      </c>
      <c r="AG2404" s="7">
        <v>1.411387083011422E-4</v>
      </c>
      <c r="AH2404" s="7">
        <v>1.4087522775929948E-4</v>
      </c>
      <c r="AI2404" s="7">
        <v>1.0281157835071765E-4</v>
      </c>
      <c r="AJ2404" s="7">
        <v>9.4281004479516056E-5</v>
      </c>
      <c r="AK2404" s="7">
        <v>1.2426632487952678E-4</v>
      </c>
      <c r="AL2404" s="7">
        <v>1.1307738138746655E-4</v>
      </c>
      <c r="AM2404" s="7">
        <v>1.5499993579492401E-4</v>
      </c>
      <c r="AN2404" s="7">
        <v>2.8460786891276388E-4</v>
      </c>
      <c r="AO2404" s="7">
        <v>1.3551223759013592E-4</v>
      </c>
      <c r="AP2404" s="7">
        <v>1.1415525114155251E-4</v>
      </c>
      <c r="AQ2404" s="18">
        <v>1.6978610170698281E-6</v>
      </c>
      <c r="AR2404" s="7">
        <v>1.1483410004000905E-4</v>
      </c>
      <c r="AS2404" s="7">
        <v>3.93E-5</v>
      </c>
    </row>
    <row r="2405" spans="1:45">
      <c r="A2405" s="2" t="s">
        <v>269</v>
      </c>
      <c r="B2405" s="10">
        <v>39914</v>
      </c>
      <c r="C2405" s="2">
        <v>4</v>
      </c>
      <c r="D2405" s="7">
        <v>9.3467600000000006E-5</v>
      </c>
      <c r="E2405" s="7">
        <v>2.7676703879672601E-4</v>
      </c>
      <c r="F2405" s="7">
        <v>6.3124800000000003E-5</v>
      </c>
      <c r="G2405" s="58">
        <v>1.0215799999999999E-4</v>
      </c>
      <c r="H2405" s="7">
        <v>2.9562304957323903E-4</v>
      </c>
      <c r="I2405" s="7">
        <v>2.9791000575476399E-4</v>
      </c>
      <c r="J2405" s="7">
        <v>3.98503E-5</v>
      </c>
      <c r="K2405" s="7">
        <v>3.8800000000000001E-5</v>
      </c>
      <c r="L2405" s="7">
        <v>4.0071799999999998E-5</v>
      </c>
      <c r="M2405" s="7">
        <v>9.1099999999999897E-5</v>
      </c>
      <c r="N2405" s="7">
        <v>5.7399999999999898E-5</v>
      </c>
      <c r="O2405" s="56">
        <f t="shared" si="111"/>
        <v>1.1415525114155251E-4</v>
      </c>
      <c r="P2405" s="7">
        <v>9.2295625804046221E-5</v>
      </c>
      <c r="Q2405" s="56">
        <f t="shared" si="112"/>
        <v>1.1415525114155251E-4</v>
      </c>
      <c r="R2405" s="7">
        <v>4.299634127940548E-6</v>
      </c>
      <c r="S2405" s="56">
        <f t="shared" si="113"/>
        <v>1.1415525114155251E-4</v>
      </c>
      <c r="T2405" s="7">
        <v>0.99029293260977314</v>
      </c>
      <c r="U2405" s="18">
        <v>7.3657052308539312E-5</v>
      </c>
      <c r="V2405" s="18">
        <v>1.9071999332771964E-5</v>
      </c>
      <c r="W2405" s="7">
        <v>6.5799322848200076E-5</v>
      </c>
      <c r="X2405" s="7">
        <v>6.5799322848200076E-5</v>
      </c>
      <c r="Y2405" s="7">
        <v>5.6469609476837262E-5</v>
      </c>
      <c r="Z2405" s="7">
        <v>6.5799322848200076E-5</v>
      </c>
      <c r="AA2405" s="7">
        <v>2.1071160377883586E-4</v>
      </c>
      <c r="AB2405" s="7">
        <v>2.3278975634452725E-4</v>
      </c>
      <c r="AC2405" s="7">
        <v>6.5799322848200076E-5</v>
      </c>
      <c r="AD2405" s="7">
        <v>9.2417103025348499E-5</v>
      </c>
      <c r="AE2405" s="7">
        <v>3.0024044526234182E-4</v>
      </c>
      <c r="AF2405" s="7">
        <v>1.9627276038936372E-4</v>
      </c>
      <c r="AG2405" s="7">
        <v>1.4620062642917974E-4</v>
      </c>
      <c r="AH2405" s="7">
        <v>1.5934446896827156E-4</v>
      </c>
      <c r="AI2405" s="7">
        <v>1.0902485229603029E-4</v>
      </c>
      <c r="AJ2405" s="7">
        <v>9.8492310856916425E-5</v>
      </c>
      <c r="AK2405" s="7">
        <v>1.2732193331726677E-4</v>
      </c>
      <c r="AL2405" s="7">
        <v>1.1675824799529719E-4</v>
      </c>
      <c r="AM2405" s="7">
        <v>1.5679775166037952E-4</v>
      </c>
      <c r="AN2405" s="7">
        <v>3.3985233719245969E-4</v>
      </c>
      <c r="AO2405" s="7">
        <v>1.421186337362449E-4</v>
      </c>
      <c r="AP2405" s="7">
        <v>1.1415525114155251E-4</v>
      </c>
      <c r="AQ2405" s="18">
        <v>2.0686487733876634E-5</v>
      </c>
      <c r="AR2405" s="7">
        <v>9.7380335356048953E-5</v>
      </c>
      <c r="AS2405" s="7">
        <v>4.85E-5</v>
      </c>
    </row>
    <row r="2406" spans="1:45">
      <c r="A2406" s="2" t="s">
        <v>269</v>
      </c>
      <c r="B2406" s="10">
        <v>39914</v>
      </c>
      <c r="C2406" s="2">
        <v>5</v>
      </c>
      <c r="D2406" s="7">
        <v>8.3774499999999996E-5</v>
      </c>
      <c r="E2406" s="7">
        <v>2.9671984999318302E-4</v>
      </c>
      <c r="F2406" s="7">
        <v>5.9017700000000002E-5</v>
      </c>
      <c r="G2406" s="58">
        <v>1.05009E-4</v>
      </c>
      <c r="H2406" s="7">
        <v>2.0201742271325901E-4</v>
      </c>
      <c r="I2406" s="7">
        <v>2.1240585127121401E-4</v>
      </c>
      <c r="J2406" s="7">
        <v>4.6611399999999999E-5</v>
      </c>
      <c r="K2406" s="7">
        <v>4.4199999999999997E-5</v>
      </c>
      <c r="L2406" s="7">
        <v>4.7014400000000002E-5</v>
      </c>
      <c r="M2406" s="7">
        <v>1.9907599999999999E-4</v>
      </c>
      <c r="N2406" s="7">
        <v>9.1099999999999897E-5</v>
      </c>
      <c r="O2406" s="56">
        <f t="shared" si="111"/>
        <v>1.1415525114155251E-4</v>
      </c>
      <c r="P2406" s="7">
        <v>9.4859018063995172E-5</v>
      </c>
      <c r="Q2406" s="56">
        <f t="shared" si="112"/>
        <v>1.1415525114155251E-4</v>
      </c>
      <c r="R2406" s="7">
        <v>1.3953698558998163E-5</v>
      </c>
      <c r="S2406" s="56">
        <f t="shared" si="113"/>
        <v>1.1415525114155251E-4</v>
      </c>
      <c r="T2406" s="7">
        <v>0.95787728160771946</v>
      </c>
      <c r="U2406" s="18">
        <v>1.5399120638937469E-4</v>
      </c>
      <c r="V2406" s="18">
        <v>7.3657052308539312E-5</v>
      </c>
      <c r="W2406" s="7">
        <v>7.4444677292131078E-5</v>
      </c>
      <c r="X2406" s="7">
        <v>7.4444677292131078E-5</v>
      </c>
      <c r="Y2406" s="7">
        <v>6.5325874781461504E-5</v>
      </c>
      <c r="Z2406" s="7">
        <v>7.4444677292131078E-5</v>
      </c>
      <c r="AA2406" s="7">
        <v>2.2998414241377831E-4</v>
      </c>
      <c r="AB2406" s="7">
        <v>2.545724952953901E-4</v>
      </c>
      <c r="AC2406" s="7">
        <v>7.4444677292131078E-5</v>
      </c>
      <c r="AD2406" s="7">
        <v>1.0077617769757005E-4</v>
      </c>
      <c r="AE2406" s="7">
        <v>3.1454595438778024E-4</v>
      </c>
      <c r="AF2406" s="7">
        <v>2.0027343915683728E-4</v>
      </c>
      <c r="AG2406" s="7">
        <v>1.5066519190526072E-4</v>
      </c>
      <c r="AH2406" s="7">
        <v>1.7623900975553451E-4</v>
      </c>
      <c r="AI2406" s="7">
        <v>1.1642503090669532E-4</v>
      </c>
      <c r="AJ2406" s="7">
        <v>1.028645289163155E-4</v>
      </c>
      <c r="AK2406" s="7">
        <v>1.3157162610167707E-4</v>
      </c>
      <c r="AL2406" s="7">
        <v>1.2026467872169401E-4</v>
      </c>
      <c r="AM2406" s="7">
        <v>1.5929320103858906E-4</v>
      </c>
      <c r="AN2406" s="7">
        <v>3.9691693242807565E-4</v>
      </c>
      <c r="AO2406" s="7">
        <v>1.5029956832699295E-4</v>
      </c>
      <c r="AP2406" s="7">
        <v>1.1415525114155251E-4</v>
      </c>
      <c r="AQ2406" s="18">
        <v>7.9892290394320691E-5</v>
      </c>
      <c r="AR2406" s="7">
        <v>8.1431322163610066E-5</v>
      </c>
      <c r="AS2406" s="7">
        <v>4.7200000000000002E-5</v>
      </c>
    </row>
    <row r="2407" spans="1:45">
      <c r="A2407" s="2" t="s">
        <v>269</v>
      </c>
      <c r="B2407" s="10">
        <v>39914</v>
      </c>
      <c r="C2407" s="2">
        <v>6</v>
      </c>
      <c r="D2407" s="7">
        <v>6.71133E-5</v>
      </c>
      <c r="E2407" s="7">
        <v>2.03848105594956E-4</v>
      </c>
      <c r="F2407" s="7">
        <v>4.3939000000000001E-5</v>
      </c>
      <c r="G2407" s="58">
        <v>9.9699999999999998E-5</v>
      </c>
      <c r="H2407" s="7">
        <v>1.26436289921151E-4</v>
      </c>
      <c r="I2407" s="7">
        <v>1.39454074130067E-4</v>
      </c>
      <c r="J2407" s="7">
        <v>8.9114200000000001E-5</v>
      </c>
      <c r="K2407" s="7">
        <v>8.8599999999999999E-5</v>
      </c>
      <c r="L2407" s="7">
        <v>8.9388000000000005E-5</v>
      </c>
      <c r="M2407" s="7">
        <v>2.9185399999999997E-4</v>
      </c>
      <c r="N2407" s="7">
        <v>1.9907599999999999E-4</v>
      </c>
      <c r="O2407" s="56">
        <f t="shared" si="111"/>
        <v>1.1415525114155251E-4</v>
      </c>
      <c r="P2407" s="7">
        <v>9.4403072877984257E-5</v>
      </c>
      <c r="Q2407" s="56">
        <f t="shared" si="112"/>
        <v>1.1415525114155251E-4</v>
      </c>
      <c r="R2407" s="7">
        <v>5.1888003603167788E-5</v>
      </c>
      <c r="S2407" s="56">
        <f t="shared" si="113"/>
        <v>1.1415525114155251E-4</v>
      </c>
      <c r="T2407" s="7">
        <v>0.89521440322485424</v>
      </c>
      <c r="U2407" s="18">
        <v>2.2224883192067794E-4</v>
      </c>
      <c r="V2407" s="18">
        <v>1.5399120638937469E-4</v>
      </c>
      <c r="W2407" s="7">
        <v>8.3006055330439514E-5</v>
      </c>
      <c r="X2407" s="7">
        <v>8.3006055330439514E-5</v>
      </c>
      <c r="Y2407" s="7">
        <v>7.4664765899068317E-5</v>
      </c>
      <c r="Z2407" s="7">
        <v>8.3006055330439514E-5</v>
      </c>
      <c r="AA2407" s="7">
        <v>2.5049426607115185E-4</v>
      </c>
      <c r="AB2407" s="7">
        <v>2.8090673138952195E-4</v>
      </c>
      <c r="AC2407" s="7">
        <v>8.3006055330439514E-5</v>
      </c>
      <c r="AD2407" s="7">
        <v>1.0892237641973953E-4</v>
      </c>
      <c r="AE2407" s="7">
        <v>3.2947543222691932E-4</v>
      </c>
      <c r="AF2407" s="7">
        <v>2.041754670174602E-4</v>
      </c>
      <c r="AG2407" s="7">
        <v>1.5541192132908382E-4</v>
      </c>
      <c r="AH2407" s="7">
        <v>1.9374040383784522E-4</v>
      </c>
      <c r="AI2407" s="7">
        <v>1.2376544018138415E-4</v>
      </c>
      <c r="AJ2407" s="7">
        <v>1.0689843496170563E-4</v>
      </c>
      <c r="AK2407" s="7">
        <v>1.35696643750163E-4</v>
      </c>
      <c r="AL2407" s="7">
        <v>1.2417009473081976E-4</v>
      </c>
      <c r="AM2407" s="7">
        <v>1.6160327151356897E-4</v>
      </c>
      <c r="AN2407" s="7">
        <v>4.6033229199182892E-4</v>
      </c>
      <c r="AO2407" s="7">
        <v>1.5733816967763656E-4</v>
      </c>
      <c r="AP2407" s="7">
        <v>1.1415525114155251E-4</v>
      </c>
      <c r="AQ2407" s="18">
        <v>1.6702691451047112E-4</v>
      </c>
      <c r="AR2407" s="7">
        <v>6.7050368469830226E-5</v>
      </c>
      <c r="AS2407" s="7">
        <v>6.4499999999999996E-5</v>
      </c>
    </row>
    <row r="2408" spans="1:45">
      <c r="A2408" s="2" t="s">
        <v>269</v>
      </c>
      <c r="B2408" s="10">
        <v>39914</v>
      </c>
      <c r="C2408" s="2">
        <v>7</v>
      </c>
      <c r="D2408" s="7">
        <v>5.2030000000000002E-5</v>
      </c>
      <c r="E2408" s="7">
        <v>1.2816392446706899E-4</v>
      </c>
      <c r="F2408" s="7">
        <v>3.8945200000000001E-5</v>
      </c>
      <c r="G2408" s="58">
        <v>9.4599999999999996E-5</v>
      </c>
      <c r="H2408" s="7">
        <v>7.7868876216591397E-5</v>
      </c>
      <c r="I2408" s="7">
        <v>8.9568111092604198E-5</v>
      </c>
      <c r="J2408" s="7">
        <v>1.20475E-4</v>
      </c>
      <c r="K2408" s="7">
        <v>1.2211000000000001E-4</v>
      </c>
      <c r="L2408" s="7">
        <v>1.20579E-4</v>
      </c>
      <c r="M2408" s="7">
        <v>2.43637E-4</v>
      </c>
      <c r="N2408" s="7">
        <v>2.9185399999999997E-4</v>
      </c>
      <c r="O2408" s="56">
        <f t="shared" si="111"/>
        <v>1.1415525114155251E-4</v>
      </c>
      <c r="P2408" s="7">
        <v>9.5835316390008397E-5</v>
      </c>
      <c r="Q2408" s="56">
        <f t="shared" si="112"/>
        <v>1.1415525114155251E-4</v>
      </c>
      <c r="R2408" s="7">
        <v>8.5122209229922127E-5</v>
      </c>
      <c r="S2408" s="56">
        <f t="shared" si="113"/>
        <v>1.1415525114155251E-4</v>
      </c>
      <c r="T2408" s="7">
        <v>0.79239032313251212</v>
      </c>
      <c r="U2408" s="18">
        <v>1.8575466040582136E-4</v>
      </c>
      <c r="V2408" s="18">
        <v>2.2224883192067794E-4</v>
      </c>
      <c r="W2408" s="7">
        <v>3.554115607080485E-5</v>
      </c>
      <c r="X2408" s="7">
        <v>3.554115607080485E-5</v>
      </c>
      <c r="Y2408" s="7">
        <v>1.4658205301703258E-5</v>
      </c>
      <c r="Z2408" s="7">
        <v>3.554115607080485E-5</v>
      </c>
      <c r="AA2408" s="7">
        <v>1.7287384900991127E-4</v>
      </c>
      <c r="AB2408" s="7">
        <v>1.8630172665324551E-4</v>
      </c>
      <c r="AC2408" s="7">
        <v>3.554115607080485E-5</v>
      </c>
      <c r="AD2408" s="7">
        <v>7.2589725741902995E-5</v>
      </c>
      <c r="AE2408" s="7">
        <v>3.0460134745379473E-4</v>
      </c>
      <c r="AF2408" s="7">
        <v>1.9342642365741057E-4</v>
      </c>
      <c r="AG2408" s="7">
        <v>1.5036393789705764E-4</v>
      </c>
      <c r="AH2408" s="7">
        <v>1.7704215719424753E-4</v>
      </c>
      <c r="AI2408" s="7">
        <v>1.1497464610556594E-4</v>
      </c>
      <c r="AJ2408" s="7">
        <v>9.8468451326261797E-5</v>
      </c>
      <c r="AK2408" s="7">
        <v>1.2128412761542532E-4</v>
      </c>
      <c r="AL2408" s="7">
        <v>1.1778278206428758E-4</v>
      </c>
      <c r="AM2408" s="7">
        <v>1.4344677318630598E-4</v>
      </c>
      <c r="AN2408" s="7">
        <v>4.4368859134449678E-4</v>
      </c>
      <c r="AO2408" s="7">
        <v>1.4441098304413769E-4</v>
      </c>
      <c r="AP2408" s="7">
        <v>1.1415525114155251E-4</v>
      </c>
      <c r="AQ2408" s="18">
        <v>2.4106270429107116E-4</v>
      </c>
      <c r="AR2408" s="7">
        <v>6.1325171113085547E-5</v>
      </c>
      <c r="AS2408" s="7">
        <v>1.1270800000000001E-4</v>
      </c>
    </row>
    <row r="2409" spans="1:45">
      <c r="A2409" s="2" t="s">
        <v>269</v>
      </c>
      <c r="B2409" s="10">
        <v>39914</v>
      </c>
      <c r="C2409" s="2">
        <v>8</v>
      </c>
      <c r="D2409" s="7">
        <v>4.15621E-5</v>
      </c>
      <c r="E2409" s="7">
        <v>7.9180646946867996E-5</v>
      </c>
      <c r="F2409" s="7">
        <v>3.6124899999999997E-5</v>
      </c>
      <c r="G2409" s="58">
        <v>8.9800000000000001E-5</v>
      </c>
      <c r="H2409" s="7">
        <v>4.7541934557846601E-5</v>
      </c>
      <c r="I2409" s="7">
        <v>5.6567623237071803E-5</v>
      </c>
      <c r="J2409" s="7">
        <v>1.9127400000000001E-4</v>
      </c>
      <c r="K2409" s="7">
        <v>1.9965400000000001E-4</v>
      </c>
      <c r="L2409" s="7">
        <v>1.9075900000000001E-4</v>
      </c>
      <c r="M2409" s="7">
        <v>1.9821500000000001E-4</v>
      </c>
      <c r="N2409" s="7">
        <v>2.43637E-4</v>
      </c>
      <c r="O2409" s="56">
        <f t="shared" si="111"/>
        <v>1.1415525114155251E-4</v>
      </c>
      <c r="P2409" s="7">
        <v>9.8531161524034689E-5</v>
      </c>
      <c r="Q2409" s="56">
        <f t="shared" si="112"/>
        <v>1.1415525114155251E-4</v>
      </c>
      <c r="R2409" s="7">
        <v>1.1225197293895867E-4</v>
      </c>
      <c r="S2409" s="56">
        <f t="shared" si="113"/>
        <v>1.1415525114155251E-4</v>
      </c>
      <c r="T2409" s="7">
        <v>0.74047583094872571</v>
      </c>
      <c r="U2409" s="18">
        <v>1.2411806096035175E-4</v>
      </c>
      <c r="V2409" s="18">
        <v>1.8575466040582136E-4</v>
      </c>
      <c r="W2409" s="7">
        <v>7.4702209690975649E-6</v>
      </c>
      <c r="X2409" s="7">
        <v>7.4702209690975649E-6</v>
      </c>
      <c r="Y2409" s="7">
        <v>1.1915625434937099E-7</v>
      </c>
      <c r="Z2409" s="7">
        <v>7.4702209690975649E-6</v>
      </c>
      <c r="AA2409" s="7">
        <v>1.0451367750724861E-4</v>
      </c>
      <c r="AB2409" s="7">
        <v>1.0620722836591314E-4</v>
      </c>
      <c r="AC2409" s="7">
        <v>7.4702209690975649E-6</v>
      </c>
      <c r="AD2409" s="7">
        <v>4.0244634532756928E-5</v>
      </c>
      <c r="AE2409" s="7">
        <v>2.8083377545295318E-4</v>
      </c>
      <c r="AF2409" s="7">
        <v>1.8301139279153407E-4</v>
      </c>
      <c r="AG2409" s="7">
        <v>1.4508364236149091E-4</v>
      </c>
      <c r="AH2409" s="7">
        <v>1.6073488198784354E-4</v>
      </c>
      <c r="AI2409" s="7">
        <v>1.0717234184983319E-4</v>
      </c>
      <c r="AJ2409" s="7">
        <v>9.0147783968880227E-5</v>
      </c>
      <c r="AK2409" s="7">
        <v>1.0855841286223927E-4</v>
      </c>
      <c r="AL2409" s="7">
        <v>1.1161800088673482E-4</v>
      </c>
      <c r="AM2409" s="7">
        <v>1.2645619678081205E-4</v>
      </c>
      <c r="AN2409" s="7">
        <v>4.2650910492005148E-4</v>
      </c>
      <c r="AO2409" s="7">
        <v>1.3213860958412836E-4</v>
      </c>
      <c r="AP2409" s="7">
        <v>1.1415525114155251E-4</v>
      </c>
      <c r="AQ2409" s="18">
        <v>2.0147921761891916E-4</v>
      </c>
      <c r="AR2409" s="7">
        <v>5.5865226767762305E-5</v>
      </c>
      <c r="AS2409" s="7">
        <v>1.77016E-4</v>
      </c>
    </row>
    <row r="2410" spans="1:45">
      <c r="A2410" s="2" t="s">
        <v>269</v>
      </c>
      <c r="B2410" s="10">
        <v>39914</v>
      </c>
      <c r="C2410" s="2">
        <v>9</v>
      </c>
      <c r="D2410" s="7">
        <v>3.9858499999999998E-5</v>
      </c>
      <c r="E2410" s="7">
        <v>4.8447403173435303E-5</v>
      </c>
      <c r="F2410" s="7">
        <v>3.4820799999999997E-5</v>
      </c>
      <c r="G2410" s="58">
        <v>6.5400000000000004E-5</v>
      </c>
      <c r="H2410" s="7">
        <v>2.1779552961191998E-5</v>
      </c>
      <c r="I2410" s="7">
        <v>2.6873168125692501E-5</v>
      </c>
      <c r="J2410" s="7">
        <v>2.08292E-4</v>
      </c>
      <c r="K2410" s="7">
        <v>2.1814600000000001E-4</v>
      </c>
      <c r="L2410" s="7">
        <v>2.07646E-4</v>
      </c>
      <c r="M2410" s="7">
        <v>1.6424500000000001E-4</v>
      </c>
      <c r="N2410" s="7">
        <v>1.9821500000000001E-4</v>
      </c>
      <c r="O2410" s="56">
        <f t="shared" si="111"/>
        <v>1.1415525114155251E-4</v>
      </c>
      <c r="P2410" s="7">
        <v>1.0125406295660735E-4</v>
      </c>
      <c r="Q2410" s="56">
        <f t="shared" si="112"/>
        <v>1.1415525114155251E-4</v>
      </c>
      <c r="R2410" s="7">
        <v>1.137870180162421E-4</v>
      </c>
      <c r="S2410" s="56">
        <f t="shared" si="113"/>
        <v>1.1415525114155251E-4</v>
      </c>
      <c r="T2410" s="7">
        <v>0.73263811297117121</v>
      </c>
      <c r="U2410" s="18">
        <v>1.0344795276928565E-4</v>
      </c>
      <c r="V2410" s="18">
        <v>1.2411806096035175E-4</v>
      </c>
      <c r="W2410" s="7">
        <v>0</v>
      </c>
      <c r="X2410" s="7">
        <v>0</v>
      </c>
      <c r="Y2410" s="7">
        <v>0</v>
      </c>
      <c r="Z2410" s="7">
        <v>0</v>
      </c>
      <c r="AA2410" s="7">
        <v>4.6213612092869194E-5</v>
      </c>
      <c r="AB2410" s="7">
        <v>3.8723340168922797E-5</v>
      </c>
      <c r="AC2410" s="7">
        <v>0</v>
      </c>
      <c r="AD2410" s="7">
        <v>1.6344591954362042E-5</v>
      </c>
      <c r="AE2410" s="7">
        <v>2.5783347375303665E-4</v>
      </c>
      <c r="AF2410" s="7">
        <v>1.7248262966637577E-4</v>
      </c>
      <c r="AG2410" s="7">
        <v>1.4068736355081463E-4</v>
      </c>
      <c r="AH2410" s="7">
        <v>1.4413928721491333E-4</v>
      </c>
      <c r="AI2410" s="7">
        <v>9.9541338393960369E-5</v>
      </c>
      <c r="AJ2410" s="7">
        <v>8.2346298722843676E-5</v>
      </c>
      <c r="AK2410" s="7">
        <v>9.6370111987614142E-5</v>
      </c>
      <c r="AL2410" s="7">
        <v>1.0482696686711883E-4</v>
      </c>
      <c r="AM2410" s="7">
        <v>1.1051400777081872E-4</v>
      </c>
      <c r="AN2410" s="7">
        <v>4.0710967142900599E-4</v>
      </c>
      <c r="AO2410" s="7">
        <v>1.2059331918187109E-4</v>
      </c>
      <c r="AP2410" s="7">
        <v>1.1415525114155251E-4</v>
      </c>
      <c r="AQ2410" s="18">
        <v>1.3462493893846489E-4</v>
      </c>
      <c r="AR2410" s="7">
        <v>5.5879977391812448E-5</v>
      </c>
      <c r="AS2410" s="7">
        <v>2.2064599999999999E-4</v>
      </c>
    </row>
    <row r="2411" spans="1:45">
      <c r="A2411" s="2" t="s">
        <v>269</v>
      </c>
      <c r="B2411" s="10">
        <v>39914</v>
      </c>
      <c r="C2411" s="2">
        <v>10</v>
      </c>
      <c r="D2411" s="7">
        <v>3.8744900000000002E-5</v>
      </c>
      <c r="E2411" s="7">
        <v>2.2241709113526801E-5</v>
      </c>
      <c r="F2411" s="7">
        <v>3.3922499999999999E-5</v>
      </c>
      <c r="G2411" s="58">
        <v>4.49E-5</v>
      </c>
      <c r="H2411" s="7">
        <v>0</v>
      </c>
      <c r="I2411" s="7">
        <v>0</v>
      </c>
      <c r="J2411" s="7">
        <v>2.1428699999999999E-4</v>
      </c>
      <c r="K2411" s="7">
        <v>2.2476500000000001E-4</v>
      </c>
      <c r="L2411" s="7">
        <v>2.13582E-4</v>
      </c>
      <c r="M2411" s="7">
        <v>1.4131899999999999E-4</v>
      </c>
      <c r="N2411" s="7">
        <v>1.6424500000000001E-4</v>
      </c>
      <c r="O2411" s="56">
        <f t="shared" si="111"/>
        <v>1.1415525114155251E-4</v>
      </c>
      <c r="P2411" s="7">
        <v>1.01250342036565E-4</v>
      </c>
      <c r="Q2411" s="56">
        <f t="shared" si="112"/>
        <v>1.1415525114155251E-4</v>
      </c>
      <c r="R2411" s="7">
        <v>9.8104728416157844E-5</v>
      </c>
      <c r="S2411" s="56">
        <f t="shared" si="113"/>
        <v>1.1415525114155251E-4</v>
      </c>
      <c r="T2411" s="7">
        <v>0.70393902147307064</v>
      </c>
      <c r="U2411" s="18">
        <v>1.0834243329532997E-4</v>
      </c>
      <c r="V2411" s="18">
        <v>1.0344795276928565E-4</v>
      </c>
      <c r="W2411" s="7">
        <v>0</v>
      </c>
      <c r="X2411" s="7">
        <v>0</v>
      </c>
      <c r="Y2411" s="7">
        <v>0</v>
      </c>
      <c r="Z2411" s="7">
        <v>0</v>
      </c>
      <c r="AA2411" s="7">
        <v>1.2435528612819748E-6</v>
      </c>
      <c r="AB2411" s="7">
        <v>0</v>
      </c>
      <c r="AC2411" s="7">
        <v>0</v>
      </c>
      <c r="AD2411" s="7">
        <v>6.4072528140530291E-7</v>
      </c>
      <c r="AE2411" s="7">
        <v>2.0003091704253972E-4</v>
      </c>
      <c r="AF2411" s="7">
        <v>1.5037763095067456E-4</v>
      </c>
      <c r="AG2411" s="7">
        <v>1.3059108061906025E-4</v>
      </c>
      <c r="AH2411" s="7">
        <v>1.1103957507205923E-4</v>
      </c>
      <c r="AI2411" s="7">
        <v>8.6456183027303342E-5</v>
      </c>
      <c r="AJ2411" s="7">
        <v>7.0053201188155398E-5</v>
      </c>
      <c r="AK2411" s="7">
        <v>8.0675262342424689E-5</v>
      </c>
      <c r="AL2411" s="7">
        <v>9.3506668059628866E-5</v>
      </c>
      <c r="AM2411" s="7">
        <v>9.6670347124322146E-5</v>
      </c>
      <c r="AN2411" s="7">
        <v>3.4363009760796461E-4</v>
      </c>
      <c r="AO2411" s="7">
        <v>9.858579192381425E-5</v>
      </c>
      <c r="AP2411" s="7">
        <v>1.1415525114155251E-4</v>
      </c>
      <c r="AQ2411" s="18">
        <v>1.1220505877321928E-4</v>
      </c>
      <c r="AR2411" s="7">
        <v>6.0383735513227019E-5</v>
      </c>
      <c r="AS2411" s="7">
        <v>2.3618700000000001E-4</v>
      </c>
    </row>
    <row r="2412" spans="1:45">
      <c r="A2412" s="2" t="s">
        <v>269</v>
      </c>
      <c r="B2412" s="10">
        <v>39914</v>
      </c>
      <c r="C2412" s="2">
        <v>11</v>
      </c>
      <c r="D2412" s="7">
        <v>3.7732599999999999E-5</v>
      </c>
      <c r="E2412" s="7">
        <v>0</v>
      </c>
      <c r="F2412" s="7">
        <v>3.3145400000000003E-5</v>
      </c>
      <c r="G2412" s="58">
        <v>4.1300000000000001E-5</v>
      </c>
      <c r="H2412" s="7">
        <v>0</v>
      </c>
      <c r="I2412" s="7">
        <v>0</v>
      </c>
      <c r="J2412" s="7">
        <v>1.5745000000000001E-4</v>
      </c>
      <c r="K2412" s="7">
        <v>1.6158000000000001E-4</v>
      </c>
      <c r="L2412" s="7">
        <v>1.5735099999999999E-4</v>
      </c>
      <c r="M2412" s="7">
        <v>1.2376100000000001E-4</v>
      </c>
      <c r="N2412" s="7">
        <v>1.4131899999999999E-4</v>
      </c>
      <c r="O2412" s="56">
        <f t="shared" si="111"/>
        <v>1.1415525114155251E-4</v>
      </c>
      <c r="P2412" s="7">
        <v>9.8977757696554992E-5</v>
      </c>
      <c r="Q2412" s="56">
        <f t="shared" si="112"/>
        <v>1.1415525114155251E-4</v>
      </c>
      <c r="R2412" s="7">
        <v>1.0095404396023294E-4</v>
      </c>
      <c r="S2412" s="56">
        <f t="shared" si="113"/>
        <v>1.1415525114155251E-4</v>
      </c>
      <c r="T2412" s="7">
        <v>0.66939422934122039</v>
      </c>
      <c r="U2412" s="18">
        <v>1.2064168291380776E-4</v>
      </c>
      <c r="V2412" s="18">
        <v>1.0834243329532997E-4</v>
      </c>
      <c r="W2412" s="7">
        <v>0</v>
      </c>
      <c r="X2412" s="7">
        <v>0</v>
      </c>
      <c r="Y2412" s="7">
        <v>0</v>
      </c>
      <c r="Z2412" s="7">
        <v>0</v>
      </c>
      <c r="AA2412" s="7">
        <v>0</v>
      </c>
      <c r="AB2412" s="7">
        <v>0</v>
      </c>
      <c r="AC2412" s="7">
        <v>0</v>
      </c>
      <c r="AD2412" s="7">
        <v>0</v>
      </c>
      <c r="AE2412" s="7">
        <v>1.4765455370000625E-4</v>
      </c>
      <c r="AF2412" s="7">
        <v>1.3022399864640911E-4</v>
      </c>
      <c r="AG2412" s="7">
        <v>1.213243624318751E-4</v>
      </c>
      <c r="AH2412" s="7">
        <v>7.8544853107875303E-5</v>
      </c>
      <c r="AI2412" s="7">
        <v>7.4258999264265212E-5</v>
      </c>
      <c r="AJ2412" s="7">
        <v>5.9000429986849834E-5</v>
      </c>
      <c r="AK2412" s="7">
        <v>6.6388882754458793E-5</v>
      </c>
      <c r="AL2412" s="7">
        <v>8.2564640155897967E-5</v>
      </c>
      <c r="AM2412" s="7">
        <v>8.4243532751198232E-5</v>
      </c>
      <c r="AN2412" s="7">
        <v>2.8713476828115525E-4</v>
      </c>
      <c r="AO2412" s="7">
        <v>7.8253298251917085E-5</v>
      </c>
      <c r="AP2412" s="7">
        <v>1.1415525114155251E-4</v>
      </c>
      <c r="AQ2412" s="18">
        <v>1.1751386827971573E-4</v>
      </c>
      <c r="AR2412" s="7">
        <v>7.3479093622761039E-5</v>
      </c>
      <c r="AS2412" s="7">
        <v>2.3607000000000001E-4</v>
      </c>
    </row>
    <row r="2413" spans="1:45">
      <c r="A2413" s="2" t="s">
        <v>269</v>
      </c>
      <c r="B2413" s="10">
        <v>39914</v>
      </c>
      <c r="C2413" s="2">
        <v>12</v>
      </c>
      <c r="D2413" s="7">
        <v>4.4554900000000003E-5</v>
      </c>
      <c r="E2413" s="7">
        <v>0</v>
      </c>
      <c r="F2413" s="7">
        <v>3.5504599999999999E-5</v>
      </c>
      <c r="G2413" s="58">
        <v>4.07E-5</v>
      </c>
      <c r="H2413" s="7">
        <v>0</v>
      </c>
      <c r="I2413" s="7">
        <v>0</v>
      </c>
      <c r="J2413" s="7">
        <v>1.6976299999999999E-4</v>
      </c>
      <c r="K2413" s="7">
        <v>1.7499200000000001E-4</v>
      </c>
      <c r="L2413" s="7">
        <v>1.6956499999999999E-4</v>
      </c>
      <c r="M2413" s="7">
        <v>1.16338E-4</v>
      </c>
      <c r="N2413" s="7">
        <v>1.2376100000000001E-4</v>
      </c>
      <c r="O2413" s="56">
        <f t="shared" si="111"/>
        <v>1.1415525114155251E-4</v>
      </c>
      <c r="P2413" s="7">
        <v>9.7386152886065359E-5</v>
      </c>
      <c r="Q2413" s="56">
        <f t="shared" si="112"/>
        <v>1.1415525114155251E-4</v>
      </c>
      <c r="R2413" s="7">
        <v>1.1548899866705549E-4</v>
      </c>
      <c r="S2413" s="56">
        <f t="shared" si="113"/>
        <v>1.1415525114155251E-4</v>
      </c>
      <c r="T2413" s="7">
        <v>0.6333830559671112</v>
      </c>
      <c r="U2413" s="18">
        <v>1.1839616985529631E-4</v>
      </c>
      <c r="V2413" s="18">
        <v>1.2064168291380776E-4</v>
      </c>
      <c r="W2413" s="7">
        <v>0</v>
      </c>
      <c r="X2413" s="7">
        <v>0</v>
      </c>
      <c r="Y2413" s="7">
        <v>0</v>
      </c>
      <c r="Z2413" s="7">
        <v>0</v>
      </c>
      <c r="AA2413" s="7">
        <v>0</v>
      </c>
      <c r="AB2413" s="7">
        <v>0</v>
      </c>
      <c r="AC2413" s="7">
        <v>0</v>
      </c>
      <c r="AD2413" s="7">
        <v>0</v>
      </c>
      <c r="AE2413" s="7">
        <v>1.0012204208992915E-4</v>
      </c>
      <c r="AF2413" s="7">
        <v>1.1054152326644001E-4</v>
      </c>
      <c r="AG2413" s="7">
        <v>1.1246092397252983E-4</v>
      </c>
      <c r="AH2413" s="7">
        <v>5.019662446319525E-5</v>
      </c>
      <c r="AI2413" s="7">
        <v>6.3224751843822012E-5</v>
      </c>
      <c r="AJ2413" s="7">
        <v>4.8411000668128443E-5</v>
      </c>
      <c r="AK2413" s="7">
        <v>5.2724185832456301E-5</v>
      </c>
      <c r="AL2413" s="7">
        <v>7.2184076370994014E-5</v>
      </c>
      <c r="AM2413" s="7">
        <v>7.2545215060732261E-5</v>
      </c>
      <c r="AN2413" s="7">
        <v>2.3186234585295172E-4</v>
      </c>
      <c r="AO2413" s="7">
        <v>6.0391558146261073E-5</v>
      </c>
      <c r="AP2413" s="7">
        <v>1.1415525114155251E-4</v>
      </c>
      <c r="AQ2413" s="18">
        <v>1.3085427753252733E-4</v>
      </c>
      <c r="AR2413" s="7">
        <v>8.2808299330341408E-5</v>
      </c>
      <c r="AS2413" s="7">
        <v>1.86207E-4</v>
      </c>
    </row>
    <row r="2414" spans="1:45">
      <c r="A2414" s="2" t="s">
        <v>269</v>
      </c>
      <c r="B2414" s="10">
        <v>39914</v>
      </c>
      <c r="C2414" s="2">
        <v>13</v>
      </c>
      <c r="D2414" s="7">
        <v>5.1881400000000001E-5</v>
      </c>
      <c r="E2414" s="7">
        <v>0</v>
      </c>
      <c r="F2414" s="7">
        <v>3.7883799999999998E-5</v>
      </c>
      <c r="G2414" s="58">
        <v>4.0399999999999999E-5</v>
      </c>
      <c r="H2414" s="7">
        <v>0</v>
      </c>
      <c r="I2414" s="7">
        <v>0</v>
      </c>
      <c r="J2414" s="7">
        <v>1.47465E-4</v>
      </c>
      <c r="K2414" s="7">
        <v>1.50715E-4</v>
      </c>
      <c r="L2414" s="7">
        <v>1.4744500000000001E-4</v>
      </c>
      <c r="M2414" s="7">
        <v>9.7600000000000001E-5</v>
      </c>
      <c r="N2414" s="7">
        <v>1.16338E-4</v>
      </c>
      <c r="O2414" s="56">
        <f t="shared" si="111"/>
        <v>1.1415525114155251E-4</v>
      </c>
      <c r="P2414" s="7">
        <v>9.6790524801596169E-5</v>
      </c>
      <c r="Q2414" s="56">
        <f t="shared" si="112"/>
        <v>1.1415525114155251E-4</v>
      </c>
      <c r="R2414" s="7">
        <v>1.4880373932577888E-4</v>
      </c>
      <c r="S2414" s="56">
        <f t="shared" si="113"/>
        <v>1.1415525114155251E-4</v>
      </c>
      <c r="T2414" s="7">
        <v>0.64256432684275644</v>
      </c>
      <c r="U2414" s="18">
        <v>1.5136355846717697E-4</v>
      </c>
      <c r="V2414" s="18">
        <v>1.1839616985529631E-4</v>
      </c>
      <c r="W2414" s="7">
        <v>0</v>
      </c>
      <c r="X2414" s="7">
        <v>0</v>
      </c>
      <c r="Y2414" s="7">
        <v>0</v>
      </c>
      <c r="Z2414" s="7">
        <v>0</v>
      </c>
      <c r="AA2414" s="7">
        <v>0</v>
      </c>
      <c r="AB2414" s="7">
        <v>0</v>
      </c>
      <c r="AC2414" s="7">
        <v>0</v>
      </c>
      <c r="AD2414" s="7">
        <v>0</v>
      </c>
      <c r="AE2414" s="7">
        <v>7.6342436911736399E-5</v>
      </c>
      <c r="AF2414" s="7">
        <v>1.0155850110502241E-4</v>
      </c>
      <c r="AG2414" s="7">
        <v>1.0568958687793194E-4</v>
      </c>
      <c r="AH2414" s="7">
        <v>3.8487083201092886E-5</v>
      </c>
      <c r="AI2414" s="7">
        <v>5.6806649934758726E-5</v>
      </c>
      <c r="AJ2414" s="7">
        <v>4.3098956740382556E-5</v>
      </c>
      <c r="AK2414" s="7">
        <v>4.8381118956287464E-5</v>
      </c>
      <c r="AL2414" s="7">
        <v>6.408630649061637E-5</v>
      </c>
      <c r="AM2414" s="7">
        <v>6.6210842676428397E-5</v>
      </c>
      <c r="AN2414" s="7">
        <v>1.8037665111581938E-4</v>
      </c>
      <c r="AO2414" s="7">
        <v>5.5920585484013796E-5</v>
      </c>
      <c r="AP2414" s="7">
        <v>1.1415525114155251E-4</v>
      </c>
      <c r="AQ2414" s="18">
        <v>1.2841867665342404E-4</v>
      </c>
      <c r="AR2414" s="7">
        <v>9.2579316044368921E-5</v>
      </c>
      <c r="AS2414" s="7">
        <v>1.8772600000000001E-4</v>
      </c>
    </row>
    <row r="2415" spans="1:45">
      <c r="A2415" s="2" t="s">
        <v>269</v>
      </c>
      <c r="B2415" s="10">
        <v>39914</v>
      </c>
      <c r="C2415" s="2">
        <v>14</v>
      </c>
      <c r="D2415" s="7">
        <v>6.0061500000000001E-5</v>
      </c>
      <c r="E2415" s="7">
        <v>0</v>
      </c>
      <c r="F2415" s="7">
        <v>4.0404999999999997E-5</v>
      </c>
      <c r="G2415" s="58">
        <v>3.9900000000000001E-5</v>
      </c>
      <c r="H2415" s="7">
        <v>0</v>
      </c>
      <c r="I2415" s="7">
        <v>0</v>
      </c>
      <c r="J2415" s="7">
        <v>1.4227E-4</v>
      </c>
      <c r="K2415" s="7">
        <v>1.4526299999999999E-4</v>
      </c>
      <c r="L2415" s="7">
        <v>1.4226700000000001E-4</v>
      </c>
      <c r="M2415" s="7">
        <v>8.4800000000000001E-5</v>
      </c>
      <c r="N2415" s="7">
        <v>9.7600000000000001E-5</v>
      </c>
      <c r="O2415" s="56">
        <f t="shared" si="111"/>
        <v>1.1415525114155251E-4</v>
      </c>
      <c r="P2415" s="7">
        <v>9.7581213365993018E-5</v>
      </c>
      <c r="Q2415" s="56">
        <f t="shared" si="112"/>
        <v>1.1415525114155251E-4</v>
      </c>
      <c r="R2415" s="7">
        <v>1.9168736453410322E-4</v>
      </c>
      <c r="S2415" s="56">
        <f t="shared" si="113"/>
        <v>1.1415525114155251E-4</v>
      </c>
      <c r="T2415" s="7">
        <v>0.6278676906989501</v>
      </c>
      <c r="U2415" s="18">
        <v>1.7743095998119215E-4</v>
      </c>
      <c r="V2415" s="18">
        <v>1.5136355846717697E-4</v>
      </c>
      <c r="W2415" s="7">
        <v>0</v>
      </c>
      <c r="X2415" s="7">
        <v>0</v>
      </c>
      <c r="Y2415" s="7">
        <v>0</v>
      </c>
      <c r="Z2415" s="7">
        <v>0</v>
      </c>
      <c r="AA2415" s="7">
        <v>0</v>
      </c>
      <c r="AB2415" s="7">
        <v>0</v>
      </c>
      <c r="AC2415" s="7">
        <v>0</v>
      </c>
      <c r="AD2415" s="7">
        <v>0</v>
      </c>
      <c r="AE2415" s="7">
        <v>5.914593704997552E-5</v>
      </c>
      <c r="AF2415" s="7">
        <v>9.3069677352491221E-5</v>
      </c>
      <c r="AG2415" s="7">
        <v>9.9031467014442994E-5</v>
      </c>
      <c r="AH2415" s="7">
        <v>3.2846029670740796E-5</v>
      </c>
      <c r="AI2415" s="7">
        <v>5.0365412837740146E-5</v>
      </c>
      <c r="AJ2415" s="7">
        <v>3.8058137130429476E-5</v>
      </c>
      <c r="AK2415" s="7">
        <v>4.3980133518863896E-5</v>
      </c>
      <c r="AL2415" s="7">
        <v>5.6254747414542326E-5</v>
      </c>
      <c r="AM2415" s="7">
        <v>6.0482218277922709E-5</v>
      </c>
      <c r="AN2415" s="7">
        <v>1.3415780825721028E-4</v>
      </c>
      <c r="AO2415" s="7">
        <v>5.3145427126545545E-5</v>
      </c>
      <c r="AP2415" s="7">
        <v>1.1415525114155251E-4</v>
      </c>
      <c r="AQ2415" s="18">
        <v>1.6417683017672815E-4</v>
      </c>
      <c r="AR2415" s="7">
        <v>8.7559187016746307E-5</v>
      </c>
      <c r="AS2415" s="7">
        <v>1.4777200000000001E-4</v>
      </c>
    </row>
    <row r="2416" spans="1:45">
      <c r="A2416" s="2" t="s">
        <v>269</v>
      </c>
      <c r="B2416" s="10">
        <v>39914</v>
      </c>
      <c r="C2416" s="2">
        <v>15</v>
      </c>
      <c r="D2416" s="7">
        <v>7.4639699999999996E-5</v>
      </c>
      <c r="E2416" s="7">
        <v>0</v>
      </c>
      <c r="F2416" s="7">
        <v>4.41858E-5</v>
      </c>
      <c r="G2416" s="58">
        <v>4.0599999999999998E-5</v>
      </c>
      <c r="H2416" s="7">
        <v>0</v>
      </c>
      <c r="I2416" s="7">
        <v>0</v>
      </c>
      <c r="J2416" s="7">
        <v>1.3297100000000001E-4</v>
      </c>
      <c r="K2416" s="7">
        <v>1.3487899999999999E-4</v>
      </c>
      <c r="L2416" s="7">
        <v>1.3307299999999999E-4</v>
      </c>
      <c r="M2416" s="7">
        <v>9.48E-5</v>
      </c>
      <c r="N2416" s="7">
        <v>8.4800000000000001E-5</v>
      </c>
      <c r="O2416" s="56">
        <f t="shared" si="111"/>
        <v>1.1415525114155251E-4</v>
      </c>
      <c r="P2416" s="7">
        <v>9.6000605007873487E-5</v>
      </c>
      <c r="Q2416" s="56">
        <f t="shared" si="112"/>
        <v>1.1415525114155251E-4</v>
      </c>
      <c r="R2416" s="7">
        <v>2.3728841375487473E-4</v>
      </c>
      <c r="S2416" s="56">
        <f t="shared" si="113"/>
        <v>1.1415525114155251E-4</v>
      </c>
      <c r="T2416" s="7">
        <v>0.62715393911273987</v>
      </c>
      <c r="U2416" s="18">
        <v>2.1072591789922919E-4</v>
      </c>
      <c r="V2416" s="18">
        <v>1.7743095998119215E-4</v>
      </c>
      <c r="W2416" s="7">
        <v>0</v>
      </c>
      <c r="X2416" s="7">
        <v>0</v>
      </c>
      <c r="Y2416" s="7">
        <v>0</v>
      </c>
      <c r="Z2416" s="7">
        <v>0</v>
      </c>
      <c r="AA2416" s="7">
        <v>0</v>
      </c>
      <c r="AB2416" s="7">
        <v>0</v>
      </c>
      <c r="AC2416" s="7">
        <v>0</v>
      </c>
      <c r="AD2416" s="7">
        <v>0</v>
      </c>
      <c r="AE2416" s="7">
        <v>4.5910570649625331E-5</v>
      </c>
      <c r="AF2416" s="7">
        <v>8.505523584039305E-5</v>
      </c>
      <c r="AG2416" s="7">
        <v>9.3593830472040728E-5</v>
      </c>
      <c r="AH2416" s="7">
        <v>2.7631414371432292E-5</v>
      </c>
      <c r="AI2416" s="7">
        <v>4.4452952763033596E-5</v>
      </c>
      <c r="AJ2416" s="7">
        <v>3.3360350741144244E-5</v>
      </c>
      <c r="AK2416" s="7">
        <v>3.9663987692913957E-5</v>
      </c>
      <c r="AL2416" s="7">
        <v>4.8997326365085082E-5</v>
      </c>
      <c r="AM2416" s="7">
        <v>5.504009737170502E-5</v>
      </c>
      <c r="AN2416" s="7">
        <v>1.0289139189420733E-4</v>
      </c>
      <c r="AO2416" s="7">
        <v>5.0480599748683968E-5</v>
      </c>
      <c r="AP2416" s="7">
        <v>1.1415525114155251E-4</v>
      </c>
      <c r="AQ2416" s="18">
        <v>1.9245089689961837E-4</v>
      </c>
      <c r="AR2416" s="7">
        <v>5.7093496741631664E-5</v>
      </c>
      <c r="AS2416" s="7">
        <v>1.2238099999999999E-4</v>
      </c>
    </row>
    <row r="2417" spans="1:45">
      <c r="A2417" s="2" t="s">
        <v>269</v>
      </c>
      <c r="B2417" s="10">
        <v>39914</v>
      </c>
      <c r="C2417" s="2">
        <v>16</v>
      </c>
      <c r="D2417" s="7">
        <v>9.3224899999999996E-5</v>
      </c>
      <c r="E2417" s="7">
        <v>0</v>
      </c>
      <c r="F2417" s="7">
        <v>4.8775800000000001E-5</v>
      </c>
      <c r="G2417" s="58">
        <v>4.1600000000000002E-5</v>
      </c>
      <c r="H2417" s="7">
        <v>1.41048229504954E-5</v>
      </c>
      <c r="I2417" s="7">
        <v>1.7627350067897399E-5</v>
      </c>
      <c r="J2417" s="7">
        <v>1.31827E-4</v>
      </c>
      <c r="K2417" s="7">
        <v>1.3353400000000001E-4</v>
      </c>
      <c r="L2417" s="7">
        <v>1.3195000000000001E-4</v>
      </c>
      <c r="M2417" s="7">
        <v>1.12822999999999E-4</v>
      </c>
      <c r="N2417" s="7">
        <v>9.48E-5</v>
      </c>
      <c r="O2417" s="56">
        <f t="shared" si="111"/>
        <v>1.1415525114155251E-4</v>
      </c>
      <c r="P2417" s="7">
        <v>9.0628444049564467E-5</v>
      </c>
      <c r="Q2417" s="56">
        <f t="shared" si="112"/>
        <v>1.1415525114155251E-4</v>
      </c>
      <c r="R2417" s="7">
        <v>3.0169374456382093E-4</v>
      </c>
      <c r="S2417" s="56">
        <f t="shared" si="113"/>
        <v>1.1415525114155251E-4</v>
      </c>
      <c r="T2417" s="7">
        <v>0.61960146009221129</v>
      </c>
      <c r="U2417" s="18">
        <v>2.5650573445540624E-4</v>
      </c>
      <c r="V2417" s="18">
        <v>2.1072591789922919E-4</v>
      </c>
      <c r="W2417" s="7">
        <v>0</v>
      </c>
      <c r="X2417" s="7">
        <v>0</v>
      </c>
      <c r="Y2417" s="7">
        <v>0</v>
      </c>
      <c r="Z2417" s="7">
        <v>0</v>
      </c>
      <c r="AA2417" s="7">
        <v>0</v>
      </c>
      <c r="AB2417" s="7">
        <v>0</v>
      </c>
      <c r="AC2417" s="7">
        <v>0</v>
      </c>
      <c r="AD2417" s="7">
        <v>0</v>
      </c>
      <c r="AE2417" s="7">
        <v>4.6190875804172284E-5</v>
      </c>
      <c r="AF2417" s="7">
        <v>8.5356804847879912E-5</v>
      </c>
      <c r="AG2417" s="7">
        <v>9.3813300017546347E-5</v>
      </c>
      <c r="AH2417" s="7">
        <v>2.7831833284737024E-5</v>
      </c>
      <c r="AI2417" s="7">
        <v>4.5708496129784719E-5</v>
      </c>
      <c r="AJ2417" s="7">
        <v>3.4578402144422939E-5</v>
      </c>
      <c r="AK2417" s="7">
        <v>4.0287086750937172E-5</v>
      </c>
      <c r="AL2417" s="7">
        <v>4.8368925280359698E-5</v>
      </c>
      <c r="AM2417" s="7">
        <v>5.6414805508428743E-5</v>
      </c>
      <c r="AN2417" s="7">
        <v>9.1932154022536072E-5</v>
      </c>
      <c r="AO2417" s="7">
        <v>5.2110854009198321E-5</v>
      </c>
      <c r="AP2417" s="7">
        <v>1.1415525114155251E-4</v>
      </c>
      <c r="AQ2417" s="18">
        <v>2.285643492206817E-4</v>
      </c>
      <c r="AR2417" s="7">
        <v>6.9398140919686011E-5</v>
      </c>
      <c r="AS2417" s="7">
        <v>1.3123099999999999E-4</v>
      </c>
    </row>
    <row r="2418" spans="1:45">
      <c r="A2418" s="2" t="s">
        <v>269</v>
      </c>
      <c r="B2418" s="10">
        <v>39914</v>
      </c>
      <c r="C2418" s="2">
        <v>17</v>
      </c>
      <c r="D2418" s="7">
        <v>1.16506E-4</v>
      </c>
      <c r="E2418" s="7">
        <v>1.4414677528677299E-5</v>
      </c>
      <c r="F2418" s="7">
        <v>5.43718E-5</v>
      </c>
      <c r="G2418" s="58">
        <v>4.2299999999999998E-5</v>
      </c>
      <c r="H2418" s="7">
        <v>4.7541934557846601E-5</v>
      </c>
      <c r="I2418" s="7">
        <v>5.6567623237071803E-5</v>
      </c>
      <c r="J2418" s="7">
        <v>1.5394000000000001E-4</v>
      </c>
      <c r="K2418" s="7">
        <v>1.5804400000000001E-4</v>
      </c>
      <c r="L2418" s="7">
        <v>1.53836E-4</v>
      </c>
      <c r="M2418" s="7">
        <v>1.21109E-4</v>
      </c>
      <c r="N2418" s="7">
        <v>1.12822999999999E-4</v>
      </c>
      <c r="O2418" s="56">
        <f t="shared" si="111"/>
        <v>1.1415525114155251E-4</v>
      </c>
      <c r="P2418" s="7">
        <v>8.654369443690078E-5</v>
      </c>
      <c r="Q2418" s="56">
        <f t="shared" si="112"/>
        <v>1.1415525114155251E-4</v>
      </c>
      <c r="R2418" s="7">
        <v>3.0305887375459259E-4</v>
      </c>
      <c r="S2418" s="56">
        <f t="shared" si="113"/>
        <v>1.1415525114155251E-4</v>
      </c>
      <c r="T2418" s="7">
        <v>0.60391317679545764</v>
      </c>
      <c r="U2418" s="18">
        <v>1.8329257119376827E-4</v>
      </c>
      <c r="V2418" s="18">
        <v>2.5650573445540624E-4</v>
      </c>
      <c r="W2418" s="7">
        <v>0</v>
      </c>
      <c r="X2418" s="7">
        <v>0</v>
      </c>
      <c r="Y2418" s="7">
        <v>0</v>
      </c>
      <c r="Z2418" s="7">
        <v>0</v>
      </c>
      <c r="AA2418" s="7">
        <v>0</v>
      </c>
      <c r="AB2418" s="7">
        <v>0</v>
      </c>
      <c r="AC2418" s="7">
        <v>0</v>
      </c>
      <c r="AD2418" s="7">
        <v>0</v>
      </c>
      <c r="AE2418" s="7">
        <v>4.6336139931536747E-5</v>
      </c>
      <c r="AF2418" s="7">
        <v>8.5023761850286337E-5</v>
      </c>
      <c r="AG2418" s="7">
        <v>9.3640279882925448E-5</v>
      </c>
      <c r="AH2418" s="7">
        <v>2.822030352935944E-5</v>
      </c>
      <c r="AI2418" s="7">
        <v>4.6557797728154159E-5</v>
      </c>
      <c r="AJ2418" s="7">
        <v>3.5970690625546974E-5</v>
      </c>
      <c r="AK2418" s="7">
        <v>4.0986640048544747E-5</v>
      </c>
      <c r="AL2418" s="7">
        <v>4.7950307660247647E-5</v>
      </c>
      <c r="AM2418" s="7">
        <v>5.7735242791865031E-5</v>
      </c>
      <c r="AN2418" s="7">
        <v>8.1534191454384961E-5</v>
      </c>
      <c r="AO2418" s="7">
        <v>5.3748777954764174E-5</v>
      </c>
      <c r="AP2418" s="7">
        <v>1.1415525114155251E-4</v>
      </c>
      <c r="AQ2418" s="18">
        <v>2.7821953204260964E-4</v>
      </c>
      <c r="AR2418" s="7">
        <v>7.8709570527947702E-5</v>
      </c>
      <c r="AS2418" s="7">
        <v>1.2810299999999999E-4</v>
      </c>
    </row>
    <row r="2419" spans="1:45">
      <c r="A2419" s="2" t="s">
        <v>269</v>
      </c>
      <c r="B2419" s="10">
        <v>39914</v>
      </c>
      <c r="C2419" s="2">
        <v>18</v>
      </c>
      <c r="D2419" s="7">
        <v>1.3506E-4</v>
      </c>
      <c r="E2419" s="7">
        <v>4.8447403173435303E-5</v>
      </c>
      <c r="F2419" s="7">
        <v>5.9897800000000001E-5</v>
      </c>
      <c r="G2419" s="58">
        <v>4.7500000000000003E-5</v>
      </c>
      <c r="H2419" s="7">
        <v>7.7868876216591397E-5</v>
      </c>
      <c r="I2419" s="7">
        <v>8.9568111092604198E-5</v>
      </c>
      <c r="J2419" s="7">
        <v>1.4693E-4</v>
      </c>
      <c r="K2419" s="7">
        <v>1.5066299999999999E-4</v>
      </c>
      <c r="L2419" s="7">
        <v>1.4685300000000001E-4</v>
      </c>
      <c r="M2419" s="7">
        <v>1.4367000000000001E-4</v>
      </c>
      <c r="N2419" s="7">
        <v>1.21109E-4</v>
      </c>
      <c r="O2419" s="56">
        <f t="shared" si="111"/>
        <v>1.1415525114155251E-4</v>
      </c>
      <c r="P2419" s="7">
        <v>8.9069454078370577E-5</v>
      </c>
      <c r="Q2419" s="56">
        <f t="shared" si="112"/>
        <v>1.1415525114155251E-4</v>
      </c>
      <c r="R2419" s="7">
        <v>2.7938604165461553E-4</v>
      </c>
      <c r="S2419" s="56">
        <f t="shared" si="113"/>
        <v>1.1415525114155251E-4</v>
      </c>
      <c r="T2419" s="7">
        <v>0.66104357475296061</v>
      </c>
      <c r="U2419" s="18">
        <v>1.1834190570681018E-4</v>
      </c>
      <c r="V2419" s="18">
        <v>1.8329257119376827E-4</v>
      </c>
      <c r="W2419" s="7">
        <v>0</v>
      </c>
      <c r="X2419" s="7">
        <v>0</v>
      </c>
      <c r="Y2419" s="7">
        <v>0</v>
      </c>
      <c r="Z2419" s="7">
        <v>0</v>
      </c>
      <c r="AA2419" s="7">
        <v>0</v>
      </c>
      <c r="AB2419" s="7">
        <v>0</v>
      </c>
      <c r="AC2419" s="7">
        <v>0</v>
      </c>
      <c r="AD2419" s="7">
        <v>0</v>
      </c>
      <c r="AE2419" s="7">
        <v>4.6583392560430083E-5</v>
      </c>
      <c r="AF2419" s="7">
        <v>8.4934069004485445E-5</v>
      </c>
      <c r="AG2419" s="7">
        <v>9.3836976195564651E-5</v>
      </c>
      <c r="AH2419" s="7">
        <v>2.837720189165099E-5</v>
      </c>
      <c r="AI2419" s="7">
        <v>4.7431330109950213E-5</v>
      </c>
      <c r="AJ2419" s="7">
        <v>3.7301028583951586E-5</v>
      </c>
      <c r="AK2419" s="7">
        <v>4.177593259896943E-5</v>
      </c>
      <c r="AL2419" s="7">
        <v>4.7647623730000374E-5</v>
      </c>
      <c r="AM2419" s="7">
        <v>5.9472409110986972E-5</v>
      </c>
      <c r="AN2419" s="7">
        <v>7.210741295641103E-5</v>
      </c>
      <c r="AO2419" s="7">
        <v>5.6078372719193238E-5</v>
      </c>
      <c r="AP2419" s="7">
        <v>1.1415525114155251E-4</v>
      </c>
      <c r="AQ2419" s="18">
        <v>1.988087069191139E-4</v>
      </c>
      <c r="AR2419" s="7">
        <v>8.4207262821560456E-5</v>
      </c>
      <c r="AS2419" s="7">
        <v>1.4867400000000001E-4</v>
      </c>
    </row>
    <row r="2420" spans="1:45">
      <c r="A2420" s="2" t="s">
        <v>269</v>
      </c>
      <c r="B2420" s="10">
        <v>39914</v>
      </c>
      <c r="C2420" s="2">
        <v>19</v>
      </c>
      <c r="D2420" s="7">
        <v>1.5543800000000001E-4</v>
      </c>
      <c r="E2420" s="7">
        <v>7.9180646946867996E-5</v>
      </c>
      <c r="F2420" s="7">
        <v>6.8389199999999999E-5</v>
      </c>
      <c r="G2420" s="58">
        <v>5.5300000000000002E-5</v>
      </c>
      <c r="H2420" s="7">
        <v>8.9095871445899207E-5</v>
      </c>
      <c r="I2420" s="7">
        <v>1.0137969107933E-4</v>
      </c>
      <c r="J2420" s="7">
        <v>1.6253E-4</v>
      </c>
      <c r="K2420" s="7">
        <v>1.6843699999999999E-4</v>
      </c>
      <c r="L2420" s="7">
        <v>1.6223499999999999E-4</v>
      </c>
      <c r="M2420" s="7">
        <v>1.6102099999999999E-4</v>
      </c>
      <c r="N2420" s="7">
        <v>1.4367000000000001E-4</v>
      </c>
      <c r="O2420" s="56">
        <f t="shared" si="111"/>
        <v>1.1415525114155251E-4</v>
      </c>
      <c r="P2420" s="7">
        <v>9.4896993517541153E-5</v>
      </c>
      <c r="Q2420" s="56">
        <f t="shared" si="112"/>
        <v>1.1415525114155251E-4</v>
      </c>
      <c r="R2420" s="7">
        <v>2.1745263950260468E-4</v>
      </c>
      <c r="S2420" s="56">
        <f t="shared" si="113"/>
        <v>1.1415525114155251E-4</v>
      </c>
      <c r="T2420" s="7">
        <v>0.73104280241005071</v>
      </c>
      <c r="U2420" s="18">
        <v>6.3972783452108503E-5</v>
      </c>
      <c r="V2420" s="18">
        <v>1.1834190570681018E-4</v>
      </c>
      <c r="W2420" s="7">
        <v>0</v>
      </c>
      <c r="X2420" s="7">
        <v>0</v>
      </c>
      <c r="Y2420" s="7">
        <v>0</v>
      </c>
      <c r="Z2420" s="7">
        <v>0</v>
      </c>
      <c r="AA2420" s="7">
        <v>0</v>
      </c>
      <c r="AB2420" s="7">
        <v>0</v>
      </c>
      <c r="AC2420" s="7">
        <v>0</v>
      </c>
      <c r="AD2420" s="7">
        <v>0</v>
      </c>
      <c r="AE2420" s="7">
        <v>8.0378425941791693E-5</v>
      </c>
      <c r="AF2420" s="7">
        <v>9.6663136379910233E-5</v>
      </c>
      <c r="AG2420" s="7">
        <v>1.0421337144122671E-4</v>
      </c>
      <c r="AH2420" s="7">
        <v>3.4241633456784097E-5</v>
      </c>
      <c r="AI2420" s="7">
        <v>5.8257679070858676E-5</v>
      </c>
      <c r="AJ2420" s="7">
        <v>4.803556778951439E-5</v>
      </c>
      <c r="AK2420" s="7">
        <v>5.2464656120773724E-5</v>
      </c>
      <c r="AL2420" s="7">
        <v>6.397834200073069E-5</v>
      </c>
      <c r="AM2420" s="7">
        <v>7.6455379020500368E-5</v>
      </c>
      <c r="AN2420" s="7">
        <v>8.5660628346396334E-5</v>
      </c>
      <c r="AO2420" s="7">
        <v>8.0290243313644018E-5</v>
      </c>
      <c r="AP2420" s="7">
        <v>1.1415525114155251E-4</v>
      </c>
      <c r="AQ2420" s="18">
        <v>1.2835981892055285E-4</v>
      </c>
      <c r="AR2420" s="7">
        <v>1.2469839472241192E-4</v>
      </c>
      <c r="AS2420" s="7">
        <v>1.7284399999999999E-4</v>
      </c>
    </row>
    <row r="2421" spans="1:45">
      <c r="A2421" s="2" t="s">
        <v>269</v>
      </c>
      <c r="B2421" s="10">
        <v>39914</v>
      </c>
      <c r="C2421" s="2">
        <v>20</v>
      </c>
      <c r="D2421" s="7">
        <v>1.7679499999999999E-4</v>
      </c>
      <c r="E2421" s="7">
        <v>9.0528893251658199E-5</v>
      </c>
      <c r="F2421" s="7">
        <v>7.8820300000000002E-5</v>
      </c>
      <c r="G2421" s="58">
        <v>7.1099999999999994E-5</v>
      </c>
      <c r="H2421" s="7">
        <v>1.00918647055721E-4</v>
      </c>
      <c r="I2421" s="7">
        <v>1.13622135713976E-4</v>
      </c>
      <c r="J2421" s="7">
        <v>1.8597700000000001E-4</v>
      </c>
      <c r="K2421" s="7">
        <v>1.9530200000000001E-4</v>
      </c>
      <c r="L2421" s="7">
        <v>1.8533699999999999E-4</v>
      </c>
      <c r="M2421" s="7">
        <v>1.5354999999999999E-4</v>
      </c>
      <c r="N2421" s="7">
        <v>1.6102099999999999E-4</v>
      </c>
      <c r="O2421" s="56">
        <f t="shared" si="111"/>
        <v>1.1415525114155251E-4</v>
      </c>
      <c r="P2421" s="7">
        <v>9.6474543733099871E-5</v>
      </c>
      <c r="Q2421" s="56">
        <f t="shared" si="112"/>
        <v>1.1415525114155251E-4</v>
      </c>
      <c r="R2421" s="7">
        <v>1.5824420726186689E-4</v>
      </c>
      <c r="S2421" s="56">
        <f t="shared" si="113"/>
        <v>1.1415525114155251E-4</v>
      </c>
      <c r="T2421" s="7">
        <v>0.80722501621766263</v>
      </c>
      <c r="U2421" s="18">
        <v>5.8165499291786663E-5</v>
      </c>
      <c r="V2421" s="18">
        <v>6.3972783452108503E-5</v>
      </c>
      <c r="W2421" s="7">
        <v>0</v>
      </c>
      <c r="X2421" s="7">
        <v>0</v>
      </c>
      <c r="Y2421" s="7">
        <v>0</v>
      </c>
      <c r="Z2421" s="7">
        <v>0</v>
      </c>
      <c r="AA2421" s="7">
        <v>5.5850855743718679E-7</v>
      </c>
      <c r="AB2421" s="7">
        <v>3.8987841512297771E-7</v>
      </c>
      <c r="AC2421" s="7">
        <v>0</v>
      </c>
      <c r="AD2421" s="7">
        <v>0</v>
      </c>
      <c r="AE2421" s="7">
        <v>1.2582103059593762E-4</v>
      </c>
      <c r="AF2421" s="7">
        <v>1.0814728208696297E-4</v>
      </c>
      <c r="AG2421" s="7">
        <v>1.1524476653630021E-4</v>
      </c>
      <c r="AH2421" s="7">
        <v>4.0484242379849949E-5</v>
      </c>
      <c r="AI2421" s="7">
        <v>6.9536440450156266E-5</v>
      </c>
      <c r="AJ2421" s="7">
        <v>5.9548280323452893E-5</v>
      </c>
      <c r="AK2421" s="7">
        <v>6.4486803864614189E-5</v>
      </c>
      <c r="AL2421" s="7">
        <v>8.1365416257946776E-5</v>
      </c>
      <c r="AM2421" s="7">
        <v>9.5198709385342208E-5</v>
      </c>
      <c r="AN2421" s="7">
        <v>1.10187592448354E-4</v>
      </c>
      <c r="AO2421" s="7">
        <v>1.0790483813916082E-4</v>
      </c>
      <c r="AP2421" s="7">
        <v>1.1415525114155251E-4</v>
      </c>
      <c r="AQ2421" s="18">
        <v>6.938822601099824E-5</v>
      </c>
      <c r="AR2421" s="7">
        <v>2.3885471249767139E-4</v>
      </c>
      <c r="AS2421" s="7">
        <v>1.8138200000000001E-4</v>
      </c>
    </row>
    <row r="2422" spans="1:45">
      <c r="A2422" s="2" t="s">
        <v>269</v>
      </c>
      <c r="B2422" s="10">
        <v>39914</v>
      </c>
      <c r="C2422" s="2">
        <v>21</v>
      </c>
      <c r="D2422" s="7">
        <v>1.8165100000000001E-4</v>
      </c>
      <c r="E2422" s="7">
        <v>1.02462871996251E-4</v>
      </c>
      <c r="F2422" s="7">
        <v>8.4510000000000002E-5</v>
      </c>
      <c r="G2422" s="58">
        <v>9.2999999999999997E-5</v>
      </c>
      <c r="H2422" s="7">
        <v>1.13358591767428E-4</v>
      </c>
      <c r="I2422" s="7">
        <v>1.2630930463736201E-4</v>
      </c>
      <c r="J2422" s="7">
        <v>1.5270999999999999E-4</v>
      </c>
      <c r="K2422" s="7">
        <v>1.5998299999999999E-4</v>
      </c>
      <c r="L2422" s="7">
        <v>1.5223100000000001E-4</v>
      </c>
      <c r="M2422" s="7">
        <v>1.21242999999999E-4</v>
      </c>
      <c r="N2422" s="7">
        <v>1.5354999999999999E-4</v>
      </c>
      <c r="O2422" s="56">
        <f t="shared" si="111"/>
        <v>1.1415525114155251E-4</v>
      </c>
      <c r="P2422" s="7">
        <v>9.2804610576756202E-5</v>
      </c>
      <c r="Q2422" s="56">
        <f t="shared" si="112"/>
        <v>1.1415525114155251E-4</v>
      </c>
      <c r="R2422" s="7">
        <v>1.0510172334319565E-4</v>
      </c>
      <c r="S2422" s="56">
        <f t="shared" si="113"/>
        <v>1.1415525114155251E-4</v>
      </c>
      <c r="T2422" s="7">
        <v>0.88668785527646787</v>
      </c>
      <c r="U2422" s="18">
        <v>4.1546118376114316E-5</v>
      </c>
      <c r="V2422" s="18">
        <v>5.8165499291786663E-5</v>
      </c>
      <c r="W2422" s="7">
        <v>0</v>
      </c>
      <c r="X2422" s="7">
        <v>0</v>
      </c>
      <c r="Y2422" s="7">
        <v>0</v>
      </c>
      <c r="Z2422" s="7">
        <v>0</v>
      </c>
      <c r="AA2422" s="7">
        <v>9.9569861160539083E-6</v>
      </c>
      <c r="AB2422" s="7">
        <v>4.0870744099831746E-5</v>
      </c>
      <c r="AC2422" s="7">
        <v>0</v>
      </c>
      <c r="AD2422" s="7">
        <v>3.6639289353695815E-6</v>
      </c>
      <c r="AE2422" s="7">
        <v>1.7985300626797992E-4</v>
      </c>
      <c r="AF2422" s="7">
        <v>1.2075198728527585E-4</v>
      </c>
      <c r="AG2422" s="7">
        <v>1.267035066894669E-4</v>
      </c>
      <c r="AH2422" s="7">
        <v>6.156349268720136E-5</v>
      </c>
      <c r="AI2422" s="7">
        <v>8.146445950539839E-5</v>
      </c>
      <c r="AJ2422" s="7">
        <v>7.2389528215713967E-5</v>
      </c>
      <c r="AK2422" s="7">
        <v>7.6836363967282563E-5</v>
      </c>
      <c r="AL2422" s="7">
        <v>1.0116044742404587E-4</v>
      </c>
      <c r="AM2422" s="7">
        <v>1.1559780631962946E-4</v>
      </c>
      <c r="AN2422" s="7">
        <v>1.4482923378724387E-4</v>
      </c>
      <c r="AO2422" s="7">
        <v>1.3878418523311179E-4</v>
      </c>
      <c r="AP2422" s="7">
        <v>1.1415525114155251E-4</v>
      </c>
      <c r="AQ2422" s="18">
        <v>6.3089341953090008E-5</v>
      </c>
      <c r="AR2422" s="7">
        <v>2.3650176596095248E-4</v>
      </c>
      <c r="AS2422" s="7">
        <v>1.5632499999999999E-4</v>
      </c>
    </row>
    <row r="2423" spans="1:45">
      <c r="A2423" s="2" t="s">
        <v>269</v>
      </c>
      <c r="B2423" s="10">
        <v>39914</v>
      </c>
      <c r="C2423" s="2">
        <v>22</v>
      </c>
      <c r="D2423" s="7">
        <v>1.8735799999999999E-4</v>
      </c>
      <c r="E2423" s="7">
        <v>1.15001820801048E-4</v>
      </c>
      <c r="F2423" s="7">
        <v>9.1368399999999998E-5</v>
      </c>
      <c r="G2423" s="58">
        <v>1.1715899999999999E-4</v>
      </c>
      <c r="H2423" s="7">
        <v>1.00918647055721E-4</v>
      </c>
      <c r="I2423" s="7">
        <v>1.13622135713976E-4</v>
      </c>
      <c r="J2423" s="7">
        <v>1.3786199999999999E-4</v>
      </c>
      <c r="K2423" s="7">
        <v>1.45E-4</v>
      </c>
      <c r="L2423" s="7">
        <v>1.3734500000000001E-4</v>
      </c>
      <c r="M2423" s="7">
        <v>8.7899999999999995E-5</v>
      </c>
      <c r="N2423" s="7">
        <v>1.21242999999999E-4</v>
      </c>
      <c r="O2423" s="56">
        <f t="shared" si="111"/>
        <v>1.1415525114155251E-4</v>
      </c>
      <c r="P2423" s="7">
        <v>8.8288893453685919E-5</v>
      </c>
      <c r="Q2423" s="56">
        <f t="shared" si="112"/>
        <v>1.1415525114155251E-4</v>
      </c>
      <c r="R2423" s="7">
        <v>5.6430409587842443E-5</v>
      </c>
      <c r="S2423" s="56">
        <f t="shared" si="113"/>
        <v>1.1415525114155251E-4</v>
      </c>
      <c r="T2423" s="7">
        <v>0.95444684037844096</v>
      </c>
      <c r="U2423" s="18">
        <v>1.6202308296810862E-5</v>
      </c>
      <c r="V2423" s="18">
        <v>4.1546118376114316E-5</v>
      </c>
      <c r="W2423" s="7">
        <v>0</v>
      </c>
      <c r="X2423" s="7">
        <v>0</v>
      </c>
      <c r="Y2423" s="7">
        <v>0</v>
      </c>
      <c r="Z2423" s="7">
        <v>0</v>
      </c>
      <c r="AA2423" s="7">
        <v>1.4488610783385692E-5</v>
      </c>
      <c r="AB2423" s="7">
        <v>5.4335253140589302E-5</v>
      </c>
      <c r="AC2423" s="7">
        <v>0</v>
      </c>
      <c r="AD2423" s="7">
        <v>5.0553547606637733E-6</v>
      </c>
      <c r="AE2423" s="7">
        <v>2.010973012275201E-4</v>
      </c>
      <c r="AF2423" s="7">
        <v>1.2498397893811306E-4</v>
      </c>
      <c r="AG2423" s="7">
        <v>1.2899096510386051E-4</v>
      </c>
      <c r="AH2423" s="7">
        <v>8.106762573062598E-5</v>
      </c>
      <c r="AI2423" s="7">
        <v>8.5481289917458872E-5</v>
      </c>
      <c r="AJ2423" s="7">
        <v>7.8435384150795094E-5</v>
      </c>
      <c r="AK2423" s="7">
        <v>8.4434515916041671E-5</v>
      </c>
      <c r="AL2423" s="7">
        <v>1.0569769771826154E-4</v>
      </c>
      <c r="AM2423" s="7">
        <v>1.2762289629681368E-4</v>
      </c>
      <c r="AN2423" s="7">
        <v>1.6024305375095599E-4</v>
      </c>
      <c r="AO2423" s="7">
        <v>1.4866729155002106E-4</v>
      </c>
      <c r="AP2423" s="7">
        <v>1.1415525114155251E-4</v>
      </c>
      <c r="AQ2423" s="18">
        <v>4.5063092399592811E-5</v>
      </c>
      <c r="AR2423" s="7">
        <v>2.2456880853880074E-4</v>
      </c>
      <c r="AS2423" s="7">
        <v>1.16317E-4</v>
      </c>
    </row>
    <row r="2424" spans="1:45">
      <c r="A2424" s="2" t="s">
        <v>269</v>
      </c>
      <c r="B2424" s="10">
        <v>39914</v>
      </c>
      <c r="C2424" s="2">
        <v>23</v>
      </c>
      <c r="D2424" s="7">
        <v>1.9254299999999999E-4</v>
      </c>
      <c r="E2424" s="7">
        <v>1.02462871996251E-4</v>
      </c>
      <c r="F2424" s="7">
        <v>9.9529600000000003E-5</v>
      </c>
      <c r="G2424" s="58">
        <v>1.4346300000000001E-4</v>
      </c>
      <c r="H2424" s="7">
        <v>1.00918647055721E-4</v>
      </c>
      <c r="I2424" s="7">
        <v>1.13622135713976E-4</v>
      </c>
      <c r="J2424" s="7">
        <v>9.3423299999999997E-5</v>
      </c>
      <c r="K2424" s="7">
        <v>9.7499999999999998E-5</v>
      </c>
      <c r="L2424" s="7">
        <v>9.3169800000000004E-5</v>
      </c>
      <c r="M2424" s="7">
        <v>6.5099999999999997E-5</v>
      </c>
      <c r="N2424" s="7">
        <v>8.7899999999999995E-5</v>
      </c>
      <c r="O2424" s="56">
        <f t="shared" si="111"/>
        <v>1.1415525114155251E-4</v>
      </c>
      <c r="P2424" s="7">
        <v>8.5395068930579999E-5</v>
      </c>
      <c r="Q2424" s="56">
        <f t="shared" si="112"/>
        <v>1.1415525114155251E-4</v>
      </c>
      <c r="R2424" s="7">
        <v>3.1756950086406472E-5</v>
      </c>
      <c r="S2424" s="56">
        <f t="shared" si="113"/>
        <v>1.1415525114155251E-4</v>
      </c>
      <c r="T2424" s="7">
        <v>0.98690553957412763</v>
      </c>
      <c r="U2424" s="18">
        <v>7.2900331100419871E-6</v>
      </c>
      <c r="V2424" s="18">
        <v>1.6202308296810862E-5</v>
      </c>
      <c r="W2424" s="7">
        <v>3.9992403563378997E-9</v>
      </c>
      <c r="X2424" s="7">
        <v>3.9992403563378997E-9</v>
      </c>
      <c r="Y2424" s="7">
        <v>0</v>
      </c>
      <c r="Z2424" s="7">
        <v>3.9992403563378997E-9</v>
      </c>
      <c r="AA2424" s="7">
        <v>2.2738259598837372E-5</v>
      </c>
      <c r="AB2424" s="7">
        <v>6.8221990359390073E-5</v>
      </c>
      <c r="AC2424" s="7">
        <v>3.9992403563378997E-9</v>
      </c>
      <c r="AD2424" s="7">
        <v>6.5970074339532397E-6</v>
      </c>
      <c r="AE2424" s="7">
        <v>2.2299334893929185E-4</v>
      </c>
      <c r="AF2424" s="7">
        <v>1.2999894610640959E-4</v>
      </c>
      <c r="AG2424" s="7">
        <v>1.3088235659481162E-4</v>
      </c>
      <c r="AH2424" s="7">
        <v>1.0247846465285346E-4</v>
      </c>
      <c r="AI2424" s="7">
        <v>8.9371904430852024E-5</v>
      </c>
      <c r="AJ2424" s="7">
        <v>8.4346564491886254E-5</v>
      </c>
      <c r="AK2424" s="7">
        <v>9.2249280550415545E-5</v>
      </c>
      <c r="AL2424" s="7">
        <v>1.1061718825153989E-4</v>
      </c>
      <c r="AM2424" s="7">
        <v>1.3932760270394533E-4</v>
      </c>
      <c r="AN2424" s="7">
        <v>1.7556264689449824E-4</v>
      </c>
      <c r="AO2424" s="7">
        <v>1.6006624149668302E-4</v>
      </c>
      <c r="AP2424" s="7">
        <v>1.1415525114155251E-4</v>
      </c>
      <c r="AQ2424" s="18">
        <v>1.7573870782730959E-5</v>
      </c>
      <c r="AR2424" s="7">
        <v>2.0576531033059199E-4</v>
      </c>
      <c r="AS2424" s="7">
        <v>8.6199999999999995E-5</v>
      </c>
    </row>
    <row r="2425" spans="1:45">
      <c r="A2425" s="2" t="s">
        <v>269</v>
      </c>
      <c r="B2425" s="10">
        <v>39914</v>
      </c>
      <c r="C2425" s="2">
        <v>24</v>
      </c>
      <c r="D2425" s="7">
        <v>2.00311E-4</v>
      </c>
      <c r="E2425" s="7">
        <v>1.02462871996251E-4</v>
      </c>
      <c r="F2425" s="7">
        <v>1.05924E-4</v>
      </c>
      <c r="G2425" s="58">
        <v>1.5331599999999999E-4</v>
      </c>
      <c r="H2425" s="7">
        <v>1.00918647055721E-4</v>
      </c>
      <c r="I2425" s="7">
        <v>1.13622135713976E-4</v>
      </c>
      <c r="J2425" s="7">
        <v>8.4627699999999996E-5</v>
      </c>
      <c r="K2425" s="7">
        <v>8.8599999999999999E-5</v>
      </c>
      <c r="L2425" s="7">
        <v>8.4372300000000005E-5</v>
      </c>
      <c r="M2425" s="7">
        <v>5.9299999999999998E-5</v>
      </c>
      <c r="N2425" s="7">
        <v>6.5099999999999997E-5</v>
      </c>
      <c r="O2425" s="56">
        <f t="shared" si="111"/>
        <v>1.1415525114155251E-4</v>
      </c>
      <c r="P2425" s="7">
        <v>8.3028955262931791E-5</v>
      </c>
      <c r="Q2425" s="56">
        <f t="shared" si="112"/>
        <v>1.1415525114155251E-4</v>
      </c>
      <c r="R2425" s="7">
        <v>8.4943073396441082E-6</v>
      </c>
      <c r="S2425" s="56">
        <f t="shared" si="113"/>
        <v>1.1415525114155251E-4</v>
      </c>
      <c r="T2425" s="7">
        <v>0.9999783290590174</v>
      </c>
      <c r="U2425" s="18">
        <v>4.6895493567906973E-6</v>
      </c>
      <c r="V2425" s="18">
        <v>7.2900331100419871E-6</v>
      </c>
      <c r="W2425" s="7">
        <v>1.9540152525768253E-7</v>
      </c>
      <c r="X2425" s="7">
        <v>1.9540152525768253E-7</v>
      </c>
      <c r="Y2425" s="7">
        <v>0</v>
      </c>
      <c r="Z2425" s="7">
        <v>1.9540152525768253E-7</v>
      </c>
      <c r="AA2425" s="7">
        <v>4.1544131198700376E-5</v>
      </c>
      <c r="AB2425" s="7">
        <v>8.381317745248312E-5</v>
      </c>
      <c r="AC2425" s="7">
        <v>1.9540152525768253E-7</v>
      </c>
      <c r="AD2425" s="7">
        <v>1.3367835227118166E-5</v>
      </c>
      <c r="AE2425" s="7">
        <v>2.4824886351519784E-4</v>
      </c>
      <c r="AF2425" s="7">
        <v>1.34647240298168E-4</v>
      </c>
      <c r="AG2425" s="7">
        <v>1.3312610437825071E-4</v>
      </c>
      <c r="AH2425" s="7">
        <v>1.2490122696743689E-4</v>
      </c>
      <c r="AI2425" s="7">
        <v>9.3405089480763068E-5</v>
      </c>
      <c r="AJ2425" s="7">
        <v>9.1094612798095666E-5</v>
      </c>
      <c r="AK2425" s="7">
        <v>9.9742390544629739E-5</v>
      </c>
      <c r="AL2425" s="7">
        <v>1.148881959305504E-4</v>
      </c>
      <c r="AM2425" s="7">
        <v>1.5234732471565757E-4</v>
      </c>
      <c r="AN2425" s="7">
        <v>1.9276969232757382E-4</v>
      </c>
      <c r="AO2425" s="7">
        <v>1.7222674616786612E-4</v>
      </c>
      <c r="AP2425" s="7">
        <v>1.1415525114155251E-4</v>
      </c>
      <c r="AQ2425" s="18">
        <v>7.9071511003728507E-6</v>
      </c>
      <c r="AR2425" s="7">
        <v>1.8481654173662182E-4</v>
      </c>
      <c r="AS2425" s="7">
        <v>6.4700000000000001E-5</v>
      </c>
    </row>
    <row r="2426" spans="1:45">
      <c r="A2426" s="2" t="s">
        <v>269</v>
      </c>
      <c r="B2426" s="10">
        <v>39915</v>
      </c>
      <c r="C2426" s="2">
        <v>1</v>
      </c>
      <c r="D2426" s="7">
        <v>2.0799300000000001E-4</v>
      </c>
      <c r="E2426" s="7">
        <v>1.02462871996251E-4</v>
      </c>
      <c r="F2426" s="7">
        <v>1.12544E-4</v>
      </c>
      <c r="G2426" s="58">
        <v>1.6408800000000001E-4</v>
      </c>
      <c r="H2426" s="7">
        <v>1.13358591767428E-4</v>
      </c>
      <c r="I2426" s="7">
        <v>1.2630930463736201E-4</v>
      </c>
      <c r="J2426" s="7">
        <v>5.2467099999999998E-5</v>
      </c>
      <c r="K2426" s="7">
        <v>5.3499999999999999E-5</v>
      </c>
      <c r="L2426" s="7">
        <v>5.2469799999999997E-5</v>
      </c>
      <c r="M2426" s="7">
        <v>4.6499999999999999E-5</v>
      </c>
      <c r="N2426" s="7">
        <v>5.9299999999999998E-5</v>
      </c>
      <c r="O2426" s="56">
        <f t="shared" si="111"/>
        <v>1.1415525114155251E-4</v>
      </c>
      <c r="P2426" s="7">
        <v>8.1866392035816386E-5</v>
      </c>
      <c r="Q2426" s="56">
        <f t="shared" si="112"/>
        <v>1.1415525114155251E-4</v>
      </c>
      <c r="R2426" s="7">
        <v>1.3349012078263581E-6</v>
      </c>
      <c r="S2426" s="56">
        <f t="shared" si="113"/>
        <v>1.1415525114155251E-4</v>
      </c>
      <c r="T2426" s="7">
        <v>0.9998916980276199</v>
      </c>
      <c r="U2426" s="18">
        <v>5.1402507877366087E-6</v>
      </c>
      <c r="V2426" s="18">
        <v>4.6895493567906973E-6</v>
      </c>
      <c r="W2426" s="7">
        <v>3.2288898668068762E-7</v>
      </c>
      <c r="X2426" s="7">
        <v>3.2288898668068762E-7</v>
      </c>
      <c r="Y2426" s="7">
        <v>0</v>
      </c>
      <c r="Z2426" s="7">
        <v>3.2288898668068762E-7</v>
      </c>
      <c r="AA2426" s="7">
        <v>5.0675586371660366E-5</v>
      </c>
      <c r="AB2426" s="7">
        <v>9.156664166508322E-5</v>
      </c>
      <c r="AC2426" s="7">
        <v>3.2288898668068762E-7</v>
      </c>
      <c r="AD2426" s="7">
        <v>2.5987433688974111E-5</v>
      </c>
      <c r="AE2426" s="7">
        <v>2.5487564508792828E-4</v>
      </c>
      <c r="AF2426" s="7">
        <v>1.3612581894282427E-4</v>
      </c>
      <c r="AG2426" s="7">
        <v>1.3738295510869997E-4</v>
      </c>
      <c r="AH2426" s="7">
        <v>1.4266499731309433E-4</v>
      </c>
      <c r="AI2426" s="7">
        <v>9.913641866925853E-5</v>
      </c>
      <c r="AJ2426" s="7">
        <v>9.6957079365170496E-5</v>
      </c>
      <c r="AK2426" s="7">
        <v>1.0595144922046793E-4</v>
      </c>
      <c r="AL2426" s="7">
        <v>1.2171499662207242E-4</v>
      </c>
      <c r="AM2426" s="7">
        <v>1.5889807620774046E-4</v>
      </c>
      <c r="AN2426" s="7">
        <v>2.1481892817704946E-4</v>
      </c>
      <c r="AO2426" s="7">
        <v>1.8796734583085046E-4</v>
      </c>
      <c r="AP2426" s="7">
        <v>1.1415525114155251E-4</v>
      </c>
      <c r="AQ2426" s="18">
        <v>5.0865304446589529E-6</v>
      </c>
      <c r="AR2426" s="7">
        <v>1.6052786948079998E-4</v>
      </c>
      <c r="AS2426" s="7">
        <v>5.66E-5</v>
      </c>
    </row>
    <row r="2427" spans="1:45">
      <c r="A2427" s="2" t="s">
        <v>269</v>
      </c>
      <c r="B2427" s="10">
        <v>39915</v>
      </c>
      <c r="C2427" s="2">
        <v>2</v>
      </c>
      <c r="D2427" s="7">
        <v>2.1589600000000001E-4</v>
      </c>
      <c r="E2427" s="7">
        <v>1.15001820801048E-4</v>
      </c>
      <c r="F2427" s="7">
        <v>1.19515E-4</v>
      </c>
      <c r="G2427" s="58">
        <v>1.75E-4</v>
      </c>
      <c r="H2427" s="7">
        <v>1.13358591767428E-4</v>
      </c>
      <c r="I2427" s="7">
        <v>1.2630930463736201E-4</v>
      </c>
      <c r="J2427" s="7">
        <v>3.8257899999999998E-5</v>
      </c>
      <c r="K2427" s="7">
        <v>3.8000000000000002E-5</v>
      </c>
      <c r="L2427" s="7">
        <v>3.8381199999999998E-5</v>
      </c>
      <c r="M2427" s="7">
        <v>4.6100000000000002E-5</v>
      </c>
      <c r="N2427" s="7">
        <v>4.6499999999999999E-5</v>
      </c>
      <c r="O2427" s="56">
        <f t="shared" si="111"/>
        <v>1.1415525114155251E-4</v>
      </c>
      <c r="P2427" s="7">
        <v>8.2362182448202117E-5</v>
      </c>
      <c r="Q2427" s="56">
        <f t="shared" si="112"/>
        <v>1.1415525114155251E-4</v>
      </c>
      <c r="R2427" s="7">
        <v>1.3349012078263581E-6</v>
      </c>
      <c r="S2427" s="56">
        <f t="shared" si="113"/>
        <v>1.1415525114155251E-4</v>
      </c>
      <c r="T2427" s="7">
        <v>0.99984499874214261</v>
      </c>
      <c r="U2427" s="18">
        <v>1.5653505129179799E-6</v>
      </c>
      <c r="V2427" s="18">
        <v>5.1402507877366087E-6</v>
      </c>
      <c r="W2427" s="7">
        <v>6.9123770360298351E-7</v>
      </c>
      <c r="X2427" s="7">
        <v>6.9123770360298351E-7</v>
      </c>
      <c r="Y2427" s="7">
        <v>9.9739250820575623E-9</v>
      </c>
      <c r="Z2427" s="7">
        <v>6.9123770360298351E-7</v>
      </c>
      <c r="AA2427" s="7">
        <v>6.0083044209289096E-5</v>
      </c>
      <c r="AB2427" s="7">
        <v>1.0068831098276945E-4</v>
      </c>
      <c r="AC2427" s="7">
        <v>6.9123770360298351E-7</v>
      </c>
      <c r="AD2427" s="7">
        <v>4.1406266560108685E-5</v>
      </c>
      <c r="AE2427" s="7">
        <v>2.6365596077728559E-4</v>
      </c>
      <c r="AF2427" s="7">
        <v>1.3771785432027927E-4</v>
      </c>
      <c r="AG2427" s="7">
        <v>1.4136543312803746E-4</v>
      </c>
      <c r="AH2427" s="7">
        <v>1.5829492749523961E-4</v>
      </c>
      <c r="AI2427" s="7">
        <v>1.0511430564359584E-4</v>
      </c>
      <c r="AJ2427" s="7">
        <v>1.0363128093966163E-4</v>
      </c>
      <c r="AK2427" s="7">
        <v>1.1123368845230972E-4</v>
      </c>
      <c r="AL2427" s="7">
        <v>1.2906515988444088E-4</v>
      </c>
      <c r="AM2427" s="7">
        <v>1.6518637432960179E-4</v>
      </c>
      <c r="AN2427" s="7">
        <v>2.3756436550310828E-4</v>
      </c>
      <c r="AO2427" s="7">
        <v>2.0577211500237504E-4</v>
      </c>
      <c r="AP2427" s="7">
        <v>1.1415525114155251E-4</v>
      </c>
      <c r="AQ2427" s="18">
        <v>5.5753847834320524E-6</v>
      </c>
      <c r="AR2427" s="7">
        <v>1.3630518708437558E-4</v>
      </c>
      <c r="AS2427" s="7">
        <v>4.7200000000000002E-5</v>
      </c>
    </row>
    <row r="2428" spans="1:45">
      <c r="A2428" s="2" t="s">
        <v>269</v>
      </c>
      <c r="B2428" s="10">
        <v>39915</v>
      </c>
      <c r="C2428" s="2">
        <v>3</v>
      </c>
      <c r="D2428" s="7">
        <v>2.19805E-4</v>
      </c>
      <c r="E2428" s="7">
        <v>1.15001820801048E-4</v>
      </c>
      <c r="F2428" s="7">
        <v>1.19832E-4</v>
      </c>
      <c r="G2428" s="58">
        <v>1.80502E-4</v>
      </c>
      <c r="H2428" s="7">
        <v>1.13358591767428E-4</v>
      </c>
      <c r="I2428" s="7">
        <v>1.2630930463736201E-4</v>
      </c>
      <c r="J2428" s="7">
        <v>3.2994200000000003E-5</v>
      </c>
      <c r="K2428" s="7">
        <v>3.2100000000000001E-5</v>
      </c>
      <c r="L2428" s="7">
        <v>3.3184800000000001E-5</v>
      </c>
      <c r="M2428" s="7">
        <v>5.7399999999999898E-5</v>
      </c>
      <c r="N2428" s="7">
        <v>4.6100000000000002E-5</v>
      </c>
      <c r="O2428" s="56">
        <f t="shared" si="111"/>
        <v>1.1415525114155251E-4</v>
      </c>
      <c r="P2428" s="7">
        <v>8.4842713356394773E-5</v>
      </c>
      <c r="Q2428" s="56">
        <f t="shared" si="112"/>
        <v>1.1415525114155251E-4</v>
      </c>
      <c r="R2428" s="7">
        <v>1.8075027536437709E-6</v>
      </c>
      <c r="S2428" s="56">
        <f t="shared" si="113"/>
        <v>1.1415525114155251E-4</v>
      </c>
      <c r="T2428" s="7">
        <v>1</v>
      </c>
      <c r="U2428" s="18">
        <v>1.9071999332771964E-5</v>
      </c>
      <c r="V2428" s="18">
        <v>1.5653505129179799E-6</v>
      </c>
      <c r="W2428" s="7">
        <v>2.3411357754010144E-6</v>
      </c>
      <c r="X2428" s="7">
        <v>2.3411357754010144E-6</v>
      </c>
      <c r="Y2428" s="7">
        <v>4.1507968877209005E-8</v>
      </c>
      <c r="Z2428" s="7">
        <v>2.3411357754010144E-6</v>
      </c>
      <c r="AA2428" s="7">
        <v>7.0386944795651653E-5</v>
      </c>
      <c r="AB2428" s="7">
        <v>1.0942098599623688E-4</v>
      </c>
      <c r="AC2428" s="7">
        <v>2.3411357754010144E-6</v>
      </c>
      <c r="AD2428" s="7">
        <v>5.8766404529338236E-5</v>
      </c>
      <c r="AE2428" s="7">
        <v>2.7158280395925814E-4</v>
      </c>
      <c r="AF2428" s="7">
        <v>1.3939070960511361E-4</v>
      </c>
      <c r="AG2428" s="7">
        <v>1.4497578390275693E-4</v>
      </c>
      <c r="AH2428" s="7">
        <v>1.7786521255228001E-4</v>
      </c>
      <c r="AI2428" s="7">
        <v>1.1104567156228386E-4</v>
      </c>
      <c r="AJ2428" s="7">
        <v>1.1011759871967066E-4</v>
      </c>
      <c r="AK2428" s="7">
        <v>1.1699954735386817E-4</v>
      </c>
      <c r="AL2428" s="7">
        <v>1.3625678587235728E-4</v>
      </c>
      <c r="AM2428" s="7">
        <v>1.7196894316080452E-4</v>
      </c>
      <c r="AN2428" s="7">
        <v>2.6126973756519296E-4</v>
      </c>
      <c r="AO2428" s="7">
        <v>2.2317452025892741E-4</v>
      </c>
      <c r="AP2428" s="7">
        <v>1.1415525114155251E-4</v>
      </c>
      <c r="AQ2428" s="18">
        <v>1.6978610170698281E-6</v>
      </c>
      <c r="AR2428" s="7">
        <v>1.1483410004000905E-4</v>
      </c>
      <c r="AS2428" s="7">
        <v>3.93E-5</v>
      </c>
    </row>
    <row r="2429" spans="1:45">
      <c r="A2429" s="2" t="s">
        <v>269</v>
      </c>
      <c r="B2429" s="10">
        <v>39915</v>
      </c>
      <c r="C2429" s="2">
        <v>4</v>
      </c>
      <c r="D2429" s="7">
        <v>2.2342299999999999E-4</v>
      </c>
      <c r="E2429" s="7">
        <v>1.15001820801048E-4</v>
      </c>
      <c r="F2429" s="7">
        <v>1.2009E-4</v>
      </c>
      <c r="G2429" s="58">
        <v>1.8501800000000001E-4</v>
      </c>
      <c r="H2429" s="7">
        <v>1.26436289921151E-4</v>
      </c>
      <c r="I2429" s="7">
        <v>1.39454074130067E-4</v>
      </c>
      <c r="J2429" s="7">
        <v>3.98503E-5</v>
      </c>
      <c r="K2429" s="7">
        <v>3.8800000000000001E-5</v>
      </c>
      <c r="L2429" s="7">
        <v>4.0071799999999998E-5</v>
      </c>
      <c r="M2429" s="7">
        <v>9.1099999999999897E-5</v>
      </c>
      <c r="N2429" s="7">
        <v>5.7399999999999898E-5</v>
      </c>
      <c r="O2429" s="56">
        <f t="shared" si="111"/>
        <v>1.1415525114155251E-4</v>
      </c>
      <c r="P2429" s="7">
        <v>9.4480893664580979E-5</v>
      </c>
      <c r="Q2429" s="56">
        <f t="shared" si="112"/>
        <v>1.1415525114155251E-4</v>
      </c>
      <c r="R2429" s="7">
        <v>4.299634127940548E-6</v>
      </c>
      <c r="S2429" s="56">
        <f t="shared" si="113"/>
        <v>1.1415525114155251E-4</v>
      </c>
      <c r="T2429" s="7">
        <v>0.99029293260977314</v>
      </c>
      <c r="U2429" s="18">
        <v>7.3657052308539312E-5</v>
      </c>
      <c r="V2429" s="18">
        <v>1.9071999332771964E-5</v>
      </c>
      <c r="W2429" s="7">
        <v>4.9890137106809543E-6</v>
      </c>
      <c r="X2429" s="7">
        <v>4.9890137106809543E-6</v>
      </c>
      <c r="Y2429" s="7">
        <v>9.9739250820575623E-9</v>
      </c>
      <c r="Z2429" s="7">
        <v>4.9890137106809543E-6</v>
      </c>
      <c r="AA2429" s="7">
        <v>7.6899851181829227E-5</v>
      </c>
      <c r="AB2429" s="7">
        <v>1.169221597414747E-4</v>
      </c>
      <c r="AC2429" s="7">
        <v>4.9890137106809543E-6</v>
      </c>
      <c r="AD2429" s="7">
        <v>7.3965114433204639E-5</v>
      </c>
      <c r="AE2429" s="7">
        <v>2.7992230782259217E-4</v>
      </c>
      <c r="AF2429" s="7">
        <v>1.3959483931458319E-4</v>
      </c>
      <c r="AG2429" s="7">
        <v>1.4504640640664124E-4</v>
      </c>
      <c r="AH2429" s="7">
        <v>1.8451888333120741E-4</v>
      </c>
      <c r="AI2429" s="7">
        <v>1.1666021283239466E-4</v>
      </c>
      <c r="AJ2429" s="7">
        <v>1.1397677366993642E-4</v>
      </c>
      <c r="AK2429" s="7">
        <v>1.2016488748772557E-4</v>
      </c>
      <c r="AL2429" s="7">
        <v>1.4395037166508302E-4</v>
      </c>
      <c r="AM2429" s="7">
        <v>1.7333471943752787E-4</v>
      </c>
      <c r="AN2429" s="7">
        <v>2.8250954662087054E-4</v>
      </c>
      <c r="AO2429" s="7">
        <v>2.3359234416094675E-4</v>
      </c>
      <c r="AP2429" s="7">
        <v>1.1415525114155251E-4</v>
      </c>
      <c r="AQ2429" s="18">
        <v>2.0686487733876634E-5</v>
      </c>
      <c r="AR2429" s="7">
        <v>9.7380335356048953E-5</v>
      </c>
      <c r="AS2429" s="7">
        <v>4.85E-5</v>
      </c>
    </row>
    <row r="2430" spans="1:45">
      <c r="A2430" s="2" t="s">
        <v>269</v>
      </c>
      <c r="B2430" s="10">
        <v>39915</v>
      </c>
      <c r="C2430" s="2">
        <v>5</v>
      </c>
      <c r="D2430" s="7">
        <v>2.2769000000000001E-4</v>
      </c>
      <c r="E2430" s="7">
        <v>1.2816392446706899E-4</v>
      </c>
      <c r="F2430" s="7">
        <v>1.20821E-4</v>
      </c>
      <c r="G2430" s="58">
        <v>1.9048200000000001E-4</v>
      </c>
      <c r="H2430" s="7">
        <v>1.00918647055721E-4</v>
      </c>
      <c r="I2430" s="7">
        <v>1.13622135713976E-4</v>
      </c>
      <c r="J2430" s="7">
        <v>4.6611399999999999E-5</v>
      </c>
      <c r="K2430" s="7">
        <v>4.4199999999999997E-5</v>
      </c>
      <c r="L2430" s="7">
        <v>4.7014400000000002E-5</v>
      </c>
      <c r="M2430" s="7">
        <v>1.9907599999999999E-4</v>
      </c>
      <c r="N2430" s="7">
        <v>9.1099999999999897E-5</v>
      </c>
      <c r="O2430" s="56">
        <f t="shared" si="111"/>
        <v>1.1415525114155251E-4</v>
      </c>
      <c r="P2430" s="7">
        <v>1.0810264139140603E-4</v>
      </c>
      <c r="Q2430" s="56">
        <f t="shared" si="112"/>
        <v>1.1415525114155251E-4</v>
      </c>
      <c r="R2430" s="7">
        <v>1.3953698558998163E-5</v>
      </c>
      <c r="S2430" s="56">
        <f t="shared" si="113"/>
        <v>1.1415525114155251E-4</v>
      </c>
      <c r="T2430" s="7">
        <v>0.95787728160771946</v>
      </c>
      <c r="U2430" s="18">
        <v>1.5399120638937469E-4</v>
      </c>
      <c r="V2430" s="18">
        <v>7.3657052308539312E-5</v>
      </c>
      <c r="W2430" s="7">
        <v>8.0698879558790508E-6</v>
      </c>
      <c r="X2430" s="7">
        <v>8.0698879558790508E-6</v>
      </c>
      <c r="Y2430" s="7">
        <v>8.3664060212131203E-9</v>
      </c>
      <c r="Z2430" s="7">
        <v>8.0698879558790508E-6</v>
      </c>
      <c r="AA2430" s="7">
        <v>8.4372308448806411E-5</v>
      </c>
      <c r="AB2430" s="7">
        <v>1.2389433804677324E-4</v>
      </c>
      <c r="AC2430" s="7">
        <v>8.0698879558790508E-6</v>
      </c>
      <c r="AD2430" s="7">
        <v>9.1252757807114979E-5</v>
      </c>
      <c r="AE2430" s="7">
        <v>2.8872058004225057E-4</v>
      </c>
      <c r="AF2430" s="7">
        <v>1.3999968537945634E-4</v>
      </c>
      <c r="AG2430" s="7">
        <v>1.4505392411355691E-4</v>
      </c>
      <c r="AH2430" s="7">
        <v>1.927275484795028E-4</v>
      </c>
      <c r="AI2430" s="7">
        <v>1.2282375477538359E-4</v>
      </c>
      <c r="AJ2430" s="7">
        <v>1.1781393552317609E-4</v>
      </c>
      <c r="AK2430" s="7">
        <v>1.2332015501816254E-4</v>
      </c>
      <c r="AL2430" s="7">
        <v>1.5178174850974545E-4</v>
      </c>
      <c r="AM2430" s="7">
        <v>1.7476922431216424E-4</v>
      </c>
      <c r="AN2430" s="7">
        <v>3.0319497117011618E-4</v>
      </c>
      <c r="AO2430" s="7">
        <v>2.4380686240904622E-4</v>
      </c>
      <c r="AP2430" s="7">
        <v>1.1415525114155251E-4</v>
      </c>
      <c r="AQ2430" s="18">
        <v>7.9892290394320691E-5</v>
      </c>
      <c r="AR2430" s="7">
        <v>8.1431322163610066E-5</v>
      </c>
      <c r="AS2430" s="7">
        <v>4.7200000000000002E-5</v>
      </c>
    </row>
    <row r="2431" spans="1:45">
      <c r="A2431" s="2" t="s">
        <v>269</v>
      </c>
      <c r="B2431" s="10">
        <v>39915</v>
      </c>
      <c r="C2431" s="2">
        <v>6</v>
      </c>
      <c r="D2431" s="7">
        <v>2.27118E-4</v>
      </c>
      <c r="E2431" s="7">
        <v>1.02462871996251E-4</v>
      </c>
      <c r="F2431" s="7">
        <v>1.18467E-4</v>
      </c>
      <c r="G2431" s="58">
        <v>1.9069000000000001E-4</v>
      </c>
      <c r="H2431" s="7">
        <v>1.00918647055721E-4</v>
      </c>
      <c r="I2431" s="7">
        <v>1.13622135713976E-4</v>
      </c>
      <c r="J2431" s="7">
        <v>8.9114200000000001E-5</v>
      </c>
      <c r="K2431" s="7">
        <v>8.8599999999999999E-5</v>
      </c>
      <c r="L2431" s="7">
        <v>8.9388000000000005E-5</v>
      </c>
      <c r="M2431" s="7">
        <v>2.9185399999999997E-4</v>
      </c>
      <c r="N2431" s="7">
        <v>1.9907599999999999E-4</v>
      </c>
      <c r="O2431" s="56">
        <f t="shared" si="111"/>
        <v>1.1415525114155251E-4</v>
      </c>
      <c r="P2431" s="7">
        <v>1.1531616115160682E-4</v>
      </c>
      <c r="Q2431" s="56">
        <f t="shared" si="112"/>
        <v>1.1415525114155251E-4</v>
      </c>
      <c r="R2431" s="7">
        <v>5.1888003603167788E-5</v>
      </c>
      <c r="S2431" s="56">
        <f t="shared" si="113"/>
        <v>1.1415525114155251E-4</v>
      </c>
      <c r="T2431" s="7">
        <v>0.89521440322485424</v>
      </c>
      <c r="U2431" s="18">
        <v>2.2224883192067794E-4</v>
      </c>
      <c r="V2431" s="18">
        <v>1.5399120638937469E-4</v>
      </c>
      <c r="W2431" s="7">
        <v>1.1601017653055407E-5</v>
      </c>
      <c r="X2431" s="7">
        <v>1.1601017653055407E-5</v>
      </c>
      <c r="Y2431" s="7">
        <v>6.6899097788488072E-8</v>
      </c>
      <c r="Z2431" s="7">
        <v>1.1601017653055407E-5</v>
      </c>
      <c r="AA2431" s="7">
        <v>9.153534950816992E-5</v>
      </c>
      <c r="AB2431" s="7">
        <v>1.3193719639746854E-4</v>
      </c>
      <c r="AC2431" s="7">
        <v>1.1601017653055407E-5</v>
      </c>
      <c r="AD2431" s="7">
        <v>1.1054370187666302E-4</v>
      </c>
      <c r="AE2431" s="7">
        <v>2.974657625945176E-4</v>
      </c>
      <c r="AF2431" s="7">
        <v>1.4018998596717315E-4</v>
      </c>
      <c r="AG2431" s="7">
        <v>1.4396809873944957E-4</v>
      </c>
      <c r="AH2431" s="7">
        <v>1.9961335444415956E-4</v>
      </c>
      <c r="AI2431" s="7">
        <v>1.2921242380413298E-4</v>
      </c>
      <c r="AJ2431" s="7">
        <v>1.2190269224568647E-4</v>
      </c>
      <c r="AK2431" s="7">
        <v>1.2588253682645301E-4</v>
      </c>
      <c r="AL2431" s="7">
        <v>1.6108606578379709E-4</v>
      </c>
      <c r="AM2431" s="7">
        <v>1.7705296761387577E-4</v>
      </c>
      <c r="AN2431" s="7">
        <v>3.2584811777151959E-4</v>
      </c>
      <c r="AO2431" s="7">
        <v>2.5409315525748715E-4</v>
      </c>
      <c r="AP2431" s="7">
        <v>1.1415525114155251E-4</v>
      </c>
      <c r="AQ2431" s="18">
        <v>1.6702691451047112E-4</v>
      </c>
      <c r="AR2431" s="7">
        <v>6.7050368469830226E-5</v>
      </c>
      <c r="AS2431" s="7">
        <v>6.4499999999999996E-5</v>
      </c>
    </row>
    <row r="2432" spans="1:45">
      <c r="A2432" s="2" t="s">
        <v>269</v>
      </c>
      <c r="B2432" s="10">
        <v>39915</v>
      </c>
      <c r="C2432" s="2">
        <v>7</v>
      </c>
      <c r="D2432" s="7">
        <v>2.2587099999999999E-4</v>
      </c>
      <c r="E2432" s="7">
        <v>1.02462871996251E-4</v>
      </c>
      <c r="F2432" s="7">
        <v>1.17392E-4</v>
      </c>
      <c r="G2432" s="58">
        <v>1.92249E-4</v>
      </c>
      <c r="H2432" s="7">
        <v>1.00918647055721E-4</v>
      </c>
      <c r="I2432" s="7">
        <v>1.13622135713976E-4</v>
      </c>
      <c r="J2432" s="7">
        <v>1.20475E-4</v>
      </c>
      <c r="K2432" s="7">
        <v>1.2211000000000001E-4</v>
      </c>
      <c r="L2432" s="7">
        <v>1.20579E-4</v>
      </c>
      <c r="M2432" s="7">
        <v>2.43637E-4</v>
      </c>
      <c r="N2432" s="7">
        <v>2.9185399999999997E-4</v>
      </c>
      <c r="O2432" s="56">
        <f t="shared" si="111"/>
        <v>1.1415525114155251E-4</v>
      </c>
      <c r="P2432" s="7">
        <v>1.195465184645767E-4</v>
      </c>
      <c r="Q2432" s="56">
        <f t="shared" si="112"/>
        <v>1.1415525114155251E-4</v>
      </c>
      <c r="R2432" s="7">
        <v>8.5122209229922127E-5</v>
      </c>
      <c r="S2432" s="56">
        <f t="shared" si="113"/>
        <v>1.1415525114155251E-4</v>
      </c>
      <c r="T2432" s="7">
        <v>0.79239032313251212</v>
      </c>
      <c r="U2432" s="18">
        <v>1.8575466040582136E-4</v>
      </c>
      <c r="V2432" s="18">
        <v>2.2224883192067794E-4</v>
      </c>
      <c r="W2432" s="7">
        <v>1.9065168437586631E-7</v>
      </c>
      <c r="X2432" s="7">
        <v>1.9065168437586631E-7</v>
      </c>
      <c r="Y2432" s="7">
        <v>0</v>
      </c>
      <c r="Z2432" s="7">
        <v>1.9065168437586631E-7</v>
      </c>
      <c r="AA2432" s="7">
        <v>3.2150860175437296E-5</v>
      </c>
      <c r="AB2432" s="7">
        <v>6.5256979506001197E-5</v>
      </c>
      <c r="AC2432" s="7">
        <v>1.9065168437586631E-7</v>
      </c>
      <c r="AD2432" s="7">
        <v>7.7510294271419835E-5</v>
      </c>
      <c r="AE2432" s="7">
        <v>2.6231172281693791E-4</v>
      </c>
      <c r="AF2432" s="7">
        <v>1.3654190568803084E-4</v>
      </c>
      <c r="AG2432" s="7">
        <v>1.3875133312740048E-4</v>
      </c>
      <c r="AH2432" s="7">
        <v>1.8361389740209521E-4</v>
      </c>
      <c r="AI2432" s="7">
        <v>1.2292306311970596E-4</v>
      </c>
      <c r="AJ2432" s="7">
        <v>1.157830688220381E-4</v>
      </c>
      <c r="AK2432" s="7">
        <v>1.1966837823422475E-4</v>
      </c>
      <c r="AL2432" s="7">
        <v>1.4822581468735313E-4</v>
      </c>
      <c r="AM2432" s="7">
        <v>1.6624546536684934E-4</v>
      </c>
      <c r="AN2432" s="7">
        <v>2.8172103328991132E-4</v>
      </c>
      <c r="AO2432" s="7">
        <v>2.3249178966918156E-4</v>
      </c>
      <c r="AP2432" s="7">
        <v>1.1415525114155251E-4</v>
      </c>
      <c r="AQ2432" s="18">
        <v>2.4106270429107116E-4</v>
      </c>
      <c r="AR2432" s="7">
        <v>6.1325171113085547E-5</v>
      </c>
      <c r="AS2432" s="7">
        <v>1.1270800000000001E-4</v>
      </c>
    </row>
    <row r="2433" spans="1:45">
      <c r="A2433" s="2" t="s">
        <v>269</v>
      </c>
      <c r="B2433" s="10">
        <v>39915</v>
      </c>
      <c r="C2433" s="2">
        <v>8</v>
      </c>
      <c r="D2433" s="7">
        <v>2.25467E-4</v>
      </c>
      <c r="E2433" s="7">
        <v>1.02462871996251E-4</v>
      </c>
      <c r="F2433" s="7">
        <v>1.17112E-4</v>
      </c>
      <c r="G2433" s="58">
        <v>1.9319199999999999E-4</v>
      </c>
      <c r="H2433" s="7">
        <v>1.40171234603865E-4</v>
      </c>
      <c r="I2433" s="7">
        <v>1.5306820129927501E-4</v>
      </c>
      <c r="J2433" s="7">
        <v>1.9127400000000001E-4</v>
      </c>
      <c r="K2433" s="7">
        <v>1.9965400000000001E-4</v>
      </c>
      <c r="L2433" s="7">
        <v>1.9075900000000001E-4</v>
      </c>
      <c r="M2433" s="7">
        <v>1.9821500000000001E-4</v>
      </c>
      <c r="N2433" s="7">
        <v>2.43637E-4</v>
      </c>
      <c r="O2433" s="56">
        <f t="shared" si="111"/>
        <v>1.1415525114155251E-4</v>
      </c>
      <c r="P2433" s="7">
        <v>1.2145669040251376E-4</v>
      </c>
      <c r="Q2433" s="56">
        <f t="shared" si="112"/>
        <v>1.1415525114155251E-4</v>
      </c>
      <c r="R2433" s="7">
        <v>1.1225197293895867E-4</v>
      </c>
      <c r="S2433" s="56">
        <f t="shared" si="113"/>
        <v>1.1415525114155251E-4</v>
      </c>
      <c r="T2433" s="7">
        <v>0.74047583094872571</v>
      </c>
      <c r="U2433" s="18">
        <v>1.2411806096035175E-4</v>
      </c>
      <c r="V2433" s="18">
        <v>1.8575466040582136E-4</v>
      </c>
      <c r="W2433" s="7">
        <v>0</v>
      </c>
      <c r="X2433" s="7">
        <v>0</v>
      </c>
      <c r="Y2433" s="7">
        <v>0</v>
      </c>
      <c r="Z2433" s="7">
        <v>0</v>
      </c>
      <c r="AA2433" s="7">
        <v>1.0195222323039488E-6</v>
      </c>
      <c r="AB2433" s="7">
        <v>8.4213737666563187E-6</v>
      </c>
      <c r="AC2433" s="7">
        <v>0</v>
      </c>
      <c r="AD2433" s="7">
        <v>5.9850273219994017E-5</v>
      </c>
      <c r="AE2433" s="7">
        <v>2.2846462693733581E-4</v>
      </c>
      <c r="AF2433" s="7">
        <v>1.3300101884433643E-4</v>
      </c>
      <c r="AG2433" s="7">
        <v>1.3304272794744065E-4</v>
      </c>
      <c r="AH2433" s="7">
        <v>1.7001008506512363E-4</v>
      </c>
      <c r="AI2433" s="7">
        <v>1.1704360960136083E-4</v>
      </c>
      <c r="AJ2433" s="7">
        <v>1.1010065705818525E-4</v>
      </c>
      <c r="AK2433" s="7">
        <v>1.1326356747334685E-4</v>
      </c>
      <c r="AL2433" s="7">
        <v>1.3610639503023551E-4</v>
      </c>
      <c r="AM2433" s="7">
        <v>1.5633197854605119E-4</v>
      </c>
      <c r="AN2433" s="7">
        <v>2.4107039985477998E-4</v>
      </c>
      <c r="AO2433" s="7">
        <v>2.1055542805756169E-4</v>
      </c>
      <c r="AP2433" s="7">
        <v>1.1415525114155251E-4</v>
      </c>
      <c r="AQ2433" s="18">
        <v>2.0147921761891916E-4</v>
      </c>
      <c r="AR2433" s="7">
        <v>5.5865226767762305E-5</v>
      </c>
      <c r="AS2433" s="7">
        <v>1.77016E-4</v>
      </c>
    </row>
    <row r="2434" spans="1:45">
      <c r="A2434" s="2" t="s">
        <v>269</v>
      </c>
      <c r="B2434" s="10">
        <v>39915</v>
      </c>
      <c r="C2434" s="2">
        <v>9</v>
      </c>
      <c r="D2434" s="7">
        <v>2.19726E-4</v>
      </c>
      <c r="E2434" s="7">
        <v>1.41966035284321E-4</v>
      </c>
      <c r="F2434" s="7">
        <v>1.1348100000000001E-4</v>
      </c>
      <c r="G2434" s="58">
        <v>1.93554E-4</v>
      </c>
      <c r="H2434" s="7">
        <v>1.5458151895284499E-4</v>
      </c>
      <c r="I2434" s="7">
        <v>1.6716217684001699E-4</v>
      </c>
      <c r="J2434" s="7">
        <v>2.08292E-4</v>
      </c>
      <c r="K2434" s="7">
        <v>2.1814600000000001E-4</v>
      </c>
      <c r="L2434" s="7">
        <v>2.07646E-4</v>
      </c>
      <c r="M2434" s="7">
        <v>1.6424500000000001E-4</v>
      </c>
      <c r="N2434" s="7">
        <v>1.9821500000000001E-4</v>
      </c>
      <c r="O2434" s="56">
        <f t="shared" si="111"/>
        <v>1.1415525114155251E-4</v>
      </c>
      <c r="P2434" s="7">
        <v>1.227515442496345E-4</v>
      </c>
      <c r="Q2434" s="56">
        <f t="shared" si="112"/>
        <v>1.1415525114155251E-4</v>
      </c>
      <c r="R2434" s="7">
        <v>1.137870180162421E-4</v>
      </c>
      <c r="S2434" s="56">
        <f t="shared" si="113"/>
        <v>1.1415525114155251E-4</v>
      </c>
      <c r="T2434" s="7">
        <v>0.73263811297117121</v>
      </c>
      <c r="U2434" s="18">
        <v>1.0344795276928565E-4</v>
      </c>
      <c r="V2434" s="18">
        <v>1.2411806096035175E-4</v>
      </c>
      <c r="W2434" s="7">
        <v>0</v>
      </c>
      <c r="X2434" s="7">
        <v>0</v>
      </c>
      <c r="Y2434" s="7">
        <v>0</v>
      </c>
      <c r="Z2434" s="7">
        <v>0</v>
      </c>
      <c r="AA2434" s="7">
        <v>0</v>
      </c>
      <c r="AB2434" s="7">
        <v>0</v>
      </c>
      <c r="AC2434" s="7">
        <v>0</v>
      </c>
      <c r="AD2434" s="7">
        <v>5.1599197014608151E-5</v>
      </c>
      <c r="AE2434" s="7">
        <v>1.9648641799863728E-4</v>
      </c>
      <c r="AF2434" s="7">
        <v>1.2939954751828851E-4</v>
      </c>
      <c r="AG2434" s="7">
        <v>1.2819972831418837E-4</v>
      </c>
      <c r="AH2434" s="7">
        <v>1.5551719614879294E-4</v>
      </c>
      <c r="AI2434" s="7">
        <v>1.1118229642200736E-4</v>
      </c>
      <c r="AJ2434" s="7">
        <v>1.0423367850841207E-4</v>
      </c>
      <c r="AK2434" s="7">
        <v>1.0703502089972865E-4</v>
      </c>
      <c r="AL2434" s="7">
        <v>1.246072130113557E-4</v>
      </c>
      <c r="AM2434" s="7">
        <v>1.4684164815686137E-4</v>
      </c>
      <c r="AN2434" s="7">
        <v>2.0225924642389706E-4</v>
      </c>
      <c r="AO2434" s="7">
        <v>1.9109691396908065E-4</v>
      </c>
      <c r="AP2434" s="7">
        <v>1.1415525114155251E-4</v>
      </c>
      <c r="AQ2434" s="18">
        <v>1.3462493893846489E-4</v>
      </c>
      <c r="AR2434" s="7">
        <v>5.5879977391812448E-5</v>
      </c>
      <c r="AS2434" s="7">
        <v>2.2064599999999999E-4</v>
      </c>
    </row>
    <row r="2435" spans="1:45">
      <c r="A2435" s="2" t="s">
        <v>269</v>
      </c>
      <c r="B2435" s="10">
        <v>39915</v>
      </c>
      <c r="C2435" s="2">
        <v>10</v>
      </c>
      <c r="D2435" s="7">
        <v>2.13742E-4</v>
      </c>
      <c r="E2435" s="7">
        <v>1.56423376615346E-4</v>
      </c>
      <c r="F2435" s="7">
        <v>1.10402E-4</v>
      </c>
      <c r="G2435" s="58">
        <v>1.9533699999999999E-4</v>
      </c>
      <c r="H2435" s="7">
        <v>1.69683510098561E-4</v>
      </c>
      <c r="I2435" s="7">
        <v>1.8174507058589E-4</v>
      </c>
      <c r="J2435" s="7">
        <v>2.1428699999999999E-4</v>
      </c>
      <c r="K2435" s="7">
        <v>2.2476500000000001E-4</v>
      </c>
      <c r="L2435" s="7">
        <v>2.13582E-4</v>
      </c>
      <c r="M2435" s="7">
        <v>1.4131899999999999E-4</v>
      </c>
      <c r="N2435" s="7">
        <v>1.6424500000000001E-4</v>
      </c>
      <c r="O2435" s="56">
        <f t="shared" ref="O2435:O2498" si="114">1/8760</f>
        <v>1.1415525114155251E-4</v>
      </c>
      <c r="P2435" s="7">
        <v>1.2313035796749874E-4</v>
      </c>
      <c r="Q2435" s="56">
        <f t="shared" ref="Q2435:Q2498" si="115">1/8760</f>
        <v>1.1415525114155251E-4</v>
      </c>
      <c r="R2435" s="7">
        <v>9.8104728416157844E-5</v>
      </c>
      <c r="S2435" s="56">
        <f t="shared" ref="S2435:S2498" si="116">1/8760</f>
        <v>1.1415525114155251E-4</v>
      </c>
      <c r="T2435" s="7">
        <v>0.70393902147307064</v>
      </c>
      <c r="U2435" s="18">
        <v>1.0834243329532997E-4</v>
      </c>
      <c r="V2435" s="18">
        <v>1.0344795276928565E-4</v>
      </c>
      <c r="W2435" s="7">
        <v>0</v>
      </c>
      <c r="X2435" s="7">
        <v>0</v>
      </c>
      <c r="Y2435" s="7">
        <v>0</v>
      </c>
      <c r="Z2435" s="7">
        <v>0</v>
      </c>
      <c r="AA2435" s="7">
        <v>0</v>
      </c>
      <c r="AB2435" s="7">
        <v>0</v>
      </c>
      <c r="AC2435" s="7">
        <v>0</v>
      </c>
      <c r="AD2435" s="7">
        <v>5.9213945587311946E-5</v>
      </c>
      <c r="AE2435" s="7">
        <v>1.2845566990681858E-4</v>
      </c>
      <c r="AF2435" s="7">
        <v>1.1502402664820808E-4</v>
      </c>
      <c r="AG2435" s="7">
        <v>1.1580559480990906E-4</v>
      </c>
      <c r="AH2435" s="7">
        <v>9.5236480143332355E-5</v>
      </c>
      <c r="AI2435" s="7">
        <v>9.2926366836112889E-5</v>
      </c>
      <c r="AJ2435" s="7">
        <v>9.297775953850429E-5</v>
      </c>
      <c r="AK2435" s="7">
        <v>9.5102238375598542E-5</v>
      </c>
      <c r="AL2435" s="7">
        <v>1.0932777201096043E-4</v>
      </c>
      <c r="AM2435" s="7">
        <v>1.3320839554638352E-4</v>
      </c>
      <c r="AN2435" s="7">
        <v>1.2803059749502997E-4</v>
      </c>
      <c r="AO2435" s="7">
        <v>1.5676362052435724E-4</v>
      </c>
      <c r="AP2435" s="7">
        <v>1.1415525114155251E-4</v>
      </c>
      <c r="AQ2435" s="18">
        <v>1.1220505877321928E-4</v>
      </c>
      <c r="AR2435" s="7">
        <v>6.0383735513227019E-5</v>
      </c>
      <c r="AS2435" s="7">
        <v>2.3618700000000001E-4</v>
      </c>
    </row>
    <row r="2436" spans="1:45">
      <c r="A2436" s="2" t="s">
        <v>269</v>
      </c>
      <c r="B2436" s="10">
        <v>39915</v>
      </c>
      <c r="C2436" s="2">
        <v>11</v>
      </c>
      <c r="D2436" s="7">
        <v>2.07491E-4</v>
      </c>
      <c r="E2436" s="7">
        <v>1.7154923534732001E-4</v>
      </c>
      <c r="F2436" s="7">
        <v>1.07741E-4</v>
      </c>
      <c r="G2436" s="58">
        <v>1.9568499999999999E-4</v>
      </c>
      <c r="H2436" s="7">
        <v>1.85491511720437E-4</v>
      </c>
      <c r="I2436" s="7">
        <v>1.9682437484129601E-4</v>
      </c>
      <c r="J2436" s="7">
        <v>1.5745000000000001E-4</v>
      </c>
      <c r="K2436" s="7">
        <v>1.6158000000000001E-4</v>
      </c>
      <c r="L2436" s="7">
        <v>1.5735099999999999E-4</v>
      </c>
      <c r="M2436" s="7">
        <v>1.2376100000000001E-4</v>
      </c>
      <c r="N2436" s="7">
        <v>1.4131899999999999E-4</v>
      </c>
      <c r="O2436" s="56">
        <f t="shared" si="114"/>
        <v>1.1415525114155251E-4</v>
      </c>
      <c r="P2436" s="7">
        <v>1.2363344889571235E-4</v>
      </c>
      <c r="Q2436" s="56">
        <f t="shared" si="115"/>
        <v>1.1415525114155251E-4</v>
      </c>
      <c r="R2436" s="7">
        <v>1.0095404396023294E-4</v>
      </c>
      <c r="S2436" s="56">
        <f t="shared" si="116"/>
        <v>1.1415525114155251E-4</v>
      </c>
      <c r="T2436" s="7">
        <v>0.66939422934122039</v>
      </c>
      <c r="U2436" s="18">
        <v>1.2064168291380776E-4</v>
      </c>
      <c r="V2436" s="18">
        <v>1.0834243329532997E-4</v>
      </c>
      <c r="W2436" s="7">
        <v>0</v>
      </c>
      <c r="X2436" s="7">
        <v>0</v>
      </c>
      <c r="Y2436" s="7">
        <v>0</v>
      </c>
      <c r="Z2436" s="7">
        <v>0</v>
      </c>
      <c r="AA2436" s="7">
        <v>0</v>
      </c>
      <c r="AB2436" s="7">
        <v>0</v>
      </c>
      <c r="AC2436" s="7">
        <v>0</v>
      </c>
      <c r="AD2436" s="7">
        <v>6.9098072585993268E-5</v>
      </c>
      <c r="AE2436" s="7">
        <v>6.8896806355459359E-5</v>
      </c>
      <c r="AF2436" s="7">
        <v>1.0097425817318908E-4</v>
      </c>
      <c r="AG2436" s="7">
        <v>1.0431788006800085E-4</v>
      </c>
      <c r="AH2436" s="7">
        <v>4.5584254023560429E-5</v>
      </c>
      <c r="AI2436" s="7">
        <v>7.5761175065427265E-5</v>
      </c>
      <c r="AJ2436" s="7">
        <v>8.2126194639773204E-5</v>
      </c>
      <c r="AK2436" s="7">
        <v>8.4217191290863544E-5</v>
      </c>
      <c r="AL2436" s="7">
        <v>9.5295956586787444E-5</v>
      </c>
      <c r="AM2436" s="7">
        <v>1.2079184111890783E-4</v>
      </c>
      <c r="AN2436" s="7">
        <v>6.3151847146742491E-5</v>
      </c>
      <c r="AO2436" s="7">
        <v>1.2467539818883638E-4</v>
      </c>
      <c r="AP2436" s="7">
        <v>1.1415525114155251E-4</v>
      </c>
      <c r="AQ2436" s="18">
        <v>1.1751386827971573E-4</v>
      </c>
      <c r="AR2436" s="7">
        <v>7.3479093622761039E-5</v>
      </c>
      <c r="AS2436" s="7">
        <v>2.3607000000000001E-4</v>
      </c>
    </row>
    <row r="2437" spans="1:45">
      <c r="A2437" s="2" t="s">
        <v>269</v>
      </c>
      <c r="B2437" s="10">
        <v>39915</v>
      </c>
      <c r="C2437" s="2">
        <v>12</v>
      </c>
      <c r="D2437" s="7">
        <v>2.0577700000000001E-4</v>
      </c>
      <c r="E2437" s="7">
        <v>1.8735465035038399E-4</v>
      </c>
      <c r="F2437" s="7">
        <v>1.07471E-4</v>
      </c>
      <c r="G2437" s="58">
        <v>1.9240300000000001E-4</v>
      </c>
      <c r="H2437" s="7">
        <v>1.85491511720437E-4</v>
      </c>
      <c r="I2437" s="7">
        <v>1.9682437484129601E-4</v>
      </c>
      <c r="J2437" s="7">
        <v>1.6976299999999999E-4</v>
      </c>
      <c r="K2437" s="7">
        <v>1.7499200000000001E-4</v>
      </c>
      <c r="L2437" s="7">
        <v>1.6956499999999999E-4</v>
      </c>
      <c r="M2437" s="7">
        <v>1.16338E-4</v>
      </c>
      <c r="N2437" s="7">
        <v>1.2376100000000001E-4</v>
      </c>
      <c r="O2437" s="56">
        <f t="shared" si="114"/>
        <v>1.1415525114155251E-4</v>
      </c>
      <c r="P2437" s="7">
        <v>1.2366715626709488E-4</v>
      </c>
      <c r="Q2437" s="56">
        <f t="shared" si="115"/>
        <v>1.1415525114155251E-4</v>
      </c>
      <c r="R2437" s="7">
        <v>1.1548899866705549E-4</v>
      </c>
      <c r="S2437" s="56">
        <f t="shared" si="116"/>
        <v>1.1415525114155251E-4</v>
      </c>
      <c r="T2437" s="7">
        <v>0.6333830559671112</v>
      </c>
      <c r="U2437" s="18">
        <v>1.1839616985529631E-4</v>
      </c>
      <c r="V2437" s="18">
        <v>1.2064168291380776E-4</v>
      </c>
      <c r="W2437" s="7">
        <v>0</v>
      </c>
      <c r="X2437" s="7">
        <v>0</v>
      </c>
      <c r="Y2437" s="7">
        <v>0</v>
      </c>
      <c r="Z2437" s="7">
        <v>0</v>
      </c>
      <c r="AA2437" s="7">
        <v>0</v>
      </c>
      <c r="AB2437" s="7">
        <v>0</v>
      </c>
      <c r="AC2437" s="7">
        <v>0</v>
      </c>
      <c r="AD2437" s="7">
        <v>7.7681935788854152E-5</v>
      </c>
      <c r="AE2437" s="7">
        <v>2.6085230985072E-5</v>
      </c>
      <c r="AF2437" s="7">
        <v>8.7330592629313318E-5</v>
      </c>
      <c r="AG2437" s="7">
        <v>9.4015705515792828E-5</v>
      </c>
      <c r="AH2437" s="7">
        <v>3.1163721332403652E-5</v>
      </c>
      <c r="AI2437" s="7">
        <v>5.9594375409368568E-5</v>
      </c>
      <c r="AJ2437" s="7">
        <v>7.182952069794561E-5</v>
      </c>
      <c r="AK2437" s="7">
        <v>7.3899289607628072E-5</v>
      </c>
      <c r="AL2437" s="7">
        <v>8.1153441683069405E-5</v>
      </c>
      <c r="AM2437" s="7">
        <v>1.0863785144637297E-4</v>
      </c>
      <c r="AN2437" s="7">
        <v>4.192434111830562E-5</v>
      </c>
      <c r="AO2437" s="7">
        <v>9.5526464147536438E-5</v>
      </c>
      <c r="AP2437" s="7">
        <v>1.1415525114155251E-4</v>
      </c>
      <c r="AQ2437" s="18">
        <v>1.3085427753252733E-4</v>
      </c>
      <c r="AR2437" s="7">
        <v>8.2808299330341408E-5</v>
      </c>
      <c r="AS2437" s="7">
        <v>1.86207E-4</v>
      </c>
    </row>
    <row r="2438" spans="1:45">
      <c r="A2438" s="2" t="s">
        <v>269</v>
      </c>
      <c r="B2438" s="10">
        <v>39915</v>
      </c>
      <c r="C2438" s="2">
        <v>13</v>
      </c>
      <c r="D2438" s="7">
        <v>2.04351E-4</v>
      </c>
      <c r="E2438" s="7">
        <v>1.8735465035038399E-4</v>
      </c>
      <c r="F2438" s="7">
        <v>1.0859800000000001E-4</v>
      </c>
      <c r="G2438" s="58">
        <v>1.88798E-4</v>
      </c>
      <c r="H2438" s="7">
        <v>1.85491511720437E-4</v>
      </c>
      <c r="I2438" s="7">
        <v>1.9682437484129601E-4</v>
      </c>
      <c r="J2438" s="7">
        <v>1.47465E-4</v>
      </c>
      <c r="K2438" s="7">
        <v>1.50715E-4</v>
      </c>
      <c r="L2438" s="7">
        <v>1.4744500000000001E-4</v>
      </c>
      <c r="M2438" s="7">
        <v>9.7600000000000001E-5</v>
      </c>
      <c r="N2438" s="7">
        <v>1.16338E-4</v>
      </c>
      <c r="O2438" s="56">
        <f t="shared" si="114"/>
        <v>1.1415525114155251E-4</v>
      </c>
      <c r="P2438" s="7">
        <v>1.2098039138725015E-4</v>
      </c>
      <c r="Q2438" s="56">
        <f t="shared" si="115"/>
        <v>1.1415525114155251E-4</v>
      </c>
      <c r="R2438" s="7">
        <v>1.4880373932577888E-4</v>
      </c>
      <c r="S2438" s="56">
        <f t="shared" si="116"/>
        <v>1.1415525114155251E-4</v>
      </c>
      <c r="T2438" s="7">
        <v>0.64256432684275644</v>
      </c>
      <c r="U2438" s="18">
        <v>1.5136355846717697E-4</v>
      </c>
      <c r="V2438" s="18">
        <v>1.1839616985529631E-4</v>
      </c>
      <c r="W2438" s="7">
        <v>0</v>
      </c>
      <c r="X2438" s="7">
        <v>0</v>
      </c>
      <c r="Y2438" s="7">
        <v>0</v>
      </c>
      <c r="Z2438" s="7">
        <v>0</v>
      </c>
      <c r="AA2438" s="7">
        <v>0</v>
      </c>
      <c r="AB2438" s="7">
        <v>0</v>
      </c>
      <c r="AC2438" s="7">
        <v>0</v>
      </c>
      <c r="AD2438" s="7">
        <v>6.1892877438535806E-5</v>
      </c>
      <c r="AE2438" s="7">
        <v>1.5298676980118731E-5</v>
      </c>
      <c r="AF2438" s="7">
        <v>8.1787245582214837E-5</v>
      </c>
      <c r="AG2438" s="7">
        <v>9.0788971192959833E-5</v>
      </c>
      <c r="AH2438" s="7">
        <v>2.6163984940301421E-5</v>
      </c>
      <c r="AI2438" s="7">
        <v>5.1021524331288868E-5</v>
      </c>
      <c r="AJ2438" s="7">
        <v>6.456031093151539E-5</v>
      </c>
      <c r="AK2438" s="7">
        <v>6.7798126587646849E-5</v>
      </c>
      <c r="AL2438" s="7">
        <v>7.2181890674991028E-5</v>
      </c>
      <c r="AM2438" s="7">
        <v>1.0425313230120476E-4</v>
      </c>
      <c r="AN2438" s="7">
        <v>2.9687566698332255E-5</v>
      </c>
      <c r="AO2438" s="7">
        <v>7.7737993421389995E-5</v>
      </c>
      <c r="AP2438" s="7">
        <v>1.1415525114155251E-4</v>
      </c>
      <c r="AQ2438" s="18">
        <v>1.2841867665342404E-4</v>
      </c>
      <c r="AR2438" s="7">
        <v>9.2579316044368921E-5</v>
      </c>
      <c r="AS2438" s="7">
        <v>1.8772600000000001E-4</v>
      </c>
    </row>
    <row r="2439" spans="1:45">
      <c r="A2439" s="2" t="s">
        <v>269</v>
      </c>
      <c r="B2439" s="10">
        <v>39915</v>
      </c>
      <c r="C2439" s="2">
        <v>14</v>
      </c>
      <c r="D2439" s="7">
        <v>2.02828E-4</v>
      </c>
      <c r="E2439" s="7">
        <v>1.8735465035038399E-4</v>
      </c>
      <c r="F2439" s="7">
        <v>1.10672E-4</v>
      </c>
      <c r="G2439" s="58">
        <v>1.8536599999999999E-4</v>
      </c>
      <c r="H2439" s="7">
        <v>1.69683510098561E-4</v>
      </c>
      <c r="I2439" s="7">
        <v>1.8174507058589E-4</v>
      </c>
      <c r="J2439" s="7">
        <v>1.4227E-4</v>
      </c>
      <c r="K2439" s="7">
        <v>1.4526299999999999E-4</v>
      </c>
      <c r="L2439" s="7">
        <v>1.4226700000000001E-4</v>
      </c>
      <c r="M2439" s="7">
        <v>8.4800000000000001E-5</v>
      </c>
      <c r="N2439" s="7">
        <v>9.7600000000000001E-5</v>
      </c>
      <c r="O2439" s="56">
        <f t="shared" si="114"/>
        <v>1.1415525114155251E-4</v>
      </c>
      <c r="P2439" s="7">
        <v>1.1621283761748597E-4</v>
      </c>
      <c r="Q2439" s="56">
        <f t="shared" si="115"/>
        <v>1.1415525114155251E-4</v>
      </c>
      <c r="R2439" s="7">
        <v>1.9168736453410322E-4</v>
      </c>
      <c r="S2439" s="56">
        <f t="shared" si="116"/>
        <v>1.1415525114155251E-4</v>
      </c>
      <c r="T2439" s="7">
        <v>0.6278676906989501</v>
      </c>
      <c r="U2439" s="18">
        <v>1.7743095998119215E-4</v>
      </c>
      <c r="V2439" s="18">
        <v>1.5136355846717697E-4</v>
      </c>
      <c r="W2439" s="7">
        <v>0</v>
      </c>
      <c r="X2439" s="7">
        <v>0</v>
      </c>
      <c r="Y2439" s="7">
        <v>0</v>
      </c>
      <c r="Z2439" s="7">
        <v>0</v>
      </c>
      <c r="AA2439" s="7">
        <v>0</v>
      </c>
      <c r="AB2439" s="7">
        <v>0</v>
      </c>
      <c r="AC2439" s="7">
        <v>0</v>
      </c>
      <c r="AD2439" s="7">
        <v>4.7623111249747439E-5</v>
      </c>
      <c r="AE2439" s="7">
        <v>7.2115049949330657E-6</v>
      </c>
      <c r="AF2439" s="7">
        <v>7.5866413121662227E-5</v>
      </c>
      <c r="AG2439" s="7">
        <v>8.8027116821934575E-5</v>
      </c>
      <c r="AH2439" s="7">
        <v>2.1481006335140047E-5</v>
      </c>
      <c r="AI2439" s="7">
        <v>4.2582575710438347E-5</v>
      </c>
      <c r="AJ2439" s="7">
        <v>5.7262442676536075E-5</v>
      </c>
      <c r="AK2439" s="7">
        <v>6.2154817279121578E-5</v>
      </c>
      <c r="AL2439" s="7">
        <v>6.4110527092308894E-5</v>
      </c>
      <c r="AM2439" s="7">
        <v>9.99307160032807E-5</v>
      </c>
      <c r="AN2439" s="7">
        <v>1.9034626253010137E-5</v>
      </c>
      <c r="AO2439" s="7">
        <v>6.1321577267126615E-5</v>
      </c>
      <c r="AP2439" s="7">
        <v>1.1415525114155251E-4</v>
      </c>
      <c r="AQ2439" s="18">
        <v>1.6417683017672815E-4</v>
      </c>
      <c r="AR2439" s="7">
        <v>8.7559187016746307E-5</v>
      </c>
      <c r="AS2439" s="7">
        <v>1.4777200000000001E-4</v>
      </c>
    </row>
    <row r="2440" spans="1:45">
      <c r="A2440" s="2" t="s">
        <v>269</v>
      </c>
      <c r="B2440" s="10">
        <v>39915</v>
      </c>
      <c r="C2440" s="2">
        <v>15</v>
      </c>
      <c r="D2440" s="7">
        <v>2.1042200000000001E-4</v>
      </c>
      <c r="E2440" s="7">
        <v>1.7154923534732001E-4</v>
      </c>
      <c r="F2440" s="7">
        <v>1.20061E-4</v>
      </c>
      <c r="G2440" s="58">
        <v>1.8178199999999999E-4</v>
      </c>
      <c r="H2440" s="7">
        <v>1.5458151895284499E-4</v>
      </c>
      <c r="I2440" s="7">
        <v>1.6716217684001699E-4</v>
      </c>
      <c r="J2440" s="7">
        <v>1.3297100000000001E-4</v>
      </c>
      <c r="K2440" s="7">
        <v>1.3487899999999999E-4</v>
      </c>
      <c r="L2440" s="7">
        <v>1.3307299999999999E-4</v>
      </c>
      <c r="M2440" s="7">
        <v>9.48E-5</v>
      </c>
      <c r="N2440" s="7">
        <v>8.4800000000000001E-5</v>
      </c>
      <c r="O2440" s="56">
        <f t="shared" si="114"/>
        <v>1.1415525114155251E-4</v>
      </c>
      <c r="P2440" s="7">
        <v>1.0869950631914451E-4</v>
      </c>
      <c r="Q2440" s="56">
        <f t="shared" si="115"/>
        <v>1.1415525114155251E-4</v>
      </c>
      <c r="R2440" s="7">
        <v>2.3728841375487473E-4</v>
      </c>
      <c r="S2440" s="56">
        <f t="shared" si="116"/>
        <v>1.1415525114155251E-4</v>
      </c>
      <c r="T2440" s="7">
        <v>0.62715393911273987</v>
      </c>
      <c r="U2440" s="18">
        <v>2.1072591789922919E-4</v>
      </c>
      <c r="V2440" s="18">
        <v>1.7743095998119215E-4</v>
      </c>
      <c r="W2440" s="7">
        <v>0</v>
      </c>
      <c r="X2440" s="7">
        <v>0</v>
      </c>
      <c r="Y2440" s="7">
        <v>0</v>
      </c>
      <c r="Z2440" s="7">
        <v>0</v>
      </c>
      <c r="AA2440" s="7">
        <v>0</v>
      </c>
      <c r="AB2440" s="7">
        <v>0</v>
      </c>
      <c r="AC2440" s="7">
        <v>0</v>
      </c>
      <c r="AD2440" s="7">
        <v>3.3089440991726644E-5</v>
      </c>
      <c r="AE2440" s="7">
        <v>3.0807393809165071E-6</v>
      </c>
      <c r="AF2440" s="7">
        <v>7.0192354076711468E-5</v>
      </c>
      <c r="AG2440" s="7">
        <v>8.5229007044904841E-5</v>
      </c>
      <c r="AH2440" s="7">
        <v>1.7151732805254085E-5</v>
      </c>
      <c r="AI2440" s="7">
        <v>3.4859783867472904E-5</v>
      </c>
      <c r="AJ2440" s="7">
        <v>5.0549613804092216E-5</v>
      </c>
      <c r="AK2440" s="7">
        <v>5.649016955764565E-5</v>
      </c>
      <c r="AL2440" s="7">
        <v>5.5937792497686063E-5</v>
      </c>
      <c r="AM2440" s="7">
        <v>9.5871117951000317E-5</v>
      </c>
      <c r="AN2440" s="7">
        <v>1.2742544596985751E-5</v>
      </c>
      <c r="AO2440" s="7">
        <v>4.7944216997985329E-5</v>
      </c>
      <c r="AP2440" s="7">
        <v>1.1415525114155251E-4</v>
      </c>
      <c r="AQ2440" s="18">
        <v>1.9245089689961837E-4</v>
      </c>
      <c r="AR2440" s="7">
        <v>5.7093496741631664E-5</v>
      </c>
      <c r="AS2440" s="7">
        <v>1.2238099999999999E-4</v>
      </c>
    </row>
    <row r="2441" spans="1:45">
      <c r="A2441" s="2" t="s">
        <v>269</v>
      </c>
      <c r="B2441" s="10">
        <v>39915</v>
      </c>
      <c r="C2441" s="2">
        <v>16</v>
      </c>
      <c r="D2441" s="7">
        <v>2.17469E-4</v>
      </c>
      <c r="E2441" s="7">
        <v>1.56423376615346E-4</v>
      </c>
      <c r="F2441" s="7">
        <v>1.3022899999999999E-4</v>
      </c>
      <c r="G2441" s="58">
        <v>1.7881700000000001E-4</v>
      </c>
      <c r="H2441" s="7">
        <v>1.40171234603865E-4</v>
      </c>
      <c r="I2441" s="7">
        <v>1.5306820129927501E-4</v>
      </c>
      <c r="J2441" s="7">
        <v>1.31827E-4</v>
      </c>
      <c r="K2441" s="7">
        <v>1.3353400000000001E-4</v>
      </c>
      <c r="L2441" s="7">
        <v>1.3195000000000001E-4</v>
      </c>
      <c r="M2441" s="7">
        <v>1.12822999999999E-4</v>
      </c>
      <c r="N2441" s="7">
        <v>9.48E-5</v>
      </c>
      <c r="O2441" s="56">
        <f t="shared" si="114"/>
        <v>1.1415525114155251E-4</v>
      </c>
      <c r="P2441" s="7">
        <v>1.0295525736761514E-4</v>
      </c>
      <c r="Q2441" s="56">
        <f t="shared" si="115"/>
        <v>1.1415525114155251E-4</v>
      </c>
      <c r="R2441" s="7">
        <v>3.0169374456382093E-4</v>
      </c>
      <c r="S2441" s="56">
        <f t="shared" si="116"/>
        <v>1.1415525114155251E-4</v>
      </c>
      <c r="T2441" s="7">
        <v>0.61960146009221129</v>
      </c>
      <c r="U2441" s="18">
        <v>2.5650573445540624E-4</v>
      </c>
      <c r="V2441" s="18">
        <v>2.1072591789922919E-4</v>
      </c>
      <c r="W2441" s="7">
        <v>0</v>
      </c>
      <c r="X2441" s="7">
        <v>0</v>
      </c>
      <c r="Y2441" s="7">
        <v>0</v>
      </c>
      <c r="Z2441" s="7">
        <v>0</v>
      </c>
      <c r="AA2441" s="7">
        <v>0</v>
      </c>
      <c r="AB2441" s="7">
        <v>0</v>
      </c>
      <c r="AC2441" s="7">
        <v>0</v>
      </c>
      <c r="AD2441" s="7">
        <v>3.0334840274672967E-5</v>
      </c>
      <c r="AE2441" s="7">
        <v>3.0393204029537281E-6</v>
      </c>
      <c r="AF2441" s="7">
        <v>7.0060244581560344E-5</v>
      </c>
      <c r="AG2441" s="7">
        <v>8.8085187655489463E-5</v>
      </c>
      <c r="AH2441" s="7">
        <v>1.6042898848091094E-5</v>
      </c>
      <c r="AI2441" s="7">
        <v>3.4154303141902475E-5</v>
      </c>
      <c r="AJ2441" s="7">
        <v>5.048682552160598E-5</v>
      </c>
      <c r="AK2441" s="7">
        <v>5.8652329229201607E-5</v>
      </c>
      <c r="AL2441" s="7">
        <v>5.4818119005296566E-5</v>
      </c>
      <c r="AM2441" s="7">
        <v>9.903555984613751E-5</v>
      </c>
      <c r="AN2441" s="7">
        <v>1.2638260636086079E-5</v>
      </c>
      <c r="AO2441" s="7">
        <v>4.5545024164536236E-5</v>
      </c>
      <c r="AP2441" s="7">
        <v>1.1415525114155251E-4</v>
      </c>
      <c r="AQ2441" s="18">
        <v>2.285643492206817E-4</v>
      </c>
      <c r="AR2441" s="7">
        <v>6.9398140919686011E-5</v>
      </c>
      <c r="AS2441" s="7">
        <v>1.3123099999999999E-4</v>
      </c>
    </row>
    <row r="2442" spans="1:45">
      <c r="A2442" s="2" t="s">
        <v>269</v>
      </c>
      <c r="B2442" s="10">
        <v>39915</v>
      </c>
      <c r="C2442" s="2">
        <v>17</v>
      </c>
      <c r="D2442" s="7">
        <v>2.25443E-4</v>
      </c>
      <c r="E2442" s="7">
        <v>1.41966035284321E-4</v>
      </c>
      <c r="F2442" s="7">
        <v>1.4165299999999999E-4</v>
      </c>
      <c r="G2442" s="58">
        <v>1.74916E-4</v>
      </c>
      <c r="H2442" s="7">
        <v>1.40171234603865E-4</v>
      </c>
      <c r="I2442" s="7">
        <v>1.5306820129927501E-4</v>
      </c>
      <c r="J2442" s="7">
        <v>1.5394000000000001E-4</v>
      </c>
      <c r="K2442" s="7">
        <v>1.5804400000000001E-4</v>
      </c>
      <c r="L2442" s="7">
        <v>1.53836E-4</v>
      </c>
      <c r="M2442" s="7">
        <v>1.21109E-4</v>
      </c>
      <c r="N2442" s="7">
        <v>1.12822999999999E-4</v>
      </c>
      <c r="O2442" s="56">
        <f t="shared" si="114"/>
        <v>1.1415525114155251E-4</v>
      </c>
      <c r="P2442" s="7">
        <v>1.0133437381516374E-4</v>
      </c>
      <c r="Q2442" s="56">
        <f t="shared" si="115"/>
        <v>1.1415525114155251E-4</v>
      </c>
      <c r="R2442" s="7">
        <v>3.0305887375459259E-4</v>
      </c>
      <c r="S2442" s="56">
        <f t="shared" si="116"/>
        <v>1.1415525114155251E-4</v>
      </c>
      <c r="T2442" s="7">
        <v>0.60391317679545764</v>
      </c>
      <c r="U2442" s="18">
        <v>1.8329257119376827E-4</v>
      </c>
      <c r="V2442" s="18">
        <v>2.5650573445540624E-4</v>
      </c>
      <c r="W2442" s="7">
        <v>0</v>
      </c>
      <c r="X2442" s="7">
        <v>0</v>
      </c>
      <c r="Y2442" s="7">
        <v>0</v>
      </c>
      <c r="Z2442" s="7">
        <v>0</v>
      </c>
      <c r="AA2442" s="7">
        <v>0</v>
      </c>
      <c r="AB2442" s="7">
        <v>0</v>
      </c>
      <c r="AC2442" s="7">
        <v>0</v>
      </c>
      <c r="AD2442" s="7">
        <v>2.8132655878522267E-5</v>
      </c>
      <c r="AE2442" s="7">
        <v>3.0246622094104015E-6</v>
      </c>
      <c r="AF2442" s="7">
        <v>7.0548369381735163E-5</v>
      </c>
      <c r="AG2442" s="7">
        <v>9.1523638265077114E-5</v>
      </c>
      <c r="AH2442" s="7">
        <v>1.4783980632219247E-5</v>
      </c>
      <c r="AI2442" s="7">
        <v>3.3846785688243707E-5</v>
      </c>
      <c r="AJ2442" s="7">
        <v>5.0349379194432624E-5</v>
      </c>
      <c r="AK2442" s="7">
        <v>6.0471848637784764E-5</v>
      </c>
      <c r="AL2442" s="7">
        <v>5.3699185464811595E-5</v>
      </c>
      <c r="AM2442" s="7">
        <v>1.0197019637944129E-4</v>
      </c>
      <c r="AN2442" s="7">
        <v>1.2697064958386168E-5</v>
      </c>
      <c r="AO2442" s="7">
        <v>4.2935670063692311E-5</v>
      </c>
      <c r="AP2442" s="7">
        <v>1.1415525114155251E-4</v>
      </c>
      <c r="AQ2442" s="18">
        <v>2.7821953204260964E-4</v>
      </c>
      <c r="AR2442" s="7">
        <v>7.8709570527947702E-5</v>
      </c>
      <c r="AS2442" s="7">
        <v>1.2810299999999999E-4</v>
      </c>
    </row>
    <row r="2443" spans="1:45">
      <c r="A2443" s="2" t="s">
        <v>269</v>
      </c>
      <c r="B2443" s="10">
        <v>39915</v>
      </c>
      <c r="C2443" s="2">
        <v>18</v>
      </c>
      <c r="D2443" s="7">
        <v>2.2692E-4</v>
      </c>
      <c r="E2443" s="7">
        <v>1.41966035284321E-4</v>
      </c>
      <c r="F2443" s="7">
        <v>1.5142899999999999E-4</v>
      </c>
      <c r="G2443" s="58">
        <v>1.87534E-4</v>
      </c>
      <c r="H2443" s="7">
        <v>1.40171234603865E-4</v>
      </c>
      <c r="I2443" s="7">
        <v>1.5306820129927501E-4</v>
      </c>
      <c r="J2443" s="7">
        <v>1.4693E-4</v>
      </c>
      <c r="K2443" s="7">
        <v>1.5066299999999999E-4</v>
      </c>
      <c r="L2443" s="7">
        <v>1.4685300000000001E-4</v>
      </c>
      <c r="M2443" s="7">
        <v>1.4367000000000001E-4</v>
      </c>
      <c r="N2443" s="7">
        <v>1.21109E-4</v>
      </c>
      <c r="O2443" s="56">
        <f t="shared" si="114"/>
        <v>1.1415525114155251E-4</v>
      </c>
      <c r="P2443" s="7">
        <v>1.032212782631513E-4</v>
      </c>
      <c r="Q2443" s="56">
        <f t="shared" si="115"/>
        <v>1.1415525114155251E-4</v>
      </c>
      <c r="R2443" s="7">
        <v>2.7938604165461553E-4</v>
      </c>
      <c r="S2443" s="56">
        <f t="shared" si="116"/>
        <v>1.1415525114155251E-4</v>
      </c>
      <c r="T2443" s="7">
        <v>0.66104357475296061</v>
      </c>
      <c r="U2443" s="18">
        <v>1.1834190570681018E-4</v>
      </c>
      <c r="V2443" s="18">
        <v>1.8329257119376827E-4</v>
      </c>
      <c r="W2443" s="7">
        <v>0</v>
      </c>
      <c r="X2443" s="7">
        <v>0</v>
      </c>
      <c r="Y2443" s="7">
        <v>0</v>
      </c>
      <c r="Z2443" s="7">
        <v>0</v>
      </c>
      <c r="AA2443" s="7">
        <v>0</v>
      </c>
      <c r="AB2443" s="7">
        <v>0</v>
      </c>
      <c r="AC2443" s="7">
        <v>0</v>
      </c>
      <c r="AD2443" s="7">
        <v>2.4938911229448059E-5</v>
      </c>
      <c r="AE2443" s="7">
        <v>3.0039018418904755E-6</v>
      </c>
      <c r="AF2443" s="7">
        <v>7.1054625226332568E-5</v>
      </c>
      <c r="AG2443" s="7">
        <v>9.4866346599978559E-5</v>
      </c>
      <c r="AH2443" s="7">
        <v>1.34803957071958E-5</v>
      </c>
      <c r="AI2443" s="7">
        <v>3.3429845465618774E-5</v>
      </c>
      <c r="AJ2443" s="7">
        <v>5.0134005619547306E-5</v>
      </c>
      <c r="AK2443" s="7">
        <v>6.245127796543145E-5</v>
      </c>
      <c r="AL2443" s="7">
        <v>5.2802968597352586E-5</v>
      </c>
      <c r="AM2443" s="7">
        <v>1.0518406587744864E-4</v>
      </c>
      <c r="AN2443" s="7">
        <v>1.2758509405889582E-5</v>
      </c>
      <c r="AO2443" s="7">
        <v>4.0553551549711112E-5</v>
      </c>
      <c r="AP2443" s="7">
        <v>1.1415525114155251E-4</v>
      </c>
      <c r="AQ2443" s="18">
        <v>1.988087069191139E-4</v>
      </c>
      <c r="AR2443" s="7">
        <v>8.4207262821560456E-5</v>
      </c>
      <c r="AS2443" s="7">
        <v>1.4867400000000001E-4</v>
      </c>
    </row>
    <row r="2444" spans="1:45">
      <c r="A2444" s="2" t="s">
        <v>269</v>
      </c>
      <c r="B2444" s="10">
        <v>39915</v>
      </c>
      <c r="C2444" s="2">
        <v>19</v>
      </c>
      <c r="D2444" s="7">
        <v>2.2923600000000001E-4</v>
      </c>
      <c r="E2444" s="7">
        <v>1.41966035284321E-4</v>
      </c>
      <c r="F2444" s="7">
        <v>1.6252399999999999E-4</v>
      </c>
      <c r="G2444" s="58">
        <v>2.0013E-4</v>
      </c>
      <c r="H2444" s="7">
        <v>1.40171234603865E-4</v>
      </c>
      <c r="I2444" s="7">
        <v>1.5306820129927501E-4</v>
      </c>
      <c r="J2444" s="7">
        <v>1.6253E-4</v>
      </c>
      <c r="K2444" s="7">
        <v>1.6843699999999999E-4</v>
      </c>
      <c r="L2444" s="7">
        <v>1.6223499999999999E-4</v>
      </c>
      <c r="M2444" s="7">
        <v>1.6102099999999999E-4</v>
      </c>
      <c r="N2444" s="7">
        <v>1.4367000000000001E-4</v>
      </c>
      <c r="O2444" s="56">
        <f t="shared" si="114"/>
        <v>1.1415525114155251E-4</v>
      </c>
      <c r="P2444" s="7">
        <v>1.0803618754264433E-4</v>
      </c>
      <c r="Q2444" s="56">
        <f t="shared" si="115"/>
        <v>1.1415525114155251E-4</v>
      </c>
      <c r="R2444" s="7">
        <v>2.1745263950260468E-4</v>
      </c>
      <c r="S2444" s="56">
        <f t="shared" si="116"/>
        <v>1.1415525114155251E-4</v>
      </c>
      <c r="T2444" s="7">
        <v>0.73104280241005071</v>
      </c>
      <c r="U2444" s="18">
        <v>6.3972783452108503E-5</v>
      </c>
      <c r="V2444" s="18">
        <v>1.1834190570681018E-4</v>
      </c>
      <c r="W2444" s="7">
        <v>0</v>
      </c>
      <c r="X2444" s="7">
        <v>0</v>
      </c>
      <c r="Y2444" s="7">
        <v>0</v>
      </c>
      <c r="Z2444" s="7">
        <v>0</v>
      </c>
      <c r="AA2444" s="7">
        <v>0</v>
      </c>
      <c r="AB2444" s="7">
        <v>0</v>
      </c>
      <c r="AC2444" s="7">
        <v>0</v>
      </c>
      <c r="AD2444" s="7">
        <v>3.2019267032133581E-5</v>
      </c>
      <c r="AE2444" s="7">
        <v>1.7451520331862151E-5</v>
      </c>
      <c r="AF2444" s="7">
        <v>9.1107847636427404E-5</v>
      </c>
      <c r="AG2444" s="7">
        <v>1.0624372142355072E-4</v>
      </c>
      <c r="AH2444" s="7">
        <v>1.8197876965476249E-5</v>
      </c>
      <c r="AI2444" s="7">
        <v>4.4779847143658675E-5</v>
      </c>
      <c r="AJ2444" s="7">
        <v>6.1642453391048477E-5</v>
      </c>
      <c r="AK2444" s="7">
        <v>7.4326985026026138E-5</v>
      </c>
      <c r="AL2444" s="7">
        <v>6.7843462741509872E-5</v>
      </c>
      <c r="AM2444" s="7">
        <v>1.163219947396276E-4</v>
      </c>
      <c r="AN2444" s="7">
        <v>2.118975480345263E-5</v>
      </c>
      <c r="AO2444" s="7">
        <v>5.7402925248427391E-5</v>
      </c>
      <c r="AP2444" s="7">
        <v>1.1415525114155251E-4</v>
      </c>
      <c r="AQ2444" s="18">
        <v>1.2835981892055285E-4</v>
      </c>
      <c r="AR2444" s="7">
        <v>1.2469839472241192E-4</v>
      </c>
      <c r="AS2444" s="7">
        <v>1.7284399999999999E-4</v>
      </c>
    </row>
    <row r="2445" spans="1:45">
      <c r="A2445" s="2" t="s">
        <v>269</v>
      </c>
      <c r="B2445" s="10">
        <v>39915</v>
      </c>
      <c r="C2445" s="2">
        <v>20</v>
      </c>
      <c r="D2445" s="7">
        <v>2.3101799999999999E-4</v>
      </c>
      <c r="E2445" s="7">
        <v>1.41966035284321E-4</v>
      </c>
      <c r="F2445" s="7">
        <v>1.7397100000000001E-4</v>
      </c>
      <c r="G2445" s="58">
        <v>2.13754E-4</v>
      </c>
      <c r="H2445" s="7">
        <v>1.40171234603865E-4</v>
      </c>
      <c r="I2445" s="7">
        <v>1.5306820129927501E-4</v>
      </c>
      <c r="J2445" s="7">
        <v>1.8597700000000001E-4</v>
      </c>
      <c r="K2445" s="7">
        <v>1.9530200000000001E-4</v>
      </c>
      <c r="L2445" s="7">
        <v>1.8533699999999999E-4</v>
      </c>
      <c r="M2445" s="7">
        <v>1.5354999999999999E-4</v>
      </c>
      <c r="N2445" s="7">
        <v>1.6102099999999999E-4</v>
      </c>
      <c r="O2445" s="56">
        <f t="shared" si="114"/>
        <v>1.1415525114155251E-4</v>
      </c>
      <c r="P2445" s="7">
        <v>1.0946063601061767E-4</v>
      </c>
      <c r="Q2445" s="56">
        <f t="shared" si="115"/>
        <v>1.1415525114155251E-4</v>
      </c>
      <c r="R2445" s="7">
        <v>1.5824420726186689E-4</v>
      </c>
      <c r="S2445" s="56">
        <f t="shared" si="116"/>
        <v>1.1415525114155251E-4</v>
      </c>
      <c r="T2445" s="7">
        <v>0.80722501621766263</v>
      </c>
      <c r="U2445" s="18">
        <v>5.8165499291786663E-5</v>
      </c>
      <c r="V2445" s="18">
        <v>6.3972783452108503E-5</v>
      </c>
      <c r="W2445" s="7">
        <v>0</v>
      </c>
      <c r="X2445" s="7">
        <v>0</v>
      </c>
      <c r="Y2445" s="7">
        <v>0</v>
      </c>
      <c r="Z2445" s="7">
        <v>0</v>
      </c>
      <c r="AA2445" s="7">
        <v>0</v>
      </c>
      <c r="AB2445" s="7">
        <v>0</v>
      </c>
      <c r="AC2445" s="7">
        <v>0</v>
      </c>
      <c r="AD2445" s="7">
        <v>3.8785140624599532E-5</v>
      </c>
      <c r="AE2445" s="7">
        <v>4.5273852650426032E-5</v>
      </c>
      <c r="AF2445" s="7">
        <v>1.1361534540526825E-4</v>
      </c>
      <c r="AG2445" s="7">
        <v>1.1871891089370198E-4</v>
      </c>
      <c r="AH2445" s="7">
        <v>2.3179853949781733E-5</v>
      </c>
      <c r="AI2445" s="7">
        <v>5.7771001087433833E-5</v>
      </c>
      <c r="AJ2445" s="7">
        <v>7.4248682996251364E-5</v>
      </c>
      <c r="AK2445" s="7">
        <v>8.735093691104817E-5</v>
      </c>
      <c r="AL2445" s="7">
        <v>8.4031242698694592E-5</v>
      </c>
      <c r="AM2445" s="7">
        <v>1.2788955952387139E-4</v>
      </c>
      <c r="AN2445" s="7">
        <v>3.3452767890453261E-5</v>
      </c>
      <c r="AO2445" s="7">
        <v>7.9609328012601228E-5</v>
      </c>
      <c r="AP2445" s="7">
        <v>1.1415525114155251E-4</v>
      </c>
      <c r="AQ2445" s="18">
        <v>6.938822601099824E-5</v>
      </c>
      <c r="AR2445" s="7">
        <v>2.3885471249767139E-4</v>
      </c>
      <c r="AS2445" s="7">
        <v>1.8138200000000001E-4</v>
      </c>
    </row>
    <row r="2446" spans="1:45">
      <c r="A2446" s="2" t="s">
        <v>269</v>
      </c>
      <c r="B2446" s="10">
        <v>39915</v>
      </c>
      <c r="C2446" s="2">
        <v>21</v>
      </c>
      <c r="D2446" s="7">
        <v>2.3025899999999999E-4</v>
      </c>
      <c r="E2446" s="7">
        <v>1.41966035284321E-4</v>
      </c>
      <c r="F2446" s="7">
        <v>1.7839700000000001E-4</v>
      </c>
      <c r="G2446" s="58">
        <v>2.1116E-4</v>
      </c>
      <c r="H2446" s="7">
        <v>1.40171234603865E-4</v>
      </c>
      <c r="I2446" s="7">
        <v>1.5306820129927501E-4</v>
      </c>
      <c r="J2446" s="7">
        <v>1.5270999999999999E-4</v>
      </c>
      <c r="K2446" s="7">
        <v>1.5998299999999999E-4</v>
      </c>
      <c r="L2446" s="7">
        <v>1.5223100000000001E-4</v>
      </c>
      <c r="M2446" s="7">
        <v>1.21242999999999E-4</v>
      </c>
      <c r="N2446" s="7">
        <v>1.5354999999999999E-4</v>
      </c>
      <c r="O2446" s="56">
        <f t="shared" si="114"/>
        <v>1.1415525114155251E-4</v>
      </c>
      <c r="P2446" s="7">
        <v>1.0361212892895941E-4</v>
      </c>
      <c r="Q2446" s="56">
        <f t="shared" si="115"/>
        <v>1.1415525114155251E-4</v>
      </c>
      <c r="R2446" s="7">
        <v>1.0510172334319565E-4</v>
      </c>
      <c r="S2446" s="56">
        <f t="shared" si="116"/>
        <v>1.1415525114155251E-4</v>
      </c>
      <c r="T2446" s="7">
        <v>0.88668785527646787</v>
      </c>
      <c r="U2446" s="18">
        <v>4.1546118376114316E-5</v>
      </c>
      <c r="V2446" s="18">
        <v>5.8165499291786663E-5</v>
      </c>
      <c r="W2446" s="7">
        <v>0</v>
      </c>
      <c r="X2446" s="7">
        <v>0</v>
      </c>
      <c r="Y2446" s="7">
        <v>0</v>
      </c>
      <c r="Z2446" s="7">
        <v>0</v>
      </c>
      <c r="AA2446" s="7">
        <v>0</v>
      </c>
      <c r="AB2446" s="7">
        <v>0</v>
      </c>
      <c r="AC2446" s="7">
        <v>0</v>
      </c>
      <c r="AD2446" s="7">
        <v>4.5891518192533938E-5</v>
      </c>
      <c r="AE2446" s="7">
        <v>8.8690493523629684E-5</v>
      </c>
      <c r="AF2446" s="7">
        <v>1.3752433124650677E-4</v>
      </c>
      <c r="AG2446" s="7">
        <v>1.3154662825207511E-4</v>
      </c>
      <c r="AH2446" s="7">
        <v>2.8626667580506056E-5</v>
      </c>
      <c r="AI2446" s="7">
        <v>7.1956424262882991E-5</v>
      </c>
      <c r="AJ2446" s="7">
        <v>8.7366092807854924E-5</v>
      </c>
      <c r="AK2446" s="7">
        <v>1.0079233932528106E-4</v>
      </c>
      <c r="AL2446" s="7">
        <v>1.0140964384059259E-4</v>
      </c>
      <c r="AM2446" s="7">
        <v>1.3979348438198421E-4</v>
      </c>
      <c r="AN2446" s="7">
        <v>5.0027187024012475E-5</v>
      </c>
      <c r="AO2446" s="7">
        <v>1.0388529782390659E-4</v>
      </c>
      <c r="AP2446" s="7">
        <v>1.1415525114155251E-4</v>
      </c>
      <c r="AQ2446" s="18">
        <v>6.3089341953090008E-5</v>
      </c>
      <c r="AR2446" s="7">
        <v>2.3650176596095248E-4</v>
      </c>
      <c r="AS2446" s="7">
        <v>1.5632499999999999E-4</v>
      </c>
    </row>
    <row r="2447" spans="1:45">
      <c r="A2447" s="2" t="s">
        <v>269</v>
      </c>
      <c r="B2447" s="10">
        <v>39915</v>
      </c>
      <c r="C2447" s="2">
        <v>22</v>
      </c>
      <c r="D2447" s="7">
        <v>2.2860299999999999E-4</v>
      </c>
      <c r="E2447" s="7">
        <v>1.41966035284321E-4</v>
      </c>
      <c r="F2447" s="7">
        <v>1.8365800000000001E-4</v>
      </c>
      <c r="G2447" s="58">
        <v>2.0877999999999999E-4</v>
      </c>
      <c r="H2447" s="7">
        <v>1.40171234603865E-4</v>
      </c>
      <c r="I2447" s="7">
        <v>1.5306820129927501E-4</v>
      </c>
      <c r="J2447" s="7">
        <v>1.3786199999999999E-4</v>
      </c>
      <c r="K2447" s="7">
        <v>1.45E-4</v>
      </c>
      <c r="L2447" s="7">
        <v>1.3734500000000001E-4</v>
      </c>
      <c r="M2447" s="7">
        <v>8.7899999999999995E-5</v>
      </c>
      <c r="N2447" s="7">
        <v>1.21242999999999E-4</v>
      </c>
      <c r="O2447" s="56">
        <f t="shared" si="114"/>
        <v>1.1415525114155251E-4</v>
      </c>
      <c r="P2447" s="7">
        <v>9.7181242485204283E-5</v>
      </c>
      <c r="Q2447" s="56">
        <f t="shared" si="115"/>
        <v>1.1415525114155251E-4</v>
      </c>
      <c r="R2447" s="7">
        <v>5.6430409587842443E-5</v>
      </c>
      <c r="S2447" s="56">
        <f t="shared" si="116"/>
        <v>1.1415525114155251E-4</v>
      </c>
      <c r="T2447" s="7">
        <v>0.95444684037844096</v>
      </c>
      <c r="U2447" s="18">
        <v>1.6202308296810862E-5</v>
      </c>
      <c r="V2447" s="18">
        <v>4.1546118376114316E-5</v>
      </c>
      <c r="W2447" s="7">
        <v>0</v>
      </c>
      <c r="X2447" s="7">
        <v>0</v>
      </c>
      <c r="Y2447" s="7">
        <v>0</v>
      </c>
      <c r="Z2447" s="7">
        <v>0</v>
      </c>
      <c r="AA2447" s="7">
        <v>0</v>
      </c>
      <c r="AB2447" s="7">
        <v>0</v>
      </c>
      <c r="AC2447" s="7">
        <v>0</v>
      </c>
      <c r="AD2447" s="7">
        <v>4.9191176458821944E-5</v>
      </c>
      <c r="AE2447" s="7">
        <v>1.0415053027060965E-4</v>
      </c>
      <c r="AF2447" s="7">
        <v>1.4157338673990817E-4</v>
      </c>
      <c r="AG2447" s="7">
        <v>1.3615833492738264E-4</v>
      </c>
      <c r="AH2447" s="7">
        <v>3.1907119540892455E-5</v>
      </c>
      <c r="AI2447" s="7">
        <v>7.6834181662701649E-5</v>
      </c>
      <c r="AJ2447" s="7">
        <v>9.1267194897585692E-5</v>
      </c>
      <c r="AK2447" s="7">
        <v>1.0662305404218075E-4</v>
      </c>
      <c r="AL2447" s="7">
        <v>1.0728317942097322E-4</v>
      </c>
      <c r="AM2447" s="7">
        <v>1.4783453647070917E-4</v>
      </c>
      <c r="AN2447" s="7">
        <v>5.674408995367193E-5</v>
      </c>
      <c r="AO2447" s="7">
        <v>1.1839121164735241E-4</v>
      </c>
      <c r="AP2447" s="7">
        <v>1.1415525114155251E-4</v>
      </c>
      <c r="AQ2447" s="18">
        <v>4.5063092399592811E-5</v>
      </c>
      <c r="AR2447" s="7">
        <v>2.2456880853880074E-4</v>
      </c>
      <c r="AS2447" s="7">
        <v>1.16317E-4</v>
      </c>
    </row>
    <row r="2448" spans="1:45">
      <c r="A2448" s="2" t="s">
        <v>269</v>
      </c>
      <c r="B2448" s="10">
        <v>39915</v>
      </c>
      <c r="C2448" s="2">
        <v>23</v>
      </c>
      <c r="D2448" s="7">
        <v>2.26884E-4</v>
      </c>
      <c r="E2448" s="7">
        <v>1.41966035284321E-4</v>
      </c>
      <c r="F2448" s="7">
        <v>1.8845600000000001E-4</v>
      </c>
      <c r="G2448" s="58">
        <v>2.0636999999999999E-4</v>
      </c>
      <c r="H2448" s="7">
        <v>1.40171234603865E-4</v>
      </c>
      <c r="I2448" s="7">
        <v>1.5306820129927501E-4</v>
      </c>
      <c r="J2448" s="7">
        <v>9.3423299999999997E-5</v>
      </c>
      <c r="K2448" s="7">
        <v>9.7499999999999998E-5</v>
      </c>
      <c r="L2448" s="7">
        <v>9.3169800000000004E-5</v>
      </c>
      <c r="M2448" s="7">
        <v>6.4700000000000001E-5</v>
      </c>
      <c r="N2448" s="7">
        <v>8.7899999999999995E-5</v>
      </c>
      <c r="O2448" s="56">
        <f t="shared" si="114"/>
        <v>1.1415525114155251E-4</v>
      </c>
      <c r="P2448" s="7">
        <v>9.1173548328190608E-5</v>
      </c>
      <c r="Q2448" s="56">
        <f t="shared" si="115"/>
        <v>1.1415525114155251E-4</v>
      </c>
      <c r="R2448" s="7">
        <v>3.1756950086406472E-5</v>
      </c>
      <c r="S2448" s="56">
        <f t="shared" si="116"/>
        <v>1.1415525114155251E-4</v>
      </c>
      <c r="T2448" s="7">
        <v>0.98690553957412763</v>
      </c>
      <c r="U2448" s="18">
        <v>7.2900331100419871E-6</v>
      </c>
      <c r="V2448" s="18">
        <v>1.6202308296810862E-5</v>
      </c>
      <c r="W2448" s="7">
        <v>0</v>
      </c>
      <c r="X2448" s="7">
        <v>0</v>
      </c>
      <c r="Y2448" s="7">
        <v>0</v>
      </c>
      <c r="Z2448" s="7">
        <v>0</v>
      </c>
      <c r="AA2448" s="7">
        <v>0</v>
      </c>
      <c r="AB2448" s="7">
        <v>0</v>
      </c>
      <c r="AC2448" s="7">
        <v>0</v>
      </c>
      <c r="AD2448" s="7">
        <v>5.1180689171337173E-5</v>
      </c>
      <c r="AE2448" s="7">
        <v>1.2192937298372926E-4</v>
      </c>
      <c r="AF2448" s="7">
        <v>1.4571891225912174E-4</v>
      </c>
      <c r="AG2448" s="7">
        <v>1.4170109689897156E-4</v>
      </c>
      <c r="AH2448" s="7">
        <v>3.4941644390609696E-5</v>
      </c>
      <c r="AI2448" s="7">
        <v>8.1367480326915769E-5</v>
      </c>
      <c r="AJ2448" s="7">
        <v>9.5158146001796129E-5</v>
      </c>
      <c r="AK2448" s="7">
        <v>1.1202580178280975E-4</v>
      </c>
      <c r="AL2448" s="7">
        <v>1.1338238193512349E-4</v>
      </c>
      <c r="AM2448" s="7">
        <v>1.5586854380163733E-4</v>
      </c>
      <c r="AN2448" s="7">
        <v>6.4741639577741987E-5</v>
      </c>
      <c r="AO2448" s="7">
        <v>1.3341010704182038E-4</v>
      </c>
      <c r="AP2448" s="7">
        <v>1.1415525114155251E-4</v>
      </c>
      <c r="AQ2448" s="18">
        <v>1.7573870782730959E-5</v>
      </c>
      <c r="AR2448" s="7">
        <v>2.0576531033059199E-4</v>
      </c>
      <c r="AS2448" s="7">
        <v>8.6199999999999995E-5</v>
      </c>
    </row>
    <row r="2449" spans="1:45">
      <c r="A2449" s="2" t="s">
        <v>269</v>
      </c>
      <c r="B2449" s="10">
        <v>39915</v>
      </c>
      <c r="C2449" s="2">
        <v>24</v>
      </c>
      <c r="D2449" s="7">
        <v>2.18259E-4</v>
      </c>
      <c r="E2449" s="7">
        <v>1.41966035284321E-4</v>
      </c>
      <c r="F2449" s="7">
        <v>1.8987799999999999E-4</v>
      </c>
      <c r="G2449" s="58">
        <v>2.0419500000000001E-4</v>
      </c>
      <c r="H2449" s="7">
        <v>1.40171234603865E-4</v>
      </c>
      <c r="I2449" s="7">
        <v>1.5306820129927501E-4</v>
      </c>
      <c r="J2449" s="7">
        <v>8.4627699999999996E-5</v>
      </c>
      <c r="K2449" s="7">
        <v>8.8599999999999999E-5</v>
      </c>
      <c r="L2449" s="7">
        <v>8.4372300000000005E-5</v>
      </c>
      <c r="M2449" s="7">
        <v>5.66E-5</v>
      </c>
      <c r="N2449" s="7">
        <v>6.4700000000000001E-5</v>
      </c>
      <c r="O2449" s="56">
        <f t="shared" si="114"/>
        <v>1.1415525114155251E-4</v>
      </c>
      <c r="P2449" s="7">
        <v>8.7987647871173061E-5</v>
      </c>
      <c r="Q2449" s="56">
        <f t="shared" si="115"/>
        <v>1.1415525114155251E-4</v>
      </c>
      <c r="R2449" s="7">
        <v>8.4943073396441082E-6</v>
      </c>
      <c r="S2449" s="56">
        <f t="shared" si="116"/>
        <v>1.1415525114155251E-4</v>
      </c>
      <c r="T2449" s="7">
        <v>0.9999783290590174</v>
      </c>
      <c r="U2449" s="18">
        <v>4.6895493567906973E-6</v>
      </c>
      <c r="V2449" s="18">
        <v>7.2900331100419871E-6</v>
      </c>
      <c r="W2449" s="7">
        <v>0</v>
      </c>
      <c r="X2449" s="7">
        <v>0</v>
      </c>
      <c r="Y2449" s="7">
        <v>1.7035354436581985E-7</v>
      </c>
      <c r="Z2449" s="7">
        <v>0</v>
      </c>
      <c r="AA2449" s="7">
        <v>7.4880190810210632E-8</v>
      </c>
      <c r="AB2449" s="7">
        <v>0</v>
      </c>
      <c r="AC2449" s="7">
        <v>0</v>
      </c>
      <c r="AD2449" s="7">
        <v>5.476789016391247E-5</v>
      </c>
      <c r="AE2449" s="7">
        <v>1.4202179059624669E-4</v>
      </c>
      <c r="AF2449" s="7">
        <v>1.5083751774863199E-4</v>
      </c>
      <c r="AG2449" s="7">
        <v>1.4591581250929307E-4</v>
      </c>
      <c r="AH2449" s="7">
        <v>3.8084048224578515E-5</v>
      </c>
      <c r="AI2449" s="7">
        <v>8.6271364348166981E-5</v>
      </c>
      <c r="AJ2449" s="7">
        <v>9.9411344312938594E-5</v>
      </c>
      <c r="AK2449" s="7">
        <v>1.1823294891130248E-4</v>
      </c>
      <c r="AL2449" s="7">
        <v>1.1957844693754318E-4</v>
      </c>
      <c r="AM2449" s="7">
        <v>1.6420314163086855E-4</v>
      </c>
      <c r="AN2449" s="7">
        <v>9.3009618847408746E-5</v>
      </c>
      <c r="AO2449" s="7">
        <v>1.4814817779034407E-4</v>
      </c>
      <c r="AP2449" s="7">
        <v>1.1415525114155251E-4</v>
      </c>
      <c r="AQ2449" s="18">
        <v>7.9071511003728507E-6</v>
      </c>
      <c r="AR2449" s="7">
        <v>1.8481654173662182E-4</v>
      </c>
      <c r="AS2449" s="7">
        <v>6.5099999999999997E-5</v>
      </c>
    </row>
    <row r="2450" spans="1:45">
      <c r="A2450" s="2" t="s">
        <v>269</v>
      </c>
      <c r="B2450" s="10">
        <v>39916</v>
      </c>
      <c r="C2450" s="2">
        <v>1</v>
      </c>
      <c r="D2450" s="7">
        <v>2.0928799999999999E-4</v>
      </c>
      <c r="E2450" s="7">
        <v>1.41966035284321E-4</v>
      </c>
      <c r="F2450" s="7">
        <v>1.91776E-4</v>
      </c>
      <c r="G2450" s="58">
        <v>2.02361E-4</v>
      </c>
      <c r="H2450" s="7">
        <v>1.40171234603865E-4</v>
      </c>
      <c r="I2450" s="7">
        <v>1.5306820129927501E-4</v>
      </c>
      <c r="J2450" s="7">
        <v>4.6276400000000003E-5</v>
      </c>
      <c r="K2450" s="7">
        <v>4.6699999999999997E-5</v>
      </c>
      <c r="L2450" s="7">
        <v>4.6340500000000001E-5</v>
      </c>
      <c r="M2450" s="7">
        <v>4.7200000000000002E-5</v>
      </c>
      <c r="N2450" s="7">
        <v>5.66E-5</v>
      </c>
      <c r="O2450" s="56">
        <f t="shared" si="114"/>
        <v>1.1415525114155251E-4</v>
      </c>
      <c r="P2450" s="7">
        <v>8.6284176356009239E-5</v>
      </c>
      <c r="Q2450" s="56">
        <f t="shared" si="115"/>
        <v>1.1415525114155251E-4</v>
      </c>
      <c r="R2450" s="7">
        <v>1.3349012078263581E-6</v>
      </c>
      <c r="S2450" s="56">
        <f t="shared" si="116"/>
        <v>1.1415525114155251E-4</v>
      </c>
      <c r="T2450" s="7">
        <v>0.9998916980276199</v>
      </c>
      <c r="U2450" s="18">
        <v>5.1402507877366087E-6</v>
      </c>
      <c r="V2450" s="18">
        <v>4.6895493567906973E-6</v>
      </c>
      <c r="W2450" s="7">
        <v>0</v>
      </c>
      <c r="X2450" s="7">
        <v>0</v>
      </c>
      <c r="Y2450" s="7">
        <v>1.5820910320638121E-7</v>
      </c>
      <c r="Z2450" s="7">
        <v>0</v>
      </c>
      <c r="AA2450" s="7">
        <v>2.760431941352479E-8</v>
      </c>
      <c r="AB2450" s="7">
        <v>0</v>
      </c>
      <c r="AC2450" s="7">
        <v>0</v>
      </c>
      <c r="AD2450" s="7">
        <v>5.9841699211165568E-5</v>
      </c>
      <c r="AE2450" s="7">
        <v>1.5396002530607556E-4</v>
      </c>
      <c r="AF2450" s="7">
        <v>1.5788526600088028E-4</v>
      </c>
      <c r="AG2450" s="7">
        <v>1.5101557140521685E-4</v>
      </c>
      <c r="AH2450" s="7">
        <v>4.0914062009233626E-5</v>
      </c>
      <c r="AI2450" s="7">
        <v>8.8355881947672083E-5</v>
      </c>
      <c r="AJ2450" s="7">
        <v>1.0010052160942496E-4</v>
      </c>
      <c r="AK2450" s="7">
        <v>1.2356624128330784E-4</v>
      </c>
      <c r="AL2450" s="7">
        <v>1.2557747845566206E-4</v>
      </c>
      <c r="AM2450" s="7">
        <v>1.705675294101746E-4</v>
      </c>
      <c r="AN2450" s="7">
        <v>1.1919909878541731E-4</v>
      </c>
      <c r="AO2450" s="7">
        <v>1.6200618338025246E-4</v>
      </c>
      <c r="AP2450" s="7">
        <v>1.1415525114155251E-4</v>
      </c>
      <c r="AQ2450" s="18">
        <v>5.0865304446589529E-6</v>
      </c>
      <c r="AR2450" s="7">
        <v>1.6052786948079998E-4</v>
      </c>
      <c r="AS2450" s="7">
        <v>5.9299999999999998E-5</v>
      </c>
    </row>
    <row r="2451" spans="1:45">
      <c r="A2451" s="2" t="s">
        <v>269</v>
      </c>
      <c r="B2451" s="10">
        <v>39916</v>
      </c>
      <c r="C2451" s="2">
        <v>2</v>
      </c>
      <c r="D2451" s="7">
        <v>2.0017E-4</v>
      </c>
      <c r="E2451" s="7">
        <v>1.41966035284321E-4</v>
      </c>
      <c r="F2451" s="7">
        <v>1.9387000000000001E-4</v>
      </c>
      <c r="G2451" s="58">
        <v>1.99175E-4</v>
      </c>
      <c r="H2451" s="7">
        <v>1.40171234603865E-4</v>
      </c>
      <c r="I2451" s="7">
        <v>1.5306820129927501E-4</v>
      </c>
      <c r="J2451" s="7">
        <v>4.1298099999999997E-5</v>
      </c>
      <c r="K2451" s="7">
        <v>4.1300000000000001E-5</v>
      </c>
      <c r="L2451" s="7">
        <v>4.1393999999999997E-5</v>
      </c>
      <c r="M2451" s="7">
        <v>3.9299999999999898E-5</v>
      </c>
      <c r="N2451" s="7">
        <v>4.7200000000000002E-5</v>
      </c>
      <c r="O2451" s="56">
        <f t="shared" si="114"/>
        <v>1.1415525114155251E-4</v>
      </c>
      <c r="P2451" s="7">
        <v>8.5068995914826416E-5</v>
      </c>
      <c r="Q2451" s="56">
        <f t="shared" si="115"/>
        <v>1.1415525114155251E-4</v>
      </c>
      <c r="R2451" s="7">
        <v>1.3349012078263581E-6</v>
      </c>
      <c r="S2451" s="56">
        <f t="shared" si="116"/>
        <v>1.1415525114155251E-4</v>
      </c>
      <c r="T2451" s="7">
        <v>0.99984499874214261</v>
      </c>
      <c r="U2451" s="18">
        <v>1.5653505129179799E-6</v>
      </c>
      <c r="V2451" s="18">
        <v>5.1402507877366087E-6</v>
      </c>
      <c r="W2451" s="7">
        <v>0</v>
      </c>
      <c r="X2451" s="7">
        <v>0</v>
      </c>
      <c r="Y2451" s="7">
        <v>1.5318231803407242E-7</v>
      </c>
      <c r="Z2451" s="7">
        <v>0</v>
      </c>
      <c r="AA2451" s="7">
        <v>1.6962332275093402E-8</v>
      </c>
      <c r="AB2451" s="7">
        <v>0</v>
      </c>
      <c r="AC2451" s="7">
        <v>0</v>
      </c>
      <c r="AD2451" s="7">
        <v>6.7468659363124388E-5</v>
      </c>
      <c r="AE2451" s="7">
        <v>1.6669190282454603E-4</v>
      </c>
      <c r="AF2451" s="7">
        <v>1.6620137354576075E-4</v>
      </c>
      <c r="AG2451" s="7">
        <v>1.5519896672438308E-4</v>
      </c>
      <c r="AH2451" s="7">
        <v>5.262687943453839E-5</v>
      </c>
      <c r="AI2451" s="7">
        <v>9.0839889904967372E-5</v>
      </c>
      <c r="AJ2451" s="7">
        <v>1.0053652733941216E-4</v>
      </c>
      <c r="AK2451" s="7">
        <v>1.2929273902026651E-4</v>
      </c>
      <c r="AL2451" s="7">
        <v>1.3166079324550419E-4</v>
      </c>
      <c r="AM2451" s="7">
        <v>1.7733283391397738E-4</v>
      </c>
      <c r="AN2451" s="7">
        <v>1.4699758243909492E-4</v>
      </c>
      <c r="AO2451" s="7">
        <v>1.7702843072107643E-4</v>
      </c>
      <c r="AP2451" s="7">
        <v>1.1415525114155251E-4</v>
      </c>
      <c r="AQ2451" s="18">
        <v>5.5753847834320524E-6</v>
      </c>
      <c r="AR2451" s="7">
        <v>1.3630518708437558E-4</v>
      </c>
      <c r="AS2451" s="7">
        <v>4.6499999999999999E-5</v>
      </c>
    </row>
    <row r="2452" spans="1:45">
      <c r="A2452" s="2" t="s">
        <v>269</v>
      </c>
      <c r="B2452" s="10">
        <v>39916</v>
      </c>
      <c r="C2452" s="2">
        <v>3</v>
      </c>
      <c r="D2452" s="7">
        <v>1.96567E-4</v>
      </c>
      <c r="E2452" s="7">
        <v>1.41966035284321E-4</v>
      </c>
      <c r="F2452" s="7">
        <v>1.9423800000000001E-4</v>
      </c>
      <c r="G2452" s="58">
        <v>1.9518000000000001E-4</v>
      </c>
      <c r="H2452" s="7">
        <v>1.26436289921151E-4</v>
      </c>
      <c r="I2452" s="7">
        <v>1.39454074130067E-4</v>
      </c>
      <c r="J2452" s="7">
        <v>3.9489700000000002E-5</v>
      </c>
      <c r="K2452" s="7">
        <v>3.9100000000000002E-5</v>
      </c>
      <c r="L2452" s="7">
        <v>3.9637300000000001E-5</v>
      </c>
      <c r="M2452" s="7">
        <v>4.85E-5</v>
      </c>
      <c r="N2452" s="7">
        <v>3.9299999999999898E-5</v>
      </c>
      <c r="O2452" s="56">
        <f t="shared" si="114"/>
        <v>1.1415525114155251E-4</v>
      </c>
      <c r="P2452" s="7">
        <v>8.6524141253086674E-5</v>
      </c>
      <c r="Q2452" s="56">
        <f t="shared" si="115"/>
        <v>1.1415525114155251E-4</v>
      </c>
      <c r="R2452" s="7">
        <v>1.8075027536437709E-6</v>
      </c>
      <c r="S2452" s="56">
        <f t="shared" si="116"/>
        <v>1.1415525114155251E-4</v>
      </c>
      <c r="T2452" s="7">
        <v>1</v>
      </c>
      <c r="U2452" s="18">
        <v>1.9071999332771964E-5</v>
      </c>
      <c r="V2452" s="18">
        <v>1.5653505129179799E-6</v>
      </c>
      <c r="W2452" s="7">
        <v>7.5569509918062222E-9</v>
      </c>
      <c r="X2452" s="7">
        <v>7.5569509918062222E-9</v>
      </c>
      <c r="Y2452" s="7">
        <v>1.9926952416324149E-7</v>
      </c>
      <c r="Z2452" s="7">
        <v>7.5569509918062222E-9</v>
      </c>
      <c r="AA2452" s="7">
        <v>1.8593268028800391E-7</v>
      </c>
      <c r="AB2452" s="7">
        <v>6.4931423782562827E-7</v>
      </c>
      <c r="AC2452" s="7">
        <v>7.5569509918062222E-9</v>
      </c>
      <c r="AD2452" s="7">
        <v>7.6856098507952687E-5</v>
      </c>
      <c r="AE2452" s="7">
        <v>1.8000510728877596E-4</v>
      </c>
      <c r="AF2452" s="7">
        <v>1.7505233593660753E-4</v>
      </c>
      <c r="AG2452" s="7">
        <v>1.605153130153418E-4</v>
      </c>
      <c r="AH2452" s="7">
        <v>6.6133478718288398E-5</v>
      </c>
      <c r="AI2452" s="7">
        <v>9.2861225925580521E-5</v>
      </c>
      <c r="AJ2452" s="7">
        <v>1.0129580417769756E-4</v>
      </c>
      <c r="AK2452" s="7">
        <v>1.3504625846934171E-4</v>
      </c>
      <c r="AL2452" s="7">
        <v>1.3742903284588601E-4</v>
      </c>
      <c r="AM2452" s="7">
        <v>1.8368782869718155E-4</v>
      </c>
      <c r="AN2452" s="7">
        <v>1.7441550344781228E-4</v>
      </c>
      <c r="AO2452" s="7">
        <v>1.9204644386861019E-4</v>
      </c>
      <c r="AP2452" s="7">
        <v>1.1415525114155251E-4</v>
      </c>
      <c r="AQ2452" s="18">
        <v>1.6978610170698281E-6</v>
      </c>
      <c r="AR2452" s="7">
        <v>1.1483410004000905E-4</v>
      </c>
      <c r="AS2452" s="7">
        <v>4.6100000000000002E-5</v>
      </c>
    </row>
    <row r="2453" spans="1:45">
      <c r="A2453" s="2" t="s">
        <v>269</v>
      </c>
      <c r="B2453" s="10">
        <v>39916</v>
      </c>
      <c r="C2453" s="2">
        <v>4</v>
      </c>
      <c r="D2453" s="7">
        <v>1.92599E-4</v>
      </c>
      <c r="E2453" s="7">
        <v>1.2816392446706899E-4</v>
      </c>
      <c r="F2453" s="7">
        <v>1.9516999999999999E-4</v>
      </c>
      <c r="G2453" s="58">
        <v>1.90428E-4</v>
      </c>
      <c r="H2453" s="7">
        <v>1.40171234603865E-4</v>
      </c>
      <c r="I2453" s="7">
        <v>1.5306820129927501E-4</v>
      </c>
      <c r="J2453" s="7">
        <v>5.27279E-5</v>
      </c>
      <c r="K2453" s="7">
        <v>5.2200000000000002E-5</v>
      </c>
      <c r="L2453" s="7">
        <v>5.2921099999999997E-5</v>
      </c>
      <c r="M2453" s="7">
        <v>4.7200000000000002E-5</v>
      </c>
      <c r="N2453" s="7">
        <v>4.85E-5</v>
      </c>
      <c r="O2453" s="56">
        <f t="shared" si="114"/>
        <v>1.1415525114155251E-4</v>
      </c>
      <c r="P2453" s="7">
        <v>9.1126753165726395E-5</v>
      </c>
      <c r="Q2453" s="56">
        <f t="shared" si="115"/>
        <v>1.1415525114155251E-4</v>
      </c>
      <c r="R2453" s="7">
        <v>4.299634127940548E-6</v>
      </c>
      <c r="S2453" s="56">
        <f t="shared" si="116"/>
        <v>1.1415525114155251E-4</v>
      </c>
      <c r="T2453" s="7">
        <v>0.99029293260977314</v>
      </c>
      <c r="U2453" s="18">
        <v>7.3657052308539312E-5</v>
      </c>
      <c r="V2453" s="18">
        <v>1.9071999332771964E-5</v>
      </c>
      <c r="W2453" s="7">
        <v>2.5090775484030774E-8</v>
      </c>
      <c r="X2453" s="7">
        <v>2.5090775484030774E-8</v>
      </c>
      <c r="Y2453" s="7">
        <v>1.362007058824564E-7</v>
      </c>
      <c r="Z2453" s="7">
        <v>2.5090775484030774E-8</v>
      </c>
      <c r="AA2453" s="7">
        <v>1.3040505954870147E-7</v>
      </c>
      <c r="AB2453" s="7">
        <v>2.6016050377165241E-7</v>
      </c>
      <c r="AC2453" s="7">
        <v>2.5090775484030774E-8</v>
      </c>
      <c r="AD2453" s="7">
        <v>9.8403964452542433E-5</v>
      </c>
      <c r="AE2453" s="7">
        <v>1.9081102724451211E-4</v>
      </c>
      <c r="AF2453" s="7">
        <v>1.7875299283589841E-4</v>
      </c>
      <c r="AG2453" s="7">
        <v>1.6394148096145008E-4</v>
      </c>
      <c r="AH2453" s="7">
        <v>8.2537973184667414E-5</v>
      </c>
      <c r="AI2453" s="7">
        <v>1.0019313977656276E-4</v>
      </c>
      <c r="AJ2453" s="7">
        <v>1.031468514613712E-4</v>
      </c>
      <c r="AK2453" s="7">
        <v>1.385177925367614E-4</v>
      </c>
      <c r="AL2453" s="7">
        <v>1.4454246644088917E-4</v>
      </c>
      <c r="AM2453" s="7">
        <v>1.8738545019959571E-4</v>
      </c>
      <c r="AN2453" s="7">
        <v>1.8854791217059769E-4</v>
      </c>
      <c r="AO2453" s="7">
        <v>1.9811481343861835E-4</v>
      </c>
      <c r="AP2453" s="7">
        <v>1.1415525114155251E-4</v>
      </c>
      <c r="AQ2453" s="18">
        <v>2.0686487733876634E-5</v>
      </c>
      <c r="AR2453" s="7">
        <v>9.7380335356048953E-5</v>
      </c>
      <c r="AS2453" s="7">
        <v>5.7399999999999999E-5</v>
      </c>
    </row>
    <row r="2454" spans="1:45">
      <c r="A2454" s="2" t="s">
        <v>269</v>
      </c>
      <c r="B2454" s="10">
        <v>39916</v>
      </c>
      <c r="C2454" s="2">
        <v>5</v>
      </c>
      <c r="D2454" s="7">
        <v>1.8908999999999999E-4</v>
      </c>
      <c r="E2454" s="7">
        <v>1.41966035284321E-4</v>
      </c>
      <c r="F2454" s="7">
        <v>1.9661400000000001E-4</v>
      </c>
      <c r="G2454" s="58">
        <v>1.8627699999999999E-4</v>
      </c>
      <c r="H2454" s="7">
        <v>1.26436289921151E-4</v>
      </c>
      <c r="I2454" s="7">
        <v>1.39454074130067E-4</v>
      </c>
      <c r="J2454" s="7">
        <v>7.2058199999999994E-5</v>
      </c>
      <c r="K2454" s="7">
        <v>7.0900000000000002E-5</v>
      </c>
      <c r="L2454" s="7">
        <v>7.2367599999999995E-5</v>
      </c>
      <c r="M2454" s="7">
        <v>6.4499999999999996E-5</v>
      </c>
      <c r="N2454" s="7">
        <v>4.7200000000000002E-5</v>
      </c>
      <c r="O2454" s="56">
        <f t="shared" si="114"/>
        <v>1.1415525114155251E-4</v>
      </c>
      <c r="P2454" s="7">
        <v>9.812713674499165E-5</v>
      </c>
      <c r="Q2454" s="56">
        <f t="shared" si="115"/>
        <v>1.1415525114155251E-4</v>
      </c>
      <c r="R2454" s="7">
        <v>1.3953698558998163E-5</v>
      </c>
      <c r="S2454" s="56">
        <f t="shared" si="116"/>
        <v>1.1415525114155251E-4</v>
      </c>
      <c r="T2454" s="7">
        <v>0.95787728160771946</v>
      </c>
      <c r="U2454" s="18">
        <v>1.5399120638937469E-4</v>
      </c>
      <c r="V2454" s="18">
        <v>7.3657052308539312E-5</v>
      </c>
      <c r="W2454" s="7">
        <v>1.1325322249866357E-7</v>
      </c>
      <c r="X2454" s="7">
        <v>1.1325322249866357E-7</v>
      </c>
      <c r="Y2454" s="7">
        <v>7.5240294988065215E-8</v>
      </c>
      <c r="Z2454" s="7">
        <v>1.1325322249866357E-7</v>
      </c>
      <c r="AA2454" s="7">
        <v>1.6721231985808632E-7</v>
      </c>
      <c r="AB2454" s="7">
        <v>0</v>
      </c>
      <c r="AC2454" s="7">
        <v>1.1325322249866357E-7</v>
      </c>
      <c r="AD2454" s="7">
        <v>1.2397449334555866E-4</v>
      </c>
      <c r="AE2454" s="7">
        <v>2.018590631816246E-4</v>
      </c>
      <c r="AF2454" s="7">
        <v>1.8289863847383855E-4</v>
      </c>
      <c r="AG2454" s="7">
        <v>1.6876234371077995E-4</v>
      </c>
      <c r="AH2454" s="7">
        <v>9.864737876321363E-5</v>
      </c>
      <c r="AI2454" s="7">
        <v>1.0784312744824634E-4</v>
      </c>
      <c r="AJ2454" s="7">
        <v>1.0512618407818516E-4</v>
      </c>
      <c r="AK2454" s="7">
        <v>1.4203742270037939E-4</v>
      </c>
      <c r="AL2454" s="7">
        <v>1.517493366008108E-4</v>
      </c>
      <c r="AM2454" s="7">
        <v>1.9211377948447319E-4</v>
      </c>
      <c r="AN2454" s="7">
        <v>2.0288718939628572E-4</v>
      </c>
      <c r="AO2454" s="7">
        <v>2.0454180754933896E-4</v>
      </c>
      <c r="AP2454" s="7">
        <v>1.1415525114155251E-4</v>
      </c>
      <c r="AQ2454" s="18">
        <v>7.9892290394320691E-5</v>
      </c>
      <c r="AR2454" s="7">
        <v>8.1431322163610066E-5</v>
      </c>
      <c r="AS2454" s="7">
        <v>9.1100000000000005E-5</v>
      </c>
    </row>
    <row r="2455" spans="1:45">
      <c r="A2455" s="2" t="s">
        <v>269</v>
      </c>
      <c r="B2455" s="10">
        <v>39916</v>
      </c>
      <c r="C2455" s="2">
        <v>6</v>
      </c>
      <c r="D2455" s="7">
        <v>1.8817399999999999E-4</v>
      </c>
      <c r="E2455" s="7">
        <v>1.2816392446706899E-4</v>
      </c>
      <c r="F2455" s="7">
        <v>1.8918400000000001E-4</v>
      </c>
      <c r="G2455" s="58">
        <v>1.7372199999999999E-4</v>
      </c>
      <c r="H2455" s="7">
        <v>1.26436289921151E-4</v>
      </c>
      <c r="I2455" s="7">
        <v>1.39454074130067E-4</v>
      </c>
      <c r="J2455" s="7">
        <v>1.51473E-4</v>
      </c>
      <c r="K2455" s="7">
        <v>1.55477E-4</v>
      </c>
      <c r="L2455" s="7">
        <v>1.5137500000000001E-4</v>
      </c>
      <c r="M2455" s="7">
        <v>1.12707999999999E-4</v>
      </c>
      <c r="N2455" s="7">
        <v>6.4499999999999996E-5</v>
      </c>
      <c r="O2455" s="56">
        <f t="shared" si="114"/>
        <v>1.1415525114155251E-4</v>
      </c>
      <c r="P2455" s="7">
        <v>1.0578781912683992E-4</v>
      </c>
      <c r="Q2455" s="56">
        <f t="shared" si="115"/>
        <v>1.1415525114155251E-4</v>
      </c>
      <c r="R2455" s="7">
        <v>5.1888003603167788E-5</v>
      </c>
      <c r="S2455" s="56">
        <f t="shared" si="116"/>
        <v>1.1415525114155251E-4</v>
      </c>
      <c r="T2455" s="7">
        <v>0.89521440322485424</v>
      </c>
      <c r="U2455" s="18">
        <v>2.2224883192067794E-4</v>
      </c>
      <c r="V2455" s="18">
        <v>1.5399120638937469E-4</v>
      </c>
      <c r="W2455" s="7">
        <v>3.8937966907771175E-6</v>
      </c>
      <c r="X2455" s="7">
        <v>3.8937966907771175E-6</v>
      </c>
      <c r="Y2455" s="7">
        <v>1.6732812042426241E-8</v>
      </c>
      <c r="Z2455" s="7">
        <v>3.8937966907771175E-6</v>
      </c>
      <c r="AA2455" s="7">
        <v>4.8141600815634704E-7</v>
      </c>
      <c r="AB2455" s="7">
        <v>0</v>
      </c>
      <c r="AC2455" s="7">
        <v>3.8937966907771175E-6</v>
      </c>
      <c r="AD2455" s="7">
        <v>1.5043827853839981E-4</v>
      </c>
      <c r="AE2455" s="7">
        <v>2.1185317276323494E-4</v>
      </c>
      <c r="AF2455" s="7">
        <v>1.8694665684515055E-4</v>
      </c>
      <c r="AG2455" s="7">
        <v>1.7310066529214498E-4</v>
      </c>
      <c r="AH2455" s="7">
        <v>1.1687873507784895E-4</v>
      </c>
      <c r="AI2455" s="7">
        <v>1.1594271880391015E-4</v>
      </c>
      <c r="AJ2455" s="7">
        <v>1.0671503931151362E-4</v>
      </c>
      <c r="AK2455" s="7">
        <v>1.4558870187563798E-4</v>
      </c>
      <c r="AL2455" s="7">
        <v>1.5992289734765645E-4</v>
      </c>
      <c r="AM2455" s="7">
        <v>1.9633072099511912E-4</v>
      </c>
      <c r="AN2455" s="7">
        <v>2.1858039616113109E-4</v>
      </c>
      <c r="AO2455" s="7">
        <v>2.1155521290375156E-4</v>
      </c>
      <c r="AP2455" s="7">
        <v>1.1415525114155251E-4</v>
      </c>
      <c r="AQ2455" s="18">
        <v>1.6702691451047112E-4</v>
      </c>
      <c r="AR2455" s="7">
        <v>6.7050368469830226E-5</v>
      </c>
      <c r="AS2455" s="7">
        <v>1.9907599999999999E-4</v>
      </c>
    </row>
    <row r="2456" spans="1:45">
      <c r="A2456" s="2" t="s">
        <v>269</v>
      </c>
      <c r="B2456" s="10">
        <v>39916</v>
      </c>
      <c r="C2456" s="2">
        <v>7</v>
      </c>
      <c r="D2456" s="7">
        <v>1.8751400000000001E-4</v>
      </c>
      <c r="E2456" s="7">
        <v>1.2816392446706899E-4</v>
      </c>
      <c r="F2456" s="7">
        <v>1.8193199999999999E-4</v>
      </c>
      <c r="G2456" s="58">
        <v>1.6191999999999999E-4</v>
      </c>
      <c r="H2456" s="7">
        <v>1.26436289921151E-4</v>
      </c>
      <c r="I2456" s="7">
        <v>1.39454074130067E-4</v>
      </c>
      <c r="J2456" s="7">
        <v>2.20798E-4</v>
      </c>
      <c r="K2456" s="7">
        <v>2.30211E-4</v>
      </c>
      <c r="L2456" s="7">
        <v>2.2023400000000001E-4</v>
      </c>
      <c r="M2456" s="7">
        <v>1.77015999999999E-4</v>
      </c>
      <c r="N2456" s="7">
        <v>1.12707999999999E-4</v>
      </c>
      <c r="O2456" s="56">
        <f t="shared" si="114"/>
        <v>1.1415525114155251E-4</v>
      </c>
      <c r="P2456" s="7">
        <v>1.1223564508773032E-4</v>
      </c>
      <c r="Q2456" s="56">
        <f t="shared" si="115"/>
        <v>1.1415525114155251E-4</v>
      </c>
      <c r="R2456" s="7">
        <v>8.5122209229922127E-5</v>
      </c>
      <c r="S2456" s="56">
        <f t="shared" si="116"/>
        <v>1.1415525114155251E-4</v>
      </c>
      <c r="T2456" s="7">
        <v>0.79239032313251212</v>
      </c>
      <c r="U2456" s="18">
        <v>1.8575466040582136E-4</v>
      </c>
      <c r="V2456" s="18">
        <v>2.2224883192067794E-4</v>
      </c>
      <c r="W2456" s="7">
        <v>0</v>
      </c>
      <c r="X2456" s="7">
        <v>0</v>
      </c>
      <c r="Y2456" s="7">
        <v>0</v>
      </c>
      <c r="Z2456" s="7">
        <v>0</v>
      </c>
      <c r="AA2456" s="7">
        <v>7.5554931372834907E-9</v>
      </c>
      <c r="AB2456" s="7">
        <v>0</v>
      </c>
      <c r="AC2456" s="7">
        <v>0</v>
      </c>
      <c r="AD2456" s="7">
        <v>1.2599966608978572E-4</v>
      </c>
      <c r="AE2456" s="7">
        <v>1.8334159741393744E-4</v>
      </c>
      <c r="AF2456" s="7">
        <v>1.8331765970170776E-4</v>
      </c>
      <c r="AG2456" s="7">
        <v>1.7187646050861776E-4</v>
      </c>
      <c r="AH2456" s="7">
        <v>1.0402424136078132E-4</v>
      </c>
      <c r="AI2456" s="7">
        <v>1.0592350175928577E-4</v>
      </c>
      <c r="AJ2456" s="7">
        <v>9.7428799855782983E-5</v>
      </c>
      <c r="AK2456" s="7">
        <v>1.2616386806302784E-4</v>
      </c>
      <c r="AL2456" s="7">
        <v>1.4233731339849721E-4</v>
      </c>
      <c r="AM2456" s="7">
        <v>1.6880181811045031E-4</v>
      </c>
      <c r="AN2456" s="7">
        <v>1.7015253877889351E-4</v>
      </c>
      <c r="AO2456" s="7">
        <v>1.8123971399079352E-4</v>
      </c>
      <c r="AP2456" s="7">
        <v>1.1415525114155251E-4</v>
      </c>
      <c r="AQ2456" s="18">
        <v>2.4106270429107116E-4</v>
      </c>
      <c r="AR2456" s="7">
        <v>6.1325171113085547E-5</v>
      </c>
      <c r="AS2456" s="7">
        <v>2.9185399999999997E-4</v>
      </c>
    </row>
    <row r="2457" spans="1:45">
      <c r="A2457" s="2" t="s">
        <v>269</v>
      </c>
      <c r="B2457" s="10">
        <v>39916</v>
      </c>
      <c r="C2457" s="2">
        <v>8</v>
      </c>
      <c r="D2457" s="7">
        <v>1.86746E-4</v>
      </c>
      <c r="E2457" s="7">
        <v>1.2816392446706899E-4</v>
      </c>
      <c r="F2457" s="7">
        <v>1.7502199999999999E-4</v>
      </c>
      <c r="G2457" s="58">
        <v>1.5006000000000001E-4</v>
      </c>
      <c r="H2457" s="7">
        <v>1.00918647055721E-4</v>
      </c>
      <c r="I2457" s="7">
        <v>1.13622135713976E-4</v>
      </c>
      <c r="J2457" s="7">
        <v>2.0186499999999999E-4</v>
      </c>
      <c r="K2457" s="7">
        <v>2.0826500000000001E-4</v>
      </c>
      <c r="L2457" s="7">
        <v>2.0160800000000001E-4</v>
      </c>
      <c r="M2457" s="7">
        <v>2.2064599999999999E-4</v>
      </c>
      <c r="N2457" s="7">
        <v>1.77015999999999E-4</v>
      </c>
      <c r="O2457" s="56">
        <f t="shared" si="114"/>
        <v>1.1415525114155251E-4</v>
      </c>
      <c r="P2457" s="7">
        <v>1.1467259246133107E-4</v>
      </c>
      <c r="Q2457" s="56">
        <f t="shared" si="115"/>
        <v>1.1415525114155251E-4</v>
      </c>
      <c r="R2457" s="7">
        <v>1.1225197293895867E-4</v>
      </c>
      <c r="S2457" s="56">
        <f t="shared" si="116"/>
        <v>1.1415525114155251E-4</v>
      </c>
      <c r="T2457" s="7">
        <v>0.74047583094872571</v>
      </c>
      <c r="U2457" s="18">
        <v>1.2411806096035175E-4</v>
      </c>
      <c r="V2457" s="18">
        <v>1.8575466040582136E-4</v>
      </c>
      <c r="W2457" s="7">
        <v>0</v>
      </c>
      <c r="X2457" s="7">
        <v>0</v>
      </c>
      <c r="Y2457" s="7">
        <v>0</v>
      </c>
      <c r="Z2457" s="7">
        <v>0</v>
      </c>
      <c r="AA2457" s="7">
        <v>6.054401785505314E-9</v>
      </c>
      <c r="AB2457" s="7">
        <v>0</v>
      </c>
      <c r="AC2457" s="7">
        <v>0</v>
      </c>
      <c r="AD2457" s="7">
        <v>1.0624149589650485E-4</v>
      </c>
      <c r="AE2457" s="7">
        <v>1.559853028380964E-4</v>
      </c>
      <c r="AF2457" s="7">
        <v>1.7956495172355582E-4</v>
      </c>
      <c r="AG2457" s="7">
        <v>1.7098386491713958E-4</v>
      </c>
      <c r="AH2457" s="7">
        <v>9.0678784185362847E-5</v>
      </c>
      <c r="AI2457" s="7">
        <v>9.7174543208840852E-5</v>
      </c>
      <c r="AJ2457" s="7">
        <v>8.8639288647496939E-5</v>
      </c>
      <c r="AK2457" s="7">
        <v>1.0757208811015434E-4</v>
      </c>
      <c r="AL2457" s="7">
        <v>1.2626187163718858E-4</v>
      </c>
      <c r="AM2457" s="7">
        <v>1.4377846843614169E-4</v>
      </c>
      <c r="AN2457" s="7">
        <v>1.270072505346221E-4</v>
      </c>
      <c r="AO2457" s="7">
        <v>1.5421749673711076E-4</v>
      </c>
      <c r="AP2457" s="7">
        <v>1.1415525114155251E-4</v>
      </c>
      <c r="AQ2457" s="18">
        <v>2.0147921761891916E-4</v>
      </c>
      <c r="AR2457" s="7">
        <v>5.5865226767762305E-5</v>
      </c>
      <c r="AS2457" s="7">
        <v>2.43637E-4</v>
      </c>
    </row>
    <row r="2458" spans="1:45">
      <c r="A2458" s="2" t="s">
        <v>269</v>
      </c>
      <c r="B2458" s="10">
        <v>39916</v>
      </c>
      <c r="C2458" s="2">
        <v>9</v>
      </c>
      <c r="D2458" s="7">
        <v>1.6796500000000001E-4</v>
      </c>
      <c r="E2458" s="7">
        <v>1.02462871996251E-4</v>
      </c>
      <c r="F2458" s="7">
        <v>1.75849E-4</v>
      </c>
      <c r="G2458" s="58">
        <v>1.40295E-4</v>
      </c>
      <c r="H2458" s="7">
        <v>7.7868876216591397E-5</v>
      </c>
      <c r="I2458" s="7">
        <v>8.9568111092604198E-5</v>
      </c>
      <c r="J2458" s="7">
        <v>1.81607E-4</v>
      </c>
      <c r="K2458" s="7">
        <v>1.8527600000000001E-4</v>
      </c>
      <c r="L2458" s="7">
        <v>1.8162199999999999E-4</v>
      </c>
      <c r="M2458" s="7">
        <v>2.3618700000000001E-4</v>
      </c>
      <c r="N2458" s="7">
        <v>2.2064599999999999E-4</v>
      </c>
      <c r="O2458" s="56">
        <f t="shared" si="114"/>
        <v>1.1415525114155251E-4</v>
      </c>
      <c r="P2458" s="7">
        <v>1.1733435743431009E-4</v>
      </c>
      <c r="Q2458" s="56">
        <f t="shared" si="115"/>
        <v>1.1415525114155251E-4</v>
      </c>
      <c r="R2458" s="7">
        <v>1.137870180162421E-4</v>
      </c>
      <c r="S2458" s="56">
        <f t="shared" si="116"/>
        <v>1.1415525114155251E-4</v>
      </c>
      <c r="T2458" s="7">
        <v>0.73263811297117121</v>
      </c>
      <c r="U2458" s="18">
        <v>1.0344795276928565E-4</v>
      </c>
      <c r="V2458" s="18">
        <v>1.2411806096035175E-4</v>
      </c>
      <c r="W2458" s="7">
        <v>0</v>
      </c>
      <c r="X2458" s="7">
        <v>0</v>
      </c>
      <c r="Y2458" s="7">
        <v>0</v>
      </c>
      <c r="Z2458" s="7">
        <v>0</v>
      </c>
      <c r="AA2458" s="7">
        <v>5.3038561096162264E-9</v>
      </c>
      <c r="AB2458" s="7">
        <v>0</v>
      </c>
      <c r="AC2458" s="7">
        <v>0</v>
      </c>
      <c r="AD2458" s="7">
        <v>9.077934078274773E-5</v>
      </c>
      <c r="AE2458" s="7">
        <v>1.3002282189882673E-4</v>
      </c>
      <c r="AF2458" s="7">
        <v>1.7501865917670292E-4</v>
      </c>
      <c r="AG2458" s="7">
        <v>1.7034239826703847E-4</v>
      </c>
      <c r="AH2458" s="7">
        <v>7.8978926844587626E-5</v>
      </c>
      <c r="AI2458" s="7">
        <v>8.802265869977473E-5</v>
      </c>
      <c r="AJ2458" s="7">
        <v>8.048370171445272E-5</v>
      </c>
      <c r="AK2458" s="7">
        <v>9.0405900808689644E-5</v>
      </c>
      <c r="AL2458" s="7">
        <v>1.1152128455087996E-4</v>
      </c>
      <c r="AM2458" s="7">
        <v>1.1998326196568335E-4</v>
      </c>
      <c r="AN2458" s="7">
        <v>8.4109958909635659E-5</v>
      </c>
      <c r="AO2458" s="7">
        <v>1.2824894623112999E-4</v>
      </c>
      <c r="AP2458" s="7">
        <v>1.1415525114155251E-4</v>
      </c>
      <c r="AQ2458" s="18">
        <v>1.3462493893846489E-4</v>
      </c>
      <c r="AR2458" s="7">
        <v>5.5879977391812448E-5</v>
      </c>
      <c r="AS2458" s="7">
        <v>1.9821500000000001E-4</v>
      </c>
    </row>
    <row r="2459" spans="1:45">
      <c r="A2459" s="2" t="s">
        <v>269</v>
      </c>
      <c r="B2459" s="10">
        <v>39916</v>
      </c>
      <c r="C2459" s="2">
        <v>10</v>
      </c>
      <c r="D2459" s="7">
        <v>1.5050600000000001E-4</v>
      </c>
      <c r="E2459" s="7">
        <v>7.9180646946867996E-5</v>
      </c>
      <c r="F2459" s="7">
        <v>1.77033E-4</v>
      </c>
      <c r="G2459" s="58">
        <v>1.3081200000000001E-4</v>
      </c>
      <c r="H2459" s="7">
        <v>8.9095871445899207E-5</v>
      </c>
      <c r="I2459" s="7">
        <v>1.0137969107933E-4</v>
      </c>
      <c r="J2459" s="7">
        <v>1.7245699999999999E-4</v>
      </c>
      <c r="K2459" s="7">
        <v>1.7505400000000001E-4</v>
      </c>
      <c r="L2459" s="7">
        <v>1.7257500000000001E-4</v>
      </c>
      <c r="M2459" s="7">
        <v>2.3607000000000001E-4</v>
      </c>
      <c r="N2459" s="7">
        <v>2.3618700000000001E-4</v>
      </c>
      <c r="O2459" s="56">
        <f t="shared" si="114"/>
        <v>1.1415525114155251E-4</v>
      </c>
      <c r="P2459" s="7">
        <v>1.1715152293205386E-4</v>
      </c>
      <c r="Q2459" s="56">
        <f t="shared" si="115"/>
        <v>1.1415525114155251E-4</v>
      </c>
      <c r="R2459" s="7">
        <v>9.8104728416157844E-5</v>
      </c>
      <c r="S2459" s="56">
        <f t="shared" si="116"/>
        <v>1.1415525114155251E-4</v>
      </c>
      <c r="T2459" s="7">
        <v>0.70393902147307064</v>
      </c>
      <c r="U2459" s="18">
        <v>1.0834243329532997E-4</v>
      </c>
      <c r="V2459" s="18">
        <v>1.0344795276928565E-4</v>
      </c>
      <c r="W2459" s="7">
        <v>0</v>
      </c>
      <c r="X2459" s="7">
        <v>0</v>
      </c>
      <c r="Y2459" s="7">
        <v>0</v>
      </c>
      <c r="Z2459" s="7">
        <v>0</v>
      </c>
      <c r="AA2459" s="7">
        <v>0</v>
      </c>
      <c r="AB2459" s="7">
        <v>0</v>
      </c>
      <c r="AC2459" s="7">
        <v>0</v>
      </c>
      <c r="AD2459" s="7">
        <v>6.2437892062218824E-5</v>
      </c>
      <c r="AE2459" s="7">
        <v>7.3501997747960749E-5</v>
      </c>
      <c r="AF2459" s="7">
        <v>1.6695123926326481E-4</v>
      </c>
      <c r="AG2459" s="7">
        <v>1.6120230899418323E-4</v>
      </c>
      <c r="AH2459" s="7">
        <v>3.6607495842484039E-5</v>
      </c>
      <c r="AI2459" s="7">
        <v>7.8729329981635723E-5</v>
      </c>
      <c r="AJ2459" s="7">
        <v>7.5580094609153429E-5</v>
      </c>
      <c r="AK2459" s="7">
        <v>7.4745895739511227E-5</v>
      </c>
      <c r="AL2459" s="7">
        <v>1.0081867390001944E-4</v>
      </c>
      <c r="AM2459" s="7">
        <v>1.0072638905357466E-4</v>
      </c>
      <c r="AN2459" s="7">
        <v>3.2488016676373828E-5</v>
      </c>
      <c r="AO2459" s="7">
        <v>9.2779022770921786E-5</v>
      </c>
      <c r="AP2459" s="7">
        <v>1.1415525114155251E-4</v>
      </c>
      <c r="AQ2459" s="18">
        <v>1.1220505877321928E-4</v>
      </c>
      <c r="AR2459" s="7">
        <v>6.0383735513227019E-5</v>
      </c>
      <c r="AS2459" s="7">
        <v>1.6424500000000001E-4</v>
      </c>
    </row>
    <row r="2460" spans="1:45">
      <c r="A2460" s="2" t="s">
        <v>269</v>
      </c>
      <c r="B2460" s="10">
        <v>39916</v>
      </c>
      <c r="C2460" s="2">
        <v>11</v>
      </c>
      <c r="D2460" s="7">
        <v>1.33638E-4</v>
      </c>
      <c r="E2460" s="7">
        <v>9.0528893251658199E-5</v>
      </c>
      <c r="F2460" s="7">
        <v>1.7831600000000001E-4</v>
      </c>
      <c r="G2460" s="58">
        <v>1.21339E-4</v>
      </c>
      <c r="H2460" s="7">
        <v>7.7868876216591397E-5</v>
      </c>
      <c r="I2460" s="7">
        <v>8.9568111092604198E-5</v>
      </c>
      <c r="J2460" s="7">
        <v>1.63513E-4</v>
      </c>
      <c r="K2460" s="7">
        <v>1.64721E-4</v>
      </c>
      <c r="L2460" s="7">
        <v>1.6377300000000001E-4</v>
      </c>
      <c r="M2460" s="7">
        <v>1.86207E-4</v>
      </c>
      <c r="N2460" s="7">
        <v>2.3607000000000001E-4</v>
      </c>
      <c r="O2460" s="56">
        <f t="shared" si="114"/>
        <v>1.1415525114155251E-4</v>
      </c>
      <c r="P2460" s="7">
        <v>1.166201111902913E-4</v>
      </c>
      <c r="Q2460" s="56">
        <f t="shared" si="115"/>
        <v>1.1415525114155251E-4</v>
      </c>
      <c r="R2460" s="7">
        <v>1.0095404396023294E-4</v>
      </c>
      <c r="S2460" s="56">
        <f t="shared" si="116"/>
        <v>1.1415525114155251E-4</v>
      </c>
      <c r="T2460" s="7">
        <v>0.66939422934122039</v>
      </c>
      <c r="U2460" s="18">
        <v>1.2064168291380776E-4</v>
      </c>
      <c r="V2460" s="18">
        <v>1.0834243329532997E-4</v>
      </c>
      <c r="W2460" s="7">
        <v>0</v>
      </c>
      <c r="X2460" s="7">
        <v>0</v>
      </c>
      <c r="Y2460" s="7">
        <v>0</v>
      </c>
      <c r="Z2460" s="7">
        <v>0</v>
      </c>
      <c r="AA2460" s="7">
        <v>0</v>
      </c>
      <c r="AB2460" s="7">
        <v>0</v>
      </c>
      <c r="AC2460" s="7">
        <v>0</v>
      </c>
      <c r="AD2460" s="7">
        <v>3.6181160486460138E-5</v>
      </c>
      <c r="AE2460" s="7">
        <v>3.3454940613288554E-5</v>
      </c>
      <c r="AF2460" s="7">
        <v>1.5829450442666671E-4</v>
      </c>
      <c r="AG2460" s="7">
        <v>1.5249534864559882E-4</v>
      </c>
      <c r="AH2460" s="7">
        <v>3.0565955940154179E-5</v>
      </c>
      <c r="AI2460" s="7">
        <v>7.0139077340601466E-5</v>
      </c>
      <c r="AJ2460" s="7">
        <v>7.0842043306116922E-5</v>
      </c>
      <c r="AK2460" s="7">
        <v>6.011953726590139E-5</v>
      </c>
      <c r="AL2460" s="7">
        <v>9.0736451356507325E-5</v>
      </c>
      <c r="AM2460" s="7">
        <v>8.3227443940854694E-5</v>
      </c>
      <c r="AN2460" s="7">
        <v>1.752505155833026E-5</v>
      </c>
      <c r="AO2460" s="7">
        <v>6.1365650829130002E-5</v>
      </c>
      <c r="AP2460" s="7">
        <v>1.1415525114155251E-4</v>
      </c>
      <c r="AQ2460" s="18">
        <v>1.1751386827971573E-4</v>
      </c>
      <c r="AR2460" s="7">
        <v>7.3479093622761039E-5</v>
      </c>
      <c r="AS2460" s="7">
        <v>1.4131899999999999E-4</v>
      </c>
    </row>
    <row r="2461" spans="1:45">
      <c r="A2461" s="2" t="s">
        <v>269</v>
      </c>
      <c r="B2461" s="10">
        <v>39916</v>
      </c>
      <c r="C2461" s="2">
        <v>12</v>
      </c>
      <c r="D2461" s="7">
        <v>1.3169599999999999E-4</v>
      </c>
      <c r="E2461" s="7">
        <v>7.9180646946867996E-5</v>
      </c>
      <c r="F2461" s="7">
        <v>1.8059400000000001E-4</v>
      </c>
      <c r="G2461" s="58">
        <v>1.15705E-4</v>
      </c>
      <c r="H2461" s="7">
        <v>3.8476692200146799E-5</v>
      </c>
      <c r="I2461" s="7">
        <v>4.6325076954723499E-5</v>
      </c>
      <c r="J2461" s="7">
        <v>1.4275299999999999E-4</v>
      </c>
      <c r="K2461" s="7">
        <v>1.4156999999999999E-4</v>
      </c>
      <c r="L2461" s="7">
        <v>1.4324199999999999E-4</v>
      </c>
      <c r="M2461" s="7">
        <v>1.8772599999999901E-4</v>
      </c>
      <c r="N2461" s="7">
        <v>1.86207E-4</v>
      </c>
      <c r="O2461" s="56">
        <f t="shared" si="114"/>
        <v>1.1415525114155251E-4</v>
      </c>
      <c r="P2461" s="7">
        <v>1.1540917807213818E-4</v>
      </c>
      <c r="Q2461" s="56">
        <f t="shared" si="115"/>
        <v>1.1415525114155251E-4</v>
      </c>
      <c r="R2461" s="7">
        <v>1.1548899866705549E-4</v>
      </c>
      <c r="S2461" s="56">
        <f t="shared" si="116"/>
        <v>1.1415525114155251E-4</v>
      </c>
      <c r="T2461" s="7">
        <v>0.6333830559671112</v>
      </c>
      <c r="U2461" s="18">
        <v>1.1839616985529631E-4</v>
      </c>
      <c r="V2461" s="18">
        <v>1.2064168291380776E-4</v>
      </c>
      <c r="W2461" s="7">
        <v>0</v>
      </c>
      <c r="X2461" s="7">
        <v>0</v>
      </c>
      <c r="Y2461" s="7">
        <v>0</v>
      </c>
      <c r="Z2461" s="7">
        <v>0</v>
      </c>
      <c r="AA2461" s="7">
        <v>0</v>
      </c>
      <c r="AB2461" s="7">
        <v>7.2158088338862757E-6</v>
      </c>
      <c r="AC2461" s="7">
        <v>0</v>
      </c>
      <c r="AD2461" s="7">
        <v>1.3208847126079199E-5</v>
      </c>
      <c r="AE2461" s="7">
        <v>1.2538897212065433E-5</v>
      </c>
      <c r="AF2461" s="7">
        <v>1.502458918235631E-4</v>
      </c>
      <c r="AG2461" s="7">
        <v>1.4455938173899276E-4</v>
      </c>
      <c r="AH2461" s="7">
        <v>2.4920587131407676E-5</v>
      </c>
      <c r="AI2461" s="7">
        <v>6.2299038181816088E-5</v>
      </c>
      <c r="AJ2461" s="7">
        <v>6.647306523395318E-5</v>
      </c>
      <c r="AK2461" s="7">
        <v>4.6605048300608649E-5</v>
      </c>
      <c r="AL2461" s="7">
        <v>8.1857819205553584E-5</v>
      </c>
      <c r="AM2461" s="7">
        <v>6.7090485092595646E-5</v>
      </c>
      <c r="AN2461" s="7">
        <v>9.1820747284767546E-6</v>
      </c>
      <c r="AO2461" s="7">
        <v>3.6750517062369977E-5</v>
      </c>
      <c r="AP2461" s="7">
        <v>1.1415525114155251E-4</v>
      </c>
      <c r="AQ2461" s="18">
        <v>1.3085427753252733E-4</v>
      </c>
      <c r="AR2461" s="7">
        <v>8.2808299330341408E-5</v>
      </c>
      <c r="AS2461" s="7">
        <v>1.2376100000000001E-4</v>
      </c>
    </row>
    <row r="2462" spans="1:45">
      <c r="A2462" s="2" t="s">
        <v>269</v>
      </c>
      <c r="B2462" s="10">
        <v>39916</v>
      </c>
      <c r="C2462" s="2">
        <v>13</v>
      </c>
      <c r="D2462" s="7">
        <v>1.30247E-4</v>
      </c>
      <c r="E2462" s="7">
        <v>3.9237207720111901E-5</v>
      </c>
      <c r="F2462" s="7">
        <v>1.8420700000000001E-4</v>
      </c>
      <c r="G2462" s="58">
        <v>1.10512E-4</v>
      </c>
      <c r="H2462" s="7">
        <v>4.7541934557846601E-5</v>
      </c>
      <c r="I2462" s="7">
        <v>5.6567623237071803E-5</v>
      </c>
      <c r="J2462" s="7">
        <v>1.27222E-4</v>
      </c>
      <c r="K2462" s="7">
        <v>1.2482899999999999E-4</v>
      </c>
      <c r="L2462" s="7">
        <v>1.27816E-4</v>
      </c>
      <c r="M2462" s="7">
        <v>1.4777200000000001E-4</v>
      </c>
      <c r="N2462" s="7">
        <v>1.8772599999999901E-4</v>
      </c>
      <c r="O2462" s="56">
        <f t="shared" si="114"/>
        <v>1.1415525114155251E-4</v>
      </c>
      <c r="P2462" s="7">
        <v>1.136342205277803E-4</v>
      </c>
      <c r="Q2462" s="56">
        <f t="shared" si="115"/>
        <v>1.1415525114155251E-4</v>
      </c>
      <c r="R2462" s="7">
        <v>1.4880373932577888E-4</v>
      </c>
      <c r="S2462" s="56">
        <f t="shared" si="116"/>
        <v>1.1415525114155251E-4</v>
      </c>
      <c r="T2462" s="7">
        <v>0.64256432684275644</v>
      </c>
      <c r="U2462" s="18">
        <v>1.5136355846717697E-4</v>
      </c>
      <c r="V2462" s="18">
        <v>1.1839616985529631E-4</v>
      </c>
      <c r="W2462" s="7">
        <v>0</v>
      </c>
      <c r="X2462" s="7">
        <v>0</v>
      </c>
      <c r="Y2462" s="7">
        <v>0</v>
      </c>
      <c r="Z2462" s="7">
        <v>0</v>
      </c>
      <c r="AA2462" s="7">
        <v>0</v>
      </c>
      <c r="AB2462" s="7">
        <v>0</v>
      </c>
      <c r="AC2462" s="7">
        <v>0</v>
      </c>
      <c r="AD2462" s="7">
        <v>7.3100371060796686E-6</v>
      </c>
      <c r="AE2462" s="7">
        <v>8.5605658181701199E-6</v>
      </c>
      <c r="AF2462" s="7">
        <v>1.427852639139867E-4</v>
      </c>
      <c r="AG2462" s="7">
        <v>1.3609822017685483E-4</v>
      </c>
      <c r="AH2462" s="7">
        <v>2.0471867143587293E-5</v>
      </c>
      <c r="AI2462" s="7">
        <v>5.7289647923403677E-5</v>
      </c>
      <c r="AJ2462" s="7">
        <v>6.3907166284528935E-5</v>
      </c>
      <c r="AK2462" s="7">
        <v>4.1290632115182266E-5</v>
      </c>
      <c r="AL2462" s="7">
        <v>7.0100674370122918E-5</v>
      </c>
      <c r="AM2462" s="7">
        <v>5.7555059719624117E-5</v>
      </c>
      <c r="AN2462" s="7">
        <v>6.8035401932420132E-6</v>
      </c>
      <c r="AO2462" s="7">
        <v>2.5128547065654391E-5</v>
      </c>
      <c r="AP2462" s="7">
        <v>1.1415525114155251E-4</v>
      </c>
      <c r="AQ2462" s="18">
        <v>1.2841867665342404E-4</v>
      </c>
      <c r="AR2462" s="7">
        <v>9.2579316044368921E-5</v>
      </c>
      <c r="AS2462" s="7">
        <v>1.16338E-4</v>
      </c>
    </row>
    <row r="2463" spans="1:45">
      <c r="A2463" s="2" t="s">
        <v>269</v>
      </c>
      <c r="B2463" s="10">
        <v>39916</v>
      </c>
      <c r="C2463" s="2">
        <v>14</v>
      </c>
      <c r="D2463" s="7">
        <v>1.2837100000000001E-4</v>
      </c>
      <c r="E2463" s="7">
        <v>4.8447403173435303E-5</v>
      </c>
      <c r="F2463" s="7">
        <v>1.8822700000000001E-4</v>
      </c>
      <c r="G2463" s="58">
        <v>1.05E-4</v>
      </c>
      <c r="H2463" s="7">
        <v>4.7541934557846601E-5</v>
      </c>
      <c r="I2463" s="7">
        <v>5.6567623237071803E-5</v>
      </c>
      <c r="J2463" s="7">
        <v>1.2114E-4</v>
      </c>
      <c r="K2463" s="7">
        <v>1.18633E-4</v>
      </c>
      <c r="L2463" s="7">
        <v>1.2173200000000001E-4</v>
      </c>
      <c r="M2463" s="7">
        <v>1.2238099999999999E-4</v>
      </c>
      <c r="N2463" s="7">
        <v>1.4777200000000001E-4</v>
      </c>
      <c r="O2463" s="56">
        <f t="shared" si="114"/>
        <v>1.1415525114155251E-4</v>
      </c>
      <c r="P2463" s="7">
        <v>1.1144726110720609E-4</v>
      </c>
      <c r="Q2463" s="56">
        <f t="shared" si="115"/>
        <v>1.1415525114155251E-4</v>
      </c>
      <c r="R2463" s="7">
        <v>1.9168736453410322E-4</v>
      </c>
      <c r="S2463" s="56">
        <f t="shared" si="116"/>
        <v>1.1415525114155251E-4</v>
      </c>
      <c r="T2463" s="7">
        <v>0.6278676906989501</v>
      </c>
      <c r="U2463" s="18">
        <v>1.7743095998119215E-4</v>
      </c>
      <c r="V2463" s="18">
        <v>1.5136355846717697E-4</v>
      </c>
      <c r="W2463" s="7">
        <v>0</v>
      </c>
      <c r="X2463" s="7">
        <v>0</v>
      </c>
      <c r="Y2463" s="7">
        <v>0</v>
      </c>
      <c r="Z2463" s="7">
        <v>0</v>
      </c>
      <c r="AA2463" s="7">
        <v>0</v>
      </c>
      <c r="AB2463" s="7">
        <v>0</v>
      </c>
      <c r="AC2463" s="7">
        <v>0</v>
      </c>
      <c r="AD2463" s="7">
        <v>1.7344994130761897E-6</v>
      </c>
      <c r="AE2463" s="7">
        <v>5.9154303464851922E-6</v>
      </c>
      <c r="AF2463" s="7">
        <v>1.3496790706126426E-4</v>
      </c>
      <c r="AG2463" s="7">
        <v>1.2775466616562063E-4</v>
      </c>
      <c r="AH2463" s="7">
        <v>1.6235941439679184E-5</v>
      </c>
      <c r="AI2463" s="7">
        <v>5.2548260478993456E-5</v>
      </c>
      <c r="AJ2463" s="7">
        <v>6.1775009456260452E-5</v>
      </c>
      <c r="AK2463" s="7">
        <v>3.5933922298548104E-5</v>
      </c>
      <c r="AL2463" s="7">
        <v>5.8670040923913942E-5</v>
      </c>
      <c r="AM2463" s="7">
        <v>4.8747324223413694E-5</v>
      </c>
      <c r="AN2463" s="7">
        <v>5.0626462624232242E-6</v>
      </c>
      <c r="AO2463" s="7">
        <v>1.5307704654188848E-5</v>
      </c>
      <c r="AP2463" s="7">
        <v>1.1415525114155251E-4</v>
      </c>
      <c r="AQ2463" s="18">
        <v>1.6417683017672815E-4</v>
      </c>
      <c r="AR2463" s="7">
        <v>8.7559187016746307E-5</v>
      </c>
      <c r="AS2463" s="7">
        <v>9.7600000000000001E-5</v>
      </c>
    </row>
    <row r="2464" spans="1:45">
      <c r="A2464" s="2" t="s">
        <v>269</v>
      </c>
      <c r="B2464" s="10">
        <v>39916</v>
      </c>
      <c r="C2464" s="2">
        <v>15</v>
      </c>
      <c r="D2464" s="7">
        <v>1.3183300000000001E-4</v>
      </c>
      <c r="E2464" s="7">
        <v>4.8447403173435303E-5</v>
      </c>
      <c r="F2464" s="7">
        <v>2.0174900000000001E-4</v>
      </c>
      <c r="G2464" s="58">
        <v>9.7399999999999996E-5</v>
      </c>
      <c r="H2464" s="7">
        <v>6.7215730263562294E-5</v>
      </c>
      <c r="I2464" s="7">
        <v>7.8172673632828497E-5</v>
      </c>
      <c r="J2464" s="7">
        <v>1.1475400000000001E-4</v>
      </c>
      <c r="K2464" s="7">
        <v>1.11915E-4</v>
      </c>
      <c r="L2464" s="7">
        <v>1.1537E-4</v>
      </c>
      <c r="M2464" s="7">
        <v>1.3123099999999999E-4</v>
      </c>
      <c r="N2464" s="7">
        <v>1.2238099999999999E-4</v>
      </c>
      <c r="O2464" s="56">
        <f t="shared" si="114"/>
        <v>1.1415525114155251E-4</v>
      </c>
      <c r="P2464" s="7">
        <v>1.0767790849104981E-4</v>
      </c>
      <c r="Q2464" s="56">
        <f t="shared" si="115"/>
        <v>1.1415525114155251E-4</v>
      </c>
      <c r="R2464" s="7">
        <v>2.3728841375487473E-4</v>
      </c>
      <c r="S2464" s="56">
        <f t="shared" si="116"/>
        <v>1.1415525114155251E-4</v>
      </c>
      <c r="T2464" s="7">
        <v>0.62715393911273987</v>
      </c>
      <c r="U2464" s="18">
        <v>2.1072591789922919E-4</v>
      </c>
      <c r="V2464" s="18">
        <v>1.7743095998119215E-4</v>
      </c>
      <c r="W2464" s="7">
        <v>0</v>
      </c>
      <c r="X2464" s="7">
        <v>0</v>
      </c>
      <c r="Y2464" s="7">
        <v>0</v>
      </c>
      <c r="Z2464" s="7">
        <v>0</v>
      </c>
      <c r="AA2464" s="7">
        <v>0</v>
      </c>
      <c r="AB2464" s="7">
        <v>0</v>
      </c>
      <c r="AC2464" s="7">
        <v>0</v>
      </c>
      <c r="AD2464" s="7">
        <v>1.9308475456783991E-6</v>
      </c>
      <c r="AE2464" s="7">
        <v>4.3972243996910646E-6</v>
      </c>
      <c r="AF2464" s="7">
        <v>1.2776877564623574E-4</v>
      </c>
      <c r="AG2464" s="7">
        <v>1.1938355333931574E-4</v>
      </c>
      <c r="AH2464" s="7">
        <v>1.2285783228375958E-5</v>
      </c>
      <c r="AI2464" s="7">
        <v>4.8030704720043408E-5</v>
      </c>
      <c r="AJ2464" s="7">
        <v>5.9524437974299421E-5</v>
      </c>
      <c r="AK2464" s="7">
        <v>3.1004664890274596E-5</v>
      </c>
      <c r="AL2464" s="7">
        <v>4.8442790391680451E-5</v>
      </c>
      <c r="AM2464" s="7">
        <v>4.0443855287726329E-5</v>
      </c>
      <c r="AN2464" s="7">
        <v>3.422987229387932E-6</v>
      </c>
      <c r="AO2464" s="7">
        <v>1.1610738621489684E-5</v>
      </c>
      <c r="AP2464" s="7">
        <v>1.1415525114155251E-4</v>
      </c>
      <c r="AQ2464" s="18">
        <v>1.9245089689961837E-4</v>
      </c>
      <c r="AR2464" s="7">
        <v>5.7093496741631664E-5</v>
      </c>
      <c r="AS2464" s="7">
        <v>8.4800000000000001E-5</v>
      </c>
    </row>
    <row r="2465" spans="1:45">
      <c r="A2465" s="2" t="s">
        <v>269</v>
      </c>
      <c r="B2465" s="10">
        <v>39916</v>
      </c>
      <c r="C2465" s="2">
        <v>16</v>
      </c>
      <c r="D2465" s="7">
        <v>1.35881E-4</v>
      </c>
      <c r="E2465" s="7">
        <v>6.8398101493723695E-5</v>
      </c>
      <c r="F2465" s="7">
        <v>2.1637100000000001E-4</v>
      </c>
      <c r="G2465" s="58">
        <v>8.9900000000000003E-5</v>
      </c>
      <c r="H2465" s="7">
        <v>1.00918647055721E-4</v>
      </c>
      <c r="I2465" s="7">
        <v>1.13622135713976E-4</v>
      </c>
      <c r="J2465" s="7">
        <v>1.09382E-4</v>
      </c>
      <c r="K2465" s="7">
        <v>1.06425E-4</v>
      </c>
      <c r="L2465" s="7">
        <v>1.09998E-4</v>
      </c>
      <c r="M2465" s="7">
        <v>1.2810299999999999E-4</v>
      </c>
      <c r="N2465" s="7">
        <v>1.3123099999999999E-4</v>
      </c>
      <c r="O2465" s="56">
        <f t="shared" si="114"/>
        <v>1.1415525114155251E-4</v>
      </c>
      <c r="P2465" s="7">
        <v>1.0487678662121939E-4</v>
      </c>
      <c r="Q2465" s="56">
        <f t="shared" si="115"/>
        <v>1.1415525114155251E-4</v>
      </c>
      <c r="R2465" s="7">
        <v>3.0169374456382093E-4</v>
      </c>
      <c r="S2465" s="56">
        <f t="shared" si="116"/>
        <v>1.1415525114155251E-4</v>
      </c>
      <c r="T2465" s="7">
        <v>0.61960146009221129</v>
      </c>
      <c r="U2465" s="18">
        <v>2.5650573445540624E-4</v>
      </c>
      <c r="V2465" s="18">
        <v>2.1072591789922919E-4</v>
      </c>
      <c r="W2465" s="7">
        <v>0</v>
      </c>
      <c r="X2465" s="7">
        <v>0</v>
      </c>
      <c r="Y2465" s="7">
        <v>0</v>
      </c>
      <c r="Z2465" s="7">
        <v>0</v>
      </c>
      <c r="AA2465" s="7">
        <v>0</v>
      </c>
      <c r="AB2465" s="7">
        <v>0</v>
      </c>
      <c r="AC2465" s="7">
        <v>0</v>
      </c>
      <c r="AD2465" s="7">
        <v>4.9587789310536517E-6</v>
      </c>
      <c r="AE2465" s="7">
        <v>4.9343803305477399E-6</v>
      </c>
      <c r="AF2465" s="7">
        <v>1.2845469199678169E-4</v>
      </c>
      <c r="AG2465" s="7">
        <v>1.1798319185916951E-4</v>
      </c>
      <c r="AH2465" s="7">
        <v>1.1313268349132901E-5</v>
      </c>
      <c r="AI2465" s="7">
        <v>4.6901260317569682E-5</v>
      </c>
      <c r="AJ2465" s="7">
        <v>6.1119501977228917E-5</v>
      </c>
      <c r="AK2465" s="7">
        <v>3.1663363137855972E-5</v>
      </c>
      <c r="AL2465" s="7">
        <v>4.5128346099717752E-5</v>
      </c>
      <c r="AM2465" s="7">
        <v>4.1098660499152488E-5</v>
      </c>
      <c r="AN2465" s="7">
        <v>3.7143181082752495E-6</v>
      </c>
      <c r="AO2465" s="7">
        <v>1.164604342310392E-5</v>
      </c>
      <c r="AP2465" s="7">
        <v>1.1415525114155251E-4</v>
      </c>
      <c r="AQ2465" s="18">
        <v>2.285643492206817E-4</v>
      </c>
      <c r="AR2465" s="7">
        <v>6.9398140919686011E-5</v>
      </c>
      <c r="AS2465" s="7">
        <v>9.48E-5</v>
      </c>
    </row>
    <row r="2466" spans="1:45">
      <c r="A2466" s="2" t="s">
        <v>269</v>
      </c>
      <c r="B2466" s="10">
        <v>39916</v>
      </c>
      <c r="C2466" s="2">
        <v>17</v>
      </c>
      <c r="D2466" s="7">
        <v>1.39491E-4</v>
      </c>
      <c r="E2466" s="7">
        <v>1.02462871996251E-4</v>
      </c>
      <c r="F2466" s="7">
        <v>2.30335E-4</v>
      </c>
      <c r="G2466" s="58">
        <v>8.2899999999999996E-5</v>
      </c>
      <c r="H2466" s="7">
        <v>1.26436289921151E-4</v>
      </c>
      <c r="I2466" s="7">
        <v>1.39454074130067E-4</v>
      </c>
      <c r="J2466" s="7">
        <v>1.33132E-4</v>
      </c>
      <c r="K2466" s="7">
        <v>1.33187E-4</v>
      </c>
      <c r="L2466" s="7">
        <v>1.3345300000000001E-4</v>
      </c>
      <c r="M2466" s="7">
        <v>1.4867400000000001E-4</v>
      </c>
      <c r="N2466" s="7">
        <v>1.2810299999999999E-4</v>
      </c>
      <c r="O2466" s="56">
        <f t="shared" si="114"/>
        <v>1.1415525114155251E-4</v>
      </c>
      <c r="P2466" s="7">
        <v>1.0383177374904474E-4</v>
      </c>
      <c r="Q2466" s="56">
        <f t="shared" si="115"/>
        <v>1.1415525114155251E-4</v>
      </c>
      <c r="R2466" s="7">
        <v>3.0305887375459259E-4</v>
      </c>
      <c r="S2466" s="56">
        <f t="shared" si="116"/>
        <v>1.1415525114155251E-4</v>
      </c>
      <c r="T2466" s="7">
        <v>0.60391317679545764</v>
      </c>
      <c r="U2466" s="18">
        <v>1.8329257119376827E-4</v>
      </c>
      <c r="V2466" s="18">
        <v>2.5650573445540624E-4</v>
      </c>
      <c r="W2466" s="7">
        <v>0</v>
      </c>
      <c r="X2466" s="7">
        <v>0</v>
      </c>
      <c r="Y2466" s="7">
        <v>0</v>
      </c>
      <c r="Z2466" s="7">
        <v>0</v>
      </c>
      <c r="AA2466" s="7">
        <v>1.0916111437455279E-7</v>
      </c>
      <c r="AB2466" s="7">
        <v>0</v>
      </c>
      <c r="AC2466" s="7">
        <v>0</v>
      </c>
      <c r="AD2466" s="7">
        <v>9.0646937659794792E-6</v>
      </c>
      <c r="AE2466" s="7">
        <v>5.588318665431779E-6</v>
      </c>
      <c r="AF2466" s="7">
        <v>1.2908995683637734E-4</v>
      </c>
      <c r="AG2466" s="7">
        <v>1.1556398415821E-4</v>
      </c>
      <c r="AH2466" s="7">
        <v>1.037883585701612E-5</v>
      </c>
      <c r="AI2466" s="7">
        <v>4.5631093523970263E-5</v>
      </c>
      <c r="AJ2466" s="7">
        <v>6.2496870711487834E-5</v>
      </c>
      <c r="AK2466" s="7">
        <v>3.2373928132203095E-5</v>
      </c>
      <c r="AL2466" s="7">
        <v>4.176858925689182E-5</v>
      </c>
      <c r="AM2466" s="7">
        <v>4.1719825809703387E-5</v>
      </c>
      <c r="AN2466" s="7">
        <v>3.9565444589651113E-6</v>
      </c>
      <c r="AO2466" s="7">
        <v>1.1659334362800361E-5</v>
      </c>
      <c r="AP2466" s="7">
        <v>1.1415525114155251E-4</v>
      </c>
      <c r="AQ2466" s="18">
        <v>2.7821953204260964E-4</v>
      </c>
      <c r="AR2466" s="7">
        <v>7.8709570527947702E-5</v>
      </c>
      <c r="AS2466" s="7">
        <v>1.12823E-4</v>
      </c>
    </row>
    <row r="2467" spans="1:45">
      <c r="A2467" s="2" t="s">
        <v>269</v>
      </c>
      <c r="B2467" s="10">
        <v>39916</v>
      </c>
      <c r="C2467" s="2">
        <v>18</v>
      </c>
      <c r="D2467" s="7">
        <v>1.37198E-4</v>
      </c>
      <c r="E2467" s="7">
        <v>1.2816392446706899E-4</v>
      </c>
      <c r="F2467" s="7">
        <v>2.3688299999999999E-4</v>
      </c>
      <c r="G2467" s="58">
        <v>9.5500000000000004E-5</v>
      </c>
      <c r="H2467" s="7">
        <v>1.26436289921151E-4</v>
      </c>
      <c r="I2467" s="7">
        <v>1.39454074130067E-4</v>
      </c>
      <c r="J2467" s="7">
        <v>1.5129E-4</v>
      </c>
      <c r="K2467" s="7">
        <v>1.53976E-4</v>
      </c>
      <c r="L2467" s="7">
        <v>1.5134600000000001E-4</v>
      </c>
      <c r="M2467" s="7">
        <v>1.7284399999999999E-4</v>
      </c>
      <c r="N2467" s="7">
        <v>1.4867400000000001E-4</v>
      </c>
      <c r="O2467" s="56">
        <f t="shared" si="114"/>
        <v>1.1415525114155251E-4</v>
      </c>
      <c r="P2467" s="7">
        <v>1.0982212675409003E-4</v>
      </c>
      <c r="Q2467" s="56">
        <f t="shared" si="115"/>
        <v>1.1415525114155251E-4</v>
      </c>
      <c r="R2467" s="7">
        <v>2.7938604165461553E-4</v>
      </c>
      <c r="S2467" s="56">
        <f t="shared" si="116"/>
        <v>1.1415525114155251E-4</v>
      </c>
      <c r="T2467" s="7">
        <v>0.66104357475296061</v>
      </c>
      <c r="U2467" s="18">
        <v>1.1834190570681018E-4</v>
      </c>
      <c r="V2467" s="18">
        <v>1.8329257119376827E-4</v>
      </c>
      <c r="W2467" s="7">
        <v>0</v>
      </c>
      <c r="X2467" s="7">
        <v>0</v>
      </c>
      <c r="Y2467" s="7">
        <v>0</v>
      </c>
      <c r="Z2467" s="7">
        <v>0</v>
      </c>
      <c r="AA2467" s="7">
        <v>3.6840034137231991E-7</v>
      </c>
      <c r="AB2467" s="7">
        <v>5.1907745482889771E-6</v>
      </c>
      <c r="AC2467" s="7">
        <v>0</v>
      </c>
      <c r="AD2467" s="7">
        <v>1.522373624038208E-5</v>
      </c>
      <c r="AE2467" s="7">
        <v>6.304187912493832E-6</v>
      </c>
      <c r="AF2467" s="7">
        <v>1.2969391672710423E-4</v>
      </c>
      <c r="AG2467" s="7">
        <v>1.1394226983462565E-4</v>
      </c>
      <c r="AH2467" s="7">
        <v>9.3722363935610992E-6</v>
      </c>
      <c r="AI2467" s="7">
        <v>4.4515928955027359E-5</v>
      </c>
      <c r="AJ2467" s="7">
        <v>6.4243189439093618E-5</v>
      </c>
      <c r="AK2467" s="7">
        <v>3.330839646984922E-5</v>
      </c>
      <c r="AL2467" s="7">
        <v>3.8525680707010468E-5</v>
      </c>
      <c r="AM2467" s="7">
        <v>4.2396099262131316E-5</v>
      </c>
      <c r="AN2467" s="7">
        <v>4.2469013372619111E-6</v>
      </c>
      <c r="AO2467" s="7">
        <v>1.1666555407983873E-5</v>
      </c>
      <c r="AP2467" s="7">
        <v>1.1415525114155251E-4</v>
      </c>
      <c r="AQ2467" s="18">
        <v>1.988087069191139E-4</v>
      </c>
      <c r="AR2467" s="7">
        <v>8.4207262821560456E-5</v>
      </c>
      <c r="AS2467" s="7">
        <v>1.21109E-4</v>
      </c>
    </row>
    <row r="2468" spans="1:45">
      <c r="A2468" s="2" t="s">
        <v>269</v>
      </c>
      <c r="B2468" s="10">
        <v>39916</v>
      </c>
      <c r="C2468" s="2">
        <v>19</v>
      </c>
      <c r="D2468" s="7">
        <v>1.3489900000000001E-4</v>
      </c>
      <c r="E2468" s="7">
        <v>1.2816392446706899E-4</v>
      </c>
      <c r="F2468" s="7">
        <v>2.4344300000000001E-4</v>
      </c>
      <c r="G2468" s="58">
        <v>1.0900000000000001E-4</v>
      </c>
      <c r="H2468" s="7">
        <v>1.40171234603865E-4</v>
      </c>
      <c r="I2468" s="7">
        <v>1.5306820129927501E-4</v>
      </c>
      <c r="J2468" s="7">
        <v>1.5488399999999999E-4</v>
      </c>
      <c r="K2468" s="7">
        <v>1.58801E-4</v>
      </c>
      <c r="L2468" s="7">
        <v>1.54804E-4</v>
      </c>
      <c r="M2468" s="7">
        <v>1.8138200000000001E-4</v>
      </c>
      <c r="N2468" s="7">
        <v>1.7284399999999999E-4</v>
      </c>
      <c r="O2468" s="56">
        <f t="shared" si="114"/>
        <v>1.1415525114155251E-4</v>
      </c>
      <c r="P2468" s="7">
        <v>1.2018912301790115E-4</v>
      </c>
      <c r="Q2468" s="56">
        <f t="shared" si="115"/>
        <v>1.1415525114155251E-4</v>
      </c>
      <c r="R2468" s="7">
        <v>2.1745263950260468E-4</v>
      </c>
      <c r="S2468" s="56">
        <f t="shared" si="116"/>
        <v>1.1415525114155251E-4</v>
      </c>
      <c r="T2468" s="7">
        <v>0.73104280241005071</v>
      </c>
      <c r="U2468" s="18">
        <v>6.3972783452108503E-5</v>
      </c>
      <c r="V2468" s="18">
        <v>1.1834190570681018E-4</v>
      </c>
      <c r="W2468" s="7">
        <v>0</v>
      </c>
      <c r="X2468" s="7">
        <v>0</v>
      </c>
      <c r="Y2468" s="7">
        <v>0</v>
      </c>
      <c r="Z2468" s="7">
        <v>0</v>
      </c>
      <c r="AA2468" s="7">
        <v>4.9603491166761191E-6</v>
      </c>
      <c r="AB2468" s="7">
        <v>3.1720710765104787E-5</v>
      </c>
      <c r="AC2468" s="7">
        <v>0</v>
      </c>
      <c r="AD2468" s="7">
        <v>3.7431530729827437E-5</v>
      </c>
      <c r="AE2468" s="7">
        <v>2.0034244736431816E-5</v>
      </c>
      <c r="AF2468" s="7">
        <v>1.5307369571922015E-4</v>
      </c>
      <c r="AG2468" s="7">
        <v>1.2951784386932338E-4</v>
      </c>
      <c r="AH2468" s="7">
        <v>1.5612774075867548E-5</v>
      </c>
      <c r="AI2468" s="7">
        <v>5.7637603963326512E-5</v>
      </c>
      <c r="AJ2468" s="7">
        <v>7.4214593383630282E-5</v>
      </c>
      <c r="AK2468" s="7">
        <v>4.4798613276310276E-5</v>
      </c>
      <c r="AL2468" s="7">
        <v>5.4497231033718229E-5</v>
      </c>
      <c r="AM2468" s="7">
        <v>5.6340986940212389E-5</v>
      </c>
      <c r="AN2468" s="7">
        <v>7.7292690318461324E-6</v>
      </c>
      <c r="AO2468" s="7">
        <v>1.6750067028955801E-5</v>
      </c>
      <c r="AP2468" s="7">
        <v>1.1415525114155251E-4</v>
      </c>
      <c r="AQ2468" s="18">
        <v>1.2835981892055285E-4</v>
      </c>
      <c r="AR2468" s="7">
        <v>1.2469839472241192E-4</v>
      </c>
      <c r="AS2468" s="7">
        <v>1.4367000000000001E-4</v>
      </c>
    </row>
    <row r="2469" spans="1:45">
      <c r="A2469" s="2" t="s">
        <v>269</v>
      </c>
      <c r="B2469" s="10">
        <v>39916</v>
      </c>
      <c r="C2469" s="2">
        <v>20</v>
      </c>
      <c r="D2469" s="7">
        <v>1.33106E-4</v>
      </c>
      <c r="E2469" s="7">
        <v>1.41966035284321E-4</v>
      </c>
      <c r="F2469" s="7">
        <v>2.4990199999999998E-4</v>
      </c>
      <c r="G2469" s="58">
        <v>1.22712E-4</v>
      </c>
      <c r="H2469" s="7">
        <v>1.40171234603865E-4</v>
      </c>
      <c r="I2469" s="7">
        <v>1.5306820129927501E-4</v>
      </c>
      <c r="J2469" s="7">
        <v>1.57842E-4</v>
      </c>
      <c r="K2469" s="7">
        <v>1.63289E-4</v>
      </c>
      <c r="L2469" s="7">
        <v>1.5758999999999999E-4</v>
      </c>
      <c r="M2469" s="7">
        <v>1.5632499999999999E-4</v>
      </c>
      <c r="N2469" s="7">
        <v>1.8138200000000001E-4</v>
      </c>
      <c r="O2469" s="56">
        <f t="shared" si="114"/>
        <v>1.1415525114155251E-4</v>
      </c>
      <c r="P2469" s="7">
        <v>1.2024884529617861E-4</v>
      </c>
      <c r="Q2469" s="56">
        <f t="shared" si="115"/>
        <v>1.1415525114155251E-4</v>
      </c>
      <c r="R2469" s="7">
        <v>1.5824420726186689E-4</v>
      </c>
      <c r="S2469" s="56">
        <f t="shared" si="116"/>
        <v>1.1415525114155251E-4</v>
      </c>
      <c r="T2469" s="7">
        <v>0.80722501621766263</v>
      </c>
      <c r="U2469" s="18">
        <v>5.8165499291786663E-5</v>
      </c>
      <c r="V2469" s="18">
        <v>6.3972783452108503E-5</v>
      </c>
      <c r="W2469" s="7">
        <v>0</v>
      </c>
      <c r="X2469" s="7">
        <v>0</v>
      </c>
      <c r="Y2469" s="7">
        <v>0</v>
      </c>
      <c r="Z2469" s="7">
        <v>0</v>
      </c>
      <c r="AA2469" s="7">
        <v>1.7745930481457296E-5</v>
      </c>
      <c r="AB2469" s="7">
        <v>6.2927021167000013E-5</v>
      </c>
      <c r="AC2469" s="7">
        <v>0</v>
      </c>
      <c r="AD2469" s="7">
        <v>6.6423780394790616E-5</v>
      </c>
      <c r="AE2469" s="7">
        <v>4.45791321492529E-5</v>
      </c>
      <c r="AF2469" s="7">
        <v>1.7694546327142287E-4</v>
      </c>
      <c r="AG2469" s="7">
        <v>1.4681560730270632E-4</v>
      </c>
      <c r="AH2469" s="7">
        <v>2.2602934787803873E-5</v>
      </c>
      <c r="AI2469" s="7">
        <v>7.2103011379590979E-5</v>
      </c>
      <c r="AJ2469" s="7">
        <v>8.4530924734832876E-5</v>
      </c>
      <c r="AK2469" s="7">
        <v>5.6888900724896512E-5</v>
      </c>
      <c r="AL2469" s="7">
        <v>7.18340250989631E-5</v>
      </c>
      <c r="AM2469" s="7">
        <v>7.1591650688118647E-5</v>
      </c>
      <c r="AN2469" s="7">
        <v>1.2950511971267215E-5</v>
      </c>
      <c r="AO2469" s="7">
        <v>2.6733806168715995E-5</v>
      </c>
      <c r="AP2469" s="7">
        <v>1.1415525114155251E-4</v>
      </c>
      <c r="AQ2469" s="18">
        <v>6.938822601099824E-5</v>
      </c>
      <c r="AR2469" s="7">
        <v>2.3885471249767139E-4</v>
      </c>
      <c r="AS2469" s="7">
        <v>1.6102099999999999E-4</v>
      </c>
    </row>
    <row r="2470" spans="1:45">
      <c r="A2470" s="2" t="s">
        <v>269</v>
      </c>
      <c r="B2470" s="10">
        <v>39916</v>
      </c>
      <c r="C2470" s="2">
        <v>21</v>
      </c>
      <c r="D2470" s="7">
        <v>1.36732E-4</v>
      </c>
      <c r="E2470" s="7">
        <v>1.41966035284321E-4</v>
      </c>
      <c r="F2470" s="7">
        <v>2.5878499999999998E-4</v>
      </c>
      <c r="G2470" s="58">
        <v>1.3093499999999999E-4</v>
      </c>
      <c r="H2470" s="7">
        <v>1.5458151895284499E-4</v>
      </c>
      <c r="I2470" s="7">
        <v>1.6716217684001699E-4</v>
      </c>
      <c r="J2470" s="7">
        <v>1.4846799999999999E-4</v>
      </c>
      <c r="K2470" s="7">
        <v>1.54656E-4</v>
      </c>
      <c r="L2470" s="7">
        <v>1.4810499999999999E-4</v>
      </c>
      <c r="M2470" s="7">
        <v>1.16317E-4</v>
      </c>
      <c r="N2470" s="7">
        <v>1.5632499999999999E-4</v>
      </c>
      <c r="O2470" s="56">
        <f t="shared" si="114"/>
        <v>1.1415525114155251E-4</v>
      </c>
      <c r="P2470" s="7">
        <v>1.1356590974997033E-4</v>
      </c>
      <c r="Q2470" s="56">
        <f t="shared" si="115"/>
        <v>1.1415525114155251E-4</v>
      </c>
      <c r="R2470" s="7">
        <v>1.0510172334319565E-4</v>
      </c>
      <c r="S2470" s="56">
        <f t="shared" si="116"/>
        <v>1.1415525114155251E-4</v>
      </c>
      <c r="T2470" s="7">
        <v>0.88668785527646787</v>
      </c>
      <c r="U2470" s="18">
        <v>4.1546118376114316E-5</v>
      </c>
      <c r="V2470" s="18">
        <v>5.8165499291786663E-5</v>
      </c>
      <c r="W2470" s="7">
        <v>0</v>
      </c>
      <c r="X2470" s="7">
        <v>0</v>
      </c>
      <c r="Y2470" s="7">
        <v>0</v>
      </c>
      <c r="Z2470" s="7">
        <v>0</v>
      </c>
      <c r="AA2470" s="7">
        <v>5.1552160675262046E-5</v>
      </c>
      <c r="AB2470" s="7">
        <v>9.5158798762396963E-5</v>
      </c>
      <c r="AC2470" s="7">
        <v>0</v>
      </c>
      <c r="AD2470" s="7">
        <v>1.018175108673456E-4</v>
      </c>
      <c r="AE2470" s="7">
        <v>8.8791132500364288E-5</v>
      </c>
      <c r="AF2470" s="7">
        <v>2.0276146493605104E-4</v>
      </c>
      <c r="AG2470" s="7">
        <v>1.6516218334435153E-4</v>
      </c>
      <c r="AH2470" s="7">
        <v>3.0290281108425996E-5</v>
      </c>
      <c r="AI2470" s="7">
        <v>8.7708650217007821E-5</v>
      </c>
      <c r="AJ2470" s="7">
        <v>9.5374149349141207E-5</v>
      </c>
      <c r="AK2470" s="7">
        <v>7.0313074432699834E-5</v>
      </c>
      <c r="AL2470" s="7">
        <v>9.1303713617339445E-5</v>
      </c>
      <c r="AM2470" s="7">
        <v>8.8329175458774829E-5</v>
      </c>
      <c r="AN2470" s="7">
        <v>2.0951515634400168E-5</v>
      </c>
      <c r="AO2470" s="7">
        <v>4.1495610166623934E-5</v>
      </c>
      <c r="AP2470" s="7">
        <v>1.1415525114155251E-4</v>
      </c>
      <c r="AQ2470" s="18">
        <v>6.3089341953090008E-5</v>
      </c>
      <c r="AR2470" s="7">
        <v>2.3650176596095248E-4</v>
      </c>
      <c r="AS2470" s="7">
        <v>1.5354999999999999E-4</v>
      </c>
    </row>
    <row r="2471" spans="1:45">
      <c r="A2471" s="2" t="s">
        <v>269</v>
      </c>
      <c r="B2471" s="10">
        <v>39916</v>
      </c>
      <c r="C2471" s="2">
        <v>22</v>
      </c>
      <c r="D2471" s="7">
        <v>1.4075900000000001E-4</v>
      </c>
      <c r="E2471" s="7">
        <v>1.56423376615346E-4</v>
      </c>
      <c r="F2471" s="7">
        <v>2.6729E-4</v>
      </c>
      <c r="G2471" s="58">
        <v>1.3926100000000001E-4</v>
      </c>
      <c r="H2471" s="7">
        <v>1.5458151895284499E-4</v>
      </c>
      <c r="I2471" s="7">
        <v>1.6716217684001699E-4</v>
      </c>
      <c r="J2471" s="7">
        <v>1.3194500000000001E-4</v>
      </c>
      <c r="K2471" s="7">
        <v>1.3799999999999999E-4</v>
      </c>
      <c r="L2471" s="7">
        <v>1.3153199999999999E-4</v>
      </c>
      <c r="M2471" s="7">
        <v>8.6199999999999995E-5</v>
      </c>
      <c r="N2471" s="7">
        <v>1.16317E-4</v>
      </c>
      <c r="O2471" s="56">
        <f t="shared" si="114"/>
        <v>1.1415525114155251E-4</v>
      </c>
      <c r="P2471" s="7">
        <v>1.0339337815974692E-4</v>
      </c>
      <c r="Q2471" s="56">
        <f t="shared" si="115"/>
        <v>1.1415525114155251E-4</v>
      </c>
      <c r="R2471" s="7">
        <v>5.6430409587842443E-5</v>
      </c>
      <c r="S2471" s="56">
        <f t="shared" si="116"/>
        <v>1.1415525114155251E-4</v>
      </c>
      <c r="T2471" s="7">
        <v>0.95444684037844096</v>
      </c>
      <c r="U2471" s="18">
        <v>1.6202308296810862E-5</v>
      </c>
      <c r="V2471" s="18">
        <v>4.1546118376114316E-5</v>
      </c>
      <c r="W2471" s="7">
        <v>1.5326175887876668E-8</v>
      </c>
      <c r="X2471" s="7">
        <v>1.5326175887876668E-8</v>
      </c>
      <c r="Y2471" s="7">
        <v>0</v>
      </c>
      <c r="Z2471" s="7">
        <v>1.5326175887876668E-8</v>
      </c>
      <c r="AA2471" s="7">
        <v>7.064748797067033E-5</v>
      </c>
      <c r="AB2471" s="7">
        <v>1.1326943380041379E-4</v>
      </c>
      <c r="AC2471" s="7">
        <v>1.5326175887876668E-8</v>
      </c>
      <c r="AD2471" s="7">
        <v>1.2543063462013877E-4</v>
      </c>
      <c r="AE2471" s="7">
        <v>1.0873691324160121E-4</v>
      </c>
      <c r="AF2471" s="7">
        <v>2.0904419576631871E-4</v>
      </c>
      <c r="AG2471" s="7">
        <v>1.7100799909732382E-4</v>
      </c>
      <c r="AH2471" s="7">
        <v>3.551714727384782E-5</v>
      </c>
      <c r="AI2471" s="7">
        <v>9.4231016176021622E-5</v>
      </c>
      <c r="AJ2471" s="7">
        <v>1.0230914604110331E-4</v>
      </c>
      <c r="AK2471" s="7">
        <v>7.7773618874874364E-5</v>
      </c>
      <c r="AL2471" s="7">
        <v>9.6663077077069478E-5</v>
      </c>
      <c r="AM2471" s="7">
        <v>9.5427760402248119E-5</v>
      </c>
      <c r="AN2471" s="7">
        <v>2.3800154280242477E-5</v>
      </c>
      <c r="AO2471" s="7">
        <v>5.3234746863573691E-5</v>
      </c>
      <c r="AP2471" s="7">
        <v>1.1415525114155251E-4</v>
      </c>
      <c r="AQ2471" s="18">
        <v>4.5063092399592811E-5</v>
      </c>
      <c r="AR2471" s="7">
        <v>2.2456880853880074E-4</v>
      </c>
      <c r="AS2471" s="7">
        <v>1.21243E-4</v>
      </c>
    </row>
    <row r="2472" spans="1:45">
      <c r="A2472" s="2" t="s">
        <v>269</v>
      </c>
      <c r="B2472" s="10">
        <v>39916</v>
      </c>
      <c r="C2472" s="2">
        <v>23</v>
      </c>
      <c r="D2472" s="7">
        <v>1.44611E-4</v>
      </c>
      <c r="E2472" s="7">
        <v>1.56423376615346E-4</v>
      </c>
      <c r="F2472" s="7">
        <v>2.7560200000000001E-4</v>
      </c>
      <c r="G2472" s="58">
        <v>1.4798E-4</v>
      </c>
      <c r="H2472" s="7">
        <v>1.5458151895284499E-4</v>
      </c>
      <c r="I2472" s="7">
        <v>1.6716217684001699E-4</v>
      </c>
      <c r="J2472" s="7">
        <v>8.1885200000000007E-5</v>
      </c>
      <c r="K2472" s="7">
        <v>8.4599999999999996E-5</v>
      </c>
      <c r="L2472" s="7">
        <v>8.1767799999999993E-5</v>
      </c>
      <c r="M2472" s="7">
        <v>6.4700000000000001E-5</v>
      </c>
      <c r="N2472" s="7">
        <v>8.6199999999999995E-5</v>
      </c>
      <c r="O2472" s="56">
        <f t="shared" si="114"/>
        <v>1.1415525114155251E-4</v>
      </c>
      <c r="P2472" s="7">
        <v>9.3255062465009484E-5</v>
      </c>
      <c r="Q2472" s="56">
        <f t="shared" si="115"/>
        <v>1.1415525114155251E-4</v>
      </c>
      <c r="R2472" s="7">
        <v>3.1756950086406472E-5</v>
      </c>
      <c r="S2472" s="56">
        <f t="shared" si="116"/>
        <v>1.1415525114155251E-4</v>
      </c>
      <c r="T2472" s="7">
        <v>0.98690553957412763</v>
      </c>
      <c r="U2472" s="18">
        <v>7.2900331100419871E-6</v>
      </c>
      <c r="V2472" s="18">
        <v>1.6202308296810862E-5</v>
      </c>
      <c r="W2472" s="7">
        <v>2.8127948051462377E-7</v>
      </c>
      <c r="X2472" s="7">
        <v>2.8127948051462377E-7</v>
      </c>
      <c r="Y2472" s="7">
        <v>0</v>
      </c>
      <c r="Z2472" s="7">
        <v>2.8127948051462377E-7</v>
      </c>
      <c r="AA2472" s="7">
        <v>9.1161107919984056E-5</v>
      </c>
      <c r="AB2472" s="7">
        <v>1.3044423019954306E-4</v>
      </c>
      <c r="AC2472" s="7">
        <v>2.8127948051462377E-7</v>
      </c>
      <c r="AD2472" s="7">
        <v>1.5051657770439157E-4</v>
      </c>
      <c r="AE2472" s="7">
        <v>1.300654889315457E-4</v>
      </c>
      <c r="AF2472" s="7">
        <v>2.1580308585080979E-4</v>
      </c>
      <c r="AG2472" s="7">
        <v>1.7569395363982568E-4</v>
      </c>
      <c r="AH2472" s="7">
        <v>4.127470694574617E-5</v>
      </c>
      <c r="AI2472" s="7">
        <v>1.0078513268208454E-4</v>
      </c>
      <c r="AJ2472" s="7">
        <v>1.0937362257590699E-4</v>
      </c>
      <c r="AK2472" s="7">
        <v>8.5254959500748176E-5</v>
      </c>
      <c r="AL2472" s="7">
        <v>1.026123446121602E-4</v>
      </c>
      <c r="AM2472" s="7">
        <v>1.0298168525140236E-4</v>
      </c>
      <c r="AN2472" s="7">
        <v>2.6576567564673297E-5</v>
      </c>
      <c r="AO2472" s="7">
        <v>6.513433760733963E-5</v>
      </c>
      <c r="AP2472" s="7">
        <v>1.1415525114155251E-4</v>
      </c>
      <c r="AQ2472" s="18">
        <v>1.7573870782730959E-5</v>
      </c>
      <c r="AR2472" s="7">
        <v>2.0576531033059199E-4</v>
      </c>
      <c r="AS2472" s="7">
        <v>8.7899999999999995E-5</v>
      </c>
    </row>
    <row r="2473" spans="1:45">
      <c r="A2473" s="2" t="s">
        <v>269</v>
      </c>
      <c r="B2473" s="10">
        <v>39916</v>
      </c>
      <c r="C2473" s="2">
        <v>24</v>
      </c>
      <c r="D2473" s="7">
        <v>1.4712500000000001E-4</v>
      </c>
      <c r="E2473" s="7">
        <v>1.56423376615346E-4</v>
      </c>
      <c r="F2473" s="7">
        <v>2.8158399999999998E-4</v>
      </c>
      <c r="G2473" s="58">
        <v>1.56522E-4</v>
      </c>
      <c r="H2473" s="7">
        <v>1.5458151895284499E-4</v>
      </c>
      <c r="I2473" s="7">
        <v>1.6716217684001699E-4</v>
      </c>
      <c r="J2473" s="7">
        <v>6.8132000000000004E-5</v>
      </c>
      <c r="K2473" s="7">
        <v>7.0300000000000001E-5</v>
      </c>
      <c r="L2473" s="7">
        <v>6.8041300000000002E-5</v>
      </c>
      <c r="M2473" s="7">
        <v>5.66E-5</v>
      </c>
      <c r="N2473" s="7">
        <v>6.4700000000000001E-5</v>
      </c>
      <c r="O2473" s="56">
        <f t="shared" si="114"/>
        <v>1.1415525114155251E-4</v>
      </c>
      <c r="P2473" s="7">
        <v>8.831719461753067E-5</v>
      </c>
      <c r="Q2473" s="56">
        <f t="shared" si="115"/>
        <v>1.1415525114155251E-4</v>
      </c>
      <c r="R2473" s="7">
        <v>8.4943073396441082E-6</v>
      </c>
      <c r="S2473" s="56">
        <f t="shared" si="116"/>
        <v>1.1415525114155251E-4</v>
      </c>
      <c r="T2473" s="7">
        <v>0.9999783290590174</v>
      </c>
      <c r="U2473" s="18">
        <v>4.6895493567906973E-6</v>
      </c>
      <c r="V2473" s="18">
        <v>7.2900331100419871E-6</v>
      </c>
      <c r="W2473" s="7">
        <v>1.0458875363874921E-6</v>
      </c>
      <c r="X2473" s="7">
        <v>1.0458875363874921E-6</v>
      </c>
      <c r="Y2473" s="7">
        <v>0</v>
      </c>
      <c r="Z2473" s="7">
        <v>1.0458875363874921E-6</v>
      </c>
      <c r="AA2473" s="7">
        <v>1.1379947739481735E-4</v>
      </c>
      <c r="AB2473" s="7">
        <v>1.4746583626749603E-4</v>
      </c>
      <c r="AC2473" s="7">
        <v>1.0458875363874921E-6</v>
      </c>
      <c r="AD2473" s="7">
        <v>1.7779009717562322E-4</v>
      </c>
      <c r="AE2473" s="7">
        <v>1.5311531845082574E-4</v>
      </c>
      <c r="AF2473" s="7">
        <v>2.2197927012768714E-4</v>
      </c>
      <c r="AG2473" s="7">
        <v>1.8176283511824878E-4</v>
      </c>
      <c r="AH2473" s="7">
        <v>4.7078555804018843E-5</v>
      </c>
      <c r="AI2473" s="7">
        <v>1.0740588787187008E-4</v>
      </c>
      <c r="AJ2473" s="7">
        <v>1.1670598195088439E-4</v>
      </c>
      <c r="AK2473" s="7">
        <v>9.3450305019878192E-5</v>
      </c>
      <c r="AL2473" s="7">
        <v>1.094906721360826E-4</v>
      </c>
      <c r="AM2473" s="7">
        <v>1.1100160943139317E-4</v>
      </c>
      <c r="AN2473" s="7">
        <v>2.9608459246286648E-5</v>
      </c>
      <c r="AO2473" s="7">
        <v>7.8109748668140239E-5</v>
      </c>
      <c r="AP2473" s="7">
        <v>1.1415525114155251E-4</v>
      </c>
      <c r="AQ2473" s="18">
        <v>7.9071511003728507E-6</v>
      </c>
      <c r="AR2473" s="7">
        <v>1.8481654173662182E-4</v>
      </c>
      <c r="AS2473" s="7">
        <v>6.5099999999999997E-5</v>
      </c>
    </row>
    <row r="2474" spans="1:45">
      <c r="A2474" s="2" t="s">
        <v>269</v>
      </c>
      <c r="B2474" s="10">
        <v>39917</v>
      </c>
      <c r="C2474" s="2">
        <v>1</v>
      </c>
      <c r="D2474" s="7">
        <v>1.50011E-4</v>
      </c>
      <c r="E2474" s="7">
        <v>1.56423376615346E-4</v>
      </c>
      <c r="F2474" s="7">
        <v>2.8692300000000002E-4</v>
      </c>
      <c r="G2474" s="58">
        <v>1.65654E-4</v>
      </c>
      <c r="H2474" s="7">
        <v>1.5458151895284499E-4</v>
      </c>
      <c r="I2474" s="7">
        <v>1.6716217684001699E-4</v>
      </c>
      <c r="J2474" s="7">
        <v>4.6276400000000003E-5</v>
      </c>
      <c r="K2474" s="7">
        <v>4.6699999999999997E-5</v>
      </c>
      <c r="L2474" s="7">
        <v>4.6340500000000001E-5</v>
      </c>
      <c r="M2474" s="7">
        <v>4.7200000000000002E-5</v>
      </c>
      <c r="N2474" s="7">
        <v>5.66E-5</v>
      </c>
      <c r="O2474" s="56">
        <f t="shared" si="114"/>
        <v>1.1415525114155251E-4</v>
      </c>
      <c r="P2474" s="7">
        <v>8.6288766706122443E-5</v>
      </c>
      <c r="Q2474" s="56">
        <f t="shared" si="115"/>
        <v>1.1415525114155251E-4</v>
      </c>
      <c r="R2474" s="7">
        <v>1.3349012078263581E-6</v>
      </c>
      <c r="S2474" s="56">
        <f t="shared" si="116"/>
        <v>1.1415525114155251E-4</v>
      </c>
      <c r="T2474" s="7">
        <v>0.9998916980276199</v>
      </c>
      <c r="U2474" s="18">
        <v>5.1402507877366087E-6</v>
      </c>
      <c r="V2474" s="18">
        <v>4.6895493567906973E-6</v>
      </c>
      <c r="W2474" s="7">
        <v>2.3701858837473811E-6</v>
      </c>
      <c r="X2474" s="7">
        <v>2.3701858837473811E-6</v>
      </c>
      <c r="Y2474" s="7">
        <v>0</v>
      </c>
      <c r="Z2474" s="7">
        <v>2.3701858837473811E-6</v>
      </c>
      <c r="AA2474" s="7">
        <v>1.2628092939572584E-4</v>
      </c>
      <c r="AB2474" s="7">
        <v>1.5501639702758633E-4</v>
      </c>
      <c r="AC2474" s="7">
        <v>2.3701858837473811E-6</v>
      </c>
      <c r="AD2474" s="7">
        <v>1.9398118735846248E-4</v>
      </c>
      <c r="AE2474" s="7">
        <v>1.6597999580452146E-4</v>
      </c>
      <c r="AF2474" s="7">
        <v>2.2743911529519469E-4</v>
      </c>
      <c r="AG2474" s="7">
        <v>1.8507344831910708E-4</v>
      </c>
      <c r="AH2474" s="7">
        <v>5.3729889124645017E-5</v>
      </c>
      <c r="AI2474" s="7">
        <v>1.1205748182303784E-4</v>
      </c>
      <c r="AJ2474" s="7">
        <v>1.2093375439744889E-4</v>
      </c>
      <c r="AK2474" s="7">
        <v>9.8150270076599702E-5</v>
      </c>
      <c r="AL2474" s="7">
        <v>1.0974864974580274E-4</v>
      </c>
      <c r="AM2474" s="7">
        <v>1.1605586441696878E-4</v>
      </c>
      <c r="AN2474" s="7">
        <v>3.5887677968870067E-5</v>
      </c>
      <c r="AO2474" s="7">
        <v>8.9608826752919936E-5</v>
      </c>
      <c r="AP2474" s="7">
        <v>1.1415525114155251E-4</v>
      </c>
      <c r="AQ2474" s="18">
        <v>5.0865304446589529E-6</v>
      </c>
      <c r="AR2474" s="7">
        <v>1.6052786948079998E-4</v>
      </c>
      <c r="AS2474" s="7">
        <v>5.9299999999999998E-5</v>
      </c>
    </row>
    <row r="2475" spans="1:45">
      <c r="A2475" s="2" t="s">
        <v>269</v>
      </c>
      <c r="B2475" s="10">
        <v>39917</v>
      </c>
      <c r="C2475" s="2">
        <v>2</v>
      </c>
      <c r="D2475" s="7">
        <v>1.5293500000000001E-4</v>
      </c>
      <c r="E2475" s="7">
        <v>1.56423376615346E-4</v>
      </c>
      <c r="F2475" s="7">
        <v>2.9300499999999999E-4</v>
      </c>
      <c r="G2475" s="58">
        <v>1.7466000000000001E-4</v>
      </c>
      <c r="H2475" s="7">
        <v>1.5458151895284499E-4</v>
      </c>
      <c r="I2475" s="7">
        <v>1.6716217684001699E-4</v>
      </c>
      <c r="J2475" s="7">
        <v>4.1298099999999997E-5</v>
      </c>
      <c r="K2475" s="7">
        <v>4.1300000000000001E-5</v>
      </c>
      <c r="L2475" s="7">
        <v>4.1393999999999997E-5</v>
      </c>
      <c r="M2475" s="7">
        <v>3.9299999999999898E-5</v>
      </c>
      <c r="N2475" s="7">
        <v>4.7200000000000002E-5</v>
      </c>
      <c r="O2475" s="56">
        <f t="shared" si="114"/>
        <v>1.1415525114155251E-4</v>
      </c>
      <c r="P2475" s="7">
        <v>8.5664031926612828E-5</v>
      </c>
      <c r="Q2475" s="56">
        <f t="shared" si="115"/>
        <v>1.1415525114155251E-4</v>
      </c>
      <c r="R2475" s="7">
        <v>1.3349012078263581E-6</v>
      </c>
      <c r="S2475" s="56">
        <f t="shared" si="116"/>
        <v>1.1415525114155251E-4</v>
      </c>
      <c r="T2475" s="7">
        <v>0.99984499874214261</v>
      </c>
      <c r="U2475" s="18">
        <v>1.5653505129179799E-6</v>
      </c>
      <c r="V2475" s="18">
        <v>5.1402507877366087E-6</v>
      </c>
      <c r="W2475" s="7">
        <v>4.9289970851805231E-6</v>
      </c>
      <c r="X2475" s="7">
        <v>4.9289970851805231E-6</v>
      </c>
      <c r="Y2475" s="7">
        <v>0</v>
      </c>
      <c r="Z2475" s="7">
        <v>4.9289970851805231E-6</v>
      </c>
      <c r="AA2475" s="7">
        <v>1.3763350791171793E-4</v>
      </c>
      <c r="AB2475" s="7">
        <v>1.6348107773492618E-4</v>
      </c>
      <c r="AC2475" s="7">
        <v>4.9289970851805231E-6</v>
      </c>
      <c r="AD2475" s="7">
        <v>2.0959759026022048E-4</v>
      </c>
      <c r="AE2475" s="7">
        <v>1.7929659999182441E-4</v>
      </c>
      <c r="AF2475" s="7">
        <v>2.3272559115497773E-4</v>
      </c>
      <c r="AG2475" s="7">
        <v>1.8905369592823139E-4</v>
      </c>
      <c r="AH2475" s="7">
        <v>6.009530765314638E-5</v>
      </c>
      <c r="AI2475" s="7">
        <v>1.1666857058282086E-4</v>
      </c>
      <c r="AJ2475" s="7">
        <v>1.2527780654466032E-4</v>
      </c>
      <c r="AK2475" s="7">
        <v>1.0285519289224744E-4</v>
      </c>
      <c r="AL2475" s="7">
        <v>1.104964809688952E-4</v>
      </c>
      <c r="AM2475" s="7">
        <v>1.2132650437515281E-4</v>
      </c>
      <c r="AN2475" s="7">
        <v>4.3431345592283345E-5</v>
      </c>
      <c r="AO2475" s="7">
        <v>1.0256604274022097E-4</v>
      </c>
      <c r="AP2475" s="7">
        <v>1.1415525114155251E-4</v>
      </c>
      <c r="AQ2475" s="18">
        <v>5.5753847834320524E-6</v>
      </c>
      <c r="AR2475" s="7">
        <v>1.3630518708437558E-4</v>
      </c>
      <c r="AS2475" s="7">
        <v>4.6499999999999999E-5</v>
      </c>
    </row>
    <row r="2476" spans="1:45">
      <c r="A2476" s="2" t="s">
        <v>269</v>
      </c>
      <c r="B2476" s="10">
        <v>39917</v>
      </c>
      <c r="C2476" s="2">
        <v>3</v>
      </c>
      <c r="D2476" s="7">
        <v>1.52118E-4</v>
      </c>
      <c r="E2476" s="7">
        <v>1.56423376615346E-4</v>
      </c>
      <c r="F2476" s="7">
        <v>2.91732E-4</v>
      </c>
      <c r="G2476" s="58">
        <v>1.8154900000000001E-4</v>
      </c>
      <c r="H2476" s="7">
        <v>1.85491511720437E-4</v>
      </c>
      <c r="I2476" s="7">
        <v>1.9682437484129601E-4</v>
      </c>
      <c r="J2476" s="7">
        <v>3.9489700000000002E-5</v>
      </c>
      <c r="K2476" s="7">
        <v>3.9100000000000002E-5</v>
      </c>
      <c r="L2476" s="7">
        <v>3.9637300000000001E-5</v>
      </c>
      <c r="M2476" s="7">
        <v>4.85E-5</v>
      </c>
      <c r="N2476" s="7">
        <v>3.9299999999999898E-5</v>
      </c>
      <c r="O2476" s="56">
        <f t="shared" si="114"/>
        <v>1.1415525114155251E-4</v>
      </c>
      <c r="P2476" s="7">
        <v>8.712438479918026E-5</v>
      </c>
      <c r="Q2476" s="56">
        <f t="shared" si="115"/>
        <v>1.1415525114155251E-4</v>
      </c>
      <c r="R2476" s="7">
        <v>1.8075027536437709E-6</v>
      </c>
      <c r="S2476" s="56">
        <f t="shared" si="116"/>
        <v>1.1415525114155251E-4</v>
      </c>
      <c r="T2476" s="7">
        <v>1</v>
      </c>
      <c r="U2476" s="18">
        <v>1.9071999332771964E-5</v>
      </c>
      <c r="V2476" s="18">
        <v>1.5653505129179799E-6</v>
      </c>
      <c r="W2476" s="7">
        <v>1.4370849069074182E-5</v>
      </c>
      <c r="X2476" s="7">
        <v>1.4370849069074182E-5</v>
      </c>
      <c r="Y2476" s="7">
        <v>0</v>
      </c>
      <c r="Z2476" s="7">
        <v>1.4370849069074182E-5</v>
      </c>
      <c r="AA2476" s="7">
        <v>1.5096634815498227E-4</v>
      </c>
      <c r="AB2476" s="7">
        <v>1.7147963633187341E-4</v>
      </c>
      <c r="AC2476" s="7">
        <v>1.4370849069074182E-5</v>
      </c>
      <c r="AD2476" s="7">
        <v>2.255288061949815E-4</v>
      </c>
      <c r="AE2476" s="7">
        <v>1.9440720249526988E-4</v>
      </c>
      <c r="AF2476" s="7">
        <v>2.3833596035893571E-4</v>
      </c>
      <c r="AG2476" s="7">
        <v>1.9273163762361569E-4</v>
      </c>
      <c r="AH2476" s="7">
        <v>7.0467924564149417E-5</v>
      </c>
      <c r="AI2476" s="7">
        <v>1.2146002942401496E-4</v>
      </c>
      <c r="AJ2476" s="7">
        <v>1.2973573490465017E-4</v>
      </c>
      <c r="AK2476" s="7">
        <v>1.0788439937023136E-4</v>
      </c>
      <c r="AL2476" s="7">
        <v>1.1093594379892625E-4</v>
      </c>
      <c r="AM2476" s="7">
        <v>1.2686513034361512E-4</v>
      </c>
      <c r="AN2476" s="7">
        <v>5.1005297493508767E-5</v>
      </c>
      <c r="AO2476" s="7">
        <v>1.1492547376654839E-4</v>
      </c>
      <c r="AP2476" s="7">
        <v>1.1415525114155251E-4</v>
      </c>
      <c r="AQ2476" s="18">
        <v>1.6978610170698281E-6</v>
      </c>
      <c r="AR2476" s="7">
        <v>1.1483410004000905E-4</v>
      </c>
      <c r="AS2476" s="7">
        <v>4.6100000000000002E-5</v>
      </c>
    </row>
    <row r="2477" spans="1:45">
      <c r="A2477" s="2" t="s">
        <v>269</v>
      </c>
      <c r="B2477" s="10">
        <v>39917</v>
      </c>
      <c r="C2477" s="2">
        <v>4</v>
      </c>
      <c r="D2477" s="7">
        <v>1.5164000000000001E-4</v>
      </c>
      <c r="E2477" s="7">
        <v>1.8735465035038399E-4</v>
      </c>
      <c r="F2477" s="7">
        <v>2.9025699999999998E-4</v>
      </c>
      <c r="G2477" s="58">
        <v>1.88171E-4</v>
      </c>
      <c r="H2477" s="7">
        <v>2.19270400898272E-4</v>
      </c>
      <c r="I2477" s="7">
        <v>2.2849338784072801E-4</v>
      </c>
      <c r="J2477" s="7">
        <v>5.27279E-5</v>
      </c>
      <c r="K2477" s="7">
        <v>5.2200000000000002E-5</v>
      </c>
      <c r="L2477" s="7">
        <v>5.2921099999999997E-5</v>
      </c>
      <c r="M2477" s="7">
        <v>4.7200000000000002E-5</v>
      </c>
      <c r="N2477" s="7">
        <v>4.85E-5</v>
      </c>
      <c r="O2477" s="56">
        <f t="shared" si="114"/>
        <v>1.1415525114155251E-4</v>
      </c>
      <c r="P2477" s="7">
        <v>9.1902266163305685E-5</v>
      </c>
      <c r="Q2477" s="56">
        <f t="shared" si="115"/>
        <v>1.1415525114155251E-4</v>
      </c>
      <c r="R2477" s="7">
        <v>4.299634127940548E-6</v>
      </c>
      <c r="S2477" s="56">
        <f t="shared" si="116"/>
        <v>1.1415525114155251E-4</v>
      </c>
      <c r="T2477" s="7">
        <v>0.99029293260977314</v>
      </c>
      <c r="U2477" s="18">
        <v>7.3657052308539312E-5</v>
      </c>
      <c r="V2477" s="18">
        <v>1.9071999332771964E-5</v>
      </c>
      <c r="W2477" s="7">
        <v>2.7355566100667545E-5</v>
      </c>
      <c r="X2477" s="7">
        <v>2.7355566100667545E-5</v>
      </c>
      <c r="Y2477" s="7">
        <v>0</v>
      </c>
      <c r="Z2477" s="7">
        <v>2.7355566100667545E-5</v>
      </c>
      <c r="AA2477" s="7">
        <v>1.5443473956039202E-4</v>
      </c>
      <c r="AB2477" s="7">
        <v>1.7090189159642237E-4</v>
      </c>
      <c r="AC2477" s="7">
        <v>2.7355566100667545E-5</v>
      </c>
      <c r="AD2477" s="7">
        <v>2.3875169219662973E-4</v>
      </c>
      <c r="AE2477" s="7">
        <v>2.0425602545757574E-4</v>
      </c>
      <c r="AF2477" s="7">
        <v>2.3933086862584088E-4</v>
      </c>
      <c r="AG2477" s="7">
        <v>1.9848531359573107E-4</v>
      </c>
      <c r="AH2477" s="7">
        <v>8.5690054880385068E-5</v>
      </c>
      <c r="AI2477" s="7">
        <v>1.2797372621841155E-4</v>
      </c>
      <c r="AJ2477" s="7">
        <v>1.3313832332104321E-4</v>
      </c>
      <c r="AK2477" s="7">
        <v>1.1157625572623171E-4</v>
      </c>
      <c r="AL2477" s="7">
        <v>1.1628208375264933E-4</v>
      </c>
      <c r="AM2477" s="7">
        <v>1.302334798027539E-4</v>
      </c>
      <c r="AN2477" s="7">
        <v>5.5343259750064822E-5</v>
      </c>
      <c r="AO2477" s="7">
        <v>1.2450729766701058E-4</v>
      </c>
      <c r="AP2477" s="7">
        <v>1.1415525114155251E-4</v>
      </c>
      <c r="AQ2477" s="18">
        <v>2.0686487733876634E-5</v>
      </c>
      <c r="AR2477" s="7">
        <v>9.7380335356048953E-5</v>
      </c>
      <c r="AS2477" s="7">
        <v>5.7399999999999999E-5</v>
      </c>
    </row>
    <row r="2478" spans="1:45">
      <c r="A2478" s="2" t="s">
        <v>269</v>
      </c>
      <c r="B2478" s="10">
        <v>39917</v>
      </c>
      <c r="C2478" s="2">
        <v>5</v>
      </c>
      <c r="D2478" s="7">
        <v>1.5048000000000001E-4</v>
      </c>
      <c r="E2478" s="7">
        <v>2.2103523794611801E-4</v>
      </c>
      <c r="F2478" s="7">
        <v>2.8898699999999999E-4</v>
      </c>
      <c r="G2478" s="58">
        <v>1.95095E-4</v>
      </c>
      <c r="H2478" s="7">
        <v>1.69683510098561E-4</v>
      </c>
      <c r="I2478" s="7">
        <v>1.8174507058589E-4</v>
      </c>
      <c r="J2478" s="7">
        <v>7.2058199999999994E-5</v>
      </c>
      <c r="K2478" s="7">
        <v>7.0900000000000002E-5</v>
      </c>
      <c r="L2478" s="7">
        <v>7.2367599999999995E-5</v>
      </c>
      <c r="M2478" s="7">
        <v>6.4499999999999996E-5</v>
      </c>
      <c r="N2478" s="7">
        <v>4.7200000000000002E-5</v>
      </c>
      <c r="O2478" s="56">
        <f t="shared" si="114"/>
        <v>1.1415525114155251E-4</v>
      </c>
      <c r="P2478" s="7">
        <v>1.0232922092854815E-4</v>
      </c>
      <c r="Q2478" s="56">
        <f t="shared" si="115"/>
        <v>1.1415525114155251E-4</v>
      </c>
      <c r="R2478" s="7">
        <v>1.3953698558998163E-5</v>
      </c>
      <c r="S2478" s="56">
        <f t="shared" si="116"/>
        <v>1.1415525114155251E-4</v>
      </c>
      <c r="T2478" s="7">
        <v>0.95787728160771946</v>
      </c>
      <c r="U2478" s="18">
        <v>1.5399120638937469E-4</v>
      </c>
      <c r="V2478" s="18">
        <v>7.3657052308539312E-5</v>
      </c>
      <c r="W2478" s="7">
        <v>5.0296184820033546E-5</v>
      </c>
      <c r="X2478" s="7">
        <v>5.0296184820033546E-5</v>
      </c>
      <c r="Y2478" s="7">
        <v>0</v>
      </c>
      <c r="Z2478" s="7">
        <v>5.0296184820033546E-5</v>
      </c>
      <c r="AA2478" s="7">
        <v>1.598362444144422E-4</v>
      </c>
      <c r="AB2478" s="7">
        <v>1.7060245337871085E-4</v>
      </c>
      <c r="AC2478" s="7">
        <v>5.0296184820033546E-5</v>
      </c>
      <c r="AD2478" s="7">
        <v>2.5211492846899088E-4</v>
      </c>
      <c r="AE2478" s="7">
        <v>2.1542663279220474E-4</v>
      </c>
      <c r="AF2478" s="7">
        <v>2.4039168902084134E-4</v>
      </c>
      <c r="AG2478" s="7">
        <v>2.0319082530210678E-4</v>
      </c>
      <c r="AH2478" s="7">
        <v>1.0206148099804831E-4</v>
      </c>
      <c r="AI2478" s="7">
        <v>1.353403848241047E-4</v>
      </c>
      <c r="AJ2478" s="7">
        <v>1.3668324119387902E-4</v>
      </c>
      <c r="AK2478" s="7">
        <v>1.1551894295410492E-4</v>
      </c>
      <c r="AL2478" s="7">
        <v>1.2183246818544256E-4</v>
      </c>
      <c r="AM2478" s="7">
        <v>1.3371681963509073E-4</v>
      </c>
      <c r="AN2478" s="7">
        <v>6.023004931624E-5</v>
      </c>
      <c r="AO2478" s="7">
        <v>1.3407333435645378E-4</v>
      </c>
      <c r="AP2478" s="7">
        <v>1.1415525114155251E-4</v>
      </c>
      <c r="AQ2478" s="18">
        <v>7.9892290394320691E-5</v>
      </c>
      <c r="AR2478" s="7">
        <v>8.1431322163610066E-5</v>
      </c>
      <c r="AS2478" s="7">
        <v>9.1100000000000005E-5</v>
      </c>
    </row>
    <row r="2479" spans="1:45">
      <c r="A2479" s="2" t="s">
        <v>269</v>
      </c>
      <c r="B2479" s="10">
        <v>39917</v>
      </c>
      <c r="C2479" s="2">
        <v>6</v>
      </c>
      <c r="D2479" s="7">
        <v>1.4751799999999999E-4</v>
      </c>
      <c r="E2479" s="7">
        <v>1.7154923534732001E-4</v>
      </c>
      <c r="F2479" s="7">
        <v>2.71439E-4</v>
      </c>
      <c r="G2479" s="58">
        <v>1.9662E-4</v>
      </c>
      <c r="H2479" s="7">
        <v>1.26436289921151E-4</v>
      </c>
      <c r="I2479" s="7">
        <v>1.39454074130067E-4</v>
      </c>
      <c r="J2479" s="7">
        <v>1.51473E-4</v>
      </c>
      <c r="K2479" s="7">
        <v>1.55477E-4</v>
      </c>
      <c r="L2479" s="7">
        <v>1.5137500000000001E-4</v>
      </c>
      <c r="M2479" s="7">
        <v>1.12707999999999E-4</v>
      </c>
      <c r="N2479" s="7">
        <v>6.4499999999999996E-5</v>
      </c>
      <c r="O2479" s="56">
        <f t="shared" si="114"/>
        <v>1.1415525114155251E-4</v>
      </c>
      <c r="P2479" s="7">
        <v>1.1069699558996416E-4</v>
      </c>
      <c r="Q2479" s="56">
        <f t="shared" si="115"/>
        <v>1.1415525114155251E-4</v>
      </c>
      <c r="R2479" s="7">
        <v>5.1888003603167788E-5</v>
      </c>
      <c r="S2479" s="56">
        <f t="shared" si="116"/>
        <v>1.1415525114155251E-4</v>
      </c>
      <c r="T2479" s="7">
        <v>0.89521440322485424</v>
      </c>
      <c r="U2479" s="18">
        <v>2.2224883192067794E-4</v>
      </c>
      <c r="V2479" s="18">
        <v>1.5399120638937469E-4</v>
      </c>
      <c r="W2479" s="7">
        <v>8.2600168520834943E-5</v>
      </c>
      <c r="X2479" s="7">
        <v>8.2600168520834943E-5</v>
      </c>
      <c r="Y2479" s="7">
        <v>0</v>
      </c>
      <c r="Z2479" s="7">
        <v>8.2600168520834943E-5</v>
      </c>
      <c r="AA2479" s="7">
        <v>1.6371036354968703E-4</v>
      </c>
      <c r="AB2479" s="7">
        <v>1.7045085734588634E-4</v>
      </c>
      <c r="AC2479" s="7">
        <v>8.2600168520834943E-5</v>
      </c>
      <c r="AD2479" s="7">
        <v>2.6613981696912184E-4</v>
      </c>
      <c r="AE2479" s="7">
        <v>2.2701049583323426E-4</v>
      </c>
      <c r="AF2479" s="7">
        <v>2.4183336402725598E-4</v>
      </c>
      <c r="AG2479" s="7">
        <v>2.0855295291372767E-4</v>
      </c>
      <c r="AH2479" s="7">
        <v>1.1854548785930555E-4</v>
      </c>
      <c r="AI2479" s="7">
        <v>1.4239073937284544E-4</v>
      </c>
      <c r="AJ2479" s="7">
        <v>1.4047235994026761E-4</v>
      </c>
      <c r="AK2479" s="7">
        <v>1.1933244445094301E-4</v>
      </c>
      <c r="AL2479" s="7">
        <v>1.2644687216890885E-4</v>
      </c>
      <c r="AM2479" s="7">
        <v>1.3758164617289523E-4</v>
      </c>
      <c r="AN2479" s="7">
        <v>6.8909458082034395E-5</v>
      </c>
      <c r="AO2479" s="7">
        <v>1.4447101573333263E-4</v>
      </c>
      <c r="AP2479" s="7">
        <v>1.1415525114155251E-4</v>
      </c>
      <c r="AQ2479" s="18">
        <v>1.6702691451047112E-4</v>
      </c>
      <c r="AR2479" s="7">
        <v>6.7050368469830226E-5</v>
      </c>
      <c r="AS2479" s="7">
        <v>1.9907599999999999E-4</v>
      </c>
    </row>
    <row r="2480" spans="1:45">
      <c r="A2480" s="2" t="s">
        <v>269</v>
      </c>
      <c r="B2480" s="10">
        <v>39917</v>
      </c>
      <c r="C2480" s="2">
        <v>7</v>
      </c>
      <c r="D2480" s="7">
        <v>1.44771E-4</v>
      </c>
      <c r="E2480" s="7">
        <v>1.2816392446706899E-4</v>
      </c>
      <c r="F2480" s="7">
        <v>2.5017799999999999E-4</v>
      </c>
      <c r="G2480" s="58">
        <v>1.98059E-4</v>
      </c>
      <c r="H2480" s="7">
        <v>7.7868876216591397E-5</v>
      </c>
      <c r="I2480" s="7">
        <v>8.9568111092604198E-5</v>
      </c>
      <c r="J2480" s="7">
        <v>2.20798E-4</v>
      </c>
      <c r="K2480" s="7">
        <v>2.30211E-4</v>
      </c>
      <c r="L2480" s="7">
        <v>2.2023400000000001E-4</v>
      </c>
      <c r="M2480" s="7">
        <v>1.77015999999999E-4</v>
      </c>
      <c r="N2480" s="7">
        <v>1.12707999999999E-4</v>
      </c>
      <c r="O2480" s="56">
        <f t="shared" si="114"/>
        <v>1.1415525114155251E-4</v>
      </c>
      <c r="P2480" s="7">
        <v>1.1485638132902444E-4</v>
      </c>
      <c r="Q2480" s="56">
        <f t="shared" si="115"/>
        <v>1.1415525114155251E-4</v>
      </c>
      <c r="R2480" s="7">
        <v>8.5122209229922127E-5</v>
      </c>
      <c r="S2480" s="56">
        <f t="shared" si="116"/>
        <v>1.1415525114155251E-4</v>
      </c>
      <c r="T2480" s="7">
        <v>0.79239032313251212</v>
      </c>
      <c r="U2480" s="18">
        <v>1.8575466040582136E-4</v>
      </c>
      <c r="V2480" s="18">
        <v>2.2224883192067794E-4</v>
      </c>
      <c r="W2480" s="7">
        <v>5.7581560220584681E-5</v>
      </c>
      <c r="X2480" s="7">
        <v>5.7581560220584681E-5</v>
      </c>
      <c r="Y2480" s="7">
        <v>0</v>
      </c>
      <c r="Z2480" s="7">
        <v>5.7581560220584681E-5</v>
      </c>
      <c r="AA2480" s="7">
        <v>1.4533046114599218E-4</v>
      </c>
      <c r="AB2480" s="7">
        <v>1.5361515371256439E-4</v>
      </c>
      <c r="AC2480" s="7">
        <v>5.7581560220584681E-5</v>
      </c>
      <c r="AD2480" s="7">
        <v>2.3303739247831215E-4</v>
      </c>
      <c r="AE2480" s="7">
        <v>2.0608332683191944E-4</v>
      </c>
      <c r="AF2480" s="7">
        <v>2.3959608747272678E-4</v>
      </c>
      <c r="AG2480" s="7">
        <v>2.0597603928132038E-4</v>
      </c>
      <c r="AH2480" s="7">
        <v>1.0248736427004784E-4</v>
      </c>
      <c r="AI2480" s="7">
        <v>1.418298158419402E-4</v>
      </c>
      <c r="AJ2480" s="7">
        <v>1.3416714026338663E-4</v>
      </c>
      <c r="AK2480" s="7">
        <v>1.0286933024084629E-4</v>
      </c>
      <c r="AL2480" s="7">
        <v>1.2196142882464278E-4</v>
      </c>
      <c r="AM2480" s="7">
        <v>1.1280961565301384E-4</v>
      </c>
      <c r="AN2480" s="7">
        <v>5.0590738873376946E-5</v>
      </c>
      <c r="AO2480" s="7">
        <v>1.1714984744606138E-4</v>
      </c>
      <c r="AP2480" s="7">
        <v>1.1415525114155251E-4</v>
      </c>
      <c r="AQ2480" s="18">
        <v>2.4106270429107116E-4</v>
      </c>
      <c r="AR2480" s="7">
        <v>6.1325171113085547E-5</v>
      </c>
      <c r="AS2480" s="7">
        <v>2.9185399999999997E-4</v>
      </c>
    </row>
    <row r="2481" spans="1:45">
      <c r="A2481" s="2" t="s">
        <v>269</v>
      </c>
      <c r="B2481" s="10">
        <v>39917</v>
      </c>
      <c r="C2481" s="2">
        <v>8</v>
      </c>
      <c r="D2481" s="7">
        <v>1.4212E-4</v>
      </c>
      <c r="E2481" s="7">
        <v>7.9180646946867996E-5</v>
      </c>
      <c r="F2481" s="7">
        <v>2.2746999999999999E-4</v>
      </c>
      <c r="G2481" s="58">
        <v>1.9949099999999999E-4</v>
      </c>
      <c r="H2481" s="7">
        <v>5.7114195442204903E-5</v>
      </c>
      <c r="I2481" s="7">
        <v>6.7177897127001902E-5</v>
      </c>
      <c r="J2481" s="7">
        <v>2.0186499999999999E-4</v>
      </c>
      <c r="K2481" s="7">
        <v>2.0826500000000001E-4</v>
      </c>
      <c r="L2481" s="7">
        <v>2.0160800000000001E-4</v>
      </c>
      <c r="M2481" s="7">
        <v>2.2064599999999999E-4</v>
      </c>
      <c r="N2481" s="7">
        <v>1.77015999999999E-4</v>
      </c>
      <c r="O2481" s="56">
        <f t="shared" si="114"/>
        <v>1.1415525114155251E-4</v>
      </c>
      <c r="P2481" s="7">
        <v>1.179631652497338E-4</v>
      </c>
      <c r="Q2481" s="56">
        <f t="shared" si="115"/>
        <v>1.1415525114155251E-4</v>
      </c>
      <c r="R2481" s="7">
        <v>1.1225197293895867E-4</v>
      </c>
      <c r="S2481" s="56">
        <f t="shared" si="116"/>
        <v>1.1415525114155251E-4</v>
      </c>
      <c r="T2481" s="7">
        <v>0.74047583094872571</v>
      </c>
      <c r="U2481" s="18">
        <v>1.2411806096035175E-4</v>
      </c>
      <c r="V2481" s="18">
        <v>1.8575466040582136E-4</v>
      </c>
      <c r="W2481" s="7">
        <v>3.4567533788741645E-5</v>
      </c>
      <c r="X2481" s="7">
        <v>3.4567533788741645E-5</v>
      </c>
      <c r="Y2481" s="7">
        <v>0</v>
      </c>
      <c r="Z2481" s="7">
        <v>3.4567533788741645E-5</v>
      </c>
      <c r="AA2481" s="7">
        <v>1.2829180037711598E-4</v>
      </c>
      <c r="AB2481" s="7">
        <v>1.4035412786917188E-4</v>
      </c>
      <c r="AC2481" s="7">
        <v>3.4567533788741645E-5</v>
      </c>
      <c r="AD2481" s="7">
        <v>2.0027047039614633E-4</v>
      </c>
      <c r="AE2481" s="7">
        <v>1.8540217834435945E-4</v>
      </c>
      <c r="AF2481" s="7">
        <v>2.3648281757012596E-4</v>
      </c>
      <c r="AG2481" s="7">
        <v>2.0486256288747455E-4</v>
      </c>
      <c r="AH2481" s="7">
        <v>8.6840578542939957E-5</v>
      </c>
      <c r="AI2481" s="7">
        <v>1.4215696548866989E-4</v>
      </c>
      <c r="AJ2481" s="7">
        <v>1.2727810497056789E-4</v>
      </c>
      <c r="AK2481" s="7">
        <v>8.7217715361944759E-5</v>
      </c>
      <c r="AL2481" s="7">
        <v>1.1655686826941211E-4</v>
      </c>
      <c r="AM2481" s="7">
        <v>9.0311219050462837E-5</v>
      </c>
      <c r="AN2481" s="7">
        <v>3.7245572811811235E-5</v>
      </c>
      <c r="AO2481" s="7">
        <v>9.1813256880650049E-5</v>
      </c>
      <c r="AP2481" s="7">
        <v>1.1415525114155251E-4</v>
      </c>
      <c r="AQ2481" s="18">
        <v>2.0147921761891916E-4</v>
      </c>
      <c r="AR2481" s="7">
        <v>5.5865226767762305E-5</v>
      </c>
      <c r="AS2481" s="7">
        <v>2.43637E-4</v>
      </c>
    </row>
    <row r="2482" spans="1:45">
      <c r="A2482" s="2" t="s">
        <v>269</v>
      </c>
      <c r="B2482" s="10">
        <v>39917</v>
      </c>
      <c r="C2482" s="2">
        <v>9</v>
      </c>
      <c r="D2482" s="7">
        <v>1.4193100000000001E-4</v>
      </c>
      <c r="E2482" s="7">
        <v>5.8160666576375001E-5</v>
      </c>
      <c r="F2482" s="7">
        <v>2.0985900000000001E-4</v>
      </c>
      <c r="G2482" s="58">
        <v>1.9400400000000001E-4</v>
      </c>
      <c r="H2482" s="7">
        <v>3.8476692200146799E-5</v>
      </c>
      <c r="I2482" s="7">
        <v>4.6325076954723499E-5</v>
      </c>
      <c r="J2482" s="7">
        <v>1.81607E-4</v>
      </c>
      <c r="K2482" s="7">
        <v>1.8527600000000001E-4</v>
      </c>
      <c r="L2482" s="7">
        <v>1.8162199999999999E-4</v>
      </c>
      <c r="M2482" s="7">
        <v>2.3618700000000001E-4</v>
      </c>
      <c r="N2482" s="7">
        <v>2.2064599999999999E-4</v>
      </c>
      <c r="O2482" s="56">
        <f t="shared" si="114"/>
        <v>1.1415525114155251E-4</v>
      </c>
      <c r="P2482" s="7">
        <v>1.2041235773866573E-4</v>
      </c>
      <c r="Q2482" s="56">
        <f t="shared" si="115"/>
        <v>1.1415525114155251E-4</v>
      </c>
      <c r="R2482" s="7">
        <v>1.137870180162421E-4</v>
      </c>
      <c r="S2482" s="56">
        <f t="shared" si="116"/>
        <v>1.1415525114155251E-4</v>
      </c>
      <c r="T2482" s="7">
        <v>0.73263811297117121</v>
      </c>
      <c r="U2482" s="18">
        <v>1.0344795276928565E-4</v>
      </c>
      <c r="V2482" s="18">
        <v>1.2411806096035175E-4</v>
      </c>
      <c r="W2482" s="7">
        <v>1.7430803296459232E-5</v>
      </c>
      <c r="X2482" s="7">
        <v>1.7430803296459232E-5</v>
      </c>
      <c r="Y2482" s="7">
        <v>0</v>
      </c>
      <c r="Z2482" s="7">
        <v>1.7430803296459232E-5</v>
      </c>
      <c r="AA2482" s="7">
        <v>1.1312466027653411E-4</v>
      </c>
      <c r="AB2482" s="7">
        <v>1.2460361239624809E-4</v>
      </c>
      <c r="AC2482" s="7">
        <v>1.7430803296459232E-5</v>
      </c>
      <c r="AD2482" s="7">
        <v>1.7118004259435561E-4</v>
      </c>
      <c r="AE2482" s="7">
        <v>1.6908386791131153E-4</v>
      </c>
      <c r="AF2482" s="7">
        <v>2.3423145611193257E-4</v>
      </c>
      <c r="AG2482" s="7">
        <v>2.0283435619357265E-4</v>
      </c>
      <c r="AH2482" s="7">
        <v>7.4451925693222741E-5</v>
      </c>
      <c r="AI2482" s="7">
        <v>1.4297048255381323E-4</v>
      </c>
      <c r="AJ2482" s="7">
        <v>1.211022114895551E-4</v>
      </c>
      <c r="AK2482" s="7">
        <v>7.274963805489408E-5</v>
      </c>
      <c r="AL2482" s="7">
        <v>1.1145794486232912E-4</v>
      </c>
      <c r="AM2482" s="7">
        <v>6.9503399066856886E-5</v>
      </c>
      <c r="AN2482" s="7">
        <v>2.4795621671403675E-5</v>
      </c>
      <c r="AO2482" s="7">
        <v>6.8797713844246245E-5</v>
      </c>
      <c r="AP2482" s="7">
        <v>1.1415525114155251E-4</v>
      </c>
      <c r="AQ2482" s="18">
        <v>1.3462493893846489E-4</v>
      </c>
      <c r="AR2482" s="7">
        <v>5.5879977391812448E-5</v>
      </c>
      <c r="AS2482" s="7">
        <v>1.9821500000000001E-4</v>
      </c>
    </row>
    <row r="2483" spans="1:45">
      <c r="A2483" s="2" t="s">
        <v>269</v>
      </c>
      <c r="B2483" s="10">
        <v>39917</v>
      </c>
      <c r="C2483" s="2">
        <v>10</v>
      </c>
      <c r="D2483" s="7">
        <v>1.4229600000000001E-4</v>
      </c>
      <c r="E2483" s="7">
        <v>3.9237207720111901E-5</v>
      </c>
      <c r="F2483" s="7">
        <v>1.9395799999999999E-4</v>
      </c>
      <c r="G2483" s="58">
        <v>1.8947500000000001E-4</v>
      </c>
      <c r="H2483" s="7">
        <v>2.1779552961191998E-5</v>
      </c>
      <c r="I2483" s="7">
        <v>2.6873168125692501E-5</v>
      </c>
      <c r="J2483" s="7">
        <v>1.7245699999999999E-4</v>
      </c>
      <c r="K2483" s="7">
        <v>1.7505400000000001E-4</v>
      </c>
      <c r="L2483" s="7">
        <v>1.7257500000000001E-4</v>
      </c>
      <c r="M2483" s="7">
        <v>2.3607000000000001E-4</v>
      </c>
      <c r="N2483" s="7">
        <v>2.3618700000000001E-4</v>
      </c>
      <c r="O2483" s="56">
        <f t="shared" si="114"/>
        <v>1.1415525114155251E-4</v>
      </c>
      <c r="P2483" s="7">
        <v>1.2128396493699696E-4</v>
      </c>
      <c r="Q2483" s="56">
        <f t="shared" si="115"/>
        <v>1.1415525114155251E-4</v>
      </c>
      <c r="R2483" s="7">
        <v>9.8104728416157844E-5</v>
      </c>
      <c r="S2483" s="56">
        <f t="shared" si="116"/>
        <v>1.1415525114155251E-4</v>
      </c>
      <c r="T2483" s="7">
        <v>0.70393902147307064</v>
      </c>
      <c r="U2483" s="18">
        <v>1.0834243329532997E-4</v>
      </c>
      <c r="V2483" s="18">
        <v>1.0344795276928565E-4</v>
      </c>
      <c r="W2483" s="7">
        <v>2.6088017058873653E-6</v>
      </c>
      <c r="X2483" s="7">
        <v>2.6088017058873653E-6</v>
      </c>
      <c r="Y2483" s="7">
        <v>0</v>
      </c>
      <c r="Z2483" s="7">
        <v>2.6088017058873653E-6</v>
      </c>
      <c r="AA2483" s="7">
        <v>1.0091890371693105E-4</v>
      </c>
      <c r="AB2483" s="7">
        <v>1.108008729601553E-4</v>
      </c>
      <c r="AC2483" s="7">
        <v>2.6088017058873653E-6</v>
      </c>
      <c r="AD2483" s="7">
        <v>1.3038339509285898E-4</v>
      </c>
      <c r="AE2483" s="7">
        <v>1.3712465445159992E-4</v>
      </c>
      <c r="AF2483" s="7">
        <v>2.2212902535832796E-4</v>
      </c>
      <c r="AG2483" s="7">
        <v>1.9050529339544682E-4</v>
      </c>
      <c r="AH2483" s="7">
        <v>6.8212998220367859E-5</v>
      </c>
      <c r="AI2483" s="7">
        <v>1.3309849836250703E-4</v>
      </c>
      <c r="AJ2483" s="7">
        <v>1.115528836036216E-4</v>
      </c>
      <c r="AK2483" s="7">
        <v>5.8756141002958995E-5</v>
      </c>
      <c r="AL2483" s="7">
        <v>9.66768053640995E-5</v>
      </c>
      <c r="AM2483" s="7">
        <v>5.7418705032201279E-5</v>
      </c>
      <c r="AN2483" s="7">
        <v>1.8248350950706344E-5</v>
      </c>
      <c r="AO2483" s="7">
        <v>3.7695501813564759E-5</v>
      </c>
      <c r="AP2483" s="7">
        <v>1.1415525114155251E-4</v>
      </c>
      <c r="AQ2483" s="18">
        <v>1.1220505877321928E-4</v>
      </c>
      <c r="AR2483" s="7">
        <v>6.0383735513227019E-5</v>
      </c>
      <c r="AS2483" s="7">
        <v>1.6424500000000001E-4</v>
      </c>
    </row>
    <row r="2484" spans="1:45">
      <c r="A2484" s="2" t="s">
        <v>269</v>
      </c>
      <c r="B2484" s="10">
        <v>39917</v>
      </c>
      <c r="C2484" s="2">
        <v>11</v>
      </c>
      <c r="D2484" s="7">
        <v>1.428E-4</v>
      </c>
      <c r="E2484" s="7">
        <v>2.2241709113526801E-5</v>
      </c>
      <c r="F2484" s="7">
        <v>1.7837500000000001E-4</v>
      </c>
      <c r="G2484" s="58">
        <v>1.8380299999999999E-4</v>
      </c>
      <c r="H2484" s="7">
        <v>0</v>
      </c>
      <c r="I2484" s="7">
        <v>0</v>
      </c>
      <c r="J2484" s="7">
        <v>1.63513E-4</v>
      </c>
      <c r="K2484" s="7">
        <v>1.64721E-4</v>
      </c>
      <c r="L2484" s="7">
        <v>1.6377300000000001E-4</v>
      </c>
      <c r="M2484" s="7">
        <v>1.86207E-4</v>
      </c>
      <c r="N2484" s="7">
        <v>2.3607000000000001E-4</v>
      </c>
      <c r="O2484" s="56">
        <f t="shared" si="114"/>
        <v>1.1415525114155251E-4</v>
      </c>
      <c r="P2484" s="7">
        <v>1.2265897534662558E-4</v>
      </c>
      <c r="Q2484" s="56">
        <f t="shared" si="115"/>
        <v>1.1415525114155251E-4</v>
      </c>
      <c r="R2484" s="7">
        <v>1.0095404396023294E-4</v>
      </c>
      <c r="S2484" s="56">
        <f t="shared" si="116"/>
        <v>1.1415525114155251E-4</v>
      </c>
      <c r="T2484" s="7">
        <v>0.66939422934122039</v>
      </c>
      <c r="U2484" s="18">
        <v>1.2064168291380776E-4</v>
      </c>
      <c r="V2484" s="18">
        <v>1.0834243329532997E-4</v>
      </c>
      <c r="W2484" s="7">
        <v>5.3830199744116667E-7</v>
      </c>
      <c r="X2484" s="7">
        <v>5.3830199744116667E-7</v>
      </c>
      <c r="Y2484" s="7">
        <v>0</v>
      </c>
      <c r="Z2484" s="7">
        <v>5.3830199744116667E-7</v>
      </c>
      <c r="AA2484" s="7">
        <v>9.0385394696309161E-5</v>
      </c>
      <c r="AB2484" s="7">
        <v>9.7765599763378213E-5</v>
      </c>
      <c r="AC2484" s="7">
        <v>5.3830199744116667E-7</v>
      </c>
      <c r="AD2484" s="7">
        <v>9.2751638128896221E-5</v>
      </c>
      <c r="AE2484" s="7">
        <v>1.0771780464132971E-4</v>
      </c>
      <c r="AF2484" s="7">
        <v>2.1126779482289962E-4</v>
      </c>
      <c r="AG2484" s="7">
        <v>1.7869468181515809E-4</v>
      </c>
      <c r="AH2484" s="7">
        <v>6.2921003445736741E-5</v>
      </c>
      <c r="AI2484" s="7">
        <v>1.2371195609990368E-4</v>
      </c>
      <c r="AJ2484" s="7">
        <v>1.0208132609859961E-4</v>
      </c>
      <c r="AK2484" s="7">
        <v>4.5806056840047651E-5</v>
      </c>
      <c r="AL2484" s="7">
        <v>8.2437312014154094E-5</v>
      </c>
      <c r="AM2484" s="7">
        <v>4.6156193240981569E-5</v>
      </c>
      <c r="AN2484" s="7">
        <v>1.3712315638515865E-5</v>
      </c>
      <c r="AO2484" s="7">
        <v>1.7796114165237784E-5</v>
      </c>
      <c r="AP2484" s="7">
        <v>1.1415525114155251E-4</v>
      </c>
      <c r="AQ2484" s="18">
        <v>1.1751386827971573E-4</v>
      </c>
      <c r="AR2484" s="7">
        <v>7.3479093622761039E-5</v>
      </c>
      <c r="AS2484" s="7">
        <v>1.4131899999999999E-4</v>
      </c>
    </row>
    <row r="2485" spans="1:45">
      <c r="A2485" s="2" t="s">
        <v>269</v>
      </c>
      <c r="B2485" s="10">
        <v>39917</v>
      </c>
      <c r="C2485" s="2">
        <v>12</v>
      </c>
      <c r="D2485" s="7">
        <v>1.45747E-4</v>
      </c>
      <c r="E2485" s="7">
        <v>0</v>
      </c>
      <c r="F2485" s="7">
        <v>1.7061999999999999E-4</v>
      </c>
      <c r="G2485" s="58">
        <v>1.80073E-4</v>
      </c>
      <c r="H2485" s="7">
        <v>0</v>
      </c>
      <c r="I2485" s="7">
        <v>0</v>
      </c>
      <c r="J2485" s="7">
        <v>1.4275299999999999E-4</v>
      </c>
      <c r="K2485" s="7">
        <v>1.4156999999999999E-4</v>
      </c>
      <c r="L2485" s="7">
        <v>1.4324199999999999E-4</v>
      </c>
      <c r="M2485" s="7">
        <v>1.8772599999999901E-4</v>
      </c>
      <c r="N2485" s="7">
        <v>1.86207E-4</v>
      </c>
      <c r="O2485" s="56">
        <f t="shared" si="114"/>
        <v>1.1415525114155251E-4</v>
      </c>
      <c r="P2485" s="7">
        <v>1.2255774403900784E-4</v>
      </c>
      <c r="Q2485" s="56">
        <f t="shared" si="115"/>
        <v>1.1415525114155251E-4</v>
      </c>
      <c r="R2485" s="7">
        <v>1.1548899866705549E-4</v>
      </c>
      <c r="S2485" s="56">
        <f t="shared" si="116"/>
        <v>1.1415525114155251E-4</v>
      </c>
      <c r="T2485" s="7">
        <v>0.6333830559671112</v>
      </c>
      <c r="U2485" s="18">
        <v>1.1839616985529631E-4</v>
      </c>
      <c r="V2485" s="18">
        <v>1.2064168291380776E-4</v>
      </c>
      <c r="W2485" s="7">
        <v>1.1590070263264693E-7</v>
      </c>
      <c r="X2485" s="7">
        <v>1.1590070263264693E-7</v>
      </c>
      <c r="Y2485" s="7">
        <v>0</v>
      </c>
      <c r="Z2485" s="7">
        <v>1.1590070263264693E-7</v>
      </c>
      <c r="AA2485" s="7">
        <v>8.032207126889528E-5</v>
      </c>
      <c r="AB2485" s="7">
        <v>8.6635353667171734E-5</v>
      </c>
      <c r="AC2485" s="7">
        <v>1.1590070263264693E-7</v>
      </c>
      <c r="AD2485" s="7">
        <v>5.8796648540626507E-5</v>
      </c>
      <c r="AE2485" s="7">
        <v>8.179783378224865E-5</v>
      </c>
      <c r="AF2485" s="7">
        <v>1.9998623345315162E-4</v>
      </c>
      <c r="AG2485" s="7">
        <v>1.6720066550506436E-4</v>
      </c>
      <c r="AH2485" s="7">
        <v>5.7010924951579133E-5</v>
      </c>
      <c r="AI2485" s="7">
        <v>1.1454345066190728E-4</v>
      </c>
      <c r="AJ2485" s="7">
        <v>9.3075024432591949E-5</v>
      </c>
      <c r="AK2485" s="7">
        <v>3.3777643853055485E-5</v>
      </c>
      <c r="AL2485" s="7">
        <v>6.9926723071808491E-5</v>
      </c>
      <c r="AM2485" s="7">
        <v>3.5922965766537339E-5</v>
      </c>
      <c r="AN2485" s="7">
        <v>1.0221722766837229E-5</v>
      </c>
      <c r="AO2485" s="7">
        <v>8.4216255323710435E-6</v>
      </c>
      <c r="AP2485" s="7">
        <v>1.1415525114155251E-4</v>
      </c>
      <c r="AQ2485" s="18">
        <v>1.3085427753252733E-4</v>
      </c>
      <c r="AR2485" s="7">
        <v>8.2808299330341408E-5</v>
      </c>
      <c r="AS2485" s="7">
        <v>1.2376100000000001E-4</v>
      </c>
    </row>
    <row r="2486" spans="1:45">
      <c r="A2486" s="2" t="s">
        <v>269</v>
      </c>
      <c r="B2486" s="10">
        <v>39917</v>
      </c>
      <c r="C2486" s="2">
        <v>13</v>
      </c>
      <c r="D2486" s="7">
        <v>1.4882099999999999E-4</v>
      </c>
      <c r="E2486" s="7">
        <v>0</v>
      </c>
      <c r="F2486" s="7">
        <v>1.6318300000000001E-4</v>
      </c>
      <c r="G2486" s="58">
        <v>1.76074E-4</v>
      </c>
      <c r="H2486" s="7">
        <v>0</v>
      </c>
      <c r="I2486" s="7">
        <v>0</v>
      </c>
      <c r="J2486" s="7">
        <v>1.27222E-4</v>
      </c>
      <c r="K2486" s="7">
        <v>1.2482899999999999E-4</v>
      </c>
      <c r="L2486" s="7">
        <v>1.27816E-4</v>
      </c>
      <c r="M2486" s="7">
        <v>1.4777200000000001E-4</v>
      </c>
      <c r="N2486" s="7">
        <v>1.8772599999999901E-4</v>
      </c>
      <c r="O2486" s="56">
        <f t="shared" si="114"/>
        <v>1.1415525114155251E-4</v>
      </c>
      <c r="P2486" s="7">
        <v>1.2200686037914587E-4</v>
      </c>
      <c r="Q2486" s="56">
        <f t="shared" si="115"/>
        <v>1.1415525114155251E-4</v>
      </c>
      <c r="R2486" s="7">
        <v>1.4880373932577888E-4</v>
      </c>
      <c r="S2486" s="56">
        <f t="shared" si="116"/>
        <v>1.1415525114155251E-4</v>
      </c>
      <c r="T2486" s="7">
        <v>0.64256432684275644</v>
      </c>
      <c r="U2486" s="18">
        <v>1.5136355846717697E-4</v>
      </c>
      <c r="V2486" s="18">
        <v>1.1839616985529631E-4</v>
      </c>
      <c r="W2486" s="7">
        <v>4.5913996396733671E-8</v>
      </c>
      <c r="X2486" s="7">
        <v>4.5913996396733671E-8</v>
      </c>
      <c r="Y2486" s="7">
        <v>0</v>
      </c>
      <c r="Z2486" s="7">
        <v>4.5913996396733671E-8</v>
      </c>
      <c r="AA2486" s="7">
        <v>6.6070279161895311E-5</v>
      </c>
      <c r="AB2486" s="7">
        <v>7.8502808787376768E-5</v>
      </c>
      <c r="AC2486" s="7">
        <v>4.5913996396733671E-8</v>
      </c>
      <c r="AD2486" s="7">
        <v>3.1292483421287434E-5</v>
      </c>
      <c r="AE2486" s="7">
        <v>7.4467211816306171E-5</v>
      </c>
      <c r="AF2486" s="7">
        <v>1.8218433093311807E-4</v>
      </c>
      <c r="AG2486" s="7">
        <v>1.5124167586388332E-4</v>
      </c>
      <c r="AH2486" s="7">
        <v>5.7366716779294636E-5</v>
      </c>
      <c r="AI2486" s="7">
        <v>1.0453805302327205E-4</v>
      </c>
      <c r="AJ2486" s="7">
        <v>8.6266302235860962E-5</v>
      </c>
      <c r="AK2486" s="7">
        <v>2.6510968587454666E-5</v>
      </c>
      <c r="AL2486" s="7">
        <v>5.8813642055164231E-5</v>
      </c>
      <c r="AM2486" s="7">
        <v>3.0307413103121517E-5</v>
      </c>
      <c r="AN2486" s="7">
        <v>8.5528203560149529E-6</v>
      </c>
      <c r="AO2486" s="7">
        <v>5.9355691064479364E-6</v>
      </c>
      <c r="AP2486" s="7">
        <v>1.1415525114155251E-4</v>
      </c>
      <c r="AQ2486" s="18">
        <v>1.2841867665342404E-4</v>
      </c>
      <c r="AR2486" s="7">
        <v>9.2579316044368921E-5</v>
      </c>
      <c r="AS2486" s="7">
        <v>1.16338E-4</v>
      </c>
    </row>
    <row r="2487" spans="1:45">
      <c r="A2487" s="2" t="s">
        <v>269</v>
      </c>
      <c r="B2487" s="10">
        <v>39917</v>
      </c>
      <c r="C2487" s="2">
        <v>14</v>
      </c>
      <c r="D2487" s="7">
        <v>1.5181600000000001E-4</v>
      </c>
      <c r="E2487" s="7">
        <v>0</v>
      </c>
      <c r="F2487" s="7">
        <v>1.5669999999999999E-4</v>
      </c>
      <c r="G2487" s="58">
        <v>1.7240699999999999E-4</v>
      </c>
      <c r="H2487" s="7">
        <v>0</v>
      </c>
      <c r="I2487" s="7">
        <v>0</v>
      </c>
      <c r="J2487" s="7">
        <v>1.2114E-4</v>
      </c>
      <c r="K2487" s="7">
        <v>1.18633E-4</v>
      </c>
      <c r="L2487" s="7">
        <v>1.2173200000000001E-4</v>
      </c>
      <c r="M2487" s="7">
        <v>1.2238099999999999E-4</v>
      </c>
      <c r="N2487" s="7">
        <v>1.4777200000000001E-4</v>
      </c>
      <c r="O2487" s="56">
        <f t="shared" si="114"/>
        <v>1.1415525114155251E-4</v>
      </c>
      <c r="P2487" s="7">
        <v>1.2076818345748692E-4</v>
      </c>
      <c r="Q2487" s="56">
        <f t="shared" si="115"/>
        <v>1.1415525114155251E-4</v>
      </c>
      <c r="R2487" s="7">
        <v>1.9168736453410322E-4</v>
      </c>
      <c r="S2487" s="56">
        <f t="shared" si="116"/>
        <v>1.1415525114155251E-4</v>
      </c>
      <c r="T2487" s="7">
        <v>0.6278676906989501</v>
      </c>
      <c r="U2487" s="18">
        <v>1.7743095998119215E-4</v>
      </c>
      <c r="V2487" s="18">
        <v>1.5136355846717697E-4</v>
      </c>
      <c r="W2487" s="7">
        <v>1.3627984653762908E-8</v>
      </c>
      <c r="X2487" s="7">
        <v>1.3627984653762908E-8</v>
      </c>
      <c r="Y2487" s="7">
        <v>0</v>
      </c>
      <c r="Z2487" s="7">
        <v>1.3627984653762908E-8</v>
      </c>
      <c r="AA2487" s="7">
        <v>5.3181634616174293E-5</v>
      </c>
      <c r="AB2487" s="7">
        <v>7.1851548246674988E-5</v>
      </c>
      <c r="AC2487" s="7">
        <v>1.3627984653762908E-8</v>
      </c>
      <c r="AD2487" s="7">
        <v>1.96459391190658E-5</v>
      </c>
      <c r="AE2487" s="7">
        <v>6.7610175980773626E-5</v>
      </c>
      <c r="AF2487" s="7">
        <v>1.6472338561678379E-4</v>
      </c>
      <c r="AG2487" s="7">
        <v>1.3615696472893315E-4</v>
      </c>
      <c r="AH2487" s="7">
        <v>5.758693701073511E-5</v>
      </c>
      <c r="AI2487" s="7">
        <v>9.4390087580544362E-5</v>
      </c>
      <c r="AJ2487" s="7">
        <v>7.9302312883592144E-5</v>
      </c>
      <c r="AK2487" s="7">
        <v>1.9924312718486991E-5</v>
      </c>
      <c r="AL2487" s="7">
        <v>4.8917524453696684E-5</v>
      </c>
      <c r="AM2487" s="7">
        <v>2.5255693618444725E-5</v>
      </c>
      <c r="AN2487" s="7">
        <v>7.3482734963906652E-6</v>
      </c>
      <c r="AO2487" s="7">
        <v>3.695893464773735E-6</v>
      </c>
      <c r="AP2487" s="7">
        <v>1.1415525114155251E-4</v>
      </c>
      <c r="AQ2487" s="18">
        <v>1.6417683017672815E-4</v>
      </c>
      <c r="AR2487" s="7">
        <v>8.7559187016746307E-5</v>
      </c>
      <c r="AS2487" s="7">
        <v>9.7600000000000001E-5</v>
      </c>
    </row>
    <row r="2488" spans="1:45">
      <c r="A2488" s="2" t="s">
        <v>269</v>
      </c>
      <c r="B2488" s="10">
        <v>39917</v>
      </c>
      <c r="C2488" s="2">
        <v>15</v>
      </c>
      <c r="D2488" s="7">
        <v>1.5944200000000001E-4</v>
      </c>
      <c r="E2488" s="7">
        <v>0</v>
      </c>
      <c r="F2488" s="7">
        <v>1.65923E-4</v>
      </c>
      <c r="G2488" s="58">
        <v>1.7366699999999999E-4</v>
      </c>
      <c r="H2488" s="7">
        <v>0</v>
      </c>
      <c r="I2488" s="7">
        <v>0</v>
      </c>
      <c r="J2488" s="7">
        <v>1.1475400000000001E-4</v>
      </c>
      <c r="K2488" s="7">
        <v>1.11915E-4</v>
      </c>
      <c r="L2488" s="7">
        <v>1.1537E-4</v>
      </c>
      <c r="M2488" s="7">
        <v>1.3123099999999999E-4</v>
      </c>
      <c r="N2488" s="7">
        <v>1.2238099999999999E-4</v>
      </c>
      <c r="O2488" s="56">
        <f t="shared" si="114"/>
        <v>1.1415525114155251E-4</v>
      </c>
      <c r="P2488" s="7">
        <v>1.1671051327070873E-4</v>
      </c>
      <c r="Q2488" s="56">
        <f t="shared" si="115"/>
        <v>1.1415525114155251E-4</v>
      </c>
      <c r="R2488" s="7">
        <v>2.3728841375487473E-4</v>
      </c>
      <c r="S2488" s="56">
        <f t="shared" si="116"/>
        <v>1.1415525114155251E-4</v>
      </c>
      <c r="T2488" s="7">
        <v>0.62715393911273987</v>
      </c>
      <c r="U2488" s="18">
        <v>2.1072591789922919E-4</v>
      </c>
      <c r="V2488" s="18">
        <v>1.7743095998119215E-4</v>
      </c>
      <c r="W2488" s="7">
        <v>0</v>
      </c>
      <c r="X2488" s="7">
        <v>0</v>
      </c>
      <c r="Y2488" s="7">
        <v>0</v>
      </c>
      <c r="Z2488" s="7">
        <v>0</v>
      </c>
      <c r="AA2488" s="7">
        <v>4.0838917981271203E-5</v>
      </c>
      <c r="AB2488" s="7">
        <v>6.6345892527094023E-5</v>
      </c>
      <c r="AC2488" s="7">
        <v>0</v>
      </c>
      <c r="AD2488" s="7">
        <v>1.336006496223341E-5</v>
      </c>
      <c r="AE2488" s="7">
        <v>6.4169306309353182E-5</v>
      </c>
      <c r="AF2488" s="7">
        <v>1.4791836197316228E-4</v>
      </c>
      <c r="AG2488" s="7">
        <v>1.2118723192527498E-4</v>
      </c>
      <c r="AH2488" s="7">
        <v>5.7894599510491785E-5</v>
      </c>
      <c r="AI2488" s="7">
        <v>8.4342142778169699E-5</v>
      </c>
      <c r="AJ2488" s="7">
        <v>7.272967919760464E-5</v>
      </c>
      <c r="AK2488" s="7">
        <v>1.3900318642016475E-5</v>
      </c>
      <c r="AL2488" s="7">
        <v>3.9515709730559761E-5</v>
      </c>
      <c r="AM2488" s="7">
        <v>2.1553243719261344E-5</v>
      </c>
      <c r="AN2488" s="7">
        <v>6.2166471566160567E-6</v>
      </c>
      <c r="AO2488" s="7">
        <v>2.7446800419979925E-6</v>
      </c>
      <c r="AP2488" s="7">
        <v>1.1415525114155251E-4</v>
      </c>
      <c r="AQ2488" s="18">
        <v>1.9245089689961837E-4</v>
      </c>
      <c r="AR2488" s="7">
        <v>5.7093496741631664E-5</v>
      </c>
      <c r="AS2488" s="7">
        <v>8.4800000000000001E-5</v>
      </c>
    </row>
    <row r="2489" spans="1:45">
      <c r="A2489" s="2" t="s">
        <v>269</v>
      </c>
      <c r="B2489" s="10">
        <v>39917</v>
      </c>
      <c r="C2489" s="2">
        <v>16</v>
      </c>
      <c r="D2489" s="7">
        <v>1.6735E-4</v>
      </c>
      <c r="E2489" s="7">
        <v>0</v>
      </c>
      <c r="F2489" s="7">
        <v>1.75706E-4</v>
      </c>
      <c r="G2489" s="58">
        <v>1.7515599999999999E-4</v>
      </c>
      <c r="H2489" s="7">
        <v>0</v>
      </c>
      <c r="I2489" s="7">
        <v>0</v>
      </c>
      <c r="J2489" s="7">
        <v>1.09382E-4</v>
      </c>
      <c r="K2489" s="7">
        <v>1.06425E-4</v>
      </c>
      <c r="L2489" s="7">
        <v>1.09998E-4</v>
      </c>
      <c r="M2489" s="7">
        <v>1.2810299999999999E-4</v>
      </c>
      <c r="N2489" s="7">
        <v>1.3123099999999999E-4</v>
      </c>
      <c r="O2489" s="56">
        <f t="shared" si="114"/>
        <v>1.1415525114155251E-4</v>
      </c>
      <c r="P2489" s="7">
        <v>1.0932232161484726E-4</v>
      </c>
      <c r="Q2489" s="56">
        <f t="shared" si="115"/>
        <v>1.1415525114155251E-4</v>
      </c>
      <c r="R2489" s="7">
        <v>3.0169374456382093E-4</v>
      </c>
      <c r="S2489" s="56">
        <f t="shared" si="116"/>
        <v>1.1415525114155251E-4</v>
      </c>
      <c r="T2489" s="7">
        <v>0.61960146009221129</v>
      </c>
      <c r="U2489" s="18">
        <v>2.5650573445540624E-4</v>
      </c>
      <c r="V2489" s="18">
        <v>2.1072591789922919E-4</v>
      </c>
      <c r="W2489" s="7">
        <v>0</v>
      </c>
      <c r="X2489" s="7">
        <v>0</v>
      </c>
      <c r="Y2489" s="7">
        <v>0</v>
      </c>
      <c r="Z2489" s="7">
        <v>0</v>
      </c>
      <c r="AA2489" s="7">
        <v>3.8892557651633177E-5</v>
      </c>
      <c r="AB2489" s="7">
        <v>6.1436692808165708E-5</v>
      </c>
      <c r="AC2489" s="7">
        <v>0</v>
      </c>
      <c r="AD2489" s="7">
        <v>1.2593148921285276E-5</v>
      </c>
      <c r="AE2489" s="7">
        <v>7.0807579062842722E-5</v>
      </c>
      <c r="AF2489" s="7">
        <v>1.4230567345906777E-4</v>
      </c>
      <c r="AG2489" s="7">
        <v>1.1354004693299871E-4</v>
      </c>
      <c r="AH2489" s="7">
        <v>5.9499783846039116E-5</v>
      </c>
      <c r="AI2489" s="7">
        <v>8.3117619739835971E-5</v>
      </c>
      <c r="AJ2489" s="7">
        <v>7.239627756118934E-5</v>
      </c>
      <c r="AK2489" s="7">
        <v>1.3937288923056323E-5</v>
      </c>
      <c r="AL2489" s="7">
        <v>3.6403085040641497E-5</v>
      </c>
      <c r="AM2489" s="7">
        <v>2.2211624338029275E-5</v>
      </c>
      <c r="AN2489" s="7">
        <v>7.2226367087705703E-6</v>
      </c>
      <c r="AO2489" s="7">
        <v>3.2335919595648075E-6</v>
      </c>
      <c r="AP2489" s="7">
        <v>1.1415525114155251E-4</v>
      </c>
      <c r="AQ2489" s="18">
        <v>2.285643492206817E-4</v>
      </c>
      <c r="AR2489" s="7">
        <v>6.9398140919686011E-5</v>
      </c>
      <c r="AS2489" s="7">
        <v>9.48E-5</v>
      </c>
    </row>
    <row r="2490" spans="1:45">
      <c r="A2490" s="2" t="s">
        <v>269</v>
      </c>
      <c r="B2490" s="10">
        <v>39917</v>
      </c>
      <c r="C2490" s="2">
        <v>17</v>
      </c>
      <c r="D2490" s="7">
        <v>1.7536099999999999E-4</v>
      </c>
      <c r="E2490" s="7">
        <v>0</v>
      </c>
      <c r="F2490" s="7">
        <v>1.8592200000000001E-4</v>
      </c>
      <c r="G2490" s="58">
        <v>1.7655500000000001E-4</v>
      </c>
      <c r="H2490" s="7">
        <v>1.41048229504954E-5</v>
      </c>
      <c r="I2490" s="7">
        <v>1.7627350067897399E-5</v>
      </c>
      <c r="J2490" s="7">
        <v>1.33132E-4</v>
      </c>
      <c r="K2490" s="7">
        <v>1.33187E-4</v>
      </c>
      <c r="L2490" s="7">
        <v>1.3345300000000001E-4</v>
      </c>
      <c r="M2490" s="7">
        <v>1.4867400000000001E-4</v>
      </c>
      <c r="N2490" s="7">
        <v>1.2810299999999999E-4</v>
      </c>
      <c r="O2490" s="56">
        <f t="shared" si="114"/>
        <v>1.1415525114155251E-4</v>
      </c>
      <c r="P2490" s="7">
        <v>1.0653718587813343E-4</v>
      </c>
      <c r="Q2490" s="56">
        <f t="shared" si="115"/>
        <v>1.1415525114155251E-4</v>
      </c>
      <c r="R2490" s="7">
        <v>3.0305887375459259E-4</v>
      </c>
      <c r="S2490" s="56">
        <f t="shared" si="116"/>
        <v>1.1415525114155251E-4</v>
      </c>
      <c r="T2490" s="7">
        <v>0.60391317679545764</v>
      </c>
      <c r="U2490" s="18">
        <v>1.8329257119376827E-4</v>
      </c>
      <c r="V2490" s="18">
        <v>2.5650573445540624E-4</v>
      </c>
      <c r="W2490" s="7">
        <v>0</v>
      </c>
      <c r="X2490" s="7">
        <v>0</v>
      </c>
      <c r="Y2490" s="7">
        <v>0</v>
      </c>
      <c r="Z2490" s="7">
        <v>0</v>
      </c>
      <c r="AA2490" s="7">
        <v>3.7111890787587124E-5</v>
      </c>
      <c r="AB2490" s="7">
        <v>5.7443649390290868E-5</v>
      </c>
      <c r="AC2490" s="7">
        <v>0</v>
      </c>
      <c r="AD2490" s="7">
        <v>1.1717650477984346E-5</v>
      </c>
      <c r="AE2490" s="7">
        <v>7.704580709834228E-5</v>
      </c>
      <c r="AF2490" s="7">
        <v>1.3716062299716283E-4</v>
      </c>
      <c r="AG2490" s="7">
        <v>1.0626655194242001E-4</v>
      </c>
      <c r="AH2490" s="7">
        <v>6.1184191232788545E-5</v>
      </c>
      <c r="AI2490" s="7">
        <v>8.1368355747062285E-5</v>
      </c>
      <c r="AJ2490" s="7">
        <v>7.2438995044876397E-5</v>
      </c>
      <c r="AK2490" s="7">
        <v>1.3981803316283653E-5</v>
      </c>
      <c r="AL2490" s="7">
        <v>3.3234097825976927E-5</v>
      </c>
      <c r="AM2490" s="7">
        <v>2.313348742572379E-5</v>
      </c>
      <c r="AN2490" s="7">
        <v>8.3203150278944043E-6</v>
      </c>
      <c r="AO2490" s="7">
        <v>3.7779704258880067E-6</v>
      </c>
      <c r="AP2490" s="7">
        <v>1.1415525114155251E-4</v>
      </c>
      <c r="AQ2490" s="18">
        <v>2.7821953204260964E-4</v>
      </c>
      <c r="AR2490" s="7">
        <v>7.8709570527947702E-5</v>
      </c>
      <c r="AS2490" s="7">
        <v>1.12823E-4</v>
      </c>
    </row>
    <row r="2491" spans="1:45">
      <c r="A2491" s="2" t="s">
        <v>269</v>
      </c>
      <c r="B2491" s="10">
        <v>39917</v>
      </c>
      <c r="C2491" s="2">
        <v>18</v>
      </c>
      <c r="D2491" s="7">
        <v>1.7714099999999999E-4</v>
      </c>
      <c r="E2491" s="7">
        <v>1.4414677528677299E-5</v>
      </c>
      <c r="F2491" s="7">
        <v>1.9873800000000001E-4</v>
      </c>
      <c r="G2491" s="58">
        <v>1.8065900000000001E-4</v>
      </c>
      <c r="H2491" s="7">
        <v>8.9095871445899207E-5</v>
      </c>
      <c r="I2491" s="7">
        <v>1.0137969107933E-4</v>
      </c>
      <c r="J2491" s="7">
        <v>1.5129E-4</v>
      </c>
      <c r="K2491" s="7">
        <v>1.53976E-4</v>
      </c>
      <c r="L2491" s="7">
        <v>1.5134600000000001E-4</v>
      </c>
      <c r="M2491" s="7">
        <v>1.7284399999999999E-4</v>
      </c>
      <c r="N2491" s="7">
        <v>1.4867400000000001E-4</v>
      </c>
      <c r="O2491" s="56">
        <f t="shared" si="114"/>
        <v>1.1415525114155251E-4</v>
      </c>
      <c r="P2491" s="7">
        <v>1.1130060124098069E-4</v>
      </c>
      <c r="Q2491" s="56">
        <f t="shared" si="115"/>
        <v>1.1415525114155251E-4</v>
      </c>
      <c r="R2491" s="7">
        <v>2.7938604165461553E-4</v>
      </c>
      <c r="S2491" s="56">
        <f t="shared" si="116"/>
        <v>1.1415525114155251E-4</v>
      </c>
      <c r="T2491" s="7">
        <v>0.66104357475296061</v>
      </c>
      <c r="U2491" s="18">
        <v>1.1834190570681018E-4</v>
      </c>
      <c r="V2491" s="18">
        <v>1.8329257119376827E-4</v>
      </c>
      <c r="W2491" s="7">
        <v>0</v>
      </c>
      <c r="X2491" s="7">
        <v>0</v>
      </c>
      <c r="Y2491" s="7">
        <v>0</v>
      </c>
      <c r="Z2491" s="7">
        <v>0</v>
      </c>
      <c r="AA2491" s="7">
        <v>3.5033546250298326E-5</v>
      </c>
      <c r="AB2491" s="7">
        <v>5.273637480442921E-5</v>
      </c>
      <c r="AC2491" s="7">
        <v>0</v>
      </c>
      <c r="AD2491" s="7">
        <v>1.091438463612043E-5</v>
      </c>
      <c r="AE2491" s="7">
        <v>8.6787755952494905E-5</v>
      </c>
      <c r="AF2491" s="7">
        <v>1.3249066935390845E-4</v>
      </c>
      <c r="AG2491" s="7">
        <v>9.9010094093599627E-5</v>
      </c>
      <c r="AH2491" s="7">
        <v>6.3643207057697404E-5</v>
      </c>
      <c r="AI2491" s="7">
        <v>7.9630736133919075E-5</v>
      </c>
      <c r="AJ2491" s="7">
        <v>7.232759214265712E-5</v>
      </c>
      <c r="AK2491" s="7">
        <v>1.3989835849341797E-5</v>
      </c>
      <c r="AL2491" s="7">
        <v>3.0251748644380537E-5</v>
      </c>
      <c r="AM2491" s="7">
        <v>2.3798300347281806E-5</v>
      </c>
      <c r="AN2491" s="7">
        <v>9.5303352016427457E-6</v>
      </c>
      <c r="AO2491" s="7">
        <v>4.6786280653673845E-6</v>
      </c>
      <c r="AP2491" s="7">
        <v>1.1415525114155251E-4</v>
      </c>
      <c r="AQ2491" s="18">
        <v>1.988087069191139E-4</v>
      </c>
      <c r="AR2491" s="7">
        <v>8.4207262821560456E-5</v>
      </c>
      <c r="AS2491" s="7">
        <v>1.21109E-4</v>
      </c>
    </row>
    <row r="2492" spans="1:45">
      <c r="A2492" s="2" t="s">
        <v>269</v>
      </c>
      <c r="B2492" s="10">
        <v>39917</v>
      </c>
      <c r="C2492" s="2">
        <v>19</v>
      </c>
      <c r="D2492" s="7">
        <v>1.79001E-4</v>
      </c>
      <c r="E2492" s="7">
        <v>9.0528893251658199E-5</v>
      </c>
      <c r="F2492" s="7">
        <v>2.1260499999999999E-4</v>
      </c>
      <c r="G2492" s="58">
        <v>1.85751E-4</v>
      </c>
      <c r="H2492" s="7">
        <v>1.00918647055721E-4</v>
      </c>
      <c r="I2492" s="7">
        <v>1.13622135713976E-4</v>
      </c>
      <c r="J2492" s="7">
        <v>1.5488399999999999E-4</v>
      </c>
      <c r="K2492" s="7">
        <v>1.58801E-4</v>
      </c>
      <c r="L2492" s="7">
        <v>1.54804E-4</v>
      </c>
      <c r="M2492" s="7">
        <v>1.8138200000000001E-4</v>
      </c>
      <c r="N2492" s="7">
        <v>1.7284399999999999E-4</v>
      </c>
      <c r="O2492" s="56">
        <f t="shared" si="114"/>
        <v>1.1415525114155251E-4</v>
      </c>
      <c r="P2492" s="7">
        <v>1.2391799105623274E-4</v>
      </c>
      <c r="Q2492" s="56">
        <f t="shared" si="115"/>
        <v>1.1415525114155251E-4</v>
      </c>
      <c r="R2492" s="7">
        <v>2.1745263950260468E-4</v>
      </c>
      <c r="S2492" s="56">
        <f t="shared" si="116"/>
        <v>1.1415525114155251E-4</v>
      </c>
      <c r="T2492" s="7">
        <v>0.73104280241005071</v>
      </c>
      <c r="U2492" s="18">
        <v>6.3972783452108503E-5</v>
      </c>
      <c r="V2492" s="18">
        <v>1.1834190570681018E-4</v>
      </c>
      <c r="W2492" s="7">
        <v>5.0945737023412744E-9</v>
      </c>
      <c r="X2492" s="7">
        <v>5.0945737023412744E-9</v>
      </c>
      <c r="Y2492" s="7">
        <v>0</v>
      </c>
      <c r="Z2492" s="7">
        <v>5.0945737023412744E-9</v>
      </c>
      <c r="AA2492" s="7">
        <v>5.699871077896019E-5</v>
      </c>
      <c r="AB2492" s="7">
        <v>7.2176263340073321E-5</v>
      </c>
      <c r="AC2492" s="7">
        <v>5.0945737023412744E-9</v>
      </c>
      <c r="AD2492" s="7">
        <v>1.7841229046038938E-5</v>
      </c>
      <c r="AE2492" s="7">
        <v>1.2868676662710724E-4</v>
      </c>
      <c r="AF2492" s="7">
        <v>1.5185070184189122E-4</v>
      </c>
      <c r="AG2492" s="7">
        <v>1.1500958225238828E-4</v>
      </c>
      <c r="AH2492" s="7">
        <v>7.2066898117521539E-5</v>
      </c>
      <c r="AI2492" s="7">
        <v>9.6582058082546549E-5</v>
      </c>
      <c r="AJ2492" s="7">
        <v>8.5821330178314611E-5</v>
      </c>
      <c r="AK2492" s="7">
        <v>2.4411664528560259E-5</v>
      </c>
      <c r="AL2492" s="7">
        <v>4.8643658590383904E-5</v>
      </c>
      <c r="AM2492" s="7">
        <v>3.4095448016976746E-5</v>
      </c>
      <c r="AN2492" s="7">
        <v>1.4485826700413274E-5</v>
      </c>
      <c r="AO2492" s="7">
        <v>9.2055087569691338E-6</v>
      </c>
      <c r="AP2492" s="7">
        <v>1.1415525114155251E-4</v>
      </c>
      <c r="AQ2492" s="18">
        <v>1.2835981892055285E-4</v>
      </c>
      <c r="AR2492" s="7">
        <v>1.2469839472241192E-4</v>
      </c>
      <c r="AS2492" s="7">
        <v>1.4367000000000001E-4</v>
      </c>
    </row>
    <row r="2493" spans="1:45">
      <c r="A2493" s="2" t="s">
        <v>269</v>
      </c>
      <c r="B2493" s="10">
        <v>39917</v>
      </c>
      <c r="C2493" s="2">
        <v>20</v>
      </c>
      <c r="D2493" s="7">
        <v>1.80648E-4</v>
      </c>
      <c r="E2493" s="7">
        <v>1.02462871996251E-4</v>
      </c>
      <c r="F2493" s="7">
        <v>2.2608700000000001E-4</v>
      </c>
      <c r="G2493" s="58">
        <v>1.8983800000000001E-4</v>
      </c>
      <c r="H2493" s="7">
        <v>1.40171234603865E-4</v>
      </c>
      <c r="I2493" s="7">
        <v>1.5306820129927501E-4</v>
      </c>
      <c r="J2493" s="7">
        <v>1.57842E-4</v>
      </c>
      <c r="K2493" s="7">
        <v>1.63289E-4</v>
      </c>
      <c r="L2493" s="7">
        <v>1.5758999999999999E-4</v>
      </c>
      <c r="M2493" s="7">
        <v>1.5632499999999999E-4</v>
      </c>
      <c r="N2493" s="7">
        <v>1.8138200000000001E-4</v>
      </c>
      <c r="O2493" s="56">
        <f t="shared" si="114"/>
        <v>1.1415525114155251E-4</v>
      </c>
      <c r="P2493" s="7">
        <v>1.2545263267573582E-4</v>
      </c>
      <c r="Q2493" s="56">
        <f t="shared" si="115"/>
        <v>1.1415525114155251E-4</v>
      </c>
      <c r="R2493" s="7">
        <v>1.5824420726186689E-4</v>
      </c>
      <c r="S2493" s="56">
        <f t="shared" si="116"/>
        <v>1.1415525114155251E-4</v>
      </c>
      <c r="T2493" s="7">
        <v>0.80722501621766263</v>
      </c>
      <c r="U2493" s="18">
        <v>5.8165499291786663E-5</v>
      </c>
      <c r="V2493" s="18">
        <v>6.3972783452108503E-5</v>
      </c>
      <c r="W2493" s="7">
        <v>7.5611115603298007E-8</v>
      </c>
      <c r="X2493" s="7">
        <v>7.5611115603298007E-8</v>
      </c>
      <c r="Y2493" s="7">
        <v>0</v>
      </c>
      <c r="Z2493" s="7">
        <v>7.5611115603298007E-8</v>
      </c>
      <c r="AA2493" s="7">
        <v>8.077769077198943E-5</v>
      </c>
      <c r="AB2493" s="7">
        <v>9.3986880771660674E-5</v>
      </c>
      <c r="AC2493" s="7">
        <v>7.5611115603298007E-8</v>
      </c>
      <c r="AD2493" s="7">
        <v>3.1956585365865416E-5</v>
      </c>
      <c r="AE2493" s="7">
        <v>1.7545461019861111E-4</v>
      </c>
      <c r="AF2493" s="7">
        <v>1.719388987855561E-4</v>
      </c>
      <c r="AG2493" s="7">
        <v>1.3163204656723525E-4</v>
      </c>
      <c r="AH2493" s="7">
        <v>8.1090466139389076E-5</v>
      </c>
      <c r="AI2493" s="7">
        <v>1.1460568650041223E-4</v>
      </c>
      <c r="AJ2493" s="7">
        <v>1.0108236139003201E-4</v>
      </c>
      <c r="AK2493" s="7">
        <v>3.6368659330568639E-5</v>
      </c>
      <c r="AL2493" s="7">
        <v>6.9938068727709186E-5</v>
      </c>
      <c r="AM2493" s="7">
        <v>4.7829895529862891E-5</v>
      </c>
      <c r="AN2493" s="7">
        <v>2.1252487508933619E-5</v>
      </c>
      <c r="AO2493" s="7">
        <v>1.5654884725601749E-5</v>
      </c>
      <c r="AP2493" s="7">
        <v>1.1415525114155251E-4</v>
      </c>
      <c r="AQ2493" s="18">
        <v>6.938822601099824E-5</v>
      </c>
      <c r="AR2493" s="7">
        <v>2.3885471249767139E-4</v>
      </c>
      <c r="AS2493" s="7">
        <v>1.6102099999999999E-4</v>
      </c>
    </row>
    <row r="2494" spans="1:45">
      <c r="A2494" s="2" t="s">
        <v>269</v>
      </c>
      <c r="B2494" s="10">
        <v>39917</v>
      </c>
      <c r="C2494" s="2">
        <v>21</v>
      </c>
      <c r="D2494" s="7">
        <v>1.8533499999999999E-4</v>
      </c>
      <c r="E2494" s="7">
        <v>1.41966035284321E-4</v>
      </c>
      <c r="F2494" s="7">
        <v>2.3405400000000001E-4</v>
      </c>
      <c r="G2494" s="58">
        <v>1.9215500000000001E-4</v>
      </c>
      <c r="H2494" s="7">
        <v>1.85491511720437E-4</v>
      </c>
      <c r="I2494" s="7">
        <v>1.9682437484129601E-4</v>
      </c>
      <c r="J2494" s="7">
        <v>1.4846799999999999E-4</v>
      </c>
      <c r="K2494" s="7">
        <v>1.54656E-4</v>
      </c>
      <c r="L2494" s="7">
        <v>1.4810499999999999E-4</v>
      </c>
      <c r="M2494" s="7">
        <v>1.16317E-4</v>
      </c>
      <c r="N2494" s="7">
        <v>1.5632499999999999E-4</v>
      </c>
      <c r="O2494" s="56">
        <f t="shared" si="114"/>
        <v>1.1415525114155251E-4</v>
      </c>
      <c r="P2494" s="7">
        <v>1.1473959255480096E-4</v>
      </c>
      <c r="Q2494" s="56">
        <f t="shared" si="115"/>
        <v>1.1415525114155251E-4</v>
      </c>
      <c r="R2494" s="7">
        <v>1.0510172334319565E-4</v>
      </c>
      <c r="S2494" s="56">
        <f t="shared" si="116"/>
        <v>1.1415525114155251E-4</v>
      </c>
      <c r="T2494" s="7">
        <v>0.88668785527646787</v>
      </c>
      <c r="U2494" s="18">
        <v>4.1546118376114316E-5</v>
      </c>
      <c r="V2494" s="18">
        <v>5.8165499291786663E-5</v>
      </c>
      <c r="W2494" s="7">
        <v>6.2926815818332129E-7</v>
      </c>
      <c r="X2494" s="7">
        <v>6.2926815818332129E-7</v>
      </c>
      <c r="Y2494" s="7">
        <v>0</v>
      </c>
      <c r="Z2494" s="7">
        <v>6.2926815818332129E-7</v>
      </c>
      <c r="AA2494" s="7">
        <v>1.0727140898525924E-4</v>
      </c>
      <c r="AB2494" s="7">
        <v>1.1448232525879145E-4</v>
      </c>
      <c r="AC2494" s="7">
        <v>6.2926815818332129E-7</v>
      </c>
      <c r="AD2494" s="7">
        <v>6.2530184957941133E-5</v>
      </c>
      <c r="AE2494" s="7">
        <v>2.3157978023562024E-4</v>
      </c>
      <c r="AF2494" s="7">
        <v>1.9416546643965605E-4</v>
      </c>
      <c r="AG2494" s="7">
        <v>1.4920589593222876E-4</v>
      </c>
      <c r="AH2494" s="7">
        <v>9.0576549963880759E-5</v>
      </c>
      <c r="AI2494" s="7">
        <v>1.3428459379569645E-4</v>
      </c>
      <c r="AJ2494" s="7">
        <v>1.1633312226077134E-4</v>
      </c>
      <c r="AK2494" s="7">
        <v>4.9834962764731312E-5</v>
      </c>
      <c r="AL2494" s="7">
        <v>9.3802843983523172E-5</v>
      </c>
      <c r="AM2494" s="7">
        <v>6.3681977586844079E-5</v>
      </c>
      <c r="AN2494" s="7">
        <v>2.8980971946240133E-5</v>
      </c>
      <c r="AO2494" s="7">
        <v>3.1578339108724894E-5</v>
      </c>
      <c r="AP2494" s="7">
        <v>1.1415525114155251E-4</v>
      </c>
      <c r="AQ2494" s="18">
        <v>6.3089341953090008E-5</v>
      </c>
      <c r="AR2494" s="7">
        <v>2.3650176596095248E-4</v>
      </c>
      <c r="AS2494" s="7">
        <v>1.5354999999999999E-4</v>
      </c>
    </row>
    <row r="2495" spans="1:45">
      <c r="A2495" s="2" t="s">
        <v>269</v>
      </c>
      <c r="B2495" s="10">
        <v>39917</v>
      </c>
      <c r="C2495" s="2">
        <v>22</v>
      </c>
      <c r="D2495" s="7">
        <v>1.90111E-4</v>
      </c>
      <c r="E2495" s="7">
        <v>1.8735465035038399E-4</v>
      </c>
      <c r="F2495" s="7">
        <v>2.4253600000000001E-4</v>
      </c>
      <c r="G2495" s="58">
        <v>1.9518500000000001E-4</v>
      </c>
      <c r="H2495" s="7">
        <v>2.0201742271325901E-4</v>
      </c>
      <c r="I2495" s="7">
        <v>2.1240585127121401E-4</v>
      </c>
      <c r="J2495" s="7">
        <v>1.3194500000000001E-4</v>
      </c>
      <c r="K2495" s="7">
        <v>1.3799999999999999E-4</v>
      </c>
      <c r="L2495" s="7">
        <v>1.3153199999999999E-4</v>
      </c>
      <c r="M2495" s="7">
        <v>8.6199999999999995E-5</v>
      </c>
      <c r="N2495" s="7">
        <v>1.16317E-4</v>
      </c>
      <c r="O2495" s="56">
        <f t="shared" si="114"/>
        <v>1.1415525114155251E-4</v>
      </c>
      <c r="P2495" s="7">
        <v>1.0457963180415827E-4</v>
      </c>
      <c r="Q2495" s="56">
        <f t="shared" si="115"/>
        <v>1.1415525114155251E-4</v>
      </c>
      <c r="R2495" s="7">
        <v>5.6430409587842443E-5</v>
      </c>
      <c r="S2495" s="56">
        <f t="shared" si="116"/>
        <v>1.1415525114155251E-4</v>
      </c>
      <c r="T2495" s="7">
        <v>0.95444684037844096</v>
      </c>
      <c r="U2495" s="18">
        <v>1.6202308296810862E-5</v>
      </c>
      <c r="V2495" s="18">
        <v>4.1546118376114316E-5</v>
      </c>
      <c r="W2495" s="7">
        <v>1.6133181835196035E-6</v>
      </c>
      <c r="X2495" s="7">
        <v>1.6133181835196035E-6</v>
      </c>
      <c r="Y2495" s="7">
        <v>0</v>
      </c>
      <c r="Z2495" s="7">
        <v>1.6133181835196035E-6</v>
      </c>
      <c r="AA2495" s="7">
        <v>1.1434227828216764E-4</v>
      </c>
      <c r="AB2495" s="7">
        <v>1.1943641172313372E-4</v>
      </c>
      <c r="AC2495" s="7">
        <v>1.6133181835196035E-6</v>
      </c>
      <c r="AD2495" s="7">
        <v>8.1630052596646591E-5</v>
      </c>
      <c r="AE2495" s="7">
        <v>2.587558901061613E-4</v>
      </c>
      <c r="AF2495" s="7">
        <v>2.0344876292670581E-4</v>
      </c>
      <c r="AG2495" s="7">
        <v>1.562410272304437E-4</v>
      </c>
      <c r="AH2495" s="7">
        <v>9.2794560836244138E-5</v>
      </c>
      <c r="AI2495" s="7">
        <v>1.4037397528345608E-4</v>
      </c>
      <c r="AJ2495" s="7">
        <v>1.1944146067455384E-4</v>
      </c>
      <c r="AK2495" s="7">
        <v>5.6337776412176921E-5</v>
      </c>
      <c r="AL2495" s="7">
        <v>1.028147584815084E-4</v>
      </c>
      <c r="AM2495" s="7">
        <v>6.896880485642037E-5</v>
      </c>
      <c r="AN2495" s="7">
        <v>3.2687098761689128E-5</v>
      </c>
      <c r="AO2495" s="7">
        <v>3.8671076150173626E-5</v>
      </c>
      <c r="AP2495" s="7">
        <v>1.1415525114155251E-4</v>
      </c>
      <c r="AQ2495" s="18">
        <v>4.5063092399592811E-5</v>
      </c>
      <c r="AR2495" s="7">
        <v>2.2456880853880074E-4</v>
      </c>
      <c r="AS2495" s="7">
        <v>1.21243E-4</v>
      </c>
    </row>
    <row r="2496" spans="1:45">
      <c r="A2496" s="2" t="s">
        <v>269</v>
      </c>
      <c r="B2496" s="10">
        <v>39917</v>
      </c>
      <c r="C2496" s="2">
        <v>23</v>
      </c>
      <c r="D2496" s="7">
        <v>1.9488E-4</v>
      </c>
      <c r="E2496" s="7">
        <v>2.03848105594956E-4</v>
      </c>
      <c r="F2496" s="7">
        <v>2.5096599999999998E-4</v>
      </c>
      <c r="G2496" s="58">
        <v>1.9739700000000001E-4</v>
      </c>
      <c r="H2496" s="7">
        <v>2.19270400898272E-4</v>
      </c>
      <c r="I2496" s="7">
        <v>2.2849338784072801E-4</v>
      </c>
      <c r="J2496" s="7">
        <v>8.1885200000000007E-5</v>
      </c>
      <c r="K2496" s="7">
        <v>8.4599999999999996E-5</v>
      </c>
      <c r="L2496" s="7">
        <v>8.1767799999999993E-5</v>
      </c>
      <c r="M2496" s="7">
        <v>6.5099999999999997E-5</v>
      </c>
      <c r="N2496" s="7">
        <v>8.6199999999999995E-5</v>
      </c>
      <c r="O2496" s="56">
        <f t="shared" si="114"/>
        <v>1.1415525114155251E-4</v>
      </c>
      <c r="P2496" s="7">
        <v>9.534345269684694E-5</v>
      </c>
      <c r="Q2496" s="56">
        <f t="shared" si="115"/>
        <v>1.1415525114155251E-4</v>
      </c>
      <c r="R2496" s="7">
        <v>3.1756950086406472E-5</v>
      </c>
      <c r="S2496" s="56">
        <f t="shared" si="116"/>
        <v>1.1415525114155251E-4</v>
      </c>
      <c r="T2496" s="7">
        <v>0.98690553957412763</v>
      </c>
      <c r="U2496" s="18">
        <v>7.2900331100419871E-6</v>
      </c>
      <c r="V2496" s="18">
        <v>1.6202308296810862E-5</v>
      </c>
      <c r="W2496" s="7">
        <v>2.6966130518643452E-6</v>
      </c>
      <c r="X2496" s="7">
        <v>2.6966130518643452E-6</v>
      </c>
      <c r="Y2496" s="7">
        <v>0</v>
      </c>
      <c r="Z2496" s="7">
        <v>2.6966130518643452E-6</v>
      </c>
      <c r="AA2496" s="7">
        <v>1.2229709399248819E-4</v>
      </c>
      <c r="AB2496" s="7">
        <v>1.2565166065185989E-4</v>
      </c>
      <c r="AC2496" s="7">
        <v>2.6966130518643452E-6</v>
      </c>
      <c r="AD2496" s="7">
        <v>1.026911487100255E-4</v>
      </c>
      <c r="AE2496" s="7">
        <v>2.8829222372599633E-4</v>
      </c>
      <c r="AF2496" s="7">
        <v>2.1392530275621738E-4</v>
      </c>
      <c r="AG2496" s="7">
        <v>1.6379132996259467E-4</v>
      </c>
      <c r="AH2496" s="7">
        <v>1.0473754466343329E-4</v>
      </c>
      <c r="AI2496" s="7">
        <v>1.4582514883528314E-4</v>
      </c>
      <c r="AJ2496" s="7">
        <v>1.2186817926036792E-4</v>
      </c>
      <c r="AK2496" s="7">
        <v>6.3060258550726696E-5</v>
      </c>
      <c r="AL2496" s="7">
        <v>1.1164690381593298E-4</v>
      </c>
      <c r="AM2496" s="7">
        <v>7.4517364744397559E-5</v>
      </c>
      <c r="AN2496" s="7">
        <v>3.9130569407325774E-5</v>
      </c>
      <c r="AO2496" s="7">
        <v>4.6951939321108537E-5</v>
      </c>
      <c r="AP2496" s="7">
        <v>1.1415525114155251E-4</v>
      </c>
      <c r="AQ2496" s="18">
        <v>1.7573870782730959E-5</v>
      </c>
      <c r="AR2496" s="7">
        <v>2.0576531033059199E-4</v>
      </c>
      <c r="AS2496" s="7">
        <v>8.7899999999999995E-5</v>
      </c>
    </row>
    <row r="2497" spans="1:45">
      <c r="A2497" s="2" t="s">
        <v>269</v>
      </c>
      <c r="B2497" s="10">
        <v>39917</v>
      </c>
      <c r="C2497" s="2">
        <v>24</v>
      </c>
      <c r="D2497" s="7">
        <v>2.0154600000000001E-4</v>
      </c>
      <c r="E2497" s="7">
        <v>2.2103523794611801E-4</v>
      </c>
      <c r="F2497" s="7">
        <v>2.57433E-4</v>
      </c>
      <c r="G2497" s="58">
        <v>2.05014E-4</v>
      </c>
      <c r="H2497" s="7">
        <v>2.5597858448882401E-4</v>
      </c>
      <c r="I2497" s="7">
        <v>2.62192093508435E-4</v>
      </c>
      <c r="J2497" s="7">
        <v>6.8132000000000004E-5</v>
      </c>
      <c r="K2497" s="7">
        <v>7.0300000000000001E-5</v>
      </c>
      <c r="L2497" s="7">
        <v>6.8041300000000002E-5</v>
      </c>
      <c r="M2497" s="7">
        <v>5.9299999999999998E-5</v>
      </c>
      <c r="N2497" s="7">
        <v>6.5099999999999997E-5</v>
      </c>
      <c r="O2497" s="56">
        <f t="shared" si="114"/>
        <v>1.1415525114155251E-4</v>
      </c>
      <c r="P2497" s="7">
        <v>8.8942674421655E-5</v>
      </c>
      <c r="Q2497" s="56">
        <f t="shared" si="115"/>
        <v>1.1415525114155251E-4</v>
      </c>
      <c r="R2497" s="7">
        <v>8.4943073396441082E-6</v>
      </c>
      <c r="S2497" s="56">
        <f t="shared" si="116"/>
        <v>1.1415525114155251E-4</v>
      </c>
      <c r="T2497" s="7">
        <v>0.9999783290590174</v>
      </c>
      <c r="U2497" s="18">
        <v>4.6895493567906973E-6</v>
      </c>
      <c r="V2497" s="18">
        <v>7.2900331100419871E-6</v>
      </c>
      <c r="W2497" s="7">
        <v>5.2552684442517566E-6</v>
      </c>
      <c r="X2497" s="7">
        <v>5.2552684442517566E-6</v>
      </c>
      <c r="Y2497" s="7">
        <v>7.5240294988065215E-8</v>
      </c>
      <c r="Z2497" s="7">
        <v>5.2552684442517566E-6</v>
      </c>
      <c r="AA2497" s="7">
        <v>1.2887629983094544E-4</v>
      </c>
      <c r="AB2497" s="7">
        <v>1.3081411466397228E-4</v>
      </c>
      <c r="AC2497" s="7">
        <v>5.2552684442517566E-6</v>
      </c>
      <c r="AD2497" s="7">
        <v>1.2390521446610994E-4</v>
      </c>
      <c r="AE2497" s="7">
        <v>3.1937130688790321E-4</v>
      </c>
      <c r="AF2497" s="7">
        <v>2.246783223016002E-4</v>
      </c>
      <c r="AG2497" s="7">
        <v>1.7098437364206263E-4</v>
      </c>
      <c r="AH2497" s="7">
        <v>1.2257675463166212E-4</v>
      </c>
      <c r="AI2497" s="7">
        <v>1.52096887173498E-4</v>
      </c>
      <c r="AJ2497" s="7">
        <v>1.2491897811249807E-4</v>
      </c>
      <c r="AK2497" s="7">
        <v>7.0019880389533446E-5</v>
      </c>
      <c r="AL2497" s="7">
        <v>1.2110431237971805E-4</v>
      </c>
      <c r="AM2497" s="7">
        <v>8.0107461319874144E-5</v>
      </c>
      <c r="AN2497" s="7">
        <v>4.6183049765435752E-5</v>
      </c>
      <c r="AO2497" s="7">
        <v>5.7482912931770419E-5</v>
      </c>
      <c r="AP2497" s="7">
        <v>1.1415525114155251E-4</v>
      </c>
      <c r="AQ2497" s="18">
        <v>7.9071511003728507E-6</v>
      </c>
      <c r="AR2497" s="7">
        <v>1.8481654173662182E-4</v>
      </c>
      <c r="AS2497" s="7">
        <v>6.5099999999999997E-5</v>
      </c>
    </row>
    <row r="2498" spans="1:45">
      <c r="A2498" s="2" t="s">
        <v>269</v>
      </c>
      <c r="B2498" s="10">
        <v>39918</v>
      </c>
      <c r="C2498" s="2">
        <v>1</v>
      </c>
      <c r="D2498" s="7">
        <v>2.08187E-4</v>
      </c>
      <c r="E2498" s="7">
        <v>2.5749728478266498E-4</v>
      </c>
      <c r="F2498" s="7">
        <v>2.6436299999999999E-4</v>
      </c>
      <c r="G2498" s="58">
        <v>2.1353499999999999E-4</v>
      </c>
      <c r="H2498" s="7">
        <v>2.3725654193769999E-4</v>
      </c>
      <c r="I2498" s="7">
        <v>2.4508887285981602E-4</v>
      </c>
      <c r="J2498" s="7">
        <v>4.6276400000000003E-5</v>
      </c>
      <c r="K2498" s="7">
        <v>4.6699999999999997E-5</v>
      </c>
      <c r="L2498" s="7">
        <v>4.6340500000000001E-5</v>
      </c>
      <c r="M2498" s="7">
        <v>4.6499999999999999E-5</v>
      </c>
      <c r="N2498" s="7">
        <v>5.9299999999999998E-5</v>
      </c>
      <c r="O2498" s="56">
        <f t="shared" si="114"/>
        <v>1.1415525114155251E-4</v>
      </c>
      <c r="P2498" s="7">
        <v>8.6591024216398064E-5</v>
      </c>
      <c r="Q2498" s="56">
        <f t="shared" si="115"/>
        <v>1.1415525114155251E-4</v>
      </c>
      <c r="R2498" s="7">
        <v>1.3349012078263581E-6</v>
      </c>
      <c r="S2498" s="56">
        <f t="shared" si="116"/>
        <v>1.1415525114155251E-4</v>
      </c>
      <c r="T2498" s="7">
        <v>0.9998916980276199</v>
      </c>
      <c r="U2498" s="18">
        <v>5.1402507877366087E-6</v>
      </c>
      <c r="V2498" s="18">
        <v>4.6895493567906973E-6</v>
      </c>
      <c r="W2498" s="7">
        <v>1.4469268166595055E-5</v>
      </c>
      <c r="X2498" s="7">
        <v>1.4469268166595055E-5</v>
      </c>
      <c r="Y2498" s="7">
        <v>1.6175222135457878E-7</v>
      </c>
      <c r="Z2498" s="7">
        <v>1.4469268166595055E-5</v>
      </c>
      <c r="AA2498" s="7">
        <v>1.4423045715031697E-4</v>
      </c>
      <c r="AB2498" s="7">
        <v>1.427224073431019E-4</v>
      </c>
      <c r="AC2498" s="7">
        <v>1.4469268166595055E-5</v>
      </c>
      <c r="AD2498" s="7">
        <v>1.4437195007417988E-4</v>
      </c>
      <c r="AE2498" s="7">
        <v>3.3954777862385657E-4</v>
      </c>
      <c r="AF2498" s="7">
        <v>2.330462748719135E-4</v>
      </c>
      <c r="AG2498" s="7">
        <v>1.780494682293678E-4</v>
      </c>
      <c r="AH2498" s="7">
        <v>1.4600501285487666E-4</v>
      </c>
      <c r="AI2498" s="7">
        <v>1.5793910081449101E-4</v>
      </c>
      <c r="AJ2498" s="7">
        <v>1.2890719039787758E-4</v>
      </c>
      <c r="AK2498" s="7">
        <v>7.5885703818693711E-5</v>
      </c>
      <c r="AL2498" s="7">
        <v>1.2512211730627182E-4</v>
      </c>
      <c r="AM2498" s="7">
        <v>8.4125425489117326E-5</v>
      </c>
      <c r="AN2498" s="7">
        <v>5.3923578155364097E-5</v>
      </c>
      <c r="AO2498" s="7">
        <v>7.0654629342527397E-5</v>
      </c>
      <c r="AP2498" s="7">
        <v>1.1415525114155251E-4</v>
      </c>
      <c r="AQ2498" s="18">
        <v>5.0865304446589529E-6</v>
      </c>
      <c r="AR2498" s="7">
        <v>1.6052786948079998E-4</v>
      </c>
      <c r="AS2498" s="7">
        <v>5.9299999999999998E-5</v>
      </c>
    </row>
    <row r="2499" spans="1:45">
      <c r="A2499" s="2" t="s">
        <v>269</v>
      </c>
      <c r="B2499" s="10">
        <v>39918</v>
      </c>
      <c r="C2499" s="2">
        <v>2</v>
      </c>
      <c r="D2499" s="7">
        <v>2.1512899999999999E-4</v>
      </c>
      <c r="E2499" s="7">
        <v>2.38918570727846E-4</v>
      </c>
      <c r="F2499" s="7">
        <v>2.6706899999999999E-4</v>
      </c>
      <c r="G2499" s="58">
        <v>2.2121E-4</v>
      </c>
      <c r="H2499" s="7">
        <v>2.9562304957323903E-4</v>
      </c>
      <c r="I2499" s="7">
        <v>2.9791000575476399E-4</v>
      </c>
      <c r="J2499" s="7">
        <v>4.1298099999999997E-5</v>
      </c>
      <c r="K2499" s="7">
        <v>4.1300000000000001E-5</v>
      </c>
      <c r="L2499" s="7">
        <v>4.1393999999999997E-5</v>
      </c>
      <c r="M2499" s="7">
        <v>4.6100000000000002E-5</v>
      </c>
      <c r="N2499" s="7">
        <v>4.6499999999999999E-5</v>
      </c>
      <c r="O2499" s="56">
        <f t="shared" ref="O2499:O2562" si="117">1/8760</f>
        <v>1.1415525114155251E-4</v>
      </c>
      <c r="P2499" s="7">
        <v>8.6717626748418603E-5</v>
      </c>
      <c r="Q2499" s="56">
        <f t="shared" ref="Q2499:Q2562" si="118">1/8760</f>
        <v>1.1415525114155251E-4</v>
      </c>
      <c r="R2499" s="7">
        <v>1.3349012078263581E-6</v>
      </c>
      <c r="S2499" s="56">
        <f t="shared" ref="S2499:S2562" si="119">1/8760</f>
        <v>1.1415525114155251E-4</v>
      </c>
      <c r="T2499" s="7">
        <v>0.99984499874214261</v>
      </c>
      <c r="U2499" s="18">
        <v>1.5653505129179799E-6</v>
      </c>
      <c r="V2499" s="18">
        <v>5.1402507877366087E-6</v>
      </c>
      <c r="W2499" s="7">
        <v>3.2212189671832611E-5</v>
      </c>
      <c r="X2499" s="7">
        <v>3.2212189671832611E-5</v>
      </c>
      <c r="Y2499" s="7">
        <v>3.4142937627329642E-7</v>
      </c>
      <c r="Z2499" s="7">
        <v>3.2212189671832611E-5</v>
      </c>
      <c r="AA2499" s="7">
        <v>1.5979469470618878E-4</v>
      </c>
      <c r="AB2499" s="7">
        <v>1.5365349658792531E-4</v>
      </c>
      <c r="AC2499" s="7">
        <v>3.2212189671832611E-5</v>
      </c>
      <c r="AD2499" s="7">
        <v>1.6446667731249485E-4</v>
      </c>
      <c r="AE2499" s="7">
        <v>3.6130374164282153E-4</v>
      </c>
      <c r="AF2499" s="7">
        <v>2.4132920735443579E-4</v>
      </c>
      <c r="AG2499" s="7">
        <v>1.8524731855857851E-4</v>
      </c>
      <c r="AH2499" s="7">
        <v>1.70901812866447E-4</v>
      </c>
      <c r="AI2499" s="7">
        <v>1.6402927938288014E-4</v>
      </c>
      <c r="AJ2499" s="7">
        <v>1.3309790516759522E-4</v>
      </c>
      <c r="AK2499" s="7">
        <v>8.1371824809669597E-5</v>
      </c>
      <c r="AL2499" s="7">
        <v>1.3005611732084195E-4</v>
      </c>
      <c r="AM2499" s="7">
        <v>8.8325664298522744E-5</v>
      </c>
      <c r="AN2499" s="7">
        <v>7.1217438587988904E-5</v>
      </c>
      <c r="AO2499" s="7">
        <v>8.4218059512538451E-5</v>
      </c>
      <c r="AP2499" s="7">
        <v>1.1415525114155251E-4</v>
      </c>
      <c r="AQ2499" s="18">
        <v>5.5753847834320524E-6</v>
      </c>
      <c r="AR2499" s="7">
        <v>1.3630518708437558E-4</v>
      </c>
      <c r="AS2499" s="7">
        <v>4.6499999999999999E-5</v>
      </c>
    </row>
    <row r="2500" spans="1:45">
      <c r="A2500" s="2" t="s">
        <v>269</v>
      </c>
      <c r="B2500" s="10">
        <v>39918</v>
      </c>
      <c r="C2500" s="2">
        <v>3</v>
      </c>
      <c r="D2500" s="7">
        <v>2.01342E-4</v>
      </c>
      <c r="E2500" s="7">
        <v>2.9671984999318302E-4</v>
      </c>
      <c r="F2500" s="7">
        <v>2.5783799999999998E-4</v>
      </c>
      <c r="G2500" s="58">
        <v>2.2686599999999999E-4</v>
      </c>
      <c r="H2500" s="7">
        <v>3.1653210462577198E-4</v>
      </c>
      <c r="I2500" s="7">
        <v>3.1651333935349098E-4</v>
      </c>
      <c r="J2500" s="7">
        <v>3.9489700000000002E-5</v>
      </c>
      <c r="K2500" s="7">
        <v>3.9100000000000002E-5</v>
      </c>
      <c r="L2500" s="7">
        <v>3.9637300000000001E-5</v>
      </c>
      <c r="M2500" s="7">
        <v>5.7399999999999898E-5</v>
      </c>
      <c r="N2500" s="7">
        <v>4.6100000000000002E-5</v>
      </c>
      <c r="O2500" s="56">
        <f t="shared" si="117"/>
        <v>1.1415525114155251E-4</v>
      </c>
      <c r="P2500" s="7">
        <v>8.6881391436782575E-5</v>
      </c>
      <c r="Q2500" s="56">
        <f t="shared" si="118"/>
        <v>1.1415525114155251E-4</v>
      </c>
      <c r="R2500" s="7">
        <v>1.8075027536437709E-6</v>
      </c>
      <c r="S2500" s="56">
        <f t="shared" si="119"/>
        <v>1.1415525114155251E-4</v>
      </c>
      <c r="T2500" s="7">
        <v>1</v>
      </c>
      <c r="U2500" s="18">
        <v>1.9071999332771964E-5</v>
      </c>
      <c r="V2500" s="18">
        <v>1.5653505129179799E-6</v>
      </c>
      <c r="W2500" s="7">
        <v>5.1371990240488044E-5</v>
      </c>
      <c r="X2500" s="7">
        <v>5.1371990240488044E-5</v>
      </c>
      <c r="Y2500" s="7">
        <v>5.9792778464189569E-6</v>
      </c>
      <c r="Z2500" s="7">
        <v>5.1371990240488044E-5</v>
      </c>
      <c r="AA2500" s="7">
        <v>1.7487249785533334E-4</v>
      </c>
      <c r="AB2500" s="7">
        <v>1.6404785079899249E-4</v>
      </c>
      <c r="AC2500" s="7">
        <v>5.1371990240488044E-5</v>
      </c>
      <c r="AD2500" s="7">
        <v>1.8736643464961243E-4</v>
      </c>
      <c r="AE2500" s="7">
        <v>3.8399581274343704E-4</v>
      </c>
      <c r="AF2500" s="7">
        <v>2.4973563521057913E-4</v>
      </c>
      <c r="AG2500" s="7">
        <v>1.925526463865572E-4</v>
      </c>
      <c r="AH2500" s="7">
        <v>1.9838121501506632E-4</v>
      </c>
      <c r="AI2500" s="7">
        <v>1.7026015956471879E-4</v>
      </c>
      <c r="AJ2500" s="7">
        <v>1.3759981412873499E-4</v>
      </c>
      <c r="AK2500" s="7">
        <v>8.7495724212443218E-5</v>
      </c>
      <c r="AL2500" s="7">
        <v>1.3434451885039245E-4</v>
      </c>
      <c r="AM2500" s="7">
        <v>9.234228563073596E-5</v>
      </c>
      <c r="AN2500" s="7">
        <v>1.0869637156973496E-4</v>
      </c>
      <c r="AO2500" s="7">
        <v>9.9791151241385769E-5</v>
      </c>
      <c r="AP2500" s="7">
        <v>1.1415525114155251E-4</v>
      </c>
      <c r="AQ2500" s="18">
        <v>1.6978610170698281E-6</v>
      </c>
      <c r="AR2500" s="7">
        <v>1.1483410004000905E-4</v>
      </c>
      <c r="AS2500" s="7">
        <v>4.6100000000000002E-5</v>
      </c>
    </row>
    <row r="2501" spans="1:45">
      <c r="A2501" s="2" t="s">
        <v>269</v>
      </c>
      <c r="B2501" s="10">
        <v>39918</v>
      </c>
      <c r="C2501" s="2">
        <v>4</v>
      </c>
      <c r="D2501" s="7">
        <v>1.8784499999999999E-4</v>
      </c>
      <c r="E2501" s="7">
        <v>3.1734404483991201E-4</v>
      </c>
      <c r="F2501" s="7">
        <v>2.4484799999999998E-4</v>
      </c>
      <c r="G2501" s="58">
        <v>2.3142599999999999E-4</v>
      </c>
      <c r="H2501" s="7">
        <v>2.9562304957323903E-4</v>
      </c>
      <c r="I2501" s="7">
        <v>2.9791000575476399E-4</v>
      </c>
      <c r="J2501" s="7">
        <v>5.27279E-5</v>
      </c>
      <c r="K2501" s="7">
        <v>5.2200000000000002E-5</v>
      </c>
      <c r="L2501" s="7">
        <v>5.2921099999999997E-5</v>
      </c>
      <c r="M2501" s="7">
        <v>9.1099999999999897E-5</v>
      </c>
      <c r="N2501" s="7">
        <v>5.7399999999999898E-5</v>
      </c>
      <c r="O2501" s="56">
        <f t="shared" si="117"/>
        <v>1.1415525114155251E-4</v>
      </c>
      <c r="P2501" s="7">
        <v>9.2019644962034302E-5</v>
      </c>
      <c r="Q2501" s="56">
        <f t="shared" si="118"/>
        <v>1.1415525114155251E-4</v>
      </c>
      <c r="R2501" s="7">
        <v>4.299634127940548E-6</v>
      </c>
      <c r="S2501" s="56">
        <f t="shared" si="119"/>
        <v>1.1415525114155251E-4</v>
      </c>
      <c r="T2501" s="7">
        <v>0.99029293260977314</v>
      </c>
      <c r="U2501" s="18">
        <v>7.3657052308539312E-5</v>
      </c>
      <c r="V2501" s="18">
        <v>1.9071999332771964E-5</v>
      </c>
      <c r="W2501" s="7">
        <v>6.224016875018276E-5</v>
      </c>
      <c r="X2501" s="7">
        <v>6.224016875018276E-5</v>
      </c>
      <c r="Y2501" s="7">
        <v>1.0772735280498588E-5</v>
      </c>
      <c r="Z2501" s="7">
        <v>6.224016875018276E-5</v>
      </c>
      <c r="AA2501" s="7">
        <v>1.860967673356676E-4</v>
      </c>
      <c r="AB2501" s="7">
        <v>1.7758400181023157E-4</v>
      </c>
      <c r="AC2501" s="7">
        <v>6.224016875018276E-5</v>
      </c>
      <c r="AD2501" s="7">
        <v>2.0420891415297735E-4</v>
      </c>
      <c r="AE2501" s="7">
        <v>4.0300134057240475E-4</v>
      </c>
      <c r="AF2501" s="7">
        <v>2.550506159277933E-4</v>
      </c>
      <c r="AG2501" s="7">
        <v>1.9876557218533863E-4</v>
      </c>
      <c r="AH2501" s="7">
        <v>2.2036848017514257E-4</v>
      </c>
      <c r="AI2501" s="7">
        <v>1.7386442014236843E-4</v>
      </c>
      <c r="AJ2501" s="7">
        <v>1.3914348038236661E-4</v>
      </c>
      <c r="AK2501" s="7">
        <v>9.0851927809604063E-5</v>
      </c>
      <c r="AL2501" s="7">
        <v>1.3747434337605638E-4</v>
      </c>
      <c r="AM2501" s="7">
        <v>9.8853277397802344E-5</v>
      </c>
      <c r="AN2501" s="7">
        <v>1.4686847469932448E-4</v>
      </c>
      <c r="AO2501" s="7">
        <v>1.1201621829814125E-4</v>
      </c>
      <c r="AP2501" s="7">
        <v>1.1415525114155251E-4</v>
      </c>
      <c r="AQ2501" s="18">
        <v>2.0686487733876634E-5</v>
      </c>
      <c r="AR2501" s="7">
        <v>9.7380335356048953E-5</v>
      </c>
      <c r="AS2501" s="7">
        <v>5.7399999999999999E-5</v>
      </c>
    </row>
    <row r="2502" spans="1:45">
      <c r="A2502" s="2" t="s">
        <v>269</v>
      </c>
      <c r="B2502" s="10">
        <v>39918</v>
      </c>
      <c r="C2502" s="2">
        <v>5</v>
      </c>
      <c r="D2502" s="7">
        <v>1.7459299999999999E-4</v>
      </c>
      <c r="E2502" s="7">
        <v>2.9671984999318302E-4</v>
      </c>
      <c r="F2502" s="7">
        <v>2.3147200000000001E-4</v>
      </c>
      <c r="G2502" s="58">
        <v>2.3701000000000001E-4</v>
      </c>
      <c r="H2502" s="7">
        <v>2.0201742271325901E-4</v>
      </c>
      <c r="I2502" s="7">
        <v>2.1240585127121401E-4</v>
      </c>
      <c r="J2502" s="7">
        <v>7.2058199999999994E-5</v>
      </c>
      <c r="K2502" s="7">
        <v>7.0900000000000002E-5</v>
      </c>
      <c r="L2502" s="7">
        <v>7.2367599999999995E-5</v>
      </c>
      <c r="M2502" s="7">
        <v>1.9907599999999999E-4</v>
      </c>
      <c r="N2502" s="7">
        <v>9.1099999999999897E-5</v>
      </c>
      <c r="O2502" s="56">
        <f t="shared" si="117"/>
        <v>1.1415525114155251E-4</v>
      </c>
      <c r="P2502" s="7">
        <v>9.9340182003660414E-5</v>
      </c>
      <c r="Q2502" s="56">
        <f t="shared" si="118"/>
        <v>1.1415525114155251E-4</v>
      </c>
      <c r="R2502" s="7">
        <v>1.3953698558998163E-5</v>
      </c>
      <c r="S2502" s="56">
        <f t="shared" si="119"/>
        <v>1.1415525114155251E-4</v>
      </c>
      <c r="T2502" s="7">
        <v>0.95787728160771946</v>
      </c>
      <c r="U2502" s="18">
        <v>1.5399120638937469E-4</v>
      </c>
      <c r="V2502" s="18">
        <v>7.3657052308539312E-5</v>
      </c>
      <c r="W2502" s="7">
        <v>7.30348724688467E-5</v>
      </c>
      <c r="X2502" s="7">
        <v>7.30348724688467E-5</v>
      </c>
      <c r="Y2502" s="7">
        <v>1.8901295704231095E-5</v>
      </c>
      <c r="Z2502" s="7">
        <v>7.30348724688467E-5</v>
      </c>
      <c r="AA2502" s="7">
        <v>1.9567319602167301E-4</v>
      </c>
      <c r="AB2502" s="7">
        <v>1.9136759517248133E-4</v>
      </c>
      <c r="AC2502" s="7">
        <v>7.30348724688467E-5</v>
      </c>
      <c r="AD2502" s="7">
        <v>2.2117309055471926E-4</v>
      </c>
      <c r="AE2502" s="7">
        <v>4.2266453304766358E-4</v>
      </c>
      <c r="AF2502" s="7">
        <v>2.5878375230330652E-4</v>
      </c>
      <c r="AG2502" s="7">
        <v>2.0438869944191669E-4</v>
      </c>
      <c r="AH2502" s="7">
        <v>2.4277094797643285E-4</v>
      </c>
      <c r="AI2502" s="7">
        <v>1.771165626425035E-4</v>
      </c>
      <c r="AJ2502" s="7">
        <v>1.4103740209247422E-4</v>
      </c>
      <c r="AK2502" s="7">
        <v>9.3687332833599751E-5</v>
      </c>
      <c r="AL2502" s="7">
        <v>1.4153187380509674E-4</v>
      </c>
      <c r="AM2502" s="7">
        <v>1.0490268949262191E-4</v>
      </c>
      <c r="AN2502" s="7">
        <v>1.8685142525720952E-4</v>
      </c>
      <c r="AO2502" s="7">
        <v>1.2544666499695396E-4</v>
      </c>
      <c r="AP2502" s="7">
        <v>1.1415525114155251E-4</v>
      </c>
      <c r="AQ2502" s="18">
        <v>7.9892290394320691E-5</v>
      </c>
      <c r="AR2502" s="7">
        <v>8.1431322163610066E-5</v>
      </c>
      <c r="AS2502" s="7">
        <v>9.1100000000000005E-5</v>
      </c>
    </row>
    <row r="2503" spans="1:45">
      <c r="A2503" s="2" t="s">
        <v>269</v>
      </c>
      <c r="B2503" s="10">
        <v>39918</v>
      </c>
      <c r="C2503" s="2">
        <v>6</v>
      </c>
      <c r="D2503" s="7">
        <v>1.6510299999999999E-4</v>
      </c>
      <c r="E2503" s="7">
        <v>2.03848105594956E-4</v>
      </c>
      <c r="F2503" s="7">
        <v>1.96133E-4</v>
      </c>
      <c r="G2503" s="58">
        <v>2.2594E-4</v>
      </c>
      <c r="H2503" s="7">
        <v>1.5458151895284499E-4</v>
      </c>
      <c r="I2503" s="7">
        <v>1.6716217684001699E-4</v>
      </c>
      <c r="J2503" s="7">
        <v>1.51473E-4</v>
      </c>
      <c r="K2503" s="7">
        <v>1.55477E-4</v>
      </c>
      <c r="L2503" s="7">
        <v>1.5137500000000001E-4</v>
      </c>
      <c r="M2503" s="7">
        <v>2.9185399999999997E-4</v>
      </c>
      <c r="N2503" s="7">
        <v>1.9907599999999999E-4</v>
      </c>
      <c r="O2503" s="56">
        <f t="shared" si="117"/>
        <v>1.1415525114155251E-4</v>
      </c>
      <c r="P2503" s="7">
        <v>1.0387762111730836E-4</v>
      </c>
      <c r="Q2503" s="56">
        <f t="shared" si="118"/>
        <v>1.1415525114155251E-4</v>
      </c>
      <c r="R2503" s="7">
        <v>5.1888003603167788E-5</v>
      </c>
      <c r="S2503" s="56">
        <f t="shared" si="119"/>
        <v>1.1415525114155251E-4</v>
      </c>
      <c r="T2503" s="7">
        <v>0.89521440322485424</v>
      </c>
      <c r="U2503" s="18">
        <v>2.2224883192067794E-4</v>
      </c>
      <c r="V2503" s="18">
        <v>1.5399120638937469E-4</v>
      </c>
      <c r="W2503" s="7">
        <v>8.3754009649427238E-5</v>
      </c>
      <c r="X2503" s="7">
        <v>8.3754009649427238E-5</v>
      </c>
      <c r="Y2503" s="7">
        <v>2.9394097615474233E-5</v>
      </c>
      <c r="Z2503" s="7">
        <v>8.3754009649427238E-5</v>
      </c>
      <c r="AA2503" s="7">
        <v>2.0679187873632319E-4</v>
      </c>
      <c r="AB2503" s="7">
        <v>2.0567806065913816E-4</v>
      </c>
      <c r="AC2503" s="7">
        <v>8.3754009649427238E-5</v>
      </c>
      <c r="AD2503" s="7">
        <v>2.384447900466968E-4</v>
      </c>
      <c r="AE2503" s="7">
        <v>4.4217187844142192E-4</v>
      </c>
      <c r="AF2503" s="7">
        <v>2.6365989742137562E-4</v>
      </c>
      <c r="AG2503" s="7">
        <v>2.1195983434934662E-4</v>
      </c>
      <c r="AH2503" s="7">
        <v>2.6734577940460937E-4</v>
      </c>
      <c r="AI2503" s="7">
        <v>1.7968314233886762E-4</v>
      </c>
      <c r="AJ2503" s="7">
        <v>1.4283098394830409E-4</v>
      </c>
      <c r="AK2503" s="7">
        <v>9.6780228340961379E-5</v>
      </c>
      <c r="AL2503" s="7">
        <v>1.4446104118747549E-4</v>
      </c>
      <c r="AM2503" s="7">
        <v>1.1112780786010793E-4</v>
      </c>
      <c r="AN2503" s="7">
        <v>2.2749299616813901E-4</v>
      </c>
      <c r="AO2503" s="7">
        <v>1.3886438238820242E-4</v>
      </c>
      <c r="AP2503" s="7">
        <v>1.1415525114155251E-4</v>
      </c>
      <c r="AQ2503" s="18">
        <v>1.6702691451047112E-4</v>
      </c>
      <c r="AR2503" s="7">
        <v>6.7050368469830226E-5</v>
      </c>
      <c r="AS2503" s="7">
        <v>1.9907599999999999E-4</v>
      </c>
    </row>
    <row r="2504" spans="1:45">
      <c r="A2504" s="2" t="s">
        <v>269</v>
      </c>
      <c r="B2504" s="10">
        <v>39918</v>
      </c>
      <c r="C2504" s="2">
        <v>7</v>
      </c>
      <c r="D2504" s="7">
        <v>1.55169E-4</v>
      </c>
      <c r="E2504" s="7">
        <v>1.56423376615346E-4</v>
      </c>
      <c r="F2504" s="7">
        <v>1.63385E-4</v>
      </c>
      <c r="G2504" s="58">
        <v>2.1569300000000001E-4</v>
      </c>
      <c r="H2504" s="7">
        <v>1.13358591767428E-4</v>
      </c>
      <c r="I2504" s="7">
        <v>1.2630930463736201E-4</v>
      </c>
      <c r="J2504" s="7">
        <v>2.20798E-4</v>
      </c>
      <c r="K2504" s="7">
        <v>2.30211E-4</v>
      </c>
      <c r="L2504" s="7">
        <v>2.2023400000000001E-4</v>
      </c>
      <c r="M2504" s="7">
        <v>2.43637E-4</v>
      </c>
      <c r="N2504" s="7">
        <v>2.9185399999999997E-4</v>
      </c>
      <c r="O2504" s="56">
        <f t="shared" si="117"/>
        <v>1.1415525114155251E-4</v>
      </c>
      <c r="P2504" s="7">
        <v>1.061480687173359E-4</v>
      </c>
      <c r="Q2504" s="56">
        <f t="shared" si="118"/>
        <v>1.1415525114155251E-4</v>
      </c>
      <c r="R2504" s="7">
        <v>8.5122209229922127E-5</v>
      </c>
      <c r="S2504" s="56">
        <f t="shared" si="119"/>
        <v>1.1415525114155251E-4</v>
      </c>
      <c r="T2504" s="7">
        <v>0.79239032313251212</v>
      </c>
      <c r="U2504" s="18">
        <v>1.8575466040582136E-4</v>
      </c>
      <c r="V2504" s="18">
        <v>2.2224883192067794E-4</v>
      </c>
      <c r="W2504" s="7">
        <v>3.8110597524815731E-5</v>
      </c>
      <c r="X2504" s="7">
        <v>3.8110597524815731E-5</v>
      </c>
      <c r="Y2504" s="7">
        <v>1.534705754293011E-7</v>
      </c>
      <c r="Z2504" s="7">
        <v>3.8110597524815731E-5</v>
      </c>
      <c r="AA2504" s="7">
        <v>1.4663104397027467E-4</v>
      </c>
      <c r="AB2504" s="7">
        <v>1.4987940830823865E-4</v>
      </c>
      <c r="AC2504" s="7">
        <v>3.8110597524815731E-5</v>
      </c>
      <c r="AD2504" s="7">
        <v>1.7161436110233114E-4</v>
      </c>
      <c r="AE2504" s="7">
        <v>4.1860096606095718E-4</v>
      </c>
      <c r="AF2504" s="7">
        <v>2.4655616168345877E-4</v>
      </c>
      <c r="AG2504" s="7">
        <v>1.9669745619565931E-4</v>
      </c>
      <c r="AH2504" s="7">
        <v>2.6589556386675335E-4</v>
      </c>
      <c r="AI2504" s="7">
        <v>1.6953185963622727E-4</v>
      </c>
      <c r="AJ2504" s="7">
        <v>1.4303441983493524E-4</v>
      </c>
      <c r="AK2504" s="7">
        <v>8.8446117181184379E-5</v>
      </c>
      <c r="AL2504" s="7">
        <v>1.3891138936654026E-4</v>
      </c>
      <c r="AM2504" s="7">
        <v>9.3798373175401671E-5</v>
      </c>
      <c r="AN2504" s="7">
        <v>1.9902378609801694E-4</v>
      </c>
      <c r="AO2504" s="7">
        <v>1.0970972547836067E-4</v>
      </c>
      <c r="AP2504" s="7">
        <v>1.1415525114155251E-4</v>
      </c>
      <c r="AQ2504" s="18">
        <v>2.4106270429107116E-4</v>
      </c>
      <c r="AR2504" s="7">
        <v>6.1325171113085547E-5</v>
      </c>
      <c r="AS2504" s="7">
        <v>2.9185399999999997E-4</v>
      </c>
    </row>
    <row r="2505" spans="1:45">
      <c r="A2505" s="2" t="s">
        <v>269</v>
      </c>
      <c r="B2505" s="10">
        <v>39918</v>
      </c>
      <c r="C2505" s="2">
        <v>8</v>
      </c>
      <c r="D2505" s="7">
        <v>1.4605799999999999E-4</v>
      </c>
      <c r="E2505" s="7">
        <v>1.15001820801048E-4</v>
      </c>
      <c r="F2505" s="7">
        <v>1.37336E-4</v>
      </c>
      <c r="G2505" s="58">
        <v>2.04281E-4</v>
      </c>
      <c r="H2505" s="7">
        <v>7.7868876216591397E-5</v>
      </c>
      <c r="I2505" s="7">
        <v>8.9568111092604198E-5</v>
      </c>
      <c r="J2505" s="7">
        <v>2.0186499999999999E-4</v>
      </c>
      <c r="K2505" s="7">
        <v>2.0826500000000001E-4</v>
      </c>
      <c r="L2505" s="7">
        <v>2.0160800000000001E-4</v>
      </c>
      <c r="M2505" s="7">
        <v>1.9821500000000001E-4</v>
      </c>
      <c r="N2505" s="7">
        <v>2.43637E-4</v>
      </c>
      <c r="O2505" s="56">
        <f t="shared" si="117"/>
        <v>1.1415525114155251E-4</v>
      </c>
      <c r="P2505" s="7">
        <v>1.0863675779440589E-4</v>
      </c>
      <c r="Q2505" s="56">
        <f t="shared" si="118"/>
        <v>1.1415525114155251E-4</v>
      </c>
      <c r="R2505" s="7">
        <v>1.1225197293895867E-4</v>
      </c>
      <c r="S2505" s="56">
        <f t="shared" si="119"/>
        <v>1.1415525114155251E-4</v>
      </c>
      <c r="T2505" s="7">
        <v>0.74047583094872571</v>
      </c>
      <c r="U2505" s="18">
        <v>1.2411806096035175E-4</v>
      </c>
      <c r="V2505" s="18">
        <v>1.8575466040582136E-4</v>
      </c>
      <c r="W2505" s="7">
        <v>6.3720015470918149E-6</v>
      </c>
      <c r="X2505" s="7">
        <v>6.3720015470918149E-6</v>
      </c>
      <c r="Y2505" s="7">
        <v>0</v>
      </c>
      <c r="Z2505" s="7">
        <v>6.3720015470918149E-6</v>
      </c>
      <c r="AA2505" s="7">
        <v>9.3104744269182385E-5</v>
      </c>
      <c r="AB2505" s="7">
        <v>1.0004093164339806E-4</v>
      </c>
      <c r="AC2505" s="7">
        <v>6.3720015470918149E-6</v>
      </c>
      <c r="AD2505" s="7">
        <v>1.1204969377814497E-4</v>
      </c>
      <c r="AE2505" s="7">
        <v>3.9525459727247285E-4</v>
      </c>
      <c r="AF2505" s="7">
        <v>2.2965184761875132E-4</v>
      </c>
      <c r="AG2505" s="7">
        <v>1.8254866323990781E-4</v>
      </c>
      <c r="AH2505" s="7">
        <v>2.6798962892882249E-4</v>
      </c>
      <c r="AI2505" s="7">
        <v>1.590998444962338E-4</v>
      </c>
      <c r="AJ2505" s="7">
        <v>1.4283191106911992E-4</v>
      </c>
      <c r="AK2505" s="7">
        <v>8.0353494384432313E-5</v>
      </c>
      <c r="AL2505" s="7">
        <v>1.3354686734393939E-4</v>
      </c>
      <c r="AM2505" s="7">
        <v>7.7717050664845964E-5</v>
      </c>
      <c r="AN2505" s="7">
        <v>1.7199571547195862E-4</v>
      </c>
      <c r="AO2505" s="7">
        <v>8.2913809737666998E-5</v>
      </c>
      <c r="AP2505" s="7">
        <v>1.1415525114155251E-4</v>
      </c>
      <c r="AQ2505" s="18">
        <v>2.0147921761891916E-4</v>
      </c>
      <c r="AR2505" s="7">
        <v>5.5865226767762305E-5</v>
      </c>
      <c r="AS2505" s="7">
        <v>2.43637E-4</v>
      </c>
    </row>
    <row r="2506" spans="1:45">
      <c r="A2506" s="2" t="s">
        <v>269</v>
      </c>
      <c r="B2506" s="10">
        <v>39918</v>
      </c>
      <c r="C2506" s="2">
        <v>9</v>
      </c>
      <c r="D2506" s="7">
        <v>1.3732800000000001E-4</v>
      </c>
      <c r="E2506" s="7">
        <v>7.9180646946867996E-5</v>
      </c>
      <c r="F2506" s="7">
        <v>1.1966100000000001E-4</v>
      </c>
      <c r="G2506" s="58">
        <v>1.9123E-4</v>
      </c>
      <c r="H2506" s="7">
        <v>4.7541934557846601E-5</v>
      </c>
      <c r="I2506" s="7">
        <v>5.6567623237071803E-5</v>
      </c>
      <c r="J2506" s="7">
        <v>1.81607E-4</v>
      </c>
      <c r="K2506" s="7">
        <v>1.8527600000000001E-4</v>
      </c>
      <c r="L2506" s="7">
        <v>1.8162199999999999E-4</v>
      </c>
      <c r="M2506" s="7">
        <v>1.6424500000000001E-4</v>
      </c>
      <c r="N2506" s="7">
        <v>1.9821500000000001E-4</v>
      </c>
      <c r="O2506" s="56">
        <f t="shared" si="117"/>
        <v>1.1415525114155251E-4</v>
      </c>
      <c r="P2506" s="7">
        <v>1.1127209325386518E-4</v>
      </c>
      <c r="Q2506" s="56">
        <f t="shared" si="118"/>
        <v>1.1415525114155251E-4</v>
      </c>
      <c r="R2506" s="7">
        <v>1.137870180162421E-4</v>
      </c>
      <c r="S2506" s="56">
        <f t="shared" si="119"/>
        <v>1.1415525114155251E-4</v>
      </c>
      <c r="T2506" s="7">
        <v>0.73263811297117121</v>
      </c>
      <c r="U2506" s="18">
        <v>1.0344795276928565E-4</v>
      </c>
      <c r="V2506" s="18">
        <v>1.2411806096035175E-4</v>
      </c>
      <c r="W2506" s="7">
        <v>1.3627984653762908E-8</v>
      </c>
      <c r="X2506" s="7">
        <v>1.3627984653762908E-8</v>
      </c>
      <c r="Y2506" s="7">
        <v>0</v>
      </c>
      <c r="Z2506" s="7">
        <v>1.3627984653762908E-8</v>
      </c>
      <c r="AA2506" s="7">
        <v>4.6417099786334353E-5</v>
      </c>
      <c r="AB2506" s="7">
        <v>5.4292583919246473E-5</v>
      </c>
      <c r="AC2506" s="7">
        <v>1.3627984653762908E-8</v>
      </c>
      <c r="AD2506" s="7">
        <v>5.9012253223570317E-5</v>
      </c>
      <c r="AE2506" s="7">
        <v>3.7216083763298995E-4</v>
      </c>
      <c r="AF2506" s="7">
        <v>2.1352667993981234E-4</v>
      </c>
      <c r="AG2506" s="7">
        <v>1.6963330106658996E-4</v>
      </c>
      <c r="AH2506" s="7">
        <v>2.6738064561224883E-4</v>
      </c>
      <c r="AI2506" s="7">
        <v>1.4832310237429069E-4</v>
      </c>
      <c r="AJ2506" s="7">
        <v>1.4329627687996763E-4</v>
      </c>
      <c r="AK2506" s="7">
        <v>7.2607023649436716E-5</v>
      </c>
      <c r="AL2506" s="7">
        <v>1.2799388448603199E-4</v>
      </c>
      <c r="AM2506" s="7">
        <v>6.264327811928825E-5</v>
      </c>
      <c r="AN2506" s="7">
        <v>1.4472598819880131E-4</v>
      </c>
      <c r="AO2506" s="7">
        <v>5.908434527913578E-5</v>
      </c>
      <c r="AP2506" s="7">
        <v>1.1415525114155251E-4</v>
      </c>
      <c r="AQ2506" s="18">
        <v>1.3462493893846489E-4</v>
      </c>
      <c r="AR2506" s="7">
        <v>5.5879977391812448E-5</v>
      </c>
      <c r="AS2506" s="7">
        <v>1.9821500000000001E-4</v>
      </c>
    </row>
    <row r="2507" spans="1:45">
      <c r="A2507" s="2" t="s">
        <v>269</v>
      </c>
      <c r="B2507" s="10">
        <v>39918</v>
      </c>
      <c r="C2507" s="2">
        <v>10</v>
      </c>
      <c r="D2507" s="7">
        <v>1.2866200000000001E-4</v>
      </c>
      <c r="E2507" s="7">
        <v>4.8447403173435303E-5</v>
      </c>
      <c r="F2507" s="7">
        <v>1.04116E-4</v>
      </c>
      <c r="G2507" s="58">
        <v>1.7777900000000001E-4</v>
      </c>
      <c r="H2507" s="7">
        <v>2.98964493189638E-5</v>
      </c>
      <c r="I2507" s="7">
        <v>3.6432901868457898E-5</v>
      </c>
      <c r="J2507" s="7">
        <v>1.7245699999999999E-4</v>
      </c>
      <c r="K2507" s="7">
        <v>1.7505400000000001E-4</v>
      </c>
      <c r="L2507" s="7">
        <v>1.7257500000000001E-4</v>
      </c>
      <c r="M2507" s="7">
        <v>1.4131899999999999E-4</v>
      </c>
      <c r="N2507" s="7">
        <v>1.6424500000000001E-4</v>
      </c>
      <c r="O2507" s="56">
        <f t="shared" si="117"/>
        <v>1.1415525114155251E-4</v>
      </c>
      <c r="P2507" s="7">
        <v>1.1335442696043058E-4</v>
      </c>
      <c r="Q2507" s="56">
        <f t="shared" si="118"/>
        <v>1.1415525114155251E-4</v>
      </c>
      <c r="R2507" s="7">
        <v>9.8104728416157844E-5</v>
      </c>
      <c r="S2507" s="56">
        <f t="shared" si="119"/>
        <v>1.1415525114155251E-4</v>
      </c>
      <c r="T2507" s="7">
        <v>0.70393902147307064</v>
      </c>
      <c r="U2507" s="18">
        <v>1.0834243329532997E-4</v>
      </c>
      <c r="V2507" s="18">
        <v>1.0344795276928565E-4</v>
      </c>
      <c r="W2507" s="7">
        <v>0</v>
      </c>
      <c r="X2507" s="7">
        <v>0</v>
      </c>
      <c r="Y2507" s="7">
        <v>0</v>
      </c>
      <c r="Z2507" s="7">
        <v>0</v>
      </c>
      <c r="AA2507" s="7">
        <v>1.0947401936864986E-5</v>
      </c>
      <c r="AB2507" s="7">
        <v>2.399492936934055E-5</v>
      </c>
      <c r="AC2507" s="7">
        <v>0</v>
      </c>
      <c r="AD2507" s="7">
        <v>1.0541065556858737E-5</v>
      </c>
      <c r="AE2507" s="7">
        <v>3.1626723614001077E-4</v>
      </c>
      <c r="AF2507" s="7">
        <v>1.8253977845887081E-4</v>
      </c>
      <c r="AG2507" s="7">
        <v>1.4419761985075315E-4</v>
      </c>
      <c r="AH2507" s="7">
        <v>2.5020766231441253E-4</v>
      </c>
      <c r="AI2507" s="7">
        <v>1.3320425116865984E-4</v>
      </c>
      <c r="AJ2507" s="7">
        <v>1.3500359245943131E-4</v>
      </c>
      <c r="AK2507" s="7">
        <v>5.8342525277632898E-5</v>
      </c>
      <c r="AL2507" s="7">
        <v>1.1759553145717757E-4</v>
      </c>
      <c r="AM2507" s="7">
        <v>5.0808446747826306E-5</v>
      </c>
      <c r="AN2507" s="7">
        <v>1.2646500199690406E-4</v>
      </c>
      <c r="AO2507" s="7">
        <v>4.2082582580978116E-5</v>
      </c>
      <c r="AP2507" s="7">
        <v>1.1415525114155251E-4</v>
      </c>
      <c r="AQ2507" s="18">
        <v>1.1220505877321928E-4</v>
      </c>
      <c r="AR2507" s="7">
        <v>6.0383735513227019E-5</v>
      </c>
      <c r="AS2507" s="7">
        <v>1.6424500000000001E-4</v>
      </c>
    </row>
    <row r="2508" spans="1:45">
      <c r="A2508" s="2" t="s">
        <v>269</v>
      </c>
      <c r="B2508" s="10">
        <v>39918</v>
      </c>
      <c r="C2508" s="2">
        <v>11</v>
      </c>
      <c r="D2508" s="7">
        <v>1.2003200000000001E-4</v>
      </c>
      <c r="E2508" s="7">
        <v>3.05089705252519E-5</v>
      </c>
      <c r="F2508" s="7">
        <v>8.9942E-5</v>
      </c>
      <c r="G2508" s="58">
        <v>1.64811E-4</v>
      </c>
      <c r="H2508" s="7">
        <v>1.41048229504954E-5</v>
      </c>
      <c r="I2508" s="7">
        <v>1.7627350067897399E-5</v>
      </c>
      <c r="J2508" s="7">
        <v>1.63513E-4</v>
      </c>
      <c r="K2508" s="7">
        <v>1.64721E-4</v>
      </c>
      <c r="L2508" s="7">
        <v>1.6377300000000001E-4</v>
      </c>
      <c r="M2508" s="7">
        <v>1.2376100000000001E-4</v>
      </c>
      <c r="N2508" s="7">
        <v>1.4131899999999999E-4</v>
      </c>
      <c r="O2508" s="56">
        <f t="shared" si="117"/>
        <v>1.1415525114155251E-4</v>
      </c>
      <c r="P2508" s="7">
        <v>1.1310175694012627E-4</v>
      </c>
      <c r="Q2508" s="56">
        <f t="shared" si="118"/>
        <v>1.1415525114155251E-4</v>
      </c>
      <c r="R2508" s="7">
        <v>1.0095404396023294E-4</v>
      </c>
      <c r="S2508" s="56">
        <f t="shared" si="119"/>
        <v>1.1415525114155251E-4</v>
      </c>
      <c r="T2508" s="7">
        <v>0.66939422934122039</v>
      </c>
      <c r="U2508" s="18">
        <v>1.2064168291380776E-4</v>
      </c>
      <c r="V2508" s="18">
        <v>1.0834243329532997E-4</v>
      </c>
      <c r="W2508" s="7">
        <v>0</v>
      </c>
      <c r="X2508" s="7">
        <v>0</v>
      </c>
      <c r="Y2508" s="7">
        <v>0</v>
      </c>
      <c r="Z2508" s="7">
        <v>0</v>
      </c>
      <c r="AA2508" s="7">
        <v>1.6486986680363647E-8</v>
      </c>
      <c r="AB2508" s="7">
        <v>3.8987841512297771E-7</v>
      </c>
      <c r="AC2508" s="7">
        <v>0</v>
      </c>
      <c r="AD2508" s="7">
        <v>6.1797991987532869E-9</v>
      </c>
      <c r="AE2508" s="7">
        <v>2.6485948171932095E-4</v>
      </c>
      <c r="AF2508" s="7">
        <v>1.5416875976783544E-4</v>
      </c>
      <c r="AG2508" s="7">
        <v>1.2111742069712488E-4</v>
      </c>
      <c r="AH2508" s="7">
        <v>2.3342276254881205E-4</v>
      </c>
      <c r="AI2508" s="7">
        <v>1.1911327672777078E-4</v>
      </c>
      <c r="AJ2508" s="7">
        <v>1.2718284464973318E-4</v>
      </c>
      <c r="AK2508" s="7">
        <v>4.4966881994816791E-5</v>
      </c>
      <c r="AL2508" s="7">
        <v>1.086183994677759E-4</v>
      </c>
      <c r="AM2508" s="7">
        <v>3.9648541948122227E-5</v>
      </c>
      <c r="AN2508" s="7">
        <v>1.0789840925178447E-4</v>
      </c>
      <c r="AO2508" s="7">
        <v>2.8356828429646355E-5</v>
      </c>
      <c r="AP2508" s="7">
        <v>1.1415525114155251E-4</v>
      </c>
      <c r="AQ2508" s="18">
        <v>1.1751386827971573E-4</v>
      </c>
      <c r="AR2508" s="7">
        <v>7.3479093622761039E-5</v>
      </c>
      <c r="AS2508" s="7">
        <v>1.4131899999999999E-4</v>
      </c>
    </row>
    <row r="2509" spans="1:45">
      <c r="A2509" s="2" t="s">
        <v>269</v>
      </c>
      <c r="B2509" s="10">
        <v>39918</v>
      </c>
      <c r="C2509" s="2">
        <v>12</v>
      </c>
      <c r="D2509" s="7">
        <v>1.18056E-4</v>
      </c>
      <c r="E2509" s="7">
        <v>1.4414677528677299E-5</v>
      </c>
      <c r="F2509" s="7">
        <v>8.2980100000000002E-5</v>
      </c>
      <c r="G2509" s="58">
        <v>1.5149299999999999E-4</v>
      </c>
      <c r="H2509" s="7">
        <v>0</v>
      </c>
      <c r="I2509" s="7">
        <v>0</v>
      </c>
      <c r="J2509" s="7">
        <v>1.4275299999999999E-4</v>
      </c>
      <c r="K2509" s="7">
        <v>1.4156999999999999E-4</v>
      </c>
      <c r="L2509" s="7">
        <v>1.4324199999999999E-4</v>
      </c>
      <c r="M2509" s="7">
        <v>1.16338E-4</v>
      </c>
      <c r="N2509" s="7">
        <v>1.2376100000000001E-4</v>
      </c>
      <c r="O2509" s="56">
        <f t="shared" si="117"/>
        <v>1.1415525114155251E-4</v>
      </c>
      <c r="P2509" s="7">
        <v>1.1386362448759239E-4</v>
      </c>
      <c r="Q2509" s="56">
        <f t="shared" si="118"/>
        <v>1.1415525114155251E-4</v>
      </c>
      <c r="R2509" s="7">
        <v>1.1548899866705549E-4</v>
      </c>
      <c r="S2509" s="56">
        <f t="shared" si="119"/>
        <v>1.1415525114155251E-4</v>
      </c>
      <c r="T2509" s="7">
        <v>0.6333830559671112</v>
      </c>
      <c r="U2509" s="18">
        <v>1.1839616985529631E-4</v>
      </c>
      <c r="V2509" s="18">
        <v>1.2064168291380776E-4</v>
      </c>
      <c r="W2509" s="7">
        <v>0</v>
      </c>
      <c r="X2509" s="7">
        <v>0</v>
      </c>
      <c r="Y2509" s="7">
        <v>0</v>
      </c>
      <c r="Z2509" s="7">
        <v>0</v>
      </c>
      <c r="AA2509" s="7">
        <v>0</v>
      </c>
      <c r="AB2509" s="7">
        <v>0</v>
      </c>
      <c r="AC2509" s="7">
        <v>0</v>
      </c>
      <c r="AD2509" s="7">
        <v>0</v>
      </c>
      <c r="AE2509" s="7">
        <v>2.1637272515697063E-4</v>
      </c>
      <c r="AF2509" s="7">
        <v>1.2851247962389058E-4</v>
      </c>
      <c r="AG2509" s="7">
        <v>9.9418537313675543E-5</v>
      </c>
      <c r="AH2509" s="7">
        <v>2.1713326533433883E-4</v>
      </c>
      <c r="AI2509" s="7">
        <v>1.0537879177644613E-4</v>
      </c>
      <c r="AJ2509" s="7">
        <v>1.1883974703777164E-4</v>
      </c>
      <c r="AK2509" s="7">
        <v>3.3062459798841663E-5</v>
      </c>
      <c r="AL2509" s="7">
        <v>9.9135399636421685E-5</v>
      </c>
      <c r="AM2509" s="7">
        <v>3.1492780932575262E-5</v>
      </c>
      <c r="AN2509" s="7">
        <v>8.9938987343969365E-5</v>
      </c>
      <c r="AO2509" s="7">
        <v>1.7433038435611875E-5</v>
      </c>
      <c r="AP2509" s="7">
        <v>1.1415525114155251E-4</v>
      </c>
      <c r="AQ2509" s="18">
        <v>1.3085427753252733E-4</v>
      </c>
      <c r="AR2509" s="7">
        <v>8.2808299330341408E-5</v>
      </c>
      <c r="AS2509" s="7">
        <v>1.2376100000000001E-4</v>
      </c>
    </row>
    <row r="2510" spans="1:45">
      <c r="A2510" s="2" t="s">
        <v>269</v>
      </c>
      <c r="B2510" s="10">
        <v>39918</v>
      </c>
      <c r="C2510" s="2">
        <v>13</v>
      </c>
      <c r="D2510" s="7">
        <v>1.16004E-4</v>
      </c>
      <c r="E2510" s="7">
        <v>0</v>
      </c>
      <c r="F2510" s="7">
        <v>7.7022500000000003E-5</v>
      </c>
      <c r="G2510" s="58">
        <v>1.3883999999999999E-4</v>
      </c>
      <c r="H2510" s="7">
        <v>0</v>
      </c>
      <c r="I2510" s="7">
        <v>0</v>
      </c>
      <c r="J2510" s="7">
        <v>1.27222E-4</v>
      </c>
      <c r="K2510" s="7">
        <v>1.2482899999999999E-4</v>
      </c>
      <c r="L2510" s="7">
        <v>1.27816E-4</v>
      </c>
      <c r="M2510" s="7">
        <v>9.7600000000000001E-5</v>
      </c>
      <c r="N2510" s="7">
        <v>1.16338E-4</v>
      </c>
      <c r="O2510" s="56">
        <f t="shared" si="117"/>
        <v>1.1415525114155251E-4</v>
      </c>
      <c r="P2510" s="7">
        <v>1.1362115784820982E-4</v>
      </c>
      <c r="Q2510" s="56">
        <f t="shared" si="118"/>
        <v>1.1415525114155251E-4</v>
      </c>
      <c r="R2510" s="7">
        <v>1.4880373932577888E-4</v>
      </c>
      <c r="S2510" s="56">
        <f t="shared" si="119"/>
        <v>1.1415525114155251E-4</v>
      </c>
      <c r="T2510" s="7">
        <v>0.64256432684275644</v>
      </c>
      <c r="U2510" s="18">
        <v>1.5136355846717697E-4</v>
      </c>
      <c r="V2510" s="18">
        <v>1.1839616985529631E-4</v>
      </c>
      <c r="W2510" s="7">
        <v>0</v>
      </c>
      <c r="X2510" s="7">
        <v>0</v>
      </c>
      <c r="Y2510" s="7">
        <v>0</v>
      </c>
      <c r="Z2510" s="7">
        <v>0</v>
      </c>
      <c r="AA2510" s="7">
        <v>0</v>
      </c>
      <c r="AB2510" s="7">
        <v>0</v>
      </c>
      <c r="AC2510" s="7">
        <v>0</v>
      </c>
      <c r="AD2510" s="7">
        <v>0</v>
      </c>
      <c r="AE2510" s="7">
        <v>1.8311545213364343E-4</v>
      </c>
      <c r="AF2510" s="7">
        <v>1.1324249521731455E-4</v>
      </c>
      <c r="AG2510" s="7">
        <v>8.7002139882628001E-5</v>
      </c>
      <c r="AH2510" s="7">
        <v>1.8835120248289502E-4</v>
      </c>
      <c r="AI2510" s="7">
        <v>9.7705058954586222E-5</v>
      </c>
      <c r="AJ2510" s="7">
        <v>1.1370074077787863E-4</v>
      </c>
      <c r="AK2510" s="7">
        <v>2.8199771419834297E-5</v>
      </c>
      <c r="AL2510" s="7">
        <v>9.5677594663493793E-5</v>
      </c>
      <c r="AM2510" s="7">
        <v>2.8257659772956176E-5</v>
      </c>
      <c r="AN2510" s="7">
        <v>7.5122760472678607E-5</v>
      </c>
      <c r="AO2510" s="7">
        <v>1.3171691361532004E-5</v>
      </c>
      <c r="AP2510" s="7">
        <v>1.1415525114155251E-4</v>
      </c>
      <c r="AQ2510" s="18">
        <v>1.2841867665342404E-4</v>
      </c>
      <c r="AR2510" s="7">
        <v>9.2579316044368921E-5</v>
      </c>
      <c r="AS2510" s="7">
        <v>1.16338E-4</v>
      </c>
    </row>
    <row r="2511" spans="1:45">
      <c r="A2511" s="2" t="s">
        <v>269</v>
      </c>
      <c r="B2511" s="10">
        <v>39918</v>
      </c>
      <c r="C2511" s="2">
        <v>14</v>
      </c>
      <c r="D2511" s="7">
        <v>1.13795E-4</v>
      </c>
      <c r="E2511" s="7">
        <v>0</v>
      </c>
      <c r="F2511" s="7">
        <v>7.2212900000000001E-5</v>
      </c>
      <c r="G2511" s="58">
        <v>1.2641599999999999E-4</v>
      </c>
      <c r="H2511" s="7">
        <v>0</v>
      </c>
      <c r="I2511" s="7">
        <v>0</v>
      </c>
      <c r="J2511" s="7">
        <v>1.2114E-4</v>
      </c>
      <c r="K2511" s="7">
        <v>1.18633E-4</v>
      </c>
      <c r="L2511" s="7">
        <v>1.2173200000000001E-4</v>
      </c>
      <c r="M2511" s="7">
        <v>8.4800000000000001E-5</v>
      </c>
      <c r="N2511" s="7">
        <v>9.7600000000000001E-5</v>
      </c>
      <c r="O2511" s="56">
        <f t="shared" si="117"/>
        <v>1.1415525114155251E-4</v>
      </c>
      <c r="P2511" s="7">
        <v>1.1336453175146845E-4</v>
      </c>
      <c r="Q2511" s="56">
        <f t="shared" si="118"/>
        <v>1.1415525114155251E-4</v>
      </c>
      <c r="R2511" s="7">
        <v>1.9168736453410322E-4</v>
      </c>
      <c r="S2511" s="56">
        <f t="shared" si="119"/>
        <v>1.1415525114155251E-4</v>
      </c>
      <c r="T2511" s="7">
        <v>0.6278676906989501</v>
      </c>
      <c r="U2511" s="18">
        <v>1.7743095998119215E-4</v>
      </c>
      <c r="V2511" s="18">
        <v>1.5136355846717697E-4</v>
      </c>
      <c r="W2511" s="7">
        <v>0</v>
      </c>
      <c r="X2511" s="7">
        <v>0</v>
      </c>
      <c r="Y2511" s="7">
        <v>0</v>
      </c>
      <c r="Z2511" s="7">
        <v>0</v>
      </c>
      <c r="AA2511" s="7">
        <v>0</v>
      </c>
      <c r="AB2511" s="7">
        <v>0</v>
      </c>
      <c r="AC2511" s="7">
        <v>0</v>
      </c>
      <c r="AD2511" s="7">
        <v>0</v>
      </c>
      <c r="AE2511" s="7">
        <v>1.5082515181675144E-4</v>
      </c>
      <c r="AF2511" s="7">
        <v>9.9335685912823471E-5</v>
      </c>
      <c r="AG2511" s="7">
        <v>7.4920012754251723E-5</v>
      </c>
      <c r="AH2511" s="7">
        <v>1.6101020609015338E-4</v>
      </c>
      <c r="AI2511" s="7">
        <v>9.0021741696241382E-5</v>
      </c>
      <c r="AJ2511" s="7">
        <v>1.0873493897670648E-4</v>
      </c>
      <c r="AK2511" s="7">
        <v>2.3440260174955194E-5</v>
      </c>
      <c r="AL2511" s="7">
        <v>9.2008736172807288E-5</v>
      </c>
      <c r="AM2511" s="7">
        <v>2.570544285194039E-5</v>
      </c>
      <c r="AN2511" s="7">
        <v>6.061775924422384E-5</v>
      </c>
      <c r="AO2511" s="7">
        <v>1.0383543390029747E-5</v>
      </c>
      <c r="AP2511" s="7">
        <v>1.1415525114155251E-4</v>
      </c>
      <c r="AQ2511" s="18">
        <v>1.6417683017672815E-4</v>
      </c>
      <c r="AR2511" s="7">
        <v>8.7559187016746307E-5</v>
      </c>
      <c r="AS2511" s="7">
        <v>9.7600000000000001E-5</v>
      </c>
    </row>
    <row r="2512" spans="1:45">
      <c r="A2512" s="2" t="s">
        <v>269</v>
      </c>
      <c r="B2512" s="10">
        <v>39918</v>
      </c>
      <c r="C2512" s="2">
        <v>15</v>
      </c>
      <c r="D2512" s="7">
        <v>1.2332399999999999E-4</v>
      </c>
      <c r="E2512" s="7">
        <v>0</v>
      </c>
      <c r="F2512" s="7">
        <v>7.9844699999999998E-5</v>
      </c>
      <c r="G2512" s="58">
        <v>1.2380299999999999E-4</v>
      </c>
      <c r="H2512" s="7">
        <v>0</v>
      </c>
      <c r="I2512" s="7">
        <v>0</v>
      </c>
      <c r="J2512" s="7">
        <v>1.1475400000000001E-4</v>
      </c>
      <c r="K2512" s="7">
        <v>1.11915E-4</v>
      </c>
      <c r="L2512" s="7">
        <v>1.1537E-4</v>
      </c>
      <c r="M2512" s="7">
        <v>9.48E-5</v>
      </c>
      <c r="N2512" s="7">
        <v>8.4800000000000001E-5</v>
      </c>
      <c r="O2512" s="56">
        <f t="shared" si="117"/>
        <v>1.1415525114155251E-4</v>
      </c>
      <c r="P2512" s="7">
        <v>1.1265070418909453E-4</v>
      </c>
      <c r="Q2512" s="56">
        <f t="shared" si="118"/>
        <v>1.1415525114155251E-4</v>
      </c>
      <c r="R2512" s="7">
        <v>2.3728841375487473E-4</v>
      </c>
      <c r="S2512" s="56">
        <f t="shared" si="119"/>
        <v>1.1415525114155251E-4</v>
      </c>
      <c r="T2512" s="7">
        <v>0.62715393911273987</v>
      </c>
      <c r="U2512" s="18">
        <v>2.1072591789922919E-4</v>
      </c>
      <c r="V2512" s="18">
        <v>1.7743095998119215E-4</v>
      </c>
      <c r="W2512" s="7">
        <v>0</v>
      </c>
      <c r="X2512" s="7">
        <v>0</v>
      </c>
      <c r="Y2512" s="7">
        <v>0</v>
      </c>
      <c r="Z2512" s="7">
        <v>0</v>
      </c>
      <c r="AA2512" s="7">
        <v>0</v>
      </c>
      <c r="AB2512" s="7">
        <v>0</v>
      </c>
      <c r="AC2512" s="7">
        <v>0</v>
      </c>
      <c r="AD2512" s="7">
        <v>0</v>
      </c>
      <c r="AE2512" s="7">
        <v>1.212399191032399E-4</v>
      </c>
      <c r="AF2512" s="7">
        <v>8.5878025634088012E-5</v>
      </c>
      <c r="AG2512" s="7">
        <v>6.3397915257790702E-5</v>
      </c>
      <c r="AH2512" s="7">
        <v>1.3440209994335352E-4</v>
      </c>
      <c r="AI2512" s="7">
        <v>8.2312325463433663E-5</v>
      </c>
      <c r="AJ2512" s="7">
        <v>1.0363777164750526E-4</v>
      </c>
      <c r="AK2512" s="7">
        <v>1.9233366268237836E-5</v>
      </c>
      <c r="AL2512" s="7">
        <v>8.9673938443115609E-5</v>
      </c>
      <c r="AM2512" s="7">
        <v>2.3190055905014728E-5</v>
      </c>
      <c r="AN2512" s="7">
        <v>5.4912831589600436E-5</v>
      </c>
      <c r="AO2512" s="7">
        <v>7.7572372238836799E-6</v>
      </c>
      <c r="AP2512" s="7">
        <v>1.1415525114155251E-4</v>
      </c>
      <c r="AQ2512" s="18">
        <v>1.9245089689961837E-4</v>
      </c>
      <c r="AR2512" s="7">
        <v>5.7093496741631664E-5</v>
      </c>
      <c r="AS2512" s="7">
        <v>8.4800000000000001E-5</v>
      </c>
    </row>
    <row r="2513" spans="1:45">
      <c r="A2513" s="2" t="s">
        <v>269</v>
      </c>
      <c r="B2513" s="10">
        <v>39918</v>
      </c>
      <c r="C2513" s="2">
        <v>16</v>
      </c>
      <c r="D2513" s="7">
        <v>1.32848E-4</v>
      </c>
      <c r="E2513" s="7">
        <v>0</v>
      </c>
      <c r="F2513" s="7">
        <v>8.8211499999999994E-5</v>
      </c>
      <c r="G2513" s="58">
        <v>1.21242E-4</v>
      </c>
      <c r="H2513" s="7">
        <v>2.1779552961191998E-5</v>
      </c>
      <c r="I2513" s="7">
        <v>2.6873168125692501E-5</v>
      </c>
      <c r="J2513" s="7">
        <v>1.09382E-4</v>
      </c>
      <c r="K2513" s="7">
        <v>1.06425E-4</v>
      </c>
      <c r="L2513" s="7">
        <v>1.09998E-4</v>
      </c>
      <c r="M2513" s="7">
        <v>1.12822999999999E-4</v>
      </c>
      <c r="N2513" s="7">
        <v>9.48E-5</v>
      </c>
      <c r="O2513" s="56">
        <f t="shared" si="117"/>
        <v>1.1415525114155251E-4</v>
      </c>
      <c r="P2513" s="7">
        <v>1.0750107069021053E-4</v>
      </c>
      <c r="Q2513" s="56">
        <f t="shared" si="118"/>
        <v>1.1415525114155251E-4</v>
      </c>
      <c r="R2513" s="7">
        <v>3.0169374456382093E-4</v>
      </c>
      <c r="S2513" s="56">
        <f t="shared" si="119"/>
        <v>1.1415525114155251E-4</v>
      </c>
      <c r="T2513" s="7">
        <v>0.61960146009221129</v>
      </c>
      <c r="U2513" s="18">
        <v>2.5650573445540624E-4</v>
      </c>
      <c r="V2513" s="18">
        <v>2.1072591789922919E-4</v>
      </c>
      <c r="W2513" s="7">
        <v>0</v>
      </c>
      <c r="X2513" s="7">
        <v>0</v>
      </c>
      <c r="Y2513" s="7">
        <v>0</v>
      </c>
      <c r="Z2513" s="7">
        <v>0</v>
      </c>
      <c r="AA2513" s="7">
        <v>0</v>
      </c>
      <c r="AB2513" s="7">
        <v>0</v>
      </c>
      <c r="AC2513" s="7">
        <v>0</v>
      </c>
      <c r="AD2513" s="7">
        <v>0</v>
      </c>
      <c r="AE2513" s="7">
        <v>1.2370930499016147E-4</v>
      </c>
      <c r="AF2513" s="7">
        <v>8.3814578730889079E-5</v>
      </c>
      <c r="AG2513" s="7">
        <v>6.0453850134970733E-5</v>
      </c>
      <c r="AH2513" s="7">
        <v>1.3296362149796862E-4</v>
      </c>
      <c r="AI2513" s="7">
        <v>8.0308894984640859E-5</v>
      </c>
      <c r="AJ2513" s="7">
        <v>1.0260214762636354E-4</v>
      </c>
      <c r="AK2513" s="7">
        <v>1.9717672518996341E-5</v>
      </c>
      <c r="AL2513" s="7">
        <v>9.1320563993400715E-5</v>
      </c>
      <c r="AM2513" s="7">
        <v>2.4714689285947405E-5</v>
      </c>
      <c r="AN2513" s="7">
        <v>6.8809805739577826E-5</v>
      </c>
      <c r="AO2513" s="7">
        <v>9.6443448401810492E-6</v>
      </c>
      <c r="AP2513" s="7">
        <v>1.1415525114155251E-4</v>
      </c>
      <c r="AQ2513" s="18">
        <v>2.285643492206817E-4</v>
      </c>
      <c r="AR2513" s="7">
        <v>6.9398140919686011E-5</v>
      </c>
      <c r="AS2513" s="7">
        <v>9.48E-5</v>
      </c>
    </row>
    <row r="2514" spans="1:45">
      <c r="A2514" s="2" t="s">
        <v>269</v>
      </c>
      <c r="B2514" s="10">
        <v>39918</v>
      </c>
      <c r="C2514" s="2">
        <v>17</v>
      </c>
      <c r="D2514" s="7">
        <v>1.4250800000000001E-4</v>
      </c>
      <c r="E2514" s="7">
        <v>2.2241709113526801E-5</v>
      </c>
      <c r="F2514" s="7">
        <v>9.7742600000000002E-5</v>
      </c>
      <c r="G2514" s="58">
        <v>1.1826E-4</v>
      </c>
      <c r="H2514" s="7">
        <v>5.7114195442204903E-5</v>
      </c>
      <c r="I2514" s="7">
        <v>6.7177897127001902E-5</v>
      </c>
      <c r="J2514" s="7">
        <v>1.33132E-4</v>
      </c>
      <c r="K2514" s="7">
        <v>1.33187E-4</v>
      </c>
      <c r="L2514" s="7">
        <v>1.3345300000000001E-4</v>
      </c>
      <c r="M2514" s="7">
        <v>1.21109E-4</v>
      </c>
      <c r="N2514" s="7">
        <v>1.12822999999999E-4</v>
      </c>
      <c r="O2514" s="56">
        <f t="shared" si="117"/>
        <v>1.1415525114155251E-4</v>
      </c>
      <c r="P2514" s="7">
        <v>1.0400113926449216E-4</v>
      </c>
      <c r="Q2514" s="56">
        <f t="shared" si="118"/>
        <v>1.1415525114155251E-4</v>
      </c>
      <c r="R2514" s="7">
        <v>3.0305887375459259E-4</v>
      </c>
      <c r="S2514" s="56">
        <f t="shared" si="119"/>
        <v>1.1415525114155251E-4</v>
      </c>
      <c r="T2514" s="7">
        <v>0.60391317679545764</v>
      </c>
      <c r="U2514" s="18">
        <v>1.8329257119376827E-4</v>
      </c>
      <c r="V2514" s="18">
        <v>2.5650573445540624E-4</v>
      </c>
      <c r="W2514" s="7">
        <v>0</v>
      </c>
      <c r="X2514" s="7">
        <v>0</v>
      </c>
      <c r="Y2514" s="7">
        <v>0</v>
      </c>
      <c r="Z2514" s="7">
        <v>0</v>
      </c>
      <c r="AA2514" s="7">
        <v>0</v>
      </c>
      <c r="AB2514" s="7">
        <v>0</v>
      </c>
      <c r="AC2514" s="7">
        <v>0</v>
      </c>
      <c r="AD2514" s="7">
        <v>0</v>
      </c>
      <c r="AE2514" s="7">
        <v>1.2655576647349338E-4</v>
      </c>
      <c r="AF2514" s="7">
        <v>8.2340209047982552E-5</v>
      </c>
      <c r="AG2514" s="7">
        <v>5.7729258093552107E-5</v>
      </c>
      <c r="AH2514" s="7">
        <v>1.3126261754764791E-4</v>
      </c>
      <c r="AI2514" s="7">
        <v>7.8018770603868257E-5</v>
      </c>
      <c r="AJ2514" s="7">
        <v>1.0127147433722667E-4</v>
      </c>
      <c r="AK2514" s="7">
        <v>2.0383638467978334E-5</v>
      </c>
      <c r="AL2514" s="7">
        <v>9.3468789805423733E-5</v>
      </c>
      <c r="AM2514" s="7">
        <v>2.6334489847008021E-5</v>
      </c>
      <c r="AN2514" s="7">
        <v>9.1696713780814224E-5</v>
      </c>
      <c r="AO2514" s="7">
        <v>1.1621275914922765E-5</v>
      </c>
      <c r="AP2514" s="7">
        <v>1.1415525114155251E-4</v>
      </c>
      <c r="AQ2514" s="18">
        <v>2.7821953204260964E-4</v>
      </c>
      <c r="AR2514" s="7">
        <v>7.8709570527947702E-5</v>
      </c>
      <c r="AS2514" s="7">
        <v>1.12823E-4</v>
      </c>
    </row>
    <row r="2515" spans="1:45">
      <c r="A2515" s="2" t="s">
        <v>269</v>
      </c>
      <c r="B2515" s="10">
        <v>39918</v>
      </c>
      <c r="C2515" s="2">
        <v>18</v>
      </c>
      <c r="D2515" s="7">
        <v>1.4631600000000001E-4</v>
      </c>
      <c r="E2515" s="7">
        <v>5.8160666576375001E-5</v>
      </c>
      <c r="F2515" s="7">
        <v>1.11625E-4</v>
      </c>
      <c r="G2515" s="58">
        <v>1.26744E-4</v>
      </c>
      <c r="H2515" s="7">
        <v>6.7215730263562294E-5</v>
      </c>
      <c r="I2515" s="7">
        <v>7.8172673632828497E-5</v>
      </c>
      <c r="J2515" s="7">
        <v>1.5129E-4</v>
      </c>
      <c r="K2515" s="7">
        <v>1.53976E-4</v>
      </c>
      <c r="L2515" s="7">
        <v>1.5134600000000001E-4</v>
      </c>
      <c r="M2515" s="7">
        <v>1.4367000000000001E-4</v>
      </c>
      <c r="N2515" s="7">
        <v>1.21109E-4</v>
      </c>
      <c r="O2515" s="56">
        <f t="shared" si="117"/>
        <v>1.1415525114155251E-4</v>
      </c>
      <c r="P2515" s="7">
        <v>1.0947138887919551E-4</v>
      </c>
      <c r="Q2515" s="56">
        <f t="shared" si="118"/>
        <v>1.1415525114155251E-4</v>
      </c>
      <c r="R2515" s="7">
        <v>2.7938604165461553E-4</v>
      </c>
      <c r="S2515" s="56">
        <f t="shared" si="119"/>
        <v>1.1415525114155251E-4</v>
      </c>
      <c r="T2515" s="7">
        <v>0.66104357475296061</v>
      </c>
      <c r="U2515" s="18">
        <v>1.1834190570681018E-4</v>
      </c>
      <c r="V2515" s="18">
        <v>1.8329257119376827E-4</v>
      </c>
      <c r="W2515" s="7">
        <v>0</v>
      </c>
      <c r="X2515" s="7">
        <v>0</v>
      </c>
      <c r="Y2515" s="7">
        <v>0</v>
      </c>
      <c r="Z2515" s="7">
        <v>0</v>
      </c>
      <c r="AA2515" s="7">
        <v>0</v>
      </c>
      <c r="AB2515" s="7">
        <v>0</v>
      </c>
      <c r="AC2515" s="7">
        <v>0</v>
      </c>
      <c r="AD2515" s="7">
        <v>0</v>
      </c>
      <c r="AE2515" s="7">
        <v>1.2925825195343312E-4</v>
      </c>
      <c r="AF2515" s="7">
        <v>8.038231127159913E-5</v>
      </c>
      <c r="AG2515" s="7">
        <v>5.5092736351295748E-5</v>
      </c>
      <c r="AH2515" s="7">
        <v>1.295437918928089E-4</v>
      </c>
      <c r="AI2515" s="7">
        <v>7.6450460541158257E-5</v>
      </c>
      <c r="AJ2515" s="7">
        <v>1.0040834496690434E-4</v>
      </c>
      <c r="AK2515" s="7">
        <v>2.108382579836725E-5</v>
      </c>
      <c r="AL2515" s="7">
        <v>9.5966595811417831E-5</v>
      </c>
      <c r="AM2515" s="7">
        <v>2.7767716269739216E-5</v>
      </c>
      <c r="AN2515" s="7">
        <v>1.169149913131554E-4</v>
      </c>
      <c r="AO2515" s="7">
        <v>1.3676392604593766E-5</v>
      </c>
      <c r="AP2515" s="7">
        <v>1.1415525114155251E-4</v>
      </c>
      <c r="AQ2515" s="18">
        <v>1.988087069191139E-4</v>
      </c>
      <c r="AR2515" s="7">
        <v>8.4207262821560456E-5</v>
      </c>
      <c r="AS2515" s="7">
        <v>1.21109E-4</v>
      </c>
    </row>
    <row r="2516" spans="1:45">
      <c r="A2516" s="2" t="s">
        <v>269</v>
      </c>
      <c r="B2516" s="10">
        <v>39918</v>
      </c>
      <c r="C2516" s="2">
        <v>19</v>
      </c>
      <c r="D2516" s="7">
        <v>1.4983499999999999E-4</v>
      </c>
      <c r="E2516" s="7">
        <v>6.8398101493723695E-5</v>
      </c>
      <c r="F2516" s="7">
        <v>1.27964E-4</v>
      </c>
      <c r="G2516" s="58">
        <v>1.35403E-4</v>
      </c>
      <c r="H2516" s="7">
        <v>8.9095871445899207E-5</v>
      </c>
      <c r="I2516" s="7">
        <v>1.0137969107933E-4</v>
      </c>
      <c r="J2516" s="7">
        <v>1.5488399999999999E-4</v>
      </c>
      <c r="K2516" s="7">
        <v>1.58801E-4</v>
      </c>
      <c r="L2516" s="7">
        <v>1.54804E-4</v>
      </c>
      <c r="M2516" s="7">
        <v>1.6102099999999999E-4</v>
      </c>
      <c r="N2516" s="7">
        <v>1.4367000000000001E-4</v>
      </c>
      <c r="O2516" s="56">
        <f t="shared" si="117"/>
        <v>1.1415525114155251E-4</v>
      </c>
      <c r="P2516" s="7">
        <v>1.2100513678670956E-4</v>
      </c>
      <c r="Q2516" s="56">
        <f t="shared" si="118"/>
        <v>1.1415525114155251E-4</v>
      </c>
      <c r="R2516" s="7">
        <v>2.1745263950260468E-4</v>
      </c>
      <c r="S2516" s="56">
        <f t="shared" si="119"/>
        <v>1.1415525114155251E-4</v>
      </c>
      <c r="T2516" s="7">
        <v>0.73104280241005071</v>
      </c>
      <c r="U2516" s="18">
        <v>6.3972783452108503E-5</v>
      </c>
      <c r="V2516" s="18">
        <v>1.1834190570681018E-4</v>
      </c>
      <c r="W2516" s="7">
        <v>0</v>
      </c>
      <c r="X2516" s="7">
        <v>0</v>
      </c>
      <c r="Y2516" s="7">
        <v>0</v>
      </c>
      <c r="Z2516" s="7">
        <v>0</v>
      </c>
      <c r="AA2516" s="7">
        <v>0</v>
      </c>
      <c r="AB2516" s="7">
        <v>0</v>
      </c>
      <c r="AC2516" s="7">
        <v>0</v>
      </c>
      <c r="AD2516" s="7">
        <v>0</v>
      </c>
      <c r="AE2516" s="7">
        <v>1.7125558760463898E-4</v>
      </c>
      <c r="AF2516" s="7">
        <v>1.0221570081728891E-4</v>
      </c>
      <c r="AG2516" s="7">
        <v>7.5136472263708697E-5</v>
      </c>
      <c r="AH2516" s="7">
        <v>1.5352488320457812E-4</v>
      </c>
      <c r="AI2516" s="7">
        <v>9.0302734040941559E-5</v>
      </c>
      <c r="AJ2516" s="7">
        <v>1.1466330590212557E-4</v>
      </c>
      <c r="AK2516" s="7">
        <v>3.6934454547618277E-5</v>
      </c>
      <c r="AL2516" s="7">
        <v>1.173796695365354E-4</v>
      </c>
      <c r="AM2516" s="7">
        <v>3.7825351648350288E-5</v>
      </c>
      <c r="AN2516" s="7">
        <v>1.6963399308225969E-4</v>
      </c>
      <c r="AO2516" s="7">
        <v>2.3497624512239583E-5</v>
      </c>
      <c r="AP2516" s="7">
        <v>1.1415525114155251E-4</v>
      </c>
      <c r="AQ2516" s="18">
        <v>1.2835981892055285E-4</v>
      </c>
      <c r="AR2516" s="7">
        <v>1.2469839472241192E-4</v>
      </c>
      <c r="AS2516" s="7">
        <v>1.4367000000000001E-4</v>
      </c>
    </row>
    <row r="2517" spans="1:45">
      <c r="A2517" s="2" t="s">
        <v>269</v>
      </c>
      <c r="B2517" s="10">
        <v>39918</v>
      </c>
      <c r="C2517" s="2">
        <v>20</v>
      </c>
      <c r="D2517" s="7">
        <v>1.53721E-4</v>
      </c>
      <c r="E2517" s="7">
        <v>9.0528893251658199E-5</v>
      </c>
      <c r="F2517" s="7">
        <v>1.46895E-4</v>
      </c>
      <c r="G2517" s="58">
        <v>1.44487E-4</v>
      </c>
      <c r="H2517" s="7">
        <v>1.00918647055721E-4</v>
      </c>
      <c r="I2517" s="7">
        <v>1.13622135713976E-4</v>
      </c>
      <c r="J2517" s="7">
        <v>1.57842E-4</v>
      </c>
      <c r="K2517" s="7">
        <v>1.63289E-4</v>
      </c>
      <c r="L2517" s="7">
        <v>1.5758999999999999E-4</v>
      </c>
      <c r="M2517" s="7">
        <v>1.5354999999999999E-4</v>
      </c>
      <c r="N2517" s="7">
        <v>1.6102099999999999E-4</v>
      </c>
      <c r="O2517" s="56">
        <f t="shared" si="117"/>
        <v>1.1415525114155251E-4</v>
      </c>
      <c r="P2517" s="7">
        <v>1.207146992242244E-4</v>
      </c>
      <c r="Q2517" s="56">
        <f t="shared" si="118"/>
        <v>1.1415525114155251E-4</v>
      </c>
      <c r="R2517" s="7">
        <v>1.5824420726186689E-4</v>
      </c>
      <c r="S2517" s="56">
        <f t="shared" si="119"/>
        <v>1.1415525114155251E-4</v>
      </c>
      <c r="T2517" s="7">
        <v>0.80722501621766263</v>
      </c>
      <c r="U2517" s="18">
        <v>5.8165499291786663E-5</v>
      </c>
      <c r="V2517" s="18">
        <v>6.3972783452108503E-5</v>
      </c>
      <c r="W2517" s="7">
        <v>0</v>
      </c>
      <c r="X2517" s="7">
        <v>0</v>
      </c>
      <c r="Y2517" s="7">
        <v>0</v>
      </c>
      <c r="Z2517" s="7">
        <v>0</v>
      </c>
      <c r="AA2517" s="7">
        <v>0</v>
      </c>
      <c r="AB2517" s="7">
        <v>0</v>
      </c>
      <c r="AC2517" s="7">
        <v>0</v>
      </c>
      <c r="AD2517" s="7">
        <v>0</v>
      </c>
      <c r="AE2517" s="7">
        <v>2.1693076283009897E-4</v>
      </c>
      <c r="AF2517" s="7">
        <v>1.2571893509891104E-4</v>
      </c>
      <c r="AG2517" s="7">
        <v>9.6714773824655608E-5</v>
      </c>
      <c r="AH2517" s="7">
        <v>1.7902823487868168E-4</v>
      </c>
      <c r="AI2517" s="7">
        <v>1.0575015435099341E-4</v>
      </c>
      <c r="AJ2517" s="7">
        <v>1.2945143354056783E-4</v>
      </c>
      <c r="AK2517" s="7">
        <v>5.5368819463235749E-5</v>
      </c>
      <c r="AL2517" s="7">
        <v>1.4040347365994112E-4</v>
      </c>
      <c r="AM2517" s="7">
        <v>5.2195532133908881E-5</v>
      </c>
      <c r="AN2517" s="7">
        <v>2.2614670776532002E-4</v>
      </c>
      <c r="AO2517" s="7">
        <v>3.8374921358864239E-5</v>
      </c>
      <c r="AP2517" s="7">
        <v>1.1415525114155251E-4</v>
      </c>
      <c r="AQ2517" s="18">
        <v>6.938822601099824E-5</v>
      </c>
      <c r="AR2517" s="7">
        <v>2.3885471249767139E-4</v>
      </c>
      <c r="AS2517" s="7">
        <v>1.6102099999999999E-4</v>
      </c>
    </row>
    <row r="2518" spans="1:45">
      <c r="A2518" s="2" t="s">
        <v>269</v>
      </c>
      <c r="B2518" s="10">
        <v>39918</v>
      </c>
      <c r="C2518" s="2">
        <v>21</v>
      </c>
      <c r="D2518" s="7">
        <v>1.57224E-4</v>
      </c>
      <c r="E2518" s="7">
        <v>1.02462871996251E-4</v>
      </c>
      <c r="F2518" s="7">
        <v>1.53332E-4</v>
      </c>
      <c r="G2518" s="58">
        <v>1.5257199999999999E-4</v>
      </c>
      <c r="H2518" s="7">
        <v>1.26436289921151E-4</v>
      </c>
      <c r="I2518" s="7">
        <v>1.39454074130067E-4</v>
      </c>
      <c r="J2518" s="7">
        <v>1.4846799999999999E-4</v>
      </c>
      <c r="K2518" s="7">
        <v>1.54656E-4</v>
      </c>
      <c r="L2518" s="7">
        <v>1.4810499999999999E-4</v>
      </c>
      <c r="M2518" s="7">
        <v>1.21242999999999E-4</v>
      </c>
      <c r="N2518" s="7">
        <v>1.5354999999999999E-4</v>
      </c>
      <c r="O2518" s="56">
        <f t="shared" si="117"/>
        <v>1.1415525114155251E-4</v>
      </c>
      <c r="P2518" s="7">
        <v>1.1225388417357496E-4</v>
      </c>
      <c r="Q2518" s="56">
        <f t="shared" si="118"/>
        <v>1.1415525114155251E-4</v>
      </c>
      <c r="R2518" s="7">
        <v>1.0510172334319565E-4</v>
      </c>
      <c r="S2518" s="56">
        <f t="shared" si="119"/>
        <v>1.1415525114155251E-4</v>
      </c>
      <c r="T2518" s="7">
        <v>0.88668785527646787</v>
      </c>
      <c r="U2518" s="18">
        <v>4.1546118376114316E-5</v>
      </c>
      <c r="V2518" s="18">
        <v>5.8165499291786663E-5</v>
      </c>
      <c r="W2518" s="7">
        <v>0</v>
      </c>
      <c r="X2518" s="7">
        <v>0</v>
      </c>
      <c r="Y2518" s="7">
        <v>0</v>
      </c>
      <c r="Z2518" s="7">
        <v>0</v>
      </c>
      <c r="AA2518" s="7">
        <v>6.1571214667074949E-6</v>
      </c>
      <c r="AB2518" s="7">
        <v>2.8285497846904785E-5</v>
      </c>
      <c r="AC2518" s="7">
        <v>0</v>
      </c>
      <c r="AD2518" s="7">
        <v>2.615977829733522E-6</v>
      </c>
      <c r="AE2518" s="7">
        <v>2.6714983671964328E-4</v>
      </c>
      <c r="AF2518" s="7">
        <v>1.5086194796191233E-4</v>
      </c>
      <c r="AG2518" s="7">
        <v>1.2000005991830413E-4</v>
      </c>
      <c r="AH2518" s="7">
        <v>2.0525939879894104E-4</v>
      </c>
      <c r="AI2518" s="7">
        <v>1.2236631947181158E-4</v>
      </c>
      <c r="AJ2518" s="7">
        <v>1.4542524464249284E-4</v>
      </c>
      <c r="AK2518" s="7">
        <v>7.6248720641031663E-5</v>
      </c>
      <c r="AL2518" s="7">
        <v>1.6503073889813916E-4</v>
      </c>
      <c r="AM2518" s="7">
        <v>6.8484462920352581E-5</v>
      </c>
      <c r="AN2518" s="7">
        <v>2.8849738158426584E-4</v>
      </c>
      <c r="AO2518" s="7">
        <v>5.7014373814364954E-5</v>
      </c>
      <c r="AP2518" s="7">
        <v>1.1415525114155251E-4</v>
      </c>
      <c r="AQ2518" s="18">
        <v>6.3089341953090008E-5</v>
      </c>
      <c r="AR2518" s="7">
        <v>2.3650176596095248E-4</v>
      </c>
      <c r="AS2518" s="7">
        <v>1.5354999999999999E-4</v>
      </c>
    </row>
    <row r="2519" spans="1:45">
      <c r="A2519" s="2" t="s">
        <v>269</v>
      </c>
      <c r="B2519" s="10">
        <v>39918</v>
      </c>
      <c r="C2519" s="2">
        <v>22</v>
      </c>
      <c r="D2519" s="7">
        <v>1.61163E-4</v>
      </c>
      <c r="E2519" s="7">
        <v>1.2816392446706899E-4</v>
      </c>
      <c r="F2519" s="7">
        <v>1.6073199999999999E-4</v>
      </c>
      <c r="G2519" s="58">
        <v>1.61581E-4</v>
      </c>
      <c r="H2519" s="7">
        <v>1.26436289921151E-4</v>
      </c>
      <c r="I2519" s="7">
        <v>1.39454074130067E-4</v>
      </c>
      <c r="J2519" s="7">
        <v>1.3194500000000001E-4</v>
      </c>
      <c r="K2519" s="7">
        <v>1.3799999999999999E-4</v>
      </c>
      <c r="L2519" s="7">
        <v>1.3153199999999999E-4</v>
      </c>
      <c r="M2519" s="7">
        <v>8.7899999999999995E-5</v>
      </c>
      <c r="N2519" s="7">
        <v>1.21242999999999E-4</v>
      </c>
      <c r="O2519" s="56">
        <f t="shared" si="117"/>
        <v>1.1415525114155251E-4</v>
      </c>
      <c r="P2519" s="7">
        <v>1.0485456254976378E-4</v>
      </c>
      <c r="Q2519" s="56">
        <f t="shared" si="118"/>
        <v>1.1415525114155251E-4</v>
      </c>
      <c r="R2519" s="7">
        <v>5.6430409587842443E-5</v>
      </c>
      <c r="S2519" s="56">
        <f t="shared" si="119"/>
        <v>1.1415525114155251E-4</v>
      </c>
      <c r="T2519" s="7">
        <v>0.95444684037844096</v>
      </c>
      <c r="U2519" s="18">
        <v>1.6202308296810862E-5</v>
      </c>
      <c r="V2519" s="18">
        <v>4.1546118376114316E-5</v>
      </c>
      <c r="W2519" s="7">
        <v>0</v>
      </c>
      <c r="X2519" s="7">
        <v>0</v>
      </c>
      <c r="Y2519" s="7">
        <v>0</v>
      </c>
      <c r="Z2519" s="7">
        <v>0</v>
      </c>
      <c r="AA2519" s="7">
        <v>1.3568632423347345E-5</v>
      </c>
      <c r="AB2519" s="7">
        <v>4.3093580083213088E-5</v>
      </c>
      <c r="AC2519" s="7">
        <v>0</v>
      </c>
      <c r="AD2519" s="7">
        <v>4.193464457227208E-6</v>
      </c>
      <c r="AE2519" s="7">
        <v>2.9373637407730533E-4</v>
      </c>
      <c r="AF2519" s="7">
        <v>1.6326884117040947E-4</v>
      </c>
      <c r="AG2519" s="7">
        <v>1.3207882819422901E-4</v>
      </c>
      <c r="AH2519" s="7">
        <v>2.2276408572941594E-4</v>
      </c>
      <c r="AI2519" s="7">
        <v>1.2657922643494139E-4</v>
      </c>
      <c r="AJ2519" s="7">
        <v>1.4886506101334499E-4</v>
      </c>
      <c r="AK2519" s="7">
        <v>8.3748729705819815E-5</v>
      </c>
      <c r="AL2519" s="7">
        <v>1.6628590373669343E-4</v>
      </c>
      <c r="AM2519" s="7">
        <v>7.475765022828631E-5</v>
      </c>
      <c r="AN2519" s="7">
        <v>3.3686141267982281E-4</v>
      </c>
      <c r="AO2519" s="7">
        <v>7.1552083768254901E-5</v>
      </c>
      <c r="AP2519" s="7">
        <v>1.1415525114155251E-4</v>
      </c>
      <c r="AQ2519" s="18">
        <v>4.5063092399592811E-5</v>
      </c>
      <c r="AR2519" s="7">
        <v>2.2456880853880074E-4</v>
      </c>
      <c r="AS2519" s="7">
        <v>1.21243E-4</v>
      </c>
    </row>
    <row r="2520" spans="1:45">
      <c r="A2520" s="2" t="s">
        <v>269</v>
      </c>
      <c r="B2520" s="10">
        <v>39918</v>
      </c>
      <c r="C2520" s="2">
        <v>23</v>
      </c>
      <c r="D2520" s="7">
        <v>1.64742E-4</v>
      </c>
      <c r="E2520" s="7">
        <v>1.2816392446706899E-4</v>
      </c>
      <c r="F2520" s="7">
        <v>1.6873300000000001E-4</v>
      </c>
      <c r="G2520" s="58">
        <v>1.69822E-4</v>
      </c>
      <c r="H2520" s="7">
        <v>1.40171234603865E-4</v>
      </c>
      <c r="I2520" s="7">
        <v>1.5306820129927501E-4</v>
      </c>
      <c r="J2520" s="7">
        <v>8.1885200000000007E-5</v>
      </c>
      <c r="K2520" s="7">
        <v>8.4599999999999996E-5</v>
      </c>
      <c r="L2520" s="7">
        <v>8.1767799999999993E-5</v>
      </c>
      <c r="M2520" s="7">
        <v>6.5099999999999997E-5</v>
      </c>
      <c r="N2520" s="7">
        <v>8.7899999999999995E-5</v>
      </c>
      <c r="O2520" s="56">
        <f t="shared" si="117"/>
        <v>1.1415525114155251E-4</v>
      </c>
      <c r="P2520" s="7">
        <v>9.8220653783564062E-5</v>
      </c>
      <c r="Q2520" s="56">
        <f t="shared" si="118"/>
        <v>1.1415525114155251E-4</v>
      </c>
      <c r="R2520" s="7">
        <v>3.1756950086406472E-5</v>
      </c>
      <c r="S2520" s="56">
        <f t="shared" si="119"/>
        <v>1.1415525114155251E-4</v>
      </c>
      <c r="T2520" s="7">
        <v>0.98690553957412763</v>
      </c>
      <c r="U2520" s="18">
        <v>7.2900331100419871E-6</v>
      </c>
      <c r="V2520" s="18">
        <v>1.6202308296810862E-5</v>
      </c>
      <c r="W2520" s="7">
        <v>0</v>
      </c>
      <c r="X2520" s="7">
        <v>0</v>
      </c>
      <c r="Y2520" s="7">
        <v>1.1873720335782812E-8</v>
      </c>
      <c r="Z2520" s="7">
        <v>0</v>
      </c>
      <c r="AA2520" s="7">
        <v>2.4001188046924318E-5</v>
      </c>
      <c r="AB2520" s="7">
        <v>5.7266218477356463E-5</v>
      </c>
      <c r="AC2520" s="7">
        <v>0</v>
      </c>
      <c r="AD2520" s="7">
        <v>9.2874707164724052E-6</v>
      </c>
      <c r="AE2520" s="7">
        <v>3.2145336533939624E-4</v>
      </c>
      <c r="AF2520" s="7">
        <v>1.7539673649276277E-4</v>
      </c>
      <c r="AG2520" s="7">
        <v>1.4350889428104145E-4</v>
      </c>
      <c r="AH2520" s="7">
        <v>2.3982960023472547E-4</v>
      </c>
      <c r="AI2520" s="7">
        <v>1.319948842076066E-4</v>
      </c>
      <c r="AJ2520" s="7">
        <v>1.5233254106231895E-4</v>
      </c>
      <c r="AK2520" s="7">
        <v>9.1807581131866773E-5</v>
      </c>
      <c r="AL2520" s="7">
        <v>1.6809517257347918E-4</v>
      </c>
      <c r="AM2520" s="7">
        <v>8.1086378157084371E-5</v>
      </c>
      <c r="AN2520" s="7">
        <v>3.904019213837594E-4</v>
      </c>
      <c r="AO2520" s="7">
        <v>8.7704791155728101E-5</v>
      </c>
      <c r="AP2520" s="7">
        <v>1.1415525114155251E-4</v>
      </c>
      <c r="AQ2520" s="18">
        <v>1.7573870782730959E-5</v>
      </c>
      <c r="AR2520" s="7">
        <v>2.0576531033059199E-4</v>
      </c>
      <c r="AS2520" s="7">
        <v>8.7899999999999995E-5</v>
      </c>
    </row>
    <row r="2521" spans="1:45">
      <c r="A2521" s="2" t="s">
        <v>269</v>
      </c>
      <c r="B2521" s="10">
        <v>39918</v>
      </c>
      <c r="C2521" s="2">
        <v>24</v>
      </c>
      <c r="D2521" s="7">
        <v>1.6727300000000001E-4</v>
      </c>
      <c r="E2521" s="7">
        <v>1.41966035284321E-4</v>
      </c>
      <c r="F2521" s="7">
        <v>1.7529000000000001E-4</v>
      </c>
      <c r="G2521" s="58">
        <v>1.7103999999999999E-4</v>
      </c>
      <c r="H2521" s="7">
        <v>1.40171234603865E-4</v>
      </c>
      <c r="I2521" s="7">
        <v>1.5306820129927501E-4</v>
      </c>
      <c r="J2521" s="7">
        <v>6.8132000000000004E-5</v>
      </c>
      <c r="K2521" s="7">
        <v>7.0300000000000001E-5</v>
      </c>
      <c r="L2521" s="7">
        <v>6.8041300000000002E-5</v>
      </c>
      <c r="M2521" s="7">
        <v>5.9299999999999998E-5</v>
      </c>
      <c r="N2521" s="7">
        <v>6.5099999999999997E-5</v>
      </c>
      <c r="O2521" s="56">
        <f t="shared" si="117"/>
        <v>1.1415525114155251E-4</v>
      </c>
      <c r="P2521" s="7">
        <v>9.2197896410810176E-5</v>
      </c>
      <c r="Q2521" s="56">
        <f t="shared" si="118"/>
        <v>1.1415525114155251E-4</v>
      </c>
      <c r="R2521" s="7">
        <v>8.4943073396441082E-6</v>
      </c>
      <c r="S2521" s="56">
        <f t="shared" si="119"/>
        <v>1.1415525114155251E-4</v>
      </c>
      <c r="T2521" s="7">
        <v>0.9999783290590174</v>
      </c>
      <c r="U2521" s="18">
        <v>4.6895493567906973E-6</v>
      </c>
      <c r="V2521" s="18">
        <v>7.2900331100419871E-6</v>
      </c>
      <c r="W2521" s="7">
        <v>0</v>
      </c>
      <c r="X2521" s="7">
        <v>0</v>
      </c>
      <c r="Y2521" s="7">
        <v>1.522063785984241E-5</v>
      </c>
      <c r="Z2521" s="7">
        <v>0</v>
      </c>
      <c r="AA2521" s="7">
        <v>3.6097706686311991E-5</v>
      </c>
      <c r="AB2521" s="7">
        <v>7.4015337216554053E-5</v>
      </c>
      <c r="AC2521" s="7">
        <v>0</v>
      </c>
      <c r="AD2521" s="7">
        <v>2.4375298000511796E-5</v>
      </c>
      <c r="AE2521" s="7">
        <v>3.5055486686476502E-4</v>
      </c>
      <c r="AF2521" s="7">
        <v>1.8810900590931963E-4</v>
      </c>
      <c r="AG2521" s="7">
        <v>1.5636683674228788E-4</v>
      </c>
      <c r="AH2521" s="7">
        <v>2.5679038735825443E-4</v>
      </c>
      <c r="AI2521" s="7">
        <v>1.3758062445288059E-4</v>
      </c>
      <c r="AJ2521" s="7">
        <v>1.5618567786753357E-4</v>
      </c>
      <c r="AK2521" s="7">
        <v>9.9890040664094956E-5</v>
      </c>
      <c r="AL2521" s="7">
        <v>1.6919893471505098E-4</v>
      </c>
      <c r="AM2521" s="7">
        <v>8.7842676330634201E-5</v>
      </c>
      <c r="AN2521" s="7">
        <v>4.4743874240393448E-4</v>
      </c>
      <c r="AO2521" s="7">
        <v>1.047342024512024E-4</v>
      </c>
      <c r="AP2521" s="7">
        <v>1.1415525114155251E-4</v>
      </c>
      <c r="AQ2521" s="18">
        <v>7.9071511003728507E-6</v>
      </c>
      <c r="AR2521" s="7">
        <v>1.8481654173662182E-4</v>
      </c>
      <c r="AS2521" s="7">
        <v>6.5099999999999997E-5</v>
      </c>
    </row>
    <row r="2522" spans="1:45">
      <c r="A2522" s="2" t="s">
        <v>269</v>
      </c>
      <c r="B2522" s="10">
        <v>39919</v>
      </c>
      <c r="C2522" s="2">
        <v>1</v>
      </c>
      <c r="D2522" s="7">
        <v>1.69662E-4</v>
      </c>
      <c r="E2522" s="7">
        <v>1.41966035284321E-4</v>
      </c>
      <c r="F2522" s="7">
        <v>1.8208800000000001E-4</v>
      </c>
      <c r="G2522" s="58">
        <v>1.7172800000000001E-4</v>
      </c>
      <c r="H2522" s="7">
        <v>1.40171234603865E-4</v>
      </c>
      <c r="I2522" s="7">
        <v>1.5306820129927501E-4</v>
      </c>
      <c r="J2522" s="7">
        <v>4.6276400000000003E-5</v>
      </c>
      <c r="K2522" s="7">
        <v>4.6699999999999997E-5</v>
      </c>
      <c r="L2522" s="7">
        <v>4.6340500000000001E-5</v>
      </c>
      <c r="M2522" s="7">
        <v>4.6499999999999999E-5</v>
      </c>
      <c r="N2522" s="7">
        <v>5.9299999999999998E-5</v>
      </c>
      <c r="O2522" s="56">
        <f t="shared" si="117"/>
        <v>1.1415525114155251E-4</v>
      </c>
      <c r="P2522" s="7">
        <v>8.7474197601844863E-5</v>
      </c>
      <c r="Q2522" s="56">
        <f t="shared" si="118"/>
        <v>1.1415525114155251E-4</v>
      </c>
      <c r="R2522" s="7">
        <v>1.3349012078263581E-6</v>
      </c>
      <c r="S2522" s="56">
        <f t="shared" si="119"/>
        <v>1.1415525114155251E-4</v>
      </c>
      <c r="T2522" s="7">
        <v>0.9998916980276199</v>
      </c>
      <c r="U2522" s="18">
        <v>5.1402507877366087E-6</v>
      </c>
      <c r="V2522" s="18">
        <v>4.6895493567906973E-6</v>
      </c>
      <c r="W2522" s="7">
        <v>5.9778454179846932E-8</v>
      </c>
      <c r="X2522" s="7">
        <v>5.9778454179846932E-8</v>
      </c>
      <c r="Y2522" s="7">
        <v>1.9153809182451433E-5</v>
      </c>
      <c r="Z2522" s="7">
        <v>5.9778454179846932E-8</v>
      </c>
      <c r="AA2522" s="7">
        <v>4.6106026874232117E-5</v>
      </c>
      <c r="AB2522" s="7">
        <v>8.7903791929488365E-5</v>
      </c>
      <c r="AC2522" s="7">
        <v>5.9778454179846932E-8</v>
      </c>
      <c r="AD2522" s="7">
        <v>3.8667483908716681E-5</v>
      </c>
      <c r="AE2522" s="7">
        <v>3.6539757922335851E-4</v>
      </c>
      <c r="AF2522" s="7">
        <v>1.9604194416516512E-4</v>
      </c>
      <c r="AG2522" s="7">
        <v>1.6598594548109728E-4</v>
      </c>
      <c r="AH2522" s="7">
        <v>2.6327243925121867E-4</v>
      </c>
      <c r="AI2522" s="7">
        <v>1.4516672300380075E-4</v>
      </c>
      <c r="AJ2522" s="7">
        <v>1.5850801347013567E-4</v>
      </c>
      <c r="AK2522" s="7">
        <v>1.0707645324145878E-4</v>
      </c>
      <c r="AL2522" s="7">
        <v>1.7581799344908058E-4</v>
      </c>
      <c r="AM2522" s="7">
        <v>9.6545746211840723E-5</v>
      </c>
      <c r="AN2522" s="7">
        <v>4.7529288003531913E-4</v>
      </c>
      <c r="AO2522" s="7">
        <v>1.154877909590857E-4</v>
      </c>
      <c r="AP2522" s="7">
        <v>1.1415525114155251E-4</v>
      </c>
      <c r="AQ2522" s="18">
        <v>5.0865304446589529E-6</v>
      </c>
      <c r="AR2522" s="7">
        <v>1.6052786948079998E-4</v>
      </c>
      <c r="AS2522" s="7">
        <v>5.9299999999999998E-5</v>
      </c>
    </row>
    <row r="2523" spans="1:45">
      <c r="A2523" s="2" t="s">
        <v>269</v>
      </c>
      <c r="B2523" s="10">
        <v>39919</v>
      </c>
      <c r="C2523" s="2">
        <v>2</v>
      </c>
      <c r="D2523" s="7">
        <v>1.7202299999999999E-4</v>
      </c>
      <c r="E2523" s="7">
        <v>1.41966035284321E-4</v>
      </c>
      <c r="F2523" s="7">
        <v>1.89569E-4</v>
      </c>
      <c r="G2523" s="58">
        <v>1.72616E-4</v>
      </c>
      <c r="H2523" s="7">
        <v>1.26436289921151E-4</v>
      </c>
      <c r="I2523" s="7">
        <v>1.39454074130067E-4</v>
      </c>
      <c r="J2523" s="7">
        <v>4.1298099999999997E-5</v>
      </c>
      <c r="K2523" s="7">
        <v>4.1300000000000001E-5</v>
      </c>
      <c r="L2523" s="7">
        <v>4.1393999999999997E-5</v>
      </c>
      <c r="M2523" s="7">
        <v>4.6100000000000002E-5</v>
      </c>
      <c r="N2523" s="7">
        <v>4.6499999999999999E-5</v>
      </c>
      <c r="O2523" s="56">
        <f t="shared" si="117"/>
        <v>1.1415525114155251E-4</v>
      </c>
      <c r="P2523" s="7">
        <v>8.5979583688542769E-5</v>
      </c>
      <c r="Q2523" s="56">
        <f t="shared" si="118"/>
        <v>1.1415525114155251E-4</v>
      </c>
      <c r="R2523" s="7">
        <v>1.3349012078263581E-6</v>
      </c>
      <c r="S2523" s="56">
        <f t="shared" si="119"/>
        <v>1.1415525114155251E-4</v>
      </c>
      <c r="T2523" s="7">
        <v>0.99984499874214261</v>
      </c>
      <c r="U2523" s="18">
        <v>1.5653505129179799E-6</v>
      </c>
      <c r="V2523" s="18">
        <v>5.1402507877366087E-6</v>
      </c>
      <c r="W2523" s="7">
        <v>2.7448756467378583E-7</v>
      </c>
      <c r="X2523" s="7">
        <v>2.7448756467378583E-7</v>
      </c>
      <c r="Y2523" s="7">
        <v>2.3679275287171481E-5</v>
      </c>
      <c r="Z2523" s="7">
        <v>2.7448756467378583E-7</v>
      </c>
      <c r="AA2523" s="7">
        <v>5.5825831049793179E-5</v>
      </c>
      <c r="AB2523" s="7">
        <v>1.0228537761625703E-4</v>
      </c>
      <c r="AC2523" s="7">
        <v>2.7448756467378583E-7</v>
      </c>
      <c r="AD2523" s="7">
        <v>5.3301766478363164E-5</v>
      </c>
      <c r="AE2523" s="7">
        <v>3.8253495749738029E-4</v>
      </c>
      <c r="AF2523" s="7">
        <v>2.0355748924473678E-4</v>
      </c>
      <c r="AG2523" s="7">
        <v>1.7572677976916763E-4</v>
      </c>
      <c r="AH2523" s="7">
        <v>2.7225088545796246E-4</v>
      </c>
      <c r="AI2523" s="7">
        <v>1.526963943334256E-4</v>
      </c>
      <c r="AJ2523" s="7">
        <v>1.6129944557488276E-4</v>
      </c>
      <c r="AK2523" s="7">
        <v>1.1449409614146631E-4</v>
      </c>
      <c r="AL2523" s="7">
        <v>1.8286343127348089E-4</v>
      </c>
      <c r="AM2523" s="7">
        <v>1.0524827468105239E-4</v>
      </c>
      <c r="AN2523" s="7">
        <v>5.0656575445324624E-4</v>
      </c>
      <c r="AO2523" s="7">
        <v>1.2688472064964894E-4</v>
      </c>
      <c r="AP2523" s="7">
        <v>1.1415525114155251E-4</v>
      </c>
      <c r="AQ2523" s="18">
        <v>5.5753847834320524E-6</v>
      </c>
      <c r="AR2523" s="7">
        <v>1.3630518708437558E-4</v>
      </c>
      <c r="AS2523" s="7">
        <v>4.6499999999999999E-5</v>
      </c>
    </row>
    <row r="2524" spans="1:45">
      <c r="A2524" s="2" t="s">
        <v>269</v>
      </c>
      <c r="B2524" s="10">
        <v>39919</v>
      </c>
      <c r="C2524" s="2">
        <v>3</v>
      </c>
      <c r="D2524" s="7">
        <v>1.6550700000000001E-4</v>
      </c>
      <c r="E2524" s="7">
        <v>1.2816392446706899E-4</v>
      </c>
      <c r="F2524" s="7">
        <v>1.8999199999999999E-4</v>
      </c>
      <c r="G2524" s="58">
        <v>1.7415400000000001E-4</v>
      </c>
      <c r="H2524" s="7">
        <v>1.5458151895284499E-4</v>
      </c>
      <c r="I2524" s="7">
        <v>1.6716217684001699E-4</v>
      </c>
      <c r="J2524" s="7">
        <v>3.9489700000000002E-5</v>
      </c>
      <c r="K2524" s="7">
        <v>3.9100000000000002E-5</v>
      </c>
      <c r="L2524" s="7">
        <v>3.9637300000000001E-5</v>
      </c>
      <c r="M2524" s="7">
        <v>5.7399999999999898E-5</v>
      </c>
      <c r="N2524" s="7">
        <v>4.6100000000000002E-5</v>
      </c>
      <c r="O2524" s="56">
        <f t="shared" si="117"/>
        <v>1.1415525114155251E-4</v>
      </c>
      <c r="P2524" s="7">
        <v>8.7536087662797076E-5</v>
      </c>
      <c r="Q2524" s="56">
        <f t="shared" si="118"/>
        <v>1.1415525114155251E-4</v>
      </c>
      <c r="R2524" s="7">
        <v>1.8075027536437709E-6</v>
      </c>
      <c r="S2524" s="56">
        <f t="shared" si="119"/>
        <v>1.1415525114155251E-4</v>
      </c>
      <c r="T2524" s="7">
        <v>1</v>
      </c>
      <c r="U2524" s="18">
        <v>1.9071999332771964E-5</v>
      </c>
      <c r="V2524" s="18">
        <v>1.5653505129179799E-6</v>
      </c>
      <c r="W2524" s="7">
        <v>9.201865721427747E-7</v>
      </c>
      <c r="X2524" s="7">
        <v>9.201865721427747E-7</v>
      </c>
      <c r="Y2524" s="7">
        <v>2.74204770488797E-5</v>
      </c>
      <c r="Z2524" s="7">
        <v>9.201865721427747E-7</v>
      </c>
      <c r="AA2524" s="7">
        <v>6.6805977042860186E-5</v>
      </c>
      <c r="AB2524" s="7">
        <v>1.1678103535009727E-4</v>
      </c>
      <c r="AC2524" s="7">
        <v>9.201865721427747E-7</v>
      </c>
      <c r="AD2524" s="7">
        <v>7.0302144661878375E-5</v>
      </c>
      <c r="AE2524" s="7">
        <v>3.9848154316923123E-4</v>
      </c>
      <c r="AF2524" s="7">
        <v>2.1210340470301787E-4</v>
      </c>
      <c r="AG2524" s="7">
        <v>1.8579825052213528E-4</v>
      </c>
      <c r="AH2524" s="7">
        <v>2.7784914941622824E-4</v>
      </c>
      <c r="AI2524" s="7">
        <v>1.6044804106047617E-4</v>
      </c>
      <c r="AJ2524" s="7">
        <v>1.6473570557639684E-4</v>
      </c>
      <c r="AK2524" s="7">
        <v>1.2212736334836415E-4</v>
      </c>
      <c r="AL2524" s="7">
        <v>1.8885967848043209E-4</v>
      </c>
      <c r="AM2524" s="7">
        <v>1.1475525470727894E-4</v>
      </c>
      <c r="AN2524" s="7">
        <v>5.3610244378423288E-4</v>
      </c>
      <c r="AO2524" s="7">
        <v>1.3825778203053525E-4</v>
      </c>
      <c r="AP2524" s="7">
        <v>1.1415525114155251E-4</v>
      </c>
      <c r="AQ2524" s="18">
        <v>1.6978610170698281E-6</v>
      </c>
      <c r="AR2524" s="7">
        <v>1.1483410004000905E-4</v>
      </c>
      <c r="AS2524" s="7">
        <v>4.6100000000000002E-5</v>
      </c>
    </row>
    <row r="2525" spans="1:45">
      <c r="A2525" s="2" t="s">
        <v>269</v>
      </c>
      <c r="B2525" s="10">
        <v>39919</v>
      </c>
      <c r="C2525" s="2">
        <v>4</v>
      </c>
      <c r="D2525" s="7">
        <v>1.5907399999999999E-4</v>
      </c>
      <c r="E2525" s="7">
        <v>1.56423376615346E-4</v>
      </c>
      <c r="F2525" s="7">
        <v>1.9082800000000001E-4</v>
      </c>
      <c r="G2525" s="58">
        <v>1.7538499999999999E-4</v>
      </c>
      <c r="H2525" s="7">
        <v>1.5458151895284499E-4</v>
      </c>
      <c r="I2525" s="7">
        <v>1.6716217684001699E-4</v>
      </c>
      <c r="J2525" s="7">
        <v>5.27279E-5</v>
      </c>
      <c r="K2525" s="7">
        <v>5.2200000000000002E-5</v>
      </c>
      <c r="L2525" s="7">
        <v>5.2921099999999997E-5</v>
      </c>
      <c r="M2525" s="7">
        <v>9.1099999999999897E-5</v>
      </c>
      <c r="N2525" s="7">
        <v>5.7399999999999898E-5</v>
      </c>
      <c r="O2525" s="56">
        <f t="shared" si="117"/>
        <v>1.1415525114155251E-4</v>
      </c>
      <c r="P2525" s="7">
        <v>9.2634975939301603E-5</v>
      </c>
      <c r="Q2525" s="56">
        <f t="shared" si="118"/>
        <v>1.1415525114155251E-4</v>
      </c>
      <c r="R2525" s="7">
        <v>4.299634127940548E-6</v>
      </c>
      <c r="S2525" s="56">
        <f t="shared" si="119"/>
        <v>1.1415525114155251E-4</v>
      </c>
      <c r="T2525" s="7">
        <v>0.99029293260977314</v>
      </c>
      <c r="U2525" s="18">
        <v>7.3657052308539312E-5</v>
      </c>
      <c r="V2525" s="18">
        <v>1.9071999332771964E-5</v>
      </c>
      <c r="W2525" s="7">
        <v>1.7220661046741635E-6</v>
      </c>
      <c r="X2525" s="7">
        <v>1.7220661046741635E-6</v>
      </c>
      <c r="Y2525" s="7">
        <v>3.2746600902925022E-5</v>
      </c>
      <c r="Z2525" s="7">
        <v>1.7220661046741635E-6</v>
      </c>
      <c r="AA2525" s="7">
        <v>7.2254700726835717E-5</v>
      </c>
      <c r="AB2525" s="7">
        <v>1.2112033138274119E-4</v>
      </c>
      <c r="AC2525" s="7">
        <v>1.7220661046741635E-6</v>
      </c>
      <c r="AD2525" s="7">
        <v>8.6484085041424932E-5</v>
      </c>
      <c r="AE2525" s="7">
        <v>4.1137109773184465E-4</v>
      </c>
      <c r="AF2525" s="7">
        <v>2.1801022284667306E-4</v>
      </c>
      <c r="AG2525" s="7">
        <v>1.9127330511161888E-4</v>
      </c>
      <c r="AH2525" s="7">
        <v>2.8527562586771202E-4</v>
      </c>
      <c r="AI2525" s="7">
        <v>1.6835165661552827E-4</v>
      </c>
      <c r="AJ2525" s="7">
        <v>1.6664738762887268E-4</v>
      </c>
      <c r="AK2525" s="7">
        <v>1.265323249171694E-4</v>
      </c>
      <c r="AL2525" s="7">
        <v>1.9126507031927927E-4</v>
      </c>
      <c r="AM2525" s="7">
        <v>1.1991250172689386E-4</v>
      </c>
      <c r="AN2525" s="7">
        <v>5.6063800790322063E-4</v>
      </c>
      <c r="AO2525" s="7">
        <v>1.5443923539013818E-4</v>
      </c>
      <c r="AP2525" s="7">
        <v>1.1415525114155251E-4</v>
      </c>
      <c r="AQ2525" s="18">
        <v>2.0686487733876634E-5</v>
      </c>
      <c r="AR2525" s="7">
        <v>9.7380335356048953E-5</v>
      </c>
      <c r="AS2525" s="7">
        <v>5.7399999999999999E-5</v>
      </c>
    </row>
    <row r="2526" spans="1:45">
      <c r="A2526" s="2" t="s">
        <v>269</v>
      </c>
      <c r="B2526" s="10">
        <v>39919</v>
      </c>
      <c r="C2526" s="2">
        <v>5</v>
      </c>
      <c r="D2526" s="7">
        <v>1.5244600000000001E-4</v>
      </c>
      <c r="E2526" s="7">
        <v>1.56423376615346E-4</v>
      </c>
      <c r="F2526" s="7">
        <v>1.9207800000000001E-4</v>
      </c>
      <c r="G2526" s="58">
        <v>1.7666900000000001E-4</v>
      </c>
      <c r="H2526" s="7">
        <v>1.00918647055721E-4</v>
      </c>
      <c r="I2526" s="7">
        <v>1.13622135713976E-4</v>
      </c>
      <c r="J2526" s="7">
        <v>7.2058199999999994E-5</v>
      </c>
      <c r="K2526" s="7">
        <v>7.0900000000000002E-5</v>
      </c>
      <c r="L2526" s="7">
        <v>7.2367599999999995E-5</v>
      </c>
      <c r="M2526" s="7">
        <v>1.9907599999999999E-4</v>
      </c>
      <c r="N2526" s="7">
        <v>9.1099999999999897E-5</v>
      </c>
      <c r="O2526" s="56">
        <f t="shared" si="117"/>
        <v>1.1415525114155251E-4</v>
      </c>
      <c r="P2526" s="7">
        <v>9.9526916790848338E-5</v>
      </c>
      <c r="Q2526" s="56">
        <f t="shared" si="118"/>
        <v>1.1415525114155251E-4</v>
      </c>
      <c r="R2526" s="7">
        <v>1.3953698558998163E-5</v>
      </c>
      <c r="S2526" s="56">
        <f t="shared" si="119"/>
        <v>1.1415525114155251E-4</v>
      </c>
      <c r="T2526" s="7">
        <v>0.95787728160771946</v>
      </c>
      <c r="U2526" s="18">
        <v>1.5399120638937469E-4</v>
      </c>
      <c r="V2526" s="18">
        <v>7.3657052308539312E-5</v>
      </c>
      <c r="W2526" s="7">
        <v>4.3720370606501486E-6</v>
      </c>
      <c r="X2526" s="7">
        <v>4.3720370606501486E-6</v>
      </c>
      <c r="Y2526" s="7">
        <v>3.7124440860037664E-5</v>
      </c>
      <c r="Z2526" s="7">
        <v>4.3720370606501486E-6</v>
      </c>
      <c r="AA2526" s="7">
        <v>7.7226489160339942E-5</v>
      </c>
      <c r="AB2526" s="7">
        <v>1.2630634477640683E-4</v>
      </c>
      <c r="AC2526" s="7">
        <v>4.3720370606501486E-6</v>
      </c>
      <c r="AD2526" s="7">
        <v>1.0418436285903243E-4</v>
      </c>
      <c r="AE2526" s="7">
        <v>4.2507022559686556E-4</v>
      </c>
      <c r="AF2526" s="7">
        <v>2.2325784504541253E-4</v>
      </c>
      <c r="AG2526" s="7">
        <v>1.9599725724853381E-4</v>
      </c>
      <c r="AH2526" s="7">
        <v>2.9555105497150588E-4</v>
      </c>
      <c r="AI2526" s="7">
        <v>1.7513498893420148E-4</v>
      </c>
      <c r="AJ2526" s="7">
        <v>1.6860562823689098E-4</v>
      </c>
      <c r="AK2526" s="7">
        <v>1.3032976602527196E-4</v>
      </c>
      <c r="AL2526" s="7">
        <v>1.9239169066783814E-4</v>
      </c>
      <c r="AM2526" s="7">
        <v>1.251386114524279E-4</v>
      </c>
      <c r="AN2526" s="7">
        <v>5.8470605706434939E-4</v>
      </c>
      <c r="AO2526" s="7">
        <v>1.718690689014834E-4</v>
      </c>
      <c r="AP2526" s="7">
        <v>1.1415525114155251E-4</v>
      </c>
      <c r="AQ2526" s="18">
        <v>7.9892290394320691E-5</v>
      </c>
      <c r="AR2526" s="7">
        <v>8.1431322163610066E-5</v>
      </c>
      <c r="AS2526" s="7">
        <v>9.1100000000000005E-5</v>
      </c>
    </row>
    <row r="2527" spans="1:45">
      <c r="A2527" s="2" t="s">
        <v>269</v>
      </c>
      <c r="B2527" s="10">
        <v>39919</v>
      </c>
      <c r="C2527" s="2">
        <v>6</v>
      </c>
      <c r="D2527" s="7">
        <v>1.4777E-4</v>
      </c>
      <c r="E2527" s="7">
        <v>1.02462871996251E-4</v>
      </c>
      <c r="F2527" s="7">
        <v>1.7276699999999999E-4</v>
      </c>
      <c r="G2527" s="58">
        <v>1.7410900000000001E-4</v>
      </c>
      <c r="H2527" s="7">
        <v>8.9095871445899207E-5</v>
      </c>
      <c r="I2527" s="7">
        <v>1.0137969107933E-4</v>
      </c>
      <c r="J2527" s="7">
        <v>1.51473E-4</v>
      </c>
      <c r="K2527" s="7">
        <v>1.55477E-4</v>
      </c>
      <c r="L2527" s="7">
        <v>1.5137500000000001E-4</v>
      </c>
      <c r="M2527" s="7">
        <v>2.9185399999999997E-4</v>
      </c>
      <c r="N2527" s="7">
        <v>1.9907599999999999E-4</v>
      </c>
      <c r="O2527" s="56">
        <f t="shared" si="117"/>
        <v>1.1415525114155251E-4</v>
      </c>
      <c r="P2527" s="7">
        <v>1.0295711079769328E-4</v>
      </c>
      <c r="Q2527" s="56">
        <f t="shared" si="118"/>
        <v>1.1415525114155251E-4</v>
      </c>
      <c r="R2527" s="7">
        <v>5.1888003603167788E-5</v>
      </c>
      <c r="S2527" s="56">
        <f t="shared" si="119"/>
        <v>1.1415525114155251E-4</v>
      </c>
      <c r="T2527" s="7">
        <v>0.89521440322485424</v>
      </c>
      <c r="U2527" s="18">
        <v>2.2224883192067794E-4</v>
      </c>
      <c r="V2527" s="18">
        <v>1.5399120638937469E-4</v>
      </c>
      <c r="W2527" s="7">
        <v>8.3514136741226212E-6</v>
      </c>
      <c r="X2527" s="7">
        <v>8.3514136741226212E-6</v>
      </c>
      <c r="Y2527" s="7">
        <v>4.2995854177473962E-5</v>
      </c>
      <c r="Z2527" s="7">
        <v>8.3514136741226212E-6</v>
      </c>
      <c r="AA2527" s="7">
        <v>8.2535524035119804E-5</v>
      </c>
      <c r="AB2527" s="7">
        <v>1.2980870664246053E-4</v>
      </c>
      <c r="AC2527" s="7">
        <v>8.3514136741226212E-6</v>
      </c>
      <c r="AD2527" s="7">
        <v>1.2146090479725637E-4</v>
      </c>
      <c r="AE2527" s="7">
        <v>4.3967271180560513E-4</v>
      </c>
      <c r="AF2527" s="7">
        <v>2.2954266854709966E-4</v>
      </c>
      <c r="AG2527" s="7">
        <v>2.011011969528742E-4</v>
      </c>
      <c r="AH2527" s="7">
        <v>3.068691847260246E-4</v>
      </c>
      <c r="AI2527" s="7">
        <v>1.8395127869894274E-4</v>
      </c>
      <c r="AJ2527" s="7">
        <v>1.7007471903625359E-4</v>
      </c>
      <c r="AK2527" s="7">
        <v>1.3479048875623544E-4</v>
      </c>
      <c r="AL2527" s="7">
        <v>1.9326613681201117E-4</v>
      </c>
      <c r="AM2527" s="7">
        <v>1.3052732517359166E-4</v>
      </c>
      <c r="AN2527" s="7">
        <v>6.0474785182928527E-4</v>
      </c>
      <c r="AO2527" s="7">
        <v>1.8871999468437199E-4</v>
      </c>
      <c r="AP2527" s="7">
        <v>1.1415525114155251E-4</v>
      </c>
      <c r="AQ2527" s="18">
        <v>1.6702691451047112E-4</v>
      </c>
      <c r="AR2527" s="7">
        <v>6.7050368469830226E-5</v>
      </c>
      <c r="AS2527" s="7">
        <v>1.9907599999999999E-4</v>
      </c>
    </row>
    <row r="2528" spans="1:45">
      <c r="A2528" s="2" t="s">
        <v>269</v>
      </c>
      <c r="B2528" s="10">
        <v>39919</v>
      </c>
      <c r="C2528" s="2">
        <v>7</v>
      </c>
      <c r="D2528" s="7">
        <v>1.4219699999999999E-4</v>
      </c>
      <c r="E2528" s="7">
        <v>9.0528893251658199E-5</v>
      </c>
      <c r="F2528" s="7">
        <v>1.54859E-4</v>
      </c>
      <c r="G2528" s="58">
        <v>1.7128E-4</v>
      </c>
      <c r="H2528" s="7">
        <v>5.7114195442204903E-5</v>
      </c>
      <c r="I2528" s="7">
        <v>6.7177897127001902E-5</v>
      </c>
      <c r="J2528" s="7">
        <v>2.20798E-4</v>
      </c>
      <c r="K2528" s="7">
        <v>2.30211E-4</v>
      </c>
      <c r="L2528" s="7">
        <v>2.2023400000000001E-4</v>
      </c>
      <c r="M2528" s="7">
        <v>2.43637E-4</v>
      </c>
      <c r="N2528" s="7">
        <v>2.9185399999999997E-4</v>
      </c>
      <c r="O2528" s="56">
        <f t="shared" si="117"/>
        <v>1.1415525114155251E-4</v>
      </c>
      <c r="P2528" s="7">
        <v>1.0560726083266198E-4</v>
      </c>
      <c r="Q2528" s="56">
        <f t="shared" si="118"/>
        <v>1.1415525114155251E-4</v>
      </c>
      <c r="R2528" s="7">
        <v>8.5122209229922127E-5</v>
      </c>
      <c r="S2528" s="56">
        <f t="shared" si="119"/>
        <v>1.1415525114155251E-4</v>
      </c>
      <c r="T2528" s="7">
        <v>0.79239032313251212</v>
      </c>
      <c r="U2528" s="18">
        <v>1.8575466040582136E-4</v>
      </c>
      <c r="V2528" s="18">
        <v>2.2224883192067794E-4</v>
      </c>
      <c r="W2528" s="7">
        <v>0</v>
      </c>
      <c r="X2528" s="7">
        <v>0</v>
      </c>
      <c r="Y2528" s="7">
        <v>7.5240294988065215E-8</v>
      </c>
      <c r="Z2528" s="7">
        <v>0</v>
      </c>
      <c r="AA2528" s="7">
        <v>3.1740348967827865E-5</v>
      </c>
      <c r="AB2528" s="7">
        <v>6.6495329010332887E-5</v>
      </c>
      <c r="AC2528" s="7">
        <v>0</v>
      </c>
      <c r="AD2528" s="7">
        <v>7.5760405308099467E-5</v>
      </c>
      <c r="AE2528" s="7">
        <v>3.9212680206540071E-4</v>
      </c>
      <c r="AF2528" s="7">
        <v>2.1378559925791169E-4</v>
      </c>
      <c r="AG2528" s="7">
        <v>1.8391836748836527E-4</v>
      </c>
      <c r="AH2528" s="7">
        <v>2.8236370096329521E-4</v>
      </c>
      <c r="AI2528" s="7">
        <v>1.7136897216685405E-4</v>
      </c>
      <c r="AJ2528" s="7">
        <v>1.6494878276768557E-4</v>
      </c>
      <c r="AK2528" s="7">
        <v>1.3654971807771626E-4</v>
      </c>
      <c r="AL2528" s="7">
        <v>1.8992308870106338E-4</v>
      </c>
      <c r="AM2528" s="7">
        <v>1.2565763849844888E-4</v>
      </c>
      <c r="AN2528" s="7">
        <v>5.4410855903707972E-4</v>
      </c>
      <c r="AO2528" s="7">
        <v>1.9004565877972791E-4</v>
      </c>
      <c r="AP2528" s="7">
        <v>1.1415525114155251E-4</v>
      </c>
      <c r="AQ2528" s="18">
        <v>2.4106270429107116E-4</v>
      </c>
      <c r="AR2528" s="7">
        <v>6.1325171113085547E-5</v>
      </c>
      <c r="AS2528" s="7">
        <v>2.9185399999999997E-4</v>
      </c>
    </row>
    <row r="2529" spans="1:45">
      <c r="A2529" s="2" t="s">
        <v>269</v>
      </c>
      <c r="B2529" s="10">
        <v>39919</v>
      </c>
      <c r="C2529" s="2">
        <v>8</v>
      </c>
      <c r="D2529" s="7">
        <v>1.3748100000000001E-4</v>
      </c>
      <c r="E2529" s="7">
        <v>5.8160666576375001E-5</v>
      </c>
      <c r="F2529" s="7">
        <v>1.38085E-4</v>
      </c>
      <c r="G2529" s="58">
        <v>1.6876599999999999E-4</v>
      </c>
      <c r="H2529" s="7">
        <v>4.7541934557846601E-5</v>
      </c>
      <c r="I2529" s="7">
        <v>5.6567623237071803E-5</v>
      </c>
      <c r="J2529" s="7">
        <v>2.0186499999999999E-4</v>
      </c>
      <c r="K2529" s="7">
        <v>2.0826500000000001E-4</v>
      </c>
      <c r="L2529" s="7">
        <v>2.0160800000000001E-4</v>
      </c>
      <c r="M2529" s="7">
        <v>1.9821500000000001E-4</v>
      </c>
      <c r="N2529" s="7">
        <v>2.43637E-4</v>
      </c>
      <c r="O2529" s="56">
        <f t="shared" si="117"/>
        <v>1.1415525114155251E-4</v>
      </c>
      <c r="P2529" s="7">
        <v>1.0742177912005527E-4</v>
      </c>
      <c r="Q2529" s="56">
        <f t="shared" si="118"/>
        <v>1.1415525114155251E-4</v>
      </c>
      <c r="R2529" s="7">
        <v>1.1225197293895867E-4</v>
      </c>
      <c r="S2529" s="56">
        <f t="shared" si="119"/>
        <v>1.1415525114155251E-4</v>
      </c>
      <c r="T2529" s="7">
        <v>0.74047583094872571</v>
      </c>
      <c r="U2529" s="18">
        <v>1.2411806096035175E-4</v>
      </c>
      <c r="V2529" s="18">
        <v>1.8575466040582136E-4</v>
      </c>
      <c r="W2529" s="7">
        <v>0</v>
      </c>
      <c r="X2529" s="7">
        <v>0</v>
      </c>
      <c r="Y2529" s="7">
        <v>0</v>
      </c>
      <c r="Z2529" s="7">
        <v>0</v>
      </c>
      <c r="AA2529" s="7">
        <v>8.9003358902550779E-7</v>
      </c>
      <c r="AB2529" s="7">
        <v>1.4119185918493798E-5</v>
      </c>
      <c r="AC2529" s="7">
        <v>0</v>
      </c>
      <c r="AD2529" s="7">
        <v>4.4619580820010856E-5</v>
      </c>
      <c r="AE2529" s="7">
        <v>3.4751230706949799E-4</v>
      </c>
      <c r="AF2529" s="7">
        <v>1.9864290367711793E-4</v>
      </c>
      <c r="AG2529" s="7">
        <v>1.6702317759992075E-4</v>
      </c>
      <c r="AH2529" s="7">
        <v>2.6047128626765766E-4</v>
      </c>
      <c r="AI2529" s="7">
        <v>1.5945878619232678E-4</v>
      </c>
      <c r="AJ2529" s="7">
        <v>1.5960998979151848E-4</v>
      </c>
      <c r="AK2529" s="7">
        <v>1.380817609335249E-4</v>
      </c>
      <c r="AL2529" s="7">
        <v>1.8577866874518515E-4</v>
      </c>
      <c r="AM2529" s="7">
        <v>1.2104943259363484E-4</v>
      </c>
      <c r="AN2529" s="7">
        <v>4.9282189897735269E-4</v>
      </c>
      <c r="AO2529" s="7">
        <v>1.9295823621776626E-4</v>
      </c>
      <c r="AP2529" s="7">
        <v>1.1415525114155251E-4</v>
      </c>
      <c r="AQ2529" s="18">
        <v>2.0147921761891916E-4</v>
      </c>
      <c r="AR2529" s="7">
        <v>5.5865226767762305E-5</v>
      </c>
      <c r="AS2529" s="7">
        <v>2.43637E-4</v>
      </c>
    </row>
    <row r="2530" spans="1:45">
      <c r="A2530" s="2" t="s">
        <v>269</v>
      </c>
      <c r="B2530" s="10">
        <v>39919</v>
      </c>
      <c r="C2530" s="2">
        <v>9</v>
      </c>
      <c r="D2530" s="7">
        <v>1.3457200000000001E-4</v>
      </c>
      <c r="E2530" s="7">
        <v>4.8447403173435303E-5</v>
      </c>
      <c r="F2530" s="7">
        <v>1.2561300000000001E-4</v>
      </c>
      <c r="G2530" s="58">
        <v>1.6655000000000001E-4</v>
      </c>
      <c r="H2530" s="7">
        <v>2.1779552961191998E-5</v>
      </c>
      <c r="I2530" s="7">
        <v>2.6873168125692501E-5</v>
      </c>
      <c r="J2530" s="7">
        <v>1.81607E-4</v>
      </c>
      <c r="K2530" s="7">
        <v>1.8527600000000001E-4</v>
      </c>
      <c r="L2530" s="7">
        <v>1.8162199999999999E-4</v>
      </c>
      <c r="M2530" s="7">
        <v>1.6424500000000001E-4</v>
      </c>
      <c r="N2530" s="7">
        <v>1.9821500000000001E-4</v>
      </c>
      <c r="O2530" s="56">
        <f t="shared" si="117"/>
        <v>1.1415525114155251E-4</v>
      </c>
      <c r="P2530" s="7">
        <v>1.1286302656078313E-4</v>
      </c>
      <c r="Q2530" s="56">
        <f t="shared" si="118"/>
        <v>1.1415525114155251E-4</v>
      </c>
      <c r="R2530" s="7">
        <v>1.137870180162421E-4</v>
      </c>
      <c r="S2530" s="56">
        <f t="shared" si="119"/>
        <v>1.1415525114155251E-4</v>
      </c>
      <c r="T2530" s="7">
        <v>0.73263811297117121</v>
      </c>
      <c r="U2530" s="18">
        <v>1.0344795276928565E-4</v>
      </c>
      <c r="V2530" s="18">
        <v>1.2411806096035175E-4</v>
      </c>
      <c r="W2530" s="7">
        <v>0</v>
      </c>
      <c r="X2530" s="7">
        <v>0</v>
      </c>
      <c r="Y2530" s="7">
        <v>0</v>
      </c>
      <c r="Z2530" s="7">
        <v>0</v>
      </c>
      <c r="AA2530" s="7">
        <v>0</v>
      </c>
      <c r="AB2530" s="7">
        <v>0</v>
      </c>
      <c r="AC2530" s="7">
        <v>0</v>
      </c>
      <c r="AD2530" s="7">
        <v>2.6663527404380519E-5</v>
      </c>
      <c r="AE2530" s="7">
        <v>3.0453041547545429E-4</v>
      </c>
      <c r="AF2530" s="7">
        <v>1.8461175494403028E-4</v>
      </c>
      <c r="AG2530" s="7">
        <v>1.4987917248445088E-4</v>
      </c>
      <c r="AH2530" s="7">
        <v>2.3948816589064499E-4</v>
      </c>
      <c r="AI2530" s="7">
        <v>1.4866757681067358E-4</v>
      </c>
      <c r="AJ2530" s="7">
        <v>1.549448949669596E-4</v>
      </c>
      <c r="AK2530" s="7">
        <v>1.406710789105573E-4</v>
      </c>
      <c r="AL2530" s="7">
        <v>1.8289554136839131E-4</v>
      </c>
      <c r="AM2530" s="7">
        <v>1.1667469749982254E-4</v>
      </c>
      <c r="AN2530" s="7">
        <v>4.3625454554453881E-4</v>
      </c>
      <c r="AO2530" s="7">
        <v>1.9536747000213094E-4</v>
      </c>
      <c r="AP2530" s="7">
        <v>1.1415525114155251E-4</v>
      </c>
      <c r="AQ2530" s="18">
        <v>1.3462493893846489E-4</v>
      </c>
      <c r="AR2530" s="7">
        <v>5.5879977391812448E-5</v>
      </c>
      <c r="AS2530" s="7">
        <v>1.9821500000000001E-4</v>
      </c>
    </row>
    <row r="2531" spans="1:45">
      <c r="A2531" s="2" t="s">
        <v>269</v>
      </c>
      <c r="B2531" s="10">
        <v>39919</v>
      </c>
      <c r="C2531" s="2">
        <v>10</v>
      </c>
      <c r="D2531" s="7">
        <v>1.3243599999999999E-4</v>
      </c>
      <c r="E2531" s="7">
        <v>2.2241709113526801E-5</v>
      </c>
      <c r="F2531" s="7">
        <v>1.13693E-4</v>
      </c>
      <c r="G2531" s="58">
        <v>1.6519000000000001E-4</v>
      </c>
      <c r="H2531" s="7">
        <v>0</v>
      </c>
      <c r="I2531" s="7">
        <v>0</v>
      </c>
      <c r="J2531" s="7">
        <v>1.7245699999999999E-4</v>
      </c>
      <c r="K2531" s="7">
        <v>1.7505400000000001E-4</v>
      </c>
      <c r="L2531" s="7">
        <v>1.7257500000000001E-4</v>
      </c>
      <c r="M2531" s="7">
        <v>1.4131899999999999E-4</v>
      </c>
      <c r="N2531" s="7">
        <v>1.6424500000000001E-4</v>
      </c>
      <c r="O2531" s="56">
        <f t="shared" si="117"/>
        <v>1.1415525114155251E-4</v>
      </c>
      <c r="P2531" s="7">
        <v>1.1888698981945478E-4</v>
      </c>
      <c r="Q2531" s="56">
        <f t="shared" si="118"/>
        <v>1.1415525114155251E-4</v>
      </c>
      <c r="R2531" s="7">
        <v>9.8104728416157844E-5</v>
      </c>
      <c r="S2531" s="56">
        <f t="shared" si="119"/>
        <v>1.1415525114155251E-4</v>
      </c>
      <c r="T2531" s="7">
        <v>0.70393902147307064</v>
      </c>
      <c r="U2531" s="18">
        <v>1.0834243329532997E-4</v>
      </c>
      <c r="V2531" s="18">
        <v>1.0344795276928565E-4</v>
      </c>
      <c r="W2531" s="7">
        <v>0</v>
      </c>
      <c r="X2531" s="7">
        <v>0</v>
      </c>
      <c r="Y2531" s="7">
        <v>0</v>
      </c>
      <c r="Z2531" s="7">
        <v>0</v>
      </c>
      <c r="AA2531" s="7">
        <v>0</v>
      </c>
      <c r="AB2531" s="7">
        <v>0</v>
      </c>
      <c r="AC2531" s="7">
        <v>0</v>
      </c>
      <c r="AD2531" s="7">
        <v>1.3124764852190533E-5</v>
      </c>
      <c r="AE2531" s="7">
        <v>2.2799468177916166E-4</v>
      </c>
      <c r="AF2531" s="7">
        <v>1.5216693982304455E-4</v>
      </c>
      <c r="AG2531" s="7">
        <v>1.2998761637248547E-4</v>
      </c>
      <c r="AH2531" s="7">
        <v>1.886236766819431E-4</v>
      </c>
      <c r="AI2531" s="7">
        <v>1.276854137129003E-4</v>
      </c>
      <c r="AJ2531" s="7">
        <v>1.4692665522882974E-4</v>
      </c>
      <c r="AK2531" s="7">
        <v>1.2927810902913024E-4</v>
      </c>
      <c r="AL2531" s="7">
        <v>1.7057576526392692E-4</v>
      </c>
      <c r="AM2531" s="7">
        <v>1.0333765028490911E-4</v>
      </c>
      <c r="AN2531" s="7">
        <v>3.378033325989065E-4</v>
      </c>
      <c r="AO2531" s="7">
        <v>1.7709327715088242E-4</v>
      </c>
      <c r="AP2531" s="7">
        <v>1.1415525114155251E-4</v>
      </c>
      <c r="AQ2531" s="18">
        <v>1.1220505877321928E-4</v>
      </c>
      <c r="AR2531" s="7">
        <v>6.0383735513227019E-5</v>
      </c>
      <c r="AS2531" s="7">
        <v>1.6424500000000001E-4</v>
      </c>
    </row>
    <row r="2532" spans="1:45">
      <c r="A2532" s="2" t="s">
        <v>269</v>
      </c>
      <c r="B2532" s="10">
        <v>39919</v>
      </c>
      <c r="C2532" s="2">
        <v>11</v>
      </c>
      <c r="D2532" s="7">
        <v>1.30059E-4</v>
      </c>
      <c r="E2532" s="7">
        <v>0</v>
      </c>
      <c r="F2532" s="7">
        <v>1.02643E-4</v>
      </c>
      <c r="G2532" s="58">
        <v>1.6336700000000001E-4</v>
      </c>
      <c r="H2532" s="7">
        <v>0</v>
      </c>
      <c r="I2532" s="7">
        <v>0</v>
      </c>
      <c r="J2532" s="7">
        <v>1.63513E-4</v>
      </c>
      <c r="K2532" s="7">
        <v>1.64721E-4</v>
      </c>
      <c r="L2532" s="7">
        <v>1.6377300000000001E-4</v>
      </c>
      <c r="M2532" s="7">
        <v>1.2376100000000001E-4</v>
      </c>
      <c r="N2532" s="7">
        <v>1.4131899999999999E-4</v>
      </c>
      <c r="O2532" s="56">
        <f t="shared" si="117"/>
        <v>1.1415525114155251E-4</v>
      </c>
      <c r="P2532" s="7">
        <v>1.2166494526410085E-4</v>
      </c>
      <c r="Q2532" s="56">
        <f t="shared" si="118"/>
        <v>1.1415525114155251E-4</v>
      </c>
      <c r="R2532" s="7">
        <v>1.0095404396023294E-4</v>
      </c>
      <c r="S2532" s="56">
        <f t="shared" si="119"/>
        <v>1.1415525114155251E-4</v>
      </c>
      <c r="T2532" s="7">
        <v>0.66939422934122039</v>
      </c>
      <c r="U2532" s="18">
        <v>1.2064168291380776E-4</v>
      </c>
      <c r="V2532" s="18">
        <v>1.0834243329532997E-4</v>
      </c>
      <c r="W2532" s="7">
        <v>0</v>
      </c>
      <c r="X2532" s="7">
        <v>0</v>
      </c>
      <c r="Y2532" s="7">
        <v>0</v>
      </c>
      <c r="Z2532" s="7">
        <v>0</v>
      </c>
      <c r="AA2532" s="7">
        <v>0</v>
      </c>
      <c r="AB2532" s="7">
        <v>0</v>
      </c>
      <c r="AC2532" s="7">
        <v>0</v>
      </c>
      <c r="AD2532" s="7">
        <v>5.2134488260821313E-7</v>
      </c>
      <c r="AE2532" s="7">
        <v>1.5892793995609574E-4</v>
      </c>
      <c r="AF2532" s="7">
        <v>1.2161189798869856E-4</v>
      </c>
      <c r="AG2532" s="7">
        <v>1.1193158659519895E-4</v>
      </c>
      <c r="AH2532" s="7">
        <v>1.4428021811885769E-4</v>
      </c>
      <c r="AI2532" s="7">
        <v>1.0908018673243901E-4</v>
      </c>
      <c r="AJ2532" s="7">
        <v>1.3898630087730773E-4</v>
      </c>
      <c r="AK2532" s="7">
        <v>1.1863911652101187E-4</v>
      </c>
      <c r="AL2532" s="7">
        <v>1.5861005621564233E-4</v>
      </c>
      <c r="AM2532" s="7">
        <v>9.114425131642273E-5</v>
      </c>
      <c r="AN2532" s="7">
        <v>2.4984998853959324E-4</v>
      </c>
      <c r="AO2532" s="7">
        <v>1.6002850776696326E-4</v>
      </c>
      <c r="AP2532" s="7">
        <v>1.1415525114155251E-4</v>
      </c>
      <c r="AQ2532" s="18">
        <v>1.1751386827971573E-4</v>
      </c>
      <c r="AR2532" s="7">
        <v>7.3479093622761039E-5</v>
      </c>
      <c r="AS2532" s="7">
        <v>1.4131899999999999E-4</v>
      </c>
    </row>
    <row r="2533" spans="1:45">
      <c r="A2533" s="2" t="s">
        <v>269</v>
      </c>
      <c r="B2533" s="10">
        <v>39919</v>
      </c>
      <c r="C2533" s="2">
        <v>12</v>
      </c>
      <c r="D2533" s="7">
        <v>1.29457E-4</v>
      </c>
      <c r="E2533" s="7">
        <v>0</v>
      </c>
      <c r="F2533" s="7">
        <v>9.9945399999999993E-5</v>
      </c>
      <c r="G2533" s="58">
        <v>1.5611299999999999E-4</v>
      </c>
      <c r="H2533" s="7">
        <v>0</v>
      </c>
      <c r="I2533" s="7">
        <v>0</v>
      </c>
      <c r="J2533" s="7">
        <v>1.4275299999999999E-4</v>
      </c>
      <c r="K2533" s="7">
        <v>1.4156999999999999E-4</v>
      </c>
      <c r="L2533" s="7">
        <v>1.4324199999999999E-4</v>
      </c>
      <c r="M2533" s="7">
        <v>1.16338E-4</v>
      </c>
      <c r="N2533" s="7">
        <v>1.2376100000000001E-4</v>
      </c>
      <c r="O2533" s="56">
        <f t="shared" si="117"/>
        <v>1.1415525114155251E-4</v>
      </c>
      <c r="P2533" s="7">
        <v>1.2200983273293301E-4</v>
      </c>
      <c r="Q2533" s="56">
        <f t="shared" si="118"/>
        <v>1.1415525114155251E-4</v>
      </c>
      <c r="R2533" s="7">
        <v>1.1548899866705549E-4</v>
      </c>
      <c r="S2533" s="56">
        <f t="shared" si="119"/>
        <v>1.1415525114155251E-4</v>
      </c>
      <c r="T2533" s="7">
        <v>0.6333830559671112</v>
      </c>
      <c r="U2533" s="18">
        <v>1.1839616985529631E-4</v>
      </c>
      <c r="V2533" s="18">
        <v>1.2064168291380776E-4</v>
      </c>
      <c r="W2533" s="7">
        <v>0</v>
      </c>
      <c r="X2533" s="7">
        <v>0</v>
      </c>
      <c r="Y2533" s="7">
        <v>0</v>
      </c>
      <c r="Z2533" s="7">
        <v>0</v>
      </c>
      <c r="AA2533" s="7">
        <v>0</v>
      </c>
      <c r="AB2533" s="7">
        <v>0</v>
      </c>
      <c r="AC2533" s="7">
        <v>0</v>
      </c>
      <c r="AD2533" s="7">
        <v>0</v>
      </c>
      <c r="AE2533" s="7">
        <v>9.8843253410945943E-5</v>
      </c>
      <c r="AF2533" s="7">
        <v>9.4389684556597328E-5</v>
      </c>
      <c r="AG2533" s="7">
        <v>9.4456738704534261E-5</v>
      </c>
      <c r="AH2533" s="7">
        <v>1.0201962805777816E-4</v>
      </c>
      <c r="AI2533" s="7">
        <v>9.1566935516447143E-5</v>
      </c>
      <c r="AJ2533" s="7">
        <v>1.3059404816898572E-4</v>
      </c>
      <c r="AK2533" s="7">
        <v>1.0830955440116648E-4</v>
      </c>
      <c r="AL2533" s="7">
        <v>1.4817502402541784E-4</v>
      </c>
      <c r="AM2533" s="7">
        <v>8.0047866899511961E-5</v>
      </c>
      <c r="AN2533" s="7">
        <v>1.7275731233705252E-4</v>
      </c>
      <c r="AO2533" s="7">
        <v>1.4333741854999235E-4</v>
      </c>
      <c r="AP2533" s="7">
        <v>1.1415525114155251E-4</v>
      </c>
      <c r="AQ2533" s="18">
        <v>1.3085427753252733E-4</v>
      </c>
      <c r="AR2533" s="7">
        <v>8.2808299330341408E-5</v>
      </c>
      <c r="AS2533" s="7">
        <v>1.2376100000000001E-4</v>
      </c>
    </row>
    <row r="2534" spans="1:45">
      <c r="A2534" s="2" t="s">
        <v>269</v>
      </c>
      <c r="B2534" s="10">
        <v>39919</v>
      </c>
      <c r="C2534" s="2">
        <v>13</v>
      </c>
      <c r="D2534" s="7">
        <v>1.28608E-4</v>
      </c>
      <c r="E2534" s="7">
        <v>0</v>
      </c>
      <c r="F2534" s="7">
        <v>9.7802500000000004E-5</v>
      </c>
      <c r="G2534" s="58">
        <v>1.49837E-4</v>
      </c>
      <c r="H2534" s="7">
        <v>0</v>
      </c>
      <c r="I2534" s="7">
        <v>0</v>
      </c>
      <c r="J2534" s="7">
        <v>1.27222E-4</v>
      </c>
      <c r="K2534" s="7">
        <v>1.2482899999999999E-4</v>
      </c>
      <c r="L2534" s="7">
        <v>1.27816E-4</v>
      </c>
      <c r="M2534" s="7">
        <v>9.7600000000000001E-5</v>
      </c>
      <c r="N2534" s="7">
        <v>1.16338E-4</v>
      </c>
      <c r="O2534" s="56">
        <f t="shared" si="117"/>
        <v>1.1415525114155251E-4</v>
      </c>
      <c r="P2534" s="7">
        <v>1.2179419137472774E-4</v>
      </c>
      <c r="Q2534" s="56">
        <f t="shared" si="118"/>
        <v>1.1415525114155251E-4</v>
      </c>
      <c r="R2534" s="7">
        <v>1.4880373932577888E-4</v>
      </c>
      <c r="S2534" s="56">
        <f t="shared" si="119"/>
        <v>1.1415525114155251E-4</v>
      </c>
      <c r="T2534" s="7">
        <v>0.64256432684275644</v>
      </c>
      <c r="U2534" s="18">
        <v>1.5136355846717697E-4</v>
      </c>
      <c r="V2534" s="18">
        <v>1.1839616985529631E-4</v>
      </c>
      <c r="W2534" s="7">
        <v>0</v>
      </c>
      <c r="X2534" s="7">
        <v>0</v>
      </c>
      <c r="Y2534" s="7">
        <v>0</v>
      </c>
      <c r="Z2534" s="7">
        <v>0</v>
      </c>
      <c r="AA2534" s="7">
        <v>0</v>
      </c>
      <c r="AB2534" s="7">
        <v>0</v>
      </c>
      <c r="AC2534" s="7">
        <v>0</v>
      </c>
      <c r="AD2534" s="7">
        <v>0</v>
      </c>
      <c r="AE2534" s="7">
        <v>7.0894342301964093E-5</v>
      </c>
      <c r="AF2534" s="7">
        <v>8.0111015469947351E-5</v>
      </c>
      <c r="AG2534" s="7">
        <v>8.1509357959049699E-5</v>
      </c>
      <c r="AH2534" s="7">
        <v>8.6590189586802077E-5</v>
      </c>
      <c r="AI2534" s="7">
        <v>8.1548470846550686E-5</v>
      </c>
      <c r="AJ2534" s="7">
        <v>1.2711192820589166E-4</v>
      </c>
      <c r="AK2534" s="7">
        <v>1.044470262985259E-4</v>
      </c>
      <c r="AL2534" s="7">
        <v>1.4073204297395978E-4</v>
      </c>
      <c r="AM2534" s="7">
        <v>7.5489824254318155E-5</v>
      </c>
      <c r="AN2534" s="7">
        <v>1.2941584033380297E-4</v>
      </c>
      <c r="AO2534" s="7">
        <v>1.2984591106692743E-4</v>
      </c>
      <c r="AP2534" s="7">
        <v>1.1415525114155251E-4</v>
      </c>
      <c r="AQ2534" s="18">
        <v>1.2841867665342404E-4</v>
      </c>
      <c r="AR2534" s="7">
        <v>9.2579316044368921E-5</v>
      </c>
      <c r="AS2534" s="7">
        <v>1.16338E-4</v>
      </c>
    </row>
    <row r="2535" spans="1:45">
      <c r="A2535" s="2" t="s">
        <v>269</v>
      </c>
      <c r="B2535" s="10">
        <v>39919</v>
      </c>
      <c r="C2535" s="2">
        <v>14</v>
      </c>
      <c r="D2535" s="7">
        <v>1.27847E-4</v>
      </c>
      <c r="E2535" s="7">
        <v>0</v>
      </c>
      <c r="F2535" s="7">
        <v>9.5803200000000005E-5</v>
      </c>
      <c r="G2535" s="58">
        <v>1.4310399999999999E-4</v>
      </c>
      <c r="H2535" s="7">
        <v>0</v>
      </c>
      <c r="I2535" s="7">
        <v>0</v>
      </c>
      <c r="J2535" s="7">
        <v>1.2114E-4</v>
      </c>
      <c r="K2535" s="7">
        <v>1.18633E-4</v>
      </c>
      <c r="L2535" s="7">
        <v>1.2173200000000001E-4</v>
      </c>
      <c r="M2535" s="7">
        <v>8.4800000000000001E-5</v>
      </c>
      <c r="N2535" s="7">
        <v>9.7600000000000001E-5</v>
      </c>
      <c r="O2535" s="56">
        <f t="shared" si="117"/>
        <v>1.1415525114155251E-4</v>
      </c>
      <c r="P2535" s="7">
        <v>1.2029636124648886E-4</v>
      </c>
      <c r="Q2535" s="56">
        <f t="shared" si="118"/>
        <v>1.1415525114155251E-4</v>
      </c>
      <c r="R2535" s="7">
        <v>1.9168736453410322E-4</v>
      </c>
      <c r="S2535" s="56">
        <f t="shared" si="119"/>
        <v>1.1415525114155251E-4</v>
      </c>
      <c r="T2535" s="7">
        <v>0.6278676906989501</v>
      </c>
      <c r="U2535" s="18">
        <v>1.7743095998119215E-4</v>
      </c>
      <c r="V2535" s="18">
        <v>1.5136355846717697E-4</v>
      </c>
      <c r="W2535" s="7">
        <v>0</v>
      </c>
      <c r="X2535" s="7">
        <v>0</v>
      </c>
      <c r="Y2535" s="7">
        <v>0</v>
      </c>
      <c r="Z2535" s="7">
        <v>0</v>
      </c>
      <c r="AA2535" s="7">
        <v>0</v>
      </c>
      <c r="AB2535" s="7">
        <v>0</v>
      </c>
      <c r="AC2535" s="7">
        <v>0</v>
      </c>
      <c r="AD2535" s="7">
        <v>0</v>
      </c>
      <c r="AE2535" s="7">
        <v>4.8538114004521754E-5</v>
      </c>
      <c r="AF2535" s="7">
        <v>6.6666408371404131E-5</v>
      </c>
      <c r="AG2535" s="7">
        <v>6.904439076614115E-5</v>
      </c>
      <c r="AH2535" s="7">
        <v>7.0659629602985716E-5</v>
      </c>
      <c r="AI2535" s="7">
        <v>7.1966360324029506E-5</v>
      </c>
      <c r="AJ2535" s="7">
        <v>1.2291499308125201E-4</v>
      </c>
      <c r="AK2535" s="7">
        <v>1.009431731671269E-4</v>
      </c>
      <c r="AL2535" s="7">
        <v>1.3307605921598147E-4</v>
      </c>
      <c r="AM2535" s="7">
        <v>7.1268333887874688E-5</v>
      </c>
      <c r="AN2535" s="7">
        <v>8.9539501480206723E-5</v>
      </c>
      <c r="AO2535" s="7">
        <v>1.154143285752322E-4</v>
      </c>
      <c r="AP2535" s="7">
        <v>1.1415525114155251E-4</v>
      </c>
      <c r="AQ2535" s="18">
        <v>1.6417683017672815E-4</v>
      </c>
      <c r="AR2535" s="7">
        <v>8.7559187016746307E-5</v>
      </c>
      <c r="AS2535" s="7">
        <v>9.7600000000000001E-5</v>
      </c>
    </row>
    <row r="2536" spans="1:45">
      <c r="A2536" s="2" t="s">
        <v>269</v>
      </c>
      <c r="B2536" s="10">
        <v>39919</v>
      </c>
      <c r="C2536" s="2">
        <v>15</v>
      </c>
      <c r="D2536" s="7">
        <v>1.3681399999999999E-4</v>
      </c>
      <c r="E2536" s="7">
        <v>0</v>
      </c>
      <c r="F2536" s="7">
        <v>1.1384500000000001E-4</v>
      </c>
      <c r="G2536" s="58">
        <v>1.4338900000000001E-4</v>
      </c>
      <c r="H2536" s="7">
        <v>0</v>
      </c>
      <c r="I2536" s="7">
        <v>0</v>
      </c>
      <c r="J2536" s="7">
        <v>1.1475400000000001E-4</v>
      </c>
      <c r="K2536" s="7">
        <v>1.11915E-4</v>
      </c>
      <c r="L2536" s="7">
        <v>1.1537E-4</v>
      </c>
      <c r="M2536" s="7">
        <v>9.48E-5</v>
      </c>
      <c r="N2536" s="7">
        <v>8.4800000000000001E-5</v>
      </c>
      <c r="O2536" s="56">
        <f t="shared" si="117"/>
        <v>1.1415525114155251E-4</v>
      </c>
      <c r="P2536" s="7">
        <v>1.1762951598223821E-4</v>
      </c>
      <c r="Q2536" s="56">
        <f t="shared" si="118"/>
        <v>1.1415525114155251E-4</v>
      </c>
      <c r="R2536" s="7">
        <v>2.3728841375487473E-4</v>
      </c>
      <c r="S2536" s="56">
        <f t="shared" si="119"/>
        <v>1.1415525114155251E-4</v>
      </c>
      <c r="T2536" s="7">
        <v>0.62715393911273987</v>
      </c>
      <c r="U2536" s="18">
        <v>2.1072591789922919E-4</v>
      </c>
      <c r="V2536" s="18">
        <v>1.7743095998119215E-4</v>
      </c>
      <c r="W2536" s="7">
        <v>0</v>
      </c>
      <c r="X2536" s="7">
        <v>0</v>
      </c>
      <c r="Y2536" s="7">
        <v>0</v>
      </c>
      <c r="Z2536" s="7">
        <v>0</v>
      </c>
      <c r="AA2536" s="7">
        <v>0</v>
      </c>
      <c r="AB2536" s="7">
        <v>0</v>
      </c>
      <c r="AC2536" s="7">
        <v>0</v>
      </c>
      <c r="AD2536" s="7">
        <v>0</v>
      </c>
      <c r="AE2536" s="7">
        <v>3.4783665349292611E-5</v>
      </c>
      <c r="AF2536" s="7">
        <v>5.3649875922044716E-5</v>
      </c>
      <c r="AG2536" s="7">
        <v>5.7365915644339732E-5</v>
      </c>
      <c r="AH2536" s="7">
        <v>5.6781257156280032E-5</v>
      </c>
      <c r="AI2536" s="7">
        <v>6.2504479168930266E-5</v>
      </c>
      <c r="AJ2536" s="7">
        <v>1.1949225028954191E-4</v>
      </c>
      <c r="AK2536" s="7">
        <v>9.6944677304108671E-5</v>
      </c>
      <c r="AL2536" s="7">
        <v>1.2593732975271684E-4</v>
      </c>
      <c r="AM2536" s="7">
        <v>6.7154282229108154E-5</v>
      </c>
      <c r="AN2536" s="7">
        <v>7.3143430733679587E-5</v>
      </c>
      <c r="AO2536" s="7">
        <v>1.0315142889078776E-4</v>
      </c>
      <c r="AP2536" s="7">
        <v>1.1415525114155251E-4</v>
      </c>
      <c r="AQ2536" s="18">
        <v>1.9245089689961837E-4</v>
      </c>
      <c r="AR2536" s="7">
        <v>5.7093496741631664E-5</v>
      </c>
      <c r="AS2536" s="7">
        <v>8.4800000000000001E-5</v>
      </c>
    </row>
    <row r="2537" spans="1:45">
      <c r="A2537" s="2" t="s">
        <v>269</v>
      </c>
      <c r="B2537" s="10">
        <v>39919</v>
      </c>
      <c r="C2537" s="2">
        <v>16</v>
      </c>
      <c r="D2537" s="7">
        <v>1.45721E-4</v>
      </c>
      <c r="E2537" s="7">
        <v>0</v>
      </c>
      <c r="F2537" s="7">
        <v>1.3359900000000001E-4</v>
      </c>
      <c r="G2537" s="58">
        <v>1.43418E-4</v>
      </c>
      <c r="H2537" s="7">
        <v>1.41048229504954E-5</v>
      </c>
      <c r="I2537" s="7">
        <v>1.7627350067897399E-5</v>
      </c>
      <c r="J2537" s="7">
        <v>1.09382E-4</v>
      </c>
      <c r="K2537" s="7">
        <v>1.06425E-4</v>
      </c>
      <c r="L2537" s="7">
        <v>1.09998E-4</v>
      </c>
      <c r="M2537" s="7">
        <v>1.12822999999999E-4</v>
      </c>
      <c r="N2537" s="7">
        <v>9.48E-5</v>
      </c>
      <c r="O2537" s="56">
        <f t="shared" si="117"/>
        <v>1.1415525114155251E-4</v>
      </c>
      <c r="P2537" s="7">
        <v>1.1519026784376274E-4</v>
      </c>
      <c r="Q2537" s="56">
        <f t="shared" si="118"/>
        <v>1.1415525114155251E-4</v>
      </c>
      <c r="R2537" s="7">
        <v>3.0169374456382093E-4</v>
      </c>
      <c r="S2537" s="56">
        <f t="shared" si="119"/>
        <v>1.1415525114155251E-4</v>
      </c>
      <c r="T2537" s="7">
        <v>0.61960146009221129</v>
      </c>
      <c r="U2537" s="18">
        <v>2.5650573445540624E-4</v>
      </c>
      <c r="V2537" s="18">
        <v>2.1072591789922919E-4</v>
      </c>
      <c r="W2537" s="7">
        <v>0</v>
      </c>
      <c r="X2537" s="7">
        <v>0</v>
      </c>
      <c r="Y2537" s="7">
        <v>0</v>
      </c>
      <c r="Z2537" s="7">
        <v>0</v>
      </c>
      <c r="AA2537" s="7">
        <v>0</v>
      </c>
      <c r="AB2537" s="7">
        <v>0</v>
      </c>
      <c r="AC2537" s="7">
        <v>0</v>
      </c>
      <c r="AD2537" s="7">
        <v>0</v>
      </c>
      <c r="AE2537" s="7">
        <v>3.3779602152307796E-5</v>
      </c>
      <c r="AF2537" s="7">
        <v>5.1643182652758925E-5</v>
      </c>
      <c r="AG2537" s="7">
        <v>5.8859804334830246E-5</v>
      </c>
      <c r="AH2537" s="7">
        <v>5.2814656705531473E-5</v>
      </c>
      <c r="AI2537" s="7">
        <v>6.0393525079936822E-5</v>
      </c>
      <c r="AJ2537" s="7">
        <v>1.1701705081448322E-4</v>
      </c>
      <c r="AK2537" s="7">
        <v>9.7095529419886692E-5</v>
      </c>
      <c r="AL2537" s="7">
        <v>1.216986894932174E-4</v>
      </c>
      <c r="AM2537" s="7">
        <v>6.9124751318055442E-5</v>
      </c>
      <c r="AN2537" s="7">
        <v>7.4657072855031971E-5</v>
      </c>
      <c r="AO2537" s="7">
        <v>1.0236770658156818E-4</v>
      </c>
      <c r="AP2537" s="7">
        <v>1.1415525114155251E-4</v>
      </c>
      <c r="AQ2537" s="18">
        <v>2.285643492206817E-4</v>
      </c>
      <c r="AR2537" s="7">
        <v>6.9398140919686011E-5</v>
      </c>
      <c r="AS2537" s="7">
        <v>9.48E-5</v>
      </c>
    </row>
    <row r="2538" spans="1:45">
      <c r="A2538" s="2" t="s">
        <v>269</v>
      </c>
      <c r="B2538" s="10">
        <v>39919</v>
      </c>
      <c r="C2538" s="2">
        <v>17</v>
      </c>
      <c r="D2538" s="7">
        <v>1.5470300000000001E-4</v>
      </c>
      <c r="E2538" s="7">
        <v>1.4414677528677299E-5</v>
      </c>
      <c r="F2538" s="7">
        <v>1.54819E-4</v>
      </c>
      <c r="G2538" s="58">
        <v>1.4397300000000001E-4</v>
      </c>
      <c r="H2538" s="7">
        <v>3.8476692200146799E-5</v>
      </c>
      <c r="I2538" s="7">
        <v>4.6325076954723499E-5</v>
      </c>
      <c r="J2538" s="7">
        <v>1.33132E-4</v>
      </c>
      <c r="K2538" s="7">
        <v>1.33187E-4</v>
      </c>
      <c r="L2538" s="7">
        <v>1.3345300000000001E-4</v>
      </c>
      <c r="M2538" s="7">
        <v>1.21109E-4</v>
      </c>
      <c r="N2538" s="7">
        <v>1.12822999999999E-4</v>
      </c>
      <c r="O2538" s="56">
        <f t="shared" si="117"/>
        <v>1.1415525114155251E-4</v>
      </c>
      <c r="P2538" s="7">
        <v>1.134928024601671E-4</v>
      </c>
      <c r="Q2538" s="56">
        <f t="shared" si="118"/>
        <v>1.1415525114155251E-4</v>
      </c>
      <c r="R2538" s="7">
        <v>3.0305887375459259E-4</v>
      </c>
      <c r="S2538" s="56">
        <f t="shared" si="119"/>
        <v>1.1415525114155251E-4</v>
      </c>
      <c r="T2538" s="7">
        <v>0.60391317679545764</v>
      </c>
      <c r="U2538" s="18">
        <v>1.8329257119376827E-4</v>
      </c>
      <c r="V2538" s="18">
        <v>2.5650573445540624E-4</v>
      </c>
      <c r="W2538" s="7">
        <v>0</v>
      </c>
      <c r="X2538" s="7">
        <v>0</v>
      </c>
      <c r="Y2538" s="7">
        <v>0</v>
      </c>
      <c r="Z2538" s="7">
        <v>0</v>
      </c>
      <c r="AA2538" s="7">
        <v>0</v>
      </c>
      <c r="AB2538" s="7">
        <v>0</v>
      </c>
      <c r="AC2538" s="7">
        <v>0</v>
      </c>
      <c r="AD2538" s="7">
        <v>0</v>
      </c>
      <c r="AE2538" s="7">
        <v>3.3382926433683681E-5</v>
      </c>
      <c r="AF2538" s="7">
        <v>5.0030179277175733E-5</v>
      </c>
      <c r="AG2538" s="7">
        <v>6.0127438385050112E-5</v>
      </c>
      <c r="AH2538" s="7">
        <v>4.972154601273506E-5</v>
      </c>
      <c r="AI2538" s="7">
        <v>5.8292810397312418E-5</v>
      </c>
      <c r="AJ2538" s="7">
        <v>1.1458330192789974E-4</v>
      </c>
      <c r="AK2538" s="7">
        <v>9.6869748950232951E-5</v>
      </c>
      <c r="AL2538" s="7">
        <v>1.1743868237262825E-4</v>
      </c>
      <c r="AM2538" s="7">
        <v>7.1289049986112012E-5</v>
      </c>
      <c r="AN2538" s="7">
        <v>7.6379986979729114E-5</v>
      </c>
      <c r="AO2538" s="7">
        <v>1.0244595666932222E-4</v>
      </c>
      <c r="AP2538" s="7">
        <v>1.1415525114155251E-4</v>
      </c>
      <c r="AQ2538" s="18">
        <v>2.7821953204260964E-4</v>
      </c>
      <c r="AR2538" s="7">
        <v>7.8709570527947702E-5</v>
      </c>
      <c r="AS2538" s="7">
        <v>1.12823E-4</v>
      </c>
    </row>
    <row r="2539" spans="1:45">
      <c r="A2539" s="2" t="s">
        <v>269</v>
      </c>
      <c r="B2539" s="10">
        <v>39919</v>
      </c>
      <c r="C2539" s="2">
        <v>18</v>
      </c>
      <c r="D2539" s="7">
        <v>1.5987600000000001E-4</v>
      </c>
      <c r="E2539" s="7">
        <v>3.9237207720111901E-5</v>
      </c>
      <c r="F2539" s="7">
        <v>1.77815E-4</v>
      </c>
      <c r="G2539" s="58">
        <v>1.56026E-4</v>
      </c>
      <c r="H2539" s="7">
        <v>7.7868876216591397E-5</v>
      </c>
      <c r="I2539" s="7">
        <v>8.9568111092604198E-5</v>
      </c>
      <c r="J2539" s="7">
        <v>1.5129E-4</v>
      </c>
      <c r="K2539" s="7">
        <v>1.53976E-4</v>
      </c>
      <c r="L2539" s="7">
        <v>1.5134600000000001E-4</v>
      </c>
      <c r="M2539" s="7">
        <v>1.4367000000000001E-4</v>
      </c>
      <c r="N2539" s="7">
        <v>1.21109E-4</v>
      </c>
      <c r="O2539" s="56">
        <f t="shared" si="117"/>
        <v>1.1415525114155251E-4</v>
      </c>
      <c r="P2539" s="7">
        <v>1.1662576337116193E-4</v>
      </c>
      <c r="Q2539" s="56">
        <f t="shared" si="118"/>
        <v>1.1415525114155251E-4</v>
      </c>
      <c r="R2539" s="7">
        <v>2.7938604165461553E-4</v>
      </c>
      <c r="S2539" s="56">
        <f t="shared" si="119"/>
        <v>1.1415525114155251E-4</v>
      </c>
      <c r="T2539" s="7">
        <v>0.66104357475296061</v>
      </c>
      <c r="U2539" s="18">
        <v>1.1834190570681018E-4</v>
      </c>
      <c r="V2539" s="18">
        <v>1.8329257119376827E-4</v>
      </c>
      <c r="W2539" s="7">
        <v>0</v>
      </c>
      <c r="X2539" s="7">
        <v>0</v>
      </c>
      <c r="Y2539" s="7">
        <v>0</v>
      </c>
      <c r="Z2539" s="7">
        <v>0</v>
      </c>
      <c r="AA2539" s="7">
        <v>0</v>
      </c>
      <c r="AB2539" s="7">
        <v>0</v>
      </c>
      <c r="AC2539" s="7">
        <v>0</v>
      </c>
      <c r="AD2539" s="7">
        <v>0</v>
      </c>
      <c r="AE2539" s="7">
        <v>3.2807734605798893E-5</v>
      </c>
      <c r="AF2539" s="7">
        <v>4.8300173762890742E-5</v>
      </c>
      <c r="AG2539" s="7">
        <v>6.2027467340830173E-5</v>
      </c>
      <c r="AH2539" s="7">
        <v>4.6024474619361423E-5</v>
      </c>
      <c r="AI2539" s="7">
        <v>5.6322868373944956E-5</v>
      </c>
      <c r="AJ2539" s="7">
        <v>1.1179312842740512E-4</v>
      </c>
      <c r="AK2539" s="7">
        <v>9.6780687339001326E-5</v>
      </c>
      <c r="AL2539" s="7">
        <v>1.1317451455180757E-4</v>
      </c>
      <c r="AM2539" s="7">
        <v>7.3415732996836704E-5</v>
      </c>
      <c r="AN2539" s="7">
        <v>7.7717409839813808E-5</v>
      </c>
      <c r="AO2539" s="7">
        <v>1.0260269399805014E-4</v>
      </c>
      <c r="AP2539" s="7">
        <v>1.1415525114155251E-4</v>
      </c>
      <c r="AQ2539" s="18">
        <v>1.988087069191139E-4</v>
      </c>
      <c r="AR2539" s="7">
        <v>8.4207262821560456E-5</v>
      </c>
      <c r="AS2539" s="7">
        <v>1.21109E-4</v>
      </c>
    </row>
    <row r="2540" spans="1:45">
      <c r="A2540" s="2" t="s">
        <v>269</v>
      </c>
      <c r="B2540" s="10">
        <v>39919</v>
      </c>
      <c r="C2540" s="2">
        <v>19</v>
      </c>
      <c r="D2540" s="7">
        <v>1.6552400000000001E-4</v>
      </c>
      <c r="E2540" s="7">
        <v>7.9180646946867996E-5</v>
      </c>
      <c r="F2540" s="7">
        <v>2.0174900000000001E-4</v>
      </c>
      <c r="G2540" s="58">
        <v>1.69204E-4</v>
      </c>
      <c r="H2540" s="7">
        <v>7.7868876216591397E-5</v>
      </c>
      <c r="I2540" s="7">
        <v>8.9568111092604198E-5</v>
      </c>
      <c r="J2540" s="7">
        <v>1.5488399999999999E-4</v>
      </c>
      <c r="K2540" s="7">
        <v>1.58801E-4</v>
      </c>
      <c r="L2540" s="7">
        <v>1.54804E-4</v>
      </c>
      <c r="M2540" s="7">
        <v>1.6102099999999999E-4</v>
      </c>
      <c r="N2540" s="7">
        <v>1.4367000000000001E-4</v>
      </c>
      <c r="O2540" s="56">
        <f t="shared" si="117"/>
        <v>1.1415525114155251E-4</v>
      </c>
      <c r="P2540" s="7">
        <v>1.247041235348214E-4</v>
      </c>
      <c r="Q2540" s="56">
        <f t="shared" si="118"/>
        <v>1.1415525114155251E-4</v>
      </c>
      <c r="R2540" s="7">
        <v>2.1745263950260468E-4</v>
      </c>
      <c r="S2540" s="56">
        <f t="shared" si="119"/>
        <v>1.1415525114155251E-4</v>
      </c>
      <c r="T2540" s="7">
        <v>0.73104280241005071</v>
      </c>
      <c r="U2540" s="18">
        <v>6.3972783452108503E-5</v>
      </c>
      <c r="V2540" s="18">
        <v>1.1834190570681018E-4</v>
      </c>
      <c r="W2540" s="7">
        <v>0</v>
      </c>
      <c r="X2540" s="7">
        <v>0</v>
      </c>
      <c r="Y2540" s="7">
        <v>0</v>
      </c>
      <c r="Z2540" s="7">
        <v>0</v>
      </c>
      <c r="AA2540" s="7">
        <v>0</v>
      </c>
      <c r="AB2540" s="7">
        <v>0</v>
      </c>
      <c r="AC2540" s="7">
        <v>0</v>
      </c>
      <c r="AD2540" s="7">
        <v>0</v>
      </c>
      <c r="AE2540" s="7">
        <v>6.5128009075693516E-5</v>
      </c>
      <c r="AF2540" s="7">
        <v>6.7426329124500468E-5</v>
      </c>
      <c r="AG2540" s="7">
        <v>7.5237232415079584E-5</v>
      </c>
      <c r="AH2540" s="7">
        <v>6.7572019238262956E-5</v>
      </c>
      <c r="AI2540" s="7">
        <v>7.1746101649707844E-5</v>
      </c>
      <c r="AJ2540" s="7">
        <v>1.2325127615511817E-4</v>
      </c>
      <c r="AK2540" s="7">
        <v>1.1253592623426759E-4</v>
      </c>
      <c r="AL2540" s="7">
        <v>1.2754547933037328E-4</v>
      </c>
      <c r="AM2540" s="7">
        <v>9.2773949767616877E-5</v>
      </c>
      <c r="AN2540" s="7">
        <v>1.0263474224829121E-4</v>
      </c>
      <c r="AO2540" s="7">
        <v>1.2385836961045121E-4</v>
      </c>
      <c r="AP2540" s="7">
        <v>1.1415525114155251E-4</v>
      </c>
      <c r="AQ2540" s="18">
        <v>1.2835981892055285E-4</v>
      </c>
      <c r="AR2540" s="7">
        <v>1.2469839472241192E-4</v>
      </c>
      <c r="AS2540" s="7">
        <v>1.4367000000000001E-4</v>
      </c>
    </row>
    <row r="2541" spans="1:45">
      <c r="A2541" s="2" t="s">
        <v>269</v>
      </c>
      <c r="B2541" s="10">
        <v>39919</v>
      </c>
      <c r="C2541" s="2">
        <v>20</v>
      </c>
      <c r="D2541" s="7">
        <v>1.71251E-4</v>
      </c>
      <c r="E2541" s="7">
        <v>7.9180646946867996E-5</v>
      </c>
      <c r="F2541" s="7">
        <v>2.2683100000000001E-4</v>
      </c>
      <c r="G2541" s="58">
        <v>1.81774E-4</v>
      </c>
      <c r="H2541" s="7">
        <v>8.9095871445899207E-5</v>
      </c>
      <c r="I2541" s="7">
        <v>1.0137969107933E-4</v>
      </c>
      <c r="J2541" s="7">
        <v>1.57842E-4</v>
      </c>
      <c r="K2541" s="7">
        <v>1.63289E-4</v>
      </c>
      <c r="L2541" s="7">
        <v>1.5758999999999999E-4</v>
      </c>
      <c r="M2541" s="7">
        <v>1.5354999999999999E-4</v>
      </c>
      <c r="N2541" s="7">
        <v>1.6102099999999999E-4</v>
      </c>
      <c r="O2541" s="56">
        <f t="shared" si="117"/>
        <v>1.1415525114155251E-4</v>
      </c>
      <c r="P2541" s="7">
        <v>1.2464484084666886E-4</v>
      </c>
      <c r="Q2541" s="56">
        <f t="shared" si="118"/>
        <v>1.1415525114155251E-4</v>
      </c>
      <c r="R2541" s="7">
        <v>1.5824420726186689E-4</v>
      </c>
      <c r="S2541" s="56">
        <f t="shared" si="119"/>
        <v>1.1415525114155251E-4</v>
      </c>
      <c r="T2541" s="7">
        <v>0.80722501621766263</v>
      </c>
      <c r="U2541" s="18">
        <v>5.8165499291786663E-5</v>
      </c>
      <c r="V2541" s="18">
        <v>6.3972783452108503E-5</v>
      </c>
      <c r="W2541" s="7">
        <v>0</v>
      </c>
      <c r="X2541" s="7">
        <v>0</v>
      </c>
      <c r="Y2541" s="7">
        <v>0</v>
      </c>
      <c r="Z2541" s="7">
        <v>0</v>
      </c>
      <c r="AA2541" s="7">
        <v>0</v>
      </c>
      <c r="AB2541" s="7">
        <v>0</v>
      </c>
      <c r="AC2541" s="7">
        <v>0</v>
      </c>
      <c r="AD2541" s="7">
        <v>9.2663890901039631E-6</v>
      </c>
      <c r="AE2541" s="7">
        <v>1.1272375226223148E-4</v>
      </c>
      <c r="AF2541" s="7">
        <v>8.8960390270650055E-5</v>
      </c>
      <c r="AG2541" s="7">
        <v>8.9420123372906828E-5</v>
      </c>
      <c r="AH2541" s="7">
        <v>9.0595160246053456E-5</v>
      </c>
      <c r="AI2541" s="7">
        <v>8.810803576679933E-5</v>
      </c>
      <c r="AJ2541" s="7">
        <v>1.3466010067606613E-4</v>
      </c>
      <c r="AK2541" s="7">
        <v>1.2870506047520504E-4</v>
      </c>
      <c r="AL2541" s="7">
        <v>1.4373151199291873E-4</v>
      </c>
      <c r="AM2541" s="7">
        <v>1.1374368549121408E-4</v>
      </c>
      <c r="AN2541" s="7">
        <v>1.4789463670777174E-4</v>
      </c>
      <c r="AO2541" s="7">
        <v>1.4740353516501788E-4</v>
      </c>
      <c r="AP2541" s="7">
        <v>1.1415525114155251E-4</v>
      </c>
      <c r="AQ2541" s="18">
        <v>6.938822601099824E-5</v>
      </c>
      <c r="AR2541" s="7">
        <v>2.3885471249767139E-4</v>
      </c>
      <c r="AS2541" s="7">
        <v>1.6102099999999999E-4</v>
      </c>
    </row>
    <row r="2542" spans="1:45">
      <c r="A2542" s="2" t="s">
        <v>269</v>
      </c>
      <c r="B2542" s="10">
        <v>39919</v>
      </c>
      <c r="C2542" s="2">
        <v>21</v>
      </c>
      <c r="D2542" s="7">
        <v>1.7656900000000001E-4</v>
      </c>
      <c r="E2542" s="7">
        <v>9.0528893251658199E-5</v>
      </c>
      <c r="F2542" s="7">
        <v>2.3971600000000001E-4</v>
      </c>
      <c r="G2542" s="58">
        <v>1.9098800000000001E-4</v>
      </c>
      <c r="H2542" s="7">
        <v>1.00918647055721E-4</v>
      </c>
      <c r="I2542" s="7">
        <v>1.13622135713976E-4</v>
      </c>
      <c r="J2542" s="7">
        <v>1.4846799999999999E-4</v>
      </c>
      <c r="K2542" s="7">
        <v>1.54656E-4</v>
      </c>
      <c r="L2542" s="7">
        <v>1.4810499999999999E-4</v>
      </c>
      <c r="M2542" s="7">
        <v>1.21242999999999E-4</v>
      </c>
      <c r="N2542" s="7">
        <v>1.5354999999999999E-4</v>
      </c>
      <c r="O2542" s="56">
        <f t="shared" si="117"/>
        <v>1.1415525114155251E-4</v>
      </c>
      <c r="P2542" s="7">
        <v>1.1623598328353656E-4</v>
      </c>
      <c r="Q2542" s="56">
        <f t="shared" si="118"/>
        <v>1.1415525114155251E-4</v>
      </c>
      <c r="R2542" s="7">
        <v>1.0510172334319565E-4</v>
      </c>
      <c r="S2542" s="56">
        <f t="shared" si="119"/>
        <v>1.1415525114155251E-4</v>
      </c>
      <c r="T2542" s="7">
        <v>0.88668785527646787</v>
      </c>
      <c r="U2542" s="18">
        <v>4.1546118376114316E-5</v>
      </c>
      <c r="V2542" s="18">
        <v>5.8165499291786663E-5</v>
      </c>
      <c r="W2542" s="7">
        <v>0</v>
      </c>
      <c r="X2542" s="7">
        <v>0</v>
      </c>
      <c r="Y2542" s="7">
        <v>0</v>
      </c>
      <c r="Z2542" s="7">
        <v>0</v>
      </c>
      <c r="AA2542" s="7">
        <v>0</v>
      </c>
      <c r="AB2542" s="7">
        <v>0</v>
      </c>
      <c r="AC2542" s="7">
        <v>0</v>
      </c>
      <c r="AD2542" s="7">
        <v>2.8187553958182853E-5</v>
      </c>
      <c r="AE2542" s="7">
        <v>1.7105486979026045E-4</v>
      </c>
      <c r="AF2542" s="7">
        <v>1.1207918915678942E-4</v>
      </c>
      <c r="AG2542" s="7">
        <v>1.0471127883096549E-4</v>
      </c>
      <c r="AH2542" s="7">
        <v>1.1626117078466E-4</v>
      </c>
      <c r="AI2542" s="7">
        <v>1.0593750498575918E-4</v>
      </c>
      <c r="AJ2542" s="7">
        <v>1.4703799131798065E-4</v>
      </c>
      <c r="AK2542" s="7">
        <v>1.4613972622556221E-4</v>
      </c>
      <c r="AL2542" s="7">
        <v>1.5971705600735099E-4</v>
      </c>
      <c r="AM2542" s="7">
        <v>1.3664187155259001E-4</v>
      </c>
      <c r="AN2542" s="7">
        <v>1.9890396647269864E-4</v>
      </c>
      <c r="AO2542" s="7">
        <v>1.7384804844695599E-4</v>
      </c>
      <c r="AP2542" s="7">
        <v>1.1415525114155251E-4</v>
      </c>
      <c r="AQ2542" s="18">
        <v>6.3089341953090008E-5</v>
      </c>
      <c r="AR2542" s="7">
        <v>2.3650176596095248E-4</v>
      </c>
      <c r="AS2542" s="7">
        <v>1.5354999999999999E-4</v>
      </c>
    </row>
    <row r="2543" spans="1:45">
      <c r="A2543" s="2" t="s">
        <v>269</v>
      </c>
      <c r="B2543" s="10">
        <v>39919</v>
      </c>
      <c r="C2543" s="2">
        <v>22</v>
      </c>
      <c r="D2543" s="7">
        <v>1.82459E-4</v>
      </c>
      <c r="E2543" s="7">
        <v>1.02462871996251E-4</v>
      </c>
      <c r="F2543" s="7">
        <v>2.5129800000000001E-4</v>
      </c>
      <c r="G2543" s="58">
        <v>1.99483E-4</v>
      </c>
      <c r="H2543" s="7">
        <v>1.13358591767428E-4</v>
      </c>
      <c r="I2543" s="7">
        <v>1.2630930463736201E-4</v>
      </c>
      <c r="J2543" s="7">
        <v>1.3194500000000001E-4</v>
      </c>
      <c r="K2543" s="7">
        <v>1.3799999999999999E-4</v>
      </c>
      <c r="L2543" s="7">
        <v>1.3153199999999999E-4</v>
      </c>
      <c r="M2543" s="7">
        <v>8.7899999999999995E-5</v>
      </c>
      <c r="N2543" s="7">
        <v>1.21242999999999E-4</v>
      </c>
      <c r="O2543" s="56">
        <f t="shared" si="117"/>
        <v>1.1415525114155251E-4</v>
      </c>
      <c r="P2543" s="7">
        <v>1.0824936588190286E-4</v>
      </c>
      <c r="Q2543" s="56">
        <f t="shared" si="118"/>
        <v>1.1415525114155251E-4</v>
      </c>
      <c r="R2543" s="7">
        <v>5.6430409587842443E-5</v>
      </c>
      <c r="S2543" s="56">
        <f t="shared" si="119"/>
        <v>1.1415525114155251E-4</v>
      </c>
      <c r="T2543" s="7">
        <v>0.95444684037844096</v>
      </c>
      <c r="U2543" s="18">
        <v>1.6202308296810862E-5</v>
      </c>
      <c r="V2543" s="18">
        <v>4.1546118376114316E-5</v>
      </c>
      <c r="W2543" s="7">
        <v>0</v>
      </c>
      <c r="X2543" s="7">
        <v>0</v>
      </c>
      <c r="Y2543" s="7">
        <v>0</v>
      </c>
      <c r="Z2543" s="7">
        <v>0</v>
      </c>
      <c r="AA2543" s="7">
        <v>0</v>
      </c>
      <c r="AB2543" s="7">
        <v>0</v>
      </c>
      <c r="AC2543" s="7">
        <v>0</v>
      </c>
      <c r="AD2543" s="7">
        <v>4.1273216593503098E-5</v>
      </c>
      <c r="AE2543" s="7">
        <v>1.9325868576412853E-4</v>
      </c>
      <c r="AF2543" s="7">
        <v>1.1881090170305501E-4</v>
      </c>
      <c r="AG2543" s="7">
        <v>1.0877890057280031E-4</v>
      </c>
      <c r="AH2543" s="7">
        <v>1.2690792100564859E-4</v>
      </c>
      <c r="AI2543" s="7">
        <v>1.1096367778806781E-4</v>
      </c>
      <c r="AJ2543" s="7">
        <v>1.5063348647911926E-4</v>
      </c>
      <c r="AK2543" s="7">
        <v>1.491630445733672E-4</v>
      </c>
      <c r="AL2543" s="7">
        <v>1.5996511102417792E-4</v>
      </c>
      <c r="AM2543" s="7">
        <v>1.4341855482477594E-4</v>
      </c>
      <c r="AN2543" s="7">
        <v>2.2168065730659035E-4</v>
      </c>
      <c r="AO2543" s="7">
        <v>1.9316161081670097E-4</v>
      </c>
      <c r="AP2543" s="7">
        <v>1.1415525114155251E-4</v>
      </c>
      <c r="AQ2543" s="18">
        <v>4.5063092399592811E-5</v>
      </c>
      <c r="AR2543" s="7">
        <v>2.2456880853880074E-4</v>
      </c>
      <c r="AS2543" s="7">
        <v>1.21243E-4</v>
      </c>
    </row>
    <row r="2544" spans="1:45">
      <c r="A2544" s="2" t="s">
        <v>269</v>
      </c>
      <c r="B2544" s="10">
        <v>39919</v>
      </c>
      <c r="C2544" s="2">
        <v>23</v>
      </c>
      <c r="D2544" s="7">
        <v>1.8777799999999999E-4</v>
      </c>
      <c r="E2544" s="7">
        <v>1.15001820801048E-4</v>
      </c>
      <c r="F2544" s="7">
        <v>2.6256700000000001E-4</v>
      </c>
      <c r="G2544" s="58">
        <v>2.08939E-4</v>
      </c>
      <c r="H2544" s="7">
        <v>1.26436289921151E-4</v>
      </c>
      <c r="I2544" s="7">
        <v>1.39454074130067E-4</v>
      </c>
      <c r="J2544" s="7">
        <v>8.1885200000000007E-5</v>
      </c>
      <c r="K2544" s="7">
        <v>8.4599999999999996E-5</v>
      </c>
      <c r="L2544" s="7">
        <v>8.1767799999999993E-5</v>
      </c>
      <c r="M2544" s="7">
        <v>6.5099999999999997E-5</v>
      </c>
      <c r="N2544" s="7">
        <v>8.7899999999999995E-5</v>
      </c>
      <c r="O2544" s="56">
        <f t="shared" si="117"/>
        <v>1.1415525114155251E-4</v>
      </c>
      <c r="P2544" s="7">
        <v>1.0054061065877948E-4</v>
      </c>
      <c r="Q2544" s="56">
        <f t="shared" si="118"/>
        <v>1.1415525114155251E-4</v>
      </c>
      <c r="R2544" s="7">
        <v>3.1756950086406472E-5</v>
      </c>
      <c r="S2544" s="56">
        <f t="shared" si="119"/>
        <v>1.1415525114155251E-4</v>
      </c>
      <c r="T2544" s="7">
        <v>0.98690553957412763</v>
      </c>
      <c r="U2544" s="18">
        <v>7.2900331100419871E-6</v>
      </c>
      <c r="V2544" s="18">
        <v>1.6202308296810862E-5</v>
      </c>
      <c r="W2544" s="7">
        <v>0</v>
      </c>
      <c r="X2544" s="7">
        <v>0</v>
      </c>
      <c r="Y2544" s="7">
        <v>0</v>
      </c>
      <c r="Z2544" s="7">
        <v>0</v>
      </c>
      <c r="AA2544" s="7">
        <v>0</v>
      </c>
      <c r="AB2544" s="7">
        <v>0</v>
      </c>
      <c r="AC2544" s="7">
        <v>0</v>
      </c>
      <c r="AD2544" s="7">
        <v>5.5223320642180629E-5</v>
      </c>
      <c r="AE2544" s="7">
        <v>2.172681180795877E-4</v>
      </c>
      <c r="AF2544" s="7">
        <v>1.2582693394832376E-4</v>
      </c>
      <c r="AG2544" s="7">
        <v>1.1351507099811499E-4</v>
      </c>
      <c r="AH2544" s="7">
        <v>1.390747680148599E-4</v>
      </c>
      <c r="AI2544" s="7">
        <v>1.1623356844134286E-4</v>
      </c>
      <c r="AJ2544" s="7">
        <v>1.5519864535761923E-4</v>
      </c>
      <c r="AK2544" s="7">
        <v>1.5217043007193336E-4</v>
      </c>
      <c r="AL2544" s="7">
        <v>1.6019763623619581E-4</v>
      </c>
      <c r="AM2544" s="7">
        <v>1.5009366072002835E-4</v>
      </c>
      <c r="AN2544" s="7">
        <v>2.4543970953693693E-4</v>
      </c>
      <c r="AO2544" s="7">
        <v>2.1238223131642633E-4</v>
      </c>
      <c r="AP2544" s="7">
        <v>1.1415525114155251E-4</v>
      </c>
      <c r="AQ2544" s="18">
        <v>1.7573870782730959E-5</v>
      </c>
      <c r="AR2544" s="7">
        <v>2.0576531033059199E-4</v>
      </c>
      <c r="AS2544" s="7">
        <v>8.7899999999999995E-5</v>
      </c>
    </row>
    <row r="2545" spans="1:45">
      <c r="A2545" s="2" t="s">
        <v>269</v>
      </c>
      <c r="B2545" s="10">
        <v>39919</v>
      </c>
      <c r="C2545" s="2">
        <v>24</v>
      </c>
      <c r="D2545" s="7">
        <v>1.9508399999999999E-4</v>
      </c>
      <c r="E2545" s="7">
        <v>1.2816392446706899E-4</v>
      </c>
      <c r="F2545" s="7">
        <v>2.7179199999999998E-4</v>
      </c>
      <c r="G2545" s="58">
        <v>2.1542999999999999E-4</v>
      </c>
      <c r="H2545" s="7">
        <v>1.26436289921151E-4</v>
      </c>
      <c r="I2545" s="7">
        <v>1.39454074130067E-4</v>
      </c>
      <c r="J2545" s="7">
        <v>6.8132000000000004E-5</v>
      </c>
      <c r="K2545" s="7">
        <v>7.0300000000000001E-5</v>
      </c>
      <c r="L2545" s="7">
        <v>6.8041300000000002E-5</v>
      </c>
      <c r="M2545" s="7">
        <v>5.9299999999999998E-5</v>
      </c>
      <c r="N2545" s="7">
        <v>6.5099999999999997E-5</v>
      </c>
      <c r="O2545" s="56">
        <f t="shared" si="117"/>
        <v>1.1415525114155251E-4</v>
      </c>
      <c r="P2545" s="7">
        <v>9.3756623105837233E-5</v>
      </c>
      <c r="Q2545" s="56">
        <f t="shared" si="118"/>
        <v>1.1415525114155251E-4</v>
      </c>
      <c r="R2545" s="7">
        <v>8.4943073396441082E-6</v>
      </c>
      <c r="S2545" s="56">
        <f t="shared" si="119"/>
        <v>1.1415525114155251E-4</v>
      </c>
      <c r="T2545" s="7">
        <v>0.9999783290590174</v>
      </c>
      <c r="U2545" s="18">
        <v>4.6895493567906973E-6</v>
      </c>
      <c r="V2545" s="18">
        <v>7.2900331100419871E-6</v>
      </c>
      <c r="W2545" s="7">
        <v>0</v>
      </c>
      <c r="X2545" s="7">
        <v>0</v>
      </c>
      <c r="Y2545" s="7">
        <v>0</v>
      </c>
      <c r="Z2545" s="7">
        <v>0</v>
      </c>
      <c r="AA2545" s="7">
        <v>0</v>
      </c>
      <c r="AB2545" s="7">
        <v>0</v>
      </c>
      <c r="AC2545" s="7">
        <v>0</v>
      </c>
      <c r="AD2545" s="7">
        <v>7.0335884145216428E-5</v>
      </c>
      <c r="AE2545" s="7">
        <v>2.4138831392241347E-4</v>
      </c>
      <c r="AF2545" s="7">
        <v>1.3247068429609061E-4</v>
      </c>
      <c r="AG2545" s="7">
        <v>1.1835973853411519E-4</v>
      </c>
      <c r="AH2545" s="7">
        <v>1.5066248921254211E-4</v>
      </c>
      <c r="AI2545" s="7">
        <v>1.2145801275538348E-4</v>
      </c>
      <c r="AJ2545" s="7">
        <v>1.5926634265605119E-4</v>
      </c>
      <c r="AK2545" s="7">
        <v>1.5503222841788556E-4</v>
      </c>
      <c r="AL2545" s="7">
        <v>1.59955724740436E-4</v>
      </c>
      <c r="AM2545" s="7">
        <v>1.5669556436972987E-4</v>
      </c>
      <c r="AN2545" s="7">
        <v>2.7095396974728404E-4</v>
      </c>
      <c r="AO2545" s="7">
        <v>2.3392379451754545E-4</v>
      </c>
      <c r="AP2545" s="7">
        <v>1.1415525114155251E-4</v>
      </c>
      <c r="AQ2545" s="18">
        <v>7.9071511003728507E-6</v>
      </c>
      <c r="AR2545" s="7">
        <v>1.8481654173662182E-4</v>
      </c>
      <c r="AS2545" s="7">
        <v>6.5099999999999997E-5</v>
      </c>
    </row>
    <row r="2546" spans="1:45">
      <c r="A2546" s="2" t="s">
        <v>269</v>
      </c>
      <c r="B2546" s="10">
        <v>39920</v>
      </c>
      <c r="C2546" s="2">
        <v>1</v>
      </c>
      <c r="D2546" s="7">
        <v>2.0242900000000001E-4</v>
      </c>
      <c r="E2546" s="7">
        <v>1.2816392446706899E-4</v>
      </c>
      <c r="F2546" s="7">
        <v>2.7942899999999998E-4</v>
      </c>
      <c r="G2546" s="58">
        <v>2.2088199999999999E-4</v>
      </c>
      <c r="H2546" s="7">
        <v>1.40171234603865E-4</v>
      </c>
      <c r="I2546" s="7">
        <v>1.5306820129927501E-4</v>
      </c>
      <c r="J2546" s="7">
        <v>4.6276400000000003E-5</v>
      </c>
      <c r="K2546" s="7">
        <v>4.6699999999999997E-5</v>
      </c>
      <c r="L2546" s="7">
        <v>4.6340500000000001E-5</v>
      </c>
      <c r="M2546" s="7">
        <v>4.6499999999999999E-5</v>
      </c>
      <c r="N2546" s="7">
        <v>5.9299999999999998E-5</v>
      </c>
      <c r="O2546" s="56">
        <f t="shared" si="117"/>
        <v>1.1415525114155251E-4</v>
      </c>
      <c r="P2546" s="7">
        <v>9.1119235905767339E-5</v>
      </c>
      <c r="Q2546" s="56">
        <f t="shared" si="118"/>
        <v>1.1415525114155251E-4</v>
      </c>
      <c r="R2546" s="7">
        <v>1.3349012078263581E-6</v>
      </c>
      <c r="S2546" s="56">
        <f t="shared" si="119"/>
        <v>1.1415525114155251E-4</v>
      </c>
      <c r="T2546" s="7">
        <v>0.9998916980276199</v>
      </c>
      <c r="U2546" s="18">
        <v>5.1402507877366087E-6</v>
      </c>
      <c r="V2546" s="18">
        <v>4.6895493567906973E-6</v>
      </c>
      <c r="W2546" s="7">
        <v>2.9506072692726543E-8</v>
      </c>
      <c r="X2546" s="7">
        <v>2.9506072692726543E-8</v>
      </c>
      <c r="Y2546" s="7">
        <v>0</v>
      </c>
      <c r="Z2546" s="7">
        <v>2.9506072692726543E-8</v>
      </c>
      <c r="AA2546" s="7">
        <v>0</v>
      </c>
      <c r="AB2546" s="7">
        <v>0</v>
      </c>
      <c r="AC2546" s="7">
        <v>2.9506072692726543E-8</v>
      </c>
      <c r="AD2546" s="7">
        <v>8.5466013079890928E-5</v>
      </c>
      <c r="AE2546" s="7">
        <v>2.567899336891452E-4</v>
      </c>
      <c r="AF2546" s="7">
        <v>1.3916504050630075E-4</v>
      </c>
      <c r="AG2546" s="7">
        <v>1.2289733659364156E-4</v>
      </c>
      <c r="AH2546" s="7">
        <v>1.7725020772718327E-4</v>
      </c>
      <c r="AI2546" s="7">
        <v>1.2671453650949554E-4</v>
      </c>
      <c r="AJ2546" s="7">
        <v>1.6157777633309434E-4</v>
      </c>
      <c r="AK2546" s="7">
        <v>1.5889234742841898E-4</v>
      </c>
      <c r="AL2546" s="7">
        <v>1.663344157792893E-4</v>
      </c>
      <c r="AM2546" s="7">
        <v>1.5923628437295944E-4</v>
      </c>
      <c r="AN2546" s="7">
        <v>2.9340921928531827E-4</v>
      </c>
      <c r="AO2546" s="7">
        <v>2.4952566083438592E-4</v>
      </c>
      <c r="AP2546" s="7">
        <v>1.1415525114155251E-4</v>
      </c>
      <c r="AQ2546" s="18">
        <v>5.0865304446589529E-6</v>
      </c>
      <c r="AR2546" s="7">
        <v>1.6052786948079998E-4</v>
      </c>
      <c r="AS2546" s="7">
        <v>5.9299999999999998E-5</v>
      </c>
    </row>
    <row r="2547" spans="1:45">
      <c r="A2547" s="2" t="s">
        <v>269</v>
      </c>
      <c r="B2547" s="10">
        <v>39920</v>
      </c>
      <c r="C2547" s="2">
        <v>2</v>
      </c>
      <c r="D2547" s="7">
        <v>2.09626E-4</v>
      </c>
      <c r="E2547" s="7">
        <v>1.41966035284321E-4</v>
      </c>
      <c r="F2547" s="7">
        <v>2.8721200000000001E-4</v>
      </c>
      <c r="G2547" s="58">
        <v>2.2769399999999999E-4</v>
      </c>
      <c r="H2547" s="7">
        <v>1.5458151895284499E-4</v>
      </c>
      <c r="I2547" s="7">
        <v>1.6716217684001699E-4</v>
      </c>
      <c r="J2547" s="7">
        <v>4.1298099999999997E-5</v>
      </c>
      <c r="K2547" s="7">
        <v>4.1300000000000001E-5</v>
      </c>
      <c r="L2547" s="7">
        <v>4.1393999999999997E-5</v>
      </c>
      <c r="M2547" s="7">
        <v>4.6100000000000002E-5</v>
      </c>
      <c r="N2547" s="7">
        <v>4.6499999999999999E-5</v>
      </c>
      <c r="O2547" s="56">
        <f t="shared" si="117"/>
        <v>1.1415525114155251E-4</v>
      </c>
      <c r="P2547" s="7">
        <v>8.9529940116868511E-5</v>
      </c>
      <c r="Q2547" s="56">
        <f t="shared" si="118"/>
        <v>1.1415525114155251E-4</v>
      </c>
      <c r="R2547" s="7">
        <v>1.3349012078263581E-6</v>
      </c>
      <c r="S2547" s="56">
        <f t="shared" si="119"/>
        <v>1.1415525114155251E-4</v>
      </c>
      <c r="T2547" s="7">
        <v>0.99984499874214261</v>
      </c>
      <c r="U2547" s="18">
        <v>1.5653505129179799E-6</v>
      </c>
      <c r="V2547" s="18">
        <v>5.1402507877366087E-6</v>
      </c>
      <c r="W2547" s="7">
        <v>2.2858078558979713E-7</v>
      </c>
      <c r="X2547" s="7">
        <v>2.2858078558979713E-7</v>
      </c>
      <c r="Y2547" s="7">
        <v>0</v>
      </c>
      <c r="Z2547" s="7">
        <v>2.2858078558979713E-7</v>
      </c>
      <c r="AA2547" s="7">
        <v>1.9176094266136387E-6</v>
      </c>
      <c r="AB2547" s="7">
        <v>2.85522891824578E-6</v>
      </c>
      <c r="AC2547" s="7">
        <v>2.2858078558979713E-7</v>
      </c>
      <c r="AD2547" s="7">
        <v>1.0059129660793617E-4</v>
      </c>
      <c r="AE2547" s="7">
        <v>2.7146494571609941E-4</v>
      </c>
      <c r="AF2547" s="7">
        <v>1.4568907724746215E-4</v>
      </c>
      <c r="AG2547" s="7">
        <v>1.2752115649808789E-4</v>
      </c>
      <c r="AH2547" s="7">
        <v>2.0738508088322276E-4</v>
      </c>
      <c r="AI2547" s="7">
        <v>1.3297658706065395E-4</v>
      </c>
      <c r="AJ2547" s="7">
        <v>1.6412091091556216E-4</v>
      </c>
      <c r="AK2547" s="7">
        <v>1.6323806988987312E-4</v>
      </c>
      <c r="AL2547" s="7">
        <v>1.7241779773023277E-4</v>
      </c>
      <c r="AM2547" s="7">
        <v>1.6177199705084698E-4</v>
      </c>
      <c r="AN2547" s="7">
        <v>3.182942272991199E-4</v>
      </c>
      <c r="AO2547" s="7">
        <v>2.6583760340503963E-4</v>
      </c>
      <c r="AP2547" s="7">
        <v>1.1415525114155251E-4</v>
      </c>
      <c r="AQ2547" s="18">
        <v>5.5753847834320524E-6</v>
      </c>
      <c r="AR2547" s="7">
        <v>1.3630518708437558E-4</v>
      </c>
      <c r="AS2547" s="7">
        <v>4.6499999999999999E-5</v>
      </c>
    </row>
    <row r="2548" spans="1:45">
      <c r="A2548" s="2" t="s">
        <v>269</v>
      </c>
      <c r="B2548" s="10">
        <v>39920</v>
      </c>
      <c r="C2548" s="2">
        <v>3</v>
      </c>
      <c r="D2548" s="7">
        <v>1.98541E-4</v>
      </c>
      <c r="E2548" s="7">
        <v>1.56423376615346E-4</v>
      </c>
      <c r="F2548" s="7">
        <v>2.7634900000000001E-4</v>
      </c>
      <c r="G2548" s="58">
        <v>2.31917E-4</v>
      </c>
      <c r="H2548" s="7">
        <v>1.5458151895284499E-4</v>
      </c>
      <c r="I2548" s="7">
        <v>1.6716217684001699E-4</v>
      </c>
      <c r="J2548" s="7">
        <v>3.9489700000000002E-5</v>
      </c>
      <c r="K2548" s="7">
        <v>3.9100000000000002E-5</v>
      </c>
      <c r="L2548" s="7">
        <v>3.9637300000000001E-5</v>
      </c>
      <c r="M2548" s="7">
        <v>5.7399999999999898E-5</v>
      </c>
      <c r="N2548" s="7">
        <v>4.6100000000000002E-5</v>
      </c>
      <c r="O2548" s="56">
        <f t="shared" si="117"/>
        <v>1.1415525114155251E-4</v>
      </c>
      <c r="P2548" s="7">
        <v>9.0300275790760725E-5</v>
      </c>
      <c r="Q2548" s="56">
        <f t="shared" si="118"/>
        <v>1.1415525114155251E-4</v>
      </c>
      <c r="R2548" s="7">
        <v>1.8075027536437709E-6</v>
      </c>
      <c r="S2548" s="56">
        <f t="shared" si="119"/>
        <v>1.1415525114155251E-4</v>
      </c>
      <c r="T2548" s="7">
        <v>1</v>
      </c>
      <c r="U2548" s="18">
        <v>1.9071999332771964E-5</v>
      </c>
      <c r="V2548" s="18">
        <v>1.5653505129179799E-6</v>
      </c>
      <c r="W2548" s="7">
        <v>7.9030890655775456E-7</v>
      </c>
      <c r="X2548" s="7">
        <v>7.9030890655775456E-7</v>
      </c>
      <c r="Y2548" s="7">
        <v>1.3863759517512423E-6</v>
      </c>
      <c r="Z2548" s="7">
        <v>7.9030890655775456E-7</v>
      </c>
      <c r="AA2548" s="7">
        <v>9.0230273417107756E-6</v>
      </c>
      <c r="AB2548" s="7">
        <v>1.2219420002484154E-5</v>
      </c>
      <c r="AC2548" s="7">
        <v>7.9030890655775456E-7</v>
      </c>
      <c r="AD2548" s="7">
        <v>1.2235658269025231E-4</v>
      </c>
      <c r="AE2548" s="7">
        <v>2.8776630351581606E-4</v>
      </c>
      <c r="AF2548" s="7">
        <v>1.5237302742861268E-4</v>
      </c>
      <c r="AG2548" s="7">
        <v>1.3229429939913011E-4</v>
      </c>
      <c r="AH2548" s="7">
        <v>2.369317369055263E-4</v>
      </c>
      <c r="AI2548" s="7">
        <v>1.3841559150463037E-4</v>
      </c>
      <c r="AJ2548" s="7">
        <v>1.6641555905305266E-4</v>
      </c>
      <c r="AK2548" s="7">
        <v>1.6642399461113723E-4</v>
      </c>
      <c r="AL2548" s="7">
        <v>1.7812738004607142E-4</v>
      </c>
      <c r="AM2548" s="7">
        <v>1.6417823527002407E-4</v>
      </c>
      <c r="AN2548" s="7">
        <v>3.4634150397237675E-4</v>
      </c>
      <c r="AO2548" s="7">
        <v>2.8222069695454585E-4</v>
      </c>
      <c r="AP2548" s="7">
        <v>1.1415525114155251E-4</v>
      </c>
      <c r="AQ2548" s="18">
        <v>1.6978610170698281E-6</v>
      </c>
      <c r="AR2548" s="7">
        <v>1.1483410004000905E-4</v>
      </c>
      <c r="AS2548" s="7">
        <v>4.6100000000000002E-5</v>
      </c>
    </row>
    <row r="2549" spans="1:45">
      <c r="A2549" s="2" t="s">
        <v>269</v>
      </c>
      <c r="B2549" s="10">
        <v>39920</v>
      </c>
      <c r="C2549" s="2">
        <v>4</v>
      </c>
      <c r="D2549" s="7">
        <v>1.8781700000000001E-4</v>
      </c>
      <c r="E2549" s="7">
        <v>1.56423376615346E-4</v>
      </c>
      <c r="F2549" s="7">
        <v>2.6558400000000002E-4</v>
      </c>
      <c r="G2549" s="58">
        <v>2.35455E-4</v>
      </c>
      <c r="H2549" s="7">
        <v>1.5458151895284499E-4</v>
      </c>
      <c r="I2549" s="7">
        <v>1.6716217684001699E-4</v>
      </c>
      <c r="J2549" s="7">
        <v>5.27279E-5</v>
      </c>
      <c r="K2549" s="7">
        <v>5.2200000000000002E-5</v>
      </c>
      <c r="L2549" s="7">
        <v>5.2921099999999997E-5</v>
      </c>
      <c r="M2549" s="7">
        <v>9.1099999999999897E-5</v>
      </c>
      <c r="N2549" s="7">
        <v>5.7399999999999898E-5</v>
      </c>
      <c r="O2549" s="56">
        <f t="shared" si="117"/>
        <v>1.1415525114155251E-4</v>
      </c>
      <c r="P2549" s="7">
        <v>9.5796999040143665E-5</v>
      </c>
      <c r="Q2549" s="56">
        <f t="shared" si="118"/>
        <v>1.1415525114155251E-4</v>
      </c>
      <c r="R2549" s="7">
        <v>4.299634127940548E-6</v>
      </c>
      <c r="S2549" s="56">
        <f t="shared" si="119"/>
        <v>1.1415525114155251E-4</v>
      </c>
      <c r="T2549" s="7">
        <v>0.99029293260977314</v>
      </c>
      <c r="U2549" s="18">
        <v>7.3657052308539312E-5</v>
      </c>
      <c r="V2549" s="18">
        <v>1.9071999332771964E-5</v>
      </c>
      <c r="W2549" s="7">
        <v>2.5481975062199305E-6</v>
      </c>
      <c r="X2549" s="7">
        <v>2.5481975062199305E-6</v>
      </c>
      <c r="Y2549" s="7">
        <v>7.5240294988065215E-8</v>
      </c>
      <c r="Z2549" s="7">
        <v>2.5481975062199305E-6</v>
      </c>
      <c r="AA2549" s="7">
        <v>1.7633214032216055E-5</v>
      </c>
      <c r="AB2549" s="7">
        <v>2.0096768443830119E-5</v>
      </c>
      <c r="AC2549" s="7">
        <v>2.5481975062199305E-6</v>
      </c>
      <c r="AD2549" s="7">
        <v>1.3234513941424401E-4</v>
      </c>
      <c r="AE2549" s="7">
        <v>2.9778266525199934E-4</v>
      </c>
      <c r="AF2549" s="7">
        <v>1.5518264452861035E-4</v>
      </c>
      <c r="AG2549" s="7">
        <v>1.370802630258236E-4</v>
      </c>
      <c r="AH2549" s="7">
        <v>2.5418560433989484E-4</v>
      </c>
      <c r="AI2549" s="7">
        <v>1.4211595954683116E-4</v>
      </c>
      <c r="AJ2549" s="7">
        <v>1.6798899249951673E-4</v>
      </c>
      <c r="AK2549" s="7">
        <v>1.6875603757769982E-4</v>
      </c>
      <c r="AL2549" s="7">
        <v>1.8319291322426969E-4</v>
      </c>
      <c r="AM2549" s="7">
        <v>1.6620879301839362E-4</v>
      </c>
      <c r="AN2549" s="7">
        <v>3.64144951066154E-4</v>
      </c>
      <c r="AO2549" s="7">
        <v>3.0156236873578367E-4</v>
      </c>
      <c r="AP2549" s="7">
        <v>1.1415525114155251E-4</v>
      </c>
      <c r="AQ2549" s="18">
        <v>2.0686487733876634E-5</v>
      </c>
      <c r="AR2549" s="7">
        <v>9.7380335356048953E-5</v>
      </c>
      <c r="AS2549" s="7">
        <v>5.7399999999999999E-5</v>
      </c>
    </row>
    <row r="2550" spans="1:45">
      <c r="A2550" s="2" t="s">
        <v>269</v>
      </c>
      <c r="B2550" s="10">
        <v>39920</v>
      </c>
      <c r="C2550" s="2">
        <v>5</v>
      </c>
      <c r="D2550" s="7">
        <v>1.7718899999999999E-4</v>
      </c>
      <c r="E2550" s="7">
        <v>1.56423376615346E-4</v>
      </c>
      <c r="F2550" s="7">
        <v>2.5327999999999999E-4</v>
      </c>
      <c r="G2550" s="58">
        <v>2.4001E-4</v>
      </c>
      <c r="H2550" s="7">
        <v>7.7868876216591397E-5</v>
      </c>
      <c r="I2550" s="7">
        <v>8.9568111092604198E-5</v>
      </c>
      <c r="J2550" s="7">
        <v>7.2058199999999994E-5</v>
      </c>
      <c r="K2550" s="7">
        <v>7.0900000000000002E-5</v>
      </c>
      <c r="L2550" s="7">
        <v>7.2367599999999995E-5</v>
      </c>
      <c r="M2550" s="7">
        <v>1.9907599999999999E-4</v>
      </c>
      <c r="N2550" s="7">
        <v>9.1099999999999897E-5</v>
      </c>
      <c r="O2550" s="56">
        <f t="shared" si="117"/>
        <v>1.1415525114155251E-4</v>
      </c>
      <c r="P2550" s="7">
        <v>1.0266898022995649E-4</v>
      </c>
      <c r="Q2550" s="56">
        <f t="shared" si="118"/>
        <v>1.1415525114155251E-4</v>
      </c>
      <c r="R2550" s="7">
        <v>1.3953698558998163E-5</v>
      </c>
      <c r="S2550" s="56">
        <f t="shared" si="119"/>
        <v>1.1415525114155251E-4</v>
      </c>
      <c r="T2550" s="7">
        <v>0.95787728160771946</v>
      </c>
      <c r="U2550" s="18">
        <v>1.5399120638937469E-4</v>
      </c>
      <c r="V2550" s="18">
        <v>7.3657052308539312E-5</v>
      </c>
      <c r="W2550" s="7">
        <v>4.5437416008791985E-6</v>
      </c>
      <c r="X2550" s="7">
        <v>4.5437416008791985E-6</v>
      </c>
      <c r="Y2550" s="7">
        <v>1.2766295294316688E-7</v>
      </c>
      <c r="Z2550" s="7">
        <v>4.5437416008791985E-6</v>
      </c>
      <c r="AA2550" s="7">
        <v>2.5908382401375532E-5</v>
      </c>
      <c r="AB2550" s="7">
        <v>2.8507467658340042E-5</v>
      </c>
      <c r="AC2550" s="7">
        <v>4.5437416008791985E-6</v>
      </c>
      <c r="AD2550" s="7">
        <v>1.4057969742342427E-4</v>
      </c>
      <c r="AE2550" s="7">
        <v>3.0835096248220053E-4</v>
      </c>
      <c r="AF2550" s="7">
        <v>1.5843442537265612E-4</v>
      </c>
      <c r="AG2550" s="7">
        <v>1.4139542725342778E-4</v>
      </c>
      <c r="AH2550" s="7">
        <v>2.7076074557325498E-4</v>
      </c>
      <c r="AI2550" s="7">
        <v>1.4535083381885813E-4</v>
      </c>
      <c r="AJ2550" s="7">
        <v>1.693859599522907E-4</v>
      </c>
      <c r="AK2550" s="7">
        <v>1.7136889613317109E-4</v>
      </c>
      <c r="AL2550" s="7">
        <v>1.8854028727716574E-4</v>
      </c>
      <c r="AM2550" s="7">
        <v>1.6812866194238724E-4</v>
      </c>
      <c r="AN2550" s="7">
        <v>3.8412772161326562E-4</v>
      </c>
      <c r="AO2550" s="7">
        <v>3.2059557639782152E-4</v>
      </c>
      <c r="AP2550" s="7">
        <v>1.1415525114155251E-4</v>
      </c>
      <c r="AQ2550" s="18">
        <v>7.9892290394320691E-5</v>
      </c>
      <c r="AR2550" s="7">
        <v>8.1431322163610066E-5</v>
      </c>
      <c r="AS2550" s="7">
        <v>9.1100000000000005E-5</v>
      </c>
    </row>
    <row r="2551" spans="1:45">
      <c r="A2551" s="2" t="s">
        <v>269</v>
      </c>
      <c r="B2551" s="10">
        <v>39920</v>
      </c>
      <c r="C2551" s="2">
        <v>6</v>
      </c>
      <c r="D2551" s="7">
        <v>1.6178300000000001E-4</v>
      </c>
      <c r="E2551" s="7">
        <v>7.9180646946867996E-5</v>
      </c>
      <c r="F2551" s="7">
        <v>2.1277500000000001E-4</v>
      </c>
      <c r="G2551" s="58">
        <v>2.26875E-4</v>
      </c>
      <c r="H2551" s="7">
        <v>4.7541934557846601E-5</v>
      </c>
      <c r="I2551" s="7">
        <v>5.6567623237071803E-5</v>
      </c>
      <c r="J2551" s="7">
        <v>1.51473E-4</v>
      </c>
      <c r="K2551" s="7">
        <v>1.55477E-4</v>
      </c>
      <c r="L2551" s="7">
        <v>1.5137500000000001E-4</v>
      </c>
      <c r="M2551" s="7">
        <v>2.9185399999999997E-4</v>
      </c>
      <c r="N2551" s="7">
        <v>1.9907599999999999E-4</v>
      </c>
      <c r="O2551" s="56">
        <f t="shared" si="117"/>
        <v>1.1415525114155251E-4</v>
      </c>
      <c r="P2551" s="7">
        <v>1.0216221546845094E-4</v>
      </c>
      <c r="Q2551" s="56">
        <f t="shared" si="118"/>
        <v>1.1415525114155251E-4</v>
      </c>
      <c r="R2551" s="7">
        <v>5.1888003603167788E-5</v>
      </c>
      <c r="S2551" s="56">
        <f t="shared" si="119"/>
        <v>1.1415525114155251E-4</v>
      </c>
      <c r="T2551" s="7">
        <v>0.89521440322485424</v>
      </c>
      <c r="U2551" s="18">
        <v>2.2224883192067794E-4</v>
      </c>
      <c r="V2551" s="18">
        <v>1.5399120638937469E-4</v>
      </c>
      <c r="W2551" s="7">
        <v>6.8239076409496364E-6</v>
      </c>
      <c r="X2551" s="7">
        <v>6.8239076409496364E-6</v>
      </c>
      <c r="Y2551" s="7">
        <v>1.702552664959637E-7</v>
      </c>
      <c r="Z2551" s="7">
        <v>6.8239076409496364E-6</v>
      </c>
      <c r="AA2551" s="7">
        <v>3.5102320001489496E-5</v>
      </c>
      <c r="AB2551" s="7">
        <v>3.7177530227445717E-5</v>
      </c>
      <c r="AC2551" s="7">
        <v>6.8239076409496364E-6</v>
      </c>
      <c r="AD2551" s="7">
        <v>1.4984108124622508E-4</v>
      </c>
      <c r="AE2551" s="7">
        <v>3.1861869357291856E-4</v>
      </c>
      <c r="AF2551" s="7">
        <v>1.620869257238366E-4</v>
      </c>
      <c r="AG2551" s="7">
        <v>1.4602260719443421E-4</v>
      </c>
      <c r="AH2551" s="7">
        <v>2.9249767937754995E-4</v>
      </c>
      <c r="AI2551" s="7">
        <v>1.4919981226091351E-4</v>
      </c>
      <c r="AJ2551" s="7">
        <v>1.715102828931484E-4</v>
      </c>
      <c r="AK2551" s="7">
        <v>1.734799018424012E-4</v>
      </c>
      <c r="AL2551" s="7">
        <v>1.9322606126040456E-4</v>
      </c>
      <c r="AM2551" s="7">
        <v>1.6990441282960166E-4</v>
      </c>
      <c r="AN2551" s="7">
        <v>4.0023299426541716E-4</v>
      </c>
      <c r="AO2551" s="7">
        <v>3.4187315872712717E-4</v>
      </c>
      <c r="AP2551" s="7">
        <v>1.1415525114155251E-4</v>
      </c>
      <c r="AQ2551" s="18">
        <v>1.6702691451047112E-4</v>
      </c>
      <c r="AR2551" s="7">
        <v>6.7050368469830226E-5</v>
      </c>
      <c r="AS2551" s="7">
        <v>1.9907599999999999E-4</v>
      </c>
    </row>
    <row r="2552" spans="1:45">
      <c r="A2552" s="2" t="s">
        <v>269</v>
      </c>
      <c r="B2552" s="10">
        <v>39920</v>
      </c>
      <c r="C2552" s="2">
        <v>7</v>
      </c>
      <c r="D2552" s="7">
        <v>1.4753999999999999E-4</v>
      </c>
      <c r="E2552" s="7">
        <v>4.8447403173435303E-5</v>
      </c>
      <c r="F2552" s="7">
        <v>1.7317100000000001E-4</v>
      </c>
      <c r="G2552" s="58">
        <v>2.1525299999999999E-4</v>
      </c>
      <c r="H2552" s="7">
        <v>1.41048229504954E-5</v>
      </c>
      <c r="I2552" s="7">
        <v>1.7627350067897399E-5</v>
      </c>
      <c r="J2552" s="7">
        <v>2.20798E-4</v>
      </c>
      <c r="K2552" s="7">
        <v>2.30211E-4</v>
      </c>
      <c r="L2552" s="7">
        <v>2.2023400000000001E-4</v>
      </c>
      <c r="M2552" s="7">
        <v>2.43637E-4</v>
      </c>
      <c r="N2552" s="7">
        <v>2.9185399999999997E-4</v>
      </c>
      <c r="O2552" s="56">
        <f t="shared" si="117"/>
        <v>1.1415525114155251E-4</v>
      </c>
      <c r="P2552" s="7">
        <v>1.0054799824349203E-4</v>
      </c>
      <c r="Q2552" s="56">
        <f t="shared" si="118"/>
        <v>1.1415525114155251E-4</v>
      </c>
      <c r="R2552" s="7">
        <v>8.5122209229922127E-5</v>
      </c>
      <c r="S2552" s="56">
        <f t="shared" si="119"/>
        <v>1.1415525114155251E-4</v>
      </c>
      <c r="T2552" s="7">
        <v>0.79239032313251212</v>
      </c>
      <c r="U2552" s="18">
        <v>1.8575466040582136E-4</v>
      </c>
      <c r="V2552" s="18">
        <v>2.2224883192067794E-4</v>
      </c>
      <c r="W2552" s="7">
        <v>1.1972248200501994E-8</v>
      </c>
      <c r="X2552" s="7">
        <v>1.1972248200501994E-8</v>
      </c>
      <c r="Y2552" s="7">
        <v>0</v>
      </c>
      <c r="Z2552" s="7">
        <v>1.1972248200501994E-8</v>
      </c>
      <c r="AA2552" s="7">
        <v>1.9771064332508264E-6</v>
      </c>
      <c r="AB2552" s="7">
        <v>3.9801151076038516E-6</v>
      </c>
      <c r="AC2552" s="7">
        <v>1.1972248200501994E-8</v>
      </c>
      <c r="AD2552" s="7">
        <v>1.1275454613274482E-4</v>
      </c>
      <c r="AE2552" s="7">
        <v>2.6661850295831409E-4</v>
      </c>
      <c r="AF2552" s="7">
        <v>1.5089834518672971E-4</v>
      </c>
      <c r="AG2552" s="7">
        <v>1.3748390976141696E-4</v>
      </c>
      <c r="AH2552" s="7">
        <v>2.6016779638372302E-4</v>
      </c>
      <c r="AI2552" s="7">
        <v>1.35236725003855E-4</v>
      </c>
      <c r="AJ2552" s="7">
        <v>1.5630211502736546E-4</v>
      </c>
      <c r="AK2552" s="7">
        <v>1.6803444907127676E-4</v>
      </c>
      <c r="AL2552" s="7">
        <v>1.7825768260444204E-4</v>
      </c>
      <c r="AM2552" s="7">
        <v>1.6195052359478841E-4</v>
      </c>
      <c r="AN2552" s="7">
        <v>3.513128150099102E-4</v>
      </c>
      <c r="AO2552" s="7">
        <v>2.993553733202939E-4</v>
      </c>
      <c r="AP2552" s="7">
        <v>1.1415525114155251E-4</v>
      </c>
      <c r="AQ2552" s="18">
        <v>2.4106270429107116E-4</v>
      </c>
      <c r="AR2552" s="7">
        <v>6.1325171113085547E-5</v>
      </c>
      <c r="AS2552" s="7">
        <v>2.9185399999999997E-4</v>
      </c>
    </row>
    <row r="2553" spans="1:45">
      <c r="A2553" s="2" t="s">
        <v>269</v>
      </c>
      <c r="B2553" s="10">
        <v>39920</v>
      </c>
      <c r="C2553" s="2">
        <v>8</v>
      </c>
      <c r="D2553" s="7">
        <v>1.3322E-4</v>
      </c>
      <c r="E2553" s="7">
        <v>1.4414677528677299E-5</v>
      </c>
      <c r="F2553" s="7">
        <v>1.3616999999999999E-4</v>
      </c>
      <c r="G2553" s="58">
        <v>2.02838E-4</v>
      </c>
      <c r="H2553" s="7">
        <v>0</v>
      </c>
      <c r="I2553" s="7">
        <v>0</v>
      </c>
      <c r="J2553" s="7">
        <v>2.0186499999999999E-4</v>
      </c>
      <c r="K2553" s="7">
        <v>2.0826500000000001E-4</v>
      </c>
      <c r="L2553" s="7">
        <v>2.0160800000000001E-4</v>
      </c>
      <c r="M2553" s="7">
        <v>1.9821500000000001E-4</v>
      </c>
      <c r="N2553" s="7">
        <v>2.43637E-4</v>
      </c>
      <c r="O2553" s="56">
        <f t="shared" si="117"/>
        <v>1.1415525114155251E-4</v>
      </c>
      <c r="P2553" s="7">
        <v>1.0223566461190255E-4</v>
      </c>
      <c r="Q2553" s="56">
        <f t="shared" si="118"/>
        <v>1.1415525114155251E-4</v>
      </c>
      <c r="R2553" s="7">
        <v>1.1225197293895867E-4</v>
      </c>
      <c r="S2553" s="56">
        <f t="shared" si="119"/>
        <v>1.1415525114155251E-4</v>
      </c>
      <c r="T2553" s="7">
        <v>0.74047583094872571</v>
      </c>
      <c r="U2553" s="18">
        <v>1.2411806096035175E-4</v>
      </c>
      <c r="V2553" s="18">
        <v>1.8575466040582136E-4</v>
      </c>
      <c r="W2553" s="7">
        <v>0</v>
      </c>
      <c r="X2553" s="7">
        <v>0</v>
      </c>
      <c r="Y2553" s="7">
        <v>0</v>
      </c>
      <c r="Z2553" s="7">
        <v>0</v>
      </c>
      <c r="AA2553" s="7">
        <v>0</v>
      </c>
      <c r="AB2553" s="7">
        <v>0</v>
      </c>
      <c r="AC2553" s="7">
        <v>0</v>
      </c>
      <c r="AD2553" s="7">
        <v>8.6622360823855967E-5</v>
      </c>
      <c r="AE2553" s="7">
        <v>2.171592683340842E-4</v>
      </c>
      <c r="AF2553" s="7">
        <v>1.3997321871489016E-4</v>
      </c>
      <c r="AG2553" s="7">
        <v>1.3009013985011551E-4</v>
      </c>
      <c r="AH2553" s="7">
        <v>2.290268689543893E-4</v>
      </c>
      <c r="AI2553" s="7">
        <v>1.2240222638792137E-4</v>
      </c>
      <c r="AJ2553" s="7">
        <v>1.4134170056699283E-4</v>
      </c>
      <c r="AK2553" s="7">
        <v>1.6166935396712522E-4</v>
      </c>
      <c r="AL2553" s="7">
        <v>1.6356702636475238E-4</v>
      </c>
      <c r="AM2553" s="7">
        <v>1.5409112100917111E-4</v>
      </c>
      <c r="AN2553" s="7">
        <v>2.9925751127815662E-4</v>
      </c>
      <c r="AO2553" s="7">
        <v>2.5870844861776708E-4</v>
      </c>
      <c r="AP2553" s="7">
        <v>1.1415525114155251E-4</v>
      </c>
      <c r="AQ2553" s="18">
        <v>2.0147921761891916E-4</v>
      </c>
      <c r="AR2553" s="7">
        <v>5.5865226767762305E-5</v>
      </c>
      <c r="AS2553" s="7">
        <v>2.43637E-4</v>
      </c>
    </row>
    <row r="2554" spans="1:45">
      <c r="A2554" s="2" t="s">
        <v>269</v>
      </c>
      <c r="B2554" s="10">
        <v>39920</v>
      </c>
      <c r="C2554" s="2">
        <v>9</v>
      </c>
      <c r="D2554" s="7">
        <v>1.23447E-4</v>
      </c>
      <c r="E2554" s="7">
        <v>0</v>
      </c>
      <c r="F2554" s="7">
        <v>1.1293700000000001E-4</v>
      </c>
      <c r="G2554" s="58">
        <v>1.8370699999999999E-4</v>
      </c>
      <c r="H2554" s="7">
        <v>0</v>
      </c>
      <c r="I2554" s="7">
        <v>0</v>
      </c>
      <c r="J2554" s="7">
        <v>1.81607E-4</v>
      </c>
      <c r="K2554" s="7">
        <v>1.8527600000000001E-4</v>
      </c>
      <c r="L2554" s="7">
        <v>1.8162199999999999E-4</v>
      </c>
      <c r="M2554" s="7">
        <v>1.6424500000000001E-4</v>
      </c>
      <c r="N2554" s="7">
        <v>1.9821500000000001E-4</v>
      </c>
      <c r="O2554" s="56">
        <f t="shared" si="117"/>
        <v>1.1415525114155251E-4</v>
      </c>
      <c r="P2554" s="7">
        <v>1.0541471677364587E-4</v>
      </c>
      <c r="Q2554" s="56">
        <f t="shared" si="118"/>
        <v>1.1415525114155251E-4</v>
      </c>
      <c r="R2554" s="7">
        <v>1.137870180162421E-4</v>
      </c>
      <c r="S2554" s="56">
        <f t="shared" si="119"/>
        <v>1.1415525114155251E-4</v>
      </c>
      <c r="T2554" s="7">
        <v>0.73263811297117121</v>
      </c>
      <c r="U2554" s="18">
        <v>1.0344795276928565E-4</v>
      </c>
      <c r="V2554" s="18">
        <v>1.2411806096035175E-4</v>
      </c>
      <c r="W2554" s="7">
        <v>0</v>
      </c>
      <c r="X2554" s="7">
        <v>0</v>
      </c>
      <c r="Y2554" s="7">
        <v>0</v>
      </c>
      <c r="Z2554" s="7">
        <v>0</v>
      </c>
      <c r="AA2554" s="7">
        <v>0</v>
      </c>
      <c r="AB2554" s="7">
        <v>0</v>
      </c>
      <c r="AC2554" s="7">
        <v>0</v>
      </c>
      <c r="AD2554" s="7">
        <v>7.0361638735913119E-5</v>
      </c>
      <c r="AE2554" s="7">
        <v>1.7163620778747778E-4</v>
      </c>
      <c r="AF2554" s="7">
        <v>1.2966750455212879E-4</v>
      </c>
      <c r="AG2554" s="7">
        <v>1.2240582588240683E-4</v>
      </c>
      <c r="AH2554" s="7">
        <v>2.0070584435869952E-4</v>
      </c>
      <c r="AI2554" s="7">
        <v>1.0942183116622366E-4</v>
      </c>
      <c r="AJ2554" s="7">
        <v>1.2758787602753935E-4</v>
      </c>
      <c r="AK2554" s="7">
        <v>1.5638604853903505E-4</v>
      </c>
      <c r="AL2554" s="7">
        <v>1.4852470060042273E-4</v>
      </c>
      <c r="AM2554" s="7">
        <v>1.4592539233219444E-4</v>
      </c>
      <c r="AN2554" s="7">
        <v>2.5279031409256172E-4</v>
      </c>
      <c r="AO2554" s="7">
        <v>2.2121445657094616E-4</v>
      </c>
      <c r="AP2554" s="7">
        <v>1.1415525114155251E-4</v>
      </c>
      <c r="AQ2554" s="18">
        <v>1.3462493893846489E-4</v>
      </c>
      <c r="AR2554" s="7">
        <v>5.5879977391812448E-5</v>
      </c>
      <c r="AS2554" s="7">
        <v>1.9821500000000001E-4</v>
      </c>
    </row>
    <row r="2555" spans="1:45">
      <c r="A2555" s="2" t="s">
        <v>269</v>
      </c>
      <c r="B2555" s="10">
        <v>39920</v>
      </c>
      <c r="C2555" s="2">
        <v>10</v>
      </c>
      <c r="D2555" s="7">
        <v>1.13651E-4</v>
      </c>
      <c r="E2555" s="7">
        <v>0</v>
      </c>
      <c r="F2555" s="7">
        <v>9.0916999999999997E-5</v>
      </c>
      <c r="G2555" s="58">
        <v>1.64508E-4</v>
      </c>
      <c r="H2555" s="7">
        <v>0</v>
      </c>
      <c r="I2555" s="7">
        <v>0</v>
      </c>
      <c r="J2555" s="7">
        <v>1.7245699999999999E-4</v>
      </c>
      <c r="K2555" s="7">
        <v>1.7505400000000001E-4</v>
      </c>
      <c r="L2555" s="7">
        <v>1.7257500000000001E-4</v>
      </c>
      <c r="M2555" s="7">
        <v>1.4131899999999999E-4</v>
      </c>
      <c r="N2555" s="7">
        <v>1.6424500000000001E-4</v>
      </c>
      <c r="O2555" s="56">
        <f t="shared" si="117"/>
        <v>1.1415525114155251E-4</v>
      </c>
      <c r="P2555" s="7">
        <v>1.0892485454587651E-4</v>
      </c>
      <c r="Q2555" s="56">
        <f t="shared" si="118"/>
        <v>1.1415525114155251E-4</v>
      </c>
      <c r="R2555" s="7">
        <v>9.8104728416157844E-5</v>
      </c>
      <c r="S2555" s="56">
        <f t="shared" si="119"/>
        <v>1.1415525114155251E-4</v>
      </c>
      <c r="T2555" s="7">
        <v>0.70393902147307064</v>
      </c>
      <c r="U2555" s="18">
        <v>1.0834243329532997E-4</v>
      </c>
      <c r="V2555" s="18">
        <v>1.0344795276928565E-4</v>
      </c>
      <c r="W2555" s="7">
        <v>0</v>
      </c>
      <c r="X2555" s="7">
        <v>0</v>
      </c>
      <c r="Y2555" s="7">
        <v>0</v>
      </c>
      <c r="Z2555" s="7">
        <v>0</v>
      </c>
      <c r="AA2555" s="7">
        <v>0</v>
      </c>
      <c r="AB2555" s="7">
        <v>0</v>
      </c>
      <c r="AC2555" s="7">
        <v>0</v>
      </c>
      <c r="AD2555" s="7">
        <v>5.0967745872575246E-5</v>
      </c>
      <c r="AE2555" s="7">
        <v>1.0842678550114614E-4</v>
      </c>
      <c r="AF2555" s="7">
        <v>1.1767733789959988E-4</v>
      </c>
      <c r="AG2555" s="7">
        <v>1.1077098565154287E-4</v>
      </c>
      <c r="AH2555" s="7">
        <v>1.4169991660196253E-4</v>
      </c>
      <c r="AI2555" s="7">
        <v>8.8148086412527155E-5</v>
      </c>
      <c r="AJ2555" s="7">
        <v>1.1214122009268637E-4</v>
      </c>
      <c r="AK2555" s="7">
        <v>1.5077323253394565E-4</v>
      </c>
      <c r="AL2555" s="7">
        <v>1.3543760443337791E-4</v>
      </c>
      <c r="AM2555" s="7">
        <v>1.3654275586911824E-4</v>
      </c>
      <c r="AN2555" s="7">
        <v>1.6280711259222426E-4</v>
      </c>
      <c r="AO2555" s="7">
        <v>1.9328050394512312E-4</v>
      </c>
      <c r="AP2555" s="7">
        <v>1.1415525114155251E-4</v>
      </c>
      <c r="AQ2555" s="18">
        <v>1.1220505877321928E-4</v>
      </c>
      <c r="AR2555" s="7">
        <v>6.0383735513227019E-5</v>
      </c>
      <c r="AS2555" s="7">
        <v>1.6424500000000001E-4</v>
      </c>
    </row>
    <row r="2556" spans="1:45">
      <c r="A2556" s="2" t="s">
        <v>269</v>
      </c>
      <c r="B2556" s="10">
        <v>39920</v>
      </c>
      <c r="C2556" s="2">
        <v>11</v>
      </c>
      <c r="D2556" s="7">
        <v>1.0448E-4</v>
      </c>
      <c r="E2556" s="7">
        <v>0</v>
      </c>
      <c r="F2556" s="7">
        <v>7.0046800000000002E-5</v>
      </c>
      <c r="G2556" s="58">
        <v>1.4681300000000001E-4</v>
      </c>
      <c r="H2556" s="7">
        <v>0</v>
      </c>
      <c r="I2556" s="7">
        <v>0</v>
      </c>
      <c r="J2556" s="7">
        <v>1.63513E-4</v>
      </c>
      <c r="K2556" s="7">
        <v>1.64721E-4</v>
      </c>
      <c r="L2556" s="7">
        <v>1.6377300000000001E-4</v>
      </c>
      <c r="M2556" s="7">
        <v>1.2376100000000001E-4</v>
      </c>
      <c r="N2556" s="7">
        <v>1.4131899999999999E-4</v>
      </c>
      <c r="O2556" s="56">
        <f t="shared" si="117"/>
        <v>1.1415525114155251E-4</v>
      </c>
      <c r="P2556" s="7">
        <v>1.0980327536980848E-4</v>
      </c>
      <c r="Q2556" s="56">
        <f t="shared" si="118"/>
        <v>1.1415525114155251E-4</v>
      </c>
      <c r="R2556" s="7">
        <v>1.0095404396023294E-4</v>
      </c>
      <c r="S2556" s="56">
        <f t="shared" si="119"/>
        <v>1.1415525114155251E-4</v>
      </c>
      <c r="T2556" s="7">
        <v>0.66939422934122039</v>
      </c>
      <c r="U2556" s="18">
        <v>1.2064168291380776E-4</v>
      </c>
      <c r="V2556" s="18">
        <v>1.0834243329532997E-4</v>
      </c>
      <c r="W2556" s="7">
        <v>0</v>
      </c>
      <c r="X2556" s="7">
        <v>0</v>
      </c>
      <c r="Y2556" s="7">
        <v>0</v>
      </c>
      <c r="Z2556" s="7">
        <v>0</v>
      </c>
      <c r="AA2556" s="7">
        <v>0</v>
      </c>
      <c r="AB2556" s="7">
        <v>0</v>
      </c>
      <c r="AC2556" s="7">
        <v>0</v>
      </c>
      <c r="AD2556" s="7">
        <v>3.3575558798614826E-5</v>
      </c>
      <c r="AE2556" s="7">
        <v>5.7741975413864949E-5</v>
      </c>
      <c r="AF2556" s="7">
        <v>1.0635479444409571E-4</v>
      </c>
      <c r="AG2556" s="7">
        <v>1.0026699074380811E-4</v>
      </c>
      <c r="AH2556" s="7">
        <v>9.1191546081497135E-5</v>
      </c>
      <c r="AI2556" s="7">
        <v>6.8871452568209686E-5</v>
      </c>
      <c r="AJ2556" s="7">
        <v>9.7454848366255724E-5</v>
      </c>
      <c r="AK2556" s="7">
        <v>1.4519807982362078E-4</v>
      </c>
      <c r="AL2556" s="7">
        <v>1.2326149274826566E-4</v>
      </c>
      <c r="AM2556" s="7">
        <v>1.2764901148478686E-4</v>
      </c>
      <c r="AN2556" s="7">
        <v>8.4110888802397518E-5</v>
      </c>
      <c r="AO2556" s="7">
        <v>1.6700017215702723E-4</v>
      </c>
      <c r="AP2556" s="7">
        <v>1.1415525114155251E-4</v>
      </c>
      <c r="AQ2556" s="18">
        <v>1.1751386827971573E-4</v>
      </c>
      <c r="AR2556" s="7">
        <v>7.3479093622761039E-5</v>
      </c>
      <c r="AS2556" s="7">
        <v>1.4131899999999999E-4</v>
      </c>
    </row>
    <row r="2557" spans="1:45">
      <c r="A2557" s="2" t="s">
        <v>269</v>
      </c>
      <c r="B2557" s="10">
        <v>39920</v>
      </c>
      <c r="C2557" s="2">
        <v>12</v>
      </c>
      <c r="D2557" s="7">
        <v>1.03389E-4</v>
      </c>
      <c r="E2557" s="7">
        <v>0</v>
      </c>
      <c r="F2557" s="7">
        <v>6.3036100000000005E-5</v>
      </c>
      <c r="G2557" s="58">
        <v>1.3549699999999999E-4</v>
      </c>
      <c r="H2557" s="7">
        <v>0</v>
      </c>
      <c r="I2557" s="7">
        <v>0</v>
      </c>
      <c r="J2557" s="7">
        <v>1.4275299999999999E-4</v>
      </c>
      <c r="K2557" s="7">
        <v>1.4156999999999999E-4</v>
      </c>
      <c r="L2557" s="7">
        <v>1.4324199999999999E-4</v>
      </c>
      <c r="M2557" s="7">
        <v>1.16338E-4</v>
      </c>
      <c r="N2557" s="7">
        <v>1.2376100000000001E-4</v>
      </c>
      <c r="O2557" s="56">
        <f t="shared" si="117"/>
        <v>1.1415525114155251E-4</v>
      </c>
      <c r="P2557" s="7">
        <v>1.0994580056277409E-4</v>
      </c>
      <c r="Q2557" s="56">
        <f t="shared" si="118"/>
        <v>1.1415525114155251E-4</v>
      </c>
      <c r="R2557" s="7">
        <v>1.1548899866705549E-4</v>
      </c>
      <c r="S2557" s="56">
        <f t="shared" si="119"/>
        <v>1.1415525114155251E-4</v>
      </c>
      <c r="T2557" s="7">
        <v>0.6333830559671112</v>
      </c>
      <c r="U2557" s="18">
        <v>1.1839616985529631E-4</v>
      </c>
      <c r="V2557" s="18">
        <v>1.2064168291380776E-4</v>
      </c>
      <c r="W2557" s="7">
        <v>0</v>
      </c>
      <c r="X2557" s="7">
        <v>0</v>
      </c>
      <c r="Y2557" s="7">
        <v>0</v>
      </c>
      <c r="Z2557" s="7">
        <v>0</v>
      </c>
      <c r="AA2557" s="7">
        <v>0</v>
      </c>
      <c r="AB2557" s="7">
        <v>0</v>
      </c>
      <c r="AC2557" s="7">
        <v>0</v>
      </c>
      <c r="AD2557" s="7">
        <v>1.7735334671313668E-5</v>
      </c>
      <c r="AE2557" s="7">
        <v>2.7878670039575852E-5</v>
      </c>
      <c r="AF2557" s="7">
        <v>9.5727282782912497E-5</v>
      </c>
      <c r="AG2557" s="7">
        <v>9.0288828038739653E-5</v>
      </c>
      <c r="AH2557" s="7">
        <v>4.6715479895577177E-5</v>
      </c>
      <c r="AI2557" s="7">
        <v>5.1283639810246277E-5</v>
      </c>
      <c r="AJ2557" s="7">
        <v>8.3833511539879583E-5</v>
      </c>
      <c r="AK2557" s="7">
        <v>1.4029457515739237E-4</v>
      </c>
      <c r="AL2557" s="7">
        <v>1.112788614840208E-4</v>
      </c>
      <c r="AM2557" s="7">
        <v>1.1860897313851309E-4</v>
      </c>
      <c r="AN2557" s="7">
        <v>5.5457771007317941E-5</v>
      </c>
      <c r="AO2557" s="7">
        <v>1.4116758979718075E-4</v>
      </c>
      <c r="AP2557" s="7">
        <v>1.1415525114155251E-4</v>
      </c>
      <c r="AQ2557" s="18">
        <v>1.3085427753252733E-4</v>
      </c>
      <c r="AR2557" s="7">
        <v>8.2808299330341408E-5</v>
      </c>
      <c r="AS2557" s="7">
        <v>1.2376100000000001E-4</v>
      </c>
    </row>
    <row r="2558" spans="1:45">
      <c r="A2558" s="2" t="s">
        <v>269</v>
      </c>
      <c r="B2558" s="10">
        <v>39920</v>
      </c>
      <c r="C2558" s="2">
        <v>13</v>
      </c>
      <c r="D2558" s="7">
        <v>1.0275199999999999E-4</v>
      </c>
      <c r="E2558" s="7">
        <v>0</v>
      </c>
      <c r="F2558" s="7">
        <v>5.6259599999999999E-5</v>
      </c>
      <c r="G2558" s="58">
        <v>1.2485099999999999E-4</v>
      </c>
      <c r="H2558" s="7">
        <v>0</v>
      </c>
      <c r="I2558" s="7">
        <v>0</v>
      </c>
      <c r="J2558" s="7">
        <v>1.27222E-4</v>
      </c>
      <c r="K2558" s="7">
        <v>1.2482899999999999E-4</v>
      </c>
      <c r="L2558" s="7">
        <v>1.27816E-4</v>
      </c>
      <c r="M2558" s="7">
        <v>9.7600000000000001E-5</v>
      </c>
      <c r="N2558" s="7">
        <v>1.16338E-4</v>
      </c>
      <c r="O2558" s="56">
        <f t="shared" si="117"/>
        <v>1.1415525114155251E-4</v>
      </c>
      <c r="P2558" s="7">
        <v>1.1073481576604318E-4</v>
      </c>
      <c r="Q2558" s="56">
        <f t="shared" si="118"/>
        <v>1.1415525114155251E-4</v>
      </c>
      <c r="R2558" s="7">
        <v>1.4880373932577888E-4</v>
      </c>
      <c r="S2558" s="56">
        <f t="shared" si="119"/>
        <v>1.1415525114155251E-4</v>
      </c>
      <c r="T2558" s="7">
        <v>0.64256432684275644</v>
      </c>
      <c r="U2558" s="18">
        <v>1.5136355846717697E-4</v>
      </c>
      <c r="V2558" s="18">
        <v>1.1839616985529631E-4</v>
      </c>
      <c r="W2558" s="7">
        <v>0</v>
      </c>
      <c r="X2558" s="7">
        <v>0</v>
      </c>
      <c r="Y2558" s="7">
        <v>0</v>
      </c>
      <c r="Z2558" s="7">
        <v>0</v>
      </c>
      <c r="AA2558" s="7">
        <v>0</v>
      </c>
      <c r="AB2558" s="7">
        <v>0</v>
      </c>
      <c r="AC2558" s="7">
        <v>0</v>
      </c>
      <c r="AD2558" s="7">
        <v>9.9550866354929779E-6</v>
      </c>
      <c r="AE2558" s="7">
        <v>1.6177157491728698E-5</v>
      </c>
      <c r="AF2558" s="7">
        <v>8.6819602981586384E-5</v>
      </c>
      <c r="AG2558" s="7">
        <v>8.7081286260921545E-5</v>
      </c>
      <c r="AH2558" s="7">
        <v>2.5169123106775461E-5</v>
      </c>
      <c r="AI2558" s="7">
        <v>4.2833925554218962E-5</v>
      </c>
      <c r="AJ2558" s="7">
        <v>7.5386082865210895E-5</v>
      </c>
      <c r="AK2558" s="7">
        <v>1.3642741337885158E-4</v>
      </c>
      <c r="AL2558" s="7">
        <v>9.9189261685162406E-5</v>
      </c>
      <c r="AM2558" s="7">
        <v>1.1483562770365765E-4</v>
      </c>
      <c r="AN2558" s="7">
        <v>4.3544005347573372E-5</v>
      </c>
      <c r="AO2558" s="7">
        <v>1.2526947351093108E-4</v>
      </c>
      <c r="AP2558" s="7">
        <v>1.1415525114155251E-4</v>
      </c>
      <c r="AQ2558" s="18">
        <v>1.2841867665342404E-4</v>
      </c>
      <c r="AR2558" s="7">
        <v>9.2579316044368921E-5</v>
      </c>
      <c r="AS2558" s="7">
        <v>1.16338E-4</v>
      </c>
    </row>
    <row r="2559" spans="1:45">
      <c r="A2559" s="2" t="s">
        <v>269</v>
      </c>
      <c r="B2559" s="10">
        <v>39920</v>
      </c>
      <c r="C2559" s="2">
        <v>14</v>
      </c>
      <c r="D2559" s="7">
        <v>1.01863E-4</v>
      </c>
      <c r="E2559" s="7">
        <v>0</v>
      </c>
      <c r="F2559" s="7">
        <v>5.0087699999999998E-5</v>
      </c>
      <c r="G2559" s="58">
        <v>1.1423E-4</v>
      </c>
      <c r="H2559" s="7">
        <v>0</v>
      </c>
      <c r="I2559" s="7">
        <v>0</v>
      </c>
      <c r="J2559" s="7">
        <v>1.2114E-4</v>
      </c>
      <c r="K2559" s="7">
        <v>1.18633E-4</v>
      </c>
      <c r="L2559" s="7">
        <v>1.2173200000000001E-4</v>
      </c>
      <c r="M2559" s="7">
        <v>8.4800000000000001E-5</v>
      </c>
      <c r="N2559" s="7">
        <v>9.7600000000000001E-5</v>
      </c>
      <c r="O2559" s="56">
        <f t="shared" si="117"/>
        <v>1.1415525114155251E-4</v>
      </c>
      <c r="P2559" s="7">
        <v>1.1294496113349479E-4</v>
      </c>
      <c r="Q2559" s="56">
        <f t="shared" si="118"/>
        <v>1.1415525114155251E-4</v>
      </c>
      <c r="R2559" s="7">
        <v>1.9168736453410322E-4</v>
      </c>
      <c r="S2559" s="56">
        <f t="shared" si="119"/>
        <v>1.1415525114155251E-4</v>
      </c>
      <c r="T2559" s="7">
        <v>0.6278676906989501</v>
      </c>
      <c r="U2559" s="18">
        <v>1.7743095998119215E-4</v>
      </c>
      <c r="V2559" s="18">
        <v>1.5136355846717697E-4</v>
      </c>
      <c r="W2559" s="7">
        <v>0</v>
      </c>
      <c r="X2559" s="7">
        <v>0</v>
      </c>
      <c r="Y2559" s="7">
        <v>0</v>
      </c>
      <c r="Z2559" s="7">
        <v>0</v>
      </c>
      <c r="AA2559" s="7">
        <v>0</v>
      </c>
      <c r="AB2559" s="7">
        <v>0</v>
      </c>
      <c r="AC2559" s="7">
        <v>0</v>
      </c>
      <c r="AD2559" s="7">
        <v>2.5401350414112895E-6</v>
      </c>
      <c r="AE2559" s="7">
        <v>9.5237575677237694E-6</v>
      </c>
      <c r="AF2559" s="7">
        <v>7.8430311114356424E-5</v>
      </c>
      <c r="AG2559" s="7">
        <v>8.4255674537075256E-5</v>
      </c>
      <c r="AH2559" s="7">
        <v>1.9891586752086774E-5</v>
      </c>
      <c r="AI2559" s="7">
        <v>3.4449293732318174E-5</v>
      </c>
      <c r="AJ2559" s="7">
        <v>6.6840116966462425E-5</v>
      </c>
      <c r="AK2559" s="7">
        <v>1.3271239849279602E-4</v>
      </c>
      <c r="AL2559" s="7">
        <v>8.733816032540887E-5</v>
      </c>
      <c r="AM2559" s="7">
        <v>1.1052759510366979E-4</v>
      </c>
      <c r="AN2559" s="7">
        <v>3.2810914798537878E-5</v>
      </c>
      <c r="AO2559" s="7">
        <v>1.1007713645366061E-4</v>
      </c>
      <c r="AP2559" s="7">
        <v>1.1415525114155251E-4</v>
      </c>
      <c r="AQ2559" s="18">
        <v>1.6417683017672815E-4</v>
      </c>
      <c r="AR2559" s="7">
        <v>8.7559187016746307E-5</v>
      </c>
      <c r="AS2559" s="7">
        <v>9.7600000000000001E-5</v>
      </c>
    </row>
    <row r="2560" spans="1:45">
      <c r="A2560" s="2" t="s">
        <v>269</v>
      </c>
      <c r="B2560" s="10">
        <v>39920</v>
      </c>
      <c r="C2560" s="2">
        <v>15</v>
      </c>
      <c r="D2560" s="7">
        <v>1.13212E-4</v>
      </c>
      <c r="E2560" s="7">
        <v>0</v>
      </c>
      <c r="F2560" s="7">
        <v>6.8932199999999997E-5</v>
      </c>
      <c r="G2560" s="58">
        <v>1.12268E-4</v>
      </c>
      <c r="H2560" s="7">
        <v>0</v>
      </c>
      <c r="I2560" s="7">
        <v>0</v>
      </c>
      <c r="J2560" s="7">
        <v>1.1475400000000001E-4</v>
      </c>
      <c r="K2560" s="7">
        <v>1.11915E-4</v>
      </c>
      <c r="L2560" s="7">
        <v>1.1537E-4</v>
      </c>
      <c r="M2560" s="7">
        <v>9.48E-5</v>
      </c>
      <c r="N2560" s="7">
        <v>8.4800000000000001E-5</v>
      </c>
      <c r="O2560" s="56">
        <f t="shared" si="117"/>
        <v>1.1415525114155251E-4</v>
      </c>
      <c r="P2560" s="7">
        <v>1.146111039712064E-4</v>
      </c>
      <c r="Q2560" s="56">
        <f t="shared" si="118"/>
        <v>1.1415525114155251E-4</v>
      </c>
      <c r="R2560" s="7">
        <v>2.3728841375487473E-4</v>
      </c>
      <c r="S2560" s="56">
        <f t="shared" si="119"/>
        <v>1.1415525114155251E-4</v>
      </c>
      <c r="T2560" s="7">
        <v>0.62715393911273987</v>
      </c>
      <c r="U2560" s="18">
        <v>2.1072591789922919E-4</v>
      </c>
      <c r="V2560" s="18">
        <v>1.7743095998119215E-4</v>
      </c>
      <c r="W2560" s="7">
        <v>0</v>
      </c>
      <c r="X2560" s="7">
        <v>0</v>
      </c>
      <c r="Y2560" s="7">
        <v>0</v>
      </c>
      <c r="Z2560" s="7">
        <v>0</v>
      </c>
      <c r="AA2560" s="7">
        <v>0</v>
      </c>
      <c r="AB2560" s="7">
        <v>0</v>
      </c>
      <c r="AC2560" s="7">
        <v>0</v>
      </c>
      <c r="AD2560" s="7">
        <v>3.619068033760907E-9</v>
      </c>
      <c r="AE2560" s="7">
        <v>5.0363474257262739E-6</v>
      </c>
      <c r="AF2560" s="7">
        <v>7.0858255116548958E-5</v>
      </c>
      <c r="AG2560" s="7">
        <v>8.2263974800334441E-5</v>
      </c>
      <c r="AH2560" s="7">
        <v>1.4948605449035321E-5</v>
      </c>
      <c r="AI2560" s="7">
        <v>2.7550684864708665E-5</v>
      </c>
      <c r="AJ2560" s="7">
        <v>5.8838998178752343E-5</v>
      </c>
      <c r="AK2560" s="7">
        <v>1.2862753391798624E-4</v>
      </c>
      <c r="AL2560" s="7">
        <v>7.6136520891000218E-5</v>
      </c>
      <c r="AM2560" s="7">
        <v>1.064524046099983E-4</v>
      </c>
      <c r="AN2560" s="7">
        <v>2.5022515877285722E-5</v>
      </c>
      <c r="AO2560" s="7">
        <v>9.5211582094829674E-5</v>
      </c>
      <c r="AP2560" s="7">
        <v>1.1415525114155251E-4</v>
      </c>
      <c r="AQ2560" s="18">
        <v>1.9245089689961837E-4</v>
      </c>
      <c r="AR2560" s="7">
        <v>5.7093496741631664E-5</v>
      </c>
      <c r="AS2560" s="7">
        <v>8.4800000000000001E-5</v>
      </c>
    </row>
    <row r="2561" spans="1:45">
      <c r="A2561" s="2" t="s">
        <v>269</v>
      </c>
      <c r="B2561" s="10">
        <v>39920</v>
      </c>
      <c r="C2561" s="2">
        <v>16</v>
      </c>
      <c r="D2561" s="7">
        <v>1.2467500000000001E-4</v>
      </c>
      <c r="E2561" s="7">
        <v>0</v>
      </c>
      <c r="F2561" s="7">
        <v>8.9983599999999997E-5</v>
      </c>
      <c r="G2561" s="58">
        <v>1.10474E-4</v>
      </c>
      <c r="H2561" s="7">
        <v>0</v>
      </c>
      <c r="I2561" s="7">
        <v>0</v>
      </c>
      <c r="J2561" s="7">
        <v>1.09382E-4</v>
      </c>
      <c r="K2561" s="7">
        <v>1.06425E-4</v>
      </c>
      <c r="L2561" s="7">
        <v>1.09998E-4</v>
      </c>
      <c r="M2561" s="7">
        <v>1.12822999999999E-4</v>
      </c>
      <c r="N2561" s="7">
        <v>9.48E-5</v>
      </c>
      <c r="O2561" s="56">
        <f t="shared" si="117"/>
        <v>1.1415525114155251E-4</v>
      </c>
      <c r="P2561" s="7">
        <v>1.138410545088035E-4</v>
      </c>
      <c r="Q2561" s="56">
        <f t="shared" si="118"/>
        <v>1.1415525114155251E-4</v>
      </c>
      <c r="R2561" s="7">
        <v>3.0169374456382093E-4</v>
      </c>
      <c r="S2561" s="56">
        <f t="shared" si="119"/>
        <v>1.1415525114155251E-4</v>
      </c>
      <c r="T2561" s="7">
        <v>0.61960146009221129</v>
      </c>
      <c r="U2561" s="18">
        <v>2.5650573445540624E-4</v>
      </c>
      <c r="V2561" s="18">
        <v>2.1072591789922919E-4</v>
      </c>
      <c r="W2561" s="7">
        <v>0</v>
      </c>
      <c r="X2561" s="7">
        <v>0</v>
      </c>
      <c r="Y2561" s="7">
        <v>0</v>
      </c>
      <c r="Z2561" s="7">
        <v>0</v>
      </c>
      <c r="AA2561" s="7">
        <v>0</v>
      </c>
      <c r="AB2561" s="7">
        <v>0</v>
      </c>
      <c r="AC2561" s="7">
        <v>0</v>
      </c>
      <c r="AD2561" s="7">
        <v>7.2455370246460693E-9</v>
      </c>
      <c r="AE2561" s="7">
        <v>5.071424396322198E-6</v>
      </c>
      <c r="AF2561" s="7">
        <v>6.5973299969669696E-5</v>
      </c>
      <c r="AG2561" s="7">
        <v>7.8037676613345726E-5</v>
      </c>
      <c r="AH2561" s="7">
        <v>1.4084255498322848E-5</v>
      </c>
      <c r="AI2561" s="7">
        <v>2.6981944696719453E-5</v>
      </c>
      <c r="AJ2561" s="7">
        <v>5.6801306603778113E-5</v>
      </c>
      <c r="AK2561" s="7">
        <v>1.2764963226156884E-4</v>
      </c>
      <c r="AL2561" s="7">
        <v>7.3888931546612873E-5</v>
      </c>
      <c r="AM2561" s="7">
        <v>1.0976533200339951E-4</v>
      </c>
      <c r="AN2561" s="7">
        <v>2.4430118074935234E-5</v>
      </c>
      <c r="AO2561" s="7">
        <v>9.3828611564736647E-5</v>
      </c>
      <c r="AP2561" s="7">
        <v>1.1415525114155251E-4</v>
      </c>
      <c r="AQ2561" s="18">
        <v>2.285643492206817E-4</v>
      </c>
      <c r="AR2561" s="7">
        <v>6.9398140919686011E-5</v>
      </c>
      <c r="AS2561" s="7">
        <v>9.48E-5</v>
      </c>
    </row>
    <row r="2562" spans="1:45">
      <c r="A2562" s="2" t="s">
        <v>269</v>
      </c>
      <c r="B2562" s="10">
        <v>39920</v>
      </c>
      <c r="C2562" s="2">
        <v>17</v>
      </c>
      <c r="D2562" s="7">
        <v>1.3688400000000001E-4</v>
      </c>
      <c r="E2562" s="7">
        <v>0</v>
      </c>
      <c r="F2562" s="7">
        <v>1.12297E-4</v>
      </c>
      <c r="G2562" s="58">
        <v>1.0882099999999999E-4</v>
      </c>
      <c r="H2562" s="7">
        <v>0</v>
      </c>
      <c r="I2562" s="7">
        <v>0</v>
      </c>
      <c r="J2562" s="7">
        <v>1.33132E-4</v>
      </c>
      <c r="K2562" s="7">
        <v>1.33187E-4</v>
      </c>
      <c r="L2562" s="7">
        <v>1.3345300000000001E-4</v>
      </c>
      <c r="M2562" s="7">
        <v>1.21109E-4</v>
      </c>
      <c r="N2562" s="7">
        <v>1.12822999999999E-4</v>
      </c>
      <c r="O2562" s="56">
        <f t="shared" si="117"/>
        <v>1.1415525114155251E-4</v>
      </c>
      <c r="P2562" s="7">
        <v>1.1184148057718481E-4</v>
      </c>
      <c r="Q2562" s="56">
        <f t="shared" si="118"/>
        <v>1.1415525114155251E-4</v>
      </c>
      <c r="R2562" s="7">
        <v>3.0305887375459259E-4</v>
      </c>
      <c r="S2562" s="56">
        <f t="shared" si="119"/>
        <v>1.1415525114155251E-4</v>
      </c>
      <c r="T2562" s="7">
        <v>0.60391317679545764</v>
      </c>
      <c r="U2562" s="18">
        <v>1.8329257119376827E-4</v>
      </c>
      <c r="V2562" s="18">
        <v>2.5650573445540624E-4</v>
      </c>
      <c r="W2562" s="7">
        <v>0</v>
      </c>
      <c r="X2562" s="7">
        <v>0</v>
      </c>
      <c r="Y2562" s="7">
        <v>0</v>
      </c>
      <c r="Z2562" s="7">
        <v>0</v>
      </c>
      <c r="AA2562" s="7">
        <v>0</v>
      </c>
      <c r="AB2562" s="7">
        <v>0</v>
      </c>
      <c r="AC2562" s="7">
        <v>0</v>
      </c>
      <c r="AD2562" s="7">
        <v>1.3099694109932118E-8</v>
      </c>
      <c r="AE2562" s="7">
        <v>5.0989934514421858E-6</v>
      </c>
      <c r="AF2562" s="7">
        <v>6.1472357131008709E-5</v>
      </c>
      <c r="AG2562" s="7">
        <v>7.4346939328226864E-5</v>
      </c>
      <c r="AH2562" s="7">
        <v>1.3096778605458398E-5</v>
      </c>
      <c r="AI2562" s="7">
        <v>2.6458825155094985E-5</v>
      </c>
      <c r="AJ2562" s="7">
        <v>5.4961817378779344E-5</v>
      </c>
      <c r="AK2562" s="7">
        <v>1.2572943132634328E-4</v>
      </c>
      <c r="AL2562" s="7">
        <v>7.1526303346706226E-5</v>
      </c>
      <c r="AM2562" s="7">
        <v>1.1273011837856711E-4</v>
      </c>
      <c r="AN2562" s="7">
        <v>2.3921587955880797E-5</v>
      </c>
      <c r="AO2562" s="7">
        <v>9.3001505689215436E-5</v>
      </c>
      <c r="AP2562" s="7">
        <v>1.1415525114155251E-4</v>
      </c>
      <c r="AQ2562" s="18">
        <v>2.7821953204260964E-4</v>
      </c>
      <c r="AR2562" s="7">
        <v>7.8709570527947702E-5</v>
      </c>
      <c r="AS2562" s="7">
        <v>1.12823E-4</v>
      </c>
    </row>
    <row r="2563" spans="1:45">
      <c r="A2563" s="2" t="s">
        <v>269</v>
      </c>
      <c r="B2563" s="10">
        <v>39920</v>
      </c>
      <c r="C2563" s="2">
        <v>18</v>
      </c>
      <c r="D2563" s="7">
        <v>1.44995E-4</v>
      </c>
      <c r="E2563" s="7">
        <v>0</v>
      </c>
      <c r="F2563" s="7">
        <v>1.35296E-4</v>
      </c>
      <c r="G2563" s="58">
        <v>1.2025500000000001E-4</v>
      </c>
      <c r="H2563" s="7">
        <v>0</v>
      </c>
      <c r="I2563" s="7">
        <v>0</v>
      </c>
      <c r="J2563" s="7">
        <v>1.5129E-4</v>
      </c>
      <c r="K2563" s="7">
        <v>1.53976E-4</v>
      </c>
      <c r="L2563" s="7">
        <v>1.5134600000000001E-4</v>
      </c>
      <c r="M2563" s="7">
        <v>1.4367000000000001E-4</v>
      </c>
      <c r="N2563" s="7">
        <v>1.21109E-4</v>
      </c>
      <c r="O2563" s="56">
        <f t="shared" ref="O2563:O2626" si="120">1/8760</f>
        <v>1.1415525114155251E-4</v>
      </c>
      <c r="P2563" s="7">
        <v>1.1153970558342368E-4</v>
      </c>
      <c r="Q2563" s="56">
        <f t="shared" ref="Q2563:Q2626" si="121">1/8760</f>
        <v>1.1415525114155251E-4</v>
      </c>
      <c r="R2563" s="7">
        <v>2.7938604165461553E-4</v>
      </c>
      <c r="S2563" s="56">
        <f t="shared" ref="S2563:S2626" si="122">1/8760</f>
        <v>1.1415525114155251E-4</v>
      </c>
      <c r="T2563" s="7">
        <v>0.66104357475296061</v>
      </c>
      <c r="U2563" s="18">
        <v>1.1834190570681018E-4</v>
      </c>
      <c r="V2563" s="18">
        <v>1.8329257119376827E-4</v>
      </c>
      <c r="W2563" s="7">
        <v>0</v>
      </c>
      <c r="X2563" s="7">
        <v>0</v>
      </c>
      <c r="Y2563" s="7">
        <v>0</v>
      </c>
      <c r="Z2563" s="7">
        <v>0</v>
      </c>
      <c r="AA2563" s="7">
        <v>0</v>
      </c>
      <c r="AB2563" s="7">
        <v>0</v>
      </c>
      <c r="AC2563" s="7">
        <v>0</v>
      </c>
      <c r="AD2563" s="7">
        <v>2.1240746946613095E-8</v>
      </c>
      <c r="AE2563" s="7">
        <v>5.1489510862879564E-6</v>
      </c>
      <c r="AF2563" s="7">
        <v>5.7504105832157569E-5</v>
      </c>
      <c r="AG2563" s="7">
        <v>7.1050383361913197E-5</v>
      </c>
      <c r="AH2563" s="7">
        <v>1.2199466023978852E-5</v>
      </c>
      <c r="AI2563" s="7">
        <v>2.6070551787101104E-5</v>
      </c>
      <c r="AJ2563" s="7">
        <v>5.311999466484975E-5</v>
      </c>
      <c r="AK2563" s="7">
        <v>1.2474837933652554E-4</v>
      </c>
      <c r="AL2563" s="7">
        <v>6.8710956437025836E-5</v>
      </c>
      <c r="AM2563" s="7">
        <v>1.1663046568553432E-4</v>
      </c>
      <c r="AN2563" s="7">
        <v>2.3357487149321425E-5</v>
      </c>
      <c r="AO2563" s="7">
        <v>9.1269475215589939E-5</v>
      </c>
      <c r="AP2563" s="7">
        <v>1.1415525114155251E-4</v>
      </c>
      <c r="AQ2563" s="18">
        <v>1.988087069191139E-4</v>
      </c>
      <c r="AR2563" s="7">
        <v>8.4207262821560456E-5</v>
      </c>
      <c r="AS2563" s="7">
        <v>1.21109E-4</v>
      </c>
    </row>
    <row r="2564" spans="1:45">
      <c r="A2564" s="2" t="s">
        <v>269</v>
      </c>
      <c r="B2564" s="10">
        <v>39920</v>
      </c>
      <c r="C2564" s="2">
        <v>19</v>
      </c>
      <c r="D2564" s="7">
        <v>1.53435E-4</v>
      </c>
      <c r="E2564" s="7">
        <v>0</v>
      </c>
      <c r="F2564" s="7">
        <v>1.5939799999999999E-4</v>
      </c>
      <c r="G2564" s="58">
        <v>1.3129299999999999E-4</v>
      </c>
      <c r="H2564" s="7">
        <v>0</v>
      </c>
      <c r="I2564" s="7">
        <v>0</v>
      </c>
      <c r="J2564" s="7">
        <v>1.5488399999999999E-4</v>
      </c>
      <c r="K2564" s="7">
        <v>1.58801E-4</v>
      </c>
      <c r="L2564" s="7">
        <v>1.54804E-4</v>
      </c>
      <c r="M2564" s="7">
        <v>1.6102099999999999E-4</v>
      </c>
      <c r="N2564" s="7">
        <v>1.4367000000000001E-4</v>
      </c>
      <c r="O2564" s="56">
        <f t="shared" si="120"/>
        <v>1.1415525114155251E-4</v>
      </c>
      <c r="P2564" s="7">
        <v>1.1718826273710082E-4</v>
      </c>
      <c r="Q2564" s="56">
        <f t="shared" si="121"/>
        <v>1.1415525114155251E-4</v>
      </c>
      <c r="R2564" s="7">
        <v>2.1745263950260468E-4</v>
      </c>
      <c r="S2564" s="56">
        <f t="shared" si="122"/>
        <v>1.1415525114155251E-4</v>
      </c>
      <c r="T2564" s="7">
        <v>0.73104280241005071</v>
      </c>
      <c r="U2564" s="18">
        <v>6.3972783452108503E-5</v>
      </c>
      <c r="V2564" s="18">
        <v>1.1834190570681018E-4</v>
      </c>
      <c r="W2564" s="7">
        <v>0</v>
      </c>
      <c r="X2564" s="7">
        <v>0</v>
      </c>
      <c r="Y2564" s="7">
        <v>0</v>
      </c>
      <c r="Z2564" s="7">
        <v>0</v>
      </c>
      <c r="AA2564" s="7">
        <v>0</v>
      </c>
      <c r="AB2564" s="7">
        <v>0</v>
      </c>
      <c r="AC2564" s="7">
        <v>0</v>
      </c>
      <c r="AD2564" s="7">
        <v>1.2092377219291072E-5</v>
      </c>
      <c r="AE2564" s="7">
        <v>1.7682695550739127E-5</v>
      </c>
      <c r="AF2564" s="7">
        <v>7.2383269153366547E-5</v>
      </c>
      <c r="AG2564" s="7">
        <v>8.7355778094522739E-5</v>
      </c>
      <c r="AH2564" s="7">
        <v>1.7714425994705162E-5</v>
      </c>
      <c r="AI2564" s="7">
        <v>3.7659409324121174E-5</v>
      </c>
      <c r="AJ2564" s="7">
        <v>6.5447904341614044E-5</v>
      </c>
      <c r="AK2564" s="7">
        <v>1.2963444666353575E-4</v>
      </c>
      <c r="AL2564" s="7">
        <v>8.5063454088009282E-5</v>
      </c>
      <c r="AM2564" s="7">
        <v>1.3302551655331176E-4</v>
      </c>
      <c r="AN2564" s="7">
        <v>3.5199728670360182E-5</v>
      </c>
      <c r="AO2564" s="7">
        <v>1.1218900499814721E-4</v>
      </c>
      <c r="AP2564" s="7">
        <v>1.1415525114155251E-4</v>
      </c>
      <c r="AQ2564" s="18">
        <v>1.2835981892055285E-4</v>
      </c>
      <c r="AR2564" s="7">
        <v>1.2469839472241192E-4</v>
      </c>
      <c r="AS2564" s="7">
        <v>1.4367000000000001E-4</v>
      </c>
    </row>
    <row r="2565" spans="1:45">
      <c r="A2565" s="2" t="s">
        <v>269</v>
      </c>
      <c r="B2565" s="10">
        <v>39920</v>
      </c>
      <c r="C2565" s="2">
        <v>20</v>
      </c>
      <c r="D2565" s="7">
        <v>1.61726E-4</v>
      </c>
      <c r="E2565" s="7">
        <v>0</v>
      </c>
      <c r="F2565" s="7">
        <v>1.8484900000000001E-4</v>
      </c>
      <c r="G2565" s="58">
        <v>1.42898E-4</v>
      </c>
      <c r="H2565" s="7">
        <v>0</v>
      </c>
      <c r="I2565" s="7">
        <v>0</v>
      </c>
      <c r="J2565" s="7">
        <v>1.57842E-4</v>
      </c>
      <c r="K2565" s="7">
        <v>1.63289E-4</v>
      </c>
      <c r="L2565" s="7">
        <v>1.5758999999999999E-4</v>
      </c>
      <c r="M2565" s="7">
        <v>1.5354999999999999E-4</v>
      </c>
      <c r="N2565" s="7">
        <v>1.6102099999999999E-4</v>
      </c>
      <c r="O2565" s="56">
        <f t="shared" si="120"/>
        <v>1.1415525114155251E-4</v>
      </c>
      <c r="P2565" s="7">
        <v>1.1851273813991496E-4</v>
      </c>
      <c r="Q2565" s="56">
        <f t="shared" si="121"/>
        <v>1.1415525114155251E-4</v>
      </c>
      <c r="R2565" s="7">
        <v>1.5824420726186689E-4</v>
      </c>
      <c r="S2565" s="56">
        <f t="shared" si="122"/>
        <v>1.1415525114155251E-4</v>
      </c>
      <c r="T2565" s="7">
        <v>0.80722501621766263</v>
      </c>
      <c r="U2565" s="18">
        <v>5.8165499291786663E-5</v>
      </c>
      <c r="V2565" s="18">
        <v>6.3972783452108503E-5</v>
      </c>
      <c r="W2565" s="7">
        <v>0</v>
      </c>
      <c r="X2565" s="7">
        <v>0</v>
      </c>
      <c r="Y2565" s="7">
        <v>0</v>
      </c>
      <c r="Z2565" s="7">
        <v>0</v>
      </c>
      <c r="AA2565" s="7">
        <v>0</v>
      </c>
      <c r="AB2565" s="7">
        <v>0</v>
      </c>
      <c r="AC2565" s="7">
        <v>0</v>
      </c>
      <c r="AD2565" s="7">
        <v>2.6777243110594699E-5</v>
      </c>
      <c r="AE2565" s="7">
        <v>4.1113538147841099E-5</v>
      </c>
      <c r="AF2565" s="7">
        <v>8.8507348784588435E-5</v>
      </c>
      <c r="AG2565" s="7">
        <v>1.0485818516658328E-4</v>
      </c>
      <c r="AH2565" s="7">
        <v>2.3889126192840294E-5</v>
      </c>
      <c r="AI2565" s="7">
        <v>5.1832214420305283E-5</v>
      </c>
      <c r="AJ2565" s="7">
        <v>7.8940298087967558E-5</v>
      </c>
      <c r="AK2565" s="7">
        <v>1.3581829050482536E-4</v>
      </c>
      <c r="AL2565" s="7">
        <v>1.0202650230328958E-4</v>
      </c>
      <c r="AM2565" s="7">
        <v>1.5049937716148367E-4</v>
      </c>
      <c r="AN2565" s="7">
        <v>5.2511412986566988E-5</v>
      </c>
      <c r="AO2565" s="7">
        <v>1.3472853331092803E-4</v>
      </c>
      <c r="AP2565" s="7">
        <v>1.1415525114155251E-4</v>
      </c>
      <c r="AQ2565" s="18">
        <v>6.938822601099824E-5</v>
      </c>
      <c r="AR2565" s="7">
        <v>2.3885471249767139E-4</v>
      </c>
      <c r="AS2565" s="7">
        <v>1.6102099999999999E-4</v>
      </c>
    </row>
    <row r="2566" spans="1:45">
      <c r="A2566" s="2" t="s">
        <v>269</v>
      </c>
      <c r="B2566" s="10">
        <v>39920</v>
      </c>
      <c r="C2566" s="2">
        <v>21</v>
      </c>
      <c r="D2566" s="7">
        <v>1.6932199999999999E-4</v>
      </c>
      <c r="E2566" s="7">
        <v>0</v>
      </c>
      <c r="F2566" s="7">
        <v>1.9753699999999999E-4</v>
      </c>
      <c r="G2566" s="58">
        <v>1.53609E-4</v>
      </c>
      <c r="H2566" s="7">
        <v>0</v>
      </c>
      <c r="I2566" s="7">
        <v>0</v>
      </c>
      <c r="J2566" s="7">
        <v>1.4846799999999999E-4</v>
      </c>
      <c r="K2566" s="7">
        <v>1.54656E-4</v>
      </c>
      <c r="L2566" s="7">
        <v>1.4810499999999999E-4</v>
      </c>
      <c r="M2566" s="7">
        <v>1.21242999999999E-4</v>
      </c>
      <c r="N2566" s="7">
        <v>1.5354999999999999E-4</v>
      </c>
      <c r="O2566" s="56">
        <f t="shared" si="120"/>
        <v>1.1415525114155251E-4</v>
      </c>
      <c r="P2566" s="7">
        <v>1.1451926750505383E-4</v>
      </c>
      <c r="Q2566" s="56">
        <f t="shared" si="121"/>
        <v>1.1415525114155251E-4</v>
      </c>
      <c r="R2566" s="7">
        <v>1.0510172334319565E-4</v>
      </c>
      <c r="S2566" s="56">
        <f t="shared" si="122"/>
        <v>1.1415525114155251E-4</v>
      </c>
      <c r="T2566" s="7">
        <v>0.88668785527646787</v>
      </c>
      <c r="U2566" s="18">
        <v>4.1546118376114316E-5</v>
      </c>
      <c r="V2566" s="18">
        <v>5.8165499291786663E-5</v>
      </c>
      <c r="W2566" s="7">
        <v>0</v>
      </c>
      <c r="X2566" s="7">
        <v>0</v>
      </c>
      <c r="Y2566" s="7">
        <v>0</v>
      </c>
      <c r="Z2566" s="7">
        <v>0</v>
      </c>
      <c r="AA2566" s="7">
        <v>0</v>
      </c>
      <c r="AB2566" s="7">
        <v>0</v>
      </c>
      <c r="AC2566" s="7">
        <v>0</v>
      </c>
      <c r="AD2566" s="7">
        <v>4.3384214537021561E-5</v>
      </c>
      <c r="AE2566" s="7">
        <v>8.0252349882842605E-5</v>
      </c>
      <c r="AF2566" s="7">
        <v>1.0591008508927835E-4</v>
      </c>
      <c r="AG2566" s="7">
        <v>1.243823088326214E-4</v>
      </c>
      <c r="AH2566" s="7">
        <v>3.0294094944449843E-5</v>
      </c>
      <c r="AI2566" s="7">
        <v>6.7635819178052118E-5</v>
      </c>
      <c r="AJ2566" s="7">
        <v>9.3365389689782069E-5</v>
      </c>
      <c r="AK2566" s="7">
        <v>1.4092619947917128E-4</v>
      </c>
      <c r="AL2566" s="7">
        <v>1.2005942488456374E-4</v>
      </c>
      <c r="AM2566" s="7">
        <v>1.6962734229030804E-4</v>
      </c>
      <c r="AN2566" s="7">
        <v>7.3596646003107661E-5</v>
      </c>
      <c r="AO2566" s="7">
        <v>1.5934918373164446E-4</v>
      </c>
      <c r="AP2566" s="7">
        <v>1.1415525114155251E-4</v>
      </c>
      <c r="AQ2566" s="18">
        <v>6.3089341953090008E-5</v>
      </c>
      <c r="AR2566" s="7">
        <v>2.3650176596095248E-4</v>
      </c>
      <c r="AS2566" s="7">
        <v>1.5354999999999999E-4</v>
      </c>
    </row>
    <row r="2567" spans="1:45">
      <c r="A2567" s="2" t="s">
        <v>269</v>
      </c>
      <c r="B2567" s="10">
        <v>39920</v>
      </c>
      <c r="C2567" s="2">
        <v>22</v>
      </c>
      <c r="D2567" s="7">
        <v>1.7634000000000001E-4</v>
      </c>
      <c r="E2567" s="7">
        <v>0</v>
      </c>
      <c r="F2567" s="7">
        <v>2.10261E-4</v>
      </c>
      <c r="G2567" s="58">
        <v>1.64055E-4</v>
      </c>
      <c r="H2567" s="7">
        <v>0</v>
      </c>
      <c r="I2567" s="7">
        <v>0</v>
      </c>
      <c r="J2567" s="7">
        <v>1.3194500000000001E-4</v>
      </c>
      <c r="K2567" s="7">
        <v>1.3799999999999999E-4</v>
      </c>
      <c r="L2567" s="7">
        <v>1.3153199999999999E-4</v>
      </c>
      <c r="M2567" s="7">
        <v>8.7899999999999995E-5</v>
      </c>
      <c r="N2567" s="7">
        <v>1.21242999999999E-4</v>
      </c>
      <c r="O2567" s="56">
        <f t="shared" si="120"/>
        <v>1.1415525114155251E-4</v>
      </c>
      <c r="P2567" s="7">
        <v>1.0850171239681676E-4</v>
      </c>
      <c r="Q2567" s="56">
        <f t="shared" si="121"/>
        <v>1.1415525114155251E-4</v>
      </c>
      <c r="R2567" s="7">
        <v>5.6430409587842443E-5</v>
      </c>
      <c r="S2567" s="56">
        <f t="shared" si="122"/>
        <v>1.1415525114155251E-4</v>
      </c>
      <c r="T2567" s="7">
        <v>0.95444684037844096</v>
      </c>
      <c r="U2567" s="18">
        <v>1.6202308296810862E-5</v>
      </c>
      <c r="V2567" s="18">
        <v>4.1546118376114316E-5</v>
      </c>
      <c r="W2567" s="7">
        <v>0</v>
      </c>
      <c r="X2567" s="7">
        <v>0</v>
      </c>
      <c r="Y2567" s="7">
        <v>0</v>
      </c>
      <c r="Z2567" s="7">
        <v>0</v>
      </c>
      <c r="AA2567" s="7">
        <v>0</v>
      </c>
      <c r="AB2567" s="7">
        <v>0</v>
      </c>
      <c r="AC2567" s="7">
        <v>0</v>
      </c>
      <c r="AD2567" s="7">
        <v>5.2495109517944922E-5</v>
      </c>
      <c r="AE2567" s="7">
        <v>9.6588044879013989E-5</v>
      </c>
      <c r="AF2567" s="7">
        <v>1.2068986429054745E-4</v>
      </c>
      <c r="AG2567" s="7">
        <v>1.3383843598598552E-4</v>
      </c>
      <c r="AH2567" s="7">
        <v>3.4386413754445011E-5</v>
      </c>
      <c r="AI2567" s="7">
        <v>7.599152975183391E-5</v>
      </c>
      <c r="AJ2567" s="7">
        <v>9.9679313190781949E-5</v>
      </c>
      <c r="AK2567" s="7">
        <v>1.4439259163737098E-4</v>
      </c>
      <c r="AL2567" s="7">
        <v>1.2359122055005184E-4</v>
      </c>
      <c r="AM2567" s="7">
        <v>1.7264513717527496E-4</v>
      </c>
      <c r="AN2567" s="7">
        <v>1.0144711010206132E-4</v>
      </c>
      <c r="AO2567" s="7">
        <v>1.693977217062803E-4</v>
      </c>
      <c r="AP2567" s="7">
        <v>1.1415525114155251E-4</v>
      </c>
      <c r="AQ2567" s="18">
        <v>4.5063092399592811E-5</v>
      </c>
      <c r="AR2567" s="7">
        <v>2.2456880853880074E-4</v>
      </c>
      <c r="AS2567" s="7">
        <v>1.21243E-4</v>
      </c>
    </row>
    <row r="2568" spans="1:45">
      <c r="A2568" s="2" t="s">
        <v>269</v>
      </c>
      <c r="B2568" s="10">
        <v>39920</v>
      </c>
      <c r="C2568" s="2">
        <v>23</v>
      </c>
      <c r="D2568" s="7">
        <v>1.8411600000000001E-4</v>
      </c>
      <c r="E2568" s="7">
        <v>0</v>
      </c>
      <c r="F2568" s="7">
        <v>2.2325599999999999E-4</v>
      </c>
      <c r="G2568" s="58">
        <v>1.74597E-4</v>
      </c>
      <c r="H2568" s="7">
        <v>1.41048229504954E-5</v>
      </c>
      <c r="I2568" s="7">
        <v>1.7627350067897399E-5</v>
      </c>
      <c r="J2568" s="7">
        <v>8.1885200000000007E-5</v>
      </c>
      <c r="K2568" s="7">
        <v>8.4599999999999996E-5</v>
      </c>
      <c r="L2568" s="7">
        <v>8.1767799999999993E-5</v>
      </c>
      <c r="M2568" s="7">
        <v>6.5099999999999997E-5</v>
      </c>
      <c r="N2568" s="7">
        <v>8.7899999999999995E-5</v>
      </c>
      <c r="O2568" s="56">
        <f t="shared" si="120"/>
        <v>1.1415525114155251E-4</v>
      </c>
      <c r="P2568" s="7">
        <v>1.0437075173634812E-4</v>
      </c>
      <c r="Q2568" s="56">
        <f t="shared" si="121"/>
        <v>1.1415525114155251E-4</v>
      </c>
      <c r="R2568" s="7">
        <v>3.1756950086406472E-5</v>
      </c>
      <c r="S2568" s="56">
        <f t="shared" si="122"/>
        <v>1.1415525114155251E-4</v>
      </c>
      <c r="T2568" s="7">
        <v>0.98690553957412763</v>
      </c>
      <c r="U2568" s="18">
        <v>7.2900331100419871E-6</v>
      </c>
      <c r="V2568" s="18">
        <v>1.6202308296810862E-5</v>
      </c>
      <c r="W2568" s="7">
        <v>0</v>
      </c>
      <c r="X2568" s="7">
        <v>0</v>
      </c>
      <c r="Y2568" s="7">
        <v>0</v>
      </c>
      <c r="Z2568" s="7">
        <v>0</v>
      </c>
      <c r="AA2568" s="7">
        <v>0</v>
      </c>
      <c r="AB2568" s="7">
        <v>0</v>
      </c>
      <c r="AC2568" s="7">
        <v>0</v>
      </c>
      <c r="AD2568" s="7">
        <v>6.3951882178064958E-5</v>
      </c>
      <c r="AE2568" s="7">
        <v>1.1564983885735405E-4</v>
      </c>
      <c r="AF2568" s="7">
        <v>1.355862370604393E-4</v>
      </c>
      <c r="AG2568" s="7">
        <v>1.4383000859105821E-4</v>
      </c>
      <c r="AH2568" s="7">
        <v>4.3282372733408398E-5</v>
      </c>
      <c r="AI2568" s="7">
        <v>8.5089736650249953E-5</v>
      </c>
      <c r="AJ2568" s="7">
        <v>1.0627675183943466E-4</v>
      </c>
      <c r="AK2568" s="7">
        <v>1.4791734680412222E-4</v>
      </c>
      <c r="AL2568" s="7">
        <v>1.2623475151378967E-4</v>
      </c>
      <c r="AM2568" s="7">
        <v>1.7586938437179548E-4</v>
      </c>
      <c r="AN2568" s="7">
        <v>1.3417606384298636E-4</v>
      </c>
      <c r="AO2568" s="7">
        <v>1.8002191268534033E-4</v>
      </c>
      <c r="AP2568" s="7">
        <v>1.1415525114155251E-4</v>
      </c>
      <c r="AQ2568" s="18">
        <v>1.7573870782730959E-5</v>
      </c>
      <c r="AR2568" s="7">
        <v>2.0576531033059199E-4</v>
      </c>
      <c r="AS2568" s="7">
        <v>8.7899999999999995E-5</v>
      </c>
    </row>
    <row r="2569" spans="1:45">
      <c r="A2569" s="2" t="s">
        <v>269</v>
      </c>
      <c r="B2569" s="10">
        <v>39920</v>
      </c>
      <c r="C2569" s="2">
        <v>24</v>
      </c>
      <c r="D2569" s="7">
        <v>1.9018600000000001E-4</v>
      </c>
      <c r="E2569" s="7">
        <v>1.4414677528677299E-5</v>
      </c>
      <c r="F2569" s="7">
        <v>2.38602E-4</v>
      </c>
      <c r="G2569" s="58">
        <v>1.82306E-4</v>
      </c>
      <c r="H2569" s="7">
        <v>1.41048229504954E-5</v>
      </c>
      <c r="I2569" s="7">
        <v>1.7627350067897399E-5</v>
      </c>
      <c r="J2569" s="7">
        <v>6.8132000000000004E-5</v>
      </c>
      <c r="K2569" s="7">
        <v>7.0300000000000001E-5</v>
      </c>
      <c r="L2569" s="7">
        <v>6.8041300000000002E-5</v>
      </c>
      <c r="M2569" s="7">
        <v>5.9299999999999998E-5</v>
      </c>
      <c r="N2569" s="7">
        <v>6.5099999999999997E-5</v>
      </c>
      <c r="O2569" s="56">
        <f t="shared" si="120"/>
        <v>1.1415525114155251E-4</v>
      </c>
      <c r="P2569" s="7">
        <v>1.0137009119553757E-4</v>
      </c>
      <c r="Q2569" s="56">
        <f t="shared" si="121"/>
        <v>1.1415525114155251E-4</v>
      </c>
      <c r="R2569" s="7">
        <v>8.4943073396441082E-6</v>
      </c>
      <c r="S2569" s="56">
        <f t="shared" si="122"/>
        <v>1.1415525114155251E-4</v>
      </c>
      <c r="T2569" s="7">
        <v>0.9999783290590174</v>
      </c>
      <c r="U2569" s="18">
        <v>4.6895493567906973E-6</v>
      </c>
      <c r="V2569" s="18">
        <v>7.2900331100419871E-6</v>
      </c>
      <c r="W2569" s="7">
        <v>0</v>
      </c>
      <c r="X2569" s="7">
        <v>0</v>
      </c>
      <c r="Y2569" s="7">
        <v>0</v>
      </c>
      <c r="Z2569" s="7">
        <v>0</v>
      </c>
      <c r="AA2569" s="7">
        <v>0</v>
      </c>
      <c r="AB2569" s="7">
        <v>0</v>
      </c>
      <c r="AC2569" s="7">
        <v>0</v>
      </c>
      <c r="AD2569" s="7">
        <v>7.7752116844976318E-5</v>
      </c>
      <c r="AE2569" s="7">
        <v>1.3787189049044074E-4</v>
      </c>
      <c r="AF2569" s="7">
        <v>1.5158716229731142E-4</v>
      </c>
      <c r="AG2569" s="7">
        <v>1.5418572457256941E-4</v>
      </c>
      <c r="AH2569" s="7">
        <v>5.5161669458610119E-5</v>
      </c>
      <c r="AI2569" s="7">
        <v>9.4596846838260825E-5</v>
      </c>
      <c r="AJ2569" s="7">
        <v>1.1313596902255556E-4</v>
      </c>
      <c r="AK2569" s="7">
        <v>1.5082521426521529E-4</v>
      </c>
      <c r="AL2569" s="7">
        <v>1.2870660860183226E-4</v>
      </c>
      <c r="AM2569" s="7">
        <v>1.7916539025404128E-4</v>
      </c>
      <c r="AN2569" s="7">
        <v>1.7073371292163878E-4</v>
      </c>
      <c r="AO2569" s="7">
        <v>1.9080964829946677E-4</v>
      </c>
      <c r="AP2569" s="7">
        <v>1.1415525114155251E-4</v>
      </c>
      <c r="AQ2569" s="18">
        <v>7.9071511003728507E-6</v>
      </c>
      <c r="AR2569" s="7">
        <v>1.8481654173662182E-4</v>
      </c>
      <c r="AS2569" s="7">
        <v>6.4700000000000001E-5</v>
      </c>
    </row>
    <row r="2570" spans="1:45">
      <c r="A2570" s="2" t="s">
        <v>269</v>
      </c>
      <c r="B2570" s="10">
        <v>39921</v>
      </c>
      <c r="C2570" s="2">
        <v>1</v>
      </c>
      <c r="D2570" s="7">
        <v>1.9609799999999999E-4</v>
      </c>
      <c r="E2570" s="7">
        <v>1.4414677528677299E-5</v>
      </c>
      <c r="F2570" s="7">
        <v>2.5328999999999998E-4</v>
      </c>
      <c r="G2570" s="58">
        <v>1.8990000000000001E-4</v>
      </c>
      <c r="H2570" s="7">
        <v>2.1779552961191998E-5</v>
      </c>
      <c r="I2570" s="7">
        <v>2.6873168125692501E-5</v>
      </c>
      <c r="J2570" s="7">
        <v>5.2467099999999998E-5</v>
      </c>
      <c r="K2570" s="7">
        <v>5.3499999999999999E-5</v>
      </c>
      <c r="L2570" s="7">
        <v>5.2469799999999997E-5</v>
      </c>
      <c r="M2570" s="7">
        <v>4.6499999999999999E-5</v>
      </c>
      <c r="N2570" s="7">
        <v>5.9299999999999998E-5</v>
      </c>
      <c r="O2570" s="56">
        <f t="shared" si="120"/>
        <v>1.1415525114155251E-4</v>
      </c>
      <c r="P2570" s="7">
        <v>9.9659045007435362E-5</v>
      </c>
      <c r="Q2570" s="56">
        <f t="shared" si="121"/>
        <v>1.1415525114155251E-4</v>
      </c>
      <c r="R2570" s="7">
        <v>1.3349012078263581E-6</v>
      </c>
      <c r="S2570" s="56">
        <f t="shared" si="122"/>
        <v>1.1415525114155251E-4</v>
      </c>
      <c r="T2570" s="7">
        <v>0.9998916980276199</v>
      </c>
      <c r="U2570" s="18">
        <v>5.1402507877366087E-6</v>
      </c>
      <c r="V2570" s="18">
        <v>4.6895493567906973E-6</v>
      </c>
      <c r="W2570" s="7">
        <v>2.1524573892391881E-8</v>
      </c>
      <c r="X2570" s="7">
        <v>2.1524573892391881E-8</v>
      </c>
      <c r="Y2570" s="7">
        <v>0</v>
      </c>
      <c r="Z2570" s="7">
        <v>2.1524573892391881E-8</v>
      </c>
      <c r="AA2570" s="7">
        <v>0</v>
      </c>
      <c r="AB2570" s="7">
        <v>0</v>
      </c>
      <c r="AC2570" s="7">
        <v>2.1524573892391881E-8</v>
      </c>
      <c r="AD2570" s="7">
        <v>9.5026049945813972E-5</v>
      </c>
      <c r="AE2570" s="7">
        <v>1.4854697611367716E-4</v>
      </c>
      <c r="AF2570" s="7">
        <v>1.5889313379241593E-4</v>
      </c>
      <c r="AG2570" s="7">
        <v>1.6104570165009497E-4</v>
      </c>
      <c r="AH2570" s="7">
        <v>6.9364936610585607E-5</v>
      </c>
      <c r="AI2570" s="7">
        <v>1.0178394964308838E-4</v>
      </c>
      <c r="AJ2570" s="7">
        <v>1.1784773033107221E-4</v>
      </c>
      <c r="AK2570" s="7">
        <v>1.5419664893126482E-4</v>
      </c>
      <c r="AL2570" s="7">
        <v>1.3002723404993756E-4</v>
      </c>
      <c r="AM2570" s="7">
        <v>1.8094278165022294E-4</v>
      </c>
      <c r="AN2570" s="7">
        <v>1.9447048233259869E-4</v>
      </c>
      <c r="AO2570" s="7">
        <v>1.9927103434402025E-4</v>
      </c>
      <c r="AP2570" s="7">
        <v>1.1415525114155251E-4</v>
      </c>
      <c r="AQ2570" s="18">
        <v>5.0865304446589529E-6</v>
      </c>
      <c r="AR2570" s="7">
        <v>1.6052786948079998E-4</v>
      </c>
      <c r="AS2570" s="7">
        <v>5.66E-5</v>
      </c>
    </row>
    <row r="2571" spans="1:45">
      <c r="A2571" s="2" t="s">
        <v>269</v>
      </c>
      <c r="B2571" s="10">
        <v>39921</v>
      </c>
      <c r="C2571" s="2">
        <v>2</v>
      </c>
      <c r="D2571" s="7">
        <v>2.0245500000000001E-4</v>
      </c>
      <c r="E2571" s="7">
        <v>2.2241709113526801E-5</v>
      </c>
      <c r="F2571" s="7">
        <v>2.6518199999999998E-4</v>
      </c>
      <c r="G2571" s="58">
        <v>1.9763699999999999E-4</v>
      </c>
      <c r="H2571" s="7">
        <v>2.1779552961191998E-5</v>
      </c>
      <c r="I2571" s="7">
        <v>2.6873168125692501E-5</v>
      </c>
      <c r="J2571" s="7">
        <v>3.8257899999999998E-5</v>
      </c>
      <c r="K2571" s="7">
        <v>3.8000000000000002E-5</v>
      </c>
      <c r="L2571" s="7">
        <v>3.8381199999999998E-5</v>
      </c>
      <c r="M2571" s="7">
        <v>4.6100000000000002E-5</v>
      </c>
      <c r="N2571" s="7">
        <v>4.6499999999999999E-5</v>
      </c>
      <c r="O2571" s="56">
        <f t="shared" si="120"/>
        <v>1.1415525114155251E-4</v>
      </c>
      <c r="P2571" s="7">
        <v>9.8955551567988877E-5</v>
      </c>
      <c r="Q2571" s="56">
        <f t="shared" si="121"/>
        <v>1.1415525114155251E-4</v>
      </c>
      <c r="R2571" s="7">
        <v>1.3349012078263581E-6</v>
      </c>
      <c r="S2571" s="56">
        <f t="shared" si="122"/>
        <v>1.1415525114155251E-4</v>
      </c>
      <c r="T2571" s="7">
        <v>0.99984499874214261</v>
      </c>
      <c r="U2571" s="18">
        <v>1.5653505129179799E-6</v>
      </c>
      <c r="V2571" s="18">
        <v>5.1402507877366087E-6</v>
      </c>
      <c r="W2571" s="7">
        <v>1.4081911170641517E-7</v>
      </c>
      <c r="X2571" s="7">
        <v>1.4081911170641517E-7</v>
      </c>
      <c r="Y2571" s="7">
        <v>0</v>
      </c>
      <c r="Z2571" s="7">
        <v>1.4081911170641517E-7</v>
      </c>
      <c r="AA2571" s="7">
        <v>0</v>
      </c>
      <c r="AB2571" s="7">
        <v>0</v>
      </c>
      <c r="AC2571" s="7">
        <v>1.4081911170641517E-7</v>
      </c>
      <c r="AD2571" s="7">
        <v>1.140097047953715E-4</v>
      </c>
      <c r="AE2571" s="7">
        <v>1.6050369866407369E-4</v>
      </c>
      <c r="AF2571" s="7">
        <v>1.6637380042700648E-4</v>
      </c>
      <c r="AG2571" s="7">
        <v>1.6832824781397957E-4</v>
      </c>
      <c r="AH2571" s="7">
        <v>8.36342067279823E-5</v>
      </c>
      <c r="AI2571" s="7">
        <v>1.0906415188844599E-4</v>
      </c>
      <c r="AJ2571" s="7">
        <v>1.2296314765775594E-4</v>
      </c>
      <c r="AK2571" s="7">
        <v>1.5769447724209968E-4</v>
      </c>
      <c r="AL2571" s="7">
        <v>1.3172170310043579E-4</v>
      </c>
      <c r="AM2571" s="7">
        <v>1.8291454476137818E-4</v>
      </c>
      <c r="AN2571" s="7">
        <v>2.1646857279168392E-4</v>
      </c>
      <c r="AO2571" s="7">
        <v>2.0746607386415609E-4</v>
      </c>
      <c r="AP2571" s="7">
        <v>1.1415525114155251E-4</v>
      </c>
      <c r="AQ2571" s="18">
        <v>5.5753847834320524E-6</v>
      </c>
      <c r="AR2571" s="7">
        <v>1.3630518708437558E-4</v>
      </c>
      <c r="AS2571" s="7">
        <v>4.7200000000000002E-5</v>
      </c>
    </row>
    <row r="2572" spans="1:45">
      <c r="A2572" s="2" t="s">
        <v>269</v>
      </c>
      <c r="B2572" s="10">
        <v>39921</v>
      </c>
      <c r="C2572" s="2">
        <v>3</v>
      </c>
      <c r="D2572" s="7">
        <v>1.8384799999999999E-4</v>
      </c>
      <c r="E2572" s="7">
        <v>2.2241709113526801E-5</v>
      </c>
      <c r="F2572" s="7">
        <v>2.5155799999999998E-4</v>
      </c>
      <c r="G2572" s="58">
        <v>2.0522800000000001E-4</v>
      </c>
      <c r="H2572" s="7">
        <v>2.98964493189638E-5</v>
      </c>
      <c r="I2572" s="7">
        <v>3.6432901868457898E-5</v>
      </c>
      <c r="J2572" s="7">
        <v>3.2994200000000003E-5</v>
      </c>
      <c r="K2572" s="7">
        <v>3.2100000000000001E-5</v>
      </c>
      <c r="L2572" s="7">
        <v>3.3184800000000001E-5</v>
      </c>
      <c r="M2572" s="7">
        <v>5.7399999999999898E-5</v>
      </c>
      <c r="N2572" s="7">
        <v>4.6100000000000002E-5</v>
      </c>
      <c r="O2572" s="56">
        <f t="shared" si="120"/>
        <v>1.1415525114155251E-4</v>
      </c>
      <c r="P2572" s="7">
        <v>9.8555075150022457E-5</v>
      </c>
      <c r="Q2572" s="56">
        <f t="shared" si="121"/>
        <v>1.1415525114155251E-4</v>
      </c>
      <c r="R2572" s="7">
        <v>1.8075027536437709E-6</v>
      </c>
      <c r="S2572" s="56">
        <f t="shared" si="122"/>
        <v>1.1415525114155251E-4</v>
      </c>
      <c r="T2572" s="7">
        <v>1</v>
      </c>
      <c r="U2572" s="18">
        <v>1.9071999332771964E-5</v>
      </c>
      <c r="V2572" s="18">
        <v>1.5653505129179799E-6</v>
      </c>
      <c r="W2572" s="7">
        <v>3.670759225923276E-7</v>
      </c>
      <c r="X2572" s="7">
        <v>3.670759225923276E-7</v>
      </c>
      <c r="Y2572" s="7">
        <v>0</v>
      </c>
      <c r="Z2572" s="7">
        <v>3.670759225923276E-7</v>
      </c>
      <c r="AA2572" s="7">
        <v>0</v>
      </c>
      <c r="AB2572" s="7">
        <v>0</v>
      </c>
      <c r="AC2572" s="7">
        <v>3.670759225923276E-7</v>
      </c>
      <c r="AD2572" s="7">
        <v>1.3430106140265938E-4</v>
      </c>
      <c r="AE2572" s="7">
        <v>1.7196539299086736E-4</v>
      </c>
      <c r="AF2572" s="7">
        <v>1.741388432534917E-4</v>
      </c>
      <c r="AG2572" s="7">
        <v>1.758325658668018E-4</v>
      </c>
      <c r="AH2572" s="7">
        <v>9.8873803772429934E-5</v>
      </c>
      <c r="AI2572" s="7">
        <v>1.1756757135532904E-4</v>
      </c>
      <c r="AJ2572" s="7">
        <v>1.2817378236902835E-4</v>
      </c>
      <c r="AK2572" s="7">
        <v>1.6115772517583471E-4</v>
      </c>
      <c r="AL2572" s="7">
        <v>1.3407641565767832E-4</v>
      </c>
      <c r="AM2572" s="7">
        <v>1.8482086385609631E-4</v>
      </c>
      <c r="AN2572" s="7">
        <v>2.4329139602499432E-4</v>
      </c>
      <c r="AO2572" s="7">
        <v>2.1728351783038363E-4</v>
      </c>
      <c r="AP2572" s="7">
        <v>1.1415525114155251E-4</v>
      </c>
      <c r="AQ2572" s="18">
        <v>1.6978610170698281E-6</v>
      </c>
      <c r="AR2572" s="7">
        <v>1.1483410004000905E-4</v>
      </c>
      <c r="AS2572" s="7">
        <v>3.93E-5</v>
      </c>
    </row>
    <row r="2573" spans="1:45">
      <c r="A2573" s="2" t="s">
        <v>269</v>
      </c>
      <c r="B2573" s="10">
        <v>39921</v>
      </c>
      <c r="C2573" s="2">
        <v>4</v>
      </c>
      <c r="D2573" s="7">
        <v>1.6606300000000001E-4</v>
      </c>
      <c r="E2573" s="7">
        <v>3.05089705252519E-5</v>
      </c>
      <c r="F2573" s="7">
        <v>2.35985E-4</v>
      </c>
      <c r="G2573" s="58">
        <v>2.14446E-4</v>
      </c>
      <c r="H2573" s="7">
        <v>2.1779552961191998E-5</v>
      </c>
      <c r="I2573" s="7">
        <v>2.6873168125692501E-5</v>
      </c>
      <c r="J2573" s="7">
        <v>3.98503E-5</v>
      </c>
      <c r="K2573" s="7">
        <v>3.8800000000000001E-5</v>
      </c>
      <c r="L2573" s="7">
        <v>4.0071799999999998E-5</v>
      </c>
      <c r="M2573" s="7">
        <v>9.1099999999999897E-5</v>
      </c>
      <c r="N2573" s="7">
        <v>5.7399999999999898E-5</v>
      </c>
      <c r="O2573" s="56">
        <f t="shared" si="120"/>
        <v>1.1415525114155251E-4</v>
      </c>
      <c r="P2573" s="7">
        <v>1.0051393728411008E-4</v>
      </c>
      <c r="Q2573" s="56">
        <f t="shared" si="121"/>
        <v>1.1415525114155251E-4</v>
      </c>
      <c r="R2573" s="7">
        <v>4.299634127940548E-6</v>
      </c>
      <c r="S2573" s="56">
        <f t="shared" si="122"/>
        <v>1.1415525114155251E-4</v>
      </c>
      <c r="T2573" s="7">
        <v>0.99029293260977314</v>
      </c>
      <c r="U2573" s="18">
        <v>7.3657052308539312E-5</v>
      </c>
      <c r="V2573" s="18">
        <v>1.9071999332771964E-5</v>
      </c>
      <c r="W2573" s="7">
        <v>4.6436190201223653E-7</v>
      </c>
      <c r="X2573" s="7">
        <v>4.6436190201223653E-7</v>
      </c>
      <c r="Y2573" s="7">
        <v>0</v>
      </c>
      <c r="Z2573" s="7">
        <v>4.6436190201223653E-7</v>
      </c>
      <c r="AA2573" s="7">
        <v>4.4582413147811859E-8</v>
      </c>
      <c r="AB2573" s="7">
        <v>0</v>
      </c>
      <c r="AC2573" s="7">
        <v>4.6436190201223653E-7</v>
      </c>
      <c r="AD2573" s="7">
        <v>1.4575300049768158E-4</v>
      </c>
      <c r="AE2573" s="7">
        <v>1.8430983321688003E-4</v>
      </c>
      <c r="AF2573" s="7">
        <v>1.8265165340764508E-4</v>
      </c>
      <c r="AG2573" s="7">
        <v>1.7891999055665548E-4</v>
      </c>
      <c r="AH2573" s="7">
        <v>1.2702234526189413E-4</v>
      </c>
      <c r="AI2573" s="7">
        <v>1.2593927490589892E-4</v>
      </c>
      <c r="AJ2573" s="7">
        <v>1.3257233134620952E-4</v>
      </c>
      <c r="AK2573" s="7">
        <v>1.6209708299988286E-4</v>
      </c>
      <c r="AL2573" s="7">
        <v>1.4074570706719538E-4</v>
      </c>
      <c r="AM2573" s="7">
        <v>1.8545300295095757E-4</v>
      </c>
      <c r="AN2573" s="7">
        <v>2.5113864150426614E-4</v>
      </c>
      <c r="AO2573" s="7">
        <v>2.2771147253498609E-4</v>
      </c>
      <c r="AP2573" s="7">
        <v>1.1415525114155251E-4</v>
      </c>
      <c r="AQ2573" s="18">
        <v>2.0686487733876634E-5</v>
      </c>
      <c r="AR2573" s="7">
        <v>9.7380335356048953E-5</v>
      </c>
      <c r="AS2573" s="7">
        <v>4.85E-5</v>
      </c>
    </row>
    <row r="2574" spans="1:45">
      <c r="A2574" s="2" t="s">
        <v>269</v>
      </c>
      <c r="B2574" s="10">
        <v>39921</v>
      </c>
      <c r="C2574" s="2">
        <v>5</v>
      </c>
      <c r="D2574" s="7">
        <v>1.49066E-4</v>
      </c>
      <c r="E2574" s="7">
        <v>2.2241709113526801E-5</v>
      </c>
      <c r="F2574" s="7">
        <v>2.19996E-4</v>
      </c>
      <c r="G2574" s="58">
        <v>2.22699E-4</v>
      </c>
      <c r="H2574" s="7">
        <v>2.1779552961191998E-5</v>
      </c>
      <c r="I2574" s="7">
        <v>2.6873168125692501E-5</v>
      </c>
      <c r="J2574" s="7">
        <v>4.6611399999999999E-5</v>
      </c>
      <c r="K2574" s="7">
        <v>4.4199999999999997E-5</v>
      </c>
      <c r="L2574" s="7">
        <v>4.7014400000000002E-5</v>
      </c>
      <c r="M2574" s="7">
        <v>1.9907599999999999E-4</v>
      </c>
      <c r="N2574" s="7">
        <v>9.1099999999999897E-5</v>
      </c>
      <c r="O2574" s="56">
        <f t="shared" si="120"/>
        <v>1.1415525114155251E-4</v>
      </c>
      <c r="P2574" s="7">
        <v>1.0244230166918024E-4</v>
      </c>
      <c r="Q2574" s="56">
        <f t="shared" si="121"/>
        <v>1.1415525114155251E-4</v>
      </c>
      <c r="R2574" s="7">
        <v>1.3953698558998163E-5</v>
      </c>
      <c r="S2574" s="56">
        <f t="shared" si="122"/>
        <v>1.1415525114155251E-4</v>
      </c>
      <c r="T2574" s="7">
        <v>0.95787728160771946</v>
      </c>
      <c r="U2574" s="18">
        <v>1.5399120638937469E-4</v>
      </c>
      <c r="V2574" s="18">
        <v>7.3657052308539312E-5</v>
      </c>
      <c r="W2574" s="7">
        <v>5.5551528833795227E-7</v>
      </c>
      <c r="X2574" s="7">
        <v>5.5551528833795227E-7</v>
      </c>
      <c r="Y2574" s="7">
        <v>0</v>
      </c>
      <c r="Z2574" s="7">
        <v>5.5551528833795227E-7</v>
      </c>
      <c r="AA2574" s="7">
        <v>1.9588441558650931E-7</v>
      </c>
      <c r="AB2574" s="7">
        <v>0</v>
      </c>
      <c r="AC2574" s="7">
        <v>5.5551528833795227E-7</v>
      </c>
      <c r="AD2574" s="7">
        <v>1.5774429914504814E-4</v>
      </c>
      <c r="AE2574" s="7">
        <v>1.9639305430500098E-4</v>
      </c>
      <c r="AF2574" s="7">
        <v>1.9026967285809153E-4</v>
      </c>
      <c r="AG2574" s="7">
        <v>1.8173915881236993E-4</v>
      </c>
      <c r="AH2574" s="7">
        <v>1.5759571752171857E-4</v>
      </c>
      <c r="AI2574" s="7">
        <v>1.3463381958847559E-4</v>
      </c>
      <c r="AJ2574" s="7">
        <v>1.3695833177936829E-4</v>
      </c>
      <c r="AK2574" s="7">
        <v>1.6334508772659814E-4</v>
      </c>
      <c r="AL2574" s="7">
        <v>1.4694601955054471E-4</v>
      </c>
      <c r="AM2574" s="7">
        <v>1.8605535354666397E-4</v>
      </c>
      <c r="AN2574" s="7">
        <v>2.5902306673071025E-4</v>
      </c>
      <c r="AO2574" s="7">
        <v>2.3794758719735865E-4</v>
      </c>
      <c r="AP2574" s="7">
        <v>1.1415525114155251E-4</v>
      </c>
      <c r="AQ2574" s="18">
        <v>7.9892290394320691E-5</v>
      </c>
      <c r="AR2574" s="7">
        <v>8.1431322163610066E-5</v>
      </c>
      <c r="AS2574" s="7">
        <v>4.7200000000000002E-5</v>
      </c>
    </row>
    <row r="2575" spans="1:45">
      <c r="A2575" s="2" t="s">
        <v>269</v>
      </c>
      <c r="B2575" s="10">
        <v>39921</v>
      </c>
      <c r="C2575" s="2">
        <v>6</v>
      </c>
      <c r="D2575" s="7">
        <v>1.3427400000000001E-4</v>
      </c>
      <c r="E2575" s="7">
        <v>2.2241709113526801E-5</v>
      </c>
      <c r="F2575" s="7">
        <v>1.68579E-4</v>
      </c>
      <c r="G2575" s="58">
        <v>2.0763199999999999E-4</v>
      </c>
      <c r="H2575" s="7">
        <v>1.41048229504954E-5</v>
      </c>
      <c r="I2575" s="7">
        <v>1.7627350067897399E-5</v>
      </c>
      <c r="J2575" s="7">
        <v>8.9114200000000001E-5</v>
      </c>
      <c r="K2575" s="7">
        <v>8.8599999999999999E-5</v>
      </c>
      <c r="L2575" s="7">
        <v>8.9388000000000005E-5</v>
      </c>
      <c r="M2575" s="7">
        <v>2.9185399999999997E-4</v>
      </c>
      <c r="N2575" s="7">
        <v>1.9907599999999999E-4</v>
      </c>
      <c r="O2575" s="56">
        <f t="shared" si="120"/>
        <v>1.1415525114155251E-4</v>
      </c>
      <c r="P2575" s="7">
        <v>1.0222447176916649E-4</v>
      </c>
      <c r="Q2575" s="56">
        <f t="shared" si="121"/>
        <v>1.1415525114155251E-4</v>
      </c>
      <c r="R2575" s="7">
        <v>5.1888003603167788E-5</v>
      </c>
      <c r="S2575" s="56">
        <f t="shared" si="122"/>
        <v>1.1415525114155251E-4</v>
      </c>
      <c r="T2575" s="7">
        <v>0.89521440322485424</v>
      </c>
      <c r="U2575" s="18">
        <v>2.2224883192067794E-4</v>
      </c>
      <c r="V2575" s="18">
        <v>1.5399120638937469E-4</v>
      </c>
      <c r="W2575" s="7">
        <v>2.1295288357439929E-6</v>
      </c>
      <c r="X2575" s="7">
        <v>2.1295288357439929E-6</v>
      </c>
      <c r="Y2575" s="7">
        <v>0</v>
      </c>
      <c r="Z2575" s="7">
        <v>2.1295288357439929E-6</v>
      </c>
      <c r="AA2575" s="7">
        <v>4.5888587787561642E-7</v>
      </c>
      <c r="AB2575" s="7">
        <v>0</v>
      </c>
      <c r="AC2575" s="7">
        <v>2.1295288357439929E-6</v>
      </c>
      <c r="AD2575" s="7">
        <v>1.6987928071412071E-4</v>
      </c>
      <c r="AE2575" s="7">
        <v>2.0927959627886587E-4</v>
      </c>
      <c r="AF2575" s="7">
        <v>1.9867336803829302E-4</v>
      </c>
      <c r="AG2575" s="7">
        <v>1.8524828085577706E-4</v>
      </c>
      <c r="AH2575" s="7">
        <v>1.8857766030772505E-4</v>
      </c>
      <c r="AI2575" s="7">
        <v>1.4430378056714621E-4</v>
      </c>
      <c r="AJ2575" s="7">
        <v>1.4142114229538099E-4</v>
      </c>
      <c r="AK2575" s="7">
        <v>1.6399495326345216E-4</v>
      </c>
      <c r="AL2575" s="7">
        <v>1.5382437562628206E-4</v>
      </c>
      <c r="AM2575" s="7">
        <v>1.8695835366826081E-4</v>
      </c>
      <c r="AN2575" s="7">
        <v>2.6706541194645582E-4</v>
      </c>
      <c r="AO2575" s="7">
        <v>2.4774603599251129E-4</v>
      </c>
      <c r="AP2575" s="7">
        <v>1.1415525114155251E-4</v>
      </c>
      <c r="AQ2575" s="18">
        <v>1.6702691451047112E-4</v>
      </c>
      <c r="AR2575" s="7">
        <v>6.7050368469830226E-5</v>
      </c>
      <c r="AS2575" s="7">
        <v>6.4499999999999996E-5</v>
      </c>
    </row>
    <row r="2576" spans="1:45">
      <c r="A2576" s="2" t="s">
        <v>269</v>
      </c>
      <c r="B2576" s="10">
        <v>39921</v>
      </c>
      <c r="C2576" s="2">
        <v>7</v>
      </c>
      <c r="D2576" s="7">
        <v>1.20215E-4</v>
      </c>
      <c r="E2576" s="7">
        <v>1.4414677528677299E-5</v>
      </c>
      <c r="F2576" s="7">
        <v>1.21666E-4</v>
      </c>
      <c r="G2576" s="58">
        <v>1.9273099999999999E-4</v>
      </c>
      <c r="H2576" s="7">
        <v>1.41048229504954E-5</v>
      </c>
      <c r="I2576" s="7">
        <v>1.7627350067897399E-5</v>
      </c>
      <c r="J2576" s="7">
        <v>1.20475E-4</v>
      </c>
      <c r="K2576" s="7">
        <v>1.2211000000000001E-4</v>
      </c>
      <c r="L2576" s="7">
        <v>1.20579E-4</v>
      </c>
      <c r="M2576" s="7">
        <v>2.43637E-4</v>
      </c>
      <c r="N2576" s="7">
        <v>2.9185399999999997E-4</v>
      </c>
      <c r="O2576" s="56">
        <f t="shared" si="120"/>
        <v>1.1415525114155251E-4</v>
      </c>
      <c r="P2576" s="7">
        <v>1.0336723091070751E-4</v>
      </c>
      <c r="Q2576" s="56">
        <f t="shared" si="121"/>
        <v>1.1415525114155251E-4</v>
      </c>
      <c r="R2576" s="7">
        <v>8.5122209229922127E-5</v>
      </c>
      <c r="S2576" s="56">
        <f t="shared" si="122"/>
        <v>1.1415525114155251E-4</v>
      </c>
      <c r="T2576" s="7">
        <v>0.79239032313251212</v>
      </c>
      <c r="U2576" s="18">
        <v>1.8575466040582136E-4</v>
      </c>
      <c r="V2576" s="18">
        <v>2.2224883192067794E-4</v>
      </c>
      <c r="W2576" s="7">
        <v>0</v>
      </c>
      <c r="X2576" s="7">
        <v>0</v>
      </c>
      <c r="Y2576" s="7">
        <v>0</v>
      </c>
      <c r="Z2576" s="7">
        <v>0</v>
      </c>
      <c r="AA2576" s="7">
        <v>0</v>
      </c>
      <c r="AB2576" s="7">
        <v>0</v>
      </c>
      <c r="AC2576" s="7">
        <v>0</v>
      </c>
      <c r="AD2576" s="7">
        <v>1.2489211359623659E-4</v>
      </c>
      <c r="AE2576" s="7">
        <v>1.6877034796648169E-4</v>
      </c>
      <c r="AF2576" s="7">
        <v>1.8179866162700551E-4</v>
      </c>
      <c r="AG2576" s="7">
        <v>1.6951766763599805E-4</v>
      </c>
      <c r="AH2576" s="7">
        <v>1.6363929938916074E-4</v>
      </c>
      <c r="AI2576" s="7">
        <v>1.2944197395310466E-4</v>
      </c>
      <c r="AJ2576" s="7">
        <v>1.2778667071886398E-4</v>
      </c>
      <c r="AK2576" s="7">
        <v>1.5351084952005485E-4</v>
      </c>
      <c r="AL2576" s="7">
        <v>1.4000631383645246E-4</v>
      </c>
      <c r="AM2576" s="7">
        <v>1.8089078573638238E-4</v>
      </c>
      <c r="AN2576" s="7">
        <v>2.169900169972402E-4</v>
      </c>
      <c r="AO2576" s="7">
        <v>2.1650703052935035E-4</v>
      </c>
      <c r="AP2576" s="7">
        <v>1.1415525114155251E-4</v>
      </c>
      <c r="AQ2576" s="18">
        <v>2.4106270429107116E-4</v>
      </c>
      <c r="AR2576" s="7">
        <v>6.1325171113085547E-5</v>
      </c>
      <c r="AS2576" s="7">
        <v>1.1270800000000001E-4</v>
      </c>
    </row>
    <row r="2577" spans="1:45">
      <c r="A2577" s="2" t="s">
        <v>269</v>
      </c>
      <c r="B2577" s="10">
        <v>39921</v>
      </c>
      <c r="C2577" s="2">
        <v>8</v>
      </c>
      <c r="D2577" s="7">
        <v>1.0667600000000001E-4</v>
      </c>
      <c r="E2577" s="7">
        <v>1.4414677528677299E-5</v>
      </c>
      <c r="F2577" s="7">
        <v>7.9493399999999993E-5</v>
      </c>
      <c r="G2577" s="58">
        <v>1.7970400000000001E-4</v>
      </c>
      <c r="H2577" s="7">
        <v>1.41048229504954E-5</v>
      </c>
      <c r="I2577" s="7">
        <v>1.7627350067897399E-5</v>
      </c>
      <c r="J2577" s="7">
        <v>1.9127400000000001E-4</v>
      </c>
      <c r="K2577" s="7">
        <v>1.9965400000000001E-4</v>
      </c>
      <c r="L2577" s="7">
        <v>1.9075900000000001E-4</v>
      </c>
      <c r="M2577" s="7">
        <v>1.9821500000000001E-4</v>
      </c>
      <c r="N2577" s="7">
        <v>2.43637E-4</v>
      </c>
      <c r="O2577" s="56">
        <f t="shared" si="120"/>
        <v>1.1415525114155251E-4</v>
      </c>
      <c r="P2577" s="7">
        <v>1.0701799969562477E-4</v>
      </c>
      <c r="Q2577" s="56">
        <f t="shared" si="121"/>
        <v>1.1415525114155251E-4</v>
      </c>
      <c r="R2577" s="7">
        <v>1.1225197293895867E-4</v>
      </c>
      <c r="S2577" s="56">
        <f t="shared" si="122"/>
        <v>1.1415525114155251E-4</v>
      </c>
      <c r="T2577" s="7">
        <v>0.74047583094872571</v>
      </c>
      <c r="U2577" s="18">
        <v>1.2411806096035175E-4</v>
      </c>
      <c r="V2577" s="18">
        <v>1.8575466040582136E-4</v>
      </c>
      <c r="W2577" s="7">
        <v>0</v>
      </c>
      <c r="X2577" s="7">
        <v>0</v>
      </c>
      <c r="Y2577" s="7">
        <v>0</v>
      </c>
      <c r="Z2577" s="7">
        <v>0</v>
      </c>
      <c r="AA2577" s="7">
        <v>0</v>
      </c>
      <c r="AB2577" s="7">
        <v>0</v>
      </c>
      <c r="AC2577" s="7">
        <v>0</v>
      </c>
      <c r="AD2577" s="7">
        <v>9.1002408590855628E-5</v>
      </c>
      <c r="AE2577" s="7">
        <v>1.3119447922296684E-4</v>
      </c>
      <c r="AF2577" s="7">
        <v>1.6617606270828459E-4</v>
      </c>
      <c r="AG2577" s="7">
        <v>1.5520270765165031E-4</v>
      </c>
      <c r="AH2577" s="7">
        <v>1.3798378583694483E-4</v>
      </c>
      <c r="AI2577" s="7">
        <v>1.1534141502279439E-4</v>
      </c>
      <c r="AJ2577" s="7">
        <v>1.1462260715308902E-4</v>
      </c>
      <c r="AK2577" s="7">
        <v>1.4324820242184793E-4</v>
      </c>
      <c r="AL2577" s="7">
        <v>1.2681192322266919E-4</v>
      </c>
      <c r="AM2577" s="7">
        <v>1.7472305958199158E-4</v>
      </c>
      <c r="AN2577" s="7">
        <v>1.6737124496903438E-4</v>
      </c>
      <c r="AO2577" s="7">
        <v>1.8659716303670107E-4</v>
      </c>
      <c r="AP2577" s="7">
        <v>1.1415525114155251E-4</v>
      </c>
      <c r="AQ2577" s="18">
        <v>2.0147921761891916E-4</v>
      </c>
      <c r="AR2577" s="7">
        <v>5.5865226767762305E-5</v>
      </c>
      <c r="AS2577" s="7">
        <v>1.77016E-4</v>
      </c>
    </row>
    <row r="2578" spans="1:45">
      <c r="A2578" s="2" t="s">
        <v>269</v>
      </c>
      <c r="B2578" s="10">
        <v>39921</v>
      </c>
      <c r="C2578" s="2">
        <v>9</v>
      </c>
      <c r="D2578" s="7">
        <v>9.50408E-5</v>
      </c>
      <c r="E2578" s="7">
        <v>1.4414677528677299E-5</v>
      </c>
      <c r="F2578" s="7">
        <v>6.2111299999999996E-5</v>
      </c>
      <c r="G2578" s="58">
        <v>1.55673E-4</v>
      </c>
      <c r="H2578" s="7">
        <v>6.8516375174283499E-6</v>
      </c>
      <c r="I2578" s="7">
        <v>8.6762696032071193E-6</v>
      </c>
      <c r="J2578" s="7">
        <v>2.08292E-4</v>
      </c>
      <c r="K2578" s="7">
        <v>2.1814600000000001E-4</v>
      </c>
      <c r="L2578" s="7">
        <v>2.07646E-4</v>
      </c>
      <c r="M2578" s="7">
        <v>1.6424500000000001E-4</v>
      </c>
      <c r="N2578" s="7">
        <v>1.9821500000000001E-4</v>
      </c>
      <c r="O2578" s="56">
        <f t="shared" si="120"/>
        <v>1.1415525114155251E-4</v>
      </c>
      <c r="P2578" s="7">
        <v>1.1100311301900393E-4</v>
      </c>
      <c r="Q2578" s="56">
        <f t="shared" si="121"/>
        <v>1.1415525114155251E-4</v>
      </c>
      <c r="R2578" s="7">
        <v>1.137870180162421E-4</v>
      </c>
      <c r="S2578" s="56">
        <f t="shared" si="122"/>
        <v>1.1415525114155251E-4</v>
      </c>
      <c r="T2578" s="7">
        <v>0.73263811297117121</v>
      </c>
      <c r="U2578" s="18">
        <v>1.0344795276928565E-4</v>
      </c>
      <c r="V2578" s="18">
        <v>1.2411806096035175E-4</v>
      </c>
      <c r="W2578" s="7">
        <v>0</v>
      </c>
      <c r="X2578" s="7">
        <v>0</v>
      </c>
      <c r="Y2578" s="7">
        <v>0</v>
      </c>
      <c r="Z2578" s="7">
        <v>0</v>
      </c>
      <c r="AA2578" s="7">
        <v>0</v>
      </c>
      <c r="AB2578" s="7">
        <v>0</v>
      </c>
      <c r="AC2578" s="7">
        <v>0</v>
      </c>
      <c r="AD2578" s="7">
        <v>6.6011866064221629E-5</v>
      </c>
      <c r="AE2578" s="7">
        <v>9.7297998035655232E-5</v>
      </c>
      <c r="AF2578" s="7">
        <v>1.5136146583389541E-4</v>
      </c>
      <c r="AG2578" s="7">
        <v>1.4135210835698118E-4</v>
      </c>
      <c r="AH2578" s="7">
        <v>1.1291473242321725E-4</v>
      </c>
      <c r="AI2578" s="7">
        <v>1.0137170342366077E-4</v>
      </c>
      <c r="AJ2578" s="7">
        <v>1.018024267888875E-4</v>
      </c>
      <c r="AK2578" s="7">
        <v>1.3304535474382615E-4</v>
      </c>
      <c r="AL2578" s="7">
        <v>1.1424416976185819E-4</v>
      </c>
      <c r="AM2578" s="7">
        <v>1.679414654359791E-4</v>
      </c>
      <c r="AN2578" s="7">
        <v>1.2218470053245142E-4</v>
      </c>
      <c r="AO2578" s="7">
        <v>1.587255572688914E-4</v>
      </c>
      <c r="AP2578" s="7">
        <v>1.1415525114155251E-4</v>
      </c>
      <c r="AQ2578" s="18">
        <v>1.3462493893846489E-4</v>
      </c>
      <c r="AR2578" s="7">
        <v>5.5879977391812448E-5</v>
      </c>
      <c r="AS2578" s="7">
        <v>2.2064599999999999E-4</v>
      </c>
    </row>
    <row r="2579" spans="1:45">
      <c r="A2579" s="2" t="s">
        <v>269</v>
      </c>
      <c r="B2579" s="10">
        <v>39921</v>
      </c>
      <c r="C2579" s="2">
        <v>10</v>
      </c>
      <c r="D2579" s="7">
        <v>8.3751000000000005E-5</v>
      </c>
      <c r="E2579" s="7">
        <v>7.0074528245645604E-6</v>
      </c>
      <c r="F2579" s="7">
        <v>4.64605E-5</v>
      </c>
      <c r="G2579" s="58">
        <v>1.3299699999999999E-4</v>
      </c>
      <c r="H2579" s="7">
        <v>0</v>
      </c>
      <c r="I2579" s="7">
        <v>0</v>
      </c>
      <c r="J2579" s="7">
        <v>2.1428699999999999E-4</v>
      </c>
      <c r="K2579" s="7">
        <v>2.2476500000000001E-4</v>
      </c>
      <c r="L2579" s="7">
        <v>2.13582E-4</v>
      </c>
      <c r="M2579" s="7">
        <v>1.4131899999999999E-4</v>
      </c>
      <c r="N2579" s="7">
        <v>1.6424500000000001E-4</v>
      </c>
      <c r="O2579" s="56">
        <f t="shared" si="120"/>
        <v>1.1415525114155251E-4</v>
      </c>
      <c r="P2579" s="7">
        <v>1.1295701105323036E-4</v>
      </c>
      <c r="Q2579" s="56">
        <f t="shared" si="121"/>
        <v>1.1415525114155251E-4</v>
      </c>
      <c r="R2579" s="7">
        <v>9.8104728416157844E-5</v>
      </c>
      <c r="S2579" s="56">
        <f t="shared" si="122"/>
        <v>1.1415525114155251E-4</v>
      </c>
      <c r="T2579" s="7">
        <v>0.70393902147307064</v>
      </c>
      <c r="U2579" s="18">
        <v>1.0834243329532997E-4</v>
      </c>
      <c r="V2579" s="18">
        <v>1.0344795276928565E-4</v>
      </c>
      <c r="W2579" s="7">
        <v>0</v>
      </c>
      <c r="X2579" s="7">
        <v>0</v>
      </c>
      <c r="Y2579" s="7">
        <v>0</v>
      </c>
      <c r="Z2579" s="7">
        <v>0</v>
      </c>
      <c r="AA2579" s="7">
        <v>0</v>
      </c>
      <c r="AB2579" s="7">
        <v>0</v>
      </c>
      <c r="AC2579" s="7">
        <v>0</v>
      </c>
      <c r="AD2579" s="7">
        <v>3.9082550306924869E-5</v>
      </c>
      <c r="AE2579" s="7">
        <v>4.4559622800128694E-5</v>
      </c>
      <c r="AF2579" s="7">
        <v>1.1726682412622718E-4</v>
      </c>
      <c r="AG2579" s="7">
        <v>1.1479519341738152E-4</v>
      </c>
      <c r="AH2579" s="7">
        <v>6.2055885334430131E-5</v>
      </c>
      <c r="AI2579" s="7">
        <v>8.2267545993853973E-5</v>
      </c>
      <c r="AJ2579" s="7">
        <v>8.9960745628858338E-5</v>
      </c>
      <c r="AK2579" s="7">
        <v>1.2299349027016708E-4</v>
      </c>
      <c r="AL2579" s="7">
        <v>9.7683779380925879E-5</v>
      </c>
      <c r="AM2579" s="7">
        <v>1.5754430525760673E-4</v>
      </c>
      <c r="AN2579" s="7">
        <v>4.3779511627281918E-5</v>
      </c>
      <c r="AO2579" s="7">
        <v>1.2534397614074073E-4</v>
      </c>
      <c r="AP2579" s="7">
        <v>1.1415525114155251E-4</v>
      </c>
      <c r="AQ2579" s="18">
        <v>1.1220505877321928E-4</v>
      </c>
      <c r="AR2579" s="7">
        <v>6.0383735513227019E-5</v>
      </c>
      <c r="AS2579" s="7">
        <v>2.3618700000000001E-4</v>
      </c>
    </row>
    <row r="2580" spans="1:45">
      <c r="A2580" s="2" t="s">
        <v>269</v>
      </c>
      <c r="B2580" s="10">
        <v>39921</v>
      </c>
      <c r="C2580" s="2">
        <v>11</v>
      </c>
      <c r="D2580" s="7">
        <v>7.3223800000000002E-5</v>
      </c>
      <c r="E2580" s="7">
        <v>0</v>
      </c>
      <c r="F2580" s="7">
        <v>3.3457999999999997E-5</v>
      </c>
      <c r="G2580" s="58">
        <v>1.1158E-4</v>
      </c>
      <c r="H2580" s="7">
        <v>0</v>
      </c>
      <c r="I2580" s="7">
        <v>0</v>
      </c>
      <c r="J2580" s="7">
        <v>1.5745000000000001E-4</v>
      </c>
      <c r="K2580" s="7">
        <v>1.6158000000000001E-4</v>
      </c>
      <c r="L2580" s="7">
        <v>1.5735099999999999E-4</v>
      </c>
      <c r="M2580" s="7">
        <v>1.2376100000000001E-4</v>
      </c>
      <c r="N2580" s="7">
        <v>1.4131899999999999E-4</v>
      </c>
      <c r="O2580" s="56">
        <f t="shared" si="120"/>
        <v>1.1415525114155251E-4</v>
      </c>
      <c r="P2580" s="7">
        <v>1.1486088593303437E-4</v>
      </c>
      <c r="Q2580" s="56">
        <f t="shared" si="121"/>
        <v>1.1415525114155251E-4</v>
      </c>
      <c r="R2580" s="7">
        <v>1.0095404396023294E-4</v>
      </c>
      <c r="S2580" s="56">
        <f t="shared" si="122"/>
        <v>1.1415525114155251E-4</v>
      </c>
      <c r="T2580" s="7">
        <v>0.66939422934122039</v>
      </c>
      <c r="U2580" s="18">
        <v>1.2064168291380776E-4</v>
      </c>
      <c r="V2580" s="18">
        <v>1.0834243329532997E-4</v>
      </c>
      <c r="W2580" s="7">
        <v>0</v>
      </c>
      <c r="X2580" s="7">
        <v>0</v>
      </c>
      <c r="Y2580" s="7">
        <v>0</v>
      </c>
      <c r="Z2580" s="7">
        <v>0</v>
      </c>
      <c r="AA2580" s="7">
        <v>0</v>
      </c>
      <c r="AB2580" s="7">
        <v>0</v>
      </c>
      <c r="AC2580" s="7">
        <v>0</v>
      </c>
      <c r="AD2580" s="7">
        <v>1.5752252650443695E-5</v>
      </c>
      <c r="AE2580" s="7">
        <v>1.7059830414871545E-5</v>
      </c>
      <c r="AF2580" s="7">
        <v>8.642765762792418E-5</v>
      </c>
      <c r="AG2580" s="7">
        <v>9.1516321706203475E-5</v>
      </c>
      <c r="AH2580" s="7">
        <v>2.8212690101592492E-5</v>
      </c>
      <c r="AI2580" s="7">
        <v>6.4559827434030774E-5</v>
      </c>
      <c r="AJ2580" s="7">
        <v>7.8151679628326494E-5</v>
      </c>
      <c r="AK2580" s="7">
        <v>1.1255913439506938E-4</v>
      </c>
      <c r="AL2580" s="7">
        <v>8.2252923204745776E-5</v>
      </c>
      <c r="AM2580" s="7">
        <v>1.4730234145373972E-4</v>
      </c>
      <c r="AN2580" s="7">
        <v>2.6480103054503455E-5</v>
      </c>
      <c r="AO2580" s="7">
        <v>9.4300210194861911E-5</v>
      </c>
      <c r="AP2580" s="7">
        <v>1.1415525114155251E-4</v>
      </c>
      <c r="AQ2580" s="18">
        <v>1.1751386827971573E-4</v>
      </c>
      <c r="AR2580" s="7">
        <v>7.3479093622761039E-5</v>
      </c>
      <c r="AS2580" s="7">
        <v>2.3607000000000001E-4</v>
      </c>
    </row>
    <row r="2581" spans="1:45">
      <c r="A2581" s="2" t="s">
        <v>269</v>
      </c>
      <c r="B2581" s="10">
        <v>39921</v>
      </c>
      <c r="C2581" s="2">
        <v>12</v>
      </c>
      <c r="D2581" s="7">
        <v>7.0005400000000006E-5</v>
      </c>
      <c r="E2581" s="7">
        <v>0</v>
      </c>
      <c r="F2581" s="7">
        <v>2.84761E-5</v>
      </c>
      <c r="G2581" s="58">
        <v>9.7600000000000001E-5</v>
      </c>
      <c r="H2581" s="7">
        <v>6.8516375174283499E-6</v>
      </c>
      <c r="I2581" s="7">
        <v>8.6762696032071193E-6</v>
      </c>
      <c r="J2581" s="7">
        <v>1.6976299999999999E-4</v>
      </c>
      <c r="K2581" s="7">
        <v>1.7499200000000001E-4</v>
      </c>
      <c r="L2581" s="7">
        <v>1.6956499999999999E-4</v>
      </c>
      <c r="M2581" s="7">
        <v>1.16338E-4</v>
      </c>
      <c r="N2581" s="7">
        <v>1.2376100000000001E-4</v>
      </c>
      <c r="O2581" s="56">
        <f t="shared" si="120"/>
        <v>1.1415525114155251E-4</v>
      </c>
      <c r="P2581" s="7">
        <v>1.1211944845019518E-4</v>
      </c>
      <c r="Q2581" s="56">
        <f t="shared" si="121"/>
        <v>1.1415525114155251E-4</v>
      </c>
      <c r="R2581" s="7">
        <v>1.1548899866705549E-4</v>
      </c>
      <c r="S2581" s="56">
        <f t="shared" si="122"/>
        <v>1.1415525114155251E-4</v>
      </c>
      <c r="T2581" s="7">
        <v>0.6333830559671112</v>
      </c>
      <c r="U2581" s="18">
        <v>1.1839616985529631E-4</v>
      </c>
      <c r="V2581" s="18">
        <v>1.2064168291380776E-4</v>
      </c>
      <c r="W2581" s="7">
        <v>0</v>
      </c>
      <c r="X2581" s="7">
        <v>0</v>
      </c>
      <c r="Y2581" s="7">
        <v>0</v>
      </c>
      <c r="Z2581" s="7">
        <v>0</v>
      </c>
      <c r="AA2581" s="7">
        <v>0</v>
      </c>
      <c r="AB2581" s="7">
        <v>0</v>
      </c>
      <c r="AC2581" s="7">
        <v>0</v>
      </c>
      <c r="AD2581" s="7">
        <v>2.2646928800221626E-8</v>
      </c>
      <c r="AE2581" s="7">
        <v>3.6347334949141123E-6</v>
      </c>
      <c r="AF2581" s="7">
        <v>5.887431619527052E-5</v>
      </c>
      <c r="AG2581" s="7">
        <v>6.9542520166527709E-5</v>
      </c>
      <c r="AH2581" s="7">
        <v>2.0969254743633433E-5</v>
      </c>
      <c r="AI2581" s="7">
        <v>4.8307192027488776E-5</v>
      </c>
      <c r="AJ2581" s="7">
        <v>6.7585868614265175E-5</v>
      </c>
      <c r="AK2581" s="7">
        <v>1.0248654554256595E-4</v>
      </c>
      <c r="AL2581" s="7">
        <v>6.7746735275994819E-5</v>
      </c>
      <c r="AM2581" s="7">
        <v>1.3674593039367586E-4</v>
      </c>
      <c r="AN2581" s="7">
        <v>1.6674606955457377E-5</v>
      </c>
      <c r="AO2581" s="7">
        <v>6.7472350243569275E-5</v>
      </c>
      <c r="AP2581" s="7">
        <v>1.1415525114155251E-4</v>
      </c>
      <c r="AQ2581" s="18">
        <v>1.3085427753252733E-4</v>
      </c>
      <c r="AR2581" s="7">
        <v>8.2808299330341408E-5</v>
      </c>
      <c r="AS2581" s="7">
        <v>1.86207E-4</v>
      </c>
    </row>
    <row r="2582" spans="1:45">
      <c r="A2582" s="2" t="s">
        <v>269</v>
      </c>
      <c r="B2582" s="10">
        <v>39921</v>
      </c>
      <c r="C2582" s="2">
        <v>13</v>
      </c>
      <c r="D2582" s="7">
        <v>6.7059199999999997E-5</v>
      </c>
      <c r="E2582" s="7">
        <v>7.0074528245645604E-6</v>
      </c>
      <c r="F2582" s="7">
        <v>2.3720300000000001E-5</v>
      </c>
      <c r="G2582" s="58">
        <v>8.4400000000000005E-5</v>
      </c>
      <c r="H2582" s="7">
        <v>1.41048229504954E-5</v>
      </c>
      <c r="I2582" s="7">
        <v>1.7627350067897399E-5</v>
      </c>
      <c r="J2582" s="7">
        <v>1.47465E-4</v>
      </c>
      <c r="K2582" s="7">
        <v>1.50715E-4</v>
      </c>
      <c r="L2582" s="7">
        <v>1.4744500000000001E-4</v>
      </c>
      <c r="M2582" s="7">
        <v>9.7600000000000001E-5</v>
      </c>
      <c r="N2582" s="7">
        <v>1.16338E-4</v>
      </c>
      <c r="O2582" s="56">
        <f t="shared" si="120"/>
        <v>1.1415525114155251E-4</v>
      </c>
      <c r="P2582" s="7">
        <v>1.0685534524755002E-4</v>
      </c>
      <c r="Q2582" s="56">
        <f t="shared" si="121"/>
        <v>1.1415525114155251E-4</v>
      </c>
      <c r="R2582" s="7">
        <v>1.4880373932577888E-4</v>
      </c>
      <c r="S2582" s="56">
        <f t="shared" si="122"/>
        <v>1.1415525114155251E-4</v>
      </c>
      <c r="T2582" s="7">
        <v>0.64256432684275644</v>
      </c>
      <c r="U2582" s="18">
        <v>1.5136355846717697E-4</v>
      </c>
      <c r="V2582" s="18">
        <v>1.1839616985529631E-4</v>
      </c>
      <c r="W2582" s="7">
        <v>0</v>
      </c>
      <c r="X2582" s="7">
        <v>0</v>
      </c>
      <c r="Y2582" s="7">
        <v>0</v>
      </c>
      <c r="Z2582" s="7">
        <v>0</v>
      </c>
      <c r="AA2582" s="7">
        <v>0</v>
      </c>
      <c r="AB2582" s="7">
        <v>0</v>
      </c>
      <c r="AC2582" s="7">
        <v>0</v>
      </c>
      <c r="AD2582" s="7">
        <v>3.434044105654521E-9</v>
      </c>
      <c r="AE2582" s="7">
        <v>2.2187239455105948E-6</v>
      </c>
      <c r="AF2582" s="7">
        <v>4.4109136903773705E-5</v>
      </c>
      <c r="AG2582" s="7">
        <v>5.9959094340715801E-5</v>
      </c>
      <c r="AH2582" s="7">
        <v>1.6073735470206431E-5</v>
      </c>
      <c r="AI2582" s="7">
        <v>3.9007053336699086E-5</v>
      </c>
      <c r="AJ2582" s="7">
        <v>6.2401586192517637E-5</v>
      </c>
      <c r="AK2582" s="7">
        <v>9.7237191401515179E-5</v>
      </c>
      <c r="AL2582" s="7">
        <v>5.9578595721771667E-5</v>
      </c>
      <c r="AM2582" s="7">
        <v>1.2986752656925975E-4</v>
      </c>
      <c r="AN2582" s="7">
        <v>1.1981857864508875E-5</v>
      </c>
      <c r="AO2582" s="7">
        <v>5.3030624218053934E-5</v>
      </c>
      <c r="AP2582" s="7">
        <v>1.1415525114155251E-4</v>
      </c>
      <c r="AQ2582" s="18">
        <v>1.2841867665342404E-4</v>
      </c>
      <c r="AR2582" s="7">
        <v>9.2579316044368921E-5</v>
      </c>
      <c r="AS2582" s="7">
        <v>1.8772600000000001E-4</v>
      </c>
    </row>
    <row r="2583" spans="1:45">
      <c r="A2583" s="2" t="s">
        <v>269</v>
      </c>
      <c r="B2583" s="10">
        <v>39921</v>
      </c>
      <c r="C2583" s="2">
        <v>14</v>
      </c>
      <c r="D2583" s="7">
        <v>6.3860600000000003E-5</v>
      </c>
      <c r="E2583" s="7">
        <v>1.4414677528677299E-5</v>
      </c>
      <c r="F2583" s="7">
        <v>1.9144399999999999E-5</v>
      </c>
      <c r="G2583" s="58">
        <v>7.1500000000000003E-5</v>
      </c>
      <c r="H2583" s="7">
        <v>1.41048229504954E-5</v>
      </c>
      <c r="I2583" s="7">
        <v>1.7627350067897399E-5</v>
      </c>
      <c r="J2583" s="7">
        <v>1.4227E-4</v>
      </c>
      <c r="K2583" s="7">
        <v>1.4526299999999999E-4</v>
      </c>
      <c r="L2583" s="7">
        <v>1.4226700000000001E-4</v>
      </c>
      <c r="M2583" s="7">
        <v>8.4800000000000001E-5</v>
      </c>
      <c r="N2583" s="7">
        <v>9.7600000000000001E-5</v>
      </c>
      <c r="O2583" s="56">
        <f t="shared" si="120"/>
        <v>1.1415525114155251E-4</v>
      </c>
      <c r="P2583" s="7">
        <v>1.075210992432526E-4</v>
      </c>
      <c r="Q2583" s="56">
        <f t="shared" si="121"/>
        <v>1.1415525114155251E-4</v>
      </c>
      <c r="R2583" s="7">
        <v>1.9168736453410322E-4</v>
      </c>
      <c r="S2583" s="56">
        <f t="shared" si="122"/>
        <v>1.1415525114155251E-4</v>
      </c>
      <c r="T2583" s="7">
        <v>0.6278676906989501</v>
      </c>
      <c r="U2583" s="18">
        <v>1.7743095998119215E-4</v>
      </c>
      <c r="V2583" s="18">
        <v>1.5136355846717697E-4</v>
      </c>
      <c r="W2583" s="7">
        <v>0</v>
      </c>
      <c r="X2583" s="7">
        <v>0</v>
      </c>
      <c r="Y2583" s="7">
        <v>0</v>
      </c>
      <c r="Z2583" s="7">
        <v>0</v>
      </c>
      <c r="AA2583" s="7">
        <v>0</v>
      </c>
      <c r="AB2583" s="7">
        <v>0</v>
      </c>
      <c r="AC2583" s="7">
        <v>0</v>
      </c>
      <c r="AD2583" s="7">
        <v>0</v>
      </c>
      <c r="AE2583" s="7">
        <v>1.5789352869343823E-6</v>
      </c>
      <c r="AF2583" s="7">
        <v>3.0050608277468663E-5</v>
      </c>
      <c r="AG2583" s="7">
        <v>5.042250880426299E-5</v>
      </c>
      <c r="AH2583" s="7">
        <v>1.1366830262547611E-5</v>
      </c>
      <c r="AI2583" s="7">
        <v>3.0164393402241147E-5</v>
      </c>
      <c r="AJ2583" s="7">
        <v>5.686416577366021E-5</v>
      </c>
      <c r="AK2583" s="7">
        <v>9.2382965251090141E-5</v>
      </c>
      <c r="AL2583" s="7">
        <v>5.1329380942485763E-5</v>
      </c>
      <c r="AM2583" s="7">
        <v>1.2306614923420289E-4</v>
      </c>
      <c r="AN2583" s="7">
        <v>8.7212783111380855E-6</v>
      </c>
      <c r="AO2583" s="7">
        <v>4.1100311752437853E-5</v>
      </c>
      <c r="AP2583" s="7">
        <v>1.1415525114155251E-4</v>
      </c>
      <c r="AQ2583" s="18">
        <v>1.6417683017672815E-4</v>
      </c>
      <c r="AR2583" s="7">
        <v>8.7559187016746307E-5</v>
      </c>
      <c r="AS2583" s="7">
        <v>1.4777200000000001E-4</v>
      </c>
    </row>
    <row r="2584" spans="1:45">
      <c r="A2584" s="2" t="s">
        <v>269</v>
      </c>
      <c r="B2584" s="10">
        <v>39921</v>
      </c>
      <c r="C2584" s="2">
        <v>15</v>
      </c>
      <c r="D2584" s="7">
        <v>8.2631499999999997E-5</v>
      </c>
      <c r="E2584" s="7">
        <v>1.4414677528677299E-5</v>
      </c>
      <c r="F2584" s="7">
        <v>3.2685499999999997E-5</v>
      </c>
      <c r="G2584" s="58">
        <v>6.6799999999999997E-5</v>
      </c>
      <c r="H2584" s="7">
        <v>1.41048229504954E-5</v>
      </c>
      <c r="I2584" s="7">
        <v>1.7627350067897399E-5</v>
      </c>
      <c r="J2584" s="7">
        <v>1.3297100000000001E-4</v>
      </c>
      <c r="K2584" s="7">
        <v>1.3487899999999999E-4</v>
      </c>
      <c r="L2584" s="7">
        <v>1.3307299999999999E-4</v>
      </c>
      <c r="M2584" s="7">
        <v>9.48E-5</v>
      </c>
      <c r="N2584" s="7">
        <v>8.4800000000000001E-5</v>
      </c>
      <c r="O2584" s="56">
        <f t="shared" si="120"/>
        <v>1.1415525114155251E-4</v>
      </c>
      <c r="P2584" s="7">
        <v>1.095103646541643E-4</v>
      </c>
      <c r="Q2584" s="56">
        <f t="shared" si="121"/>
        <v>1.1415525114155251E-4</v>
      </c>
      <c r="R2584" s="7">
        <v>2.3728841375487473E-4</v>
      </c>
      <c r="S2584" s="56">
        <f t="shared" si="122"/>
        <v>1.1415525114155251E-4</v>
      </c>
      <c r="T2584" s="7">
        <v>0.62715393911273987</v>
      </c>
      <c r="U2584" s="18">
        <v>2.1072591789922919E-4</v>
      </c>
      <c r="V2584" s="18">
        <v>1.7743095998119215E-4</v>
      </c>
      <c r="W2584" s="7">
        <v>0</v>
      </c>
      <c r="X2584" s="7">
        <v>0</v>
      </c>
      <c r="Y2584" s="7">
        <v>0</v>
      </c>
      <c r="Z2584" s="7">
        <v>0</v>
      </c>
      <c r="AA2584" s="7">
        <v>0</v>
      </c>
      <c r="AB2584" s="7">
        <v>0</v>
      </c>
      <c r="AC2584" s="7">
        <v>0</v>
      </c>
      <c r="AD2584" s="7">
        <v>0</v>
      </c>
      <c r="AE2584" s="7">
        <v>1.1317743013673255E-6</v>
      </c>
      <c r="AF2584" s="7">
        <v>1.7593753587241582E-5</v>
      </c>
      <c r="AG2584" s="7">
        <v>4.1077111111734051E-5</v>
      </c>
      <c r="AH2584" s="7">
        <v>7.168566286561832E-6</v>
      </c>
      <c r="AI2584" s="7">
        <v>2.3001917954910353E-5</v>
      </c>
      <c r="AJ2584" s="7">
        <v>5.1760218047084063E-5</v>
      </c>
      <c r="AK2584" s="7">
        <v>8.770398253860283E-5</v>
      </c>
      <c r="AL2584" s="7">
        <v>4.3221868649853177E-5</v>
      </c>
      <c r="AM2584" s="7">
        <v>1.1655754988946964E-4</v>
      </c>
      <c r="AN2584" s="7">
        <v>5.8413739932107482E-6</v>
      </c>
      <c r="AO2584" s="7">
        <v>3.0527290751743727E-5</v>
      </c>
      <c r="AP2584" s="7">
        <v>1.1415525114155251E-4</v>
      </c>
      <c r="AQ2584" s="18">
        <v>1.9245089689961837E-4</v>
      </c>
      <c r="AR2584" s="7">
        <v>5.7093496741631664E-5</v>
      </c>
      <c r="AS2584" s="7">
        <v>1.2238099999999999E-4</v>
      </c>
    </row>
    <row r="2585" spans="1:45">
      <c r="A2585" s="2" t="s">
        <v>269</v>
      </c>
      <c r="B2585" s="10">
        <v>39921</v>
      </c>
      <c r="C2585" s="2">
        <v>16</v>
      </c>
      <c r="D2585" s="7">
        <v>1.0270199999999999E-4</v>
      </c>
      <c r="E2585" s="7">
        <v>1.4414677528677299E-5</v>
      </c>
      <c r="F2585" s="7">
        <v>4.9274499999999997E-5</v>
      </c>
      <c r="G2585" s="58">
        <v>6.2199999999999994E-5</v>
      </c>
      <c r="H2585" s="7">
        <v>2.1779552961191998E-5</v>
      </c>
      <c r="I2585" s="7">
        <v>2.6873168125692501E-5</v>
      </c>
      <c r="J2585" s="7">
        <v>1.31827E-4</v>
      </c>
      <c r="K2585" s="7">
        <v>1.3353400000000001E-4</v>
      </c>
      <c r="L2585" s="7">
        <v>1.3195000000000001E-4</v>
      </c>
      <c r="M2585" s="7">
        <v>1.12822999999999E-4</v>
      </c>
      <c r="N2585" s="7">
        <v>9.48E-5</v>
      </c>
      <c r="O2585" s="56">
        <f t="shared" si="120"/>
        <v>1.1415525114155251E-4</v>
      </c>
      <c r="P2585" s="7">
        <v>1.0931514810736792E-4</v>
      </c>
      <c r="Q2585" s="56">
        <f t="shared" si="121"/>
        <v>1.1415525114155251E-4</v>
      </c>
      <c r="R2585" s="7">
        <v>3.0169374456382093E-4</v>
      </c>
      <c r="S2585" s="56">
        <f t="shared" si="122"/>
        <v>1.1415525114155251E-4</v>
      </c>
      <c r="T2585" s="7">
        <v>0.61960146009221129</v>
      </c>
      <c r="U2585" s="18">
        <v>2.5650573445540624E-4</v>
      </c>
      <c r="V2585" s="18">
        <v>2.1072591789922919E-4</v>
      </c>
      <c r="W2585" s="7">
        <v>0</v>
      </c>
      <c r="X2585" s="7">
        <v>0</v>
      </c>
      <c r="Y2585" s="7">
        <v>0</v>
      </c>
      <c r="Z2585" s="7">
        <v>0</v>
      </c>
      <c r="AA2585" s="7">
        <v>0</v>
      </c>
      <c r="AB2585" s="7">
        <v>0</v>
      </c>
      <c r="AC2585" s="7">
        <v>0</v>
      </c>
      <c r="AD2585" s="7">
        <v>0</v>
      </c>
      <c r="AE2585" s="7">
        <v>1.0461892911537054E-6</v>
      </c>
      <c r="AF2585" s="7">
        <v>1.5567239787355592E-5</v>
      </c>
      <c r="AG2585" s="7">
        <v>3.8667132078865078E-5</v>
      </c>
      <c r="AH2585" s="7">
        <v>6.1063544019821506E-6</v>
      </c>
      <c r="AI2585" s="7">
        <v>2.1625770650165655E-5</v>
      </c>
      <c r="AJ2585" s="7">
        <v>5.1466286378976981E-5</v>
      </c>
      <c r="AK2585" s="7">
        <v>8.521029891477697E-5</v>
      </c>
      <c r="AL2585" s="7">
        <v>4.179364198689096E-5</v>
      </c>
      <c r="AM2585" s="7">
        <v>1.1404536144577202E-4</v>
      </c>
      <c r="AN2585" s="7">
        <v>5.4905485757679564E-6</v>
      </c>
      <c r="AO2585" s="7">
        <v>2.7829494158584417E-5</v>
      </c>
      <c r="AP2585" s="7">
        <v>1.1415525114155251E-4</v>
      </c>
      <c r="AQ2585" s="18">
        <v>2.285643492206817E-4</v>
      </c>
      <c r="AR2585" s="7">
        <v>6.9398140919686011E-5</v>
      </c>
      <c r="AS2585" s="7">
        <v>1.3123099999999999E-4</v>
      </c>
    </row>
    <row r="2586" spans="1:45">
      <c r="A2586" s="2" t="s">
        <v>269</v>
      </c>
      <c r="B2586" s="10">
        <v>39921</v>
      </c>
      <c r="C2586" s="2">
        <v>17</v>
      </c>
      <c r="D2586" s="7">
        <v>1.24444E-4</v>
      </c>
      <c r="E2586" s="7">
        <v>2.2241709113526801E-5</v>
      </c>
      <c r="F2586" s="7">
        <v>6.8208500000000003E-5</v>
      </c>
      <c r="G2586" s="58">
        <v>5.7800000000000002E-5</v>
      </c>
      <c r="H2586" s="7">
        <v>2.1779552961191998E-5</v>
      </c>
      <c r="I2586" s="7">
        <v>2.6873168125692501E-5</v>
      </c>
      <c r="J2586" s="7">
        <v>1.5394000000000001E-4</v>
      </c>
      <c r="K2586" s="7">
        <v>1.5804400000000001E-4</v>
      </c>
      <c r="L2586" s="7">
        <v>1.53836E-4</v>
      </c>
      <c r="M2586" s="7">
        <v>1.21109E-4</v>
      </c>
      <c r="N2586" s="7">
        <v>1.12822999999999E-4</v>
      </c>
      <c r="O2586" s="56">
        <f t="shared" si="120"/>
        <v>1.1415525114155251E-4</v>
      </c>
      <c r="P2586" s="7">
        <v>1.0894872505345803E-4</v>
      </c>
      <c r="Q2586" s="56">
        <f t="shared" si="121"/>
        <v>1.1415525114155251E-4</v>
      </c>
      <c r="R2586" s="7">
        <v>3.0305887375459259E-4</v>
      </c>
      <c r="S2586" s="56">
        <f t="shared" si="122"/>
        <v>1.1415525114155251E-4</v>
      </c>
      <c r="T2586" s="7">
        <v>0.60391317679545764</v>
      </c>
      <c r="U2586" s="18">
        <v>1.8329257119376827E-4</v>
      </c>
      <c r="V2586" s="18">
        <v>2.5650573445540624E-4</v>
      </c>
      <c r="W2586" s="7">
        <v>0</v>
      </c>
      <c r="X2586" s="7">
        <v>0</v>
      </c>
      <c r="Y2586" s="7">
        <v>0</v>
      </c>
      <c r="Z2586" s="7">
        <v>0</v>
      </c>
      <c r="AA2586" s="7">
        <v>0</v>
      </c>
      <c r="AB2586" s="7">
        <v>0</v>
      </c>
      <c r="AC2586" s="7">
        <v>0</v>
      </c>
      <c r="AD2586" s="7">
        <v>0</v>
      </c>
      <c r="AE2586" s="7">
        <v>9.7422474506301375E-7</v>
      </c>
      <c r="AF2586" s="7">
        <v>1.3504517396170204E-5</v>
      </c>
      <c r="AG2586" s="7">
        <v>3.6202980168737356E-5</v>
      </c>
      <c r="AH2586" s="7">
        <v>4.9828508429528167E-6</v>
      </c>
      <c r="AI2586" s="7">
        <v>2.0448263304003819E-5</v>
      </c>
      <c r="AJ2586" s="7">
        <v>5.0864045337385877E-5</v>
      </c>
      <c r="AK2586" s="7">
        <v>8.3202791371042042E-5</v>
      </c>
      <c r="AL2586" s="7">
        <v>4.0462807993850517E-5</v>
      </c>
      <c r="AM2586" s="7">
        <v>1.1215988198518834E-4</v>
      </c>
      <c r="AN2586" s="7">
        <v>5.2467459979895818E-6</v>
      </c>
      <c r="AO2586" s="7">
        <v>2.5287096316241041E-5</v>
      </c>
      <c r="AP2586" s="7">
        <v>1.1415525114155251E-4</v>
      </c>
      <c r="AQ2586" s="18">
        <v>2.7821953204260964E-4</v>
      </c>
      <c r="AR2586" s="7">
        <v>7.8709570527947702E-5</v>
      </c>
      <c r="AS2586" s="7">
        <v>1.2810299999999999E-4</v>
      </c>
    </row>
    <row r="2587" spans="1:45">
      <c r="A2587" s="2" t="s">
        <v>269</v>
      </c>
      <c r="B2587" s="10">
        <v>39921</v>
      </c>
      <c r="C2587" s="2">
        <v>18</v>
      </c>
      <c r="D2587" s="7">
        <v>1.3614000000000001E-4</v>
      </c>
      <c r="E2587" s="7">
        <v>2.2241709113526801E-5</v>
      </c>
      <c r="F2587" s="7">
        <v>8.6253099999999996E-5</v>
      </c>
      <c r="G2587" s="58">
        <v>7.6699999999999994E-5</v>
      </c>
      <c r="H2587" s="7">
        <v>2.1779552961191998E-5</v>
      </c>
      <c r="I2587" s="7">
        <v>2.6873168125692501E-5</v>
      </c>
      <c r="J2587" s="7">
        <v>1.4693E-4</v>
      </c>
      <c r="K2587" s="7">
        <v>1.5066299999999999E-4</v>
      </c>
      <c r="L2587" s="7">
        <v>1.4685300000000001E-4</v>
      </c>
      <c r="M2587" s="7">
        <v>1.4367000000000001E-4</v>
      </c>
      <c r="N2587" s="7">
        <v>1.21109E-4</v>
      </c>
      <c r="O2587" s="56">
        <f t="shared" si="120"/>
        <v>1.1415525114155251E-4</v>
      </c>
      <c r="P2587" s="7">
        <v>1.1003632826475312E-4</v>
      </c>
      <c r="Q2587" s="56">
        <f t="shared" si="121"/>
        <v>1.1415525114155251E-4</v>
      </c>
      <c r="R2587" s="7">
        <v>2.7938604165461553E-4</v>
      </c>
      <c r="S2587" s="56">
        <f t="shared" si="122"/>
        <v>1.1415525114155251E-4</v>
      </c>
      <c r="T2587" s="7">
        <v>0.66104357475296061</v>
      </c>
      <c r="U2587" s="18">
        <v>1.1834190570681018E-4</v>
      </c>
      <c r="V2587" s="18">
        <v>1.8329257119376827E-4</v>
      </c>
      <c r="W2587" s="7">
        <v>0</v>
      </c>
      <c r="X2587" s="7">
        <v>0</v>
      </c>
      <c r="Y2587" s="7">
        <v>0</v>
      </c>
      <c r="Z2587" s="7">
        <v>0</v>
      </c>
      <c r="AA2587" s="7">
        <v>0</v>
      </c>
      <c r="AB2587" s="7">
        <v>0</v>
      </c>
      <c r="AC2587" s="7">
        <v>0</v>
      </c>
      <c r="AD2587" s="7">
        <v>4.1223331182102769E-9</v>
      </c>
      <c r="AE2587" s="7">
        <v>8.8683545350040725E-7</v>
      </c>
      <c r="AF2587" s="7">
        <v>1.161924260522856E-5</v>
      </c>
      <c r="AG2587" s="7">
        <v>3.404693802874812E-5</v>
      </c>
      <c r="AH2587" s="7">
        <v>4.0703996095968429E-6</v>
      </c>
      <c r="AI2587" s="7">
        <v>1.9459877853248807E-5</v>
      </c>
      <c r="AJ2587" s="7">
        <v>5.0503300466099654E-5</v>
      </c>
      <c r="AK2587" s="7">
        <v>8.0784804279061107E-5</v>
      </c>
      <c r="AL2587" s="7">
        <v>3.9250532528786434E-5</v>
      </c>
      <c r="AM2587" s="7">
        <v>1.1001576389623213E-4</v>
      </c>
      <c r="AN2587" s="7">
        <v>4.9856217634800022E-6</v>
      </c>
      <c r="AO2587" s="7">
        <v>2.2932736063667448E-5</v>
      </c>
      <c r="AP2587" s="7">
        <v>1.1415525114155251E-4</v>
      </c>
      <c r="AQ2587" s="18">
        <v>1.988087069191139E-4</v>
      </c>
      <c r="AR2587" s="7">
        <v>8.4207262821560456E-5</v>
      </c>
      <c r="AS2587" s="7">
        <v>1.4867400000000001E-4</v>
      </c>
    </row>
    <row r="2588" spans="1:45">
      <c r="A2588" s="2" t="s">
        <v>269</v>
      </c>
      <c r="B2588" s="10">
        <v>39921</v>
      </c>
      <c r="C2588" s="2">
        <v>19</v>
      </c>
      <c r="D2588" s="7">
        <v>1.4878499999999999E-4</v>
      </c>
      <c r="E2588" s="7">
        <v>2.2241709113526801E-5</v>
      </c>
      <c r="F2588" s="7">
        <v>1.0582999999999999E-4</v>
      </c>
      <c r="G2588" s="58">
        <v>9.7100000000000002E-5</v>
      </c>
      <c r="H2588" s="7">
        <v>1.41048229504954E-5</v>
      </c>
      <c r="I2588" s="7">
        <v>1.7627350067897399E-5</v>
      </c>
      <c r="J2588" s="7">
        <v>1.6253E-4</v>
      </c>
      <c r="K2588" s="7">
        <v>1.6843699999999999E-4</v>
      </c>
      <c r="L2588" s="7">
        <v>1.6223499999999999E-4</v>
      </c>
      <c r="M2588" s="7">
        <v>1.6102099999999999E-4</v>
      </c>
      <c r="N2588" s="7">
        <v>1.4367000000000001E-4</v>
      </c>
      <c r="O2588" s="56">
        <f t="shared" si="120"/>
        <v>1.1415525114155251E-4</v>
      </c>
      <c r="P2588" s="7">
        <v>1.1492046765512164E-4</v>
      </c>
      <c r="Q2588" s="56">
        <f t="shared" si="121"/>
        <v>1.1415525114155251E-4</v>
      </c>
      <c r="R2588" s="7">
        <v>2.1745263950260468E-4</v>
      </c>
      <c r="S2588" s="56">
        <f t="shared" si="122"/>
        <v>1.1415525114155251E-4</v>
      </c>
      <c r="T2588" s="7">
        <v>0.73104280241005071</v>
      </c>
      <c r="U2588" s="18">
        <v>6.3972783452108503E-5</v>
      </c>
      <c r="V2588" s="18">
        <v>1.1834190570681018E-4</v>
      </c>
      <c r="W2588" s="7">
        <v>0</v>
      </c>
      <c r="X2588" s="7">
        <v>0</v>
      </c>
      <c r="Y2588" s="7">
        <v>0</v>
      </c>
      <c r="Z2588" s="7">
        <v>0</v>
      </c>
      <c r="AA2588" s="7">
        <v>0</v>
      </c>
      <c r="AB2588" s="7">
        <v>0</v>
      </c>
      <c r="AC2588" s="7">
        <v>0</v>
      </c>
      <c r="AD2588" s="7">
        <v>1.8502392810638584E-8</v>
      </c>
      <c r="AE2588" s="7">
        <v>2.6468847582747809E-6</v>
      </c>
      <c r="AF2588" s="7">
        <v>2.9617981364562779E-5</v>
      </c>
      <c r="AG2588" s="7">
        <v>4.9089832761718454E-5</v>
      </c>
      <c r="AH2588" s="7">
        <v>8.8957832347901034E-6</v>
      </c>
      <c r="AI2588" s="7">
        <v>2.9566109214430086E-5</v>
      </c>
      <c r="AJ2588" s="7">
        <v>6.4939739694645904E-5</v>
      </c>
      <c r="AK2588" s="7">
        <v>8.9756047396426694E-5</v>
      </c>
      <c r="AL2588" s="7">
        <v>5.5600824803058497E-5</v>
      </c>
      <c r="AM2588" s="7">
        <v>1.279635060719049E-4</v>
      </c>
      <c r="AN2588" s="7">
        <v>9.1780836081886581E-6</v>
      </c>
      <c r="AO2588" s="7">
        <v>3.7634757806430806E-5</v>
      </c>
      <c r="AP2588" s="7">
        <v>1.1415525114155251E-4</v>
      </c>
      <c r="AQ2588" s="18">
        <v>1.2835981892055285E-4</v>
      </c>
      <c r="AR2588" s="7">
        <v>1.2469839472241192E-4</v>
      </c>
      <c r="AS2588" s="7">
        <v>1.7284399999999999E-4</v>
      </c>
    </row>
    <row r="2589" spans="1:45">
      <c r="A2589" s="2" t="s">
        <v>269</v>
      </c>
      <c r="B2589" s="10">
        <v>39921</v>
      </c>
      <c r="C2589" s="2">
        <v>20</v>
      </c>
      <c r="D2589" s="7">
        <v>1.6127700000000001E-4</v>
      </c>
      <c r="E2589" s="7">
        <v>1.4414677528677299E-5</v>
      </c>
      <c r="F2589" s="7">
        <v>1.2646599999999999E-4</v>
      </c>
      <c r="G2589" s="58">
        <v>1.1874099999999999E-4</v>
      </c>
      <c r="H2589" s="7">
        <v>1.41048229504954E-5</v>
      </c>
      <c r="I2589" s="7">
        <v>1.7627350067897399E-5</v>
      </c>
      <c r="J2589" s="7">
        <v>1.8597700000000001E-4</v>
      </c>
      <c r="K2589" s="7">
        <v>1.9530200000000001E-4</v>
      </c>
      <c r="L2589" s="7">
        <v>1.8533699999999999E-4</v>
      </c>
      <c r="M2589" s="7">
        <v>1.5354999999999999E-4</v>
      </c>
      <c r="N2589" s="7">
        <v>1.6102099999999999E-4</v>
      </c>
      <c r="O2589" s="56">
        <f t="shared" si="120"/>
        <v>1.1415525114155251E-4</v>
      </c>
      <c r="P2589" s="7">
        <v>1.1510384934083415E-4</v>
      </c>
      <c r="Q2589" s="56">
        <f t="shared" si="121"/>
        <v>1.1415525114155251E-4</v>
      </c>
      <c r="R2589" s="7">
        <v>1.5824420726186689E-4</v>
      </c>
      <c r="S2589" s="56">
        <f t="shared" si="122"/>
        <v>1.1415525114155251E-4</v>
      </c>
      <c r="T2589" s="7">
        <v>0.80722501621766263</v>
      </c>
      <c r="U2589" s="18">
        <v>5.8165499291786663E-5</v>
      </c>
      <c r="V2589" s="18">
        <v>6.3972783452108503E-5</v>
      </c>
      <c r="W2589" s="7">
        <v>0</v>
      </c>
      <c r="X2589" s="7">
        <v>0</v>
      </c>
      <c r="Y2589" s="7">
        <v>0</v>
      </c>
      <c r="Z2589" s="7">
        <v>0</v>
      </c>
      <c r="AA2589" s="7">
        <v>0</v>
      </c>
      <c r="AB2589" s="7">
        <v>0</v>
      </c>
      <c r="AC2589" s="7">
        <v>0</v>
      </c>
      <c r="AD2589" s="7">
        <v>1.424047764106485E-7</v>
      </c>
      <c r="AE2589" s="7">
        <v>1.3158910966137324E-5</v>
      </c>
      <c r="AF2589" s="7">
        <v>5.0557020372381622E-5</v>
      </c>
      <c r="AG2589" s="7">
        <v>6.527116836382171E-5</v>
      </c>
      <c r="AH2589" s="7">
        <v>1.4409579458897546E-5</v>
      </c>
      <c r="AI2589" s="7">
        <v>4.1185125287353286E-5</v>
      </c>
      <c r="AJ2589" s="7">
        <v>8.0817916912424278E-5</v>
      </c>
      <c r="AK2589" s="7">
        <v>9.9649626527517794E-5</v>
      </c>
      <c r="AL2589" s="7">
        <v>7.3306082346610426E-5</v>
      </c>
      <c r="AM2589" s="7">
        <v>1.4741591583466426E-4</v>
      </c>
      <c r="AN2589" s="7">
        <v>1.6541137289015358E-5</v>
      </c>
      <c r="AO2589" s="7">
        <v>5.4433995398802377E-5</v>
      </c>
      <c r="AP2589" s="7">
        <v>1.1415525114155251E-4</v>
      </c>
      <c r="AQ2589" s="18">
        <v>6.938822601099824E-5</v>
      </c>
      <c r="AR2589" s="7">
        <v>2.3885471249767139E-4</v>
      </c>
      <c r="AS2589" s="7">
        <v>1.8138200000000001E-4</v>
      </c>
    </row>
    <row r="2590" spans="1:45">
      <c r="A2590" s="2" t="s">
        <v>269</v>
      </c>
      <c r="B2590" s="10">
        <v>39921</v>
      </c>
      <c r="C2590" s="2">
        <v>21</v>
      </c>
      <c r="D2590" s="7">
        <v>1.7229300000000001E-4</v>
      </c>
      <c r="E2590" s="7">
        <v>1.4414677528677299E-5</v>
      </c>
      <c r="F2590" s="7">
        <v>1.3831600000000001E-4</v>
      </c>
      <c r="G2590" s="58">
        <v>1.32939E-4</v>
      </c>
      <c r="H2590" s="7">
        <v>1.41048229504954E-5</v>
      </c>
      <c r="I2590" s="7">
        <v>1.7627350067897399E-5</v>
      </c>
      <c r="J2590" s="7">
        <v>1.5270999999999999E-4</v>
      </c>
      <c r="K2590" s="7">
        <v>1.5998299999999999E-4</v>
      </c>
      <c r="L2590" s="7">
        <v>1.5223100000000001E-4</v>
      </c>
      <c r="M2590" s="7">
        <v>1.21242999999999E-4</v>
      </c>
      <c r="N2590" s="7">
        <v>1.5354999999999999E-4</v>
      </c>
      <c r="O2590" s="56">
        <f t="shared" si="120"/>
        <v>1.1415525114155251E-4</v>
      </c>
      <c r="P2590" s="7">
        <v>1.1050624786807462E-4</v>
      </c>
      <c r="Q2590" s="56">
        <f t="shared" si="121"/>
        <v>1.1415525114155251E-4</v>
      </c>
      <c r="R2590" s="7">
        <v>1.0510172334319565E-4</v>
      </c>
      <c r="S2590" s="56">
        <f t="shared" si="122"/>
        <v>1.1415525114155251E-4</v>
      </c>
      <c r="T2590" s="7">
        <v>0.88668785527646787</v>
      </c>
      <c r="U2590" s="18">
        <v>4.1546118376114316E-5</v>
      </c>
      <c r="V2590" s="18">
        <v>5.8165499291786663E-5</v>
      </c>
      <c r="W2590" s="7">
        <v>0</v>
      </c>
      <c r="X2590" s="7">
        <v>0</v>
      </c>
      <c r="Y2590" s="7">
        <v>0</v>
      </c>
      <c r="Z2590" s="7">
        <v>0</v>
      </c>
      <c r="AA2590" s="7">
        <v>0</v>
      </c>
      <c r="AB2590" s="7">
        <v>0</v>
      </c>
      <c r="AC2590" s="7">
        <v>0</v>
      </c>
      <c r="AD2590" s="7">
        <v>1.0316790652643865E-5</v>
      </c>
      <c r="AE2590" s="7">
        <v>3.542001502870736E-5</v>
      </c>
      <c r="AF2590" s="7">
        <v>7.3690955771721296E-5</v>
      </c>
      <c r="AG2590" s="7">
        <v>8.2858948774030124E-5</v>
      </c>
      <c r="AH2590" s="7">
        <v>2.0504217771188556E-5</v>
      </c>
      <c r="AI2590" s="7">
        <v>5.497078915314158E-5</v>
      </c>
      <c r="AJ2590" s="7">
        <v>9.7835199507930332E-5</v>
      </c>
      <c r="AK2590" s="7">
        <v>1.0912882989361753E-4</v>
      </c>
      <c r="AL2590" s="7">
        <v>9.3362202391368169E-5</v>
      </c>
      <c r="AM2590" s="7">
        <v>1.6840142878756683E-4</v>
      </c>
      <c r="AN2590" s="7">
        <v>2.6028821921310735E-5</v>
      </c>
      <c r="AO2590" s="7">
        <v>7.5202206185036793E-5</v>
      </c>
      <c r="AP2590" s="7">
        <v>1.1415525114155251E-4</v>
      </c>
      <c r="AQ2590" s="18">
        <v>6.3089341953090008E-5</v>
      </c>
      <c r="AR2590" s="7">
        <v>2.3650176596095248E-4</v>
      </c>
      <c r="AS2590" s="7">
        <v>1.5632499999999999E-4</v>
      </c>
    </row>
    <row r="2591" spans="1:45">
      <c r="A2591" s="2" t="s">
        <v>269</v>
      </c>
      <c r="B2591" s="10">
        <v>39921</v>
      </c>
      <c r="C2591" s="2">
        <v>22</v>
      </c>
      <c r="D2591" s="7">
        <v>1.82764E-4</v>
      </c>
      <c r="E2591" s="7">
        <v>1.4414677528677299E-5</v>
      </c>
      <c r="F2591" s="7">
        <v>1.5084699999999999E-4</v>
      </c>
      <c r="G2591" s="58">
        <v>1.4811199999999999E-4</v>
      </c>
      <c r="H2591" s="7">
        <v>6.8516375174283499E-6</v>
      </c>
      <c r="I2591" s="7">
        <v>8.6762696032071193E-6</v>
      </c>
      <c r="J2591" s="7">
        <v>1.3786199999999999E-4</v>
      </c>
      <c r="K2591" s="7">
        <v>1.45E-4</v>
      </c>
      <c r="L2591" s="7">
        <v>1.3734500000000001E-4</v>
      </c>
      <c r="M2591" s="7">
        <v>8.7899999999999995E-5</v>
      </c>
      <c r="N2591" s="7">
        <v>1.21242999999999E-4</v>
      </c>
      <c r="O2591" s="56">
        <f t="shared" si="120"/>
        <v>1.1415525114155251E-4</v>
      </c>
      <c r="P2591" s="7">
        <v>1.0535454861136431E-4</v>
      </c>
      <c r="Q2591" s="56">
        <f t="shared" si="121"/>
        <v>1.1415525114155251E-4</v>
      </c>
      <c r="R2591" s="7">
        <v>5.6430409587842443E-5</v>
      </c>
      <c r="S2591" s="56">
        <f t="shared" si="122"/>
        <v>1.1415525114155251E-4</v>
      </c>
      <c r="T2591" s="7">
        <v>0.95444684037844096</v>
      </c>
      <c r="U2591" s="18">
        <v>1.6202308296810862E-5</v>
      </c>
      <c r="V2591" s="18">
        <v>4.1546118376114316E-5</v>
      </c>
      <c r="W2591" s="7">
        <v>0</v>
      </c>
      <c r="X2591" s="7">
        <v>0</v>
      </c>
      <c r="Y2591" s="7">
        <v>0</v>
      </c>
      <c r="Z2591" s="7">
        <v>0</v>
      </c>
      <c r="AA2591" s="7">
        <v>0</v>
      </c>
      <c r="AB2591" s="7">
        <v>0</v>
      </c>
      <c r="AC2591" s="7">
        <v>0</v>
      </c>
      <c r="AD2591" s="7">
        <v>1.9829043238894154E-5</v>
      </c>
      <c r="AE2591" s="7">
        <v>4.1787439274125204E-5</v>
      </c>
      <c r="AF2591" s="7">
        <v>8.5063164637854208E-5</v>
      </c>
      <c r="AG2591" s="7">
        <v>8.7727903355369575E-5</v>
      </c>
      <c r="AH2591" s="7">
        <v>2.4097637690661672E-5</v>
      </c>
      <c r="AI2591" s="7">
        <v>6.1683973096364106E-5</v>
      </c>
      <c r="AJ2591" s="7">
        <v>1.0168063106739906E-4</v>
      </c>
      <c r="AK2591" s="7">
        <v>1.1324748094623777E-4</v>
      </c>
      <c r="AL2591" s="7">
        <v>9.7318151231451345E-5</v>
      </c>
      <c r="AM2591" s="7">
        <v>1.7122422490546663E-4</v>
      </c>
      <c r="AN2591" s="7">
        <v>3.016924140651174E-5</v>
      </c>
      <c r="AO2591" s="7">
        <v>8.6051148704871421E-5</v>
      </c>
      <c r="AP2591" s="7">
        <v>1.1415525114155251E-4</v>
      </c>
      <c r="AQ2591" s="18">
        <v>4.5063092399592811E-5</v>
      </c>
      <c r="AR2591" s="7">
        <v>2.2456880853880074E-4</v>
      </c>
      <c r="AS2591" s="7">
        <v>1.16317E-4</v>
      </c>
    </row>
    <row r="2592" spans="1:45">
      <c r="A2592" s="2" t="s">
        <v>269</v>
      </c>
      <c r="B2592" s="10">
        <v>39921</v>
      </c>
      <c r="C2592" s="2">
        <v>23</v>
      </c>
      <c r="D2592" s="7">
        <v>1.9420700000000001E-4</v>
      </c>
      <c r="E2592" s="7">
        <v>7.0074528245645604E-6</v>
      </c>
      <c r="F2592" s="7">
        <v>1.6351899999999999E-4</v>
      </c>
      <c r="G2592" s="58">
        <v>1.63528E-4</v>
      </c>
      <c r="H2592" s="7">
        <v>6.8516375174283499E-6</v>
      </c>
      <c r="I2592" s="7">
        <v>8.6762696032071193E-6</v>
      </c>
      <c r="J2592" s="7">
        <v>9.3423299999999997E-5</v>
      </c>
      <c r="K2592" s="7">
        <v>9.7499999999999998E-5</v>
      </c>
      <c r="L2592" s="7">
        <v>9.3169800000000004E-5</v>
      </c>
      <c r="M2592" s="7">
        <v>6.5099999999999997E-5</v>
      </c>
      <c r="N2592" s="7">
        <v>8.7899999999999995E-5</v>
      </c>
      <c r="O2592" s="56">
        <f t="shared" si="120"/>
        <v>1.1415525114155251E-4</v>
      </c>
      <c r="P2592" s="7">
        <v>1.0081313338754183E-4</v>
      </c>
      <c r="Q2592" s="56">
        <f t="shared" si="121"/>
        <v>1.1415525114155251E-4</v>
      </c>
      <c r="R2592" s="7">
        <v>3.1756950086406472E-5</v>
      </c>
      <c r="S2592" s="56">
        <f t="shared" si="122"/>
        <v>1.1415525114155251E-4</v>
      </c>
      <c r="T2592" s="7">
        <v>0.98690553957412763</v>
      </c>
      <c r="U2592" s="18">
        <v>7.2900331100419871E-6</v>
      </c>
      <c r="V2592" s="18">
        <v>1.6202308296810862E-5</v>
      </c>
      <c r="W2592" s="7">
        <v>0</v>
      </c>
      <c r="X2592" s="7">
        <v>0</v>
      </c>
      <c r="Y2592" s="7">
        <v>0</v>
      </c>
      <c r="Z2592" s="7">
        <v>0</v>
      </c>
      <c r="AA2592" s="7">
        <v>0</v>
      </c>
      <c r="AB2592" s="7">
        <v>0</v>
      </c>
      <c r="AC2592" s="7">
        <v>0</v>
      </c>
      <c r="AD2592" s="7">
        <v>3.2049921796542245E-5</v>
      </c>
      <c r="AE2592" s="7">
        <v>5.0102220669059173E-5</v>
      </c>
      <c r="AF2592" s="7">
        <v>9.6690007955001333E-5</v>
      </c>
      <c r="AG2592" s="7">
        <v>9.2267626575675069E-5</v>
      </c>
      <c r="AH2592" s="7">
        <v>2.8011148638815062E-5</v>
      </c>
      <c r="AI2592" s="7">
        <v>6.9332948125930326E-5</v>
      </c>
      <c r="AJ2592" s="7">
        <v>1.0574270045649588E-4</v>
      </c>
      <c r="AK2592" s="7">
        <v>1.1719663878343376E-4</v>
      </c>
      <c r="AL2592" s="7">
        <v>1.0115156179191299E-4</v>
      </c>
      <c r="AM2592" s="7">
        <v>1.7427809879575054E-4</v>
      </c>
      <c r="AN2592" s="7">
        <v>3.6827958470905791E-5</v>
      </c>
      <c r="AO2592" s="7">
        <v>9.7723074575990632E-5</v>
      </c>
      <c r="AP2592" s="7">
        <v>1.1415525114155251E-4</v>
      </c>
      <c r="AQ2592" s="18">
        <v>1.7573870782730959E-5</v>
      </c>
      <c r="AR2592" s="7">
        <v>2.0576531033059199E-4</v>
      </c>
      <c r="AS2592" s="7">
        <v>8.6199999999999995E-5</v>
      </c>
    </row>
    <row r="2593" spans="1:45">
      <c r="A2593" s="2" t="s">
        <v>269</v>
      </c>
      <c r="B2593" s="10">
        <v>39921</v>
      </c>
      <c r="C2593" s="2">
        <v>24</v>
      </c>
      <c r="D2593" s="7">
        <v>2.0069599999999999E-4</v>
      </c>
      <c r="E2593" s="7">
        <v>7.0074528245645604E-6</v>
      </c>
      <c r="F2593" s="7">
        <v>1.7411E-4</v>
      </c>
      <c r="G2593" s="58">
        <v>1.73726E-4</v>
      </c>
      <c r="H2593" s="7">
        <v>1.41048229504954E-5</v>
      </c>
      <c r="I2593" s="7">
        <v>1.7627350067897399E-5</v>
      </c>
      <c r="J2593" s="7">
        <v>8.4627699999999996E-5</v>
      </c>
      <c r="K2593" s="7">
        <v>8.8599999999999999E-5</v>
      </c>
      <c r="L2593" s="7">
        <v>8.4372300000000005E-5</v>
      </c>
      <c r="M2593" s="7">
        <v>5.9299999999999998E-5</v>
      </c>
      <c r="N2593" s="7">
        <v>6.5099999999999997E-5</v>
      </c>
      <c r="O2593" s="56">
        <f t="shared" si="120"/>
        <v>1.1415525114155251E-4</v>
      </c>
      <c r="P2593" s="7">
        <v>9.7539617673136545E-5</v>
      </c>
      <c r="Q2593" s="56">
        <f t="shared" si="121"/>
        <v>1.1415525114155251E-4</v>
      </c>
      <c r="R2593" s="7">
        <v>8.4943073396441082E-6</v>
      </c>
      <c r="S2593" s="56">
        <f t="shared" si="122"/>
        <v>1.1415525114155251E-4</v>
      </c>
      <c r="T2593" s="7">
        <v>0.9999783290590174</v>
      </c>
      <c r="U2593" s="18">
        <v>4.6895493567906973E-6</v>
      </c>
      <c r="V2593" s="18">
        <v>7.2900331100419871E-6</v>
      </c>
      <c r="W2593" s="7">
        <v>0</v>
      </c>
      <c r="X2593" s="7">
        <v>0</v>
      </c>
      <c r="Y2593" s="7">
        <v>0</v>
      </c>
      <c r="Z2593" s="7">
        <v>0</v>
      </c>
      <c r="AA2593" s="7">
        <v>0</v>
      </c>
      <c r="AB2593" s="7">
        <v>0</v>
      </c>
      <c r="AC2593" s="7">
        <v>0</v>
      </c>
      <c r="AD2593" s="7">
        <v>5.0246487076222366E-5</v>
      </c>
      <c r="AE2593" s="7">
        <v>6.1263993189509598E-5</v>
      </c>
      <c r="AF2593" s="7">
        <v>1.0943749160131849E-4</v>
      </c>
      <c r="AG2593" s="7">
        <v>9.696447578212003E-5</v>
      </c>
      <c r="AH2593" s="7">
        <v>3.3324998261240666E-5</v>
      </c>
      <c r="AI2593" s="7">
        <v>7.6928999163254432E-5</v>
      </c>
      <c r="AJ2593" s="7">
        <v>1.0997138485101047E-4</v>
      </c>
      <c r="AK2593" s="7">
        <v>1.216233209768348E-4</v>
      </c>
      <c r="AL2593" s="7">
        <v>1.0544303449959104E-4</v>
      </c>
      <c r="AM2593" s="7">
        <v>1.7730321319174916E-4</v>
      </c>
      <c r="AN2593" s="7">
        <v>4.4968903332173075E-5</v>
      </c>
      <c r="AO2593" s="7">
        <v>1.0939242551824121E-4</v>
      </c>
      <c r="AP2593" s="7">
        <v>1.1415525114155251E-4</v>
      </c>
      <c r="AQ2593" s="18">
        <v>7.9071511003728507E-6</v>
      </c>
      <c r="AR2593" s="7">
        <v>1.8481654173662182E-4</v>
      </c>
      <c r="AS2593" s="7">
        <v>6.4700000000000001E-5</v>
      </c>
    </row>
    <row r="2594" spans="1:45">
      <c r="A2594" s="2" t="s">
        <v>269</v>
      </c>
      <c r="B2594" s="10">
        <v>39922</v>
      </c>
      <c r="C2594" s="2">
        <v>1</v>
      </c>
      <c r="D2594" s="7">
        <v>2.07872E-4</v>
      </c>
      <c r="E2594" s="7">
        <v>1.4414677528677299E-5</v>
      </c>
      <c r="F2594" s="7">
        <v>1.8501699999999999E-4</v>
      </c>
      <c r="G2594" s="58">
        <v>1.85501E-4</v>
      </c>
      <c r="H2594" s="7">
        <v>1.41048229504954E-5</v>
      </c>
      <c r="I2594" s="7">
        <v>1.7627350067897399E-5</v>
      </c>
      <c r="J2594" s="7">
        <v>5.2467099999999998E-5</v>
      </c>
      <c r="K2594" s="7">
        <v>5.3499999999999999E-5</v>
      </c>
      <c r="L2594" s="7">
        <v>5.2469799999999997E-5</v>
      </c>
      <c r="M2594" s="7">
        <v>4.6499999999999999E-5</v>
      </c>
      <c r="N2594" s="7">
        <v>5.9299999999999998E-5</v>
      </c>
      <c r="O2594" s="56">
        <f t="shared" si="120"/>
        <v>1.1415525114155251E-4</v>
      </c>
      <c r="P2594" s="7">
        <v>9.5797114655504117E-5</v>
      </c>
      <c r="Q2594" s="56">
        <f t="shared" si="121"/>
        <v>1.1415525114155251E-4</v>
      </c>
      <c r="R2594" s="7">
        <v>1.3349012078263581E-6</v>
      </c>
      <c r="S2594" s="56">
        <f t="shared" si="122"/>
        <v>1.1415525114155251E-4</v>
      </c>
      <c r="T2594" s="7">
        <v>0.9998916980276199</v>
      </c>
      <c r="U2594" s="18">
        <v>5.1402507877366087E-6</v>
      </c>
      <c r="V2594" s="18">
        <v>4.6895493567906973E-6</v>
      </c>
      <c r="W2594" s="7">
        <v>0</v>
      </c>
      <c r="X2594" s="7">
        <v>0</v>
      </c>
      <c r="Y2594" s="7">
        <v>8.7979518200016331E-8</v>
      </c>
      <c r="Z2594" s="7">
        <v>0</v>
      </c>
      <c r="AA2594" s="7">
        <v>0</v>
      </c>
      <c r="AB2594" s="7">
        <v>0</v>
      </c>
      <c r="AC2594" s="7">
        <v>0</v>
      </c>
      <c r="AD2594" s="7">
        <v>7.0258845362222908E-5</v>
      </c>
      <c r="AE2594" s="7">
        <v>6.7287839581312115E-5</v>
      </c>
      <c r="AF2594" s="7">
        <v>1.1276327975155863E-4</v>
      </c>
      <c r="AG2594" s="7">
        <v>1.002889941143115E-4</v>
      </c>
      <c r="AH2594" s="7">
        <v>5.2831506647072884E-5</v>
      </c>
      <c r="AI2594" s="7">
        <v>8.1880286315688411E-5</v>
      </c>
      <c r="AJ2594" s="7">
        <v>1.1317459577831936E-4</v>
      </c>
      <c r="AK2594" s="7">
        <v>1.2773157608717375E-4</v>
      </c>
      <c r="AL2594" s="7">
        <v>1.0990811806004612E-4</v>
      </c>
      <c r="AM2594" s="7">
        <v>1.8322380405306587E-4</v>
      </c>
      <c r="AN2594" s="7">
        <v>5.0148927499961628E-5</v>
      </c>
      <c r="AO2594" s="7">
        <v>1.2079960380839913E-4</v>
      </c>
      <c r="AP2594" s="7">
        <v>1.1415525114155251E-4</v>
      </c>
      <c r="AQ2594" s="18">
        <v>5.0865304446589529E-6</v>
      </c>
      <c r="AR2594" s="7">
        <v>1.6052786948079998E-4</v>
      </c>
      <c r="AS2594" s="7">
        <v>5.66E-5</v>
      </c>
    </row>
    <row r="2595" spans="1:45">
      <c r="A2595" s="2" t="s">
        <v>269</v>
      </c>
      <c r="B2595" s="10">
        <v>39922</v>
      </c>
      <c r="C2595" s="2">
        <v>2</v>
      </c>
      <c r="D2595" s="7">
        <v>2.14892E-4</v>
      </c>
      <c r="E2595" s="7">
        <v>1.4414677528677299E-5</v>
      </c>
      <c r="F2595" s="7">
        <v>1.95701E-4</v>
      </c>
      <c r="G2595" s="58">
        <v>1.9745299999999999E-4</v>
      </c>
      <c r="H2595" s="7">
        <v>2.1779552961191998E-5</v>
      </c>
      <c r="I2595" s="7">
        <v>2.6873168125692501E-5</v>
      </c>
      <c r="J2595" s="7">
        <v>3.8257899999999998E-5</v>
      </c>
      <c r="K2595" s="7">
        <v>3.8000000000000002E-5</v>
      </c>
      <c r="L2595" s="7">
        <v>3.8381199999999998E-5</v>
      </c>
      <c r="M2595" s="7">
        <v>4.6100000000000002E-5</v>
      </c>
      <c r="N2595" s="7">
        <v>4.6499999999999999E-5</v>
      </c>
      <c r="O2595" s="56">
        <f t="shared" si="120"/>
        <v>1.1415525114155251E-4</v>
      </c>
      <c r="P2595" s="7">
        <v>9.5463970263795554E-5</v>
      </c>
      <c r="Q2595" s="56">
        <f t="shared" si="121"/>
        <v>1.1415525114155251E-4</v>
      </c>
      <c r="R2595" s="7">
        <v>1.3349012078263581E-6</v>
      </c>
      <c r="S2595" s="56">
        <f t="shared" si="122"/>
        <v>1.1415525114155251E-4</v>
      </c>
      <c r="T2595" s="7">
        <v>0.99984499874214261</v>
      </c>
      <c r="U2595" s="18">
        <v>1.5653505129179799E-6</v>
      </c>
      <c r="V2595" s="18">
        <v>5.1402507877366087E-6</v>
      </c>
      <c r="W2595" s="7">
        <v>8.6090653709014022E-8</v>
      </c>
      <c r="X2595" s="7">
        <v>8.6090653709014022E-8</v>
      </c>
      <c r="Y2595" s="7">
        <v>5.2787637850961581E-7</v>
      </c>
      <c r="Z2595" s="7">
        <v>8.6090653709014022E-8</v>
      </c>
      <c r="AA2595" s="7">
        <v>3.1446362728401032E-8</v>
      </c>
      <c r="AB2595" s="7">
        <v>0</v>
      </c>
      <c r="AC2595" s="7">
        <v>8.6090653709014022E-8</v>
      </c>
      <c r="AD2595" s="7">
        <v>9.2487907982156242E-5</v>
      </c>
      <c r="AE2595" s="7">
        <v>7.6654629390295525E-5</v>
      </c>
      <c r="AF2595" s="7">
        <v>1.1642997841390532E-4</v>
      </c>
      <c r="AG2595" s="7">
        <v>1.0379139649333016E-4</v>
      </c>
      <c r="AH2595" s="7">
        <v>7.2681990098331668E-5</v>
      </c>
      <c r="AI2595" s="7">
        <v>8.6958755961517509E-5</v>
      </c>
      <c r="AJ2595" s="7">
        <v>1.1635136108007884E-4</v>
      </c>
      <c r="AK2595" s="7">
        <v>1.3381768581822182E-4</v>
      </c>
      <c r="AL2595" s="7">
        <v>1.1347396931140745E-4</v>
      </c>
      <c r="AM2595" s="7">
        <v>1.886691803144657E-4</v>
      </c>
      <c r="AN2595" s="7">
        <v>5.5758656217878489E-5</v>
      </c>
      <c r="AO2595" s="7">
        <v>1.3222816127906692E-4</v>
      </c>
      <c r="AP2595" s="7">
        <v>1.1415525114155251E-4</v>
      </c>
      <c r="AQ2595" s="18">
        <v>5.5753847834320524E-6</v>
      </c>
      <c r="AR2595" s="7">
        <v>1.3630518708437558E-4</v>
      </c>
      <c r="AS2595" s="7">
        <v>4.7200000000000002E-5</v>
      </c>
    </row>
    <row r="2596" spans="1:45">
      <c r="A2596" s="2" t="s">
        <v>269</v>
      </c>
      <c r="B2596" s="10">
        <v>39922</v>
      </c>
      <c r="C2596" s="2">
        <v>3</v>
      </c>
      <c r="D2596" s="7">
        <v>1.9021399999999999E-4</v>
      </c>
      <c r="E2596" s="7">
        <v>2.2241709113526801E-5</v>
      </c>
      <c r="F2596" s="7">
        <v>1.82368E-4</v>
      </c>
      <c r="G2596" s="58">
        <v>2.05544E-4</v>
      </c>
      <c r="H2596" s="7">
        <v>2.1779552961191998E-5</v>
      </c>
      <c r="I2596" s="7">
        <v>2.6873168125692501E-5</v>
      </c>
      <c r="J2596" s="7">
        <v>3.2994200000000003E-5</v>
      </c>
      <c r="K2596" s="7">
        <v>3.2100000000000001E-5</v>
      </c>
      <c r="L2596" s="7">
        <v>3.3184800000000001E-5</v>
      </c>
      <c r="M2596" s="7">
        <v>5.7399999999999898E-5</v>
      </c>
      <c r="N2596" s="7">
        <v>4.6100000000000002E-5</v>
      </c>
      <c r="O2596" s="56">
        <f t="shared" si="120"/>
        <v>1.1415525114155251E-4</v>
      </c>
      <c r="P2596" s="7">
        <v>9.945796518946086E-5</v>
      </c>
      <c r="Q2596" s="56">
        <f t="shared" si="121"/>
        <v>1.1415525114155251E-4</v>
      </c>
      <c r="R2596" s="7">
        <v>1.8075027536437709E-6</v>
      </c>
      <c r="S2596" s="56">
        <f t="shared" si="122"/>
        <v>1.1415525114155251E-4</v>
      </c>
      <c r="T2596" s="7">
        <v>1</v>
      </c>
      <c r="U2596" s="18">
        <v>1.9071999332771964E-5</v>
      </c>
      <c r="V2596" s="18">
        <v>1.5653505129179799E-6</v>
      </c>
      <c r="W2596" s="7">
        <v>3.3520002403239532E-7</v>
      </c>
      <c r="X2596" s="7">
        <v>3.3520002403239532E-7</v>
      </c>
      <c r="Y2596" s="7">
        <v>2.2856834923881285E-6</v>
      </c>
      <c r="Z2596" s="7">
        <v>3.3520002403239532E-7</v>
      </c>
      <c r="AA2596" s="7">
        <v>3.1833319060700249E-7</v>
      </c>
      <c r="AB2596" s="7">
        <v>6.1815295185855013E-7</v>
      </c>
      <c r="AC2596" s="7">
        <v>3.3520002403239532E-7</v>
      </c>
      <c r="AD2596" s="7">
        <v>1.165109100622135E-4</v>
      </c>
      <c r="AE2596" s="7">
        <v>8.6682094603627227E-5</v>
      </c>
      <c r="AF2596" s="7">
        <v>1.2010339402621352E-4</v>
      </c>
      <c r="AG2596" s="7">
        <v>1.0733519139666103E-4</v>
      </c>
      <c r="AH2596" s="7">
        <v>9.4592430647806591E-5</v>
      </c>
      <c r="AI2596" s="7">
        <v>9.162225571516604E-5</v>
      </c>
      <c r="AJ2596" s="7">
        <v>1.1936195705817687E-4</v>
      </c>
      <c r="AK2596" s="7">
        <v>1.3988381932969962E-4</v>
      </c>
      <c r="AL2596" s="7">
        <v>1.1787199979417953E-4</v>
      </c>
      <c r="AM2596" s="7">
        <v>1.9496631934967133E-4</v>
      </c>
      <c r="AN2596" s="7">
        <v>6.1265285115856777E-5</v>
      </c>
      <c r="AO2596" s="7">
        <v>1.4387627993317961E-4</v>
      </c>
      <c r="AP2596" s="7">
        <v>1.1415525114155251E-4</v>
      </c>
      <c r="AQ2596" s="18">
        <v>1.6978610170698281E-6</v>
      </c>
      <c r="AR2596" s="7">
        <v>1.1483410004000905E-4</v>
      </c>
      <c r="AS2596" s="7">
        <v>3.93E-5</v>
      </c>
    </row>
    <row r="2597" spans="1:45">
      <c r="A2597" s="2" t="s">
        <v>269</v>
      </c>
      <c r="B2597" s="10">
        <v>39922</v>
      </c>
      <c r="C2597" s="2">
        <v>4</v>
      </c>
      <c r="D2597" s="7">
        <v>1.6686000000000001E-4</v>
      </c>
      <c r="E2597" s="7">
        <v>2.2241709113526801E-5</v>
      </c>
      <c r="F2597" s="7">
        <v>1.6966999999999999E-4</v>
      </c>
      <c r="G2597" s="58">
        <v>2.1399400000000001E-4</v>
      </c>
      <c r="H2597" s="7">
        <v>2.1779552961191998E-5</v>
      </c>
      <c r="I2597" s="7">
        <v>2.6873168125692501E-5</v>
      </c>
      <c r="J2597" s="7">
        <v>3.98503E-5</v>
      </c>
      <c r="K2597" s="7">
        <v>3.8800000000000001E-5</v>
      </c>
      <c r="L2597" s="7">
        <v>4.0071799999999998E-5</v>
      </c>
      <c r="M2597" s="7">
        <v>9.1099999999999897E-5</v>
      </c>
      <c r="N2597" s="7">
        <v>5.7399999999999898E-5</v>
      </c>
      <c r="O2597" s="56">
        <f t="shared" si="120"/>
        <v>1.1415525114155251E-4</v>
      </c>
      <c r="P2597" s="7">
        <v>1.1048320068523197E-4</v>
      </c>
      <c r="Q2597" s="56">
        <f t="shared" si="121"/>
        <v>1.1415525114155251E-4</v>
      </c>
      <c r="R2597" s="7">
        <v>4.299634127940548E-6</v>
      </c>
      <c r="S2597" s="56">
        <f t="shared" si="122"/>
        <v>1.1415525114155251E-4</v>
      </c>
      <c r="T2597" s="7">
        <v>0.99029293260977314</v>
      </c>
      <c r="U2597" s="18">
        <v>7.3657052308539312E-5</v>
      </c>
      <c r="V2597" s="18">
        <v>1.9071999332771964E-5</v>
      </c>
      <c r="W2597" s="7">
        <v>5.455515758195983E-7</v>
      </c>
      <c r="X2597" s="7">
        <v>5.455515758195983E-7</v>
      </c>
      <c r="Y2597" s="7">
        <v>3.1153796121665923E-6</v>
      </c>
      <c r="Z2597" s="7">
        <v>5.455515758195983E-7</v>
      </c>
      <c r="AA2597" s="7">
        <v>1.5949015554437705E-6</v>
      </c>
      <c r="AB2597" s="7">
        <v>7.8630359902331774E-6</v>
      </c>
      <c r="AC2597" s="7">
        <v>5.455515758195983E-7</v>
      </c>
      <c r="AD2597" s="7">
        <v>1.3875715104372794E-4</v>
      </c>
      <c r="AE2597" s="7">
        <v>9.6924633245296595E-5</v>
      </c>
      <c r="AF2597" s="7">
        <v>1.2489423597145384E-4</v>
      </c>
      <c r="AG2597" s="7">
        <v>1.0894788523163454E-4</v>
      </c>
      <c r="AH2597" s="7">
        <v>1.133365637233627E-4</v>
      </c>
      <c r="AI2597" s="7">
        <v>9.8762646431791194E-5</v>
      </c>
      <c r="AJ2597" s="7">
        <v>1.2081902411422876E-4</v>
      </c>
      <c r="AK2597" s="7">
        <v>1.4264380102592975E-4</v>
      </c>
      <c r="AL2597" s="7">
        <v>1.2162439225461106E-4</v>
      </c>
      <c r="AM2597" s="7">
        <v>2.0081265441026087E-4</v>
      </c>
      <c r="AN2597" s="7">
        <v>6.8982471819288999E-5</v>
      </c>
      <c r="AO2597" s="7">
        <v>1.5609591619571996E-4</v>
      </c>
      <c r="AP2597" s="7">
        <v>1.1415525114155251E-4</v>
      </c>
      <c r="AQ2597" s="18">
        <v>2.0686487733876634E-5</v>
      </c>
      <c r="AR2597" s="7">
        <v>9.7380335356048953E-5</v>
      </c>
      <c r="AS2597" s="7">
        <v>4.85E-5</v>
      </c>
    </row>
    <row r="2598" spans="1:45">
      <c r="A2598" s="2" t="s">
        <v>269</v>
      </c>
      <c r="B2598" s="10">
        <v>39922</v>
      </c>
      <c r="C2598" s="2">
        <v>5</v>
      </c>
      <c r="D2598" s="7">
        <v>1.44606E-4</v>
      </c>
      <c r="E2598" s="7">
        <v>2.2241709113526801E-5</v>
      </c>
      <c r="F2598" s="7">
        <v>1.5707899999999999E-4</v>
      </c>
      <c r="G2598" s="58">
        <v>2.22081E-4</v>
      </c>
      <c r="H2598" s="7">
        <v>2.1779552961191998E-5</v>
      </c>
      <c r="I2598" s="7">
        <v>2.6873168125692501E-5</v>
      </c>
      <c r="J2598" s="7">
        <v>4.6611399999999999E-5</v>
      </c>
      <c r="K2598" s="7">
        <v>4.4199999999999997E-5</v>
      </c>
      <c r="L2598" s="7">
        <v>4.7014400000000002E-5</v>
      </c>
      <c r="M2598" s="7">
        <v>1.9907599999999999E-4</v>
      </c>
      <c r="N2598" s="7">
        <v>9.1099999999999897E-5</v>
      </c>
      <c r="O2598" s="56">
        <f t="shared" si="120"/>
        <v>1.1415525114155251E-4</v>
      </c>
      <c r="P2598" s="7">
        <v>1.2020856918443384E-4</v>
      </c>
      <c r="Q2598" s="56">
        <f t="shared" si="121"/>
        <v>1.1415525114155251E-4</v>
      </c>
      <c r="R2598" s="7">
        <v>1.3953698558998163E-5</v>
      </c>
      <c r="S2598" s="56">
        <f t="shared" si="122"/>
        <v>1.1415525114155251E-4</v>
      </c>
      <c r="T2598" s="7">
        <v>0.95787728160771946</v>
      </c>
      <c r="U2598" s="18">
        <v>1.5399120638937469E-4</v>
      </c>
      <c r="V2598" s="18">
        <v>7.3657052308539312E-5</v>
      </c>
      <c r="W2598" s="7">
        <v>9.5955871135789379E-7</v>
      </c>
      <c r="X2598" s="7">
        <v>9.5955871135789379E-7</v>
      </c>
      <c r="Y2598" s="7">
        <v>9.5542551956762791E-6</v>
      </c>
      <c r="Z2598" s="7">
        <v>9.5955871135789379E-7</v>
      </c>
      <c r="AA2598" s="7">
        <v>7.0397776921027975E-6</v>
      </c>
      <c r="AB2598" s="7">
        <v>1.8045370260942533E-5</v>
      </c>
      <c r="AC2598" s="7">
        <v>9.5955871135789379E-7</v>
      </c>
      <c r="AD2598" s="7">
        <v>1.6054761518218078E-4</v>
      </c>
      <c r="AE2598" s="7">
        <v>1.0743383764024563E-4</v>
      </c>
      <c r="AF2598" s="7">
        <v>1.3009887457487239E-4</v>
      </c>
      <c r="AG2598" s="7">
        <v>1.1087841595567988E-4</v>
      </c>
      <c r="AH2598" s="7">
        <v>1.3068174627475597E-4</v>
      </c>
      <c r="AI2598" s="7">
        <v>1.0504182999158879E-4</v>
      </c>
      <c r="AJ2598" s="7">
        <v>1.2237182571373163E-4</v>
      </c>
      <c r="AK2598" s="7">
        <v>1.4589182286493007E-4</v>
      </c>
      <c r="AL2598" s="7">
        <v>1.2631871640634166E-4</v>
      </c>
      <c r="AM2598" s="7">
        <v>2.069049752040056E-4</v>
      </c>
      <c r="AN2598" s="7">
        <v>8.4044089805623154E-5</v>
      </c>
      <c r="AO2598" s="7">
        <v>1.6871548666097904E-4</v>
      </c>
      <c r="AP2598" s="7">
        <v>1.1415525114155251E-4</v>
      </c>
      <c r="AQ2598" s="18">
        <v>7.9892290394320691E-5</v>
      </c>
      <c r="AR2598" s="7">
        <v>8.1431322163610066E-5</v>
      </c>
      <c r="AS2598" s="7">
        <v>4.7200000000000002E-5</v>
      </c>
    </row>
    <row r="2599" spans="1:45">
      <c r="A2599" s="2" t="s">
        <v>269</v>
      </c>
      <c r="B2599" s="10">
        <v>39922</v>
      </c>
      <c r="C2599" s="2">
        <v>6</v>
      </c>
      <c r="D2599" s="7">
        <v>1.21729E-4</v>
      </c>
      <c r="E2599" s="7">
        <v>2.2241709113526801E-5</v>
      </c>
      <c r="F2599" s="7">
        <v>1.10982E-4</v>
      </c>
      <c r="G2599" s="58">
        <v>2.0200900000000001E-4</v>
      </c>
      <c r="H2599" s="7">
        <v>2.98964493189638E-5</v>
      </c>
      <c r="I2599" s="7">
        <v>3.6432901868457898E-5</v>
      </c>
      <c r="J2599" s="7">
        <v>8.9114200000000001E-5</v>
      </c>
      <c r="K2599" s="7">
        <v>8.8599999999999999E-5</v>
      </c>
      <c r="L2599" s="7">
        <v>8.9388000000000005E-5</v>
      </c>
      <c r="M2599" s="7">
        <v>2.9185399999999997E-4</v>
      </c>
      <c r="N2599" s="7">
        <v>1.9907599999999999E-4</v>
      </c>
      <c r="O2599" s="56">
        <f t="shared" si="120"/>
        <v>1.1415525114155251E-4</v>
      </c>
      <c r="P2599" s="7">
        <v>1.2558061896510061E-4</v>
      </c>
      <c r="Q2599" s="56">
        <f t="shared" si="121"/>
        <v>1.1415525114155251E-4</v>
      </c>
      <c r="R2599" s="7">
        <v>5.1888003603167788E-5</v>
      </c>
      <c r="S2599" s="56">
        <f t="shared" si="122"/>
        <v>1.1415525114155251E-4</v>
      </c>
      <c r="T2599" s="7">
        <v>0.89521440322485424</v>
      </c>
      <c r="U2599" s="18">
        <v>2.2224883192067794E-4</v>
      </c>
      <c r="V2599" s="18">
        <v>1.5399120638937469E-4</v>
      </c>
      <c r="W2599" s="7">
        <v>1.7056505391096025E-6</v>
      </c>
      <c r="X2599" s="7">
        <v>1.7056505391096025E-6</v>
      </c>
      <c r="Y2599" s="7">
        <v>2.95585804271608E-5</v>
      </c>
      <c r="Z2599" s="7">
        <v>1.7056505391096025E-6</v>
      </c>
      <c r="AA2599" s="7">
        <v>1.4608387365618126E-5</v>
      </c>
      <c r="AB2599" s="7">
        <v>2.7662547506369439E-5</v>
      </c>
      <c r="AC2599" s="7">
        <v>1.7056505391096025E-6</v>
      </c>
      <c r="AD2599" s="7">
        <v>1.8514350315035528E-4</v>
      </c>
      <c r="AE2599" s="7">
        <v>1.1892554766651822E-4</v>
      </c>
      <c r="AF2599" s="7">
        <v>1.3454595658762402E-4</v>
      </c>
      <c r="AG2599" s="7">
        <v>1.1315954907988513E-4</v>
      </c>
      <c r="AH2599" s="7">
        <v>1.5135270694480784E-4</v>
      </c>
      <c r="AI2599" s="7">
        <v>1.1249173396875009E-4</v>
      </c>
      <c r="AJ2599" s="7">
        <v>1.241808453844771E-4</v>
      </c>
      <c r="AK2599" s="7">
        <v>1.4939160626097856E-4</v>
      </c>
      <c r="AL2599" s="7">
        <v>1.3082663774789032E-4</v>
      </c>
      <c r="AM2599" s="7">
        <v>2.1261907427721276E-4</v>
      </c>
      <c r="AN2599" s="7">
        <v>1.1077998408236912E-4</v>
      </c>
      <c r="AO2599" s="7">
        <v>1.8293478470643017E-4</v>
      </c>
      <c r="AP2599" s="7">
        <v>1.1415525114155251E-4</v>
      </c>
      <c r="AQ2599" s="18">
        <v>1.6702691451047112E-4</v>
      </c>
      <c r="AR2599" s="7">
        <v>6.7050368469830226E-5</v>
      </c>
      <c r="AS2599" s="7">
        <v>6.4499999999999996E-5</v>
      </c>
    </row>
    <row r="2600" spans="1:45">
      <c r="A2600" s="2" t="s">
        <v>269</v>
      </c>
      <c r="B2600" s="10">
        <v>39922</v>
      </c>
      <c r="C2600" s="2">
        <v>7</v>
      </c>
      <c r="D2600" s="7">
        <v>1.00004E-4</v>
      </c>
      <c r="E2600" s="7">
        <v>3.05089705252519E-5</v>
      </c>
      <c r="F2600" s="7">
        <v>6.9465899999999995E-5</v>
      </c>
      <c r="G2600" s="58">
        <v>1.8264299999999999E-4</v>
      </c>
      <c r="H2600" s="7">
        <v>2.98964493189638E-5</v>
      </c>
      <c r="I2600" s="7">
        <v>3.6432901868457898E-5</v>
      </c>
      <c r="J2600" s="7">
        <v>1.20475E-4</v>
      </c>
      <c r="K2600" s="7">
        <v>1.2211000000000001E-4</v>
      </c>
      <c r="L2600" s="7">
        <v>1.20579E-4</v>
      </c>
      <c r="M2600" s="7">
        <v>2.43637E-4</v>
      </c>
      <c r="N2600" s="7">
        <v>2.9185399999999997E-4</v>
      </c>
      <c r="O2600" s="56">
        <f t="shared" si="120"/>
        <v>1.1415525114155251E-4</v>
      </c>
      <c r="P2600" s="7">
        <v>1.2836030403175384E-4</v>
      </c>
      <c r="Q2600" s="56">
        <f t="shared" si="121"/>
        <v>1.1415525114155251E-4</v>
      </c>
      <c r="R2600" s="7">
        <v>8.5122209229922127E-5</v>
      </c>
      <c r="S2600" s="56">
        <f t="shared" si="122"/>
        <v>1.1415525114155251E-4</v>
      </c>
      <c r="T2600" s="7">
        <v>0.79239032313251212</v>
      </c>
      <c r="U2600" s="18">
        <v>1.8575466040582136E-4</v>
      </c>
      <c r="V2600" s="18">
        <v>2.2224883192067794E-4</v>
      </c>
      <c r="W2600" s="7">
        <v>5.0945737023412744E-9</v>
      </c>
      <c r="X2600" s="7">
        <v>5.0945737023412744E-9</v>
      </c>
      <c r="Y2600" s="7">
        <v>0</v>
      </c>
      <c r="Z2600" s="7">
        <v>5.0945737023412744E-9</v>
      </c>
      <c r="AA2600" s="7">
        <v>4.0503822854084569E-7</v>
      </c>
      <c r="AB2600" s="7">
        <v>3.8987841512297771E-7</v>
      </c>
      <c r="AC2600" s="7">
        <v>5.0945737023412744E-9</v>
      </c>
      <c r="AD2600" s="7">
        <v>1.2468799593884534E-4</v>
      </c>
      <c r="AE2600" s="7">
        <v>8.2140145811234773E-5</v>
      </c>
      <c r="AF2600" s="7">
        <v>1.1904073430560838E-4</v>
      </c>
      <c r="AG2600" s="7">
        <v>1.0311723023555517E-4</v>
      </c>
      <c r="AH2600" s="7">
        <v>1.2347692330258952E-4</v>
      </c>
      <c r="AI2600" s="7">
        <v>9.8388965080064401E-5</v>
      </c>
      <c r="AJ2600" s="7">
        <v>1.1027018446882571E-4</v>
      </c>
      <c r="AK2600" s="7">
        <v>1.30808521478968E-4</v>
      </c>
      <c r="AL2600" s="7">
        <v>1.180723714989896E-4</v>
      </c>
      <c r="AM2600" s="7">
        <v>1.9021185053087541E-4</v>
      </c>
      <c r="AN2600" s="7">
        <v>6.6130272332365784E-5</v>
      </c>
      <c r="AO2600" s="7">
        <v>1.5365311411343895E-4</v>
      </c>
      <c r="AP2600" s="7">
        <v>1.1415525114155251E-4</v>
      </c>
      <c r="AQ2600" s="18">
        <v>2.4106270429107116E-4</v>
      </c>
      <c r="AR2600" s="7">
        <v>6.1325171113085547E-5</v>
      </c>
      <c r="AS2600" s="7">
        <v>1.1270800000000001E-4</v>
      </c>
    </row>
    <row r="2601" spans="1:45">
      <c r="A2601" s="2" t="s">
        <v>269</v>
      </c>
      <c r="B2601" s="10">
        <v>39922</v>
      </c>
      <c r="C2601" s="2">
        <v>8</v>
      </c>
      <c r="D2601" s="7">
        <v>8.0173900000000002E-5</v>
      </c>
      <c r="E2601" s="7">
        <v>3.05089705252519E-5</v>
      </c>
      <c r="F2601" s="7">
        <v>3.4227000000000003E-5</v>
      </c>
      <c r="G2601" s="58">
        <v>1.6370600000000001E-4</v>
      </c>
      <c r="H2601" s="7">
        <v>0</v>
      </c>
      <c r="I2601" s="7">
        <v>0</v>
      </c>
      <c r="J2601" s="7">
        <v>1.9127400000000001E-4</v>
      </c>
      <c r="K2601" s="7">
        <v>1.9965400000000001E-4</v>
      </c>
      <c r="L2601" s="7">
        <v>1.9075900000000001E-4</v>
      </c>
      <c r="M2601" s="7">
        <v>1.9821500000000001E-4</v>
      </c>
      <c r="N2601" s="7">
        <v>2.43637E-4</v>
      </c>
      <c r="O2601" s="56">
        <f t="shared" si="120"/>
        <v>1.1415525114155251E-4</v>
      </c>
      <c r="P2601" s="7">
        <v>1.2783860338288437E-4</v>
      </c>
      <c r="Q2601" s="56">
        <f t="shared" si="121"/>
        <v>1.1415525114155251E-4</v>
      </c>
      <c r="R2601" s="7">
        <v>1.1225197293895867E-4</v>
      </c>
      <c r="S2601" s="56">
        <f t="shared" si="122"/>
        <v>1.1415525114155251E-4</v>
      </c>
      <c r="T2601" s="7">
        <v>0.74047583094872571</v>
      </c>
      <c r="U2601" s="18">
        <v>1.2411806096035175E-4</v>
      </c>
      <c r="V2601" s="18">
        <v>1.8575466040582136E-4</v>
      </c>
      <c r="W2601" s="7">
        <v>0</v>
      </c>
      <c r="X2601" s="7">
        <v>0</v>
      </c>
      <c r="Y2601" s="7">
        <v>0</v>
      </c>
      <c r="Z2601" s="7">
        <v>0</v>
      </c>
      <c r="AA2601" s="7">
        <v>0</v>
      </c>
      <c r="AB2601" s="7">
        <v>0</v>
      </c>
      <c r="AC2601" s="7">
        <v>0</v>
      </c>
      <c r="AD2601" s="7">
        <v>7.1652288688429171E-5</v>
      </c>
      <c r="AE2601" s="7">
        <v>5.2276370325336381E-5</v>
      </c>
      <c r="AF2601" s="7">
        <v>1.0449296949497337E-4</v>
      </c>
      <c r="AG2601" s="7">
        <v>9.3352765926893371E-5</v>
      </c>
      <c r="AH2601" s="7">
        <v>9.6465294689084989E-5</v>
      </c>
      <c r="AI2601" s="7">
        <v>8.4224751815481884E-5</v>
      </c>
      <c r="AJ2601" s="7">
        <v>9.6959092723446168E-5</v>
      </c>
      <c r="AK2601" s="7">
        <v>1.1380426298176811E-4</v>
      </c>
      <c r="AL2601" s="7">
        <v>1.0651736218236203E-4</v>
      </c>
      <c r="AM2601" s="7">
        <v>1.6928689395110836E-4</v>
      </c>
      <c r="AN2601" s="7">
        <v>4.3241744096114092E-5</v>
      </c>
      <c r="AO2601" s="7">
        <v>1.2631420382079714E-4</v>
      </c>
      <c r="AP2601" s="7">
        <v>1.1415525114155251E-4</v>
      </c>
      <c r="AQ2601" s="18">
        <v>2.0147921761891916E-4</v>
      </c>
      <c r="AR2601" s="7">
        <v>5.5865226767762305E-5</v>
      </c>
      <c r="AS2601" s="7">
        <v>1.77016E-4</v>
      </c>
    </row>
    <row r="2602" spans="1:45">
      <c r="A2602" s="2" t="s">
        <v>269</v>
      </c>
      <c r="B2602" s="10">
        <v>39922</v>
      </c>
      <c r="C2602" s="2">
        <v>9</v>
      </c>
      <c r="D2602" s="7">
        <v>7.1452799999999995E-5</v>
      </c>
      <c r="E2602" s="7">
        <v>0</v>
      </c>
      <c r="F2602" s="7">
        <v>2.20557E-5</v>
      </c>
      <c r="G2602" s="58">
        <v>1.3079699999999999E-4</v>
      </c>
      <c r="H2602" s="7">
        <v>0</v>
      </c>
      <c r="I2602" s="7">
        <v>0</v>
      </c>
      <c r="J2602" s="7">
        <v>2.08292E-4</v>
      </c>
      <c r="K2602" s="7">
        <v>2.1814600000000001E-4</v>
      </c>
      <c r="L2602" s="7">
        <v>2.07646E-4</v>
      </c>
      <c r="M2602" s="7">
        <v>1.6424500000000001E-4</v>
      </c>
      <c r="N2602" s="7">
        <v>1.9821500000000001E-4</v>
      </c>
      <c r="O2602" s="56">
        <f t="shared" si="120"/>
        <v>1.1415525114155251E-4</v>
      </c>
      <c r="P2602" s="7">
        <v>1.2665058730295336E-4</v>
      </c>
      <c r="Q2602" s="56">
        <f t="shared" si="121"/>
        <v>1.1415525114155251E-4</v>
      </c>
      <c r="R2602" s="7">
        <v>1.137870180162421E-4</v>
      </c>
      <c r="S2602" s="56">
        <f t="shared" si="122"/>
        <v>1.1415525114155251E-4</v>
      </c>
      <c r="T2602" s="7">
        <v>0.73263811297117121</v>
      </c>
      <c r="U2602" s="18">
        <v>1.0344795276928565E-4</v>
      </c>
      <c r="V2602" s="18">
        <v>1.2411806096035175E-4</v>
      </c>
      <c r="W2602" s="7">
        <v>0</v>
      </c>
      <c r="X2602" s="7">
        <v>0</v>
      </c>
      <c r="Y2602" s="7">
        <v>0</v>
      </c>
      <c r="Z2602" s="7">
        <v>0</v>
      </c>
      <c r="AA2602" s="7">
        <v>0</v>
      </c>
      <c r="AB2602" s="7">
        <v>0</v>
      </c>
      <c r="AC2602" s="7">
        <v>0</v>
      </c>
      <c r="AD2602" s="7">
        <v>4.1441697902245345E-5</v>
      </c>
      <c r="AE2602" s="7">
        <v>3.2259917063319967E-5</v>
      </c>
      <c r="AF2602" s="7">
        <v>9.0493956281856763E-5</v>
      </c>
      <c r="AG2602" s="7">
        <v>8.3989916276232905E-5</v>
      </c>
      <c r="AH2602" s="7">
        <v>7.1120687150234401E-5</v>
      </c>
      <c r="AI2602" s="7">
        <v>7.1726821535237609E-5</v>
      </c>
      <c r="AJ2602" s="7">
        <v>8.4243090059304211E-5</v>
      </c>
      <c r="AK2602" s="7">
        <v>9.7599925330898275E-5</v>
      </c>
      <c r="AL2602" s="7">
        <v>9.5214344788445868E-5</v>
      </c>
      <c r="AM2602" s="7">
        <v>1.4904727054640052E-4</v>
      </c>
      <c r="AN2602" s="7">
        <v>2.7959264957961998E-5</v>
      </c>
      <c r="AO2602" s="7">
        <v>9.997212653903466E-5</v>
      </c>
      <c r="AP2602" s="7">
        <v>1.1415525114155251E-4</v>
      </c>
      <c r="AQ2602" s="18">
        <v>1.3462493893846489E-4</v>
      </c>
      <c r="AR2602" s="7">
        <v>5.5879977391812448E-5</v>
      </c>
      <c r="AS2602" s="7">
        <v>2.2064599999999999E-4</v>
      </c>
    </row>
    <row r="2603" spans="1:45">
      <c r="A2603" s="2" t="s">
        <v>269</v>
      </c>
      <c r="B2603" s="10">
        <v>39922</v>
      </c>
      <c r="C2603" s="2">
        <v>10</v>
      </c>
      <c r="D2603" s="7">
        <v>6.2658700000000004E-5</v>
      </c>
      <c r="E2603" s="7">
        <v>0</v>
      </c>
      <c r="F2603" s="7">
        <v>1.1852600000000001E-5</v>
      </c>
      <c r="G2603" s="58">
        <v>1.01043E-4</v>
      </c>
      <c r="H2603" s="7">
        <v>2.98964493189638E-5</v>
      </c>
      <c r="I2603" s="7">
        <v>3.6432901868457898E-5</v>
      </c>
      <c r="J2603" s="7">
        <v>2.1428699999999999E-4</v>
      </c>
      <c r="K2603" s="7">
        <v>2.2476500000000001E-4</v>
      </c>
      <c r="L2603" s="7">
        <v>2.13582E-4</v>
      </c>
      <c r="M2603" s="7">
        <v>1.4131899999999999E-4</v>
      </c>
      <c r="N2603" s="7">
        <v>1.6424500000000001E-4</v>
      </c>
      <c r="O2603" s="56">
        <f t="shared" si="120"/>
        <v>1.1415525114155251E-4</v>
      </c>
      <c r="P2603" s="7">
        <v>1.2361326884153086E-4</v>
      </c>
      <c r="Q2603" s="56">
        <f t="shared" si="121"/>
        <v>1.1415525114155251E-4</v>
      </c>
      <c r="R2603" s="7">
        <v>9.8104728416157844E-5</v>
      </c>
      <c r="S2603" s="56">
        <f t="shared" si="122"/>
        <v>1.1415525114155251E-4</v>
      </c>
      <c r="T2603" s="7">
        <v>0.70393902147307064</v>
      </c>
      <c r="U2603" s="18">
        <v>1.0834243329532997E-4</v>
      </c>
      <c r="V2603" s="18">
        <v>1.0344795276928565E-4</v>
      </c>
      <c r="W2603" s="7">
        <v>0</v>
      </c>
      <c r="X2603" s="7">
        <v>0</v>
      </c>
      <c r="Y2603" s="7">
        <v>0</v>
      </c>
      <c r="Z2603" s="7">
        <v>0</v>
      </c>
      <c r="AA2603" s="7">
        <v>0</v>
      </c>
      <c r="AB2603" s="7">
        <v>0</v>
      </c>
      <c r="AC2603" s="7">
        <v>0</v>
      </c>
      <c r="AD2603" s="7">
        <v>1.4157707556874314E-5</v>
      </c>
      <c r="AE2603" s="7">
        <v>1.0143248517420414E-5</v>
      </c>
      <c r="AF2603" s="7">
        <v>6.2024375223872021E-5</v>
      </c>
      <c r="AG2603" s="7">
        <v>6.6392997573399033E-5</v>
      </c>
      <c r="AH2603" s="7">
        <v>2.4173137791623039E-5</v>
      </c>
      <c r="AI2603" s="7">
        <v>5.2772528167459742E-5</v>
      </c>
      <c r="AJ2603" s="7">
        <v>7.385982915090863E-5</v>
      </c>
      <c r="AK2603" s="7">
        <v>8.247357197780302E-5</v>
      </c>
      <c r="AL2603" s="7">
        <v>7.9611049916324716E-5</v>
      </c>
      <c r="AM2603" s="7">
        <v>1.3463881319017513E-4</v>
      </c>
      <c r="AN2603" s="7">
        <v>1.7827757318127335E-5</v>
      </c>
      <c r="AO2603" s="7">
        <v>7.065762832254422E-5</v>
      </c>
      <c r="AP2603" s="7">
        <v>1.1415525114155251E-4</v>
      </c>
      <c r="AQ2603" s="18">
        <v>1.1220505877321928E-4</v>
      </c>
      <c r="AR2603" s="7">
        <v>6.0383735513227019E-5</v>
      </c>
      <c r="AS2603" s="7">
        <v>2.3618700000000001E-4</v>
      </c>
    </row>
    <row r="2604" spans="1:45">
      <c r="A2604" s="2" t="s">
        <v>269</v>
      </c>
      <c r="B2604" s="10">
        <v>39922</v>
      </c>
      <c r="C2604" s="2">
        <v>11</v>
      </c>
      <c r="D2604" s="7">
        <v>5.4253699999999999E-5</v>
      </c>
      <c r="E2604" s="7">
        <v>3.05089705252519E-5</v>
      </c>
      <c r="F2604" s="7">
        <v>5.0964500000000001E-6</v>
      </c>
      <c r="G2604" s="58">
        <v>7.36E-5</v>
      </c>
      <c r="H2604" s="7">
        <v>0</v>
      </c>
      <c r="I2604" s="7">
        <v>0</v>
      </c>
      <c r="J2604" s="7">
        <v>1.5745000000000001E-4</v>
      </c>
      <c r="K2604" s="7">
        <v>1.6158000000000001E-4</v>
      </c>
      <c r="L2604" s="7">
        <v>1.5735099999999999E-4</v>
      </c>
      <c r="M2604" s="7">
        <v>1.2376100000000001E-4</v>
      </c>
      <c r="N2604" s="7">
        <v>1.4131899999999999E-4</v>
      </c>
      <c r="O2604" s="56">
        <f t="shared" si="120"/>
        <v>1.1415525114155251E-4</v>
      </c>
      <c r="P2604" s="7">
        <v>1.2384948126382923E-4</v>
      </c>
      <c r="Q2604" s="56">
        <f t="shared" si="121"/>
        <v>1.1415525114155251E-4</v>
      </c>
      <c r="R2604" s="7">
        <v>1.0095404396023294E-4</v>
      </c>
      <c r="S2604" s="56">
        <f t="shared" si="122"/>
        <v>1.1415525114155251E-4</v>
      </c>
      <c r="T2604" s="7">
        <v>0.66939422934122039</v>
      </c>
      <c r="U2604" s="18">
        <v>1.2064168291380776E-4</v>
      </c>
      <c r="V2604" s="18">
        <v>1.0834243329532997E-4</v>
      </c>
      <c r="W2604" s="7">
        <v>0</v>
      </c>
      <c r="X2604" s="7">
        <v>0</v>
      </c>
      <c r="Y2604" s="7">
        <v>0</v>
      </c>
      <c r="Z2604" s="7">
        <v>0</v>
      </c>
      <c r="AA2604" s="7">
        <v>0</v>
      </c>
      <c r="AB2604" s="7">
        <v>0</v>
      </c>
      <c r="AC2604" s="7">
        <v>0</v>
      </c>
      <c r="AD2604" s="7">
        <v>0</v>
      </c>
      <c r="AE2604" s="7">
        <v>2.5434152320615889E-6</v>
      </c>
      <c r="AF2604" s="7">
        <v>3.6532815949554222E-5</v>
      </c>
      <c r="AG2604" s="7">
        <v>4.9905330071385647E-5</v>
      </c>
      <c r="AH2604" s="7">
        <v>1.6956493448300841E-5</v>
      </c>
      <c r="AI2604" s="7">
        <v>3.6042758474032311E-5</v>
      </c>
      <c r="AJ2604" s="7">
        <v>6.3778833051513173E-5</v>
      </c>
      <c r="AK2604" s="7">
        <v>6.8280982609138997E-5</v>
      </c>
      <c r="AL2604" s="7">
        <v>6.5548868682365518E-5</v>
      </c>
      <c r="AM2604" s="7">
        <v>1.2125370108967095E-4</v>
      </c>
      <c r="AN2604" s="7">
        <v>1.0995603976148109E-5</v>
      </c>
      <c r="AO2604" s="7">
        <v>4.5088512114911613E-5</v>
      </c>
      <c r="AP2604" s="7">
        <v>1.1415525114155251E-4</v>
      </c>
      <c r="AQ2604" s="18">
        <v>1.1751386827971573E-4</v>
      </c>
      <c r="AR2604" s="7">
        <v>7.3479093622761039E-5</v>
      </c>
      <c r="AS2604" s="7">
        <v>2.3607000000000001E-4</v>
      </c>
    </row>
    <row r="2605" spans="1:45">
      <c r="A2605" s="2" t="s">
        <v>269</v>
      </c>
      <c r="B2605" s="10">
        <v>39922</v>
      </c>
      <c r="C2605" s="2">
        <v>12</v>
      </c>
      <c r="D2605" s="7">
        <v>5.1923699999999999E-5</v>
      </c>
      <c r="E2605" s="7">
        <v>0</v>
      </c>
      <c r="F2605" s="7">
        <v>4.1106299999999996E-6</v>
      </c>
      <c r="G2605" s="58">
        <v>6.2299999999999996E-5</v>
      </c>
      <c r="H2605" s="7">
        <v>0</v>
      </c>
      <c r="I2605" s="7">
        <v>0</v>
      </c>
      <c r="J2605" s="7">
        <v>1.6976299999999999E-4</v>
      </c>
      <c r="K2605" s="7">
        <v>1.7499200000000001E-4</v>
      </c>
      <c r="L2605" s="7">
        <v>1.6956499999999999E-4</v>
      </c>
      <c r="M2605" s="7">
        <v>1.16338E-4</v>
      </c>
      <c r="N2605" s="7">
        <v>1.2376100000000001E-4</v>
      </c>
      <c r="O2605" s="56">
        <f t="shared" si="120"/>
        <v>1.1415525114155251E-4</v>
      </c>
      <c r="P2605" s="7">
        <v>1.2424342410181615E-4</v>
      </c>
      <c r="Q2605" s="56">
        <f t="shared" si="121"/>
        <v>1.1415525114155251E-4</v>
      </c>
      <c r="R2605" s="7">
        <v>1.1548899866705549E-4</v>
      </c>
      <c r="S2605" s="56">
        <f t="shared" si="122"/>
        <v>1.1415525114155251E-4</v>
      </c>
      <c r="T2605" s="7">
        <v>0.6333830559671112</v>
      </c>
      <c r="U2605" s="18">
        <v>1.1839616985529631E-4</v>
      </c>
      <c r="V2605" s="18">
        <v>1.2064168291380776E-4</v>
      </c>
      <c r="W2605" s="7">
        <v>0</v>
      </c>
      <c r="X2605" s="7">
        <v>0</v>
      </c>
      <c r="Y2605" s="7">
        <v>0</v>
      </c>
      <c r="Z2605" s="7">
        <v>0</v>
      </c>
      <c r="AA2605" s="7">
        <v>0</v>
      </c>
      <c r="AB2605" s="7">
        <v>0</v>
      </c>
      <c r="AC2605" s="7">
        <v>0</v>
      </c>
      <c r="AD2605" s="7">
        <v>0</v>
      </c>
      <c r="AE2605" s="7">
        <v>1.8092330302218607E-6</v>
      </c>
      <c r="AF2605" s="7">
        <v>1.4725111357410342E-5</v>
      </c>
      <c r="AG2605" s="7">
        <v>3.5198590842511585E-5</v>
      </c>
      <c r="AH2605" s="7">
        <v>1.0433906358684348E-5</v>
      </c>
      <c r="AI2605" s="7">
        <v>2.2355631532797938E-5</v>
      </c>
      <c r="AJ2605" s="7">
        <v>5.4710365437912064E-5</v>
      </c>
      <c r="AK2605" s="7">
        <v>5.5262061843792213E-5</v>
      </c>
      <c r="AL2605" s="7">
        <v>5.2111888637629271E-5</v>
      </c>
      <c r="AM2605" s="7">
        <v>1.081540990927179E-4</v>
      </c>
      <c r="AN2605" s="7">
        <v>6.389386043326613E-6</v>
      </c>
      <c r="AO2605" s="7">
        <v>2.5121212844509523E-5</v>
      </c>
      <c r="AP2605" s="7">
        <v>1.1415525114155251E-4</v>
      </c>
      <c r="AQ2605" s="18">
        <v>1.3085427753252733E-4</v>
      </c>
      <c r="AR2605" s="7">
        <v>8.2808299330341408E-5</v>
      </c>
      <c r="AS2605" s="7">
        <v>1.86207E-4</v>
      </c>
    </row>
    <row r="2606" spans="1:45">
      <c r="A2606" s="2" t="s">
        <v>269</v>
      </c>
      <c r="B2606" s="10">
        <v>39922</v>
      </c>
      <c r="C2606" s="2">
        <v>13</v>
      </c>
      <c r="D2606" s="7">
        <v>4.9551600000000002E-5</v>
      </c>
      <c r="E2606" s="7">
        <v>0</v>
      </c>
      <c r="F2606" s="7">
        <v>3.3530700000000002E-6</v>
      </c>
      <c r="G2606" s="58">
        <v>5.1400000000000003E-5</v>
      </c>
      <c r="H2606" s="7">
        <v>0</v>
      </c>
      <c r="I2606" s="7">
        <v>0</v>
      </c>
      <c r="J2606" s="7">
        <v>1.47465E-4</v>
      </c>
      <c r="K2606" s="7">
        <v>1.50715E-4</v>
      </c>
      <c r="L2606" s="7">
        <v>1.4744500000000001E-4</v>
      </c>
      <c r="M2606" s="7">
        <v>9.7600000000000001E-5</v>
      </c>
      <c r="N2606" s="7">
        <v>1.16338E-4</v>
      </c>
      <c r="O2606" s="56">
        <f t="shared" si="120"/>
        <v>1.1415525114155251E-4</v>
      </c>
      <c r="P2606" s="7">
        <v>1.2529546634096911E-4</v>
      </c>
      <c r="Q2606" s="56">
        <f t="shared" si="121"/>
        <v>1.1415525114155251E-4</v>
      </c>
      <c r="R2606" s="7">
        <v>1.4880373932577888E-4</v>
      </c>
      <c r="S2606" s="56">
        <f t="shared" si="122"/>
        <v>1.1415525114155251E-4</v>
      </c>
      <c r="T2606" s="7">
        <v>0.64256432684275644</v>
      </c>
      <c r="U2606" s="18">
        <v>1.5136355846717697E-4</v>
      </c>
      <c r="V2606" s="18">
        <v>1.1839616985529631E-4</v>
      </c>
      <c r="W2606" s="7">
        <v>0</v>
      </c>
      <c r="X2606" s="7">
        <v>0</v>
      </c>
      <c r="Y2606" s="7">
        <v>0</v>
      </c>
      <c r="Z2606" s="7">
        <v>0</v>
      </c>
      <c r="AA2606" s="7">
        <v>0</v>
      </c>
      <c r="AB2606" s="7">
        <v>0</v>
      </c>
      <c r="AC2606" s="7">
        <v>0</v>
      </c>
      <c r="AD2606" s="7">
        <v>0</v>
      </c>
      <c r="AE2606" s="7">
        <v>1.2906493083778702E-6</v>
      </c>
      <c r="AF2606" s="7">
        <v>4.7133916990804437E-6</v>
      </c>
      <c r="AG2606" s="7">
        <v>2.7656448442304708E-5</v>
      </c>
      <c r="AH2606" s="7">
        <v>6.0276584915290629E-6</v>
      </c>
      <c r="AI2606" s="7">
        <v>1.7915547713295874E-5</v>
      </c>
      <c r="AJ2606" s="7">
        <v>4.8910357048716342E-5</v>
      </c>
      <c r="AK2606" s="7">
        <v>4.7017599200507341E-5</v>
      </c>
      <c r="AL2606" s="7">
        <v>4.2670878098264473E-5</v>
      </c>
      <c r="AM2606" s="7">
        <v>9.8354823624698622E-5</v>
      </c>
      <c r="AN2606" s="7">
        <v>4.0006252206879702E-6</v>
      </c>
      <c r="AO2606" s="7">
        <v>1.5323203263158596E-5</v>
      </c>
      <c r="AP2606" s="7">
        <v>1.1415525114155251E-4</v>
      </c>
      <c r="AQ2606" s="18">
        <v>1.2841867665342404E-4</v>
      </c>
      <c r="AR2606" s="7">
        <v>9.2579316044368921E-5</v>
      </c>
      <c r="AS2606" s="7">
        <v>1.8772600000000001E-4</v>
      </c>
    </row>
    <row r="2607" spans="1:45">
      <c r="A2607" s="2" t="s">
        <v>269</v>
      </c>
      <c r="B2607" s="10">
        <v>39922</v>
      </c>
      <c r="C2607" s="2">
        <v>14</v>
      </c>
      <c r="D2607" s="7">
        <v>4.7410200000000002E-5</v>
      </c>
      <c r="E2607" s="7">
        <v>0</v>
      </c>
      <c r="F2607" s="7">
        <v>2.8958599999999998E-6</v>
      </c>
      <c r="G2607" s="58">
        <v>4.1199999999999999E-5</v>
      </c>
      <c r="H2607" s="7">
        <v>0</v>
      </c>
      <c r="I2607" s="7">
        <v>0</v>
      </c>
      <c r="J2607" s="7">
        <v>1.4227E-4</v>
      </c>
      <c r="K2607" s="7">
        <v>1.4526299999999999E-4</v>
      </c>
      <c r="L2607" s="7">
        <v>1.4226700000000001E-4</v>
      </c>
      <c r="M2607" s="7">
        <v>8.4800000000000001E-5</v>
      </c>
      <c r="N2607" s="7">
        <v>9.7600000000000001E-5</v>
      </c>
      <c r="O2607" s="56">
        <f t="shared" si="120"/>
        <v>1.1415525114155251E-4</v>
      </c>
      <c r="P2607" s="7">
        <v>1.2486640301704265E-4</v>
      </c>
      <c r="Q2607" s="56">
        <f t="shared" si="121"/>
        <v>1.1415525114155251E-4</v>
      </c>
      <c r="R2607" s="7">
        <v>1.9168736453410322E-4</v>
      </c>
      <c r="S2607" s="56">
        <f t="shared" si="122"/>
        <v>1.1415525114155251E-4</v>
      </c>
      <c r="T2607" s="7">
        <v>0.6278676906989501</v>
      </c>
      <c r="U2607" s="18">
        <v>1.7743095998119215E-4</v>
      </c>
      <c r="V2607" s="18">
        <v>1.5136355846717697E-4</v>
      </c>
      <c r="W2607" s="7">
        <v>0</v>
      </c>
      <c r="X2607" s="7">
        <v>0</v>
      </c>
      <c r="Y2607" s="7">
        <v>0</v>
      </c>
      <c r="Z2607" s="7">
        <v>0</v>
      </c>
      <c r="AA2607" s="7">
        <v>0</v>
      </c>
      <c r="AB2607" s="7">
        <v>0</v>
      </c>
      <c r="AC2607" s="7">
        <v>0</v>
      </c>
      <c r="AD2607" s="7">
        <v>0</v>
      </c>
      <c r="AE2607" s="7">
        <v>8.1146893330946226E-7</v>
      </c>
      <c r="AF2607" s="7">
        <v>3.6857511620944372E-7</v>
      </c>
      <c r="AG2607" s="7">
        <v>2.1185382414339664E-5</v>
      </c>
      <c r="AH2607" s="7">
        <v>2.4026393415142701E-6</v>
      </c>
      <c r="AI2607" s="7">
        <v>1.3866664179106237E-5</v>
      </c>
      <c r="AJ2607" s="7">
        <v>4.3660181938684915E-5</v>
      </c>
      <c r="AK2607" s="7">
        <v>3.9405265968931862E-5</v>
      </c>
      <c r="AL2607" s="7">
        <v>3.3331422295061282E-5</v>
      </c>
      <c r="AM2607" s="7">
        <v>8.9283110054297942E-5</v>
      </c>
      <c r="AN2607" s="7">
        <v>1.8542435317744162E-6</v>
      </c>
      <c r="AO2607" s="7">
        <v>1.086131454040861E-5</v>
      </c>
      <c r="AP2607" s="7">
        <v>1.1415525114155251E-4</v>
      </c>
      <c r="AQ2607" s="18">
        <v>1.6417683017672815E-4</v>
      </c>
      <c r="AR2607" s="7">
        <v>8.7559187016746307E-5</v>
      </c>
      <c r="AS2607" s="7">
        <v>1.4777200000000001E-4</v>
      </c>
    </row>
    <row r="2608" spans="1:45">
      <c r="A2608" s="2" t="s">
        <v>269</v>
      </c>
      <c r="B2608" s="10">
        <v>39922</v>
      </c>
      <c r="C2608" s="2">
        <v>15</v>
      </c>
      <c r="D2608" s="7">
        <v>6.4846199999999996E-5</v>
      </c>
      <c r="E2608" s="7">
        <v>0</v>
      </c>
      <c r="F2608" s="7">
        <v>1.17397E-5</v>
      </c>
      <c r="G2608" s="58">
        <v>3.8500000000000001E-5</v>
      </c>
      <c r="H2608" s="7">
        <v>0</v>
      </c>
      <c r="I2608" s="7">
        <v>0</v>
      </c>
      <c r="J2608" s="7">
        <v>1.3297100000000001E-4</v>
      </c>
      <c r="K2608" s="7">
        <v>1.3487899999999999E-4</v>
      </c>
      <c r="L2608" s="7">
        <v>1.3307299999999999E-4</v>
      </c>
      <c r="M2608" s="7">
        <v>9.48E-5</v>
      </c>
      <c r="N2608" s="7">
        <v>8.4800000000000001E-5</v>
      </c>
      <c r="O2608" s="56">
        <f t="shared" si="120"/>
        <v>1.1415525114155251E-4</v>
      </c>
      <c r="P2608" s="7">
        <v>1.2245175142244994E-4</v>
      </c>
      <c r="Q2608" s="56">
        <f t="shared" si="121"/>
        <v>1.1415525114155251E-4</v>
      </c>
      <c r="R2608" s="7">
        <v>2.3728841375487473E-4</v>
      </c>
      <c r="S2608" s="56">
        <f t="shared" si="122"/>
        <v>1.1415525114155251E-4</v>
      </c>
      <c r="T2608" s="7">
        <v>0.62715393911273987</v>
      </c>
      <c r="U2608" s="18">
        <v>2.1072591789922919E-4</v>
      </c>
      <c r="V2608" s="18">
        <v>1.7743095998119215E-4</v>
      </c>
      <c r="W2608" s="7">
        <v>0</v>
      </c>
      <c r="X2608" s="7">
        <v>0</v>
      </c>
      <c r="Y2608" s="7">
        <v>0</v>
      </c>
      <c r="Z2608" s="7">
        <v>0</v>
      </c>
      <c r="AA2608" s="7">
        <v>0</v>
      </c>
      <c r="AB2608" s="7">
        <v>0</v>
      </c>
      <c r="AC2608" s="7">
        <v>0</v>
      </c>
      <c r="AD2608" s="7">
        <v>0</v>
      </c>
      <c r="AE2608" s="7">
        <v>4.6147520002537365E-7</v>
      </c>
      <c r="AF2608" s="7">
        <v>6.1388414939318748E-8</v>
      </c>
      <c r="AG2608" s="7">
        <v>1.5152417719137791E-5</v>
      </c>
      <c r="AH2608" s="7">
        <v>1.2676138405236709E-6</v>
      </c>
      <c r="AI2608" s="7">
        <v>1.0159861582242253E-5</v>
      </c>
      <c r="AJ2608" s="7">
        <v>3.8488987628612323E-5</v>
      </c>
      <c r="AK2608" s="7">
        <v>3.2014083717569913E-5</v>
      </c>
      <c r="AL2608" s="7">
        <v>2.5112562198689942E-5</v>
      </c>
      <c r="AM2608" s="7">
        <v>8.0535725167926129E-5</v>
      </c>
      <c r="AN2608" s="7">
        <v>9.5149840226378103E-7</v>
      </c>
      <c r="AO2608" s="7">
        <v>6.7617551454079756E-6</v>
      </c>
      <c r="AP2608" s="7">
        <v>1.1415525114155251E-4</v>
      </c>
      <c r="AQ2608" s="18">
        <v>1.9245089689961837E-4</v>
      </c>
      <c r="AR2608" s="7">
        <v>5.7093496741631664E-5</v>
      </c>
      <c r="AS2608" s="7">
        <v>1.2238099999999999E-4</v>
      </c>
    </row>
    <row r="2609" spans="1:45">
      <c r="A2609" s="2" t="s">
        <v>269</v>
      </c>
      <c r="B2609" s="10">
        <v>39922</v>
      </c>
      <c r="C2609" s="2">
        <v>16</v>
      </c>
      <c r="D2609" s="7">
        <v>8.3874699999999998E-5</v>
      </c>
      <c r="E2609" s="7">
        <v>0</v>
      </c>
      <c r="F2609" s="7">
        <v>2.69293E-5</v>
      </c>
      <c r="G2609" s="58">
        <v>3.6199999999999999E-5</v>
      </c>
      <c r="H2609" s="7">
        <v>0</v>
      </c>
      <c r="I2609" s="7">
        <v>0</v>
      </c>
      <c r="J2609" s="7">
        <v>1.31827E-4</v>
      </c>
      <c r="K2609" s="7">
        <v>1.3353400000000001E-4</v>
      </c>
      <c r="L2609" s="7">
        <v>1.3195000000000001E-4</v>
      </c>
      <c r="M2609" s="7">
        <v>1.12822999999999E-4</v>
      </c>
      <c r="N2609" s="7">
        <v>9.48E-5</v>
      </c>
      <c r="O2609" s="56">
        <f t="shared" si="120"/>
        <v>1.1415525114155251E-4</v>
      </c>
      <c r="P2609" s="7">
        <v>1.1766478756394868E-4</v>
      </c>
      <c r="Q2609" s="56">
        <f t="shared" si="121"/>
        <v>1.1415525114155251E-4</v>
      </c>
      <c r="R2609" s="7">
        <v>3.0169374456382093E-4</v>
      </c>
      <c r="S2609" s="56">
        <f t="shared" si="122"/>
        <v>1.1415525114155251E-4</v>
      </c>
      <c r="T2609" s="7">
        <v>0.61960146009221129</v>
      </c>
      <c r="U2609" s="18">
        <v>2.5650573445540624E-4</v>
      </c>
      <c r="V2609" s="18">
        <v>2.1072591789922919E-4</v>
      </c>
      <c r="W2609" s="7">
        <v>0</v>
      </c>
      <c r="X2609" s="7">
        <v>0</v>
      </c>
      <c r="Y2609" s="7">
        <v>0</v>
      </c>
      <c r="Z2609" s="7">
        <v>0</v>
      </c>
      <c r="AA2609" s="7">
        <v>0</v>
      </c>
      <c r="AB2609" s="7">
        <v>0</v>
      </c>
      <c r="AC2609" s="7">
        <v>0</v>
      </c>
      <c r="AD2609" s="7">
        <v>0</v>
      </c>
      <c r="AE2609" s="7">
        <v>4.111374650918031E-7</v>
      </c>
      <c r="AF2609" s="7">
        <v>5.1634747374701939E-8</v>
      </c>
      <c r="AG2609" s="7">
        <v>1.5027501100442677E-5</v>
      </c>
      <c r="AH2609" s="7">
        <v>1.1679120891505828E-6</v>
      </c>
      <c r="AI2609" s="7">
        <v>9.7060239941685142E-6</v>
      </c>
      <c r="AJ2609" s="7">
        <v>3.6900331133208834E-5</v>
      </c>
      <c r="AK2609" s="7">
        <v>3.26882773549794E-5</v>
      </c>
      <c r="AL2609" s="7">
        <v>2.4528080918585237E-5</v>
      </c>
      <c r="AM2609" s="7">
        <v>7.8807096412264273E-5</v>
      </c>
      <c r="AN2609" s="7">
        <v>8.4579088430398539E-7</v>
      </c>
      <c r="AO2609" s="7">
        <v>7.01105383017198E-6</v>
      </c>
      <c r="AP2609" s="7">
        <v>1.1415525114155251E-4</v>
      </c>
      <c r="AQ2609" s="18">
        <v>2.285643492206817E-4</v>
      </c>
      <c r="AR2609" s="7">
        <v>6.9398140919686011E-5</v>
      </c>
      <c r="AS2609" s="7">
        <v>1.3123099999999999E-4</v>
      </c>
    </row>
    <row r="2610" spans="1:45">
      <c r="A2610" s="2" t="s">
        <v>269</v>
      </c>
      <c r="B2610" s="10">
        <v>39922</v>
      </c>
      <c r="C2610" s="2">
        <v>17</v>
      </c>
      <c r="D2610" s="7">
        <v>1.0382699999999999E-4</v>
      </c>
      <c r="E2610" s="7">
        <v>0</v>
      </c>
      <c r="F2610" s="7">
        <v>4.5429999999999997E-5</v>
      </c>
      <c r="G2610" s="58">
        <v>3.3899999999999997E-5</v>
      </c>
      <c r="H2610" s="7">
        <v>6.8516375174283499E-6</v>
      </c>
      <c r="I2610" s="7">
        <v>8.6762696032071193E-6</v>
      </c>
      <c r="J2610" s="7">
        <v>1.5394000000000001E-4</v>
      </c>
      <c r="K2610" s="7">
        <v>1.5804400000000001E-4</v>
      </c>
      <c r="L2610" s="7">
        <v>1.53836E-4</v>
      </c>
      <c r="M2610" s="7">
        <v>1.21109E-4</v>
      </c>
      <c r="N2610" s="7">
        <v>1.12822999999999E-4</v>
      </c>
      <c r="O2610" s="56">
        <f t="shared" si="120"/>
        <v>1.1415525114155251E-4</v>
      </c>
      <c r="P2610" s="7">
        <v>1.1668672887192861E-4</v>
      </c>
      <c r="Q2610" s="56">
        <f t="shared" si="121"/>
        <v>1.1415525114155251E-4</v>
      </c>
      <c r="R2610" s="7">
        <v>3.0305887375459259E-4</v>
      </c>
      <c r="S2610" s="56">
        <f t="shared" si="122"/>
        <v>1.1415525114155251E-4</v>
      </c>
      <c r="T2610" s="7">
        <v>0.60391317679545764</v>
      </c>
      <c r="U2610" s="18">
        <v>1.8329257119376827E-4</v>
      </c>
      <c r="V2610" s="18">
        <v>2.5650573445540624E-4</v>
      </c>
      <c r="W2610" s="7">
        <v>0</v>
      </c>
      <c r="X2610" s="7">
        <v>0</v>
      </c>
      <c r="Y2610" s="7">
        <v>0</v>
      </c>
      <c r="Z2610" s="7">
        <v>0</v>
      </c>
      <c r="AA2610" s="7">
        <v>0</v>
      </c>
      <c r="AB2610" s="7">
        <v>0</v>
      </c>
      <c r="AC2610" s="7">
        <v>0</v>
      </c>
      <c r="AD2610" s="7">
        <v>0</v>
      </c>
      <c r="AE2610" s="7">
        <v>3.6691532130429386E-7</v>
      </c>
      <c r="AF2610" s="7">
        <v>4.4733013841886125E-8</v>
      </c>
      <c r="AG2610" s="7">
        <v>1.4851135353529734E-5</v>
      </c>
      <c r="AH2610" s="7">
        <v>1.0605333080475816E-6</v>
      </c>
      <c r="AI2610" s="7">
        <v>9.2391671862218207E-6</v>
      </c>
      <c r="AJ2610" s="7">
        <v>3.5379870996448036E-5</v>
      </c>
      <c r="AK2610" s="7">
        <v>3.3403887676749535E-5</v>
      </c>
      <c r="AL2610" s="7">
        <v>2.3723583036095419E-5</v>
      </c>
      <c r="AM2610" s="7">
        <v>7.6883950531420883E-5</v>
      </c>
      <c r="AN2610" s="7">
        <v>7.7527691758575518E-7</v>
      </c>
      <c r="AO2610" s="7">
        <v>7.2383439613559829E-6</v>
      </c>
      <c r="AP2610" s="7">
        <v>1.1415525114155251E-4</v>
      </c>
      <c r="AQ2610" s="18">
        <v>2.7821953204260964E-4</v>
      </c>
      <c r="AR2610" s="7">
        <v>7.8709570527947702E-5</v>
      </c>
      <c r="AS2610" s="7">
        <v>1.2810299999999999E-4</v>
      </c>
    </row>
    <row r="2611" spans="1:45">
      <c r="A2611" s="2" t="s">
        <v>269</v>
      </c>
      <c r="B2611" s="10">
        <v>39922</v>
      </c>
      <c r="C2611" s="2">
        <v>18</v>
      </c>
      <c r="D2611" s="7">
        <v>1.16109E-4</v>
      </c>
      <c r="E2611" s="7">
        <v>7.0074528245645604E-6</v>
      </c>
      <c r="F2611" s="7">
        <v>6.3508099999999996E-5</v>
      </c>
      <c r="G2611" s="58">
        <v>5.2200000000000002E-5</v>
      </c>
      <c r="H2611" s="7">
        <v>1.41048229504954E-5</v>
      </c>
      <c r="I2611" s="7">
        <v>1.7627350067897399E-5</v>
      </c>
      <c r="J2611" s="7">
        <v>1.4693E-4</v>
      </c>
      <c r="K2611" s="7">
        <v>1.5066299999999999E-4</v>
      </c>
      <c r="L2611" s="7">
        <v>1.4685300000000001E-4</v>
      </c>
      <c r="M2611" s="7">
        <v>1.4367000000000001E-4</v>
      </c>
      <c r="N2611" s="7">
        <v>1.21109E-4</v>
      </c>
      <c r="O2611" s="56">
        <f t="shared" si="120"/>
        <v>1.1415525114155251E-4</v>
      </c>
      <c r="P2611" s="7">
        <v>1.2073012285522278E-4</v>
      </c>
      <c r="Q2611" s="56">
        <f t="shared" si="121"/>
        <v>1.1415525114155251E-4</v>
      </c>
      <c r="R2611" s="7">
        <v>2.7938604165461553E-4</v>
      </c>
      <c r="S2611" s="56">
        <f t="shared" si="122"/>
        <v>1.1415525114155251E-4</v>
      </c>
      <c r="T2611" s="7">
        <v>0.66104357475296061</v>
      </c>
      <c r="U2611" s="18">
        <v>1.1834190570681018E-4</v>
      </c>
      <c r="V2611" s="18">
        <v>1.8329257119376827E-4</v>
      </c>
      <c r="W2611" s="7">
        <v>0</v>
      </c>
      <c r="X2611" s="7">
        <v>0</v>
      </c>
      <c r="Y2611" s="7">
        <v>0</v>
      </c>
      <c r="Z2611" s="7">
        <v>0</v>
      </c>
      <c r="AA2611" s="7">
        <v>0</v>
      </c>
      <c r="AB2611" s="7">
        <v>0</v>
      </c>
      <c r="AC2611" s="7">
        <v>0</v>
      </c>
      <c r="AD2611" s="7">
        <v>1.3543751537387444E-8</v>
      </c>
      <c r="AE2611" s="7">
        <v>3.1741382177350056E-7</v>
      </c>
      <c r="AF2611" s="7">
        <v>7.7458279610648906E-8</v>
      </c>
      <c r="AG2611" s="7">
        <v>1.4739354786410637E-5</v>
      </c>
      <c r="AH2611" s="7">
        <v>9.8451463259482845E-7</v>
      </c>
      <c r="AI2611" s="7">
        <v>8.9033147295702432E-6</v>
      </c>
      <c r="AJ2611" s="7">
        <v>3.389654007916153E-5</v>
      </c>
      <c r="AK2611" s="7">
        <v>3.4078281733745384E-5</v>
      </c>
      <c r="AL2611" s="7">
        <v>2.3312387914444774E-5</v>
      </c>
      <c r="AM2611" s="7">
        <v>7.5094208076303823E-5</v>
      </c>
      <c r="AN2611" s="7">
        <v>6.9240831028654098E-7</v>
      </c>
      <c r="AO2611" s="7">
        <v>7.4728504004857934E-6</v>
      </c>
      <c r="AP2611" s="7">
        <v>1.1415525114155251E-4</v>
      </c>
      <c r="AQ2611" s="18">
        <v>1.988087069191139E-4</v>
      </c>
      <c r="AR2611" s="7">
        <v>8.4207262821560456E-5</v>
      </c>
      <c r="AS2611" s="7">
        <v>1.4867400000000001E-4</v>
      </c>
    </row>
    <row r="2612" spans="1:45">
      <c r="A2612" s="2" t="s">
        <v>269</v>
      </c>
      <c r="B2612" s="10">
        <v>39922</v>
      </c>
      <c r="C2612" s="2">
        <v>19</v>
      </c>
      <c r="D2612" s="7">
        <v>1.2817300000000001E-4</v>
      </c>
      <c r="E2612" s="7">
        <v>1.4414677528677299E-5</v>
      </c>
      <c r="F2612" s="7">
        <v>8.3496499999999996E-5</v>
      </c>
      <c r="G2612" s="58">
        <v>7.1699999999999995E-5</v>
      </c>
      <c r="H2612" s="7">
        <v>2.1779552961191998E-5</v>
      </c>
      <c r="I2612" s="7">
        <v>2.6873168125692501E-5</v>
      </c>
      <c r="J2612" s="7">
        <v>1.6253E-4</v>
      </c>
      <c r="K2612" s="7">
        <v>1.6843699999999999E-4</v>
      </c>
      <c r="L2612" s="7">
        <v>1.6223499999999999E-4</v>
      </c>
      <c r="M2612" s="7">
        <v>1.6102099999999999E-4</v>
      </c>
      <c r="N2612" s="7">
        <v>1.4367000000000001E-4</v>
      </c>
      <c r="O2612" s="56">
        <f t="shared" si="120"/>
        <v>1.1415525114155251E-4</v>
      </c>
      <c r="P2612" s="7">
        <v>1.2732325161530917E-4</v>
      </c>
      <c r="Q2612" s="56">
        <f t="shared" si="121"/>
        <v>1.1415525114155251E-4</v>
      </c>
      <c r="R2612" s="7">
        <v>2.1745263950260468E-4</v>
      </c>
      <c r="S2612" s="56">
        <f t="shared" si="122"/>
        <v>1.1415525114155251E-4</v>
      </c>
      <c r="T2612" s="7">
        <v>0.73104280241005071</v>
      </c>
      <c r="U2612" s="18">
        <v>6.3972783452108503E-5</v>
      </c>
      <c r="V2612" s="18">
        <v>1.1834190570681018E-4</v>
      </c>
      <c r="W2612" s="7">
        <v>0</v>
      </c>
      <c r="X2612" s="7">
        <v>0</v>
      </c>
      <c r="Y2612" s="7">
        <v>0</v>
      </c>
      <c r="Z2612" s="7">
        <v>0</v>
      </c>
      <c r="AA2612" s="7">
        <v>3.2995739185328075E-8</v>
      </c>
      <c r="AB2612" s="7">
        <v>0</v>
      </c>
      <c r="AC2612" s="7">
        <v>0</v>
      </c>
      <c r="AD2612" s="7">
        <v>1.850177853119727E-6</v>
      </c>
      <c r="AE2612" s="7">
        <v>9.3716848842622861E-7</v>
      </c>
      <c r="AF2612" s="7">
        <v>1.8583657961670481E-6</v>
      </c>
      <c r="AG2612" s="7">
        <v>2.5082330047689091E-5</v>
      </c>
      <c r="AH2612" s="7">
        <v>2.4502515944846816E-6</v>
      </c>
      <c r="AI2612" s="7">
        <v>1.4610331982042643E-5</v>
      </c>
      <c r="AJ2612" s="7">
        <v>4.3624427533176804E-5</v>
      </c>
      <c r="AK2612" s="7">
        <v>4.5913874533360367E-5</v>
      </c>
      <c r="AL2612" s="7">
        <v>3.5895341103317312E-5</v>
      </c>
      <c r="AM2612" s="7">
        <v>9.0834829554944842E-5</v>
      </c>
      <c r="AN2612" s="7">
        <v>2.2774985645604797E-6</v>
      </c>
      <c r="AO2612" s="7">
        <v>1.4049587637039339E-5</v>
      </c>
      <c r="AP2612" s="7">
        <v>1.1415525114155251E-4</v>
      </c>
      <c r="AQ2612" s="18">
        <v>1.2835981892055285E-4</v>
      </c>
      <c r="AR2612" s="7">
        <v>1.2469839472241192E-4</v>
      </c>
      <c r="AS2612" s="7">
        <v>1.7284399999999999E-4</v>
      </c>
    </row>
    <row r="2613" spans="1:45">
      <c r="A2613" s="2" t="s">
        <v>269</v>
      </c>
      <c r="B2613" s="10">
        <v>39922</v>
      </c>
      <c r="C2613" s="2">
        <v>20</v>
      </c>
      <c r="D2613" s="7">
        <v>1.41328E-4</v>
      </c>
      <c r="E2613" s="7">
        <v>2.2241709113526801E-5</v>
      </c>
      <c r="F2613" s="7">
        <v>1.0480300000000001E-4</v>
      </c>
      <c r="G2613" s="58">
        <v>9.2700000000000004E-5</v>
      </c>
      <c r="H2613" s="7">
        <v>2.98964493189638E-5</v>
      </c>
      <c r="I2613" s="7">
        <v>3.6432901868457898E-5</v>
      </c>
      <c r="J2613" s="7">
        <v>1.8597700000000001E-4</v>
      </c>
      <c r="K2613" s="7">
        <v>1.9530200000000001E-4</v>
      </c>
      <c r="L2613" s="7">
        <v>1.8533699999999999E-4</v>
      </c>
      <c r="M2613" s="7">
        <v>1.5354999999999999E-4</v>
      </c>
      <c r="N2613" s="7">
        <v>1.6102099999999999E-4</v>
      </c>
      <c r="O2613" s="56">
        <f t="shared" si="120"/>
        <v>1.1415525114155251E-4</v>
      </c>
      <c r="P2613" s="7">
        <v>1.2478897697401471E-4</v>
      </c>
      <c r="Q2613" s="56">
        <f t="shared" si="121"/>
        <v>1.1415525114155251E-4</v>
      </c>
      <c r="R2613" s="7">
        <v>1.5824420726186689E-4</v>
      </c>
      <c r="S2613" s="56">
        <f t="shared" si="122"/>
        <v>1.1415525114155251E-4</v>
      </c>
      <c r="T2613" s="7">
        <v>0.80722501621766263</v>
      </c>
      <c r="U2613" s="18">
        <v>5.8165499291786663E-5</v>
      </c>
      <c r="V2613" s="18">
        <v>6.3972783452108503E-5</v>
      </c>
      <c r="W2613" s="7">
        <v>0</v>
      </c>
      <c r="X2613" s="7">
        <v>0</v>
      </c>
      <c r="Y2613" s="7">
        <v>0</v>
      </c>
      <c r="Z2613" s="7">
        <v>0</v>
      </c>
      <c r="AA2613" s="7">
        <v>3.4830540657338976E-6</v>
      </c>
      <c r="AB2613" s="7">
        <v>9.6087492045944174E-6</v>
      </c>
      <c r="AC2613" s="7">
        <v>0</v>
      </c>
      <c r="AD2613" s="7">
        <v>1.1875140625301362E-5</v>
      </c>
      <c r="AE2613" s="7">
        <v>1.8069239503075901E-6</v>
      </c>
      <c r="AF2613" s="7">
        <v>1.0461410984927922E-5</v>
      </c>
      <c r="AG2613" s="7">
        <v>3.683525788601574E-5</v>
      </c>
      <c r="AH2613" s="7">
        <v>4.6310652972043681E-6</v>
      </c>
      <c r="AI2613" s="7">
        <v>2.1160042897058837E-5</v>
      </c>
      <c r="AJ2613" s="7">
        <v>5.4433983490155247E-5</v>
      </c>
      <c r="AK2613" s="7">
        <v>5.8696220755417698E-5</v>
      </c>
      <c r="AL2613" s="7">
        <v>4.9898926138390291E-5</v>
      </c>
      <c r="AM2613" s="7">
        <v>1.0801459419786746E-4</v>
      </c>
      <c r="AN2613" s="7">
        <v>5.2926739235243199E-6</v>
      </c>
      <c r="AO2613" s="7">
        <v>2.2574356707612373E-5</v>
      </c>
      <c r="AP2613" s="7">
        <v>1.1415525114155251E-4</v>
      </c>
      <c r="AQ2613" s="18">
        <v>6.938822601099824E-5</v>
      </c>
      <c r="AR2613" s="7">
        <v>2.3885471249767139E-4</v>
      </c>
      <c r="AS2613" s="7">
        <v>1.8138200000000001E-4</v>
      </c>
    </row>
    <row r="2614" spans="1:45">
      <c r="A2614" s="2" t="s">
        <v>269</v>
      </c>
      <c r="B2614" s="10">
        <v>39922</v>
      </c>
      <c r="C2614" s="2">
        <v>21</v>
      </c>
      <c r="D2614" s="7">
        <v>1.55007E-4</v>
      </c>
      <c r="E2614" s="7">
        <v>3.05089705252519E-5</v>
      </c>
      <c r="F2614" s="7">
        <v>1.17735E-4</v>
      </c>
      <c r="G2614" s="58">
        <v>1.06777E-4</v>
      </c>
      <c r="H2614" s="7">
        <v>3.8476692200146799E-5</v>
      </c>
      <c r="I2614" s="7">
        <v>4.6325076954723499E-5</v>
      </c>
      <c r="J2614" s="7">
        <v>1.5270999999999999E-4</v>
      </c>
      <c r="K2614" s="7">
        <v>1.5998299999999999E-4</v>
      </c>
      <c r="L2614" s="7">
        <v>1.5223100000000001E-4</v>
      </c>
      <c r="M2614" s="7">
        <v>1.21242999999999E-4</v>
      </c>
      <c r="N2614" s="7">
        <v>1.5354999999999999E-4</v>
      </c>
      <c r="O2614" s="56">
        <f t="shared" si="120"/>
        <v>1.1415525114155251E-4</v>
      </c>
      <c r="P2614" s="7">
        <v>1.1647886551096236E-4</v>
      </c>
      <c r="Q2614" s="56">
        <f t="shared" si="121"/>
        <v>1.1415525114155251E-4</v>
      </c>
      <c r="R2614" s="7">
        <v>1.0510172334319565E-4</v>
      </c>
      <c r="S2614" s="56">
        <f t="shared" si="122"/>
        <v>1.1415525114155251E-4</v>
      </c>
      <c r="T2614" s="7">
        <v>0.88668785527646787</v>
      </c>
      <c r="U2614" s="18">
        <v>4.1546118376114316E-5</v>
      </c>
      <c r="V2614" s="18">
        <v>5.8165499291786663E-5</v>
      </c>
      <c r="W2614" s="7">
        <v>1.0170424846326444E-7</v>
      </c>
      <c r="X2614" s="7">
        <v>1.0170424846326444E-7</v>
      </c>
      <c r="Y2614" s="7">
        <v>0</v>
      </c>
      <c r="Z2614" s="7">
        <v>1.0170424846326444E-7</v>
      </c>
      <c r="AA2614" s="7">
        <v>4.109471445525367E-5</v>
      </c>
      <c r="AB2614" s="7">
        <v>4.8429022713306896E-5</v>
      </c>
      <c r="AC2614" s="7">
        <v>1.0170424846326444E-7</v>
      </c>
      <c r="AD2614" s="7">
        <v>3.0972282491497948E-5</v>
      </c>
      <c r="AE2614" s="7">
        <v>9.0575666821494153E-6</v>
      </c>
      <c r="AF2614" s="7">
        <v>2.6928427199690821E-5</v>
      </c>
      <c r="AG2614" s="7">
        <v>4.9831002564862938E-5</v>
      </c>
      <c r="AH2614" s="7">
        <v>9.5260305700037291E-6</v>
      </c>
      <c r="AI2614" s="7">
        <v>2.8317311659613973E-5</v>
      </c>
      <c r="AJ2614" s="7">
        <v>6.5904997671968827E-5</v>
      </c>
      <c r="AK2614" s="7">
        <v>7.262469712163688E-5</v>
      </c>
      <c r="AL2614" s="7">
        <v>6.4896324117656593E-5</v>
      </c>
      <c r="AM2614" s="7">
        <v>1.2617049832043675E-4</v>
      </c>
      <c r="AN2614" s="7">
        <v>1.0507792277702035E-5</v>
      </c>
      <c r="AO2614" s="7">
        <v>3.8127223927089195E-5</v>
      </c>
      <c r="AP2614" s="7">
        <v>1.1415525114155251E-4</v>
      </c>
      <c r="AQ2614" s="18">
        <v>6.3089341953090008E-5</v>
      </c>
      <c r="AR2614" s="7">
        <v>2.3650176596095248E-4</v>
      </c>
      <c r="AS2614" s="7">
        <v>1.5632499999999999E-4</v>
      </c>
    </row>
    <row r="2615" spans="1:45">
      <c r="A2615" s="2" t="s">
        <v>269</v>
      </c>
      <c r="B2615" s="10">
        <v>39922</v>
      </c>
      <c r="C2615" s="2">
        <v>22</v>
      </c>
      <c r="D2615" s="7">
        <v>1.6965400000000001E-4</v>
      </c>
      <c r="E2615" s="7">
        <v>3.9237207720111901E-5</v>
      </c>
      <c r="F2615" s="7">
        <v>1.31049E-4</v>
      </c>
      <c r="G2615" s="58">
        <v>1.21038E-4</v>
      </c>
      <c r="H2615" s="7">
        <v>4.7541934557846601E-5</v>
      </c>
      <c r="I2615" s="7">
        <v>5.6567623237071803E-5</v>
      </c>
      <c r="J2615" s="7">
        <v>1.3786199999999999E-4</v>
      </c>
      <c r="K2615" s="7">
        <v>1.45E-4</v>
      </c>
      <c r="L2615" s="7">
        <v>1.3734500000000001E-4</v>
      </c>
      <c r="M2615" s="7">
        <v>8.7899999999999995E-5</v>
      </c>
      <c r="N2615" s="7">
        <v>1.21242999999999E-4</v>
      </c>
      <c r="O2615" s="56">
        <f t="shared" si="120"/>
        <v>1.1415525114155251E-4</v>
      </c>
      <c r="P2615" s="7">
        <v>1.0888921687374897E-4</v>
      </c>
      <c r="Q2615" s="56">
        <f t="shared" si="121"/>
        <v>1.1415525114155251E-4</v>
      </c>
      <c r="R2615" s="7">
        <v>5.6430409587842443E-5</v>
      </c>
      <c r="S2615" s="56">
        <f t="shared" si="122"/>
        <v>1.1415525114155251E-4</v>
      </c>
      <c r="T2615" s="7">
        <v>0.95444684037844096</v>
      </c>
      <c r="U2615" s="18">
        <v>1.6202308296810862E-5</v>
      </c>
      <c r="V2615" s="18">
        <v>4.1546118376114316E-5</v>
      </c>
      <c r="W2615" s="7">
        <v>1.2576604742376485E-6</v>
      </c>
      <c r="X2615" s="7">
        <v>1.2576604742376485E-6</v>
      </c>
      <c r="Y2615" s="7">
        <v>0</v>
      </c>
      <c r="Z2615" s="7">
        <v>1.2576604742376485E-6</v>
      </c>
      <c r="AA2615" s="7">
        <v>6.8222613993004617E-5</v>
      </c>
      <c r="AB2615" s="7">
        <v>7.5465924065564312E-5</v>
      </c>
      <c r="AC2615" s="7">
        <v>1.2576604742376485E-6</v>
      </c>
      <c r="AD2615" s="7">
        <v>5.1860556634781245E-5</v>
      </c>
      <c r="AE2615" s="7">
        <v>1.2871965523532356E-5</v>
      </c>
      <c r="AF2615" s="7">
        <v>3.7140208119625863E-5</v>
      </c>
      <c r="AG2615" s="7">
        <v>5.5460562323742415E-5</v>
      </c>
      <c r="AH2615" s="7">
        <v>1.2920212551870654E-5</v>
      </c>
      <c r="AI2615" s="7">
        <v>3.4124647247766933E-5</v>
      </c>
      <c r="AJ2615" s="7">
        <v>6.9770509728612229E-5</v>
      </c>
      <c r="AK2615" s="7">
        <v>7.9012280260225585E-5</v>
      </c>
      <c r="AL2615" s="7">
        <v>7.2143845631523305E-5</v>
      </c>
      <c r="AM2615" s="7">
        <v>1.2902288943959531E-4</v>
      </c>
      <c r="AN2615" s="7">
        <v>1.4708473590066068E-5</v>
      </c>
      <c r="AO2615" s="7">
        <v>5.0392936137134751E-5</v>
      </c>
      <c r="AP2615" s="7">
        <v>1.1415525114155251E-4</v>
      </c>
      <c r="AQ2615" s="18">
        <v>4.5063092399592811E-5</v>
      </c>
      <c r="AR2615" s="7">
        <v>2.2456880853880074E-4</v>
      </c>
      <c r="AS2615" s="7">
        <v>1.16317E-4</v>
      </c>
    </row>
    <row r="2616" spans="1:45">
      <c r="A2616" s="2" t="s">
        <v>269</v>
      </c>
      <c r="B2616" s="10">
        <v>39922</v>
      </c>
      <c r="C2616" s="2">
        <v>23</v>
      </c>
      <c r="D2616" s="7">
        <v>1.8469800000000001E-4</v>
      </c>
      <c r="E2616" s="7">
        <v>4.8447403173435303E-5</v>
      </c>
      <c r="F2616" s="7">
        <v>1.4511799999999999E-4</v>
      </c>
      <c r="G2616" s="58">
        <v>1.3668400000000001E-4</v>
      </c>
      <c r="H2616" s="7">
        <v>5.7114195442204903E-5</v>
      </c>
      <c r="I2616" s="7">
        <v>6.7177897127001902E-5</v>
      </c>
      <c r="J2616" s="7">
        <v>9.3423299999999997E-5</v>
      </c>
      <c r="K2616" s="7">
        <v>9.7499999999999998E-5</v>
      </c>
      <c r="L2616" s="7">
        <v>9.3169800000000004E-5</v>
      </c>
      <c r="M2616" s="7">
        <v>6.4700000000000001E-5</v>
      </c>
      <c r="N2616" s="7">
        <v>8.7899999999999995E-5</v>
      </c>
      <c r="O2616" s="56">
        <f t="shared" si="120"/>
        <v>1.1415525114155251E-4</v>
      </c>
      <c r="P2616" s="7">
        <v>1.0001974479164254E-4</v>
      </c>
      <c r="Q2616" s="56">
        <f t="shared" si="121"/>
        <v>1.1415525114155251E-4</v>
      </c>
      <c r="R2616" s="7">
        <v>3.1756950086406472E-5</v>
      </c>
      <c r="S2616" s="56">
        <f t="shared" si="122"/>
        <v>1.1415525114155251E-4</v>
      </c>
      <c r="T2616" s="7">
        <v>0.98690553957412763</v>
      </c>
      <c r="U2616" s="18">
        <v>7.2900331100419871E-6</v>
      </c>
      <c r="V2616" s="18">
        <v>1.6202308296810862E-5</v>
      </c>
      <c r="W2616" s="7">
        <v>6.3350268293514561E-6</v>
      </c>
      <c r="X2616" s="7">
        <v>6.3350268293514561E-6</v>
      </c>
      <c r="Y2616" s="7">
        <v>1.90623263687345E-7</v>
      </c>
      <c r="Z2616" s="7">
        <v>6.3350268293514561E-6</v>
      </c>
      <c r="AA2616" s="7">
        <v>9.81418887190517E-5</v>
      </c>
      <c r="AB2616" s="7">
        <v>1.0275074605833793E-4</v>
      </c>
      <c r="AC2616" s="7">
        <v>6.3350268293514561E-6</v>
      </c>
      <c r="AD2616" s="7">
        <v>7.7700996953927661E-5</v>
      </c>
      <c r="AE2616" s="7">
        <v>1.7118923560208383E-5</v>
      </c>
      <c r="AF2616" s="7">
        <v>4.8373339093163676E-5</v>
      </c>
      <c r="AG2616" s="7">
        <v>6.156387854667636E-5</v>
      </c>
      <c r="AH2616" s="7">
        <v>1.6502775598051159E-5</v>
      </c>
      <c r="AI2616" s="7">
        <v>4.1091673198983616E-5</v>
      </c>
      <c r="AJ2616" s="7">
        <v>7.3634045110145471E-5</v>
      </c>
      <c r="AK2616" s="7">
        <v>8.5238404540937396E-5</v>
      </c>
      <c r="AL2616" s="7">
        <v>7.8665980038616971E-5</v>
      </c>
      <c r="AM2616" s="7">
        <v>1.3197066606266872E-4</v>
      </c>
      <c r="AN2616" s="7">
        <v>1.9092725057151769E-5</v>
      </c>
      <c r="AO2616" s="7">
        <v>6.4335256544413032E-5</v>
      </c>
      <c r="AP2616" s="7">
        <v>1.1415525114155251E-4</v>
      </c>
      <c r="AQ2616" s="18">
        <v>1.7573870782730959E-5</v>
      </c>
      <c r="AR2616" s="7">
        <v>2.0576531033059199E-4</v>
      </c>
      <c r="AS2616" s="7">
        <v>8.6199999999999995E-5</v>
      </c>
    </row>
    <row r="2617" spans="1:45">
      <c r="A2617" s="2" t="s">
        <v>269</v>
      </c>
      <c r="B2617" s="10">
        <v>39922</v>
      </c>
      <c r="C2617" s="2">
        <v>24</v>
      </c>
      <c r="D2617" s="7">
        <v>1.8908299999999999E-4</v>
      </c>
      <c r="E2617" s="7">
        <v>5.8160666576375001E-5</v>
      </c>
      <c r="F2617" s="7">
        <v>1.5208600000000001E-4</v>
      </c>
      <c r="G2617" s="58">
        <v>1.4944900000000001E-4</v>
      </c>
      <c r="H2617" s="7">
        <v>6.7215730263562294E-5</v>
      </c>
      <c r="I2617" s="7">
        <v>7.8172673632828497E-5</v>
      </c>
      <c r="J2617" s="7">
        <v>8.4627699999999996E-5</v>
      </c>
      <c r="K2617" s="7">
        <v>8.8599999999999999E-5</v>
      </c>
      <c r="L2617" s="7">
        <v>8.4372300000000005E-5</v>
      </c>
      <c r="M2617" s="7">
        <v>5.66E-5</v>
      </c>
      <c r="N2617" s="7">
        <v>6.4700000000000001E-5</v>
      </c>
      <c r="O2617" s="56">
        <f t="shared" si="120"/>
        <v>1.1415525114155251E-4</v>
      </c>
      <c r="P2617" s="7">
        <v>9.4991826659590281E-5</v>
      </c>
      <c r="Q2617" s="56">
        <f t="shared" si="121"/>
        <v>1.1415525114155251E-4</v>
      </c>
      <c r="R2617" s="7">
        <v>8.4943073396441082E-6</v>
      </c>
      <c r="S2617" s="56">
        <f t="shared" si="122"/>
        <v>1.1415525114155251E-4</v>
      </c>
      <c r="T2617" s="7">
        <v>0.9999783290590174</v>
      </c>
      <c r="U2617" s="18">
        <v>4.6895493567906973E-6</v>
      </c>
      <c r="V2617" s="18">
        <v>7.2900331100419871E-6</v>
      </c>
      <c r="W2617" s="7">
        <v>1.8211197313496612E-5</v>
      </c>
      <c r="X2617" s="7">
        <v>1.8211197313496612E-5</v>
      </c>
      <c r="Y2617" s="7">
        <v>4.4872067857267102E-7</v>
      </c>
      <c r="Z2617" s="7">
        <v>1.8211197313496612E-5</v>
      </c>
      <c r="AA2617" s="7">
        <v>1.298925001480879E-4</v>
      </c>
      <c r="AB2617" s="7">
        <v>1.3150061953425907E-4</v>
      </c>
      <c r="AC2617" s="7">
        <v>1.8211197313496612E-5</v>
      </c>
      <c r="AD2617" s="7">
        <v>1.044430403723437E-4</v>
      </c>
      <c r="AE2617" s="7">
        <v>2.1973974706800133E-5</v>
      </c>
      <c r="AF2617" s="7">
        <v>6.0040073231080652E-5</v>
      </c>
      <c r="AG2617" s="7">
        <v>6.7632443852221692E-5</v>
      </c>
      <c r="AH2617" s="7">
        <v>2.0282928405028663E-5</v>
      </c>
      <c r="AI2617" s="7">
        <v>4.8776143450496702E-5</v>
      </c>
      <c r="AJ2617" s="7">
        <v>7.7926658983791837E-5</v>
      </c>
      <c r="AK2617" s="7">
        <v>9.1901754471732824E-5</v>
      </c>
      <c r="AL2617" s="7">
        <v>8.6373772597622496E-5</v>
      </c>
      <c r="AM2617" s="7">
        <v>1.3527491742350252E-4</v>
      </c>
      <c r="AN2617" s="7">
        <v>2.4255377211890908E-5</v>
      </c>
      <c r="AO2617" s="7">
        <v>7.9552967215545936E-5</v>
      </c>
      <c r="AP2617" s="7">
        <v>1.1415525114155251E-4</v>
      </c>
      <c r="AQ2617" s="18">
        <v>7.9071511003728507E-6</v>
      </c>
      <c r="AR2617" s="7">
        <v>1.8481654173662182E-4</v>
      </c>
      <c r="AS2617" s="7">
        <v>6.5099999999999997E-5</v>
      </c>
    </row>
    <row r="2618" spans="1:45">
      <c r="A2618" s="2" t="s">
        <v>269</v>
      </c>
      <c r="B2618" s="10">
        <v>39923</v>
      </c>
      <c r="C2618" s="2">
        <v>1</v>
      </c>
      <c r="D2618" s="7">
        <v>1.9392500000000001E-4</v>
      </c>
      <c r="E2618" s="7">
        <v>6.8398101493723695E-5</v>
      </c>
      <c r="F2618" s="7">
        <v>1.5916500000000001E-4</v>
      </c>
      <c r="G2618" s="58">
        <v>1.62872E-4</v>
      </c>
      <c r="H2618" s="7">
        <v>8.9095871445899207E-5</v>
      </c>
      <c r="I2618" s="7">
        <v>1.0137969107933E-4</v>
      </c>
      <c r="J2618" s="7">
        <v>4.6276400000000003E-5</v>
      </c>
      <c r="K2618" s="7">
        <v>4.6699999999999997E-5</v>
      </c>
      <c r="L2618" s="7">
        <v>4.6340500000000001E-5</v>
      </c>
      <c r="M2618" s="7">
        <v>4.7200000000000002E-5</v>
      </c>
      <c r="N2618" s="7">
        <v>5.66E-5</v>
      </c>
      <c r="O2618" s="56">
        <f t="shared" si="120"/>
        <v>1.1415525114155251E-4</v>
      </c>
      <c r="P2618" s="7">
        <v>9.3278712324121207E-5</v>
      </c>
      <c r="Q2618" s="56">
        <f t="shared" si="121"/>
        <v>1.1415525114155251E-4</v>
      </c>
      <c r="R2618" s="7">
        <v>1.3349012078263581E-6</v>
      </c>
      <c r="S2618" s="56">
        <f t="shared" si="122"/>
        <v>1.1415525114155251E-4</v>
      </c>
      <c r="T2618" s="7">
        <v>0.9998916980276199</v>
      </c>
      <c r="U2618" s="18">
        <v>5.1402507877366087E-6</v>
      </c>
      <c r="V2618" s="18">
        <v>4.6895493567906973E-6</v>
      </c>
      <c r="W2618" s="7">
        <v>4.004831268883192E-5</v>
      </c>
      <c r="X2618" s="7">
        <v>4.004831268883192E-5</v>
      </c>
      <c r="Y2618" s="7">
        <v>5.24091949829671E-6</v>
      </c>
      <c r="Z2618" s="7">
        <v>4.004831268883192E-5</v>
      </c>
      <c r="AA2618" s="7">
        <v>1.6073463257756793E-4</v>
      </c>
      <c r="AB2618" s="7">
        <v>1.6218326090207221E-4</v>
      </c>
      <c r="AC2618" s="7">
        <v>4.004831268883192E-5</v>
      </c>
      <c r="AD2618" s="7">
        <v>1.223522634916746E-4</v>
      </c>
      <c r="AE2618" s="7">
        <v>2.3953465808116528E-5</v>
      </c>
      <c r="AF2618" s="7">
        <v>6.5566498490330383E-5</v>
      </c>
      <c r="AG2618" s="7">
        <v>7.4414935038301543E-5</v>
      </c>
      <c r="AH2618" s="7">
        <v>2.227165399575523E-5</v>
      </c>
      <c r="AI2618" s="7">
        <v>5.5233573363174733E-5</v>
      </c>
      <c r="AJ2618" s="7">
        <v>8.159932068342288E-5</v>
      </c>
      <c r="AK2618" s="7">
        <v>9.6900369297098419E-5</v>
      </c>
      <c r="AL2618" s="7">
        <v>9.169915065663199E-5</v>
      </c>
      <c r="AM2618" s="7">
        <v>1.3656431601592986E-4</v>
      </c>
      <c r="AN2618" s="7">
        <v>2.7470604511766463E-5</v>
      </c>
      <c r="AO2618" s="7">
        <v>8.913840513610034E-5</v>
      </c>
      <c r="AP2618" s="7">
        <v>1.1415525114155251E-4</v>
      </c>
      <c r="AQ2618" s="18">
        <v>5.0865304446589529E-6</v>
      </c>
      <c r="AR2618" s="7">
        <v>1.6052786948079998E-4</v>
      </c>
      <c r="AS2618" s="7">
        <v>5.9299999999999998E-5</v>
      </c>
    </row>
    <row r="2619" spans="1:45">
      <c r="A2619" s="2" t="s">
        <v>269</v>
      </c>
      <c r="B2619" s="10">
        <v>39923</v>
      </c>
      <c r="C2619" s="2">
        <v>2</v>
      </c>
      <c r="D2619" s="7">
        <v>1.9810499999999999E-4</v>
      </c>
      <c r="E2619" s="7">
        <v>9.0528893251658199E-5</v>
      </c>
      <c r="F2619" s="7">
        <v>1.6687599999999999E-4</v>
      </c>
      <c r="G2619" s="58">
        <v>1.7611800000000001E-4</v>
      </c>
      <c r="H2619" s="7">
        <v>7.7868876216591397E-5</v>
      </c>
      <c r="I2619" s="7">
        <v>8.9568111092604198E-5</v>
      </c>
      <c r="J2619" s="7">
        <v>4.1298099999999997E-5</v>
      </c>
      <c r="K2619" s="7">
        <v>4.1300000000000001E-5</v>
      </c>
      <c r="L2619" s="7">
        <v>4.1393999999999997E-5</v>
      </c>
      <c r="M2619" s="7">
        <v>3.9299999999999898E-5</v>
      </c>
      <c r="N2619" s="7">
        <v>4.7200000000000002E-5</v>
      </c>
      <c r="O2619" s="56">
        <f t="shared" si="120"/>
        <v>1.1415525114155251E-4</v>
      </c>
      <c r="P2619" s="7">
        <v>9.1586543058515474E-5</v>
      </c>
      <c r="Q2619" s="56">
        <f t="shared" si="121"/>
        <v>1.1415525114155251E-4</v>
      </c>
      <c r="R2619" s="7">
        <v>1.3349012078263581E-6</v>
      </c>
      <c r="S2619" s="56">
        <f t="shared" si="122"/>
        <v>1.1415525114155251E-4</v>
      </c>
      <c r="T2619" s="7">
        <v>0.99984499874214261</v>
      </c>
      <c r="U2619" s="18">
        <v>1.5653505129179799E-6</v>
      </c>
      <c r="V2619" s="18">
        <v>5.1402507877366087E-6</v>
      </c>
      <c r="W2619" s="7">
        <v>7.0856915040036053E-5</v>
      </c>
      <c r="X2619" s="7">
        <v>7.0856915040036053E-5</v>
      </c>
      <c r="Y2619" s="7">
        <v>3.4148078034871932E-5</v>
      </c>
      <c r="Z2619" s="7">
        <v>7.0856915040036053E-5</v>
      </c>
      <c r="AA2619" s="7">
        <v>1.9412365269342403E-4</v>
      </c>
      <c r="AB2619" s="7">
        <v>1.9072226668053521E-4</v>
      </c>
      <c r="AC2619" s="7">
        <v>7.0856915040036053E-5</v>
      </c>
      <c r="AD2619" s="7">
        <v>1.3977395818168942E-4</v>
      </c>
      <c r="AE2619" s="7">
        <v>2.616363596933737E-5</v>
      </c>
      <c r="AF2619" s="7">
        <v>7.1176825053550434E-5</v>
      </c>
      <c r="AG2619" s="7">
        <v>8.1540772675350943E-5</v>
      </c>
      <c r="AH2619" s="7">
        <v>2.4428674774551289E-5</v>
      </c>
      <c r="AI2619" s="7">
        <v>6.1638809513488776E-5</v>
      </c>
      <c r="AJ2619" s="7">
        <v>8.523578730757812E-5</v>
      </c>
      <c r="AK2619" s="7">
        <v>1.0186673383282498E-4</v>
      </c>
      <c r="AL2619" s="7">
        <v>9.6810100270763958E-5</v>
      </c>
      <c r="AM2619" s="7">
        <v>1.3796722587753154E-4</v>
      </c>
      <c r="AN2619" s="7">
        <v>3.0881431166575579E-5</v>
      </c>
      <c r="AO2619" s="7">
        <v>9.9329988010433637E-5</v>
      </c>
      <c r="AP2619" s="7">
        <v>1.1415525114155251E-4</v>
      </c>
      <c r="AQ2619" s="18">
        <v>5.5753847834320524E-6</v>
      </c>
      <c r="AR2619" s="7">
        <v>1.3630518708437558E-4</v>
      </c>
      <c r="AS2619" s="7">
        <v>4.6499999999999999E-5</v>
      </c>
    </row>
    <row r="2620" spans="1:45">
      <c r="A2620" s="2" t="s">
        <v>269</v>
      </c>
      <c r="B2620" s="10">
        <v>39923</v>
      </c>
      <c r="C2620" s="2">
        <v>3</v>
      </c>
      <c r="D2620" s="7">
        <v>1.74599E-4</v>
      </c>
      <c r="E2620" s="7">
        <v>7.9180646946867996E-5</v>
      </c>
      <c r="F2620" s="7">
        <v>1.5361699999999999E-4</v>
      </c>
      <c r="G2620" s="58">
        <v>1.8232099999999999E-4</v>
      </c>
      <c r="H2620" s="7">
        <v>8.9095871445899207E-5</v>
      </c>
      <c r="I2620" s="7">
        <v>1.0137969107933E-4</v>
      </c>
      <c r="J2620" s="7">
        <v>3.9489700000000002E-5</v>
      </c>
      <c r="K2620" s="7">
        <v>3.9100000000000002E-5</v>
      </c>
      <c r="L2620" s="7">
        <v>3.9637300000000001E-5</v>
      </c>
      <c r="M2620" s="7">
        <v>4.85E-5</v>
      </c>
      <c r="N2620" s="7">
        <v>3.9299999999999898E-5</v>
      </c>
      <c r="O2620" s="56">
        <f t="shared" si="120"/>
        <v>1.1415525114155251E-4</v>
      </c>
      <c r="P2620" s="7">
        <v>9.2962732386389648E-5</v>
      </c>
      <c r="Q2620" s="56">
        <f t="shared" si="121"/>
        <v>1.1415525114155251E-4</v>
      </c>
      <c r="R2620" s="7">
        <v>1.8075027536437709E-6</v>
      </c>
      <c r="S2620" s="56">
        <f t="shared" si="122"/>
        <v>1.1415525114155251E-4</v>
      </c>
      <c r="T2620" s="7">
        <v>1</v>
      </c>
      <c r="U2620" s="18">
        <v>1.9071999332771964E-5</v>
      </c>
      <c r="V2620" s="18">
        <v>1.5653505129179799E-6</v>
      </c>
      <c r="W2620" s="7">
        <v>1.0563693245965933E-4</v>
      </c>
      <c r="X2620" s="7">
        <v>1.0563693245965933E-4</v>
      </c>
      <c r="Y2620" s="7">
        <v>9.9280857992090052E-5</v>
      </c>
      <c r="Z2620" s="7">
        <v>1.0563693245965933E-4</v>
      </c>
      <c r="AA2620" s="7">
        <v>2.2886178391551054E-4</v>
      </c>
      <c r="AB2620" s="7">
        <v>2.2325091712265945E-4</v>
      </c>
      <c r="AC2620" s="7">
        <v>1.0563693245965933E-4</v>
      </c>
      <c r="AD2620" s="7">
        <v>1.5854302672000344E-4</v>
      </c>
      <c r="AE2620" s="7">
        <v>3.0231568065636843E-5</v>
      </c>
      <c r="AF2620" s="7">
        <v>7.6827294112662896E-5</v>
      </c>
      <c r="AG2620" s="7">
        <v>8.822532918509779E-5</v>
      </c>
      <c r="AH2620" s="7">
        <v>3.8575409619868206E-5</v>
      </c>
      <c r="AI2620" s="7">
        <v>6.8667721799974335E-5</v>
      </c>
      <c r="AJ2620" s="7">
        <v>8.9165696759382643E-5</v>
      </c>
      <c r="AK2620" s="7">
        <v>1.0706796387288038E-4</v>
      </c>
      <c r="AL2620" s="7">
        <v>1.0223466539886852E-4</v>
      </c>
      <c r="AM2620" s="7">
        <v>1.3929014028414441E-4</v>
      </c>
      <c r="AN2620" s="7">
        <v>3.5758579298013129E-5</v>
      </c>
      <c r="AO2620" s="7">
        <v>1.0952294364502245E-4</v>
      </c>
      <c r="AP2620" s="7">
        <v>1.1415525114155251E-4</v>
      </c>
      <c r="AQ2620" s="18">
        <v>1.6978610170698281E-6</v>
      </c>
      <c r="AR2620" s="7">
        <v>1.1483410004000905E-4</v>
      </c>
      <c r="AS2620" s="7">
        <v>4.6100000000000002E-5</v>
      </c>
    </row>
    <row r="2621" spans="1:45">
      <c r="A2621" s="2" t="s">
        <v>269</v>
      </c>
      <c r="B2621" s="10">
        <v>39923</v>
      </c>
      <c r="C2621" s="2">
        <v>4</v>
      </c>
      <c r="D2621" s="7">
        <v>1.5174200000000001E-4</v>
      </c>
      <c r="E2621" s="7">
        <v>9.0528893251658199E-5</v>
      </c>
      <c r="F2621" s="7">
        <v>1.4081400000000001E-4</v>
      </c>
      <c r="G2621" s="58">
        <v>1.8920499999999999E-4</v>
      </c>
      <c r="H2621" s="7">
        <v>1.13358591767428E-4</v>
      </c>
      <c r="I2621" s="7">
        <v>1.2630930463736201E-4</v>
      </c>
      <c r="J2621" s="7">
        <v>5.27279E-5</v>
      </c>
      <c r="K2621" s="7">
        <v>5.2200000000000002E-5</v>
      </c>
      <c r="L2621" s="7">
        <v>5.2921099999999997E-5</v>
      </c>
      <c r="M2621" s="7">
        <v>4.7200000000000002E-5</v>
      </c>
      <c r="N2621" s="7">
        <v>4.85E-5</v>
      </c>
      <c r="O2621" s="56">
        <f t="shared" si="120"/>
        <v>1.1415525114155251E-4</v>
      </c>
      <c r="P2621" s="7">
        <v>9.8626743509696411E-5</v>
      </c>
      <c r="Q2621" s="56">
        <f t="shared" si="121"/>
        <v>1.1415525114155251E-4</v>
      </c>
      <c r="R2621" s="7">
        <v>4.299634127940548E-6</v>
      </c>
      <c r="S2621" s="56">
        <f t="shared" si="122"/>
        <v>1.1415525114155251E-4</v>
      </c>
      <c r="T2621" s="7">
        <v>0.99029293260977314</v>
      </c>
      <c r="U2621" s="18">
        <v>7.3657052308539312E-5</v>
      </c>
      <c r="V2621" s="18">
        <v>1.9071999332771964E-5</v>
      </c>
      <c r="W2621" s="7">
        <v>1.3360043191748823E-4</v>
      </c>
      <c r="X2621" s="7">
        <v>1.3360043191748823E-4</v>
      </c>
      <c r="Y2621" s="7">
        <v>1.5456400624103508E-4</v>
      </c>
      <c r="Z2621" s="7">
        <v>1.3360043191748823E-4</v>
      </c>
      <c r="AA2621" s="7">
        <v>2.513758780373301E-4</v>
      </c>
      <c r="AB2621" s="7">
        <v>2.4908362318936723E-4</v>
      </c>
      <c r="AC2621" s="7">
        <v>1.3360043191748823E-4</v>
      </c>
      <c r="AD2621" s="7">
        <v>1.7459842257425666E-4</v>
      </c>
      <c r="AE2621" s="7">
        <v>3.6099667797444365E-5</v>
      </c>
      <c r="AF2621" s="7">
        <v>8.5615385782086519E-5</v>
      </c>
      <c r="AG2621" s="7">
        <v>9.2004096697542397E-5</v>
      </c>
      <c r="AH2621" s="7">
        <v>5.375512775217676E-5</v>
      </c>
      <c r="AI2621" s="7">
        <v>7.4045093309768278E-5</v>
      </c>
      <c r="AJ2621" s="7">
        <v>9.4040306510257578E-5</v>
      </c>
      <c r="AK2621" s="7">
        <v>1.1060771545282451E-4</v>
      </c>
      <c r="AL2621" s="7">
        <v>1.0807568472690792E-4</v>
      </c>
      <c r="AM2621" s="7">
        <v>1.4279085732417696E-4</v>
      </c>
      <c r="AN2621" s="7">
        <v>4.0006296797357561E-5</v>
      </c>
      <c r="AO2621" s="7">
        <v>1.1936730586640234E-4</v>
      </c>
      <c r="AP2621" s="7">
        <v>1.1415525114155251E-4</v>
      </c>
      <c r="AQ2621" s="18">
        <v>2.0686487733876634E-5</v>
      </c>
      <c r="AR2621" s="7">
        <v>9.7380335356048953E-5</v>
      </c>
      <c r="AS2621" s="7">
        <v>5.7399999999999999E-5</v>
      </c>
    </row>
    <row r="2622" spans="1:45">
      <c r="A2622" s="2" t="s">
        <v>269</v>
      </c>
      <c r="B2622" s="10">
        <v>39923</v>
      </c>
      <c r="C2622" s="2">
        <v>5</v>
      </c>
      <c r="D2622" s="7">
        <v>1.3079399999999999E-4</v>
      </c>
      <c r="E2622" s="7">
        <v>1.15001820801048E-4</v>
      </c>
      <c r="F2622" s="7">
        <v>1.2854000000000001E-4</v>
      </c>
      <c r="G2622" s="58">
        <v>1.9619200000000001E-4</v>
      </c>
      <c r="H2622" s="7">
        <v>6.7215730263562294E-5</v>
      </c>
      <c r="I2622" s="7">
        <v>7.8172673632828497E-5</v>
      </c>
      <c r="J2622" s="7">
        <v>7.2058199999999994E-5</v>
      </c>
      <c r="K2622" s="7">
        <v>7.0900000000000002E-5</v>
      </c>
      <c r="L2622" s="7">
        <v>7.2367599999999995E-5</v>
      </c>
      <c r="M2622" s="7">
        <v>6.4499999999999996E-5</v>
      </c>
      <c r="N2622" s="7">
        <v>4.7200000000000002E-5</v>
      </c>
      <c r="O2622" s="56">
        <f t="shared" si="120"/>
        <v>1.1415525114155251E-4</v>
      </c>
      <c r="P2622" s="7">
        <v>1.0787829301672282E-4</v>
      </c>
      <c r="Q2622" s="56">
        <f t="shared" si="121"/>
        <v>1.1415525114155251E-4</v>
      </c>
      <c r="R2622" s="7">
        <v>1.3953698558998163E-5</v>
      </c>
      <c r="S2622" s="56">
        <f t="shared" si="122"/>
        <v>1.1415525114155251E-4</v>
      </c>
      <c r="T2622" s="7">
        <v>0.95787728160771946</v>
      </c>
      <c r="U2622" s="18">
        <v>1.5399120638937469E-4</v>
      </c>
      <c r="V2622" s="18">
        <v>7.3657052308539312E-5</v>
      </c>
      <c r="W2622" s="7">
        <v>1.6536282549807141E-4</v>
      </c>
      <c r="X2622" s="7">
        <v>1.6536282549807141E-4</v>
      </c>
      <c r="Y2622" s="7">
        <v>2.0340519429659981E-4</v>
      </c>
      <c r="Z2622" s="7">
        <v>1.6536282549807141E-4</v>
      </c>
      <c r="AA2622" s="7">
        <v>2.7439991290590011E-4</v>
      </c>
      <c r="AB2622" s="7">
        <v>2.7378292081734547E-4</v>
      </c>
      <c r="AC2622" s="7">
        <v>1.6536282549807141E-4</v>
      </c>
      <c r="AD2622" s="7">
        <v>1.9062418351599293E-4</v>
      </c>
      <c r="AE2622" s="7">
        <v>4.3293776821941957E-5</v>
      </c>
      <c r="AF2622" s="7">
        <v>9.414255475887387E-5</v>
      </c>
      <c r="AG2622" s="7">
        <v>9.5988257166306835E-5</v>
      </c>
      <c r="AH2622" s="7">
        <v>6.9952055366857228E-5</v>
      </c>
      <c r="AI2622" s="7">
        <v>7.9726350711677448E-5</v>
      </c>
      <c r="AJ2622" s="7">
        <v>9.8721072657914603E-5</v>
      </c>
      <c r="AK2622" s="7">
        <v>1.1452943412217003E-4</v>
      </c>
      <c r="AL2622" s="7">
        <v>1.1380034483874797E-4</v>
      </c>
      <c r="AM2622" s="7">
        <v>1.4615427258114511E-4</v>
      </c>
      <c r="AN2622" s="7">
        <v>4.4550583592793643E-5</v>
      </c>
      <c r="AO2622" s="7">
        <v>1.2938387034597073E-4</v>
      </c>
      <c r="AP2622" s="7">
        <v>1.1415525114155251E-4</v>
      </c>
      <c r="AQ2622" s="18">
        <v>7.9892290394320691E-5</v>
      </c>
      <c r="AR2622" s="7">
        <v>8.1431322163610066E-5</v>
      </c>
      <c r="AS2622" s="7">
        <v>9.1100000000000005E-5</v>
      </c>
    </row>
    <row r="2623" spans="1:45">
      <c r="A2623" s="2" t="s">
        <v>269</v>
      </c>
      <c r="B2623" s="10">
        <v>39923</v>
      </c>
      <c r="C2623" s="2">
        <v>6</v>
      </c>
      <c r="D2623" s="7">
        <v>1.02315E-4</v>
      </c>
      <c r="E2623" s="7">
        <v>6.8398101493723695E-5</v>
      </c>
      <c r="F2623" s="7">
        <v>8.6856999999999999E-5</v>
      </c>
      <c r="G2623" s="58">
        <v>1.7714200000000001E-4</v>
      </c>
      <c r="H2623" s="7">
        <v>4.7541934557846601E-5</v>
      </c>
      <c r="I2623" s="7">
        <v>5.6567623237071803E-5</v>
      </c>
      <c r="J2623" s="7">
        <v>1.51473E-4</v>
      </c>
      <c r="K2623" s="7">
        <v>1.55477E-4</v>
      </c>
      <c r="L2623" s="7">
        <v>1.5137500000000001E-4</v>
      </c>
      <c r="M2623" s="7">
        <v>1.12707999999999E-4</v>
      </c>
      <c r="N2623" s="7">
        <v>6.4499999999999996E-5</v>
      </c>
      <c r="O2623" s="56">
        <f t="shared" si="120"/>
        <v>1.1415525114155251E-4</v>
      </c>
      <c r="P2623" s="7">
        <v>1.1456515899447736E-4</v>
      </c>
      <c r="Q2623" s="56">
        <f t="shared" si="121"/>
        <v>1.1415525114155251E-4</v>
      </c>
      <c r="R2623" s="7">
        <v>5.1888003603167788E-5</v>
      </c>
      <c r="S2623" s="56">
        <f t="shared" si="122"/>
        <v>1.1415525114155251E-4</v>
      </c>
      <c r="T2623" s="7">
        <v>0.89521440322485424</v>
      </c>
      <c r="U2623" s="18">
        <v>2.2224883192067794E-4</v>
      </c>
      <c r="V2623" s="18">
        <v>1.5399120638937469E-4</v>
      </c>
      <c r="W2623" s="7">
        <v>1.9927631706581086E-4</v>
      </c>
      <c r="X2623" s="7">
        <v>1.9927631706581086E-4</v>
      </c>
      <c r="Y2623" s="7">
        <v>2.653635891931421E-4</v>
      </c>
      <c r="Z2623" s="7">
        <v>1.9927631706581086E-4</v>
      </c>
      <c r="AA2623" s="7">
        <v>2.9901380741424516E-4</v>
      </c>
      <c r="AB2623" s="7">
        <v>2.9818764283758513E-4</v>
      </c>
      <c r="AC2623" s="7">
        <v>1.9927631706581086E-4</v>
      </c>
      <c r="AD2623" s="7">
        <v>2.0705024594647447E-4</v>
      </c>
      <c r="AE2623" s="7">
        <v>5.321819714794601E-5</v>
      </c>
      <c r="AF2623" s="7">
        <v>1.0304550846267793E-4</v>
      </c>
      <c r="AG2623" s="7">
        <v>9.9478089623038685E-5</v>
      </c>
      <c r="AH2623" s="7">
        <v>8.7857938177420594E-5</v>
      </c>
      <c r="AI2623" s="7">
        <v>8.5441699549822269E-5</v>
      </c>
      <c r="AJ2623" s="7">
        <v>1.0352930897767021E-4</v>
      </c>
      <c r="AK2623" s="7">
        <v>1.1850077989013265E-4</v>
      </c>
      <c r="AL2623" s="7">
        <v>1.1973115287332689E-4</v>
      </c>
      <c r="AM2623" s="7">
        <v>1.4904055370972829E-4</v>
      </c>
      <c r="AN2623" s="7">
        <v>4.9172295652680861E-5</v>
      </c>
      <c r="AO2623" s="7">
        <v>1.4023648597470833E-4</v>
      </c>
      <c r="AP2623" s="7">
        <v>1.1415525114155251E-4</v>
      </c>
      <c r="AQ2623" s="18">
        <v>1.6702691451047112E-4</v>
      </c>
      <c r="AR2623" s="7">
        <v>6.7050368469830226E-5</v>
      </c>
      <c r="AS2623" s="7">
        <v>1.9907599999999999E-4</v>
      </c>
    </row>
    <row r="2624" spans="1:45">
      <c r="A2624" s="2" t="s">
        <v>269</v>
      </c>
      <c r="B2624" s="10">
        <v>39923</v>
      </c>
      <c r="C2624" s="2">
        <v>7</v>
      </c>
      <c r="D2624" s="7">
        <v>7.6221600000000002E-5</v>
      </c>
      <c r="E2624" s="7">
        <v>4.8447403173435303E-5</v>
      </c>
      <c r="F2624" s="7">
        <v>4.9778399999999998E-5</v>
      </c>
      <c r="G2624" s="58">
        <v>1.58987E-4</v>
      </c>
      <c r="H2624" s="7">
        <v>1.41048229504954E-5</v>
      </c>
      <c r="I2624" s="7">
        <v>1.7627350067897399E-5</v>
      </c>
      <c r="J2624" s="7">
        <v>2.20798E-4</v>
      </c>
      <c r="K2624" s="7">
        <v>2.30211E-4</v>
      </c>
      <c r="L2624" s="7">
        <v>2.2023400000000001E-4</v>
      </c>
      <c r="M2624" s="7">
        <v>1.77015999999999E-4</v>
      </c>
      <c r="N2624" s="7">
        <v>1.12707999999999E-4</v>
      </c>
      <c r="O2624" s="56">
        <f t="shared" si="120"/>
        <v>1.1415525114155251E-4</v>
      </c>
      <c r="P2624" s="7">
        <v>1.2018110034877548E-4</v>
      </c>
      <c r="Q2624" s="56">
        <f t="shared" si="121"/>
        <v>1.1415525114155251E-4</v>
      </c>
      <c r="R2624" s="7">
        <v>8.5122209229922127E-5</v>
      </c>
      <c r="S2624" s="56">
        <f t="shared" si="122"/>
        <v>1.1415525114155251E-4</v>
      </c>
      <c r="T2624" s="7">
        <v>0.79239032313251212</v>
      </c>
      <c r="U2624" s="18">
        <v>1.8575466040582136E-4</v>
      </c>
      <c r="V2624" s="18">
        <v>2.2224883192067794E-4</v>
      </c>
      <c r="W2624" s="7">
        <v>1.36080700925248E-4</v>
      </c>
      <c r="X2624" s="7">
        <v>1.36080700925248E-4</v>
      </c>
      <c r="Y2624" s="7">
        <v>1.6742380251618056E-4</v>
      </c>
      <c r="Z2624" s="7">
        <v>1.36080700925248E-4</v>
      </c>
      <c r="AA2624" s="7">
        <v>2.122291878714779E-4</v>
      </c>
      <c r="AB2624" s="7">
        <v>2.1751260254587545E-4</v>
      </c>
      <c r="AC2624" s="7">
        <v>1.36080700925248E-4</v>
      </c>
      <c r="AD2624" s="7">
        <v>1.5053008593133476E-4</v>
      </c>
      <c r="AE2624" s="7">
        <v>3.2141232552318625E-5</v>
      </c>
      <c r="AF2624" s="7">
        <v>8.9212359472937283E-5</v>
      </c>
      <c r="AG2624" s="7">
        <v>8.7852402801734118E-5</v>
      </c>
      <c r="AH2624" s="7">
        <v>6.5632085600779961E-5</v>
      </c>
      <c r="AI2624" s="7">
        <v>6.9665976147009257E-5</v>
      </c>
      <c r="AJ2624" s="7">
        <v>8.9140444940990143E-5</v>
      </c>
      <c r="AK2624" s="7">
        <v>1.0088746962767187E-4</v>
      </c>
      <c r="AL2624" s="7">
        <v>1.0542543522147686E-4</v>
      </c>
      <c r="AM2624" s="7">
        <v>1.2502667772449613E-4</v>
      </c>
      <c r="AN2624" s="7">
        <v>3.1374334243331561E-5</v>
      </c>
      <c r="AO2624" s="7">
        <v>1.099657085911549E-4</v>
      </c>
      <c r="AP2624" s="7">
        <v>1.1415525114155251E-4</v>
      </c>
      <c r="AQ2624" s="18">
        <v>2.4106270429107116E-4</v>
      </c>
      <c r="AR2624" s="7">
        <v>6.1325171113085547E-5</v>
      </c>
      <c r="AS2624" s="7">
        <v>2.9185399999999997E-4</v>
      </c>
    </row>
    <row r="2625" spans="1:45">
      <c r="A2625" s="2" t="s">
        <v>269</v>
      </c>
      <c r="B2625" s="10">
        <v>39923</v>
      </c>
      <c r="C2625" s="2">
        <v>8</v>
      </c>
      <c r="D2625" s="7">
        <v>5.2915099999999998E-5</v>
      </c>
      <c r="E2625" s="7">
        <v>1.4414677528677299E-5</v>
      </c>
      <c r="F2625" s="7">
        <v>2.1699700000000002E-5</v>
      </c>
      <c r="G2625" s="58">
        <v>1.4177100000000001E-4</v>
      </c>
      <c r="H2625" s="7">
        <v>0</v>
      </c>
      <c r="I2625" s="7">
        <v>0</v>
      </c>
      <c r="J2625" s="7">
        <v>2.0186499999999999E-4</v>
      </c>
      <c r="K2625" s="7">
        <v>2.0826500000000001E-4</v>
      </c>
      <c r="L2625" s="7">
        <v>2.0160800000000001E-4</v>
      </c>
      <c r="M2625" s="7">
        <v>2.2064599999999999E-4</v>
      </c>
      <c r="N2625" s="7">
        <v>1.77015999999999E-4</v>
      </c>
      <c r="O2625" s="56">
        <f t="shared" si="120"/>
        <v>1.1415525114155251E-4</v>
      </c>
      <c r="P2625" s="7">
        <v>1.2260566994487282E-4</v>
      </c>
      <c r="Q2625" s="56">
        <f t="shared" si="121"/>
        <v>1.1415525114155251E-4</v>
      </c>
      <c r="R2625" s="7">
        <v>1.1225197293895867E-4</v>
      </c>
      <c r="S2625" s="56">
        <f t="shared" si="122"/>
        <v>1.1415525114155251E-4</v>
      </c>
      <c r="T2625" s="7">
        <v>0.74047583094872571</v>
      </c>
      <c r="U2625" s="18">
        <v>1.2411806096035175E-4</v>
      </c>
      <c r="V2625" s="18">
        <v>1.8575466040582136E-4</v>
      </c>
      <c r="W2625" s="7">
        <v>7.8987220394546791E-5</v>
      </c>
      <c r="X2625" s="7">
        <v>7.8987220394546791E-5</v>
      </c>
      <c r="Y2625" s="7">
        <v>8.8882258159193371E-5</v>
      </c>
      <c r="Z2625" s="7">
        <v>7.8987220394546791E-5</v>
      </c>
      <c r="AA2625" s="7">
        <v>1.3662680750137706E-4</v>
      </c>
      <c r="AB2625" s="7">
        <v>1.4370884321422716E-4</v>
      </c>
      <c r="AC2625" s="7">
        <v>7.8987220394546791E-5</v>
      </c>
      <c r="AD2625" s="7">
        <v>9.920308131784248E-5</v>
      </c>
      <c r="AE2625" s="7">
        <v>1.666285229927558E-5</v>
      </c>
      <c r="AF2625" s="7">
        <v>7.6243586260039262E-5</v>
      </c>
      <c r="AG2625" s="7">
        <v>7.5797647299168455E-5</v>
      </c>
      <c r="AH2625" s="7">
        <v>4.5913061171739263E-5</v>
      </c>
      <c r="AI2625" s="7">
        <v>5.5101232993829999E-5</v>
      </c>
      <c r="AJ2625" s="7">
        <v>7.5564640641542254E-5</v>
      </c>
      <c r="AK2625" s="7">
        <v>8.4300695914810034E-5</v>
      </c>
      <c r="AL2625" s="7">
        <v>9.1311752921726153E-5</v>
      </c>
      <c r="AM2625" s="7">
        <v>1.026409148887793E-4</v>
      </c>
      <c r="AN2625" s="7">
        <v>2.0422827565912146E-5</v>
      </c>
      <c r="AO2625" s="7">
        <v>8.2448307331528046E-5</v>
      </c>
      <c r="AP2625" s="7">
        <v>1.1415525114155251E-4</v>
      </c>
      <c r="AQ2625" s="18">
        <v>2.0147921761891916E-4</v>
      </c>
      <c r="AR2625" s="7">
        <v>5.5865226767762305E-5</v>
      </c>
      <c r="AS2625" s="7">
        <v>2.43637E-4</v>
      </c>
    </row>
    <row r="2626" spans="1:45">
      <c r="A2626" s="2" t="s">
        <v>269</v>
      </c>
      <c r="B2626" s="10">
        <v>39923</v>
      </c>
      <c r="C2626" s="2">
        <v>9</v>
      </c>
      <c r="D2626" s="7">
        <v>4.5059399999999998E-5</v>
      </c>
      <c r="E2626" s="7">
        <v>0</v>
      </c>
      <c r="F2626" s="7">
        <v>1.24118E-5</v>
      </c>
      <c r="G2626" s="58">
        <v>1.06049E-4</v>
      </c>
      <c r="H2626" s="7">
        <v>0</v>
      </c>
      <c r="I2626" s="7">
        <v>0</v>
      </c>
      <c r="J2626" s="7">
        <v>1.81607E-4</v>
      </c>
      <c r="K2626" s="7">
        <v>1.8527600000000001E-4</v>
      </c>
      <c r="L2626" s="7">
        <v>1.8162199999999999E-4</v>
      </c>
      <c r="M2626" s="7">
        <v>2.3618700000000001E-4</v>
      </c>
      <c r="N2626" s="7">
        <v>2.2064599999999999E-4</v>
      </c>
      <c r="O2626" s="56">
        <f t="shared" si="120"/>
        <v>1.1415525114155251E-4</v>
      </c>
      <c r="P2626" s="7">
        <v>1.2347009429091422E-4</v>
      </c>
      <c r="Q2626" s="56">
        <f t="shared" si="121"/>
        <v>1.1415525114155251E-4</v>
      </c>
      <c r="R2626" s="7">
        <v>1.137870180162421E-4</v>
      </c>
      <c r="S2626" s="56">
        <f t="shared" si="122"/>
        <v>1.1415525114155251E-4</v>
      </c>
      <c r="T2626" s="7">
        <v>0.73263811297117121</v>
      </c>
      <c r="U2626" s="18">
        <v>1.0344795276928565E-4</v>
      </c>
      <c r="V2626" s="18">
        <v>1.2411806096035175E-4</v>
      </c>
      <c r="W2626" s="7">
        <v>2.8744800308985286E-5</v>
      </c>
      <c r="X2626" s="7">
        <v>2.8744800308985286E-5</v>
      </c>
      <c r="Y2626" s="7">
        <v>4.9679605696938768E-6</v>
      </c>
      <c r="Z2626" s="7">
        <v>2.8744800308985286E-5</v>
      </c>
      <c r="AA2626" s="7">
        <v>6.9375782891631426E-5</v>
      </c>
      <c r="AB2626" s="7">
        <v>8.0276139597277682E-5</v>
      </c>
      <c r="AC2626" s="7">
        <v>2.8744800308985286E-5</v>
      </c>
      <c r="AD2626" s="7">
        <v>5.288534866538408E-5</v>
      </c>
      <c r="AE2626" s="7">
        <v>9.509156307924979E-6</v>
      </c>
      <c r="AF2626" s="7">
        <v>6.4482216265783273E-5</v>
      </c>
      <c r="AG2626" s="7">
        <v>6.5177421083551006E-5</v>
      </c>
      <c r="AH2626" s="7">
        <v>2.6585956070471131E-5</v>
      </c>
      <c r="AI2626" s="7">
        <v>4.1675615289538208E-5</v>
      </c>
      <c r="AJ2626" s="7">
        <v>6.3202001594865945E-5</v>
      </c>
      <c r="AK2626" s="7">
        <v>6.9176301057630936E-5</v>
      </c>
      <c r="AL2626" s="7">
        <v>7.789345045256996E-5</v>
      </c>
      <c r="AM2626" s="7">
        <v>8.2374648403534147E-5</v>
      </c>
      <c r="AN2626" s="7">
        <v>1.0571553321540514E-5</v>
      </c>
      <c r="AO2626" s="7">
        <v>5.713656111116431E-5</v>
      </c>
      <c r="AP2626" s="7">
        <v>1.1415525114155251E-4</v>
      </c>
      <c r="AQ2626" s="18">
        <v>1.3462493893846489E-4</v>
      </c>
      <c r="AR2626" s="7">
        <v>5.5879977391812448E-5</v>
      </c>
      <c r="AS2626" s="7">
        <v>1.9821500000000001E-4</v>
      </c>
    </row>
    <row r="2627" spans="1:45">
      <c r="A2627" s="2" t="s">
        <v>269</v>
      </c>
      <c r="B2627" s="10">
        <v>39923</v>
      </c>
      <c r="C2627" s="2">
        <v>10</v>
      </c>
      <c r="D2627" s="7">
        <v>3.77672E-5</v>
      </c>
      <c r="E2627" s="7">
        <v>0</v>
      </c>
      <c r="F2627" s="7">
        <v>7.1112599999999997E-6</v>
      </c>
      <c r="G2627" s="58">
        <v>7.3300000000000006E-5</v>
      </c>
      <c r="H2627" s="7">
        <v>0</v>
      </c>
      <c r="I2627" s="7">
        <v>0</v>
      </c>
      <c r="J2627" s="7">
        <v>1.7245699999999999E-4</v>
      </c>
      <c r="K2627" s="7">
        <v>1.7505400000000001E-4</v>
      </c>
      <c r="L2627" s="7">
        <v>1.7257500000000001E-4</v>
      </c>
      <c r="M2627" s="7">
        <v>2.3607000000000001E-4</v>
      </c>
      <c r="N2627" s="7">
        <v>2.3618700000000001E-4</v>
      </c>
      <c r="O2627" s="56">
        <f t="shared" ref="O2627:O2690" si="123">1/8760</f>
        <v>1.1415525114155251E-4</v>
      </c>
      <c r="P2627" s="7">
        <v>1.2288031149206331E-4</v>
      </c>
      <c r="Q2627" s="56">
        <f t="shared" ref="Q2627:Q2690" si="124">1/8760</f>
        <v>1.1415525114155251E-4</v>
      </c>
      <c r="R2627" s="7">
        <v>9.8104728416157844E-5</v>
      </c>
      <c r="S2627" s="56">
        <f t="shared" ref="S2627:S2690" si="125">1/8760</f>
        <v>1.1415525114155251E-4</v>
      </c>
      <c r="T2627" s="7">
        <v>0.70393902147307064</v>
      </c>
      <c r="U2627" s="18">
        <v>1.0834243329532997E-4</v>
      </c>
      <c r="V2627" s="18">
        <v>1.0344795276928565E-4</v>
      </c>
      <c r="W2627" s="7">
        <v>7.6021347659722873E-6</v>
      </c>
      <c r="X2627" s="7">
        <v>7.6021347659722873E-6</v>
      </c>
      <c r="Y2627" s="7">
        <v>0</v>
      </c>
      <c r="Z2627" s="7">
        <v>7.6021347659722873E-6</v>
      </c>
      <c r="AA2627" s="7">
        <v>3.9351960655479478E-5</v>
      </c>
      <c r="AB2627" s="7">
        <v>5.2191820461938483E-5</v>
      </c>
      <c r="AC2627" s="7">
        <v>7.6021347659722873E-6</v>
      </c>
      <c r="AD2627" s="7">
        <v>2.5128295061396344E-5</v>
      </c>
      <c r="AE2627" s="7">
        <v>2.2742899342471275E-6</v>
      </c>
      <c r="AF2627" s="7">
        <v>4.1354476245055203E-5</v>
      </c>
      <c r="AG2627" s="7">
        <v>4.7620338989749548E-5</v>
      </c>
      <c r="AH2627" s="7">
        <v>1.2932489666757445E-5</v>
      </c>
      <c r="AI2627" s="7">
        <v>2.5102175056652924E-5</v>
      </c>
      <c r="AJ2627" s="7">
        <v>5.1060209061401311E-5</v>
      </c>
      <c r="AK2627" s="7">
        <v>5.3201696230127391E-5</v>
      </c>
      <c r="AL2627" s="7">
        <v>6.2880421889335473E-5</v>
      </c>
      <c r="AM2627" s="7">
        <v>6.7119748204679181E-5</v>
      </c>
      <c r="AN2627" s="7">
        <v>4.5046869364726955E-6</v>
      </c>
      <c r="AO2627" s="7">
        <v>2.7983218067093974E-5</v>
      </c>
      <c r="AP2627" s="7">
        <v>1.1415525114155251E-4</v>
      </c>
      <c r="AQ2627" s="18">
        <v>1.1220505877321928E-4</v>
      </c>
      <c r="AR2627" s="7">
        <v>6.0383735513227019E-5</v>
      </c>
      <c r="AS2627" s="7">
        <v>1.6424500000000001E-4</v>
      </c>
    </row>
    <row r="2628" spans="1:45">
      <c r="A2628" s="2" t="s">
        <v>269</v>
      </c>
      <c r="B2628" s="10">
        <v>39923</v>
      </c>
      <c r="C2628" s="2">
        <v>11</v>
      </c>
      <c r="D2628" s="7">
        <v>3.0681800000000002E-5</v>
      </c>
      <c r="E2628" s="7">
        <v>0</v>
      </c>
      <c r="F2628" s="7">
        <v>5.6170499999999999E-6</v>
      </c>
      <c r="G2628" s="58">
        <v>4.4100000000000001E-5</v>
      </c>
      <c r="H2628" s="7">
        <v>0</v>
      </c>
      <c r="I2628" s="7">
        <v>0</v>
      </c>
      <c r="J2628" s="7">
        <v>1.63513E-4</v>
      </c>
      <c r="K2628" s="7">
        <v>1.64721E-4</v>
      </c>
      <c r="L2628" s="7">
        <v>1.6377300000000001E-4</v>
      </c>
      <c r="M2628" s="7">
        <v>1.86207E-4</v>
      </c>
      <c r="N2628" s="7">
        <v>2.3607000000000001E-4</v>
      </c>
      <c r="O2628" s="56">
        <f t="shared" si="123"/>
        <v>1.1415525114155251E-4</v>
      </c>
      <c r="P2628" s="7">
        <v>1.2131908864454923E-4</v>
      </c>
      <c r="Q2628" s="56">
        <f t="shared" si="124"/>
        <v>1.1415525114155251E-4</v>
      </c>
      <c r="R2628" s="7">
        <v>1.0095404396023294E-4</v>
      </c>
      <c r="S2628" s="56">
        <f t="shared" si="125"/>
        <v>1.1415525114155251E-4</v>
      </c>
      <c r="T2628" s="7">
        <v>0.66939422934122039</v>
      </c>
      <c r="U2628" s="18">
        <v>1.2064168291380776E-4</v>
      </c>
      <c r="V2628" s="18">
        <v>1.0834243329532997E-4</v>
      </c>
      <c r="W2628" s="7">
        <v>6.8596184798640053E-7</v>
      </c>
      <c r="X2628" s="7">
        <v>6.8596184798640053E-7</v>
      </c>
      <c r="Y2628" s="7">
        <v>0</v>
      </c>
      <c r="Z2628" s="7">
        <v>6.8596184798640053E-7</v>
      </c>
      <c r="AA2628" s="7">
        <v>1.2775372442497731E-5</v>
      </c>
      <c r="AB2628" s="7">
        <v>2.596791706056214E-5</v>
      </c>
      <c r="AC2628" s="7">
        <v>6.8596184798640053E-7</v>
      </c>
      <c r="AD2628" s="7">
        <v>6.0846236302310745E-6</v>
      </c>
      <c r="AE2628" s="7">
        <v>1.5892075057505542E-6</v>
      </c>
      <c r="AF2628" s="7">
        <v>2.0910102267509648E-5</v>
      </c>
      <c r="AG2628" s="7">
        <v>3.2303920780605204E-5</v>
      </c>
      <c r="AH2628" s="7">
        <v>7.1709223337040994E-6</v>
      </c>
      <c r="AI2628" s="7">
        <v>1.4738957225277409E-5</v>
      </c>
      <c r="AJ2628" s="7">
        <v>4.0051065341168999E-5</v>
      </c>
      <c r="AK2628" s="7">
        <v>3.8897259488587793E-5</v>
      </c>
      <c r="AL2628" s="7">
        <v>4.9134306593387432E-5</v>
      </c>
      <c r="AM2628" s="7">
        <v>5.3473459816784076E-5</v>
      </c>
      <c r="AN2628" s="7">
        <v>1.80930306967655E-6</v>
      </c>
      <c r="AO2628" s="7">
        <v>1.2087096715733469E-5</v>
      </c>
      <c r="AP2628" s="7">
        <v>1.1415525114155251E-4</v>
      </c>
      <c r="AQ2628" s="18">
        <v>1.1751386827971573E-4</v>
      </c>
      <c r="AR2628" s="7">
        <v>7.3479093622761039E-5</v>
      </c>
      <c r="AS2628" s="7">
        <v>1.4131899999999999E-4</v>
      </c>
    </row>
    <row r="2629" spans="1:45">
      <c r="A2629" s="2" t="s">
        <v>269</v>
      </c>
      <c r="B2629" s="10">
        <v>39923</v>
      </c>
      <c r="C2629" s="2">
        <v>12</v>
      </c>
      <c r="D2629" s="7">
        <v>2.94635E-5</v>
      </c>
      <c r="E2629" s="7">
        <v>0</v>
      </c>
      <c r="F2629" s="7">
        <v>5.0866100000000004E-6</v>
      </c>
      <c r="G2629" s="58">
        <v>3.3200000000000001E-5</v>
      </c>
      <c r="H2629" s="7">
        <v>0</v>
      </c>
      <c r="I2629" s="7">
        <v>0</v>
      </c>
      <c r="J2629" s="7">
        <v>1.4275299999999999E-4</v>
      </c>
      <c r="K2629" s="7">
        <v>1.4156999999999999E-4</v>
      </c>
      <c r="L2629" s="7">
        <v>1.4324199999999999E-4</v>
      </c>
      <c r="M2629" s="7">
        <v>1.8772599999999901E-4</v>
      </c>
      <c r="N2629" s="7">
        <v>1.86207E-4</v>
      </c>
      <c r="O2629" s="56">
        <f t="shared" si="123"/>
        <v>1.1415525114155251E-4</v>
      </c>
      <c r="P2629" s="7">
        <v>1.2092116182370499E-4</v>
      </c>
      <c r="Q2629" s="56">
        <f t="shared" si="124"/>
        <v>1.1415525114155251E-4</v>
      </c>
      <c r="R2629" s="7">
        <v>1.1548899866705549E-4</v>
      </c>
      <c r="S2629" s="56">
        <f t="shared" si="125"/>
        <v>1.1415525114155251E-4</v>
      </c>
      <c r="T2629" s="7">
        <v>0.6333830559671112</v>
      </c>
      <c r="U2629" s="18">
        <v>1.1839616985529631E-4</v>
      </c>
      <c r="V2629" s="18">
        <v>1.2064168291380776E-4</v>
      </c>
      <c r="W2629" s="7">
        <v>1.4283444015349966E-7</v>
      </c>
      <c r="X2629" s="7">
        <v>1.4283444015349966E-7</v>
      </c>
      <c r="Y2629" s="7">
        <v>0</v>
      </c>
      <c r="Z2629" s="7">
        <v>1.4283444015349966E-7</v>
      </c>
      <c r="AA2629" s="7">
        <v>4.3601600058559999E-7</v>
      </c>
      <c r="AB2629" s="7">
        <v>1.4641601254326517E-6</v>
      </c>
      <c r="AC2629" s="7">
        <v>1.4283444015349966E-7</v>
      </c>
      <c r="AD2629" s="7">
        <v>2.4226663098393948E-7</v>
      </c>
      <c r="AE2629" s="7">
        <v>1.0913698863167597E-6</v>
      </c>
      <c r="AF2629" s="7">
        <v>4.080644513278426E-6</v>
      </c>
      <c r="AG2629" s="7">
        <v>1.9985429907196952E-5</v>
      </c>
      <c r="AH2629" s="7">
        <v>2.0420465131136144E-6</v>
      </c>
      <c r="AI2629" s="7">
        <v>8.8366158478058822E-6</v>
      </c>
      <c r="AJ2629" s="7">
        <v>3.0506767670369597E-5</v>
      </c>
      <c r="AK2629" s="7">
        <v>2.5865908114058114E-5</v>
      </c>
      <c r="AL2629" s="7">
        <v>3.6389230287875303E-5</v>
      </c>
      <c r="AM2629" s="7">
        <v>4.127067014920222E-5</v>
      </c>
      <c r="AN2629" s="7">
        <v>7.4012298546427841E-7</v>
      </c>
      <c r="AO2629" s="7">
        <v>5.7748481703594276E-6</v>
      </c>
      <c r="AP2629" s="7">
        <v>1.1415525114155251E-4</v>
      </c>
      <c r="AQ2629" s="18">
        <v>1.3085427753252733E-4</v>
      </c>
      <c r="AR2629" s="7">
        <v>8.2808299330341408E-5</v>
      </c>
      <c r="AS2629" s="7">
        <v>1.2376100000000001E-4</v>
      </c>
    </row>
    <row r="2630" spans="1:45">
      <c r="A2630" s="2" t="s">
        <v>269</v>
      </c>
      <c r="B2630" s="10">
        <v>39923</v>
      </c>
      <c r="C2630" s="2">
        <v>13</v>
      </c>
      <c r="D2630" s="7">
        <v>2.8328300000000001E-5</v>
      </c>
      <c r="E2630" s="7">
        <v>0</v>
      </c>
      <c r="F2630" s="7">
        <v>5.1116100000000002E-6</v>
      </c>
      <c r="G2630" s="58">
        <v>2.3E-5</v>
      </c>
      <c r="H2630" s="7">
        <v>0</v>
      </c>
      <c r="I2630" s="7">
        <v>0</v>
      </c>
      <c r="J2630" s="7">
        <v>1.27222E-4</v>
      </c>
      <c r="K2630" s="7">
        <v>1.2482899999999999E-4</v>
      </c>
      <c r="L2630" s="7">
        <v>1.27816E-4</v>
      </c>
      <c r="M2630" s="7">
        <v>1.4777200000000001E-4</v>
      </c>
      <c r="N2630" s="7">
        <v>1.8772599999999901E-4</v>
      </c>
      <c r="O2630" s="56">
        <f t="shared" si="123"/>
        <v>1.1415525114155251E-4</v>
      </c>
      <c r="P2630" s="7">
        <v>1.2078102073084161E-4</v>
      </c>
      <c r="Q2630" s="56">
        <f t="shared" si="124"/>
        <v>1.1415525114155251E-4</v>
      </c>
      <c r="R2630" s="7">
        <v>1.4880373932577888E-4</v>
      </c>
      <c r="S2630" s="56">
        <f t="shared" si="125"/>
        <v>1.1415525114155251E-4</v>
      </c>
      <c r="T2630" s="7">
        <v>0.64256432684275644</v>
      </c>
      <c r="U2630" s="18">
        <v>1.5136355846717697E-4</v>
      </c>
      <c r="V2630" s="18">
        <v>1.1839616985529631E-4</v>
      </c>
      <c r="W2630" s="7">
        <v>0</v>
      </c>
      <c r="X2630" s="7">
        <v>0</v>
      </c>
      <c r="Y2630" s="7">
        <v>0</v>
      </c>
      <c r="Z2630" s="7">
        <v>0</v>
      </c>
      <c r="AA2630" s="7">
        <v>4.3429324807754265E-8</v>
      </c>
      <c r="AB2630" s="7">
        <v>2.6016050377165241E-7</v>
      </c>
      <c r="AC2630" s="7">
        <v>0</v>
      </c>
      <c r="AD2630" s="7">
        <v>0</v>
      </c>
      <c r="AE2630" s="7">
        <v>7.3224590011474481E-7</v>
      </c>
      <c r="AF2630" s="7">
        <v>5.0906436712641336E-7</v>
      </c>
      <c r="AG2630" s="7">
        <v>1.3129252298609938E-5</v>
      </c>
      <c r="AH2630" s="7">
        <v>9.1271791559254544E-7</v>
      </c>
      <c r="AI2630" s="7">
        <v>6.0040486100084207E-6</v>
      </c>
      <c r="AJ2630" s="7">
        <v>2.6051040223115916E-5</v>
      </c>
      <c r="AK2630" s="7">
        <v>2.1311905390664655E-5</v>
      </c>
      <c r="AL2630" s="7">
        <v>2.6869948559930089E-5</v>
      </c>
      <c r="AM2630" s="7">
        <v>3.4762523437073982E-5</v>
      </c>
      <c r="AN2630" s="7">
        <v>1.700300165908616E-7</v>
      </c>
      <c r="AO2630" s="7">
        <v>3.5059393750155727E-6</v>
      </c>
      <c r="AP2630" s="7">
        <v>1.1415525114155251E-4</v>
      </c>
      <c r="AQ2630" s="18">
        <v>1.2841867665342404E-4</v>
      </c>
      <c r="AR2630" s="7">
        <v>9.2579316044368921E-5</v>
      </c>
      <c r="AS2630" s="7">
        <v>1.16338E-4</v>
      </c>
    </row>
    <row r="2631" spans="1:45">
      <c r="A2631" s="2" t="s">
        <v>269</v>
      </c>
      <c r="B2631" s="10">
        <v>39923</v>
      </c>
      <c r="C2631" s="2">
        <v>14</v>
      </c>
      <c r="D2631" s="7">
        <v>2.7362400000000001E-5</v>
      </c>
      <c r="E2631" s="7">
        <v>0</v>
      </c>
      <c r="F2631" s="7">
        <v>5.6784800000000002E-6</v>
      </c>
      <c r="G2631" s="58">
        <v>1.38E-5</v>
      </c>
      <c r="H2631" s="7">
        <v>0</v>
      </c>
      <c r="I2631" s="7">
        <v>0</v>
      </c>
      <c r="J2631" s="7">
        <v>1.2114E-4</v>
      </c>
      <c r="K2631" s="7">
        <v>1.18633E-4</v>
      </c>
      <c r="L2631" s="7">
        <v>1.2173200000000001E-4</v>
      </c>
      <c r="M2631" s="7">
        <v>1.2238099999999999E-4</v>
      </c>
      <c r="N2631" s="7">
        <v>1.4777200000000001E-4</v>
      </c>
      <c r="O2631" s="56">
        <f t="shared" si="123"/>
        <v>1.1415525114155251E-4</v>
      </c>
      <c r="P2631" s="7">
        <v>1.1923499167039197E-4</v>
      </c>
      <c r="Q2631" s="56">
        <f t="shared" si="124"/>
        <v>1.1415525114155251E-4</v>
      </c>
      <c r="R2631" s="7">
        <v>1.9168736453410322E-4</v>
      </c>
      <c r="S2631" s="56">
        <f t="shared" si="125"/>
        <v>1.1415525114155251E-4</v>
      </c>
      <c r="T2631" s="7">
        <v>0.6278676906989501</v>
      </c>
      <c r="U2631" s="18">
        <v>1.7743095998119215E-4</v>
      </c>
      <c r="V2631" s="18">
        <v>1.5136355846717697E-4</v>
      </c>
      <c r="W2631" s="7">
        <v>0</v>
      </c>
      <c r="X2631" s="7">
        <v>0</v>
      </c>
      <c r="Y2631" s="7">
        <v>0</v>
      </c>
      <c r="Z2631" s="7">
        <v>0</v>
      </c>
      <c r="AA2631" s="7">
        <v>0</v>
      </c>
      <c r="AB2631" s="7">
        <v>0</v>
      </c>
      <c r="AC2631" s="7">
        <v>0</v>
      </c>
      <c r="AD2631" s="7">
        <v>0</v>
      </c>
      <c r="AE2631" s="7">
        <v>4.4626393113941055E-7</v>
      </c>
      <c r="AF2631" s="7">
        <v>3.1619667680680458E-8</v>
      </c>
      <c r="AG2631" s="7">
        <v>7.320909810525198E-6</v>
      </c>
      <c r="AH2631" s="7">
        <v>4.3067671638208649E-7</v>
      </c>
      <c r="AI2631" s="7">
        <v>4.1810139271964605E-6</v>
      </c>
      <c r="AJ2631" s="7">
        <v>2.2026817906751762E-5</v>
      </c>
      <c r="AK2631" s="7">
        <v>1.7017597378066356E-5</v>
      </c>
      <c r="AL2631" s="7">
        <v>1.8596487339646448E-5</v>
      </c>
      <c r="AM2631" s="7">
        <v>2.916849544929004E-5</v>
      </c>
      <c r="AN2631" s="7">
        <v>0</v>
      </c>
      <c r="AO2631" s="7">
        <v>1.9866825847740322E-6</v>
      </c>
      <c r="AP2631" s="7">
        <v>1.1415525114155251E-4</v>
      </c>
      <c r="AQ2631" s="18">
        <v>1.6417683017672815E-4</v>
      </c>
      <c r="AR2631" s="7">
        <v>8.7559187016746307E-5</v>
      </c>
      <c r="AS2631" s="7">
        <v>9.7600000000000001E-5</v>
      </c>
    </row>
    <row r="2632" spans="1:45">
      <c r="A2632" s="2" t="s">
        <v>269</v>
      </c>
      <c r="B2632" s="10">
        <v>39923</v>
      </c>
      <c r="C2632" s="2">
        <v>15</v>
      </c>
      <c r="D2632" s="7">
        <v>4.8365600000000003E-5</v>
      </c>
      <c r="E2632" s="7">
        <v>0</v>
      </c>
      <c r="F2632" s="7">
        <v>8.2426999999999999E-6</v>
      </c>
      <c r="G2632" s="58">
        <v>1.38E-5</v>
      </c>
      <c r="H2632" s="7">
        <v>0</v>
      </c>
      <c r="I2632" s="7">
        <v>0</v>
      </c>
      <c r="J2632" s="7">
        <v>1.1475400000000001E-4</v>
      </c>
      <c r="K2632" s="7">
        <v>1.11915E-4</v>
      </c>
      <c r="L2632" s="7">
        <v>1.1537E-4</v>
      </c>
      <c r="M2632" s="7">
        <v>1.3123099999999999E-4</v>
      </c>
      <c r="N2632" s="7">
        <v>1.2238099999999999E-4</v>
      </c>
      <c r="O2632" s="56">
        <f t="shared" si="123"/>
        <v>1.1415525114155251E-4</v>
      </c>
      <c r="P2632" s="7">
        <v>1.1456963618277623E-4</v>
      </c>
      <c r="Q2632" s="56">
        <f t="shared" si="124"/>
        <v>1.1415525114155251E-4</v>
      </c>
      <c r="R2632" s="7">
        <v>2.3728841375487473E-4</v>
      </c>
      <c r="S2632" s="56">
        <f t="shared" si="125"/>
        <v>1.1415525114155251E-4</v>
      </c>
      <c r="T2632" s="7">
        <v>0.62715393911273987</v>
      </c>
      <c r="U2632" s="18">
        <v>2.1072591789922919E-4</v>
      </c>
      <c r="V2632" s="18">
        <v>1.7743095998119215E-4</v>
      </c>
      <c r="W2632" s="7">
        <v>0</v>
      </c>
      <c r="X2632" s="7">
        <v>0</v>
      </c>
      <c r="Y2632" s="7">
        <v>0</v>
      </c>
      <c r="Z2632" s="7">
        <v>0</v>
      </c>
      <c r="AA2632" s="7">
        <v>0</v>
      </c>
      <c r="AB2632" s="7">
        <v>0</v>
      </c>
      <c r="AC2632" s="7">
        <v>0</v>
      </c>
      <c r="AD2632" s="7">
        <v>0</v>
      </c>
      <c r="AE2632" s="7">
        <v>1.9075359671405397E-7</v>
      </c>
      <c r="AF2632" s="7">
        <v>8.2210838407645606E-9</v>
      </c>
      <c r="AG2632" s="7">
        <v>4.3610155757556386E-6</v>
      </c>
      <c r="AH2632" s="7">
        <v>2.1709728613917332E-7</v>
      </c>
      <c r="AI2632" s="7">
        <v>2.9231257109490156E-6</v>
      </c>
      <c r="AJ2632" s="7">
        <v>1.830914526324606E-5</v>
      </c>
      <c r="AK2632" s="7">
        <v>1.3200773092465437E-5</v>
      </c>
      <c r="AL2632" s="7">
        <v>1.1404881805979213E-5</v>
      </c>
      <c r="AM2632" s="7">
        <v>2.4382632392120357E-5</v>
      </c>
      <c r="AN2632" s="7">
        <v>0</v>
      </c>
      <c r="AO2632" s="7">
        <v>1.2002236823430836E-6</v>
      </c>
      <c r="AP2632" s="7">
        <v>1.1415525114155251E-4</v>
      </c>
      <c r="AQ2632" s="18">
        <v>1.9245089689961837E-4</v>
      </c>
      <c r="AR2632" s="7">
        <v>5.7093496741631664E-5</v>
      </c>
      <c r="AS2632" s="7">
        <v>8.4800000000000001E-5</v>
      </c>
    </row>
    <row r="2633" spans="1:45">
      <c r="A2633" s="2" t="s">
        <v>269</v>
      </c>
      <c r="B2633" s="10">
        <v>39923</v>
      </c>
      <c r="C2633" s="2">
        <v>16</v>
      </c>
      <c r="D2633" s="7">
        <v>7.1673200000000004E-5</v>
      </c>
      <c r="E2633" s="7">
        <v>0</v>
      </c>
      <c r="F2633" s="7">
        <v>1.69429E-5</v>
      </c>
      <c r="G2633" s="58">
        <v>1.3900000000000001E-5</v>
      </c>
      <c r="H2633" s="7">
        <v>0</v>
      </c>
      <c r="I2633" s="7">
        <v>0</v>
      </c>
      <c r="J2633" s="7">
        <v>1.09382E-4</v>
      </c>
      <c r="K2633" s="7">
        <v>1.06425E-4</v>
      </c>
      <c r="L2633" s="7">
        <v>1.09998E-4</v>
      </c>
      <c r="M2633" s="7">
        <v>1.2810299999999999E-4</v>
      </c>
      <c r="N2633" s="7">
        <v>1.3123099999999999E-4</v>
      </c>
      <c r="O2633" s="56">
        <f t="shared" si="123"/>
        <v>1.1415525114155251E-4</v>
      </c>
      <c r="P2633" s="7">
        <v>1.1105208055120735E-4</v>
      </c>
      <c r="Q2633" s="56">
        <f t="shared" si="124"/>
        <v>1.1415525114155251E-4</v>
      </c>
      <c r="R2633" s="7">
        <v>3.0169374456382093E-4</v>
      </c>
      <c r="S2633" s="56">
        <f t="shared" si="125"/>
        <v>1.1415525114155251E-4</v>
      </c>
      <c r="T2633" s="7">
        <v>0.61960146009221129</v>
      </c>
      <c r="U2633" s="18">
        <v>2.5650573445540624E-4</v>
      </c>
      <c r="V2633" s="18">
        <v>2.1072591789922919E-4</v>
      </c>
      <c r="W2633" s="7">
        <v>0</v>
      </c>
      <c r="X2633" s="7">
        <v>0</v>
      </c>
      <c r="Y2633" s="7">
        <v>0</v>
      </c>
      <c r="Z2633" s="7">
        <v>0</v>
      </c>
      <c r="AA2633" s="7">
        <v>0</v>
      </c>
      <c r="AB2633" s="7">
        <v>0</v>
      </c>
      <c r="AC2633" s="7">
        <v>0</v>
      </c>
      <c r="AD2633" s="7">
        <v>0</v>
      </c>
      <c r="AE2633" s="7">
        <v>1.7477434322467043E-7</v>
      </c>
      <c r="AF2633" s="7">
        <v>8.2210838407645606E-9</v>
      </c>
      <c r="AG2633" s="7">
        <v>3.9487569868814181E-6</v>
      </c>
      <c r="AH2633" s="7">
        <v>2.1169155503126448E-7</v>
      </c>
      <c r="AI2633" s="7">
        <v>2.8232872145442095E-6</v>
      </c>
      <c r="AJ2633" s="7">
        <v>1.7470574645773576E-5</v>
      </c>
      <c r="AK2633" s="7">
        <v>1.4020488370922583E-5</v>
      </c>
      <c r="AL2633" s="7">
        <v>1.1029362444039861E-5</v>
      </c>
      <c r="AM2633" s="7">
        <v>2.502681833126714E-5</v>
      </c>
      <c r="AN2633" s="7">
        <v>0</v>
      </c>
      <c r="AO2633" s="7">
        <v>1.321945339266811E-6</v>
      </c>
      <c r="AP2633" s="7">
        <v>1.1415525114155251E-4</v>
      </c>
      <c r="AQ2633" s="18">
        <v>2.285643492206817E-4</v>
      </c>
      <c r="AR2633" s="7">
        <v>6.9398140919686011E-5</v>
      </c>
      <c r="AS2633" s="7">
        <v>9.48E-5</v>
      </c>
    </row>
    <row r="2634" spans="1:45">
      <c r="A2634" s="2" t="s">
        <v>269</v>
      </c>
      <c r="B2634" s="10">
        <v>39923</v>
      </c>
      <c r="C2634" s="2">
        <v>17</v>
      </c>
      <c r="D2634" s="7">
        <v>9.7242699999999996E-5</v>
      </c>
      <c r="E2634" s="7">
        <v>0</v>
      </c>
      <c r="F2634" s="7">
        <v>2.98157E-5</v>
      </c>
      <c r="G2634" s="58">
        <v>1.42E-5</v>
      </c>
      <c r="H2634" s="7">
        <v>0</v>
      </c>
      <c r="I2634" s="7">
        <v>0</v>
      </c>
      <c r="J2634" s="7">
        <v>1.33132E-4</v>
      </c>
      <c r="K2634" s="7">
        <v>1.33187E-4</v>
      </c>
      <c r="L2634" s="7">
        <v>1.3345300000000001E-4</v>
      </c>
      <c r="M2634" s="7">
        <v>1.4867400000000001E-4</v>
      </c>
      <c r="N2634" s="7">
        <v>1.2810299999999999E-4</v>
      </c>
      <c r="O2634" s="56">
        <f t="shared" si="123"/>
        <v>1.1415525114155251E-4</v>
      </c>
      <c r="P2634" s="7">
        <v>1.1058540235967462E-4</v>
      </c>
      <c r="Q2634" s="56">
        <f t="shared" si="124"/>
        <v>1.1415525114155251E-4</v>
      </c>
      <c r="R2634" s="7">
        <v>3.0305887375459259E-4</v>
      </c>
      <c r="S2634" s="56">
        <f t="shared" si="125"/>
        <v>1.1415525114155251E-4</v>
      </c>
      <c r="T2634" s="7">
        <v>0.60391317679545764</v>
      </c>
      <c r="U2634" s="18">
        <v>1.8329257119376827E-4</v>
      </c>
      <c r="V2634" s="18">
        <v>2.5650573445540624E-4</v>
      </c>
      <c r="W2634" s="7">
        <v>0</v>
      </c>
      <c r="X2634" s="7">
        <v>0</v>
      </c>
      <c r="Y2634" s="7">
        <v>0</v>
      </c>
      <c r="Z2634" s="7">
        <v>0</v>
      </c>
      <c r="AA2634" s="7">
        <v>3.1075843346403785E-8</v>
      </c>
      <c r="AB2634" s="7">
        <v>1.297179113513253E-7</v>
      </c>
      <c r="AC2634" s="7">
        <v>0</v>
      </c>
      <c r="AD2634" s="7">
        <v>0</v>
      </c>
      <c r="AE2634" s="7">
        <v>1.587163577788626E-7</v>
      </c>
      <c r="AF2634" s="7">
        <v>7.307473625000582E-9</v>
      </c>
      <c r="AG2634" s="7">
        <v>3.5457954541158265E-6</v>
      </c>
      <c r="AH2634" s="7">
        <v>2.062802366737839E-7</v>
      </c>
      <c r="AI2634" s="7">
        <v>2.7144222987868542E-6</v>
      </c>
      <c r="AJ2634" s="7">
        <v>1.6711273985855972E-5</v>
      </c>
      <c r="AK2634" s="7">
        <v>1.4992612380648904E-5</v>
      </c>
      <c r="AL2634" s="7">
        <v>1.0383397884823547E-5</v>
      </c>
      <c r="AM2634" s="7">
        <v>2.5560148659994172E-5</v>
      </c>
      <c r="AN2634" s="7">
        <v>0</v>
      </c>
      <c r="AO2634" s="7">
        <v>1.48182395093082E-6</v>
      </c>
      <c r="AP2634" s="7">
        <v>1.1415525114155251E-4</v>
      </c>
      <c r="AQ2634" s="18">
        <v>2.7821953204260964E-4</v>
      </c>
      <c r="AR2634" s="7">
        <v>7.8709570527947702E-5</v>
      </c>
      <c r="AS2634" s="7">
        <v>1.12823E-4</v>
      </c>
    </row>
    <row r="2635" spans="1:45">
      <c r="A2635" s="2" t="s">
        <v>269</v>
      </c>
      <c r="B2635" s="10">
        <v>39923</v>
      </c>
      <c r="C2635" s="2">
        <v>18</v>
      </c>
      <c r="D2635" s="7">
        <v>1.12318E-4</v>
      </c>
      <c r="E2635" s="7">
        <v>0</v>
      </c>
      <c r="F2635" s="7">
        <v>4.1381000000000002E-5</v>
      </c>
      <c r="G2635" s="58">
        <v>3.3699999999999999E-5</v>
      </c>
      <c r="H2635" s="7">
        <v>0</v>
      </c>
      <c r="I2635" s="7">
        <v>0</v>
      </c>
      <c r="J2635" s="7">
        <v>1.5129E-4</v>
      </c>
      <c r="K2635" s="7">
        <v>1.53976E-4</v>
      </c>
      <c r="L2635" s="7">
        <v>1.5134600000000001E-4</v>
      </c>
      <c r="M2635" s="7">
        <v>1.7284399999999999E-4</v>
      </c>
      <c r="N2635" s="7">
        <v>1.4867400000000001E-4</v>
      </c>
      <c r="O2635" s="56">
        <f t="shared" si="123"/>
        <v>1.1415525114155251E-4</v>
      </c>
      <c r="P2635" s="7">
        <v>1.1491702161758603E-4</v>
      </c>
      <c r="Q2635" s="56">
        <f t="shared" si="124"/>
        <v>1.1415525114155251E-4</v>
      </c>
      <c r="R2635" s="7">
        <v>2.7938604165461553E-4</v>
      </c>
      <c r="S2635" s="56">
        <f t="shared" si="125"/>
        <v>1.1415525114155251E-4</v>
      </c>
      <c r="T2635" s="7">
        <v>0.66104357475296061</v>
      </c>
      <c r="U2635" s="18">
        <v>1.1834190570681018E-4</v>
      </c>
      <c r="V2635" s="18">
        <v>1.8329257119376827E-4</v>
      </c>
      <c r="W2635" s="7">
        <v>0</v>
      </c>
      <c r="X2635" s="7">
        <v>0</v>
      </c>
      <c r="Y2635" s="7">
        <v>0</v>
      </c>
      <c r="Z2635" s="7">
        <v>0</v>
      </c>
      <c r="AA2635" s="7">
        <v>1.0459904757460695E-7</v>
      </c>
      <c r="AB2635" s="7">
        <v>1.0393593295944764E-6</v>
      </c>
      <c r="AC2635" s="7">
        <v>0</v>
      </c>
      <c r="AD2635" s="7">
        <v>0</v>
      </c>
      <c r="AE2635" s="7">
        <v>1.4288776975155805E-7</v>
      </c>
      <c r="AF2635" s="7">
        <v>7.307473625000582E-9</v>
      </c>
      <c r="AG2635" s="7">
        <v>3.1297008469059438E-6</v>
      </c>
      <c r="AH2635" s="7">
        <v>2.008689183163033E-7</v>
      </c>
      <c r="AI2635" s="7">
        <v>2.6170165388096938E-6</v>
      </c>
      <c r="AJ2635" s="7">
        <v>1.5948470054967677E-5</v>
      </c>
      <c r="AK2635" s="7">
        <v>1.5917994668453566E-5</v>
      </c>
      <c r="AL2635" s="7">
        <v>1.0025232448610932E-5</v>
      </c>
      <c r="AM2635" s="7">
        <v>2.6181308121317881E-5</v>
      </c>
      <c r="AN2635" s="7">
        <v>0</v>
      </c>
      <c r="AO2635" s="7">
        <v>1.6134921596652869E-6</v>
      </c>
      <c r="AP2635" s="7">
        <v>1.1415525114155251E-4</v>
      </c>
      <c r="AQ2635" s="18">
        <v>1.988087069191139E-4</v>
      </c>
      <c r="AR2635" s="7">
        <v>8.4207262821560456E-5</v>
      </c>
      <c r="AS2635" s="7">
        <v>1.21109E-4</v>
      </c>
    </row>
    <row r="2636" spans="1:45">
      <c r="A2636" s="2" t="s">
        <v>269</v>
      </c>
      <c r="B2636" s="10">
        <v>39923</v>
      </c>
      <c r="C2636" s="2">
        <v>19</v>
      </c>
      <c r="D2636" s="7">
        <v>1.2818000000000001E-4</v>
      </c>
      <c r="E2636" s="7">
        <v>0</v>
      </c>
      <c r="F2636" s="7">
        <v>5.5800100000000001E-5</v>
      </c>
      <c r="G2636" s="58">
        <v>5.6199999999999997E-5</v>
      </c>
      <c r="H2636" s="7">
        <v>6.8516375174283499E-6</v>
      </c>
      <c r="I2636" s="7">
        <v>8.6762696032071193E-6</v>
      </c>
      <c r="J2636" s="7">
        <v>1.5488399999999999E-4</v>
      </c>
      <c r="K2636" s="7">
        <v>1.58801E-4</v>
      </c>
      <c r="L2636" s="7">
        <v>1.54804E-4</v>
      </c>
      <c r="M2636" s="7">
        <v>1.8138200000000001E-4</v>
      </c>
      <c r="N2636" s="7">
        <v>1.7284399999999999E-4</v>
      </c>
      <c r="O2636" s="56">
        <f t="shared" si="123"/>
        <v>1.1415525114155251E-4</v>
      </c>
      <c r="P2636" s="7">
        <v>1.1947795458748253E-4</v>
      </c>
      <c r="Q2636" s="56">
        <f t="shared" si="124"/>
        <v>1.1415525114155251E-4</v>
      </c>
      <c r="R2636" s="7">
        <v>2.1745263950260468E-4</v>
      </c>
      <c r="S2636" s="56">
        <f t="shared" si="125"/>
        <v>1.1415525114155251E-4</v>
      </c>
      <c r="T2636" s="7">
        <v>0.73104280241005071</v>
      </c>
      <c r="U2636" s="18">
        <v>6.3972783452108503E-5</v>
      </c>
      <c r="V2636" s="18">
        <v>1.1834190570681018E-4</v>
      </c>
      <c r="W2636" s="7">
        <v>5.9585200017404773E-7</v>
      </c>
      <c r="X2636" s="7">
        <v>5.9585200017404773E-7</v>
      </c>
      <c r="Y2636" s="7">
        <v>0</v>
      </c>
      <c r="Z2636" s="7">
        <v>5.9585200017404773E-7</v>
      </c>
      <c r="AA2636" s="7">
        <v>6.2994116672157929E-6</v>
      </c>
      <c r="AB2636" s="7">
        <v>1.9943541878600373E-5</v>
      </c>
      <c r="AC2636" s="7">
        <v>5.9585200017404773E-7</v>
      </c>
      <c r="AD2636" s="7">
        <v>2.6236148773900411E-6</v>
      </c>
      <c r="AE2636" s="7">
        <v>5.7335254911216306E-7</v>
      </c>
      <c r="AF2636" s="7">
        <v>8.1896682323563604E-7</v>
      </c>
      <c r="AG2636" s="7">
        <v>6.5834799858756087E-6</v>
      </c>
      <c r="AH2636" s="7">
        <v>8.210241584713332E-7</v>
      </c>
      <c r="AI2636" s="7">
        <v>5.7942068128204455E-6</v>
      </c>
      <c r="AJ2636" s="7">
        <v>2.3979909904507489E-5</v>
      </c>
      <c r="AK2636" s="7">
        <v>2.6999186855902963E-5</v>
      </c>
      <c r="AL2636" s="7">
        <v>2.0526684098026351E-5</v>
      </c>
      <c r="AM2636" s="7">
        <v>3.9169213166199743E-5</v>
      </c>
      <c r="AN2636" s="7">
        <v>3.4000449112214602E-8</v>
      </c>
      <c r="AO2636" s="7">
        <v>4.5400264273924939E-6</v>
      </c>
      <c r="AP2636" s="7">
        <v>1.1415525114155251E-4</v>
      </c>
      <c r="AQ2636" s="18">
        <v>1.2835981892055285E-4</v>
      </c>
      <c r="AR2636" s="7">
        <v>1.2469839472241192E-4</v>
      </c>
      <c r="AS2636" s="7">
        <v>1.4367000000000001E-4</v>
      </c>
    </row>
    <row r="2637" spans="1:45">
      <c r="A2637" s="2" t="s">
        <v>269</v>
      </c>
      <c r="B2637" s="10">
        <v>39923</v>
      </c>
      <c r="C2637" s="2">
        <v>20</v>
      </c>
      <c r="D2637" s="7">
        <v>1.44912E-4</v>
      </c>
      <c r="E2637" s="7">
        <v>7.0074528245645604E-6</v>
      </c>
      <c r="F2637" s="7">
        <v>7.1500000000000003E-5</v>
      </c>
      <c r="G2637" s="58">
        <v>8.0699999999999996E-5</v>
      </c>
      <c r="H2637" s="7">
        <v>6.8516375174283499E-6</v>
      </c>
      <c r="I2637" s="7">
        <v>8.6762696032071193E-6</v>
      </c>
      <c r="J2637" s="7">
        <v>1.57842E-4</v>
      </c>
      <c r="K2637" s="7">
        <v>1.63289E-4</v>
      </c>
      <c r="L2637" s="7">
        <v>1.5758999999999999E-4</v>
      </c>
      <c r="M2637" s="7">
        <v>1.5632499999999999E-4</v>
      </c>
      <c r="N2637" s="7">
        <v>1.8138200000000001E-4</v>
      </c>
      <c r="O2637" s="56">
        <f t="shared" si="123"/>
        <v>1.1415525114155251E-4</v>
      </c>
      <c r="P2637" s="7">
        <v>1.1934230787907607E-4</v>
      </c>
      <c r="Q2637" s="56">
        <f t="shared" si="124"/>
        <v>1.1415525114155251E-4</v>
      </c>
      <c r="R2637" s="7">
        <v>1.5824420726186689E-4</v>
      </c>
      <c r="S2637" s="56">
        <f t="shared" si="125"/>
        <v>1.1415525114155251E-4</v>
      </c>
      <c r="T2637" s="7">
        <v>0.80722501621766263</v>
      </c>
      <c r="U2637" s="18">
        <v>5.8165499291786663E-5</v>
      </c>
      <c r="V2637" s="18">
        <v>6.3972783452108503E-5</v>
      </c>
      <c r="W2637" s="7">
        <v>1.6839613680318445E-5</v>
      </c>
      <c r="X2637" s="7">
        <v>1.6839613680318445E-5</v>
      </c>
      <c r="Y2637" s="7">
        <v>9.4696861753019406E-6</v>
      </c>
      <c r="Z2637" s="7">
        <v>1.6839613680318445E-5</v>
      </c>
      <c r="AA2637" s="7">
        <v>3.6804366205258604E-5</v>
      </c>
      <c r="AB2637" s="7">
        <v>4.9295038331196136E-5</v>
      </c>
      <c r="AC2637" s="7">
        <v>1.6839613680318445E-5</v>
      </c>
      <c r="AD2637" s="7">
        <v>1.6038901341110372E-5</v>
      </c>
      <c r="AE2637" s="7">
        <v>1.3499179890779E-6</v>
      </c>
      <c r="AF2637" s="7">
        <v>4.1672343452348755E-6</v>
      </c>
      <c r="AG2637" s="7">
        <v>1.3303779533605346E-5</v>
      </c>
      <c r="AH2637" s="7">
        <v>2.2367879193345698E-6</v>
      </c>
      <c r="AI2637" s="7">
        <v>1.1005291455414189E-5</v>
      </c>
      <c r="AJ2637" s="7">
        <v>3.4280477373173099E-5</v>
      </c>
      <c r="AK2637" s="7">
        <v>3.925641170529255E-5</v>
      </c>
      <c r="AL2637" s="7">
        <v>3.3747770805127158E-5</v>
      </c>
      <c r="AM2637" s="7">
        <v>5.4330031132576677E-5</v>
      </c>
      <c r="AN2637" s="7">
        <v>1.4852093302315233E-6</v>
      </c>
      <c r="AO2637" s="7">
        <v>1.0797954383792746E-5</v>
      </c>
      <c r="AP2637" s="7">
        <v>1.1415525114155251E-4</v>
      </c>
      <c r="AQ2637" s="18">
        <v>6.938822601099824E-5</v>
      </c>
      <c r="AR2637" s="7">
        <v>2.3885471249767139E-4</v>
      </c>
      <c r="AS2637" s="7">
        <v>1.6102099999999999E-4</v>
      </c>
    </row>
    <row r="2638" spans="1:45">
      <c r="A2638" s="2" t="s">
        <v>269</v>
      </c>
      <c r="B2638" s="10">
        <v>39923</v>
      </c>
      <c r="C2638" s="2">
        <v>21</v>
      </c>
      <c r="D2638" s="7">
        <v>1.5452200000000001E-4</v>
      </c>
      <c r="E2638" s="7">
        <v>7.0074528245645604E-6</v>
      </c>
      <c r="F2638" s="7">
        <v>7.8837000000000004E-5</v>
      </c>
      <c r="G2638" s="58">
        <v>9.5600000000000006E-5</v>
      </c>
      <c r="H2638" s="7">
        <v>6.8516375174283499E-6</v>
      </c>
      <c r="I2638" s="7">
        <v>8.6762696032071193E-6</v>
      </c>
      <c r="J2638" s="7">
        <v>1.4846799999999999E-4</v>
      </c>
      <c r="K2638" s="7">
        <v>1.54656E-4</v>
      </c>
      <c r="L2638" s="7">
        <v>1.4810499999999999E-4</v>
      </c>
      <c r="M2638" s="7">
        <v>1.16317E-4</v>
      </c>
      <c r="N2638" s="7">
        <v>1.5632499999999999E-4</v>
      </c>
      <c r="O2638" s="56">
        <f t="shared" si="123"/>
        <v>1.1415525114155251E-4</v>
      </c>
      <c r="P2638" s="7">
        <v>1.1360981288561401E-4</v>
      </c>
      <c r="Q2638" s="56">
        <f t="shared" si="124"/>
        <v>1.1415525114155251E-4</v>
      </c>
      <c r="R2638" s="7">
        <v>1.0510172334319565E-4</v>
      </c>
      <c r="S2638" s="56">
        <f t="shared" si="125"/>
        <v>1.1415525114155251E-4</v>
      </c>
      <c r="T2638" s="7">
        <v>0.88668785527646787</v>
      </c>
      <c r="U2638" s="18">
        <v>4.1546118376114316E-5</v>
      </c>
      <c r="V2638" s="18">
        <v>5.8165499291786663E-5</v>
      </c>
      <c r="W2638" s="7">
        <v>5.2225761402560239E-5</v>
      </c>
      <c r="X2638" s="7">
        <v>5.2225761402560239E-5</v>
      </c>
      <c r="Y2638" s="7">
        <v>7.4800287062802337E-5</v>
      </c>
      <c r="Z2638" s="7">
        <v>5.2225761402560239E-5</v>
      </c>
      <c r="AA2638" s="7">
        <v>7.1544371039533995E-5</v>
      </c>
      <c r="AB2638" s="7">
        <v>8.1711689314106125E-5</v>
      </c>
      <c r="AC2638" s="7">
        <v>5.2225761402560239E-5</v>
      </c>
      <c r="AD2638" s="7">
        <v>3.9057959886783823E-5</v>
      </c>
      <c r="AE2638" s="7">
        <v>2.5837416107979579E-6</v>
      </c>
      <c r="AF2638" s="7">
        <v>1.4193704043797064E-5</v>
      </c>
      <c r="AG2638" s="7">
        <v>2.3165171608487636E-5</v>
      </c>
      <c r="AH2638" s="7">
        <v>4.1269955210902833E-6</v>
      </c>
      <c r="AI2638" s="7">
        <v>1.7568274815555924E-5</v>
      </c>
      <c r="AJ2638" s="7">
        <v>4.5634710975955088E-5</v>
      </c>
      <c r="AK2638" s="7">
        <v>5.2949217232296344E-5</v>
      </c>
      <c r="AL2638" s="7">
        <v>4.8766904675974101E-5</v>
      </c>
      <c r="AM2638" s="7">
        <v>7.1063665696551303E-5</v>
      </c>
      <c r="AN2638" s="7">
        <v>5.0202426460885451E-6</v>
      </c>
      <c r="AO2638" s="7">
        <v>1.966805237160334E-5</v>
      </c>
      <c r="AP2638" s="7">
        <v>1.1415525114155251E-4</v>
      </c>
      <c r="AQ2638" s="18">
        <v>6.3089341953090008E-5</v>
      </c>
      <c r="AR2638" s="7">
        <v>2.3650176596095248E-4</v>
      </c>
      <c r="AS2638" s="7">
        <v>1.5354999999999999E-4</v>
      </c>
    </row>
    <row r="2639" spans="1:45">
      <c r="A2639" s="2" t="s">
        <v>269</v>
      </c>
      <c r="B2639" s="10">
        <v>39923</v>
      </c>
      <c r="C2639" s="2">
        <v>22</v>
      </c>
      <c r="D2639" s="7">
        <v>1.6470800000000001E-4</v>
      </c>
      <c r="E2639" s="7">
        <v>7.0074528245645604E-6</v>
      </c>
      <c r="F2639" s="7">
        <v>8.6659899999999993E-5</v>
      </c>
      <c r="G2639" s="58">
        <v>1.10581E-4</v>
      </c>
      <c r="H2639" s="7">
        <v>3.8476692200146799E-5</v>
      </c>
      <c r="I2639" s="7">
        <v>4.6325076954723499E-5</v>
      </c>
      <c r="J2639" s="7">
        <v>1.3194500000000001E-4</v>
      </c>
      <c r="K2639" s="7">
        <v>1.3799999999999999E-4</v>
      </c>
      <c r="L2639" s="7">
        <v>1.3153199999999999E-4</v>
      </c>
      <c r="M2639" s="7">
        <v>8.6199999999999995E-5</v>
      </c>
      <c r="N2639" s="7">
        <v>1.16317E-4</v>
      </c>
      <c r="O2639" s="56">
        <f t="shared" si="123"/>
        <v>1.1415525114155251E-4</v>
      </c>
      <c r="P2639" s="7">
        <v>1.0603902233192985E-4</v>
      </c>
      <c r="Q2639" s="56">
        <f t="shared" si="124"/>
        <v>1.1415525114155251E-4</v>
      </c>
      <c r="R2639" s="7">
        <v>5.6430409587842443E-5</v>
      </c>
      <c r="S2639" s="56">
        <f t="shared" si="125"/>
        <v>1.1415525114155251E-4</v>
      </c>
      <c r="T2639" s="7">
        <v>0.95444684037844096</v>
      </c>
      <c r="U2639" s="18">
        <v>1.6202308296810862E-5</v>
      </c>
      <c r="V2639" s="18">
        <v>4.1546118376114316E-5</v>
      </c>
      <c r="W2639" s="7">
        <v>5.8425303987967249E-5</v>
      </c>
      <c r="X2639" s="7">
        <v>5.8425303987967249E-5</v>
      </c>
      <c r="Y2639" s="7">
        <v>7.696018109264367E-5</v>
      </c>
      <c r="Z2639" s="7">
        <v>5.8425303987967249E-5</v>
      </c>
      <c r="AA2639" s="7">
        <v>9.6006901750513008E-5</v>
      </c>
      <c r="AB2639" s="7">
        <v>9.6352565887363649E-5</v>
      </c>
      <c r="AC2639" s="7">
        <v>5.8425303987967249E-5</v>
      </c>
      <c r="AD2639" s="7">
        <v>5.1682172105311025E-5</v>
      </c>
      <c r="AE2639" s="7">
        <v>5.043679639650745E-6</v>
      </c>
      <c r="AF2639" s="7">
        <v>2.3895093722483896E-5</v>
      </c>
      <c r="AG2639" s="7">
        <v>3.0854528236726529E-5</v>
      </c>
      <c r="AH2639" s="7">
        <v>5.050406781041496E-6</v>
      </c>
      <c r="AI2639" s="7">
        <v>2.033493249709097E-5</v>
      </c>
      <c r="AJ2639" s="7">
        <v>5.0607663579632024E-5</v>
      </c>
      <c r="AK2639" s="7">
        <v>5.873656695632694E-5</v>
      </c>
      <c r="AL2639" s="7">
        <v>5.4567184188217488E-5</v>
      </c>
      <c r="AM2639" s="7">
        <v>7.6338377184536073E-5</v>
      </c>
      <c r="AN2639" s="7">
        <v>5.8594880219164007E-6</v>
      </c>
      <c r="AO2639" s="7">
        <v>2.6032058333276686E-5</v>
      </c>
      <c r="AP2639" s="7">
        <v>1.1415525114155251E-4</v>
      </c>
      <c r="AQ2639" s="18">
        <v>4.5063092399592811E-5</v>
      </c>
      <c r="AR2639" s="7">
        <v>2.2456880853880074E-4</v>
      </c>
      <c r="AS2639" s="7">
        <v>1.21243E-4</v>
      </c>
    </row>
    <row r="2640" spans="1:45">
      <c r="A2640" s="2" t="s">
        <v>269</v>
      </c>
      <c r="B2640" s="10">
        <v>39923</v>
      </c>
      <c r="C2640" s="2">
        <v>23</v>
      </c>
      <c r="D2640" s="7">
        <v>1.7480100000000001E-4</v>
      </c>
      <c r="E2640" s="7">
        <v>3.9237207720111901E-5</v>
      </c>
      <c r="F2640" s="7">
        <v>9.4512900000000001E-5</v>
      </c>
      <c r="G2640" s="58">
        <v>1.2721100000000001E-4</v>
      </c>
      <c r="H2640" s="7">
        <v>1.26436289921151E-4</v>
      </c>
      <c r="I2640" s="7">
        <v>1.39454074130067E-4</v>
      </c>
      <c r="J2640" s="7">
        <v>8.1885200000000007E-5</v>
      </c>
      <c r="K2640" s="7">
        <v>8.4599999999999996E-5</v>
      </c>
      <c r="L2640" s="7">
        <v>8.1767799999999993E-5</v>
      </c>
      <c r="M2640" s="7">
        <v>6.4700000000000001E-5</v>
      </c>
      <c r="N2640" s="7">
        <v>8.6199999999999995E-5</v>
      </c>
      <c r="O2640" s="56">
        <f t="shared" si="123"/>
        <v>1.1415525114155251E-4</v>
      </c>
      <c r="P2640" s="7">
        <v>9.8646803830827005E-5</v>
      </c>
      <c r="Q2640" s="56">
        <f t="shared" si="124"/>
        <v>1.1415525114155251E-4</v>
      </c>
      <c r="R2640" s="7">
        <v>3.1756950086406472E-5</v>
      </c>
      <c r="S2640" s="56">
        <f t="shared" si="125"/>
        <v>1.1415525114155251E-4</v>
      </c>
      <c r="T2640" s="7">
        <v>0.98690553957412763</v>
      </c>
      <c r="U2640" s="18">
        <v>7.2900331100419871E-6</v>
      </c>
      <c r="V2640" s="18">
        <v>1.6202308296810862E-5</v>
      </c>
      <c r="W2640" s="7">
        <v>6.4194980878996193E-5</v>
      </c>
      <c r="X2640" s="7">
        <v>6.4194980878996193E-5</v>
      </c>
      <c r="Y2640" s="7">
        <v>7.8506903782606964E-5</v>
      </c>
      <c r="Z2640" s="7">
        <v>6.4194980878996193E-5</v>
      </c>
      <c r="AA2640" s="7">
        <v>1.2068451983837804E-4</v>
      </c>
      <c r="AB2640" s="7">
        <v>1.1072343354112178E-4</v>
      </c>
      <c r="AC2640" s="7">
        <v>6.4194980878996193E-5</v>
      </c>
      <c r="AD2640" s="7">
        <v>6.6162582855578534E-5</v>
      </c>
      <c r="AE2640" s="7">
        <v>8.9093193147728692E-6</v>
      </c>
      <c r="AF2640" s="7">
        <v>3.6127525367197325E-5</v>
      </c>
      <c r="AG2640" s="7">
        <v>3.9836170347965839E-5</v>
      </c>
      <c r="AH2640" s="7">
        <v>7.4432840894099467E-6</v>
      </c>
      <c r="AI2640" s="7">
        <v>2.3208262995451546E-5</v>
      </c>
      <c r="AJ2640" s="7">
        <v>5.5257006738988914E-5</v>
      </c>
      <c r="AK2640" s="7">
        <v>6.4853105140032189E-5</v>
      </c>
      <c r="AL2640" s="7">
        <v>6.0433167869236058E-5</v>
      </c>
      <c r="AM2640" s="7">
        <v>8.1682584647370211E-5</v>
      </c>
      <c r="AN2640" s="7">
        <v>7.2119098425498898E-6</v>
      </c>
      <c r="AO2640" s="7">
        <v>3.4777863655177996E-5</v>
      </c>
      <c r="AP2640" s="7">
        <v>1.1415525114155251E-4</v>
      </c>
      <c r="AQ2640" s="18">
        <v>1.7573870782730959E-5</v>
      </c>
      <c r="AR2640" s="7">
        <v>2.0576531033059199E-4</v>
      </c>
      <c r="AS2640" s="7">
        <v>8.7899999999999995E-5</v>
      </c>
    </row>
    <row r="2641" spans="1:45">
      <c r="A2641" s="2" t="s">
        <v>269</v>
      </c>
      <c r="B2641" s="10">
        <v>39923</v>
      </c>
      <c r="C2641" s="2">
        <v>24</v>
      </c>
      <c r="D2641" s="7">
        <v>1.81979E-4</v>
      </c>
      <c r="E2641" s="7">
        <v>1.2816392446706899E-4</v>
      </c>
      <c r="F2641" s="7">
        <v>9.7960499999999998E-5</v>
      </c>
      <c r="G2641" s="58">
        <v>1.3512999999999999E-4</v>
      </c>
      <c r="H2641" s="7">
        <v>1.13358591767428E-4</v>
      </c>
      <c r="I2641" s="7">
        <v>1.2630930463736201E-4</v>
      </c>
      <c r="J2641" s="7">
        <v>6.8132000000000004E-5</v>
      </c>
      <c r="K2641" s="7">
        <v>7.0300000000000001E-5</v>
      </c>
      <c r="L2641" s="7">
        <v>6.8041300000000002E-5</v>
      </c>
      <c r="M2641" s="7">
        <v>5.66E-5</v>
      </c>
      <c r="N2641" s="7">
        <v>6.4700000000000001E-5</v>
      </c>
      <c r="O2641" s="56">
        <f t="shared" si="123"/>
        <v>1.1415525114155251E-4</v>
      </c>
      <c r="P2641" s="7">
        <v>9.4006863432751723E-5</v>
      </c>
      <c r="Q2641" s="56">
        <f t="shared" si="124"/>
        <v>1.1415525114155251E-4</v>
      </c>
      <c r="R2641" s="7">
        <v>8.4943073396441082E-6</v>
      </c>
      <c r="S2641" s="56">
        <f t="shared" si="125"/>
        <v>1.1415525114155251E-4</v>
      </c>
      <c r="T2641" s="7">
        <v>0.9999783290590174</v>
      </c>
      <c r="U2641" s="18">
        <v>4.6895493567906973E-6</v>
      </c>
      <c r="V2641" s="18">
        <v>7.2900331100419871E-6</v>
      </c>
      <c r="W2641" s="7">
        <v>7.1583336718723022E-5</v>
      </c>
      <c r="X2641" s="7">
        <v>7.1583336718723022E-5</v>
      </c>
      <c r="Y2641" s="7">
        <v>8.1242660096305082E-5</v>
      </c>
      <c r="Z2641" s="7">
        <v>7.1583336718723022E-5</v>
      </c>
      <c r="AA2641" s="7">
        <v>1.475873514930269E-4</v>
      </c>
      <c r="AB2641" s="7">
        <v>1.2628700303867515E-4</v>
      </c>
      <c r="AC2641" s="7">
        <v>7.1583336718723022E-5</v>
      </c>
      <c r="AD2641" s="7">
        <v>9.0338110520913874E-5</v>
      </c>
      <c r="AE2641" s="7">
        <v>1.2815268760061069E-5</v>
      </c>
      <c r="AF2641" s="7">
        <v>5.0053245832724365E-5</v>
      </c>
      <c r="AG2641" s="7">
        <v>5.014970639579737E-5</v>
      </c>
      <c r="AH2641" s="7">
        <v>1.0235247898502156E-5</v>
      </c>
      <c r="AI2641" s="7">
        <v>2.7025574379663345E-5</v>
      </c>
      <c r="AJ2641" s="7">
        <v>6.0054394753196607E-5</v>
      </c>
      <c r="AK2641" s="7">
        <v>7.0882943697729827E-5</v>
      </c>
      <c r="AL2641" s="7">
        <v>6.6761446672799544E-5</v>
      </c>
      <c r="AM2641" s="7">
        <v>8.7368137299181458E-5</v>
      </c>
      <c r="AN2641" s="7">
        <v>8.7042718368480161E-6</v>
      </c>
      <c r="AO2641" s="7">
        <v>4.5520509717532726E-5</v>
      </c>
      <c r="AP2641" s="7">
        <v>1.1415525114155251E-4</v>
      </c>
      <c r="AQ2641" s="18">
        <v>7.9071511003728507E-6</v>
      </c>
      <c r="AR2641" s="7">
        <v>1.8481654173662182E-4</v>
      </c>
      <c r="AS2641" s="7">
        <v>6.5099999999999997E-5</v>
      </c>
    </row>
    <row r="2642" spans="1:45">
      <c r="A2642" s="2" t="s">
        <v>269</v>
      </c>
      <c r="B2642" s="10">
        <v>39924</v>
      </c>
      <c r="C2642" s="2">
        <v>1</v>
      </c>
      <c r="D2642" s="7">
        <v>1.8897599999999999E-4</v>
      </c>
      <c r="E2642" s="7">
        <v>1.15001820801048E-4</v>
      </c>
      <c r="F2642" s="7">
        <v>1.01258E-4</v>
      </c>
      <c r="G2642" s="58">
        <v>1.4360299999999999E-4</v>
      </c>
      <c r="H2642" s="7">
        <v>1.26436289921151E-4</v>
      </c>
      <c r="I2642" s="7">
        <v>1.39454074130067E-4</v>
      </c>
      <c r="J2642" s="7">
        <v>4.6276400000000003E-5</v>
      </c>
      <c r="K2642" s="7">
        <v>4.6699999999999997E-5</v>
      </c>
      <c r="L2642" s="7">
        <v>4.6340500000000001E-5</v>
      </c>
      <c r="M2642" s="7">
        <v>4.7200000000000002E-5</v>
      </c>
      <c r="N2642" s="7">
        <v>5.66E-5</v>
      </c>
      <c r="O2642" s="56">
        <f t="shared" si="123"/>
        <v>1.1415525114155251E-4</v>
      </c>
      <c r="P2642" s="7">
        <v>9.2531341223240377E-5</v>
      </c>
      <c r="Q2642" s="56">
        <f t="shared" si="124"/>
        <v>1.1415525114155251E-4</v>
      </c>
      <c r="R2642" s="7">
        <v>1.3349012078263581E-6</v>
      </c>
      <c r="S2642" s="56">
        <f t="shared" si="125"/>
        <v>1.1415525114155251E-4</v>
      </c>
      <c r="T2642" s="7">
        <v>0.9998916980276199</v>
      </c>
      <c r="U2642" s="18">
        <v>5.1402507877366087E-6</v>
      </c>
      <c r="V2642" s="18">
        <v>4.6895493567906973E-6</v>
      </c>
      <c r="W2642" s="7">
        <v>7.9444479187174539E-5</v>
      </c>
      <c r="X2642" s="7">
        <v>7.9444479187174539E-5</v>
      </c>
      <c r="Y2642" s="7">
        <v>1.0664952223504692E-4</v>
      </c>
      <c r="Z2642" s="7">
        <v>7.9444479187174539E-5</v>
      </c>
      <c r="AA2642" s="7">
        <v>1.7646186914005527E-4</v>
      </c>
      <c r="AB2642" s="7">
        <v>1.5763953233986289E-4</v>
      </c>
      <c r="AC2642" s="7">
        <v>7.9444479187174539E-5</v>
      </c>
      <c r="AD2642" s="7">
        <v>1.0916890156145277E-4</v>
      </c>
      <c r="AE2642" s="7">
        <v>1.5142739622015563E-5</v>
      </c>
      <c r="AF2642" s="7">
        <v>5.7541578863578311E-5</v>
      </c>
      <c r="AG2642" s="7">
        <v>5.6049182859420001E-5</v>
      </c>
      <c r="AH2642" s="7">
        <v>1.2492576427154054E-5</v>
      </c>
      <c r="AI2642" s="7">
        <v>3.2513624814910157E-5</v>
      </c>
      <c r="AJ2642" s="7">
        <v>6.4575912019635971E-5</v>
      </c>
      <c r="AK2642" s="7">
        <v>7.5610145775412943E-5</v>
      </c>
      <c r="AL2642" s="7">
        <v>7.2351765783908574E-5</v>
      </c>
      <c r="AM2642" s="7">
        <v>9.1964950992710377E-5</v>
      </c>
      <c r="AN2642" s="7">
        <v>1.1179205069614316E-5</v>
      </c>
      <c r="AO2642" s="7">
        <v>5.4978896365755947E-5</v>
      </c>
      <c r="AP2642" s="7">
        <v>1.1415525114155251E-4</v>
      </c>
      <c r="AQ2642" s="18">
        <v>5.0865304446589529E-6</v>
      </c>
      <c r="AR2642" s="7">
        <v>1.6052786948079998E-4</v>
      </c>
      <c r="AS2642" s="7">
        <v>5.9299999999999998E-5</v>
      </c>
    </row>
    <row r="2643" spans="1:45">
      <c r="A2643" s="2" t="s">
        <v>269</v>
      </c>
      <c r="B2643" s="10">
        <v>39924</v>
      </c>
      <c r="C2643" s="2">
        <v>2</v>
      </c>
      <c r="D2643" s="7">
        <v>1.9693999999999999E-4</v>
      </c>
      <c r="E2643" s="7">
        <v>1.2816392446706899E-4</v>
      </c>
      <c r="F2643" s="7">
        <v>1.0480300000000001E-4</v>
      </c>
      <c r="G2643" s="58">
        <v>1.5220699999999999E-4</v>
      </c>
      <c r="H2643" s="7">
        <v>1.5458151895284499E-4</v>
      </c>
      <c r="I2643" s="7">
        <v>1.6716217684001699E-4</v>
      </c>
      <c r="J2643" s="7">
        <v>4.1298099999999997E-5</v>
      </c>
      <c r="K2643" s="7">
        <v>4.1300000000000001E-5</v>
      </c>
      <c r="L2643" s="7">
        <v>4.1393999999999997E-5</v>
      </c>
      <c r="M2643" s="7">
        <v>3.9299999999999898E-5</v>
      </c>
      <c r="N2643" s="7">
        <v>4.7200000000000002E-5</v>
      </c>
      <c r="O2643" s="56">
        <f t="shared" si="123"/>
        <v>1.1415525114155251E-4</v>
      </c>
      <c r="P2643" s="7">
        <v>9.1815717835784291E-5</v>
      </c>
      <c r="Q2643" s="56">
        <f t="shared" si="124"/>
        <v>1.1415525114155251E-4</v>
      </c>
      <c r="R2643" s="7">
        <v>1.3349012078263581E-6</v>
      </c>
      <c r="S2643" s="56">
        <f t="shared" si="125"/>
        <v>1.1415525114155251E-4</v>
      </c>
      <c r="T2643" s="7">
        <v>0.99984499874214261</v>
      </c>
      <c r="U2643" s="18">
        <v>1.5653505129179799E-6</v>
      </c>
      <c r="V2643" s="18">
        <v>5.1402507877366087E-6</v>
      </c>
      <c r="W2643" s="7">
        <v>8.7817864484031929E-5</v>
      </c>
      <c r="X2643" s="7">
        <v>8.7817864484031929E-5</v>
      </c>
      <c r="Y2643" s="7">
        <v>1.331879670930152E-4</v>
      </c>
      <c r="Z2643" s="7">
        <v>8.7817864484031929E-5</v>
      </c>
      <c r="AA2643" s="7">
        <v>2.0654578731829377E-4</v>
      </c>
      <c r="AB2643" s="7">
        <v>1.9344828496417797E-4</v>
      </c>
      <c r="AC2643" s="7">
        <v>8.7817864484031929E-5</v>
      </c>
      <c r="AD2643" s="7">
        <v>1.2907462019634563E-4</v>
      </c>
      <c r="AE2643" s="7">
        <v>1.8158551722027722E-5</v>
      </c>
      <c r="AF2643" s="7">
        <v>6.5147657816953651E-5</v>
      </c>
      <c r="AG2643" s="7">
        <v>6.2487783024140048E-5</v>
      </c>
      <c r="AH2643" s="7">
        <v>1.4902946074274339E-5</v>
      </c>
      <c r="AI2643" s="7">
        <v>3.8297924486270939E-5</v>
      </c>
      <c r="AJ2643" s="7">
        <v>6.8998579209949784E-5</v>
      </c>
      <c r="AK2643" s="7">
        <v>8.0602131366332483E-5</v>
      </c>
      <c r="AL2643" s="7">
        <v>7.809399133714631E-5</v>
      </c>
      <c r="AM2643" s="7">
        <v>9.6449008250150533E-5</v>
      </c>
      <c r="AN2643" s="7">
        <v>1.3755002178487677E-5</v>
      </c>
      <c r="AO2643" s="7">
        <v>6.4628201250807094E-5</v>
      </c>
      <c r="AP2643" s="7">
        <v>1.1415525114155251E-4</v>
      </c>
      <c r="AQ2643" s="18">
        <v>5.5753847834320524E-6</v>
      </c>
      <c r="AR2643" s="7">
        <v>1.3630518708437558E-4</v>
      </c>
      <c r="AS2643" s="7">
        <v>4.6499999999999999E-5</v>
      </c>
    </row>
    <row r="2644" spans="1:45">
      <c r="A2644" s="2" t="s">
        <v>269</v>
      </c>
      <c r="B2644" s="10">
        <v>39924</v>
      </c>
      <c r="C2644" s="2">
        <v>3</v>
      </c>
      <c r="D2644" s="7">
        <v>1.6908400000000001E-4</v>
      </c>
      <c r="E2644" s="7">
        <v>1.56423376615346E-4</v>
      </c>
      <c r="F2644" s="7">
        <v>9.6916600000000006E-5</v>
      </c>
      <c r="G2644" s="58">
        <v>1.57267E-4</v>
      </c>
      <c r="H2644" s="7">
        <v>1.13358591767428E-4</v>
      </c>
      <c r="I2644" s="7">
        <v>1.2630930463736201E-4</v>
      </c>
      <c r="J2644" s="7">
        <v>3.9489700000000002E-5</v>
      </c>
      <c r="K2644" s="7">
        <v>3.9100000000000002E-5</v>
      </c>
      <c r="L2644" s="7">
        <v>3.9637300000000001E-5</v>
      </c>
      <c r="M2644" s="7">
        <v>4.85E-5</v>
      </c>
      <c r="N2644" s="7">
        <v>3.9299999999999898E-5</v>
      </c>
      <c r="O2644" s="56">
        <f t="shared" si="123"/>
        <v>1.1415525114155251E-4</v>
      </c>
      <c r="P2644" s="7">
        <v>9.2723904569262539E-5</v>
      </c>
      <c r="Q2644" s="56">
        <f t="shared" si="124"/>
        <v>1.1415525114155251E-4</v>
      </c>
      <c r="R2644" s="7">
        <v>1.8075027536437709E-6</v>
      </c>
      <c r="S2644" s="56">
        <f t="shared" si="125"/>
        <v>1.1415525114155251E-4</v>
      </c>
      <c r="T2644" s="7">
        <v>1</v>
      </c>
      <c r="U2644" s="18">
        <v>1.9071999332771964E-5</v>
      </c>
      <c r="V2644" s="18">
        <v>1.5653505129179799E-6</v>
      </c>
      <c r="W2644" s="7">
        <v>9.6920322336092741E-5</v>
      </c>
      <c r="X2644" s="7">
        <v>9.6920322336092741E-5</v>
      </c>
      <c r="Y2644" s="7">
        <v>1.5857584114354129E-4</v>
      </c>
      <c r="Z2644" s="7">
        <v>9.6920322336092741E-5</v>
      </c>
      <c r="AA2644" s="7">
        <v>2.3975596841122659E-4</v>
      </c>
      <c r="AB2644" s="7">
        <v>2.2890303088628566E-4</v>
      </c>
      <c r="AC2644" s="7">
        <v>9.6920322336092741E-5</v>
      </c>
      <c r="AD2644" s="7">
        <v>1.4981692082169295E-4</v>
      </c>
      <c r="AE2644" s="7">
        <v>2.473735117079424E-5</v>
      </c>
      <c r="AF2644" s="7">
        <v>7.3358795621303213E-5</v>
      </c>
      <c r="AG2644" s="7">
        <v>6.9463136044470688E-5</v>
      </c>
      <c r="AH2644" s="7">
        <v>1.7377652232919617E-5</v>
      </c>
      <c r="AI2644" s="7">
        <v>4.4699160143788482E-5</v>
      </c>
      <c r="AJ2644" s="7">
        <v>7.3587660030075244E-5</v>
      </c>
      <c r="AK2644" s="7">
        <v>8.5602485872105988E-5</v>
      </c>
      <c r="AL2644" s="7">
        <v>8.3831949563643892E-5</v>
      </c>
      <c r="AM2644" s="7">
        <v>1.014455346496557E-4</v>
      </c>
      <c r="AN2644" s="7">
        <v>1.647955183004581E-5</v>
      </c>
      <c r="AO2644" s="7">
        <v>7.4987194890066235E-5</v>
      </c>
      <c r="AP2644" s="7">
        <v>1.1415525114155251E-4</v>
      </c>
      <c r="AQ2644" s="18">
        <v>1.6978610170698281E-6</v>
      </c>
      <c r="AR2644" s="7">
        <v>1.1483410004000905E-4</v>
      </c>
      <c r="AS2644" s="7">
        <v>4.6100000000000002E-5</v>
      </c>
    </row>
    <row r="2645" spans="1:45">
      <c r="A2645" s="2" t="s">
        <v>269</v>
      </c>
      <c r="B2645" s="10">
        <v>39924</v>
      </c>
      <c r="C2645" s="2">
        <v>4</v>
      </c>
      <c r="D2645" s="7">
        <v>1.4393899999999999E-4</v>
      </c>
      <c r="E2645" s="7">
        <v>1.15001820801048E-4</v>
      </c>
      <c r="F2645" s="7">
        <v>8.9528899999999996E-5</v>
      </c>
      <c r="G2645" s="58">
        <v>1.6137399999999999E-4</v>
      </c>
      <c r="H2645" s="7">
        <v>1.00918647055721E-4</v>
      </c>
      <c r="I2645" s="7">
        <v>1.13622135713976E-4</v>
      </c>
      <c r="J2645" s="7">
        <v>5.27279E-5</v>
      </c>
      <c r="K2645" s="7">
        <v>5.2200000000000002E-5</v>
      </c>
      <c r="L2645" s="7">
        <v>5.2921099999999997E-5</v>
      </c>
      <c r="M2645" s="7">
        <v>4.7200000000000002E-5</v>
      </c>
      <c r="N2645" s="7">
        <v>4.85E-5</v>
      </c>
      <c r="O2645" s="56">
        <f t="shared" si="123"/>
        <v>1.1415525114155251E-4</v>
      </c>
      <c r="P2645" s="7">
        <v>9.742356331994148E-5</v>
      </c>
      <c r="Q2645" s="56">
        <f t="shared" si="124"/>
        <v>1.1415525114155251E-4</v>
      </c>
      <c r="R2645" s="7">
        <v>4.299634127940548E-6</v>
      </c>
      <c r="S2645" s="56">
        <f t="shared" si="125"/>
        <v>1.1415525114155251E-4</v>
      </c>
      <c r="T2645" s="7">
        <v>0.99029293260977314</v>
      </c>
      <c r="U2645" s="18">
        <v>7.3657052308539312E-5</v>
      </c>
      <c r="V2645" s="18">
        <v>1.9071999332771964E-5</v>
      </c>
      <c r="W2645" s="7">
        <v>1.1437560463464392E-4</v>
      </c>
      <c r="X2645" s="7">
        <v>1.1437560463464392E-4</v>
      </c>
      <c r="Y2645" s="7">
        <v>1.8982121433799636E-4</v>
      </c>
      <c r="Z2645" s="7">
        <v>1.1437560463464392E-4</v>
      </c>
      <c r="AA2645" s="7">
        <v>2.5901438427836776E-4</v>
      </c>
      <c r="AB2645" s="7">
        <v>2.4811052144991158E-4</v>
      </c>
      <c r="AC2645" s="7">
        <v>1.1437560463464392E-4</v>
      </c>
      <c r="AD2645" s="7">
        <v>1.6980407736849401E-4</v>
      </c>
      <c r="AE2645" s="7">
        <v>2.7317618602865001E-5</v>
      </c>
      <c r="AF2645" s="7">
        <v>8.2149762961760558E-5</v>
      </c>
      <c r="AG2645" s="7">
        <v>7.5961713477894373E-5</v>
      </c>
      <c r="AH2645" s="7">
        <v>2.4284536700929826E-5</v>
      </c>
      <c r="AI2645" s="7">
        <v>5.0003574113558352E-5</v>
      </c>
      <c r="AJ2645" s="7">
        <v>7.7430999538117363E-5</v>
      </c>
      <c r="AK2645" s="7">
        <v>8.99501960234426E-5</v>
      </c>
      <c r="AL2645" s="7">
        <v>9.0616211765494844E-5</v>
      </c>
      <c r="AM2645" s="7">
        <v>1.062560170669612E-4</v>
      </c>
      <c r="AN2645" s="7">
        <v>1.9824597771551458E-5</v>
      </c>
      <c r="AO2645" s="7">
        <v>8.3865099608437625E-5</v>
      </c>
      <c r="AP2645" s="7">
        <v>1.1415525114155251E-4</v>
      </c>
      <c r="AQ2645" s="18">
        <v>2.0686487733876634E-5</v>
      </c>
      <c r="AR2645" s="7">
        <v>9.7380335356048953E-5</v>
      </c>
      <c r="AS2645" s="7">
        <v>5.7399999999999999E-5</v>
      </c>
    </row>
    <row r="2646" spans="1:45">
      <c r="A2646" s="2" t="s">
        <v>269</v>
      </c>
      <c r="B2646" s="10">
        <v>39924</v>
      </c>
      <c r="C2646" s="2">
        <v>5</v>
      </c>
      <c r="D2646" s="7">
        <v>1.19994E-4</v>
      </c>
      <c r="E2646" s="7">
        <v>1.02462871996251E-4</v>
      </c>
      <c r="F2646" s="7">
        <v>8.21695E-5</v>
      </c>
      <c r="G2646" s="58">
        <v>1.6646099999999999E-4</v>
      </c>
      <c r="H2646" s="7">
        <v>1.00918647055721E-4</v>
      </c>
      <c r="I2646" s="7">
        <v>1.13622135713976E-4</v>
      </c>
      <c r="J2646" s="7">
        <v>7.2058199999999994E-5</v>
      </c>
      <c r="K2646" s="7">
        <v>7.0900000000000002E-5</v>
      </c>
      <c r="L2646" s="7">
        <v>7.2367599999999995E-5</v>
      </c>
      <c r="M2646" s="7">
        <v>6.4499999999999996E-5</v>
      </c>
      <c r="N2646" s="7">
        <v>4.7200000000000002E-5</v>
      </c>
      <c r="O2646" s="56">
        <f t="shared" si="123"/>
        <v>1.1415525114155251E-4</v>
      </c>
      <c r="P2646" s="7">
        <v>1.0517568168520914E-4</v>
      </c>
      <c r="Q2646" s="56">
        <f t="shared" si="124"/>
        <v>1.1415525114155251E-4</v>
      </c>
      <c r="R2646" s="7">
        <v>1.3953698558998163E-5</v>
      </c>
      <c r="S2646" s="56">
        <f t="shared" si="125"/>
        <v>1.1415525114155251E-4</v>
      </c>
      <c r="T2646" s="7">
        <v>0.95787728160771946</v>
      </c>
      <c r="U2646" s="18">
        <v>1.5399120638937469E-4</v>
      </c>
      <c r="V2646" s="18">
        <v>7.3657052308539312E-5</v>
      </c>
      <c r="W2646" s="7">
        <v>1.3257385323998041E-4</v>
      </c>
      <c r="X2646" s="7">
        <v>1.3257385323998041E-4</v>
      </c>
      <c r="Y2646" s="7">
        <v>2.1971643227324818E-4</v>
      </c>
      <c r="Z2646" s="7">
        <v>1.3257385323998041E-4</v>
      </c>
      <c r="AA2646" s="7">
        <v>2.7707480615729905E-4</v>
      </c>
      <c r="AB2646" s="7">
        <v>2.673180627412123E-4</v>
      </c>
      <c r="AC2646" s="7">
        <v>1.3257385323998041E-4</v>
      </c>
      <c r="AD2646" s="7">
        <v>1.8962213166625005E-4</v>
      </c>
      <c r="AE2646" s="7">
        <v>3.0782446172981832E-5</v>
      </c>
      <c r="AF2646" s="7">
        <v>9.0786855242309177E-5</v>
      </c>
      <c r="AG2646" s="7">
        <v>8.2468305005416821E-5</v>
      </c>
      <c r="AH2646" s="7">
        <v>4.2238323708411236E-5</v>
      </c>
      <c r="AI2646" s="7">
        <v>5.5311521763774899E-5</v>
      </c>
      <c r="AJ2646" s="7">
        <v>8.1339860013304483E-5</v>
      </c>
      <c r="AK2646" s="7">
        <v>9.4343385890865013E-5</v>
      </c>
      <c r="AL2646" s="7">
        <v>9.7589404191054721E-5</v>
      </c>
      <c r="AM2646" s="7">
        <v>1.1162111775800896E-4</v>
      </c>
      <c r="AN2646" s="7">
        <v>2.3264503112933828E-5</v>
      </c>
      <c r="AO2646" s="7">
        <v>9.369355827565197E-5</v>
      </c>
      <c r="AP2646" s="7">
        <v>1.1415525114155251E-4</v>
      </c>
      <c r="AQ2646" s="18">
        <v>7.9892290394320691E-5</v>
      </c>
      <c r="AR2646" s="7">
        <v>8.1431322163610066E-5</v>
      </c>
      <c r="AS2646" s="7">
        <v>9.1100000000000005E-5</v>
      </c>
    </row>
    <row r="2647" spans="1:45">
      <c r="A2647" s="2" t="s">
        <v>269</v>
      </c>
      <c r="B2647" s="10">
        <v>39924</v>
      </c>
      <c r="C2647" s="2">
        <v>6</v>
      </c>
      <c r="D2647" s="7">
        <v>8.9200400000000001E-5</v>
      </c>
      <c r="E2647" s="7">
        <v>1.02462871996251E-4</v>
      </c>
      <c r="F2647" s="7">
        <v>6.23142E-5</v>
      </c>
      <c r="G2647" s="58">
        <v>1.50214E-4</v>
      </c>
      <c r="H2647" s="7">
        <v>5.7114195442204903E-5</v>
      </c>
      <c r="I2647" s="7">
        <v>6.7177897127001902E-5</v>
      </c>
      <c r="J2647" s="7">
        <v>1.51473E-4</v>
      </c>
      <c r="K2647" s="7">
        <v>1.55477E-4</v>
      </c>
      <c r="L2647" s="7">
        <v>1.5137500000000001E-4</v>
      </c>
      <c r="M2647" s="7">
        <v>1.12707999999999E-4</v>
      </c>
      <c r="N2647" s="7">
        <v>6.4499999999999996E-5</v>
      </c>
      <c r="O2647" s="56">
        <f t="shared" si="123"/>
        <v>1.1415525114155251E-4</v>
      </c>
      <c r="P2647" s="7">
        <v>1.1223281990404032E-4</v>
      </c>
      <c r="Q2647" s="56">
        <f t="shared" si="124"/>
        <v>1.1415525114155251E-4</v>
      </c>
      <c r="R2647" s="7">
        <v>5.1888003603167788E-5</v>
      </c>
      <c r="S2647" s="56">
        <f t="shared" si="125"/>
        <v>1.1415525114155251E-4</v>
      </c>
      <c r="T2647" s="7">
        <v>0.89521440322485424</v>
      </c>
      <c r="U2647" s="18">
        <v>2.2224883192067794E-4</v>
      </c>
      <c r="V2647" s="18">
        <v>1.5399120638937469E-4</v>
      </c>
      <c r="W2647" s="7">
        <v>1.5134542266874456E-4</v>
      </c>
      <c r="X2647" s="7">
        <v>1.5134542266874456E-4</v>
      </c>
      <c r="Y2647" s="7">
        <v>2.5592392087888473E-4</v>
      </c>
      <c r="Z2647" s="7">
        <v>1.5134542266874456E-4</v>
      </c>
      <c r="AA2647" s="7">
        <v>2.9715579281538838E-4</v>
      </c>
      <c r="AB2647" s="7">
        <v>2.8716891791108739E-4</v>
      </c>
      <c r="AC2647" s="7">
        <v>1.5134542266874456E-4</v>
      </c>
      <c r="AD2647" s="7">
        <v>2.0995446293256066E-4</v>
      </c>
      <c r="AE2647" s="7">
        <v>3.7298557323172341E-5</v>
      </c>
      <c r="AF2647" s="7">
        <v>9.975723182252686E-5</v>
      </c>
      <c r="AG2647" s="7">
        <v>9.0014848159641027E-5</v>
      </c>
      <c r="AH2647" s="7">
        <v>6.1426726995562469E-5</v>
      </c>
      <c r="AI2647" s="7">
        <v>6.1052003543780813E-5</v>
      </c>
      <c r="AJ2647" s="7">
        <v>8.5429714393261397E-5</v>
      </c>
      <c r="AK2647" s="7">
        <v>9.8947672445175307E-5</v>
      </c>
      <c r="AL2647" s="7">
        <v>1.0506584786252837E-4</v>
      </c>
      <c r="AM2647" s="7">
        <v>1.1699628210634056E-4</v>
      </c>
      <c r="AN2647" s="7">
        <v>2.6981719665790087E-5</v>
      </c>
      <c r="AO2647" s="7">
        <v>1.032096962693651E-4</v>
      </c>
      <c r="AP2647" s="7">
        <v>1.1415525114155251E-4</v>
      </c>
      <c r="AQ2647" s="18">
        <v>1.6702691451047112E-4</v>
      </c>
      <c r="AR2647" s="7">
        <v>6.7050368469830226E-5</v>
      </c>
      <c r="AS2647" s="7">
        <v>1.9907599999999999E-4</v>
      </c>
    </row>
    <row r="2648" spans="1:45">
      <c r="A2648" s="2" t="s">
        <v>269</v>
      </c>
      <c r="B2648" s="10">
        <v>39924</v>
      </c>
      <c r="C2648" s="2">
        <v>7</v>
      </c>
      <c r="D2648" s="7">
        <v>6.1315600000000006E-5</v>
      </c>
      <c r="E2648" s="7">
        <v>5.8160666576375001E-5</v>
      </c>
      <c r="F2648" s="7">
        <v>4.4186500000000001E-5</v>
      </c>
      <c r="G2648" s="58">
        <v>1.3426200000000001E-4</v>
      </c>
      <c r="H2648" s="7">
        <v>5.7114195442204903E-5</v>
      </c>
      <c r="I2648" s="7">
        <v>6.7177897127001902E-5</v>
      </c>
      <c r="J2648" s="7">
        <v>2.20798E-4</v>
      </c>
      <c r="K2648" s="7">
        <v>2.30211E-4</v>
      </c>
      <c r="L2648" s="7">
        <v>2.2023400000000001E-4</v>
      </c>
      <c r="M2648" s="7">
        <v>1.77015999999999E-4</v>
      </c>
      <c r="N2648" s="7">
        <v>1.12707999999999E-4</v>
      </c>
      <c r="O2648" s="56">
        <f t="shared" si="123"/>
        <v>1.1415525114155251E-4</v>
      </c>
      <c r="P2648" s="7">
        <v>1.1693539071527728E-4</v>
      </c>
      <c r="Q2648" s="56">
        <f t="shared" si="124"/>
        <v>1.1415525114155251E-4</v>
      </c>
      <c r="R2648" s="7">
        <v>8.5122209229922127E-5</v>
      </c>
      <c r="S2648" s="56">
        <f t="shared" si="125"/>
        <v>1.1415525114155251E-4</v>
      </c>
      <c r="T2648" s="7">
        <v>0.79239032313251212</v>
      </c>
      <c r="U2648" s="18">
        <v>1.8575466040582136E-4</v>
      </c>
      <c r="V2648" s="18">
        <v>2.2224883192067794E-4</v>
      </c>
      <c r="W2648" s="7">
        <v>7.7181487379602502E-5</v>
      </c>
      <c r="X2648" s="7">
        <v>7.7181487379602502E-5</v>
      </c>
      <c r="Y2648" s="7">
        <v>1.2176330464946259E-4</v>
      </c>
      <c r="Z2648" s="7">
        <v>7.7181487379602502E-5</v>
      </c>
      <c r="AA2648" s="7">
        <v>2.0433642177363824E-4</v>
      </c>
      <c r="AB2648" s="7">
        <v>2.0966958224676811E-4</v>
      </c>
      <c r="AC2648" s="7">
        <v>7.7181487379602502E-5</v>
      </c>
      <c r="AD2648" s="7">
        <v>1.4312680712682944E-4</v>
      </c>
      <c r="AE2648" s="7">
        <v>1.847777046133439E-5</v>
      </c>
      <c r="AF2648" s="7">
        <v>8.3563099414360925E-5</v>
      </c>
      <c r="AG2648" s="7">
        <v>7.6610033998556628E-5</v>
      </c>
      <c r="AH2648" s="7">
        <v>4.0690983469387469E-5</v>
      </c>
      <c r="AI2648" s="7">
        <v>4.7178042839650814E-5</v>
      </c>
      <c r="AJ2648" s="7">
        <v>7.1457648653043432E-5</v>
      </c>
      <c r="AK2648" s="7">
        <v>7.9768074026389008E-5</v>
      </c>
      <c r="AL2648" s="7">
        <v>9.0601532775089571E-5</v>
      </c>
      <c r="AM2648" s="7">
        <v>9.541119423496993E-5</v>
      </c>
      <c r="AN2648" s="7">
        <v>1.7220586052399895E-5</v>
      </c>
      <c r="AO2648" s="7">
        <v>7.6833732998087358E-5</v>
      </c>
      <c r="AP2648" s="7">
        <v>1.1415525114155251E-4</v>
      </c>
      <c r="AQ2648" s="18">
        <v>2.4106270429107116E-4</v>
      </c>
      <c r="AR2648" s="7">
        <v>6.1325171113085547E-5</v>
      </c>
      <c r="AS2648" s="7">
        <v>2.9185399999999997E-4</v>
      </c>
    </row>
    <row r="2649" spans="1:45">
      <c r="A2649" s="2" t="s">
        <v>269</v>
      </c>
      <c r="B2649" s="10">
        <v>39924</v>
      </c>
      <c r="C2649" s="2">
        <v>8</v>
      </c>
      <c r="D2649" s="7">
        <v>3.64197E-5</v>
      </c>
      <c r="E2649" s="7">
        <v>5.8160666576375001E-5</v>
      </c>
      <c r="F2649" s="7">
        <v>2.8636000000000002E-5</v>
      </c>
      <c r="G2649" s="58">
        <v>1.19214E-4</v>
      </c>
      <c r="H2649" s="7">
        <v>2.98964493189638E-5</v>
      </c>
      <c r="I2649" s="7">
        <v>3.6432901868457898E-5</v>
      </c>
      <c r="J2649" s="7">
        <v>2.0186499999999999E-4</v>
      </c>
      <c r="K2649" s="7">
        <v>2.0826500000000001E-4</v>
      </c>
      <c r="L2649" s="7">
        <v>2.0160800000000001E-4</v>
      </c>
      <c r="M2649" s="7">
        <v>2.2064599999999999E-4</v>
      </c>
      <c r="N2649" s="7">
        <v>1.77015999999999E-4</v>
      </c>
      <c r="O2649" s="56">
        <f t="shared" si="123"/>
        <v>1.1415525114155251E-4</v>
      </c>
      <c r="P2649" s="7">
        <v>1.2143408814359193E-4</v>
      </c>
      <c r="Q2649" s="56">
        <f t="shared" si="124"/>
        <v>1.1415525114155251E-4</v>
      </c>
      <c r="R2649" s="7">
        <v>1.1225197293895867E-4</v>
      </c>
      <c r="S2649" s="56">
        <f t="shared" si="125"/>
        <v>1.1415525114155251E-4</v>
      </c>
      <c r="T2649" s="7">
        <v>0.74047583094872571</v>
      </c>
      <c r="U2649" s="18">
        <v>1.2411806096035175E-4</v>
      </c>
      <c r="V2649" s="18">
        <v>1.8575466040582136E-4</v>
      </c>
      <c r="W2649" s="7">
        <v>1.9623729856450777E-5</v>
      </c>
      <c r="X2649" s="7">
        <v>1.9623729856450777E-5</v>
      </c>
      <c r="Y2649" s="7">
        <v>2.468618905770557E-5</v>
      </c>
      <c r="Z2649" s="7">
        <v>1.9623729856450777E-5</v>
      </c>
      <c r="AA2649" s="7">
        <v>1.215564535180657E-4</v>
      </c>
      <c r="AB2649" s="7">
        <v>1.3913462731944494E-4</v>
      </c>
      <c r="AC2649" s="7">
        <v>1.9623729856450777E-5</v>
      </c>
      <c r="AD2649" s="7">
        <v>8.249293758872066E-5</v>
      </c>
      <c r="AE2649" s="7">
        <v>1.2456654290841405E-5</v>
      </c>
      <c r="AF2649" s="7">
        <v>6.8357534646170296E-5</v>
      </c>
      <c r="AG2649" s="7">
        <v>6.4537374362119208E-5</v>
      </c>
      <c r="AH2649" s="7">
        <v>2.1253461029645136E-5</v>
      </c>
      <c r="AI2649" s="7">
        <v>3.4442611371191574E-5</v>
      </c>
      <c r="AJ2649" s="7">
        <v>5.8577358903943869E-5</v>
      </c>
      <c r="AK2649" s="7">
        <v>6.2655097973207308E-5</v>
      </c>
      <c r="AL2649" s="7">
        <v>7.6647031296615351E-5</v>
      </c>
      <c r="AM2649" s="7">
        <v>7.5841953320692239E-5</v>
      </c>
      <c r="AN2649" s="7">
        <v>8.7083487098313812E-6</v>
      </c>
      <c r="AO2649" s="7">
        <v>5.3003118030523181E-5</v>
      </c>
      <c r="AP2649" s="7">
        <v>1.1415525114155251E-4</v>
      </c>
      <c r="AQ2649" s="18">
        <v>2.0147921761891916E-4</v>
      </c>
      <c r="AR2649" s="7">
        <v>5.5865226767762305E-5</v>
      </c>
      <c r="AS2649" s="7">
        <v>2.43637E-4</v>
      </c>
    </row>
    <row r="2650" spans="1:45">
      <c r="A2650" s="2" t="s">
        <v>269</v>
      </c>
      <c r="B2650" s="10">
        <v>39924</v>
      </c>
      <c r="C2650" s="2">
        <v>9</v>
      </c>
      <c r="D2650" s="7">
        <v>2.7424200000000001E-5</v>
      </c>
      <c r="E2650" s="7">
        <v>3.05089705252519E-5</v>
      </c>
      <c r="F2650" s="7">
        <v>2.3075299999999999E-5</v>
      </c>
      <c r="G2650" s="58">
        <v>8.92E-5</v>
      </c>
      <c r="H2650" s="7">
        <v>0</v>
      </c>
      <c r="I2650" s="7">
        <v>0</v>
      </c>
      <c r="J2650" s="7">
        <v>1.81607E-4</v>
      </c>
      <c r="K2650" s="7">
        <v>1.8527600000000001E-4</v>
      </c>
      <c r="L2650" s="7">
        <v>1.8162199999999999E-4</v>
      </c>
      <c r="M2650" s="7">
        <v>2.3618700000000001E-4</v>
      </c>
      <c r="N2650" s="7">
        <v>2.2064599999999999E-4</v>
      </c>
      <c r="O2650" s="56">
        <f t="shared" si="123"/>
        <v>1.1415525114155251E-4</v>
      </c>
      <c r="P2650" s="7">
        <v>1.2396032070074358E-4</v>
      </c>
      <c r="Q2650" s="56">
        <f t="shared" si="124"/>
        <v>1.1415525114155251E-4</v>
      </c>
      <c r="R2650" s="7">
        <v>1.137870180162421E-4</v>
      </c>
      <c r="S2650" s="56">
        <f t="shared" si="125"/>
        <v>1.1415525114155251E-4</v>
      </c>
      <c r="T2650" s="7">
        <v>0.73263811297117121</v>
      </c>
      <c r="U2650" s="18">
        <v>1.0344795276928565E-4</v>
      </c>
      <c r="V2650" s="18">
        <v>1.2411806096035175E-4</v>
      </c>
      <c r="W2650" s="7">
        <v>4.2906924268926738E-8</v>
      </c>
      <c r="X2650" s="7">
        <v>4.2906924268926738E-8</v>
      </c>
      <c r="Y2650" s="7">
        <v>0</v>
      </c>
      <c r="Z2650" s="7">
        <v>4.2906924268926738E-8</v>
      </c>
      <c r="AA2650" s="7">
        <v>5.2017307605165921E-5</v>
      </c>
      <c r="AB2650" s="7">
        <v>7.9093162973428423E-5</v>
      </c>
      <c r="AC2650" s="7">
        <v>4.2906924268926738E-8</v>
      </c>
      <c r="AD2650" s="7">
        <v>3.1549453533790133E-5</v>
      </c>
      <c r="AE2650" s="7">
        <v>9.1715646367198031E-6</v>
      </c>
      <c r="AF2650" s="7">
        <v>5.4153579442403748E-5</v>
      </c>
      <c r="AG2650" s="7">
        <v>5.3076361346937288E-5</v>
      </c>
      <c r="AH2650" s="7">
        <v>1.3122954350863646E-5</v>
      </c>
      <c r="AI2650" s="7">
        <v>2.2757651564957694E-5</v>
      </c>
      <c r="AJ2650" s="7">
        <v>4.6830069501775026E-5</v>
      </c>
      <c r="AK2650" s="7">
        <v>4.6988664103087008E-5</v>
      </c>
      <c r="AL2650" s="7">
        <v>6.4287200473293527E-5</v>
      </c>
      <c r="AM2650" s="7">
        <v>5.8214879899469342E-5</v>
      </c>
      <c r="AN2650" s="7">
        <v>3.0292760939689552E-6</v>
      </c>
      <c r="AO2650" s="7">
        <v>3.3083974361865281E-5</v>
      </c>
      <c r="AP2650" s="7">
        <v>1.1415525114155251E-4</v>
      </c>
      <c r="AQ2650" s="18">
        <v>1.3462493893846489E-4</v>
      </c>
      <c r="AR2650" s="7">
        <v>5.5879977391812448E-5</v>
      </c>
      <c r="AS2650" s="7">
        <v>1.9821500000000001E-4</v>
      </c>
    </row>
    <row r="2651" spans="1:45">
      <c r="A2651" s="2" t="s">
        <v>269</v>
      </c>
      <c r="B2651" s="10">
        <v>39924</v>
      </c>
      <c r="C2651" s="2">
        <v>10</v>
      </c>
      <c r="D2651" s="7">
        <v>1.8907999999999999E-5</v>
      </c>
      <c r="E2651" s="7">
        <v>0</v>
      </c>
      <c r="F2651" s="7">
        <v>1.9717699999999999E-5</v>
      </c>
      <c r="G2651" s="58">
        <v>6.1799999999999998E-5</v>
      </c>
      <c r="H2651" s="7">
        <v>0</v>
      </c>
      <c r="I2651" s="7">
        <v>0</v>
      </c>
      <c r="J2651" s="7">
        <v>1.7245699999999999E-4</v>
      </c>
      <c r="K2651" s="7">
        <v>1.7505400000000001E-4</v>
      </c>
      <c r="L2651" s="7">
        <v>1.7257500000000001E-4</v>
      </c>
      <c r="M2651" s="7">
        <v>2.3607000000000001E-4</v>
      </c>
      <c r="N2651" s="7">
        <v>2.3618700000000001E-4</v>
      </c>
      <c r="O2651" s="56">
        <f t="shared" si="123"/>
        <v>1.1415525114155251E-4</v>
      </c>
      <c r="P2651" s="7">
        <v>1.247822566258371E-4</v>
      </c>
      <c r="Q2651" s="56">
        <f t="shared" si="124"/>
        <v>1.1415525114155251E-4</v>
      </c>
      <c r="R2651" s="7">
        <v>9.8104728416157844E-5</v>
      </c>
      <c r="S2651" s="56">
        <f t="shared" si="125"/>
        <v>1.1415525114155251E-4</v>
      </c>
      <c r="T2651" s="7">
        <v>0.70393902147307064</v>
      </c>
      <c r="U2651" s="18">
        <v>1.0834243329532997E-4</v>
      </c>
      <c r="V2651" s="18">
        <v>1.0344795276928565E-4</v>
      </c>
      <c r="W2651" s="7">
        <v>0</v>
      </c>
      <c r="X2651" s="7">
        <v>0</v>
      </c>
      <c r="Y2651" s="7">
        <v>0</v>
      </c>
      <c r="Z2651" s="7">
        <v>0</v>
      </c>
      <c r="AA2651" s="7">
        <v>1.4987424190127254E-5</v>
      </c>
      <c r="AB2651" s="7">
        <v>4.6727413588805105E-5</v>
      </c>
      <c r="AC2651" s="7">
        <v>0</v>
      </c>
      <c r="AD2651" s="7">
        <v>2.8901581279329633E-6</v>
      </c>
      <c r="AE2651" s="7">
        <v>1.6755498861207403E-6</v>
      </c>
      <c r="AF2651" s="7">
        <v>3.3368299665094208E-5</v>
      </c>
      <c r="AG2651" s="7">
        <v>3.7543622334330095E-5</v>
      </c>
      <c r="AH2651" s="7">
        <v>7.3397350418709953E-6</v>
      </c>
      <c r="AI2651" s="7">
        <v>1.2899177833283816E-5</v>
      </c>
      <c r="AJ2651" s="7">
        <v>3.4469053425618914E-5</v>
      </c>
      <c r="AK2651" s="7">
        <v>3.4215695096937261E-5</v>
      </c>
      <c r="AL2651" s="7">
        <v>5.0473435692058206E-5</v>
      </c>
      <c r="AM2651" s="7">
        <v>4.5874637069253757E-5</v>
      </c>
      <c r="AN2651" s="7">
        <v>1.1644121778793287E-6</v>
      </c>
      <c r="AO2651" s="7">
        <v>1.2272364504583306E-5</v>
      </c>
      <c r="AP2651" s="7">
        <v>1.1415525114155251E-4</v>
      </c>
      <c r="AQ2651" s="18">
        <v>1.1220505877321928E-4</v>
      </c>
      <c r="AR2651" s="7">
        <v>6.0383735513227019E-5</v>
      </c>
      <c r="AS2651" s="7">
        <v>1.6424500000000001E-4</v>
      </c>
    </row>
    <row r="2652" spans="1:45">
      <c r="A2652" s="2" t="s">
        <v>269</v>
      </c>
      <c r="B2652" s="10">
        <v>39924</v>
      </c>
      <c r="C2652" s="2">
        <v>11</v>
      </c>
      <c r="D2652" s="7">
        <v>1.1101700000000001E-5</v>
      </c>
      <c r="E2652" s="7">
        <v>0</v>
      </c>
      <c r="F2652" s="7">
        <v>1.7498699999999999E-5</v>
      </c>
      <c r="G2652" s="58">
        <v>3.6399999999999997E-5</v>
      </c>
      <c r="H2652" s="7">
        <v>0</v>
      </c>
      <c r="I2652" s="7">
        <v>0</v>
      </c>
      <c r="J2652" s="7">
        <v>1.63513E-4</v>
      </c>
      <c r="K2652" s="7">
        <v>1.64721E-4</v>
      </c>
      <c r="L2652" s="7">
        <v>1.6377300000000001E-4</v>
      </c>
      <c r="M2652" s="7">
        <v>1.86207E-4</v>
      </c>
      <c r="N2652" s="7">
        <v>2.3607000000000001E-4</v>
      </c>
      <c r="O2652" s="56">
        <f t="shared" si="123"/>
        <v>1.1415525114155251E-4</v>
      </c>
      <c r="P2652" s="7">
        <v>1.2481610542815235E-4</v>
      </c>
      <c r="Q2652" s="56">
        <f t="shared" si="124"/>
        <v>1.1415525114155251E-4</v>
      </c>
      <c r="R2652" s="7">
        <v>1.0095404396023294E-4</v>
      </c>
      <c r="S2652" s="56">
        <f t="shared" si="125"/>
        <v>1.1415525114155251E-4</v>
      </c>
      <c r="T2652" s="7">
        <v>0.66939422934122039</v>
      </c>
      <c r="U2652" s="18">
        <v>1.2064168291380776E-4</v>
      </c>
      <c r="V2652" s="18">
        <v>1.0834243329532997E-4</v>
      </c>
      <c r="W2652" s="7">
        <v>0</v>
      </c>
      <c r="X2652" s="7">
        <v>0</v>
      </c>
      <c r="Y2652" s="7">
        <v>0</v>
      </c>
      <c r="Z2652" s="7">
        <v>0</v>
      </c>
      <c r="AA2652" s="7">
        <v>2.4396254525615298E-6</v>
      </c>
      <c r="AB2652" s="7">
        <v>1.7412716440893257E-5</v>
      </c>
      <c r="AC2652" s="7">
        <v>0</v>
      </c>
      <c r="AD2652" s="7">
        <v>8.8071389778639656E-9</v>
      </c>
      <c r="AE2652" s="7">
        <v>9.7810195551532638E-7</v>
      </c>
      <c r="AF2652" s="7">
        <v>1.5367957577690546E-5</v>
      </c>
      <c r="AG2652" s="7">
        <v>2.4636625574482314E-5</v>
      </c>
      <c r="AH2652" s="7">
        <v>2.5160934969066557E-6</v>
      </c>
      <c r="AI2652" s="7">
        <v>7.1411619351240776E-6</v>
      </c>
      <c r="AJ2652" s="7">
        <v>2.4243104707318104E-5</v>
      </c>
      <c r="AK2652" s="7">
        <v>2.2512727139321357E-5</v>
      </c>
      <c r="AL2652" s="7">
        <v>3.8568875482978601E-5</v>
      </c>
      <c r="AM2652" s="7">
        <v>3.483136860779341E-5</v>
      </c>
      <c r="AN2652" s="7">
        <v>1.0201268851542928E-7</v>
      </c>
      <c r="AO2652" s="7">
        <v>5.4640957647098333E-6</v>
      </c>
      <c r="AP2652" s="7">
        <v>1.1415525114155251E-4</v>
      </c>
      <c r="AQ2652" s="18">
        <v>1.1751386827971573E-4</v>
      </c>
      <c r="AR2652" s="7">
        <v>7.3479093622761039E-5</v>
      </c>
      <c r="AS2652" s="7">
        <v>1.4131899999999999E-4</v>
      </c>
    </row>
    <row r="2653" spans="1:45">
      <c r="A2653" s="2" t="s">
        <v>269</v>
      </c>
      <c r="B2653" s="10">
        <v>39924</v>
      </c>
      <c r="C2653" s="2">
        <v>12</v>
      </c>
      <c r="D2653" s="7">
        <v>1.22633E-5</v>
      </c>
      <c r="E2653" s="7">
        <v>0</v>
      </c>
      <c r="F2653" s="7">
        <v>1.7190899999999998E-5</v>
      </c>
      <c r="G2653" s="58">
        <v>2.8900000000000001E-5</v>
      </c>
      <c r="H2653" s="7">
        <v>0</v>
      </c>
      <c r="I2653" s="7">
        <v>0</v>
      </c>
      <c r="J2653" s="7">
        <v>1.4275299999999999E-4</v>
      </c>
      <c r="K2653" s="7">
        <v>1.4156999999999999E-4</v>
      </c>
      <c r="L2653" s="7">
        <v>1.4324199999999999E-4</v>
      </c>
      <c r="M2653" s="7">
        <v>1.8772599999999901E-4</v>
      </c>
      <c r="N2653" s="7">
        <v>1.86207E-4</v>
      </c>
      <c r="O2653" s="56">
        <f t="shared" si="123"/>
        <v>1.1415525114155251E-4</v>
      </c>
      <c r="P2653" s="7">
        <v>1.2242572064217832E-4</v>
      </c>
      <c r="Q2653" s="56">
        <f t="shared" si="124"/>
        <v>1.1415525114155251E-4</v>
      </c>
      <c r="R2653" s="7">
        <v>1.1548899866705549E-4</v>
      </c>
      <c r="S2653" s="56">
        <f t="shared" si="125"/>
        <v>1.1415525114155251E-4</v>
      </c>
      <c r="T2653" s="7">
        <v>0.6333830559671112</v>
      </c>
      <c r="U2653" s="18">
        <v>1.1839616985529631E-4</v>
      </c>
      <c r="V2653" s="18">
        <v>1.2064168291380776E-4</v>
      </c>
      <c r="W2653" s="7">
        <v>0</v>
      </c>
      <c r="X2653" s="7">
        <v>0</v>
      </c>
      <c r="Y2653" s="7">
        <v>0</v>
      </c>
      <c r="Z2653" s="7">
        <v>0</v>
      </c>
      <c r="AA2653" s="7">
        <v>1.3935131382340744E-8</v>
      </c>
      <c r="AB2653" s="7">
        <v>3.7948866263669862E-6</v>
      </c>
      <c r="AC2653" s="7">
        <v>0</v>
      </c>
      <c r="AD2653" s="7">
        <v>0</v>
      </c>
      <c r="AE2653" s="7">
        <v>5.555391559586944E-7</v>
      </c>
      <c r="AF2653" s="7">
        <v>2.8456989299632429E-6</v>
      </c>
      <c r="AG2653" s="7">
        <v>1.4548983017107719E-5</v>
      </c>
      <c r="AH2653" s="7">
        <v>5.4429291686285897E-7</v>
      </c>
      <c r="AI2653" s="7">
        <v>3.3482575094525643E-6</v>
      </c>
      <c r="AJ2653" s="7">
        <v>1.6931332891398144E-5</v>
      </c>
      <c r="AK2653" s="7">
        <v>1.2633884676742166E-5</v>
      </c>
      <c r="AL2653" s="7">
        <v>2.7150694566564398E-5</v>
      </c>
      <c r="AM2653" s="7">
        <v>2.5682980110836778E-5</v>
      </c>
      <c r="AN2653" s="7">
        <v>0</v>
      </c>
      <c r="AO2653" s="7">
        <v>1.35686018404548E-6</v>
      </c>
      <c r="AP2653" s="7">
        <v>1.1415525114155251E-4</v>
      </c>
      <c r="AQ2653" s="18">
        <v>1.3085427753252733E-4</v>
      </c>
      <c r="AR2653" s="7">
        <v>8.2808299330341408E-5</v>
      </c>
      <c r="AS2653" s="7">
        <v>1.2376100000000001E-4</v>
      </c>
    </row>
    <row r="2654" spans="1:45">
      <c r="A2654" s="2" t="s">
        <v>269</v>
      </c>
      <c r="B2654" s="10">
        <v>39924</v>
      </c>
      <c r="C2654" s="2">
        <v>13</v>
      </c>
      <c r="D2654" s="7">
        <v>1.3351599999999999E-5</v>
      </c>
      <c r="E2654" s="7">
        <v>0</v>
      </c>
      <c r="F2654" s="7">
        <v>1.7303699999999998E-5</v>
      </c>
      <c r="G2654" s="58">
        <v>2.1699999999999999E-5</v>
      </c>
      <c r="H2654" s="7">
        <v>0</v>
      </c>
      <c r="I2654" s="7">
        <v>0</v>
      </c>
      <c r="J2654" s="7">
        <v>1.27222E-4</v>
      </c>
      <c r="K2654" s="7">
        <v>1.2482899999999999E-4</v>
      </c>
      <c r="L2654" s="7">
        <v>1.27816E-4</v>
      </c>
      <c r="M2654" s="7">
        <v>1.4777200000000001E-4</v>
      </c>
      <c r="N2654" s="7">
        <v>1.8772599999999901E-4</v>
      </c>
      <c r="O2654" s="56">
        <f t="shared" si="123"/>
        <v>1.1415525114155251E-4</v>
      </c>
      <c r="P2654" s="7">
        <v>1.2166201489795521E-4</v>
      </c>
      <c r="Q2654" s="56">
        <f t="shared" si="124"/>
        <v>1.1415525114155251E-4</v>
      </c>
      <c r="R2654" s="7">
        <v>1.4880373932577888E-4</v>
      </c>
      <c r="S2654" s="56">
        <f t="shared" si="125"/>
        <v>1.1415525114155251E-4</v>
      </c>
      <c r="T2654" s="7">
        <v>0.64256432684275644</v>
      </c>
      <c r="U2654" s="18">
        <v>1.5136355846717697E-4</v>
      </c>
      <c r="V2654" s="18">
        <v>1.1839616985529631E-4</v>
      </c>
      <c r="W2654" s="7">
        <v>0</v>
      </c>
      <c r="X2654" s="7">
        <v>0</v>
      </c>
      <c r="Y2654" s="7">
        <v>0</v>
      </c>
      <c r="Z2654" s="7">
        <v>0</v>
      </c>
      <c r="AA2654" s="7">
        <v>2.5518552980229015E-9</v>
      </c>
      <c r="AB2654" s="7">
        <v>9.0947474159728062E-7</v>
      </c>
      <c r="AC2654" s="7">
        <v>0</v>
      </c>
      <c r="AD2654" s="7">
        <v>0</v>
      </c>
      <c r="AE2654" s="7">
        <v>3.768014956643829E-7</v>
      </c>
      <c r="AF2654" s="7">
        <v>1.6857584134784328E-7</v>
      </c>
      <c r="AG2654" s="7">
        <v>8.6803193905833287E-6</v>
      </c>
      <c r="AH2654" s="7">
        <v>2.2273840286602734E-7</v>
      </c>
      <c r="AI2654" s="7">
        <v>2.2077821874923046E-6</v>
      </c>
      <c r="AJ2654" s="7">
        <v>1.337423385765915E-5</v>
      </c>
      <c r="AK2654" s="7">
        <v>1.0094185851212165E-5</v>
      </c>
      <c r="AL2654" s="7">
        <v>1.8800201680633927E-5</v>
      </c>
      <c r="AM2654" s="7">
        <v>2.1930059375469146E-5</v>
      </c>
      <c r="AN2654" s="7">
        <v>0</v>
      </c>
      <c r="AO2654" s="7">
        <v>7.1945612103334803E-7</v>
      </c>
      <c r="AP2654" s="7">
        <v>1.1415525114155251E-4</v>
      </c>
      <c r="AQ2654" s="18">
        <v>1.2841867665342404E-4</v>
      </c>
      <c r="AR2654" s="7">
        <v>9.2579316044368921E-5</v>
      </c>
      <c r="AS2654" s="7">
        <v>1.16338E-4</v>
      </c>
    </row>
    <row r="2655" spans="1:45">
      <c r="A2655" s="2" t="s">
        <v>269</v>
      </c>
      <c r="B2655" s="10">
        <v>39924</v>
      </c>
      <c r="C2655" s="2">
        <v>14</v>
      </c>
      <c r="D2655" s="7">
        <v>1.44975E-5</v>
      </c>
      <c r="E2655" s="7">
        <v>0</v>
      </c>
      <c r="F2655" s="7">
        <v>1.7712700000000001E-5</v>
      </c>
      <c r="G2655" s="58">
        <v>1.4600000000000001E-5</v>
      </c>
      <c r="H2655" s="7">
        <v>0</v>
      </c>
      <c r="I2655" s="7">
        <v>0</v>
      </c>
      <c r="J2655" s="7">
        <v>1.2114E-4</v>
      </c>
      <c r="K2655" s="7">
        <v>1.18633E-4</v>
      </c>
      <c r="L2655" s="7">
        <v>1.2173200000000001E-4</v>
      </c>
      <c r="M2655" s="7">
        <v>1.2238099999999999E-4</v>
      </c>
      <c r="N2655" s="7">
        <v>1.4777200000000001E-4</v>
      </c>
      <c r="O2655" s="56">
        <f t="shared" si="123"/>
        <v>1.1415525114155251E-4</v>
      </c>
      <c r="P2655" s="7">
        <v>1.2140618012317717E-4</v>
      </c>
      <c r="Q2655" s="56">
        <f t="shared" si="124"/>
        <v>1.1415525114155251E-4</v>
      </c>
      <c r="R2655" s="7">
        <v>1.9168736453410322E-4</v>
      </c>
      <c r="S2655" s="56">
        <f t="shared" si="125"/>
        <v>1.1415525114155251E-4</v>
      </c>
      <c r="T2655" s="7">
        <v>0.6278676906989501</v>
      </c>
      <c r="U2655" s="18">
        <v>1.7743095998119215E-4</v>
      </c>
      <c r="V2655" s="18">
        <v>1.5136355846717697E-4</v>
      </c>
      <c r="W2655" s="7">
        <v>0</v>
      </c>
      <c r="X2655" s="7">
        <v>0</v>
      </c>
      <c r="Y2655" s="7">
        <v>0</v>
      </c>
      <c r="Z2655" s="7">
        <v>0</v>
      </c>
      <c r="AA2655" s="7">
        <v>0</v>
      </c>
      <c r="AB2655" s="7">
        <v>0</v>
      </c>
      <c r="AC2655" s="7">
        <v>0</v>
      </c>
      <c r="AD2655" s="7">
        <v>0</v>
      </c>
      <c r="AE2655" s="7">
        <v>2.2221252034049842E-7</v>
      </c>
      <c r="AF2655" s="7">
        <v>2.8755605678894571E-8</v>
      </c>
      <c r="AG2655" s="7">
        <v>4.3141938723534541E-6</v>
      </c>
      <c r="AH2655" s="7">
        <v>1.4928159970781091E-7</v>
      </c>
      <c r="AI2655" s="7">
        <v>1.2830533417644283E-6</v>
      </c>
      <c r="AJ2655" s="7">
        <v>1.0817870041417373E-5</v>
      </c>
      <c r="AK2655" s="7">
        <v>8.2586951947855726E-6</v>
      </c>
      <c r="AL2655" s="7">
        <v>1.1615015466313458E-5</v>
      </c>
      <c r="AM2655" s="7">
        <v>1.8567501386297731E-5</v>
      </c>
      <c r="AN2655" s="7">
        <v>0</v>
      </c>
      <c r="AO2655" s="7">
        <v>3.7761937162634435E-7</v>
      </c>
      <c r="AP2655" s="7">
        <v>1.1415525114155251E-4</v>
      </c>
      <c r="AQ2655" s="18">
        <v>1.6417683017672815E-4</v>
      </c>
      <c r="AR2655" s="7">
        <v>8.7559187016746307E-5</v>
      </c>
      <c r="AS2655" s="7">
        <v>9.7600000000000001E-5</v>
      </c>
    </row>
    <row r="2656" spans="1:45">
      <c r="A2656" s="2" t="s">
        <v>269</v>
      </c>
      <c r="B2656" s="10">
        <v>39924</v>
      </c>
      <c r="C2656" s="2">
        <v>15</v>
      </c>
      <c r="D2656" s="7">
        <v>3.2180500000000001E-5</v>
      </c>
      <c r="E2656" s="7">
        <v>0</v>
      </c>
      <c r="F2656" s="7">
        <v>2.25103E-5</v>
      </c>
      <c r="G2656" s="58">
        <v>1.73E-5</v>
      </c>
      <c r="H2656" s="7">
        <v>0</v>
      </c>
      <c r="I2656" s="7">
        <v>0</v>
      </c>
      <c r="J2656" s="7">
        <v>1.1475400000000001E-4</v>
      </c>
      <c r="K2656" s="7">
        <v>1.11915E-4</v>
      </c>
      <c r="L2656" s="7">
        <v>1.1537E-4</v>
      </c>
      <c r="M2656" s="7">
        <v>1.3123099999999999E-4</v>
      </c>
      <c r="N2656" s="7">
        <v>1.2238099999999999E-4</v>
      </c>
      <c r="O2656" s="56">
        <f t="shared" si="123"/>
        <v>1.1415525114155251E-4</v>
      </c>
      <c r="P2656" s="7">
        <v>1.1843086514054342E-4</v>
      </c>
      <c r="Q2656" s="56">
        <f t="shared" si="124"/>
        <v>1.1415525114155251E-4</v>
      </c>
      <c r="R2656" s="7">
        <v>2.3728841375487473E-4</v>
      </c>
      <c r="S2656" s="56">
        <f t="shared" si="125"/>
        <v>1.1415525114155251E-4</v>
      </c>
      <c r="T2656" s="7">
        <v>0.62715393911273987</v>
      </c>
      <c r="U2656" s="18">
        <v>2.1072591789922919E-4</v>
      </c>
      <c r="V2656" s="18">
        <v>1.7743095998119215E-4</v>
      </c>
      <c r="W2656" s="7">
        <v>0</v>
      </c>
      <c r="X2656" s="7">
        <v>0</v>
      </c>
      <c r="Y2656" s="7">
        <v>0</v>
      </c>
      <c r="Z2656" s="7">
        <v>0</v>
      </c>
      <c r="AA2656" s="7">
        <v>0</v>
      </c>
      <c r="AB2656" s="7">
        <v>0</v>
      </c>
      <c r="AC2656" s="7">
        <v>0</v>
      </c>
      <c r="AD2656" s="7">
        <v>0</v>
      </c>
      <c r="AE2656" s="7">
        <v>1.0088182994010121E-7</v>
      </c>
      <c r="AF2656" s="7">
        <v>6.3941080939896012E-9</v>
      </c>
      <c r="AG2656" s="7">
        <v>2.5558411869243826E-6</v>
      </c>
      <c r="AH2656" s="7">
        <v>9.4271159489127069E-8</v>
      </c>
      <c r="AI2656" s="7">
        <v>5.5911994175943607E-7</v>
      </c>
      <c r="AJ2656" s="7">
        <v>9.3922508837957033E-6</v>
      </c>
      <c r="AK2656" s="7">
        <v>6.7152305183663304E-6</v>
      </c>
      <c r="AL2656" s="7">
        <v>5.2003710209163792E-6</v>
      </c>
      <c r="AM2656" s="7">
        <v>1.6063236405098048E-5</v>
      </c>
      <c r="AN2656" s="7">
        <v>0</v>
      </c>
      <c r="AO2656" s="7">
        <v>1.990809844851733E-7</v>
      </c>
      <c r="AP2656" s="7">
        <v>1.1415525114155251E-4</v>
      </c>
      <c r="AQ2656" s="18">
        <v>1.9245089689961837E-4</v>
      </c>
      <c r="AR2656" s="7">
        <v>5.7093496741631664E-5</v>
      </c>
      <c r="AS2656" s="7">
        <v>8.4800000000000001E-5</v>
      </c>
    </row>
    <row r="2657" spans="1:45">
      <c r="A2657" s="2" t="s">
        <v>269</v>
      </c>
      <c r="B2657" s="10">
        <v>39924</v>
      </c>
      <c r="C2657" s="2">
        <v>16</v>
      </c>
      <c r="D2657" s="7">
        <v>5.2108799999999998E-5</v>
      </c>
      <c r="E2657" s="7">
        <v>0</v>
      </c>
      <c r="F2657" s="7">
        <v>2.9054799999999998E-5</v>
      </c>
      <c r="G2657" s="58">
        <v>2.0000000000000002E-5</v>
      </c>
      <c r="H2657" s="7">
        <v>0</v>
      </c>
      <c r="I2657" s="7">
        <v>0</v>
      </c>
      <c r="J2657" s="7">
        <v>1.09382E-4</v>
      </c>
      <c r="K2657" s="7">
        <v>1.06425E-4</v>
      </c>
      <c r="L2657" s="7">
        <v>1.09998E-4</v>
      </c>
      <c r="M2657" s="7">
        <v>1.2810299999999999E-4</v>
      </c>
      <c r="N2657" s="7">
        <v>1.3123099999999999E-4</v>
      </c>
      <c r="O2657" s="56">
        <f t="shared" si="123"/>
        <v>1.1415525114155251E-4</v>
      </c>
      <c r="P2657" s="7">
        <v>1.1474293102034036E-4</v>
      </c>
      <c r="Q2657" s="56">
        <f t="shared" si="124"/>
        <v>1.1415525114155251E-4</v>
      </c>
      <c r="R2657" s="7">
        <v>3.0169374456382093E-4</v>
      </c>
      <c r="S2657" s="56">
        <f t="shared" si="125"/>
        <v>1.1415525114155251E-4</v>
      </c>
      <c r="T2657" s="7">
        <v>0.61960146009221129</v>
      </c>
      <c r="U2657" s="18">
        <v>2.5650573445540624E-4</v>
      </c>
      <c r="V2657" s="18">
        <v>2.1072591789922919E-4</v>
      </c>
      <c r="W2657" s="7">
        <v>0</v>
      </c>
      <c r="X2657" s="7">
        <v>0</v>
      </c>
      <c r="Y2657" s="7">
        <v>0</v>
      </c>
      <c r="Z2657" s="7">
        <v>0</v>
      </c>
      <c r="AA2657" s="7">
        <v>0</v>
      </c>
      <c r="AB2657" s="7">
        <v>0</v>
      </c>
      <c r="AC2657" s="7">
        <v>0</v>
      </c>
      <c r="AD2657" s="7">
        <v>0</v>
      </c>
      <c r="AE2657" s="7">
        <v>9.6164166158160182E-8</v>
      </c>
      <c r="AF2657" s="7">
        <v>1.3953235589430911E-8</v>
      </c>
      <c r="AG2657" s="7">
        <v>2.8001797100211256E-6</v>
      </c>
      <c r="AH2657" s="7">
        <v>9.4271159489127069E-8</v>
      </c>
      <c r="AI2657" s="7">
        <v>6.123262970620379E-7</v>
      </c>
      <c r="AJ2657" s="7">
        <v>9.0741350818379576E-6</v>
      </c>
      <c r="AK2657" s="7">
        <v>6.9952983901899777E-6</v>
      </c>
      <c r="AL2657" s="7">
        <v>5.0068313768545601E-6</v>
      </c>
      <c r="AM2657" s="7">
        <v>1.6368972756261006E-5</v>
      </c>
      <c r="AN2657" s="7">
        <v>0</v>
      </c>
      <c r="AO2657" s="7">
        <v>2.5070832646499516E-7</v>
      </c>
      <c r="AP2657" s="7">
        <v>1.1415525114155251E-4</v>
      </c>
      <c r="AQ2657" s="18">
        <v>2.285643492206817E-4</v>
      </c>
      <c r="AR2657" s="7">
        <v>6.9398140919686011E-5</v>
      </c>
      <c r="AS2657" s="7">
        <v>9.48E-5</v>
      </c>
    </row>
    <row r="2658" spans="1:45">
      <c r="A2658" s="2" t="s">
        <v>269</v>
      </c>
      <c r="B2658" s="10">
        <v>39924</v>
      </c>
      <c r="C2658" s="2">
        <v>17</v>
      </c>
      <c r="D2658" s="7">
        <v>7.3920799999999999E-5</v>
      </c>
      <c r="E2658" s="7">
        <v>0</v>
      </c>
      <c r="F2658" s="7">
        <v>3.6109100000000003E-5</v>
      </c>
      <c r="G2658" s="58">
        <v>2.2799999999999999E-5</v>
      </c>
      <c r="H2658" s="7">
        <v>0</v>
      </c>
      <c r="I2658" s="7">
        <v>0</v>
      </c>
      <c r="J2658" s="7">
        <v>1.33132E-4</v>
      </c>
      <c r="K2658" s="7">
        <v>1.33187E-4</v>
      </c>
      <c r="L2658" s="7">
        <v>1.3345300000000001E-4</v>
      </c>
      <c r="M2658" s="7">
        <v>1.4867400000000001E-4</v>
      </c>
      <c r="N2658" s="7">
        <v>1.2810299999999999E-4</v>
      </c>
      <c r="O2658" s="56">
        <f t="shared" si="123"/>
        <v>1.1415525114155251E-4</v>
      </c>
      <c r="P2658" s="7">
        <v>1.1273214519366657E-4</v>
      </c>
      <c r="Q2658" s="56">
        <f t="shared" si="124"/>
        <v>1.1415525114155251E-4</v>
      </c>
      <c r="R2658" s="7">
        <v>3.0305887375459259E-4</v>
      </c>
      <c r="S2658" s="56">
        <f t="shared" si="125"/>
        <v>1.1415525114155251E-4</v>
      </c>
      <c r="T2658" s="7">
        <v>0.60391317679545764</v>
      </c>
      <c r="U2658" s="18">
        <v>1.8329257119376827E-4</v>
      </c>
      <c r="V2658" s="18">
        <v>2.5650573445540624E-4</v>
      </c>
      <c r="W2658" s="7">
        <v>0</v>
      </c>
      <c r="X2658" s="7">
        <v>0</v>
      </c>
      <c r="Y2658" s="7">
        <v>0</v>
      </c>
      <c r="Z2658" s="7">
        <v>0</v>
      </c>
      <c r="AA2658" s="7">
        <v>0</v>
      </c>
      <c r="AB2658" s="7">
        <v>0</v>
      </c>
      <c r="AC2658" s="7">
        <v>0</v>
      </c>
      <c r="AD2658" s="7">
        <v>0</v>
      </c>
      <c r="AE2658" s="7">
        <v>8.8316680494098829E-8</v>
      </c>
      <c r="AF2658" s="7">
        <v>1.0033555639546382E-7</v>
      </c>
      <c r="AG2658" s="7">
        <v>3.1230241356789973E-6</v>
      </c>
      <c r="AH2658" s="7">
        <v>9.4271159489127069E-8</v>
      </c>
      <c r="AI2658" s="7">
        <v>7.0147881424438943E-7</v>
      </c>
      <c r="AJ2658" s="7">
        <v>8.8538521974460587E-6</v>
      </c>
      <c r="AK2658" s="7">
        <v>7.3668282172182403E-6</v>
      </c>
      <c r="AL2658" s="7">
        <v>5.1396316494565946E-6</v>
      </c>
      <c r="AM2658" s="7">
        <v>1.6656552177446356E-5</v>
      </c>
      <c r="AN2658" s="7">
        <v>0</v>
      </c>
      <c r="AO2658" s="7">
        <v>3.0124551162044882E-7</v>
      </c>
      <c r="AP2658" s="7">
        <v>1.1415525114155251E-4</v>
      </c>
      <c r="AQ2658" s="18">
        <v>2.7821953204260964E-4</v>
      </c>
      <c r="AR2658" s="7">
        <v>7.8709570527947702E-5</v>
      </c>
      <c r="AS2658" s="7">
        <v>1.12823E-4</v>
      </c>
    </row>
    <row r="2659" spans="1:45">
      <c r="A2659" s="2" t="s">
        <v>269</v>
      </c>
      <c r="B2659" s="10">
        <v>39924</v>
      </c>
      <c r="C2659" s="2">
        <v>18</v>
      </c>
      <c r="D2659" s="7">
        <v>8.3518799999999997E-5</v>
      </c>
      <c r="E2659" s="7">
        <v>0</v>
      </c>
      <c r="F2659" s="7">
        <v>4.3599500000000002E-5</v>
      </c>
      <c r="G2659" s="58">
        <v>3.57E-5</v>
      </c>
      <c r="H2659" s="7">
        <v>2.98964493189638E-5</v>
      </c>
      <c r="I2659" s="7">
        <v>3.6432901868457898E-5</v>
      </c>
      <c r="J2659" s="7">
        <v>1.5129E-4</v>
      </c>
      <c r="K2659" s="7">
        <v>1.53976E-4</v>
      </c>
      <c r="L2659" s="7">
        <v>1.5134600000000001E-4</v>
      </c>
      <c r="M2659" s="7">
        <v>1.7284399999999999E-4</v>
      </c>
      <c r="N2659" s="7">
        <v>1.4867400000000001E-4</v>
      </c>
      <c r="O2659" s="56">
        <f t="shared" si="123"/>
        <v>1.1415525114155251E-4</v>
      </c>
      <c r="P2659" s="7">
        <v>1.166201904931691E-4</v>
      </c>
      <c r="Q2659" s="56">
        <f t="shared" si="124"/>
        <v>1.1415525114155251E-4</v>
      </c>
      <c r="R2659" s="7">
        <v>2.7938604165461553E-4</v>
      </c>
      <c r="S2659" s="56">
        <f t="shared" si="125"/>
        <v>1.1415525114155251E-4</v>
      </c>
      <c r="T2659" s="7">
        <v>0.66104357475296061</v>
      </c>
      <c r="U2659" s="18">
        <v>1.1834190570681018E-4</v>
      </c>
      <c r="V2659" s="18">
        <v>1.8329257119376827E-4</v>
      </c>
      <c r="W2659" s="7">
        <v>0</v>
      </c>
      <c r="X2659" s="7">
        <v>0</v>
      </c>
      <c r="Y2659" s="7">
        <v>0</v>
      </c>
      <c r="Z2659" s="7">
        <v>0</v>
      </c>
      <c r="AA2659" s="7">
        <v>0</v>
      </c>
      <c r="AB2659" s="7">
        <v>0</v>
      </c>
      <c r="AC2659" s="7">
        <v>0</v>
      </c>
      <c r="AD2659" s="7">
        <v>0</v>
      </c>
      <c r="AE2659" s="7">
        <v>8.3753294718655314E-8</v>
      </c>
      <c r="AF2659" s="7">
        <v>2.0929574911087737E-7</v>
      </c>
      <c r="AG2659" s="7">
        <v>3.4732549988690303E-6</v>
      </c>
      <c r="AH2659" s="7">
        <v>9.4271159489127069E-8</v>
      </c>
      <c r="AI2659" s="7">
        <v>7.66490000614936E-7</v>
      </c>
      <c r="AJ2659" s="7">
        <v>8.6614661343076553E-6</v>
      </c>
      <c r="AK2659" s="7">
        <v>7.7970411227296722E-6</v>
      </c>
      <c r="AL2659" s="7">
        <v>5.2871155843892925E-6</v>
      </c>
      <c r="AM2659" s="7">
        <v>1.6753269527658425E-5</v>
      </c>
      <c r="AN2659" s="7">
        <v>0</v>
      </c>
      <c r="AO2659" s="7">
        <v>3.5021983093822953E-7</v>
      </c>
      <c r="AP2659" s="7">
        <v>1.1415525114155251E-4</v>
      </c>
      <c r="AQ2659" s="18">
        <v>1.988087069191139E-4</v>
      </c>
      <c r="AR2659" s="7">
        <v>8.4207262821560456E-5</v>
      </c>
      <c r="AS2659" s="7">
        <v>1.21109E-4</v>
      </c>
    </row>
    <row r="2660" spans="1:45">
      <c r="A2660" s="2" t="s">
        <v>269</v>
      </c>
      <c r="B2660" s="10">
        <v>39924</v>
      </c>
      <c r="C2660" s="2">
        <v>19</v>
      </c>
      <c r="D2660" s="7">
        <v>9.3713499999999996E-5</v>
      </c>
      <c r="E2660" s="7">
        <v>3.05089705252519E-5</v>
      </c>
      <c r="F2660" s="7">
        <v>5.2277100000000001E-5</v>
      </c>
      <c r="G2660" s="58">
        <v>4.9400000000000001E-5</v>
      </c>
      <c r="H2660" s="7">
        <v>6.7215730263562294E-5</v>
      </c>
      <c r="I2660" s="7">
        <v>7.8172673632828497E-5</v>
      </c>
      <c r="J2660" s="7">
        <v>1.5488399999999999E-4</v>
      </c>
      <c r="K2660" s="7">
        <v>1.58801E-4</v>
      </c>
      <c r="L2660" s="7">
        <v>1.54804E-4</v>
      </c>
      <c r="M2660" s="7">
        <v>1.8138200000000001E-4</v>
      </c>
      <c r="N2660" s="7">
        <v>1.7284399999999999E-4</v>
      </c>
      <c r="O2660" s="56">
        <f t="shared" si="123"/>
        <v>1.1415525114155251E-4</v>
      </c>
      <c r="P2660" s="7">
        <v>1.1969042031027037E-4</v>
      </c>
      <c r="Q2660" s="56">
        <f t="shared" si="124"/>
        <v>1.1415525114155251E-4</v>
      </c>
      <c r="R2660" s="7">
        <v>2.1745263950260468E-4</v>
      </c>
      <c r="S2660" s="56">
        <f t="shared" si="125"/>
        <v>1.1415525114155251E-4</v>
      </c>
      <c r="T2660" s="7">
        <v>0.73104280241005071</v>
      </c>
      <c r="U2660" s="18">
        <v>6.3972783452108503E-5</v>
      </c>
      <c r="V2660" s="18">
        <v>1.1834190570681018E-4</v>
      </c>
      <c r="W2660" s="7">
        <v>0</v>
      </c>
      <c r="X2660" s="7">
        <v>0</v>
      </c>
      <c r="Y2660" s="7">
        <v>0</v>
      </c>
      <c r="Z2660" s="7">
        <v>0</v>
      </c>
      <c r="AA2660" s="7">
        <v>6.1849642094640603E-7</v>
      </c>
      <c r="AB2660" s="7">
        <v>1.0393593295944764E-6</v>
      </c>
      <c r="AC2660" s="7">
        <v>0</v>
      </c>
      <c r="AD2660" s="7">
        <v>0</v>
      </c>
      <c r="AE2660" s="7">
        <v>4.4910416927707951E-7</v>
      </c>
      <c r="AF2660" s="7">
        <v>2.035557826963094E-6</v>
      </c>
      <c r="AG2660" s="7">
        <v>9.2723800861187916E-6</v>
      </c>
      <c r="AH2660" s="7">
        <v>3.9819241285400155E-7</v>
      </c>
      <c r="AI2660" s="7">
        <v>3.4847151774383605E-6</v>
      </c>
      <c r="AJ2660" s="7">
        <v>1.3920663874453117E-5</v>
      </c>
      <c r="AK2660" s="7">
        <v>1.5571080629561794E-5</v>
      </c>
      <c r="AL2660" s="7">
        <v>1.3354281553707328E-5</v>
      </c>
      <c r="AM2660" s="7">
        <v>2.5958743143510079E-5</v>
      </c>
      <c r="AN2660" s="7">
        <v>0</v>
      </c>
      <c r="AO2660" s="7">
        <v>1.6359941584890902E-6</v>
      </c>
      <c r="AP2660" s="7">
        <v>1.1415525114155251E-4</v>
      </c>
      <c r="AQ2660" s="18">
        <v>1.2835981892055285E-4</v>
      </c>
      <c r="AR2660" s="7">
        <v>1.2469839472241192E-4</v>
      </c>
      <c r="AS2660" s="7">
        <v>1.4367000000000001E-4</v>
      </c>
    </row>
    <row r="2661" spans="1:45">
      <c r="A2661" s="2" t="s">
        <v>269</v>
      </c>
      <c r="B2661" s="10">
        <v>39924</v>
      </c>
      <c r="C2661" s="2">
        <v>20</v>
      </c>
      <c r="D2661" s="7">
        <v>1.04391E-4</v>
      </c>
      <c r="E2661" s="7">
        <v>6.8398101493723695E-5</v>
      </c>
      <c r="F2661" s="7">
        <v>6.21596E-5</v>
      </c>
      <c r="G2661" s="58">
        <v>6.3800000000000006E-5</v>
      </c>
      <c r="H2661" s="7">
        <v>7.7868876216591397E-5</v>
      </c>
      <c r="I2661" s="7">
        <v>8.9568111092604198E-5</v>
      </c>
      <c r="J2661" s="7">
        <v>1.57842E-4</v>
      </c>
      <c r="K2661" s="7">
        <v>1.63289E-4</v>
      </c>
      <c r="L2661" s="7">
        <v>1.5758999999999999E-4</v>
      </c>
      <c r="M2661" s="7">
        <v>1.5632499999999999E-4</v>
      </c>
      <c r="N2661" s="7">
        <v>1.8138200000000001E-4</v>
      </c>
      <c r="O2661" s="56">
        <f t="shared" si="123"/>
        <v>1.1415525114155251E-4</v>
      </c>
      <c r="P2661" s="7">
        <v>1.181124812183184E-4</v>
      </c>
      <c r="Q2661" s="56">
        <f t="shared" si="124"/>
        <v>1.1415525114155251E-4</v>
      </c>
      <c r="R2661" s="7">
        <v>1.5824420726186689E-4</v>
      </c>
      <c r="S2661" s="56">
        <f t="shared" si="125"/>
        <v>1.1415525114155251E-4</v>
      </c>
      <c r="T2661" s="7">
        <v>0.80722501621766263</v>
      </c>
      <c r="U2661" s="18">
        <v>5.8165499291786663E-5</v>
      </c>
      <c r="V2661" s="18">
        <v>6.3972783452108503E-5</v>
      </c>
      <c r="W2661" s="7">
        <v>0</v>
      </c>
      <c r="X2661" s="7">
        <v>0</v>
      </c>
      <c r="Y2661" s="7">
        <v>0</v>
      </c>
      <c r="Z2661" s="7">
        <v>0</v>
      </c>
      <c r="AA2661" s="7">
        <v>3.6869795775099909E-6</v>
      </c>
      <c r="AB2661" s="7">
        <v>5.7367202784321864E-6</v>
      </c>
      <c r="AC2661" s="7">
        <v>0</v>
      </c>
      <c r="AD2661" s="7">
        <v>0</v>
      </c>
      <c r="AE2661" s="7">
        <v>1.2163113700304903E-6</v>
      </c>
      <c r="AF2661" s="7">
        <v>7.8930056983839937E-6</v>
      </c>
      <c r="AG2661" s="7">
        <v>2.1976115948637448E-5</v>
      </c>
      <c r="AH2661" s="7">
        <v>1.5971084966129654E-6</v>
      </c>
      <c r="AI2661" s="7">
        <v>8.0810871194387359E-6</v>
      </c>
      <c r="AJ2661" s="7">
        <v>2.234795492773613E-5</v>
      </c>
      <c r="AK2661" s="7">
        <v>2.5232174263921281E-5</v>
      </c>
      <c r="AL2661" s="7">
        <v>2.4555654606683171E-5</v>
      </c>
      <c r="AM2661" s="7">
        <v>3.8127581135722033E-5</v>
      </c>
      <c r="AN2661" s="7">
        <v>3.8078928948682999E-7</v>
      </c>
      <c r="AO2661" s="7">
        <v>4.6890588661006006E-6</v>
      </c>
      <c r="AP2661" s="7">
        <v>1.1415525114155251E-4</v>
      </c>
      <c r="AQ2661" s="18">
        <v>6.938822601099824E-5</v>
      </c>
      <c r="AR2661" s="7">
        <v>2.3885471249767139E-4</v>
      </c>
      <c r="AS2661" s="7">
        <v>1.6102099999999999E-4</v>
      </c>
    </row>
    <row r="2662" spans="1:45">
      <c r="A2662" s="2" t="s">
        <v>269</v>
      </c>
      <c r="B2662" s="10">
        <v>39924</v>
      </c>
      <c r="C2662" s="2">
        <v>21</v>
      </c>
      <c r="D2662" s="7">
        <v>1.04707E-4</v>
      </c>
      <c r="E2662" s="7">
        <v>7.9180646946867996E-5</v>
      </c>
      <c r="F2662" s="7">
        <v>6.5237800000000001E-5</v>
      </c>
      <c r="G2662" s="58">
        <v>7.1699999999999995E-5</v>
      </c>
      <c r="H2662" s="7">
        <v>6.7215730263562294E-5</v>
      </c>
      <c r="I2662" s="7">
        <v>7.8172673632828497E-5</v>
      </c>
      <c r="J2662" s="7">
        <v>1.4846799999999999E-4</v>
      </c>
      <c r="K2662" s="7">
        <v>1.54656E-4</v>
      </c>
      <c r="L2662" s="7">
        <v>1.4810499999999999E-4</v>
      </c>
      <c r="M2662" s="7">
        <v>1.16317E-4</v>
      </c>
      <c r="N2662" s="7">
        <v>1.5632499999999999E-4</v>
      </c>
      <c r="O2662" s="56">
        <f t="shared" si="123"/>
        <v>1.1415525114155251E-4</v>
      </c>
      <c r="P2662" s="7">
        <v>1.1364454099619016E-4</v>
      </c>
      <c r="Q2662" s="56">
        <f t="shared" si="124"/>
        <v>1.1415525114155251E-4</v>
      </c>
      <c r="R2662" s="7">
        <v>1.0510172334319565E-4</v>
      </c>
      <c r="S2662" s="56">
        <f t="shared" si="125"/>
        <v>1.1415525114155251E-4</v>
      </c>
      <c r="T2662" s="7">
        <v>0.88668785527646787</v>
      </c>
      <c r="U2662" s="18">
        <v>4.1546118376114316E-5</v>
      </c>
      <c r="V2662" s="18">
        <v>5.8165499291786663E-5</v>
      </c>
      <c r="W2662" s="7">
        <v>2.0312999356413421E-7</v>
      </c>
      <c r="X2662" s="7">
        <v>2.0312999356413421E-7</v>
      </c>
      <c r="Y2662" s="7">
        <v>4.4301202765618093E-5</v>
      </c>
      <c r="Z2662" s="7">
        <v>2.0312999356413421E-7</v>
      </c>
      <c r="AA2662" s="7">
        <v>1.8720302137536785E-5</v>
      </c>
      <c r="AB2662" s="7">
        <v>4.7806405726063297E-5</v>
      </c>
      <c r="AC2662" s="7">
        <v>2.0312999356413421E-7</v>
      </c>
      <c r="AD2662" s="7">
        <v>1.0090975609251432E-6</v>
      </c>
      <c r="AE2662" s="7">
        <v>5.4168808987181515E-6</v>
      </c>
      <c r="AF2662" s="7">
        <v>2.4896609532064755E-5</v>
      </c>
      <c r="AG2662" s="7">
        <v>3.8354473592705246E-5</v>
      </c>
      <c r="AH2662" s="7">
        <v>3.3661319338373111E-6</v>
      </c>
      <c r="AI2662" s="7">
        <v>1.4996264505931745E-5</v>
      </c>
      <c r="AJ2662" s="7">
        <v>3.4034736726470736E-5</v>
      </c>
      <c r="AK2662" s="7">
        <v>3.6032882844301723E-5</v>
      </c>
      <c r="AL2662" s="7">
        <v>3.8620792718798596E-5</v>
      </c>
      <c r="AM2662" s="7">
        <v>5.2322893236350633E-5</v>
      </c>
      <c r="AN2662" s="7">
        <v>4.0896278317365702E-6</v>
      </c>
      <c r="AO2662" s="7">
        <v>1.0916664143349101E-5</v>
      </c>
      <c r="AP2662" s="7">
        <v>1.1415525114155251E-4</v>
      </c>
      <c r="AQ2662" s="18">
        <v>6.3089341953090008E-5</v>
      </c>
      <c r="AR2662" s="7">
        <v>2.3650176596095248E-4</v>
      </c>
      <c r="AS2662" s="7">
        <v>1.5354999999999999E-4</v>
      </c>
    </row>
    <row r="2663" spans="1:45">
      <c r="A2663" s="2" t="s">
        <v>269</v>
      </c>
      <c r="B2663" s="10">
        <v>39924</v>
      </c>
      <c r="C2663" s="2">
        <v>22</v>
      </c>
      <c r="D2663" s="7">
        <v>1.05309E-4</v>
      </c>
      <c r="E2663" s="7">
        <v>6.8398101493723695E-5</v>
      </c>
      <c r="F2663" s="7">
        <v>6.8449300000000002E-5</v>
      </c>
      <c r="G2663" s="58">
        <v>7.9200000000000001E-5</v>
      </c>
      <c r="H2663" s="7">
        <v>1.00918647055721E-4</v>
      </c>
      <c r="I2663" s="7">
        <v>1.13622135713976E-4</v>
      </c>
      <c r="J2663" s="7">
        <v>1.3194500000000001E-4</v>
      </c>
      <c r="K2663" s="7">
        <v>1.3799999999999999E-4</v>
      </c>
      <c r="L2663" s="7">
        <v>1.3153199999999999E-4</v>
      </c>
      <c r="M2663" s="7">
        <v>8.6199999999999995E-5</v>
      </c>
      <c r="N2663" s="7">
        <v>1.16317E-4</v>
      </c>
      <c r="O2663" s="56">
        <f t="shared" si="123"/>
        <v>1.1415525114155251E-4</v>
      </c>
      <c r="P2663" s="7">
        <v>1.0777792256243206E-4</v>
      </c>
      <c r="Q2663" s="56">
        <f t="shared" si="124"/>
        <v>1.1415525114155251E-4</v>
      </c>
      <c r="R2663" s="7">
        <v>5.6430409587842443E-5</v>
      </c>
      <c r="S2663" s="56">
        <f t="shared" si="125"/>
        <v>1.1415525114155251E-4</v>
      </c>
      <c r="T2663" s="7">
        <v>0.95444684037844096</v>
      </c>
      <c r="U2663" s="18">
        <v>1.6202308296810862E-5</v>
      </c>
      <c r="V2663" s="18">
        <v>4.1546118376114316E-5</v>
      </c>
      <c r="W2663" s="7">
        <v>4.2125544027330151E-7</v>
      </c>
      <c r="X2663" s="7">
        <v>4.2125544027330151E-7</v>
      </c>
      <c r="Y2663" s="7">
        <v>5.0959699429946555E-5</v>
      </c>
      <c r="Z2663" s="7">
        <v>4.2125544027330151E-7</v>
      </c>
      <c r="AA2663" s="7">
        <v>2.6841768759549853E-5</v>
      </c>
      <c r="AB2663" s="7">
        <v>6.0714780020847482E-5</v>
      </c>
      <c r="AC2663" s="7">
        <v>4.2125544027330151E-7</v>
      </c>
      <c r="AD2663" s="7">
        <v>3.2828122076817731E-6</v>
      </c>
      <c r="AE2663" s="7">
        <v>9.3786235900458648E-6</v>
      </c>
      <c r="AF2663" s="7">
        <v>3.7618090986164252E-5</v>
      </c>
      <c r="AG2663" s="7">
        <v>4.9000967596790965E-5</v>
      </c>
      <c r="AH2663" s="7">
        <v>4.2656494863051398E-6</v>
      </c>
      <c r="AI2663" s="7">
        <v>1.8269126473271401E-5</v>
      </c>
      <c r="AJ2663" s="7">
        <v>3.9028306384926117E-5</v>
      </c>
      <c r="AK2663" s="7">
        <v>4.1513849979903797E-5</v>
      </c>
      <c r="AL2663" s="7">
        <v>4.3524234768444558E-5</v>
      </c>
      <c r="AM2663" s="7">
        <v>5.853663611730319E-5</v>
      </c>
      <c r="AN2663" s="7">
        <v>5.6314376373531433E-6</v>
      </c>
      <c r="AO2663" s="7">
        <v>1.270408862299394E-5</v>
      </c>
      <c r="AP2663" s="7">
        <v>1.1415525114155251E-4</v>
      </c>
      <c r="AQ2663" s="18">
        <v>4.5063092399592811E-5</v>
      </c>
      <c r="AR2663" s="7">
        <v>2.2456880853880074E-4</v>
      </c>
      <c r="AS2663" s="7">
        <v>1.21243E-4</v>
      </c>
    </row>
    <row r="2664" spans="1:45">
      <c r="A2664" s="2" t="s">
        <v>269</v>
      </c>
      <c r="B2664" s="10">
        <v>39924</v>
      </c>
      <c r="C2664" s="2">
        <v>23</v>
      </c>
      <c r="D2664" s="7">
        <v>1.05672E-4</v>
      </c>
      <c r="E2664" s="7">
        <v>1.02462871996251E-4</v>
      </c>
      <c r="F2664" s="7">
        <v>7.1679099999999996E-5</v>
      </c>
      <c r="G2664" s="58">
        <v>8.7100000000000003E-5</v>
      </c>
      <c r="H2664" s="7">
        <v>1.13358591767428E-4</v>
      </c>
      <c r="I2664" s="7">
        <v>1.2630930463736201E-4</v>
      </c>
      <c r="J2664" s="7">
        <v>8.1885200000000007E-5</v>
      </c>
      <c r="K2664" s="7">
        <v>8.4599999999999996E-5</v>
      </c>
      <c r="L2664" s="7">
        <v>8.1767799999999993E-5</v>
      </c>
      <c r="M2664" s="7">
        <v>6.5099999999999997E-5</v>
      </c>
      <c r="N2664" s="7">
        <v>8.6199999999999995E-5</v>
      </c>
      <c r="O2664" s="56">
        <f t="shared" si="123"/>
        <v>1.1415525114155251E-4</v>
      </c>
      <c r="P2664" s="7">
        <v>1.0048004022160931E-4</v>
      </c>
      <c r="Q2664" s="56">
        <f t="shared" si="124"/>
        <v>1.1415525114155251E-4</v>
      </c>
      <c r="R2664" s="7">
        <v>3.1756950086406472E-5</v>
      </c>
      <c r="S2664" s="56">
        <f t="shared" si="125"/>
        <v>1.1415525114155251E-4</v>
      </c>
      <c r="T2664" s="7">
        <v>0.98690553957412763</v>
      </c>
      <c r="U2664" s="18">
        <v>7.2900331100419871E-6</v>
      </c>
      <c r="V2664" s="18">
        <v>1.6202308296810862E-5</v>
      </c>
      <c r="W2664" s="7">
        <v>7.7406655649907345E-7</v>
      </c>
      <c r="X2664" s="7">
        <v>7.7406655649907345E-7</v>
      </c>
      <c r="Y2664" s="7">
        <v>5.6985683377333113E-5</v>
      </c>
      <c r="Z2664" s="7">
        <v>7.7406655649907345E-7</v>
      </c>
      <c r="AA2664" s="7">
        <v>3.9049008147226578E-5</v>
      </c>
      <c r="AB2664" s="7">
        <v>7.487003331614549E-5</v>
      </c>
      <c r="AC2664" s="7">
        <v>7.7406655649907345E-7</v>
      </c>
      <c r="AD2664" s="7">
        <v>5.978093513288829E-6</v>
      </c>
      <c r="AE2664" s="7">
        <v>1.5978629030983851E-5</v>
      </c>
      <c r="AF2664" s="7">
        <v>5.1820745100711574E-5</v>
      </c>
      <c r="AG2664" s="7">
        <v>6.0528309748243575E-5</v>
      </c>
      <c r="AH2664" s="7">
        <v>5.5529371294721151E-6</v>
      </c>
      <c r="AI2664" s="7">
        <v>2.168139953846314E-5</v>
      </c>
      <c r="AJ2664" s="7">
        <v>4.4330503208179211E-5</v>
      </c>
      <c r="AK2664" s="7">
        <v>4.7332118044088529E-5</v>
      </c>
      <c r="AL2664" s="7">
        <v>4.890113960057614E-5</v>
      </c>
      <c r="AM2664" s="7">
        <v>6.5158468916126199E-5</v>
      </c>
      <c r="AN2664" s="7">
        <v>7.6501650131514208E-6</v>
      </c>
      <c r="AO2664" s="7">
        <v>1.4864119151601343E-5</v>
      </c>
      <c r="AP2664" s="7">
        <v>1.1415525114155251E-4</v>
      </c>
      <c r="AQ2664" s="18">
        <v>1.7573870782730959E-5</v>
      </c>
      <c r="AR2664" s="7">
        <v>2.0576531033059199E-4</v>
      </c>
      <c r="AS2664" s="7">
        <v>8.7899999999999995E-5</v>
      </c>
    </row>
    <row r="2665" spans="1:45">
      <c r="A2665" s="2" t="s">
        <v>269</v>
      </c>
      <c r="B2665" s="10">
        <v>39924</v>
      </c>
      <c r="C2665" s="2">
        <v>24</v>
      </c>
      <c r="D2665" s="7">
        <v>1.03212E-4</v>
      </c>
      <c r="E2665" s="7">
        <v>1.15001820801048E-4</v>
      </c>
      <c r="F2665" s="7">
        <v>7.5362200000000002E-5</v>
      </c>
      <c r="G2665" s="58">
        <v>8.9300000000000002E-5</v>
      </c>
      <c r="H2665" s="7">
        <v>1.5458151895284499E-4</v>
      </c>
      <c r="I2665" s="7">
        <v>1.6716217684001699E-4</v>
      </c>
      <c r="J2665" s="7">
        <v>6.8132000000000004E-5</v>
      </c>
      <c r="K2665" s="7">
        <v>7.0300000000000001E-5</v>
      </c>
      <c r="L2665" s="7">
        <v>6.8041300000000002E-5</v>
      </c>
      <c r="M2665" s="7">
        <v>5.9299999999999998E-5</v>
      </c>
      <c r="N2665" s="7">
        <v>6.5099999999999997E-5</v>
      </c>
      <c r="O2665" s="56">
        <f t="shared" si="123"/>
        <v>1.1415525114155251E-4</v>
      </c>
      <c r="P2665" s="7">
        <v>9.5937018437119236E-5</v>
      </c>
      <c r="Q2665" s="56">
        <f t="shared" si="124"/>
        <v>1.1415525114155251E-4</v>
      </c>
      <c r="R2665" s="7">
        <v>8.4943073396441082E-6</v>
      </c>
      <c r="S2665" s="56">
        <f t="shared" si="125"/>
        <v>1.1415525114155251E-4</v>
      </c>
      <c r="T2665" s="7">
        <v>0.9999783290590174</v>
      </c>
      <c r="U2665" s="18">
        <v>4.6895493567906973E-6</v>
      </c>
      <c r="V2665" s="18">
        <v>7.2900331100419871E-6</v>
      </c>
      <c r="W2665" s="7">
        <v>2.2936734531465777E-6</v>
      </c>
      <c r="X2665" s="7">
        <v>2.2936734531465777E-6</v>
      </c>
      <c r="Y2665" s="7">
        <v>6.2948210144447573E-5</v>
      </c>
      <c r="Z2665" s="7">
        <v>2.2936734531465777E-6</v>
      </c>
      <c r="AA2665" s="7">
        <v>5.312137880785878E-5</v>
      </c>
      <c r="AB2665" s="7">
        <v>9.0796870939968111E-5</v>
      </c>
      <c r="AC2665" s="7">
        <v>2.2936734531465777E-6</v>
      </c>
      <c r="AD2665" s="7">
        <v>1.3833087515585935E-5</v>
      </c>
      <c r="AE2665" s="7">
        <v>2.6472564761109708E-5</v>
      </c>
      <c r="AF2665" s="7">
        <v>6.6843848814939245E-5</v>
      </c>
      <c r="AG2665" s="7">
        <v>7.4009596136844061E-5</v>
      </c>
      <c r="AH2665" s="7">
        <v>8.6818594155478555E-6</v>
      </c>
      <c r="AI2665" s="7">
        <v>2.5424912198537026E-5</v>
      </c>
      <c r="AJ2665" s="7">
        <v>4.993869171318505E-5</v>
      </c>
      <c r="AK2665" s="7">
        <v>5.3341961574212687E-5</v>
      </c>
      <c r="AL2665" s="7">
        <v>5.418468411050057E-5</v>
      </c>
      <c r="AM2665" s="7">
        <v>7.20371229255836E-5</v>
      </c>
      <c r="AN2665" s="7">
        <v>1.0880695371038577E-5</v>
      </c>
      <c r="AO2665" s="7">
        <v>1.7567603656226202E-5</v>
      </c>
      <c r="AP2665" s="7">
        <v>1.1415525114155251E-4</v>
      </c>
      <c r="AQ2665" s="18">
        <v>7.9071511003728507E-6</v>
      </c>
      <c r="AR2665" s="7">
        <v>1.8481654173662182E-4</v>
      </c>
      <c r="AS2665" s="7">
        <v>6.5099999999999997E-5</v>
      </c>
    </row>
    <row r="2666" spans="1:45">
      <c r="A2666" s="2" t="s">
        <v>269</v>
      </c>
      <c r="B2666" s="10">
        <v>39925</v>
      </c>
      <c r="C2666" s="2">
        <v>1</v>
      </c>
      <c r="D2666" s="7">
        <v>1.0102699999999999E-4</v>
      </c>
      <c r="E2666" s="7">
        <v>1.56423376615346E-4</v>
      </c>
      <c r="F2666" s="7">
        <v>7.9062100000000003E-5</v>
      </c>
      <c r="G2666" s="58">
        <v>9.09E-5</v>
      </c>
      <c r="H2666" s="7">
        <v>1.40171234603865E-4</v>
      </c>
      <c r="I2666" s="7">
        <v>1.5306820129927501E-4</v>
      </c>
      <c r="J2666" s="7">
        <v>4.6276400000000003E-5</v>
      </c>
      <c r="K2666" s="7">
        <v>4.6699999999999997E-5</v>
      </c>
      <c r="L2666" s="7">
        <v>4.6340500000000001E-5</v>
      </c>
      <c r="M2666" s="7">
        <v>4.6499999999999999E-5</v>
      </c>
      <c r="N2666" s="7">
        <v>5.9299999999999998E-5</v>
      </c>
      <c r="O2666" s="56">
        <f t="shared" si="123"/>
        <v>1.1415525114155251E-4</v>
      </c>
      <c r="P2666" s="7">
        <v>9.4256084961974319E-5</v>
      </c>
      <c r="Q2666" s="56">
        <f t="shared" si="124"/>
        <v>1.1415525114155251E-4</v>
      </c>
      <c r="R2666" s="7">
        <v>1.3349012078263581E-6</v>
      </c>
      <c r="S2666" s="56">
        <f t="shared" si="125"/>
        <v>1.1415525114155251E-4</v>
      </c>
      <c r="T2666" s="7">
        <v>0.9998916980276199</v>
      </c>
      <c r="U2666" s="18">
        <v>5.1402507877366087E-6</v>
      </c>
      <c r="V2666" s="18">
        <v>4.6895493567906973E-6</v>
      </c>
      <c r="W2666" s="7">
        <v>6.6861070641618583E-6</v>
      </c>
      <c r="X2666" s="7">
        <v>6.6861070641618583E-6</v>
      </c>
      <c r="Y2666" s="7">
        <v>6.2749073605952108E-5</v>
      </c>
      <c r="Z2666" s="7">
        <v>6.6861070641618583E-6</v>
      </c>
      <c r="AA2666" s="7">
        <v>6.5902810655779856E-5</v>
      </c>
      <c r="AB2666" s="7">
        <v>9.8600838176266957E-5</v>
      </c>
      <c r="AC2666" s="7">
        <v>6.6861070641618583E-6</v>
      </c>
      <c r="AD2666" s="7">
        <v>2.5092096240005893E-5</v>
      </c>
      <c r="AE2666" s="7">
        <v>3.2644579380342037E-5</v>
      </c>
      <c r="AF2666" s="7">
        <v>7.6339035767647567E-5</v>
      </c>
      <c r="AG2666" s="7">
        <v>8.3324968404743932E-5</v>
      </c>
      <c r="AH2666" s="7">
        <v>1.142884698745677E-5</v>
      </c>
      <c r="AI2666" s="7">
        <v>2.8566947093927813E-5</v>
      </c>
      <c r="AJ2666" s="7">
        <v>5.459017324475487E-5</v>
      </c>
      <c r="AK2666" s="7">
        <v>5.9990906622570041E-5</v>
      </c>
      <c r="AL2666" s="7">
        <v>6.1264461129928148E-5</v>
      </c>
      <c r="AM2666" s="7">
        <v>7.8486727292020479E-5</v>
      </c>
      <c r="AN2666" s="7">
        <v>1.3550959179204395E-5</v>
      </c>
      <c r="AO2666" s="7">
        <v>2.3423155122090661E-5</v>
      </c>
      <c r="AP2666" s="7">
        <v>1.1415525114155251E-4</v>
      </c>
      <c r="AQ2666" s="18">
        <v>5.0865304446589529E-6</v>
      </c>
      <c r="AR2666" s="7">
        <v>1.6052786948079998E-4</v>
      </c>
      <c r="AS2666" s="7">
        <v>5.9299999999999998E-5</v>
      </c>
    </row>
    <row r="2667" spans="1:45">
      <c r="A2667" s="2" t="s">
        <v>269</v>
      </c>
      <c r="B2667" s="10">
        <v>39925</v>
      </c>
      <c r="C2667" s="2">
        <v>2</v>
      </c>
      <c r="D2667" s="7">
        <v>9.8826000000000006E-5</v>
      </c>
      <c r="E2667" s="7">
        <v>1.41966035284321E-4</v>
      </c>
      <c r="F2667" s="7">
        <v>8.30103E-5</v>
      </c>
      <c r="G2667" s="58">
        <v>9.2899999999999995E-5</v>
      </c>
      <c r="H2667" s="7">
        <v>1.69683510098561E-4</v>
      </c>
      <c r="I2667" s="7">
        <v>1.8174507058589E-4</v>
      </c>
      <c r="J2667" s="7">
        <v>4.1298099999999997E-5</v>
      </c>
      <c r="K2667" s="7">
        <v>4.1300000000000001E-5</v>
      </c>
      <c r="L2667" s="7">
        <v>4.1393999999999997E-5</v>
      </c>
      <c r="M2667" s="7">
        <v>4.6100000000000002E-5</v>
      </c>
      <c r="N2667" s="7">
        <v>4.6499999999999999E-5</v>
      </c>
      <c r="O2667" s="56">
        <f t="shared" si="123"/>
        <v>1.1415525114155251E-4</v>
      </c>
      <c r="P2667" s="7">
        <v>9.369388017091674E-5</v>
      </c>
      <c r="Q2667" s="56">
        <f t="shared" si="124"/>
        <v>1.1415525114155251E-4</v>
      </c>
      <c r="R2667" s="7">
        <v>1.3349012078263581E-6</v>
      </c>
      <c r="S2667" s="56">
        <f t="shared" si="125"/>
        <v>1.1415525114155251E-4</v>
      </c>
      <c r="T2667" s="7">
        <v>0.99984499874214261</v>
      </c>
      <c r="U2667" s="18">
        <v>1.5653505129179799E-6</v>
      </c>
      <c r="V2667" s="18">
        <v>5.1402507877366087E-6</v>
      </c>
      <c r="W2667" s="7">
        <v>1.5689264457451294E-5</v>
      </c>
      <c r="X2667" s="7">
        <v>1.5689264457451294E-5</v>
      </c>
      <c r="Y2667" s="7">
        <v>6.2416838873361597E-5</v>
      </c>
      <c r="Z2667" s="7">
        <v>1.5689264457451294E-5</v>
      </c>
      <c r="AA2667" s="7">
        <v>7.8769014135973687E-5</v>
      </c>
      <c r="AB2667" s="7">
        <v>1.0747984803799792E-4</v>
      </c>
      <c r="AC2667" s="7">
        <v>1.5689264457451294E-5</v>
      </c>
      <c r="AD2667" s="7">
        <v>3.8936868386699606E-5</v>
      </c>
      <c r="AE2667" s="7">
        <v>3.9659497381692542E-5</v>
      </c>
      <c r="AF2667" s="7">
        <v>8.5832673564225284E-5</v>
      </c>
      <c r="AG2667" s="7">
        <v>9.2651202168463656E-5</v>
      </c>
      <c r="AH2667" s="7">
        <v>1.4277455351587698E-5</v>
      </c>
      <c r="AI2667" s="7">
        <v>3.1705622641096839E-5</v>
      </c>
      <c r="AJ2667" s="7">
        <v>5.9568015223494235E-5</v>
      </c>
      <c r="AK2667" s="7">
        <v>6.6662500294101156E-5</v>
      </c>
      <c r="AL2667" s="7">
        <v>6.8239057411172979E-5</v>
      </c>
      <c r="AM2667" s="7">
        <v>8.5558180154603715E-5</v>
      </c>
      <c r="AN2667" s="7">
        <v>1.6470047013185462E-5</v>
      </c>
      <c r="AO2667" s="7">
        <v>3.2943026538150373E-5</v>
      </c>
      <c r="AP2667" s="7">
        <v>1.1415525114155251E-4</v>
      </c>
      <c r="AQ2667" s="18">
        <v>5.5753847834320524E-6</v>
      </c>
      <c r="AR2667" s="7">
        <v>1.3630518708437558E-4</v>
      </c>
      <c r="AS2667" s="7">
        <v>4.6499999999999999E-5</v>
      </c>
    </row>
    <row r="2668" spans="1:45">
      <c r="A2668" s="2" t="s">
        <v>269</v>
      </c>
      <c r="B2668" s="10">
        <v>39925</v>
      </c>
      <c r="C2668" s="2">
        <v>3</v>
      </c>
      <c r="D2668" s="7">
        <v>9.2440899999999998E-5</v>
      </c>
      <c r="E2668" s="7">
        <v>1.7154923534732001E-4</v>
      </c>
      <c r="F2668" s="7">
        <v>8.1964400000000004E-5</v>
      </c>
      <c r="G2668" s="58">
        <v>9.4300000000000002E-5</v>
      </c>
      <c r="H2668" s="7">
        <v>1.85491511720437E-4</v>
      </c>
      <c r="I2668" s="7">
        <v>1.9682437484129601E-4</v>
      </c>
      <c r="J2668" s="7">
        <v>3.9489700000000002E-5</v>
      </c>
      <c r="K2668" s="7">
        <v>3.9100000000000002E-5</v>
      </c>
      <c r="L2668" s="7">
        <v>3.9637300000000001E-5</v>
      </c>
      <c r="M2668" s="7">
        <v>5.7399999999999898E-5</v>
      </c>
      <c r="N2668" s="7">
        <v>4.6100000000000002E-5</v>
      </c>
      <c r="O2668" s="56">
        <f t="shared" si="123"/>
        <v>1.1415525114155251E-4</v>
      </c>
      <c r="P2668" s="7">
        <v>9.4005671158681181E-5</v>
      </c>
      <c r="Q2668" s="56">
        <f t="shared" si="124"/>
        <v>1.1415525114155251E-4</v>
      </c>
      <c r="R2668" s="7">
        <v>1.8075027536437709E-6</v>
      </c>
      <c r="S2668" s="56">
        <f t="shared" si="125"/>
        <v>1.1415525114155251E-4</v>
      </c>
      <c r="T2668" s="7">
        <v>1</v>
      </c>
      <c r="U2668" s="18">
        <v>1.9071999332771964E-5</v>
      </c>
      <c r="V2668" s="18">
        <v>1.5653505129179799E-6</v>
      </c>
      <c r="W2668" s="7">
        <v>2.6001690356583095E-5</v>
      </c>
      <c r="X2668" s="7">
        <v>2.6001690356583095E-5</v>
      </c>
      <c r="Y2668" s="7">
        <v>6.2338778478457477E-5</v>
      </c>
      <c r="Z2668" s="7">
        <v>2.6001690356583095E-5</v>
      </c>
      <c r="AA2668" s="7">
        <v>9.2985056501521606E-5</v>
      </c>
      <c r="AB2668" s="7">
        <v>1.1547431943371596E-4</v>
      </c>
      <c r="AC2668" s="7">
        <v>2.6001690356583095E-5</v>
      </c>
      <c r="AD2668" s="7">
        <v>5.6954770120825913E-5</v>
      </c>
      <c r="AE2668" s="7">
        <v>4.8340345193310332E-5</v>
      </c>
      <c r="AF2668" s="7">
        <v>9.532680429862415E-5</v>
      </c>
      <c r="AG2668" s="7">
        <v>1.0279498154599927E-4</v>
      </c>
      <c r="AH2668" s="7">
        <v>1.7359928946068164E-5</v>
      </c>
      <c r="AI2668" s="7">
        <v>3.546201012296294E-5</v>
      </c>
      <c r="AJ2668" s="7">
        <v>6.462330631139985E-5</v>
      </c>
      <c r="AK2668" s="7">
        <v>7.3666911074216757E-5</v>
      </c>
      <c r="AL2668" s="7">
        <v>7.6146359118835837E-5</v>
      </c>
      <c r="AM2668" s="7">
        <v>9.2732597497588901E-5</v>
      </c>
      <c r="AN2668" s="7">
        <v>1.9648164792454275E-5</v>
      </c>
      <c r="AO2668" s="7">
        <v>4.3550693172961807E-5</v>
      </c>
      <c r="AP2668" s="7">
        <v>1.1415525114155251E-4</v>
      </c>
      <c r="AQ2668" s="18">
        <v>1.6978610170698281E-6</v>
      </c>
      <c r="AR2668" s="7">
        <v>1.1483410004000905E-4</v>
      </c>
      <c r="AS2668" s="7">
        <v>4.6100000000000002E-5</v>
      </c>
    </row>
    <row r="2669" spans="1:45">
      <c r="A2669" s="2" t="s">
        <v>269</v>
      </c>
      <c r="B2669" s="10">
        <v>39925</v>
      </c>
      <c r="C2669" s="2">
        <v>4</v>
      </c>
      <c r="D2669" s="7">
        <v>8.6631800000000006E-5</v>
      </c>
      <c r="E2669" s="7">
        <v>1.8735465035038399E-4</v>
      </c>
      <c r="F2669" s="7">
        <v>8.0864000000000004E-5</v>
      </c>
      <c r="G2669" s="58">
        <v>9.6000000000000002E-5</v>
      </c>
      <c r="H2669" s="7">
        <v>1.69683510098561E-4</v>
      </c>
      <c r="I2669" s="7">
        <v>1.8174507058589E-4</v>
      </c>
      <c r="J2669" s="7">
        <v>5.27279E-5</v>
      </c>
      <c r="K2669" s="7">
        <v>5.2200000000000002E-5</v>
      </c>
      <c r="L2669" s="7">
        <v>5.2921099999999997E-5</v>
      </c>
      <c r="M2669" s="7">
        <v>9.1099999999999897E-5</v>
      </c>
      <c r="N2669" s="7">
        <v>5.7399999999999898E-5</v>
      </c>
      <c r="O2669" s="56">
        <f t="shared" si="123"/>
        <v>1.1415525114155251E-4</v>
      </c>
      <c r="P2669" s="7">
        <v>9.933719582467424E-5</v>
      </c>
      <c r="Q2669" s="56">
        <f t="shared" si="124"/>
        <v>1.1415525114155251E-4</v>
      </c>
      <c r="R2669" s="7">
        <v>4.299634127940548E-6</v>
      </c>
      <c r="S2669" s="56">
        <f t="shared" si="125"/>
        <v>1.1415525114155251E-4</v>
      </c>
      <c r="T2669" s="7">
        <v>0.99029293260977314</v>
      </c>
      <c r="U2669" s="18">
        <v>7.3657052308539312E-5</v>
      </c>
      <c r="V2669" s="18">
        <v>1.9071999332771964E-5</v>
      </c>
      <c r="W2669" s="7">
        <v>2.9261526362249224E-5</v>
      </c>
      <c r="X2669" s="7">
        <v>2.9261526362249224E-5</v>
      </c>
      <c r="Y2669" s="7">
        <v>5.9298941667138573E-5</v>
      </c>
      <c r="Z2669" s="7">
        <v>2.9261526362249224E-5</v>
      </c>
      <c r="AA2669" s="7">
        <v>1.0128317855890491E-4</v>
      </c>
      <c r="AB2669" s="7">
        <v>1.255158844067717E-4</v>
      </c>
      <c r="AC2669" s="7">
        <v>2.9261526362249224E-5</v>
      </c>
      <c r="AD2669" s="7">
        <v>7.297305683596239E-5</v>
      </c>
      <c r="AE2669" s="7">
        <v>5.650317925631194E-5</v>
      </c>
      <c r="AF2669" s="7">
        <v>1.0538406072157888E-4</v>
      </c>
      <c r="AG2669" s="7">
        <v>1.1031940263403093E-4</v>
      </c>
      <c r="AH2669" s="7">
        <v>2.00490815313219E-5</v>
      </c>
      <c r="AI2669" s="7">
        <v>4.0972642500037921E-5</v>
      </c>
      <c r="AJ2669" s="7">
        <v>6.9327309421814446E-5</v>
      </c>
      <c r="AK2669" s="7">
        <v>7.9090983407761992E-5</v>
      </c>
      <c r="AL2669" s="7">
        <v>8.3237798783507264E-5</v>
      </c>
      <c r="AM2669" s="7">
        <v>9.8335190552064334E-5</v>
      </c>
      <c r="AN2669" s="7">
        <v>2.1597307551178098E-5</v>
      </c>
      <c r="AO2669" s="7">
        <v>5.2528660895686189E-5</v>
      </c>
      <c r="AP2669" s="7">
        <v>1.1415525114155251E-4</v>
      </c>
      <c r="AQ2669" s="18">
        <v>2.0686487733876634E-5</v>
      </c>
      <c r="AR2669" s="7">
        <v>9.7380335356048953E-5</v>
      </c>
      <c r="AS2669" s="7">
        <v>5.7399999999999999E-5</v>
      </c>
    </row>
    <row r="2670" spans="1:45">
      <c r="A2670" s="2" t="s">
        <v>269</v>
      </c>
      <c r="B2670" s="10">
        <v>39925</v>
      </c>
      <c r="C2670" s="2">
        <v>5</v>
      </c>
      <c r="D2670" s="7">
        <v>8.0811599999999997E-5</v>
      </c>
      <c r="E2670" s="7">
        <v>1.7154923534732001E-4</v>
      </c>
      <c r="F2670" s="7">
        <v>8.0044399999999995E-5</v>
      </c>
      <c r="G2670" s="58">
        <v>9.8099999999999999E-5</v>
      </c>
      <c r="H2670" s="7">
        <v>1.00918647055721E-4</v>
      </c>
      <c r="I2670" s="7">
        <v>1.13622135713976E-4</v>
      </c>
      <c r="J2670" s="7">
        <v>7.2058199999999994E-5</v>
      </c>
      <c r="K2670" s="7">
        <v>7.0900000000000002E-5</v>
      </c>
      <c r="L2670" s="7">
        <v>7.2367599999999995E-5</v>
      </c>
      <c r="M2670" s="7">
        <v>1.9907599999999999E-4</v>
      </c>
      <c r="N2670" s="7">
        <v>9.1099999999999897E-5</v>
      </c>
      <c r="O2670" s="56">
        <f t="shared" si="123"/>
        <v>1.1415525114155251E-4</v>
      </c>
      <c r="P2670" s="7">
        <v>1.0812256333253515E-4</v>
      </c>
      <c r="Q2670" s="56">
        <f t="shared" si="124"/>
        <v>1.1415525114155251E-4</v>
      </c>
      <c r="R2670" s="7">
        <v>1.3953698558998163E-5</v>
      </c>
      <c r="S2670" s="56">
        <f t="shared" si="125"/>
        <v>1.1415525114155251E-4</v>
      </c>
      <c r="T2670" s="7">
        <v>0.95787728160771946</v>
      </c>
      <c r="U2670" s="18">
        <v>1.5399120638937469E-4</v>
      </c>
      <c r="V2670" s="18">
        <v>7.3657052308539312E-5</v>
      </c>
      <c r="W2670" s="7">
        <v>3.3617380509533889E-5</v>
      </c>
      <c r="X2670" s="7">
        <v>3.3617380509533889E-5</v>
      </c>
      <c r="Y2670" s="7">
        <v>5.5761774992918517E-5</v>
      </c>
      <c r="Z2670" s="7">
        <v>3.3617380509533889E-5</v>
      </c>
      <c r="AA2670" s="7">
        <v>1.0901722000775322E-4</v>
      </c>
      <c r="AB2670" s="7">
        <v>1.3646919237317071E-4</v>
      </c>
      <c r="AC2670" s="7">
        <v>3.3617380509533889E-5</v>
      </c>
      <c r="AD2670" s="7">
        <v>8.96365264289801E-5</v>
      </c>
      <c r="AE2670" s="7">
        <v>6.6496145882167737E-5</v>
      </c>
      <c r="AF2670" s="7">
        <v>1.1538224727840493E-4</v>
      </c>
      <c r="AG2670" s="7">
        <v>1.1802742418077076E-4</v>
      </c>
      <c r="AH2670" s="7">
        <v>2.2846976740440337E-5</v>
      </c>
      <c r="AI2670" s="7">
        <v>4.7165501770895274E-5</v>
      </c>
      <c r="AJ2670" s="7">
        <v>7.3910650851809461E-5</v>
      </c>
      <c r="AK2670" s="7">
        <v>8.4760793042126158E-5</v>
      </c>
      <c r="AL2670" s="7">
        <v>9.1255270042290185E-5</v>
      </c>
      <c r="AM2670" s="7">
        <v>1.0365649029349242E-4</v>
      </c>
      <c r="AN2670" s="7">
        <v>2.3351264312308287E-5</v>
      </c>
      <c r="AO2670" s="7">
        <v>6.1729950447251872E-5</v>
      </c>
      <c r="AP2670" s="7">
        <v>1.1415525114155251E-4</v>
      </c>
      <c r="AQ2670" s="18">
        <v>7.9892290394320691E-5</v>
      </c>
      <c r="AR2670" s="7">
        <v>8.1431322163610066E-5</v>
      </c>
      <c r="AS2670" s="7">
        <v>9.1100000000000005E-5</v>
      </c>
    </row>
    <row r="2671" spans="1:45">
      <c r="A2671" s="2" t="s">
        <v>269</v>
      </c>
      <c r="B2671" s="10">
        <v>39925</v>
      </c>
      <c r="C2671" s="2">
        <v>6</v>
      </c>
      <c r="D2671" s="7">
        <v>7.3187699999999997E-5</v>
      </c>
      <c r="E2671" s="7">
        <v>1.02462871996251E-4</v>
      </c>
      <c r="F2671" s="7">
        <v>6.4862000000000003E-5</v>
      </c>
      <c r="G2671" s="58">
        <v>9.4599999999999996E-5</v>
      </c>
      <c r="H2671" s="7">
        <v>4.7541934557846601E-5</v>
      </c>
      <c r="I2671" s="7">
        <v>5.6567623237071803E-5</v>
      </c>
      <c r="J2671" s="7">
        <v>1.51473E-4</v>
      </c>
      <c r="K2671" s="7">
        <v>1.55477E-4</v>
      </c>
      <c r="L2671" s="7">
        <v>1.5137500000000001E-4</v>
      </c>
      <c r="M2671" s="7">
        <v>2.9185399999999997E-4</v>
      </c>
      <c r="N2671" s="7">
        <v>1.9907599999999999E-4</v>
      </c>
      <c r="O2671" s="56">
        <f t="shared" si="123"/>
        <v>1.1415525114155251E-4</v>
      </c>
      <c r="P2671" s="7">
        <v>1.141680116545695E-4</v>
      </c>
      <c r="Q2671" s="56">
        <f t="shared" si="124"/>
        <v>1.1415525114155251E-4</v>
      </c>
      <c r="R2671" s="7">
        <v>5.1888003603167788E-5</v>
      </c>
      <c r="S2671" s="56">
        <f t="shared" si="125"/>
        <v>1.1415525114155251E-4</v>
      </c>
      <c r="T2671" s="7">
        <v>0.89521440322485424</v>
      </c>
      <c r="U2671" s="18">
        <v>2.2224883192067794E-4</v>
      </c>
      <c r="V2671" s="18">
        <v>1.5399120638937469E-4</v>
      </c>
      <c r="W2671" s="7">
        <v>3.7379269347105603E-5</v>
      </c>
      <c r="X2671" s="7">
        <v>3.7379269347105603E-5</v>
      </c>
      <c r="Y2671" s="7">
        <v>5.277025289766378E-5</v>
      </c>
      <c r="Z2671" s="7">
        <v>3.7379269347105603E-5</v>
      </c>
      <c r="AA2671" s="7">
        <v>1.1784038879452366E-4</v>
      </c>
      <c r="AB2671" s="7">
        <v>1.4415123201961001E-4</v>
      </c>
      <c r="AC2671" s="7">
        <v>3.7379269347105603E-5</v>
      </c>
      <c r="AD2671" s="7">
        <v>1.0703032839178505E-4</v>
      </c>
      <c r="AE2671" s="7">
        <v>7.8246841352805143E-5</v>
      </c>
      <c r="AF2671" s="7">
        <v>1.2617935860861608E-4</v>
      </c>
      <c r="AG2671" s="7">
        <v>1.2596223291734283E-4</v>
      </c>
      <c r="AH2671" s="7">
        <v>2.5794624906032866E-5</v>
      </c>
      <c r="AI2671" s="7">
        <v>5.3754595825307841E-5</v>
      </c>
      <c r="AJ2671" s="7">
        <v>7.871887886537677E-5</v>
      </c>
      <c r="AK2671" s="7">
        <v>9.0529637206419099E-5</v>
      </c>
      <c r="AL2671" s="7">
        <v>9.9677918771455944E-5</v>
      </c>
      <c r="AM2671" s="7">
        <v>1.0914981839195007E-4</v>
      </c>
      <c r="AN2671" s="7">
        <v>2.5359153684694899E-5</v>
      </c>
      <c r="AO2671" s="7">
        <v>7.1919136645722651E-5</v>
      </c>
      <c r="AP2671" s="7">
        <v>1.1415525114155251E-4</v>
      </c>
      <c r="AQ2671" s="18">
        <v>1.6702691451047112E-4</v>
      </c>
      <c r="AR2671" s="7">
        <v>6.7050368469830226E-5</v>
      </c>
      <c r="AS2671" s="7">
        <v>1.9907599999999999E-4</v>
      </c>
    </row>
    <row r="2672" spans="1:45">
      <c r="A2672" s="2" t="s">
        <v>269</v>
      </c>
      <c r="B2672" s="10">
        <v>39925</v>
      </c>
      <c r="C2672" s="2">
        <v>7</v>
      </c>
      <c r="D2672" s="7">
        <v>6.5857099999999997E-5</v>
      </c>
      <c r="E2672" s="7">
        <v>4.8447403173435303E-5</v>
      </c>
      <c r="F2672" s="7">
        <v>5.1353700000000003E-5</v>
      </c>
      <c r="G2672" s="58">
        <v>9.1700000000000006E-5</v>
      </c>
      <c r="H2672" s="7">
        <v>0</v>
      </c>
      <c r="I2672" s="7">
        <v>0</v>
      </c>
      <c r="J2672" s="7">
        <v>2.20798E-4</v>
      </c>
      <c r="K2672" s="7">
        <v>2.30211E-4</v>
      </c>
      <c r="L2672" s="7">
        <v>2.2023400000000001E-4</v>
      </c>
      <c r="M2672" s="7">
        <v>2.43637E-4</v>
      </c>
      <c r="N2672" s="7">
        <v>2.9185399999999997E-4</v>
      </c>
      <c r="O2672" s="56">
        <f t="shared" si="123"/>
        <v>1.1415525114155251E-4</v>
      </c>
      <c r="P2672" s="7">
        <v>1.1895211828393483E-4</v>
      </c>
      <c r="Q2672" s="56">
        <f t="shared" si="124"/>
        <v>1.1415525114155251E-4</v>
      </c>
      <c r="R2672" s="7">
        <v>8.5122209229922127E-5</v>
      </c>
      <c r="S2672" s="56">
        <f t="shared" si="125"/>
        <v>1.1415525114155251E-4</v>
      </c>
      <c r="T2672" s="7">
        <v>0.79239032313251212</v>
      </c>
      <c r="U2672" s="18">
        <v>1.8575466040582136E-4</v>
      </c>
      <c r="V2672" s="18">
        <v>2.2224883192067794E-4</v>
      </c>
      <c r="W2672" s="7">
        <v>1.7575417441026082E-6</v>
      </c>
      <c r="X2672" s="7">
        <v>1.7575417441026082E-6</v>
      </c>
      <c r="Y2672" s="7">
        <v>2.8221166217895708E-7</v>
      </c>
      <c r="Z2672" s="7">
        <v>1.7575417441026082E-6</v>
      </c>
      <c r="AA2672" s="7">
        <v>5.4027759031523259E-5</v>
      </c>
      <c r="AB2672" s="7">
        <v>8.1518170481439879E-5</v>
      </c>
      <c r="AC2672" s="7">
        <v>1.7575417441026082E-6</v>
      </c>
      <c r="AD2672" s="7">
        <v>5.8316870393610954E-5</v>
      </c>
      <c r="AE2672" s="7">
        <v>5.3555964767994035E-5</v>
      </c>
      <c r="AF2672" s="7">
        <v>1.1185464863319807E-4</v>
      </c>
      <c r="AG2672" s="7">
        <v>1.1627028564413603E-4</v>
      </c>
      <c r="AH2672" s="7">
        <v>2.0566592078980139E-5</v>
      </c>
      <c r="AI2672" s="7">
        <v>4.1195238491109268E-5</v>
      </c>
      <c r="AJ2672" s="7">
        <v>6.5440787149004083E-5</v>
      </c>
      <c r="AK2672" s="7">
        <v>6.981704877929946E-5</v>
      </c>
      <c r="AL2672" s="7">
        <v>8.5331023248566633E-5</v>
      </c>
      <c r="AM2672" s="7">
        <v>8.4041836239379233E-5</v>
      </c>
      <c r="AN2672" s="7">
        <v>1.4838462550242794E-5</v>
      </c>
      <c r="AO2672" s="7">
        <v>4.7020414739078286E-5</v>
      </c>
      <c r="AP2672" s="7">
        <v>1.1415525114155251E-4</v>
      </c>
      <c r="AQ2672" s="18">
        <v>2.4106270429107116E-4</v>
      </c>
      <c r="AR2672" s="7">
        <v>6.1325171113085547E-5</v>
      </c>
      <c r="AS2672" s="7">
        <v>2.9185399999999997E-4</v>
      </c>
    </row>
    <row r="2673" spans="1:45">
      <c r="A2673" s="2" t="s">
        <v>269</v>
      </c>
      <c r="B2673" s="10">
        <v>39925</v>
      </c>
      <c r="C2673" s="2">
        <v>8</v>
      </c>
      <c r="D2673" s="7">
        <v>5.8826999999999998E-5</v>
      </c>
      <c r="E2673" s="7">
        <v>0</v>
      </c>
      <c r="F2673" s="7">
        <v>3.9936199999999999E-5</v>
      </c>
      <c r="G2673" s="58">
        <v>8.8300000000000005E-5</v>
      </c>
      <c r="H2673" s="7">
        <v>0</v>
      </c>
      <c r="I2673" s="7">
        <v>0</v>
      </c>
      <c r="J2673" s="7">
        <v>2.0186499999999999E-4</v>
      </c>
      <c r="K2673" s="7">
        <v>2.0826500000000001E-4</v>
      </c>
      <c r="L2673" s="7">
        <v>2.0160800000000001E-4</v>
      </c>
      <c r="M2673" s="7">
        <v>1.9821500000000001E-4</v>
      </c>
      <c r="N2673" s="7">
        <v>2.43637E-4</v>
      </c>
      <c r="O2673" s="56">
        <f t="shared" si="123"/>
        <v>1.1415525114155251E-4</v>
      </c>
      <c r="P2673" s="7">
        <v>1.2037822106071684E-4</v>
      </c>
      <c r="Q2673" s="56">
        <f t="shared" si="124"/>
        <v>1.1415525114155251E-4</v>
      </c>
      <c r="R2673" s="7">
        <v>1.1225197293895867E-4</v>
      </c>
      <c r="S2673" s="56">
        <f t="shared" si="125"/>
        <v>1.1415525114155251E-4</v>
      </c>
      <c r="T2673" s="7">
        <v>0.74047583094872571</v>
      </c>
      <c r="U2673" s="18">
        <v>1.2411806096035175E-4</v>
      </c>
      <c r="V2673" s="18">
        <v>1.8575466040582136E-4</v>
      </c>
      <c r="W2673" s="7">
        <v>0</v>
      </c>
      <c r="X2673" s="7">
        <v>0</v>
      </c>
      <c r="Y2673" s="7">
        <v>0</v>
      </c>
      <c r="Z2673" s="7">
        <v>0</v>
      </c>
      <c r="AA2673" s="7">
        <v>5.6134196743642482E-6</v>
      </c>
      <c r="AB2673" s="7">
        <v>2.5669210770730284E-5</v>
      </c>
      <c r="AC2673" s="7">
        <v>0</v>
      </c>
      <c r="AD2673" s="7">
        <v>2.9569102466099019E-5</v>
      </c>
      <c r="AE2673" s="7">
        <v>3.3984758858941247E-5</v>
      </c>
      <c r="AF2673" s="7">
        <v>9.8079972041993074E-5</v>
      </c>
      <c r="AG2673" s="7">
        <v>1.0685849194630024E-4</v>
      </c>
      <c r="AH2673" s="7">
        <v>1.5738782441855025E-5</v>
      </c>
      <c r="AI2673" s="7">
        <v>2.9827071494742561E-5</v>
      </c>
      <c r="AJ2673" s="7">
        <v>5.3434229991657829E-5</v>
      </c>
      <c r="AK2673" s="7">
        <v>5.0769966493515673E-5</v>
      </c>
      <c r="AL2673" s="7">
        <v>7.2057854581545385E-5</v>
      </c>
      <c r="AM2673" s="7">
        <v>6.1063430549448695E-5</v>
      </c>
      <c r="AN2673" s="7">
        <v>5.6001580776644563E-6</v>
      </c>
      <c r="AO2673" s="7">
        <v>2.6180910704339832E-5</v>
      </c>
      <c r="AP2673" s="7">
        <v>1.1415525114155251E-4</v>
      </c>
      <c r="AQ2673" s="18">
        <v>2.0147921761891916E-4</v>
      </c>
      <c r="AR2673" s="7">
        <v>5.5865226767762305E-5</v>
      </c>
      <c r="AS2673" s="7">
        <v>2.43637E-4</v>
      </c>
    </row>
    <row r="2674" spans="1:45">
      <c r="A2674" s="2" t="s">
        <v>269</v>
      </c>
      <c r="B2674" s="10">
        <v>39925</v>
      </c>
      <c r="C2674" s="2">
        <v>9</v>
      </c>
      <c r="D2674" s="7">
        <v>5.3454700000000002E-5</v>
      </c>
      <c r="E2674" s="7">
        <v>0</v>
      </c>
      <c r="F2674" s="7">
        <v>3.19545E-5</v>
      </c>
      <c r="G2674" s="58">
        <v>8.03E-5</v>
      </c>
      <c r="H2674" s="7">
        <v>0</v>
      </c>
      <c r="I2674" s="7">
        <v>0</v>
      </c>
      <c r="J2674" s="7">
        <v>1.81607E-4</v>
      </c>
      <c r="K2674" s="7">
        <v>1.8527600000000001E-4</v>
      </c>
      <c r="L2674" s="7">
        <v>1.8162199999999999E-4</v>
      </c>
      <c r="M2674" s="7">
        <v>1.6424500000000001E-4</v>
      </c>
      <c r="N2674" s="7">
        <v>1.9821500000000001E-4</v>
      </c>
      <c r="O2674" s="56">
        <f t="shared" si="123"/>
        <v>1.1415525114155251E-4</v>
      </c>
      <c r="P2674" s="7">
        <v>1.2069149902544427E-4</v>
      </c>
      <c r="Q2674" s="56">
        <f t="shared" si="124"/>
        <v>1.1415525114155251E-4</v>
      </c>
      <c r="R2674" s="7">
        <v>1.137870180162421E-4</v>
      </c>
      <c r="S2674" s="56">
        <f t="shared" si="125"/>
        <v>1.1415525114155251E-4</v>
      </c>
      <c r="T2674" s="7">
        <v>0.73263811297117121</v>
      </c>
      <c r="U2674" s="18">
        <v>1.0344795276928565E-4</v>
      </c>
      <c r="V2674" s="18">
        <v>1.2411806096035175E-4</v>
      </c>
      <c r="W2674" s="7">
        <v>0</v>
      </c>
      <c r="X2674" s="7">
        <v>0</v>
      </c>
      <c r="Y2674" s="7">
        <v>0</v>
      </c>
      <c r="Z2674" s="7">
        <v>0</v>
      </c>
      <c r="AA2674" s="7">
        <v>1.0782839543606573E-8</v>
      </c>
      <c r="AB2674" s="7">
        <v>0</v>
      </c>
      <c r="AC2674" s="7">
        <v>0</v>
      </c>
      <c r="AD2674" s="7">
        <v>9.2490301451690223E-6</v>
      </c>
      <c r="AE2674" s="7">
        <v>2.0892692530040884E-5</v>
      </c>
      <c r="AF2674" s="7">
        <v>8.534713696845594E-5</v>
      </c>
      <c r="AG2674" s="7">
        <v>9.7548181278269856E-5</v>
      </c>
      <c r="AH2674" s="7">
        <v>1.124464003137282E-5</v>
      </c>
      <c r="AI2674" s="7">
        <v>2.0487569145188696E-5</v>
      </c>
      <c r="AJ2674" s="7">
        <v>4.2436200276672577E-5</v>
      </c>
      <c r="AK2674" s="7">
        <v>3.4099732881254389E-5</v>
      </c>
      <c r="AL2674" s="7">
        <v>5.9745632452833185E-5</v>
      </c>
      <c r="AM2674" s="7">
        <v>4.1169502744836496E-5</v>
      </c>
      <c r="AN2674" s="7">
        <v>6.4698085715435431E-7</v>
      </c>
      <c r="AO2674" s="7">
        <v>1.2201408724785751E-5</v>
      </c>
      <c r="AP2674" s="7">
        <v>1.1415525114155251E-4</v>
      </c>
      <c r="AQ2674" s="18">
        <v>1.3462493893846489E-4</v>
      </c>
      <c r="AR2674" s="7">
        <v>5.5879977391812448E-5</v>
      </c>
      <c r="AS2674" s="7">
        <v>1.9821500000000001E-4</v>
      </c>
    </row>
    <row r="2675" spans="1:45">
      <c r="A2675" s="2" t="s">
        <v>269</v>
      </c>
      <c r="B2675" s="10">
        <v>39925</v>
      </c>
      <c r="C2675" s="2">
        <v>10</v>
      </c>
      <c r="D2675" s="7">
        <v>4.80551E-5</v>
      </c>
      <c r="E2675" s="7">
        <v>0</v>
      </c>
      <c r="F2675" s="7">
        <v>2.55401E-5</v>
      </c>
      <c r="G2675" s="58">
        <v>7.2700000000000005E-5</v>
      </c>
      <c r="H2675" s="7">
        <v>0</v>
      </c>
      <c r="I2675" s="7">
        <v>0</v>
      </c>
      <c r="J2675" s="7">
        <v>1.7245699999999999E-4</v>
      </c>
      <c r="K2675" s="7">
        <v>1.7505400000000001E-4</v>
      </c>
      <c r="L2675" s="7">
        <v>1.7257500000000001E-4</v>
      </c>
      <c r="M2675" s="7">
        <v>1.4131899999999999E-4</v>
      </c>
      <c r="N2675" s="7">
        <v>1.6424500000000001E-4</v>
      </c>
      <c r="O2675" s="56">
        <f t="shared" si="123"/>
        <v>1.1415525114155251E-4</v>
      </c>
      <c r="P2675" s="7">
        <v>1.2182081523043577E-4</v>
      </c>
      <c r="Q2675" s="56">
        <f t="shared" si="124"/>
        <v>1.1415525114155251E-4</v>
      </c>
      <c r="R2675" s="7">
        <v>9.8104728416157844E-5</v>
      </c>
      <c r="S2675" s="56">
        <f t="shared" si="125"/>
        <v>1.1415525114155251E-4</v>
      </c>
      <c r="T2675" s="7">
        <v>0.70393902147307064</v>
      </c>
      <c r="U2675" s="18">
        <v>1.0834243329532997E-4</v>
      </c>
      <c r="V2675" s="18">
        <v>1.0344795276928565E-4</v>
      </c>
      <c r="W2675" s="7">
        <v>0</v>
      </c>
      <c r="X2675" s="7">
        <v>0</v>
      </c>
      <c r="Y2675" s="7">
        <v>0</v>
      </c>
      <c r="Z2675" s="7">
        <v>0</v>
      </c>
      <c r="AA2675" s="7">
        <v>0</v>
      </c>
      <c r="AB2675" s="7">
        <v>0</v>
      </c>
      <c r="AC2675" s="7">
        <v>0</v>
      </c>
      <c r="AD2675" s="7">
        <v>0</v>
      </c>
      <c r="AE2675" s="7">
        <v>3.7029584643206427E-6</v>
      </c>
      <c r="AF2675" s="7">
        <v>6.9745060196992319E-5</v>
      </c>
      <c r="AG2675" s="7">
        <v>8.2198795194733467E-5</v>
      </c>
      <c r="AH2675" s="7">
        <v>5.6341750095571652E-6</v>
      </c>
      <c r="AI2675" s="7">
        <v>1.4045629101220413E-5</v>
      </c>
      <c r="AJ2675" s="7">
        <v>3.2920810017633294E-5</v>
      </c>
      <c r="AK2675" s="7">
        <v>2.1824459829875345E-5</v>
      </c>
      <c r="AL2675" s="7">
        <v>4.4426477298037395E-5</v>
      </c>
      <c r="AM2675" s="7">
        <v>3.1401082118315098E-5</v>
      </c>
      <c r="AN2675" s="7">
        <v>0</v>
      </c>
      <c r="AO2675" s="7">
        <v>4.7863170786729318E-6</v>
      </c>
      <c r="AP2675" s="7">
        <v>1.1415525114155251E-4</v>
      </c>
      <c r="AQ2675" s="18">
        <v>1.1220505877321928E-4</v>
      </c>
      <c r="AR2675" s="7">
        <v>6.0383735513227019E-5</v>
      </c>
      <c r="AS2675" s="7">
        <v>1.6424500000000001E-4</v>
      </c>
    </row>
    <row r="2676" spans="1:45">
      <c r="A2676" s="2" t="s">
        <v>269</v>
      </c>
      <c r="B2676" s="10">
        <v>39925</v>
      </c>
      <c r="C2676" s="2">
        <v>11</v>
      </c>
      <c r="D2676" s="7">
        <v>4.30365E-5</v>
      </c>
      <c r="E2676" s="7">
        <v>0</v>
      </c>
      <c r="F2676" s="7">
        <v>2.0526800000000001E-5</v>
      </c>
      <c r="G2676" s="58">
        <v>6.5300000000000002E-5</v>
      </c>
      <c r="H2676" s="7">
        <v>0</v>
      </c>
      <c r="I2676" s="7">
        <v>0</v>
      </c>
      <c r="J2676" s="7">
        <v>1.63513E-4</v>
      </c>
      <c r="K2676" s="7">
        <v>1.64721E-4</v>
      </c>
      <c r="L2676" s="7">
        <v>1.6377300000000001E-4</v>
      </c>
      <c r="M2676" s="7">
        <v>1.2376100000000001E-4</v>
      </c>
      <c r="N2676" s="7">
        <v>1.4131899999999999E-4</v>
      </c>
      <c r="O2676" s="56">
        <f t="shared" si="123"/>
        <v>1.1415525114155251E-4</v>
      </c>
      <c r="P2676" s="7">
        <v>1.2161314924125392E-4</v>
      </c>
      <c r="Q2676" s="56">
        <f t="shared" si="124"/>
        <v>1.1415525114155251E-4</v>
      </c>
      <c r="R2676" s="7">
        <v>1.0095404396023294E-4</v>
      </c>
      <c r="S2676" s="56">
        <f t="shared" si="125"/>
        <v>1.1415525114155251E-4</v>
      </c>
      <c r="T2676" s="7">
        <v>0.66939422934122039</v>
      </c>
      <c r="U2676" s="18">
        <v>1.2064168291380776E-4</v>
      </c>
      <c r="V2676" s="18">
        <v>1.0834243329532997E-4</v>
      </c>
      <c r="W2676" s="7">
        <v>0</v>
      </c>
      <c r="X2676" s="7">
        <v>0</v>
      </c>
      <c r="Y2676" s="7">
        <v>0</v>
      </c>
      <c r="Z2676" s="7">
        <v>0</v>
      </c>
      <c r="AA2676" s="7">
        <v>0</v>
      </c>
      <c r="AB2676" s="7">
        <v>0</v>
      </c>
      <c r="AC2676" s="7">
        <v>0</v>
      </c>
      <c r="AD2676" s="7">
        <v>0</v>
      </c>
      <c r="AE2676" s="7">
        <v>1.215043641317691E-6</v>
      </c>
      <c r="AF2676" s="7">
        <v>5.5245869536817533E-5</v>
      </c>
      <c r="AG2676" s="7">
        <v>6.8176864976521987E-5</v>
      </c>
      <c r="AH2676" s="7">
        <v>1.9257894180527369E-6</v>
      </c>
      <c r="AI2676" s="7">
        <v>8.9424732505918233E-6</v>
      </c>
      <c r="AJ2676" s="7">
        <v>2.4945870909699232E-5</v>
      </c>
      <c r="AK2676" s="7">
        <v>1.1962141818760359E-5</v>
      </c>
      <c r="AL2676" s="7">
        <v>2.9641118875127684E-5</v>
      </c>
      <c r="AM2676" s="7">
        <v>2.4026335925979074E-5</v>
      </c>
      <c r="AN2676" s="7">
        <v>0</v>
      </c>
      <c r="AO2676" s="7">
        <v>1.0225233986027132E-6</v>
      </c>
      <c r="AP2676" s="7">
        <v>1.1415525114155251E-4</v>
      </c>
      <c r="AQ2676" s="18">
        <v>1.1751386827971573E-4</v>
      </c>
      <c r="AR2676" s="7">
        <v>7.3479093622761039E-5</v>
      </c>
      <c r="AS2676" s="7">
        <v>1.4131899999999999E-4</v>
      </c>
    </row>
    <row r="2677" spans="1:45">
      <c r="A2677" s="2" t="s">
        <v>269</v>
      </c>
      <c r="B2677" s="10">
        <v>39925</v>
      </c>
      <c r="C2677" s="2">
        <v>12</v>
      </c>
      <c r="D2677" s="7">
        <v>4.3179600000000002E-5</v>
      </c>
      <c r="E2677" s="7">
        <v>0</v>
      </c>
      <c r="F2677" s="7">
        <v>1.80942E-5</v>
      </c>
      <c r="G2677" s="58">
        <v>5.6900000000000001E-5</v>
      </c>
      <c r="H2677" s="7">
        <v>0</v>
      </c>
      <c r="I2677" s="7">
        <v>0</v>
      </c>
      <c r="J2677" s="7">
        <v>1.4275299999999999E-4</v>
      </c>
      <c r="K2677" s="7">
        <v>1.4156999999999999E-4</v>
      </c>
      <c r="L2677" s="7">
        <v>1.4324199999999999E-4</v>
      </c>
      <c r="M2677" s="7">
        <v>1.16338E-4</v>
      </c>
      <c r="N2677" s="7">
        <v>1.2376100000000001E-4</v>
      </c>
      <c r="O2677" s="56">
        <f t="shared" si="123"/>
        <v>1.1415525114155251E-4</v>
      </c>
      <c r="P2677" s="7">
        <v>1.2194940562552694E-4</v>
      </c>
      <c r="Q2677" s="56">
        <f t="shared" si="124"/>
        <v>1.1415525114155251E-4</v>
      </c>
      <c r="R2677" s="7">
        <v>1.1548899866705549E-4</v>
      </c>
      <c r="S2677" s="56">
        <f t="shared" si="125"/>
        <v>1.1415525114155251E-4</v>
      </c>
      <c r="T2677" s="7">
        <v>0.6333830559671112</v>
      </c>
      <c r="U2677" s="18">
        <v>1.1839616985529631E-4</v>
      </c>
      <c r="V2677" s="18">
        <v>1.2064168291380776E-4</v>
      </c>
      <c r="W2677" s="7">
        <v>0</v>
      </c>
      <c r="X2677" s="7">
        <v>0</v>
      </c>
      <c r="Y2677" s="7">
        <v>0</v>
      </c>
      <c r="Z2677" s="7">
        <v>0</v>
      </c>
      <c r="AA2677" s="7">
        <v>0</v>
      </c>
      <c r="AB2677" s="7">
        <v>0</v>
      </c>
      <c r="AC2677" s="7">
        <v>0</v>
      </c>
      <c r="AD2677" s="7">
        <v>0</v>
      </c>
      <c r="AE2677" s="7">
        <v>7.6133912909385726E-7</v>
      </c>
      <c r="AF2677" s="7">
        <v>4.205904770701212E-5</v>
      </c>
      <c r="AG2677" s="7">
        <v>5.5690101474410001E-5</v>
      </c>
      <c r="AH2677" s="7">
        <v>3.0173407778811419E-7</v>
      </c>
      <c r="AI2677" s="7">
        <v>5.018307080583439E-6</v>
      </c>
      <c r="AJ2677" s="7">
        <v>1.9300590489256356E-5</v>
      </c>
      <c r="AK2677" s="7">
        <v>6.8041649359809196E-6</v>
      </c>
      <c r="AL2677" s="7">
        <v>1.8515674204042334E-5</v>
      </c>
      <c r="AM2677" s="7">
        <v>1.8791307122004335E-5</v>
      </c>
      <c r="AN2677" s="7">
        <v>0</v>
      </c>
      <c r="AO2677" s="7">
        <v>2.3584246992173615E-7</v>
      </c>
      <c r="AP2677" s="7">
        <v>1.1415525114155251E-4</v>
      </c>
      <c r="AQ2677" s="18">
        <v>1.3085427753252733E-4</v>
      </c>
      <c r="AR2677" s="7">
        <v>8.2808299330341408E-5</v>
      </c>
      <c r="AS2677" s="7">
        <v>1.2376100000000001E-4</v>
      </c>
    </row>
    <row r="2678" spans="1:45">
      <c r="A2678" s="2" t="s">
        <v>269</v>
      </c>
      <c r="B2678" s="10">
        <v>39925</v>
      </c>
      <c r="C2678" s="2">
        <v>13</v>
      </c>
      <c r="D2678" s="7">
        <v>4.32434E-5</v>
      </c>
      <c r="E2678" s="7">
        <v>0</v>
      </c>
      <c r="F2678" s="7">
        <v>1.6294899999999999E-5</v>
      </c>
      <c r="G2678" s="58">
        <v>4.8300000000000002E-5</v>
      </c>
      <c r="H2678" s="7">
        <v>0</v>
      </c>
      <c r="I2678" s="7">
        <v>0</v>
      </c>
      <c r="J2678" s="7">
        <v>1.27222E-4</v>
      </c>
      <c r="K2678" s="7">
        <v>1.2482899999999999E-4</v>
      </c>
      <c r="L2678" s="7">
        <v>1.27816E-4</v>
      </c>
      <c r="M2678" s="7">
        <v>9.7600000000000001E-5</v>
      </c>
      <c r="N2678" s="7">
        <v>1.16338E-4</v>
      </c>
      <c r="O2678" s="56">
        <f t="shared" si="123"/>
        <v>1.1415525114155251E-4</v>
      </c>
      <c r="P2678" s="7">
        <v>1.2239596849382553E-4</v>
      </c>
      <c r="Q2678" s="56">
        <f t="shared" si="124"/>
        <v>1.1415525114155251E-4</v>
      </c>
      <c r="R2678" s="7">
        <v>1.4880373932577888E-4</v>
      </c>
      <c r="S2678" s="56">
        <f t="shared" si="125"/>
        <v>1.1415525114155251E-4</v>
      </c>
      <c r="T2678" s="7">
        <v>0.64256432684275644</v>
      </c>
      <c r="U2678" s="18">
        <v>1.5136355846717697E-4</v>
      </c>
      <c r="V2678" s="18">
        <v>1.1839616985529631E-4</v>
      </c>
      <c r="W2678" s="7">
        <v>0</v>
      </c>
      <c r="X2678" s="7">
        <v>0</v>
      </c>
      <c r="Y2678" s="7">
        <v>0</v>
      </c>
      <c r="Z2678" s="7">
        <v>0</v>
      </c>
      <c r="AA2678" s="7">
        <v>0</v>
      </c>
      <c r="AB2678" s="7">
        <v>0</v>
      </c>
      <c r="AC2678" s="7">
        <v>0</v>
      </c>
      <c r="AD2678" s="7">
        <v>0</v>
      </c>
      <c r="AE2678" s="7">
        <v>4.9762475429003617E-7</v>
      </c>
      <c r="AF2678" s="7">
        <v>3.5787171715693458E-5</v>
      </c>
      <c r="AG2678" s="7">
        <v>5.0942294094679105E-5</v>
      </c>
      <c r="AH2678" s="7">
        <v>7.0830241294621426E-8</v>
      </c>
      <c r="AI2678" s="7">
        <v>3.9451039485674944E-6</v>
      </c>
      <c r="AJ2678" s="7">
        <v>1.6705992552837219E-5</v>
      </c>
      <c r="AK2678" s="7">
        <v>5.1583239307891048E-6</v>
      </c>
      <c r="AL2678" s="7">
        <v>9.1866351333515616E-6</v>
      </c>
      <c r="AM2678" s="7">
        <v>1.6210149474489764E-5</v>
      </c>
      <c r="AN2678" s="7">
        <v>0</v>
      </c>
      <c r="AO2678" s="7">
        <v>1.0869412129834334E-7</v>
      </c>
      <c r="AP2678" s="7">
        <v>1.1415525114155251E-4</v>
      </c>
      <c r="AQ2678" s="18">
        <v>1.2841867665342404E-4</v>
      </c>
      <c r="AR2678" s="7">
        <v>9.2579316044368921E-5</v>
      </c>
      <c r="AS2678" s="7">
        <v>1.16338E-4</v>
      </c>
    </row>
    <row r="2679" spans="1:45">
      <c r="A2679" s="2" t="s">
        <v>269</v>
      </c>
      <c r="B2679" s="10">
        <v>39925</v>
      </c>
      <c r="C2679" s="2">
        <v>14</v>
      </c>
      <c r="D2679" s="7">
        <v>4.3286299999999999E-5</v>
      </c>
      <c r="E2679" s="7">
        <v>0</v>
      </c>
      <c r="F2679" s="7">
        <v>1.4770799999999999E-5</v>
      </c>
      <c r="G2679" s="58">
        <v>4.0200000000000001E-5</v>
      </c>
      <c r="H2679" s="7">
        <v>0</v>
      </c>
      <c r="I2679" s="7">
        <v>0</v>
      </c>
      <c r="J2679" s="7">
        <v>1.2114E-4</v>
      </c>
      <c r="K2679" s="7">
        <v>1.18633E-4</v>
      </c>
      <c r="L2679" s="7">
        <v>1.2173200000000001E-4</v>
      </c>
      <c r="M2679" s="7">
        <v>8.4800000000000001E-5</v>
      </c>
      <c r="N2679" s="7">
        <v>9.7600000000000001E-5</v>
      </c>
      <c r="O2679" s="56">
        <f t="shared" si="123"/>
        <v>1.1415525114155251E-4</v>
      </c>
      <c r="P2679" s="7">
        <v>1.2000473678639944E-4</v>
      </c>
      <c r="Q2679" s="56">
        <f t="shared" si="124"/>
        <v>1.1415525114155251E-4</v>
      </c>
      <c r="R2679" s="7">
        <v>1.9168736453410322E-4</v>
      </c>
      <c r="S2679" s="56">
        <f t="shared" si="125"/>
        <v>1.1415525114155251E-4</v>
      </c>
      <c r="T2679" s="7">
        <v>0.6278676906989501</v>
      </c>
      <c r="U2679" s="18">
        <v>1.7743095998119215E-4</v>
      </c>
      <c r="V2679" s="18">
        <v>1.5136355846717697E-4</v>
      </c>
      <c r="W2679" s="7">
        <v>0</v>
      </c>
      <c r="X2679" s="7">
        <v>0</v>
      </c>
      <c r="Y2679" s="7">
        <v>0</v>
      </c>
      <c r="Z2679" s="7">
        <v>0</v>
      </c>
      <c r="AA2679" s="7">
        <v>0</v>
      </c>
      <c r="AB2679" s="7">
        <v>0</v>
      </c>
      <c r="AC2679" s="7">
        <v>0</v>
      </c>
      <c r="AD2679" s="7">
        <v>0</v>
      </c>
      <c r="AE2679" s="7">
        <v>2.664338857870827E-7</v>
      </c>
      <c r="AF2679" s="7">
        <v>3.0439210302521258E-5</v>
      </c>
      <c r="AG2679" s="7">
        <v>4.6403650665439215E-5</v>
      </c>
      <c r="AH2679" s="7">
        <v>0</v>
      </c>
      <c r="AI2679" s="7">
        <v>3.3646522826337484E-6</v>
      </c>
      <c r="AJ2679" s="7">
        <v>1.4163684315468159E-5</v>
      </c>
      <c r="AK2679" s="7">
        <v>3.6333032387071811E-6</v>
      </c>
      <c r="AL2679" s="7">
        <v>3.1621946343866466E-6</v>
      </c>
      <c r="AM2679" s="7">
        <v>1.4091987045532798E-5</v>
      </c>
      <c r="AN2679" s="7">
        <v>0</v>
      </c>
      <c r="AO2679" s="7">
        <v>1.7121576975080099E-8</v>
      </c>
      <c r="AP2679" s="7">
        <v>1.1415525114155251E-4</v>
      </c>
      <c r="AQ2679" s="18">
        <v>1.6417683017672815E-4</v>
      </c>
      <c r="AR2679" s="7">
        <v>8.7559187016746307E-5</v>
      </c>
      <c r="AS2679" s="7">
        <v>9.7600000000000001E-5</v>
      </c>
    </row>
    <row r="2680" spans="1:45">
      <c r="A2680" s="2" t="s">
        <v>269</v>
      </c>
      <c r="B2680" s="10">
        <v>39925</v>
      </c>
      <c r="C2680" s="2">
        <v>15</v>
      </c>
      <c r="D2680" s="7">
        <v>5.0389899999999997E-5</v>
      </c>
      <c r="E2680" s="7">
        <v>0</v>
      </c>
      <c r="F2680" s="7">
        <v>2.0154300000000001E-5</v>
      </c>
      <c r="G2680" s="58">
        <v>3.5800000000000003E-5</v>
      </c>
      <c r="H2680" s="7">
        <v>0</v>
      </c>
      <c r="I2680" s="7">
        <v>0</v>
      </c>
      <c r="J2680" s="7">
        <v>1.1475400000000001E-4</v>
      </c>
      <c r="K2680" s="7">
        <v>1.11915E-4</v>
      </c>
      <c r="L2680" s="7">
        <v>1.1537E-4</v>
      </c>
      <c r="M2680" s="7">
        <v>9.48E-5</v>
      </c>
      <c r="N2680" s="7">
        <v>8.4800000000000001E-5</v>
      </c>
      <c r="O2680" s="56">
        <f t="shared" si="123"/>
        <v>1.1415525114155251E-4</v>
      </c>
      <c r="P2680" s="7">
        <v>1.1840485601548327E-4</v>
      </c>
      <c r="Q2680" s="56">
        <f t="shared" si="124"/>
        <v>1.1415525114155251E-4</v>
      </c>
      <c r="R2680" s="7">
        <v>2.3728841375487473E-4</v>
      </c>
      <c r="S2680" s="56">
        <f t="shared" si="125"/>
        <v>1.1415525114155251E-4</v>
      </c>
      <c r="T2680" s="7">
        <v>0.62715393911273987</v>
      </c>
      <c r="U2680" s="18">
        <v>2.1072591789922919E-4</v>
      </c>
      <c r="V2680" s="18">
        <v>1.7743095998119215E-4</v>
      </c>
      <c r="W2680" s="7">
        <v>0</v>
      </c>
      <c r="X2680" s="7">
        <v>0</v>
      </c>
      <c r="Y2680" s="7">
        <v>0</v>
      </c>
      <c r="Z2680" s="7">
        <v>0</v>
      </c>
      <c r="AA2680" s="7">
        <v>0</v>
      </c>
      <c r="AB2680" s="7">
        <v>0</v>
      </c>
      <c r="AC2680" s="7">
        <v>0</v>
      </c>
      <c r="AD2680" s="7">
        <v>0</v>
      </c>
      <c r="AE2680" s="7">
        <v>9.9904485787694575E-8</v>
      </c>
      <c r="AF2680" s="7">
        <v>2.5632493602586855E-5</v>
      </c>
      <c r="AG2680" s="7">
        <v>4.1915176313758048E-5</v>
      </c>
      <c r="AH2680" s="7">
        <v>0</v>
      </c>
      <c r="AI2680" s="7">
        <v>2.7984541738917606E-6</v>
      </c>
      <c r="AJ2680" s="7">
        <v>1.1826895497019004E-5</v>
      </c>
      <c r="AK2680" s="7">
        <v>2.567831903404058E-6</v>
      </c>
      <c r="AL2680" s="7">
        <v>2.7957182881231273E-6</v>
      </c>
      <c r="AM2680" s="7">
        <v>1.1981980574019629E-5</v>
      </c>
      <c r="AN2680" s="7">
        <v>0</v>
      </c>
      <c r="AO2680" s="7">
        <v>0</v>
      </c>
      <c r="AP2680" s="7">
        <v>1.1415525114155251E-4</v>
      </c>
      <c r="AQ2680" s="18">
        <v>1.9245089689961837E-4</v>
      </c>
      <c r="AR2680" s="7">
        <v>5.7093496741631664E-5</v>
      </c>
      <c r="AS2680" s="7">
        <v>8.4800000000000001E-5</v>
      </c>
    </row>
    <row r="2681" spans="1:45">
      <c r="A2681" s="2" t="s">
        <v>269</v>
      </c>
      <c r="B2681" s="10">
        <v>39925</v>
      </c>
      <c r="C2681" s="2">
        <v>16</v>
      </c>
      <c r="D2681" s="7">
        <v>5.7694E-5</v>
      </c>
      <c r="E2681" s="7">
        <v>0</v>
      </c>
      <c r="F2681" s="7">
        <v>2.70685E-5</v>
      </c>
      <c r="G2681" s="58">
        <v>3.1600000000000002E-5</v>
      </c>
      <c r="H2681" s="7">
        <v>0</v>
      </c>
      <c r="I2681" s="7">
        <v>0</v>
      </c>
      <c r="J2681" s="7">
        <v>1.09382E-4</v>
      </c>
      <c r="K2681" s="7">
        <v>1.06425E-4</v>
      </c>
      <c r="L2681" s="7">
        <v>1.09998E-4</v>
      </c>
      <c r="M2681" s="7">
        <v>1.12822999999999E-4</v>
      </c>
      <c r="N2681" s="7">
        <v>9.48E-5</v>
      </c>
      <c r="O2681" s="56">
        <f t="shared" si="123"/>
        <v>1.1415525114155251E-4</v>
      </c>
      <c r="P2681" s="7">
        <v>1.1502779717696037E-4</v>
      </c>
      <c r="Q2681" s="56">
        <f t="shared" si="124"/>
        <v>1.1415525114155251E-4</v>
      </c>
      <c r="R2681" s="7">
        <v>3.0169374456382093E-4</v>
      </c>
      <c r="S2681" s="56">
        <f t="shared" si="125"/>
        <v>1.1415525114155251E-4</v>
      </c>
      <c r="T2681" s="7">
        <v>0.61960146009221129</v>
      </c>
      <c r="U2681" s="18">
        <v>2.5650573445540624E-4</v>
      </c>
      <c r="V2681" s="18">
        <v>2.1072591789922919E-4</v>
      </c>
      <c r="W2681" s="7">
        <v>0</v>
      </c>
      <c r="X2681" s="7">
        <v>0</v>
      </c>
      <c r="Y2681" s="7">
        <v>0</v>
      </c>
      <c r="Z2681" s="7">
        <v>0</v>
      </c>
      <c r="AA2681" s="7">
        <v>0</v>
      </c>
      <c r="AB2681" s="7">
        <v>0</v>
      </c>
      <c r="AC2681" s="7">
        <v>0</v>
      </c>
      <c r="AD2681" s="7">
        <v>0</v>
      </c>
      <c r="AE2681" s="7">
        <v>1.0528168857161152E-7</v>
      </c>
      <c r="AF2681" s="7">
        <v>2.90246071320902E-5</v>
      </c>
      <c r="AG2681" s="7">
        <v>4.3172936263787425E-5</v>
      </c>
      <c r="AH2681" s="7">
        <v>0</v>
      </c>
      <c r="AI2681" s="7">
        <v>3.1501500613445556E-6</v>
      </c>
      <c r="AJ2681" s="7">
        <v>1.220385720418661E-5</v>
      </c>
      <c r="AK2681" s="7">
        <v>2.8240266651469891E-6</v>
      </c>
      <c r="AL2681" s="7">
        <v>2.8459840891462806E-6</v>
      </c>
      <c r="AM2681" s="7">
        <v>1.2666553892340675E-5</v>
      </c>
      <c r="AN2681" s="7">
        <v>0</v>
      </c>
      <c r="AO2681" s="7">
        <v>9.1772080063099109E-9</v>
      </c>
      <c r="AP2681" s="7">
        <v>1.1415525114155251E-4</v>
      </c>
      <c r="AQ2681" s="18">
        <v>2.285643492206817E-4</v>
      </c>
      <c r="AR2681" s="7">
        <v>6.9398140919686011E-5</v>
      </c>
      <c r="AS2681" s="7">
        <v>9.48E-5</v>
      </c>
    </row>
    <row r="2682" spans="1:45">
      <c r="A2682" s="2" t="s">
        <v>269</v>
      </c>
      <c r="B2682" s="10">
        <v>39925</v>
      </c>
      <c r="C2682" s="2">
        <v>17</v>
      </c>
      <c r="D2682" s="7">
        <v>6.5333399999999994E-5</v>
      </c>
      <c r="E2682" s="7">
        <v>0</v>
      </c>
      <c r="F2682" s="7">
        <v>3.5824900000000003E-5</v>
      </c>
      <c r="G2682" s="58">
        <v>2.7500000000000001E-5</v>
      </c>
      <c r="H2682" s="7">
        <v>0</v>
      </c>
      <c r="I2682" s="7">
        <v>0</v>
      </c>
      <c r="J2682" s="7">
        <v>1.33132E-4</v>
      </c>
      <c r="K2682" s="7">
        <v>1.33187E-4</v>
      </c>
      <c r="L2682" s="7">
        <v>1.3345300000000001E-4</v>
      </c>
      <c r="M2682" s="7">
        <v>1.21109E-4</v>
      </c>
      <c r="N2682" s="7">
        <v>1.12822999999999E-4</v>
      </c>
      <c r="O2682" s="56">
        <f t="shared" si="123"/>
        <v>1.1415525114155251E-4</v>
      </c>
      <c r="P2682" s="7">
        <v>1.1292980604845359E-4</v>
      </c>
      <c r="Q2682" s="56">
        <f t="shared" si="124"/>
        <v>1.1415525114155251E-4</v>
      </c>
      <c r="R2682" s="7">
        <v>3.0305887375459259E-4</v>
      </c>
      <c r="S2682" s="56">
        <f t="shared" si="125"/>
        <v>1.1415525114155251E-4</v>
      </c>
      <c r="T2682" s="7">
        <v>0.60391317679545764</v>
      </c>
      <c r="U2682" s="18">
        <v>1.8329257119376827E-4</v>
      </c>
      <c r="V2682" s="18">
        <v>2.5650573445540624E-4</v>
      </c>
      <c r="W2682" s="7">
        <v>0</v>
      </c>
      <c r="X2682" s="7">
        <v>0</v>
      </c>
      <c r="Y2682" s="7">
        <v>0</v>
      </c>
      <c r="Z2682" s="7">
        <v>0</v>
      </c>
      <c r="AA2682" s="7">
        <v>0</v>
      </c>
      <c r="AB2682" s="7">
        <v>0</v>
      </c>
      <c r="AC2682" s="7">
        <v>0</v>
      </c>
      <c r="AD2682" s="7">
        <v>0</v>
      </c>
      <c r="AE2682" s="7">
        <v>1.1057352196058234E-7</v>
      </c>
      <c r="AF2682" s="7">
        <v>3.2339168945362769E-5</v>
      </c>
      <c r="AG2682" s="7">
        <v>4.4334302501864526E-5</v>
      </c>
      <c r="AH2682" s="7">
        <v>0</v>
      </c>
      <c r="AI2682" s="7">
        <v>3.4436443249706123E-6</v>
      </c>
      <c r="AJ2682" s="7">
        <v>1.2614686850611751E-5</v>
      </c>
      <c r="AK2682" s="7">
        <v>3.0985914124010066E-6</v>
      </c>
      <c r="AL2682" s="7">
        <v>2.9633434077811131E-6</v>
      </c>
      <c r="AM2682" s="7">
        <v>1.343353146554721E-5</v>
      </c>
      <c r="AN2682" s="7">
        <v>0</v>
      </c>
      <c r="AO2682" s="7">
        <v>9.6425878544329736E-8</v>
      </c>
      <c r="AP2682" s="7">
        <v>1.1415525114155251E-4</v>
      </c>
      <c r="AQ2682" s="18">
        <v>2.7821953204260964E-4</v>
      </c>
      <c r="AR2682" s="7">
        <v>7.8709570527947702E-5</v>
      </c>
      <c r="AS2682" s="7">
        <v>1.12823E-4</v>
      </c>
    </row>
    <row r="2683" spans="1:45">
      <c r="A2683" s="2" t="s">
        <v>269</v>
      </c>
      <c r="B2683" s="10">
        <v>39925</v>
      </c>
      <c r="C2683" s="2">
        <v>18</v>
      </c>
      <c r="D2683" s="7">
        <v>7.0777499999999998E-5</v>
      </c>
      <c r="E2683" s="7">
        <v>0</v>
      </c>
      <c r="F2683" s="7">
        <v>4.8903300000000003E-5</v>
      </c>
      <c r="G2683" s="58">
        <v>3.54E-5</v>
      </c>
      <c r="H2683" s="7">
        <v>0</v>
      </c>
      <c r="I2683" s="7">
        <v>0</v>
      </c>
      <c r="J2683" s="7">
        <v>1.5129E-4</v>
      </c>
      <c r="K2683" s="7">
        <v>1.53976E-4</v>
      </c>
      <c r="L2683" s="7">
        <v>1.5134600000000001E-4</v>
      </c>
      <c r="M2683" s="7">
        <v>1.4367000000000001E-4</v>
      </c>
      <c r="N2683" s="7">
        <v>1.21109E-4</v>
      </c>
      <c r="O2683" s="56">
        <f t="shared" si="123"/>
        <v>1.1415525114155251E-4</v>
      </c>
      <c r="P2683" s="7">
        <v>1.1755084242834911E-4</v>
      </c>
      <c r="Q2683" s="56">
        <f t="shared" si="124"/>
        <v>1.1415525114155251E-4</v>
      </c>
      <c r="R2683" s="7">
        <v>2.7938604165461553E-4</v>
      </c>
      <c r="S2683" s="56">
        <f t="shared" si="125"/>
        <v>1.1415525114155251E-4</v>
      </c>
      <c r="T2683" s="7">
        <v>0.66104357475296061</v>
      </c>
      <c r="U2683" s="18">
        <v>1.1834190570681018E-4</v>
      </c>
      <c r="V2683" s="18">
        <v>1.8329257119376827E-4</v>
      </c>
      <c r="W2683" s="7">
        <v>0</v>
      </c>
      <c r="X2683" s="7">
        <v>0</v>
      </c>
      <c r="Y2683" s="7">
        <v>0</v>
      </c>
      <c r="Z2683" s="7">
        <v>0</v>
      </c>
      <c r="AA2683" s="7">
        <v>0</v>
      </c>
      <c r="AB2683" s="7">
        <v>0</v>
      </c>
      <c r="AC2683" s="7">
        <v>0</v>
      </c>
      <c r="AD2683" s="7">
        <v>0</v>
      </c>
      <c r="AE2683" s="7">
        <v>1.2280307827246391E-7</v>
      </c>
      <c r="AF2683" s="7">
        <v>3.5783866410796399E-5</v>
      </c>
      <c r="AG2683" s="7">
        <v>4.5868695449753478E-5</v>
      </c>
      <c r="AH2683" s="7">
        <v>0</v>
      </c>
      <c r="AI2683" s="7">
        <v>3.8179624900698614E-6</v>
      </c>
      <c r="AJ2683" s="7">
        <v>1.3122845129331362E-5</v>
      </c>
      <c r="AK2683" s="7">
        <v>3.4114234209122247E-6</v>
      </c>
      <c r="AL2683" s="7">
        <v>3.1375815582013051E-6</v>
      </c>
      <c r="AM2683" s="7">
        <v>1.4215553064072874E-5</v>
      </c>
      <c r="AN2683" s="7">
        <v>0</v>
      </c>
      <c r="AO2683" s="7">
        <v>2.0849503044104907E-7</v>
      </c>
      <c r="AP2683" s="7">
        <v>1.1415525114155251E-4</v>
      </c>
      <c r="AQ2683" s="18">
        <v>1.988087069191139E-4</v>
      </c>
      <c r="AR2683" s="7">
        <v>8.4207262821560456E-5</v>
      </c>
      <c r="AS2683" s="7">
        <v>1.21109E-4</v>
      </c>
    </row>
    <row r="2684" spans="1:45">
      <c r="A2684" s="2" t="s">
        <v>269</v>
      </c>
      <c r="B2684" s="10">
        <v>39925</v>
      </c>
      <c r="C2684" s="2">
        <v>19</v>
      </c>
      <c r="D2684" s="7">
        <v>7.6175300000000002E-5</v>
      </c>
      <c r="E2684" s="7">
        <v>0</v>
      </c>
      <c r="F2684" s="7">
        <v>6.3918500000000001E-5</v>
      </c>
      <c r="G2684" s="58">
        <v>4.3699999999999998E-5</v>
      </c>
      <c r="H2684" s="7">
        <v>0</v>
      </c>
      <c r="I2684" s="7">
        <v>0</v>
      </c>
      <c r="J2684" s="7">
        <v>1.5488399999999999E-4</v>
      </c>
      <c r="K2684" s="7">
        <v>1.58801E-4</v>
      </c>
      <c r="L2684" s="7">
        <v>1.54804E-4</v>
      </c>
      <c r="M2684" s="7">
        <v>1.6102099999999999E-4</v>
      </c>
      <c r="N2684" s="7">
        <v>1.4367000000000001E-4</v>
      </c>
      <c r="O2684" s="56">
        <f t="shared" si="123"/>
        <v>1.1415525114155251E-4</v>
      </c>
      <c r="P2684" s="7">
        <v>1.2780384964875262E-4</v>
      </c>
      <c r="Q2684" s="56">
        <f t="shared" si="124"/>
        <v>1.1415525114155251E-4</v>
      </c>
      <c r="R2684" s="7">
        <v>2.1745263950260468E-4</v>
      </c>
      <c r="S2684" s="56">
        <f t="shared" si="125"/>
        <v>1.1415525114155251E-4</v>
      </c>
      <c r="T2684" s="7">
        <v>0.73104280241005071</v>
      </c>
      <c r="U2684" s="18">
        <v>6.3972783452108503E-5</v>
      </c>
      <c r="V2684" s="18">
        <v>1.1834190570681018E-4</v>
      </c>
      <c r="W2684" s="7">
        <v>0</v>
      </c>
      <c r="X2684" s="7">
        <v>0</v>
      </c>
      <c r="Y2684" s="7">
        <v>0</v>
      </c>
      <c r="Z2684" s="7">
        <v>0</v>
      </c>
      <c r="AA2684" s="7">
        <v>0</v>
      </c>
      <c r="AB2684" s="7">
        <v>0</v>
      </c>
      <c r="AC2684" s="7">
        <v>0</v>
      </c>
      <c r="AD2684" s="7">
        <v>0</v>
      </c>
      <c r="AE2684" s="7">
        <v>8.3711249049687545E-7</v>
      </c>
      <c r="AF2684" s="7">
        <v>5.5354196932847571E-5</v>
      </c>
      <c r="AG2684" s="7">
        <v>6.431901673151257E-5</v>
      </c>
      <c r="AH2684" s="7">
        <v>8.937384404896255E-7</v>
      </c>
      <c r="AI2684" s="7">
        <v>7.0925903484685064E-6</v>
      </c>
      <c r="AJ2684" s="7">
        <v>2.0550401455435204E-5</v>
      </c>
      <c r="AK2684" s="7">
        <v>6.7501003776896923E-6</v>
      </c>
      <c r="AL2684" s="7">
        <v>5.3723398602532531E-6</v>
      </c>
      <c r="AM2684" s="7">
        <v>2.1347979344713216E-5</v>
      </c>
      <c r="AN2684" s="7">
        <v>0</v>
      </c>
      <c r="AO2684" s="7">
        <v>9.3561532605231794E-7</v>
      </c>
      <c r="AP2684" s="7">
        <v>1.1415525114155251E-4</v>
      </c>
      <c r="AQ2684" s="18">
        <v>1.2835981892055285E-4</v>
      </c>
      <c r="AR2684" s="7">
        <v>1.2469839472241192E-4</v>
      </c>
      <c r="AS2684" s="7">
        <v>1.4367000000000001E-4</v>
      </c>
    </row>
    <row r="2685" spans="1:45">
      <c r="A2685" s="2" t="s">
        <v>269</v>
      </c>
      <c r="B2685" s="10">
        <v>39925</v>
      </c>
      <c r="C2685" s="2">
        <v>20</v>
      </c>
      <c r="D2685" s="7">
        <v>8.2146500000000004E-5</v>
      </c>
      <c r="E2685" s="7">
        <v>0</v>
      </c>
      <c r="F2685" s="7">
        <v>8.0903399999999995E-5</v>
      </c>
      <c r="G2685" s="58">
        <v>5.2200000000000002E-5</v>
      </c>
      <c r="H2685" s="7">
        <v>0</v>
      </c>
      <c r="I2685" s="7">
        <v>0</v>
      </c>
      <c r="J2685" s="7">
        <v>1.57842E-4</v>
      </c>
      <c r="K2685" s="7">
        <v>1.63289E-4</v>
      </c>
      <c r="L2685" s="7">
        <v>1.5758999999999999E-4</v>
      </c>
      <c r="M2685" s="7">
        <v>1.5354999999999999E-4</v>
      </c>
      <c r="N2685" s="7">
        <v>1.6102099999999999E-4</v>
      </c>
      <c r="O2685" s="56">
        <f t="shared" si="123"/>
        <v>1.1415525114155251E-4</v>
      </c>
      <c r="P2685" s="7">
        <v>1.2804283498354092E-4</v>
      </c>
      <c r="Q2685" s="56">
        <f t="shared" si="124"/>
        <v>1.1415525114155251E-4</v>
      </c>
      <c r="R2685" s="7">
        <v>1.5824420726186689E-4</v>
      </c>
      <c r="S2685" s="56">
        <f t="shared" si="125"/>
        <v>1.1415525114155251E-4</v>
      </c>
      <c r="T2685" s="7">
        <v>0.80722501621766263</v>
      </c>
      <c r="U2685" s="18">
        <v>5.8165499291786663E-5</v>
      </c>
      <c r="V2685" s="18">
        <v>6.3972783452108503E-5</v>
      </c>
      <c r="W2685" s="7">
        <v>0</v>
      </c>
      <c r="X2685" s="7">
        <v>0</v>
      </c>
      <c r="Y2685" s="7">
        <v>0</v>
      </c>
      <c r="Z2685" s="7">
        <v>0</v>
      </c>
      <c r="AA2685" s="7">
        <v>0</v>
      </c>
      <c r="AB2685" s="7">
        <v>0</v>
      </c>
      <c r="AC2685" s="7">
        <v>0</v>
      </c>
      <c r="AD2685" s="7">
        <v>0</v>
      </c>
      <c r="AE2685" s="7">
        <v>6.7527407640231636E-6</v>
      </c>
      <c r="AF2685" s="7">
        <v>7.8564046775146069E-5</v>
      </c>
      <c r="AG2685" s="7">
        <v>8.5371044214539493E-5</v>
      </c>
      <c r="AH2685" s="7">
        <v>2.3887104632566112E-6</v>
      </c>
      <c r="AI2685" s="7">
        <v>1.2355270865872674E-5</v>
      </c>
      <c r="AJ2685" s="7">
        <v>3.0505209648421568E-5</v>
      </c>
      <c r="AK2685" s="7">
        <v>1.4389974259456676E-5</v>
      </c>
      <c r="AL2685" s="7">
        <v>1.4410992023804797E-5</v>
      </c>
      <c r="AM2685" s="7">
        <v>3.4752697566546534E-5</v>
      </c>
      <c r="AN2685" s="7">
        <v>2.2353755696017814E-6</v>
      </c>
      <c r="AO2685" s="7">
        <v>3.1978442642081441E-6</v>
      </c>
      <c r="AP2685" s="7">
        <v>1.1415525114155251E-4</v>
      </c>
      <c r="AQ2685" s="18">
        <v>6.938822601099824E-5</v>
      </c>
      <c r="AR2685" s="7">
        <v>2.3885471249767139E-4</v>
      </c>
      <c r="AS2685" s="7">
        <v>1.6102099999999999E-4</v>
      </c>
    </row>
    <row r="2686" spans="1:45">
      <c r="A2686" s="2" t="s">
        <v>269</v>
      </c>
      <c r="B2686" s="10">
        <v>39925</v>
      </c>
      <c r="C2686" s="2">
        <v>21</v>
      </c>
      <c r="D2686" s="7">
        <v>8.2086400000000001E-5</v>
      </c>
      <c r="E2686" s="7">
        <v>0</v>
      </c>
      <c r="F2686" s="7">
        <v>9.08564E-5</v>
      </c>
      <c r="G2686" s="58">
        <v>5.9799999999999997E-5</v>
      </c>
      <c r="H2686" s="7">
        <v>6.8516375174283499E-6</v>
      </c>
      <c r="I2686" s="7">
        <v>8.6762696032071193E-6</v>
      </c>
      <c r="J2686" s="7">
        <v>1.4846799999999999E-4</v>
      </c>
      <c r="K2686" s="7">
        <v>1.54656E-4</v>
      </c>
      <c r="L2686" s="7">
        <v>1.4810499999999999E-4</v>
      </c>
      <c r="M2686" s="7">
        <v>1.21242999999999E-4</v>
      </c>
      <c r="N2686" s="7">
        <v>1.5354999999999999E-4</v>
      </c>
      <c r="O2686" s="56">
        <f t="shared" si="123"/>
        <v>1.1415525114155251E-4</v>
      </c>
      <c r="P2686" s="7">
        <v>1.176559701378951E-4</v>
      </c>
      <c r="Q2686" s="56">
        <f t="shared" si="124"/>
        <v>1.1415525114155251E-4</v>
      </c>
      <c r="R2686" s="7">
        <v>1.0510172334319565E-4</v>
      </c>
      <c r="S2686" s="56">
        <f t="shared" si="125"/>
        <v>1.1415525114155251E-4</v>
      </c>
      <c r="T2686" s="7">
        <v>0.88668785527646787</v>
      </c>
      <c r="U2686" s="18">
        <v>4.1546118376114316E-5</v>
      </c>
      <c r="V2686" s="18">
        <v>5.8165499291786663E-5</v>
      </c>
      <c r="W2686" s="7">
        <v>0</v>
      </c>
      <c r="X2686" s="7">
        <v>0</v>
      </c>
      <c r="Y2686" s="7">
        <v>0</v>
      </c>
      <c r="Z2686" s="7">
        <v>0</v>
      </c>
      <c r="AA2686" s="7">
        <v>2.0673130169445842E-7</v>
      </c>
      <c r="AB2686" s="7">
        <v>0</v>
      </c>
      <c r="AC2686" s="7">
        <v>0</v>
      </c>
      <c r="AD2686" s="7">
        <v>0</v>
      </c>
      <c r="AE2686" s="7">
        <v>3.825273870479035E-5</v>
      </c>
      <c r="AF2686" s="7">
        <v>1.0476982617712267E-4</v>
      </c>
      <c r="AG2686" s="7">
        <v>1.0925976748594007E-4</v>
      </c>
      <c r="AH2686" s="7">
        <v>4.511637078893243E-6</v>
      </c>
      <c r="AI2686" s="7">
        <v>1.9488604446018452E-5</v>
      </c>
      <c r="AJ2686" s="7">
        <v>4.2958261710668996E-5</v>
      </c>
      <c r="AK2686" s="7">
        <v>2.6252817153354153E-5</v>
      </c>
      <c r="AL2686" s="7">
        <v>2.964976190710253E-5</v>
      </c>
      <c r="AM2686" s="7">
        <v>5.2254796199198977E-5</v>
      </c>
      <c r="AN2686" s="7">
        <v>6.3781858634062E-6</v>
      </c>
      <c r="AO2686" s="7">
        <v>8.0350843933912318E-6</v>
      </c>
      <c r="AP2686" s="7">
        <v>1.1415525114155251E-4</v>
      </c>
      <c r="AQ2686" s="18">
        <v>6.3089341953090008E-5</v>
      </c>
      <c r="AR2686" s="7">
        <v>2.3650176596095248E-4</v>
      </c>
      <c r="AS2686" s="7">
        <v>1.5354999999999999E-4</v>
      </c>
    </row>
    <row r="2687" spans="1:45">
      <c r="A2687" s="2" t="s">
        <v>269</v>
      </c>
      <c r="B2687" s="10">
        <v>39925</v>
      </c>
      <c r="C2687" s="2">
        <v>22</v>
      </c>
      <c r="D2687" s="7">
        <v>8.2375199999999997E-5</v>
      </c>
      <c r="E2687" s="7">
        <v>7.0074528245645604E-6</v>
      </c>
      <c r="F2687" s="7">
        <v>1.0121299999999999E-4</v>
      </c>
      <c r="G2687" s="58">
        <v>6.7899999999999997E-5</v>
      </c>
      <c r="H2687" s="7">
        <v>2.1779552961191998E-5</v>
      </c>
      <c r="I2687" s="7">
        <v>2.6873168125692501E-5</v>
      </c>
      <c r="J2687" s="7">
        <v>1.3194500000000001E-4</v>
      </c>
      <c r="K2687" s="7">
        <v>1.3799999999999999E-4</v>
      </c>
      <c r="L2687" s="7">
        <v>1.3153199999999999E-4</v>
      </c>
      <c r="M2687" s="7">
        <v>8.7899999999999995E-5</v>
      </c>
      <c r="N2687" s="7">
        <v>1.21242999999999E-4</v>
      </c>
      <c r="O2687" s="56">
        <f t="shared" si="123"/>
        <v>1.1415525114155251E-4</v>
      </c>
      <c r="P2687" s="7">
        <v>1.0760934337651499E-4</v>
      </c>
      <c r="Q2687" s="56">
        <f t="shared" si="124"/>
        <v>1.1415525114155251E-4</v>
      </c>
      <c r="R2687" s="7">
        <v>5.6430409587842443E-5</v>
      </c>
      <c r="S2687" s="56">
        <f t="shared" si="125"/>
        <v>1.1415525114155251E-4</v>
      </c>
      <c r="T2687" s="7">
        <v>0.95444684037844096</v>
      </c>
      <c r="U2687" s="18">
        <v>1.6202308296810862E-5</v>
      </c>
      <c r="V2687" s="18">
        <v>4.1546118376114316E-5</v>
      </c>
      <c r="W2687" s="7">
        <v>0</v>
      </c>
      <c r="X2687" s="7">
        <v>0</v>
      </c>
      <c r="Y2687" s="7">
        <v>0</v>
      </c>
      <c r="Z2687" s="7">
        <v>0</v>
      </c>
      <c r="AA2687" s="7">
        <v>2.6214183730832215E-7</v>
      </c>
      <c r="AB2687" s="7">
        <v>0</v>
      </c>
      <c r="AC2687" s="7">
        <v>0</v>
      </c>
      <c r="AD2687" s="7">
        <v>4.8328250021387985E-9</v>
      </c>
      <c r="AE2687" s="7">
        <v>5.5178853384609498E-5</v>
      </c>
      <c r="AF2687" s="7">
        <v>1.2162936634059229E-4</v>
      </c>
      <c r="AG2687" s="7">
        <v>1.2378341723020989E-4</v>
      </c>
      <c r="AH2687" s="7">
        <v>7.8643279206749259E-6</v>
      </c>
      <c r="AI2687" s="7">
        <v>2.3599790131869735E-5</v>
      </c>
      <c r="AJ2687" s="7">
        <v>4.8395311868458169E-5</v>
      </c>
      <c r="AK2687" s="7">
        <v>3.1711972869187691E-5</v>
      </c>
      <c r="AL2687" s="7">
        <v>3.6812170365655644E-5</v>
      </c>
      <c r="AM2687" s="7">
        <v>5.8075967692915906E-5</v>
      </c>
      <c r="AN2687" s="7">
        <v>8.5894039746037097E-6</v>
      </c>
      <c r="AO2687" s="7">
        <v>9.5611614598900666E-6</v>
      </c>
      <c r="AP2687" s="7">
        <v>1.1415525114155251E-4</v>
      </c>
      <c r="AQ2687" s="18">
        <v>4.5063092399592811E-5</v>
      </c>
      <c r="AR2687" s="7">
        <v>2.2456880853880074E-4</v>
      </c>
      <c r="AS2687" s="7">
        <v>1.21243E-4</v>
      </c>
    </row>
    <row r="2688" spans="1:45">
      <c r="A2688" s="2" t="s">
        <v>269</v>
      </c>
      <c r="B2688" s="10">
        <v>39925</v>
      </c>
      <c r="C2688" s="2">
        <v>23</v>
      </c>
      <c r="D2688" s="7">
        <v>8.2502000000000004E-5</v>
      </c>
      <c r="E2688" s="7">
        <v>2.2241709113526801E-5</v>
      </c>
      <c r="F2688" s="7">
        <v>1.11922E-4</v>
      </c>
      <c r="G2688" s="58">
        <v>7.6199999999999995E-5</v>
      </c>
      <c r="H2688" s="7">
        <v>0</v>
      </c>
      <c r="I2688" s="7">
        <v>0</v>
      </c>
      <c r="J2688" s="7">
        <v>8.1885200000000007E-5</v>
      </c>
      <c r="K2688" s="7">
        <v>8.4599999999999996E-5</v>
      </c>
      <c r="L2688" s="7">
        <v>8.1767799999999993E-5</v>
      </c>
      <c r="M2688" s="7">
        <v>6.5099999999999997E-5</v>
      </c>
      <c r="N2688" s="7">
        <v>8.7899999999999995E-5</v>
      </c>
      <c r="O2688" s="56">
        <f t="shared" si="123"/>
        <v>1.1415525114155251E-4</v>
      </c>
      <c r="P2688" s="7">
        <v>1.002429035164828E-4</v>
      </c>
      <c r="Q2688" s="56">
        <f t="shared" si="124"/>
        <v>1.1415525114155251E-4</v>
      </c>
      <c r="R2688" s="7">
        <v>3.1756950086406472E-5</v>
      </c>
      <c r="S2688" s="56">
        <f t="shared" si="125"/>
        <v>1.1415525114155251E-4</v>
      </c>
      <c r="T2688" s="7">
        <v>0.98690553957412763</v>
      </c>
      <c r="U2688" s="18">
        <v>7.2900331100419871E-6</v>
      </c>
      <c r="V2688" s="18">
        <v>1.6202308296810862E-5</v>
      </c>
      <c r="W2688" s="7">
        <v>0</v>
      </c>
      <c r="X2688" s="7">
        <v>0</v>
      </c>
      <c r="Y2688" s="7">
        <v>0</v>
      </c>
      <c r="Z2688" s="7">
        <v>0</v>
      </c>
      <c r="AA2688" s="7">
        <v>3.2391975225453695E-7</v>
      </c>
      <c r="AB2688" s="7">
        <v>0</v>
      </c>
      <c r="AC2688" s="7">
        <v>0</v>
      </c>
      <c r="AD2688" s="7">
        <v>3.546367691833634E-6</v>
      </c>
      <c r="AE2688" s="7">
        <v>7.6840371993799198E-5</v>
      </c>
      <c r="AF2688" s="7">
        <v>1.4019802722358519E-4</v>
      </c>
      <c r="AG2688" s="7">
        <v>1.3882319200646777E-4</v>
      </c>
      <c r="AH2688" s="7">
        <v>1.292027117910842E-5</v>
      </c>
      <c r="AI2688" s="7">
        <v>2.8459198391184509E-5</v>
      </c>
      <c r="AJ2688" s="7">
        <v>5.401167361734081E-5</v>
      </c>
      <c r="AK2688" s="7">
        <v>3.7285714425459872E-5</v>
      </c>
      <c r="AL2688" s="7">
        <v>4.4458563679036058E-5</v>
      </c>
      <c r="AM2688" s="7">
        <v>6.4362400115342312E-5</v>
      </c>
      <c r="AN2688" s="7">
        <v>1.1426987121494645E-5</v>
      </c>
      <c r="AO2688" s="7">
        <v>1.1289017918072702E-5</v>
      </c>
      <c r="AP2688" s="7">
        <v>1.1415525114155251E-4</v>
      </c>
      <c r="AQ2688" s="18">
        <v>1.7573870782730959E-5</v>
      </c>
      <c r="AR2688" s="7">
        <v>2.0576531033059199E-4</v>
      </c>
      <c r="AS2688" s="7">
        <v>8.7899999999999995E-5</v>
      </c>
    </row>
    <row r="2689" spans="1:45">
      <c r="A2689" s="2" t="s">
        <v>269</v>
      </c>
      <c r="B2689" s="10">
        <v>39925</v>
      </c>
      <c r="C2689" s="2">
        <v>24</v>
      </c>
      <c r="D2689" s="7">
        <v>8.2625000000000003E-5</v>
      </c>
      <c r="E2689" s="7">
        <v>0</v>
      </c>
      <c r="F2689" s="7">
        <v>1.22834E-4</v>
      </c>
      <c r="G2689" s="58">
        <v>7.9300000000000003E-5</v>
      </c>
      <c r="H2689" s="7">
        <v>0</v>
      </c>
      <c r="I2689" s="7">
        <v>0</v>
      </c>
      <c r="J2689" s="7">
        <v>6.8132000000000004E-5</v>
      </c>
      <c r="K2689" s="7">
        <v>7.0300000000000001E-5</v>
      </c>
      <c r="L2689" s="7">
        <v>6.8041300000000002E-5</v>
      </c>
      <c r="M2689" s="7">
        <v>5.9299999999999998E-5</v>
      </c>
      <c r="N2689" s="7">
        <v>6.5099999999999997E-5</v>
      </c>
      <c r="O2689" s="56">
        <f t="shared" si="123"/>
        <v>1.1415525114155251E-4</v>
      </c>
      <c r="P2689" s="7">
        <v>9.6603124634034277E-5</v>
      </c>
      <c r="Q2689" s="56">
        <f t="shared" si="124"/>
        <v>1.1415525114155251E-4</v>
      </c>
      <c r="R2689" s="7">
        <v>8.4943073396441082E-6</v>
      </c>
      <c r="S2689" s="56">
        <f t="shared" si="125"/>
        <v>1.1415525114155251E-4</v>
      </c>
      <c r="T2689" s="7">
        <v>0.9999783290590174</v>
      </c>
      <c r="U2689" s="18">
        <v>4.6895493567906973E-6</v>
      </c>
      <c r="V2689" s="18">
        <v>7.2900331100419871E-6</v>
      </c>
      <c r="W2689" s="7">
        <v>0</v>
      </c>
      <c r="X2689" s="7">
        <v>0</v>
      </c>
      <c r="Y2689" s="7">
        <v>0</v>
      </c>
      <c r="Z2689" s="7">
        <v>0</v>
      </c>
      <c r="AA2689" s="7">
        <v>3.6603712322083706E-7</v>
      </c>
      <c r="AB2689" s="7">
        <v>0</v>
      </c>
      <c r="AC2689" s="7">
        <v>0</v>
      </c>
      <c r="AD2689" s="7">
        <v>1.0301039935692023E-5</v>
      </c>
      <c r="AE2689" s="7">
        <v>1.0100683698214665E-4</v>
      </c>
      <c r="AF2689" s="7">
        <v>1.5916949343653736E-4</v>
      </c>
      <c r="AG2689" s="7">
        <v>1.5471822684770369E-4</v>
      </c>
      <c r="AH2689" s="7">
        <v>1.8343463483164775E-5</v>
      </c>
      <c r="AI2689" s="7">
        <v>3.5132388904419866E-5</v>
      </c>
      <c r="AJ2689" s="7">
        <v>6.0064018951582456E-5</v>
      </c>
      <c r="AK2689" s="7">
        <v>4.3046112767295861E-5</v>
      </c>
      <c r="AL2689" s="7">
        <v>5.2577053179478387E-5</v>
      </c>
      <c r="AM2689" s="7">
        <v>7.0831912056263155E-5</v>
      </c>
      <c r="AN2689" s="7">
        <v>1.4720743705438722E-5</v>
      </c>
      <c r="AO2689" s="7">
        <v>1.3162108231661825E-5</v>
      </c>
      <c r="AP2689" s="7">
        <v>1.1415525114155251E-4</v>
      </c>
      <c r="AQ2689" s="18">
        <v>7.9071511003728507E-6</v>
      </c>
      <c r="AR2689" s="7">
        <v>1.8481654173662182E-4</v>
      </c>
      <c r="AS2689" s="7">
        <v>6.5099999999999997E-5</v>
      </c>
    </row>
    <row r="2690" spans="1:45">
      <c r="A2690" s="2" t="s">
        <v>269</v>
      </c>
      <c r="B2690" s="10">
        <v>39926</v>
      </c>
      <c r="C2690" s="2">
        <v>1</v>
      </c>
      <c r="D2690" s="7">
        <v>8.2802100000000005E-5</v>
      </c>
      <c r="E2690" s="7">
        <v>0</v>
      </c>
      <c r="F2690" s="7">
        <v>1.3391499999999999E-4</v>
      </c>
      <c r="G2690" s="58">
        <v>8.2799999999999993E-5</v>
      </c>
      <c r="H2690" s="7">
        <v>0</v>
      </c>
      <c r="I2690" s="7">
        <v>0</v>
      </c>
      <c r="J2690" s="7">
        <v>4.6276400000000003E-5</v>
      </c>
      <c r="K2690" s="7">
        <v>4.6699999999999997E-5</v>
      </c>
      <c r="L2690" s="7">
        <v>4.6340500000000001E-5</v>
      </c>
      <c r="M2690" s="7">
        <v>4.6499999999999999E-5</v>
      </c>
      <c r="N2690" s="7">
        <v>5.9299999999999998E-5</v>
      </c>
      <c r="O2690" s="56">
        <f t="shared" si="123"/>
        <v>1.1415525114155251E-4</v>
      </c>
      <c r="P2690" s="7">
        <v>9.4422187005053056E-5</v>
      </c>
      <c r="Q2690" s="56">
        <f t="shared" si="124"/>
        <v>1.1415525114155251E-4</v>
      </c>
      <c r="R2690" s="7">
        <v>1.3349012078263581E-6</v>
      </c>
      <c r="S2690" s="56">
        <f t="shared" si="125"/>
        <v>1.1415525114155251E-4</v>
      </c>
      <c r="T2690" s="7">
        <v>0.9998916980276199</v>
      </c>
      <c r="U2690" s="18">
        <v>5.1402507877366087E-6</v>
      </c>
      <c r="V2690" s="18">
        <v>4.6895493567906973E-6</v>
      </c>
      <c r="W2690" s="7">
        <v>0</v>
      </c>
      <c r="X2690" s="7">
        <v>0</v>
      </c>
      <c r="Y2690" s="7">
        <v>0</v>
      </c>
      <c r="Z2690" s="7">
        <v>0</v>
      </c>
      <c r="AA2690" s="7">
        <v>4.4820961581798606E-7</v>
      </c>
      <c r="AB2690" s="7">
        <v>0</v>
      </c>
      <c r="AC2690" s="7">
        <v>0</v>
      </c>
      <c r="AD2690" s="7">
        <v>1.7658133067263418E-5</v>
      </c>
      <c r="AE2690" s="7">
        <v>1.1374816007910437E-4</v>
      </c>
      <c r="AF2690" s="7">
        <v>1.703705759972327E-4</v>
      </c>
      <c r="AG2690" s="7">
        <v>1.640268701797985E-4</v>
      </c>
      <c r="AH2690" s="7">
        <v>2.1303303853015654E-5</v>
      </c>
      <c r="AI2690" s="7">
        <v>4.1978826592244803E-5</v>
      </c>
      <c r="AJ2690" s="7">
        <v>6.4827520455273016E-5</v>
      </c>
      <c r="AK2690" s="7">
        <v>4.9225150770854708E-5</v>
      </c>
      <c r="AL2690" s="7">
        <v>5.8574242056888543E-5</v>
      </c>
      <c r="AM2690" s="7">
        <v>7.6302254627232346E-5</v>
      </c>
      <c r="AN2690" s="7">
        <v>1.8463317963652392E-5</v>
      </c>
      <c r="AO2690" s="7">
        <v>1.5537392738663494E-5</v>
      </c>
      <c r="AP2690" s="7">
        <v>1.1415525114155251E-4</v>
      </c>
      <c r="AQ2690" s="18">
        <v>5.0865304446589529E-6</v>
      </c>
      <c r="AR2690" s="7">
        <v>1.6052786948079998E-4</v>
      </c>
      <c r="AS2690" s="7">
        <v>5.9299999999999998E-5</v>
      </c>
    </row>
    <row r="2691" spans="1:45">
      <c r="A2691" s="2" t="s">
        <v>269</v>
      </c>
      <c r="B2691" s="10">
        <v>39926</v>
      </c>
      <c r="C2691" s="2">
        <v>2</v>
      </c>
      <c r="D2691" s="7">
        <v>8.3036900000000005E-5</v>
      </c>
      <c r="E2691" s="7">
        <v>0</v>
      </c>
      <c r="F2691" s="7">
        <v>1.45611E-4</v>
      </c>
      <c r="G2691" s="58">
        <v>8.6100000000000006E-5</v>
      </c>
      <c r="H2691" s="7">
        <v>0</v>
      </c>
      <c r="I2691" s="7">
        <v>0</v>
      </c>
      <c r="J2691" s="7">
        <v>4.1298099999999997E-5</v>
      </c>
      <c r="K2691" s="7">
        <v>4.1300000000000001E-5</v>
      </c>
      <c r="L2691" s="7">
        <v>4.1393999999999997E-5</v>
      </c>
      <c r="M2691" s="7">
        <v>4.6100000000000002E-5</v>
      </c>
      <c r="N2691" s="7">
        <v>4.6499999999999999E-5</v>
      </c>
      <c r="O2691" s="56">
        <f t="shared" ref="O2691:O2754" si="126">1/8760</f>
        <v>1.1415525114155251E-4</v>
      </c>
      <c r="P2691" s="7">
        <v>9.3208048275549431E-5</v>
      </c>
      <c r="Q2691" s="56">
        <f t="shared" ref="Q2691:Q2754" si="127">1/8760</f>
        <v>1.1415525114155251E-4</v>
      </c>
      <c r="R2691" s="7">
        <v>1.3349012078263581E-6</v>
      </c>
      <c r="S2691" s="56">
        <f t="shared" ref="S2691:S2754" si="128">1/8760</f>
        <v>1.1415525114155251E-4</v>
      </c>
      <c r="T2691" s="7">
        <v>0.99984499874214261</v>
      </c>
      <c r="U2691" s="18">
        <v>1.5653505129179799E-6</v>
      </c>
      <c r="V2691" s="18">
        <v>5.1402507877366087E-6</v>
      </c>
      <c r="W2691" s="7">
        <v>0</v>
      </c>
      <c r="X2691" s="7">
        <v>0</v>
      </c>
      <c r="Y2691" s="7">
        <v>0</v>
      </c>
      <c r="Z2691" s="7">
        <v>0</v>
      </c>
      <c r="AA2691" s="7">
        <v>5.4185219761596413E-7</v>
      </c>
      <c r="AB2691" s="7">
        <v>2.6016050377165241E-7</v>
      </c>
      <c r="AC2691" s="7">
        <v>0</v>
      </c>
      <c r="AD2691" s="7">
        <v>2.5644169896594017E-5</v>
      </c>
      <c r="AE2691" s="7">
        <v>1.2702432829476398E-4</v>
      </c>
      <c r="AF2691" s="7">
        <v>1.818931190430887E-4</v>
      </c>
      <c r="AG2691" s="7">
        <v>1.7365483232212255E-4</v>
      </c>
      <c r="AH2691" s="7">
        <v>2.4296916497094229E-5</v>
      </c>
      <c r="AI2691" s="7">
        <v>5.0366679842400378E-5</v>
      </c>
      <c r="AJ2691" s="7">
        <v>6.9888569979247373E-5</v>
      </c>
      <c r="AK2691" s="7">
        <v>5.5566124288618029E-5</v>
      </c>
      <c r="AL2691" s="7">
        <v>6.5192303151972758E-5</v>
      </c>
      <c r="AM2691" s="7">
        <v>8.2009339349381989E-5</v>
      </c>
      <c r="AN2691" s="7">
        <v>2.2141600545154333E-5</v>
      </c>
      <c r="AO2691" s="7">
        <v>2.1420464227622094E-5</v>
      </c>
      <c r="AP2691" s="7">
        <v>1.1415525114155251E-4</v>
      </c>
      <c r="AQ2691" s="18">
        <v>5.5753847834320524E-6</v>
      </c>
      <c r="AR2691" s="7">
        <v>1.3630518708437558E-4</v>
      </c>
      <c r="AS2691" s="7">
        <v>4.6499999999999999E-5</v>
      </c>
    </row>
    <row r="2692" spans="1:45">
      <c r="A2692" s="2" t="s">
        <v>269</v>
      </c>
      <c r="B2692" s="10">
        <v>39926</v>
      </c>
      <c r="C2692" s="2">
        <v>3</v>
      </c>
      <c r="D2692" s="7">
        <v>7.8010700000000002E-5</v>
      </c>
      <c r="E2692" s="7">
        <v>0</v>
      </c>
      <c r="F2692" s="7">
        <v>1.36272E-4</v>
      </c>
      <c r="G2692" s="58">
        <v>8.6799999999999996E-5</v>
      </c>
      <c r="H2692" s="7">
        <v>0</v>
      </c>
      <c r="I2692" s="7">
        <v>0</v>
      </c>
      <c r="J2692" s="7">
        <v>3.9489700000000002E-5</v>
      </c>
      <c r="K2692" s="7">
        <v>3.9100000000000002E-5</v>
      </c>
      <c r="L2692" s="7">
        <v>3.9637300000000001E-5</v>
      </c>
      <c r="M2692" s="7">
        <v>5.7399999999999898E-5</v>
      </c>
      <c r="N2692" s="7">
        <v>4.6100000000000002E-5</v>
      </c>
      <c r="O2692" s="56">
        <f t="shared" si="126"/>
        <v>1.1415525114155251E-4</v>
      </c>
      <c r="P2692" s="7">
        <v>9.4541277760256745E-5</v>
      </c>
      <c r="Q2692" s="56">
        <f t="shared" si="127"/>
        <v>1.1415525114155251E-4</v>
      </c>
      <c r="R2692" s="7">
        <v>1.8075027536437709E-6</v>
      </c>
      <c r="S2692" s="56">
        <f t="shared" si="128"/>
        <v>1.1415525114155251E-4</v>
      </c>
      <c r="T2692" s="7">
        <v>1</v>
      </c>
      <c r="U2692" s="18">
        <v>1.9071999332771964E-5</v>
      </c>
      <c r="V2692" s="18">
        <v>1.5653505129179799E-6</v>
      </c>
      <c r="W2692" s="7">
        <v>0</v>
      </c>
      <c r="X2692" s="7">
        <v>0</v>
      </c>
      <c r="Y2692" s="7">
        <v>0</v>
      </c>
      <c r="Z2692" s="7">
        <v>0</v>
      </c>
      <c r="AA2692" s="7">
        <v>6.4973613343204567E-7</v>
      </c>
      <c r="AB2692" s="7">
        <v>1.4548334800745983E-6</v>
      </c>
      <c r="AC2692" s="7">
        <v>0</v>
      </c>
      <c r="AD2692" s="7">
        <v>3.5870962690319796E-5</v>
      </c>
      <c r="AE2692" s="7">
        <v>1.4216599163413923E-4</v>
      </c>
      <c r="AF2692" s="7">
        <v>1.9351908405613465E-4</v>
      </c>
      <c r="AG2692" s="7">
        <v>1.8426013078278296E-4</v>
      </c>
      <c r="AH2692" s="7">
        <v>2.7680261805957192E-5</v>
      </c>
      <c r="AI2692" s="7">
        <v>5.912431095964246E-5</v>
      </c>
      <c r="AJ2692" s="7">
        <v>7.5418924855031564E-5</v>
      </c>
      <c r="AK2692" s="7">
        <v>6.2083225693784999E-5</v>
      </c>
      <c r="AL2692" s="7">
        <v>7.1703792876099426E-5</v>
      </c>
      <c r="AM2692" s="7">
        <v>8.7734697135907294E-5</v>
      </c>
      <c r="AN2692" s="7">
        <v>2.6646782959595746E-5</v>
      </c>
      <c r="AO2692" s="7">
        <v>2.8152449703136994E-5</v>
      </c>
      <c r="AP2692" s="7">
        <v>1.1415525114155251E-4</v>
      </c>
      <c r="AQ2692" s="18">
        <v>1.6978610170698281E-6</v>
      </c>
      <c r="AR2692" s="7">
        <v>1.1483410004000905E-4</v>
      </c>
      <c r="AS2692" s="7">
        <v>4.6100000000000002E-5</v>
      </c>
    </row>
    <row r="2693" spans="1:45">
      <c r="A2693" s="2" t="s">
        <v>269</v>
      </c>
      <c r="B2693" s="10">
        <v>39926</v>
      </c>
      <c r="C2693" s="2">
        <v>4</v>
      </c>
      <c r="D2693" s="7">
        <v>7.2736499999999997E-5</v>
      </c>
      <c r="E2693" s="7">
        <v>0</v>
      </c>
      <c r="F2693" s="7">
        <v>1.2737E-4</v>
      </c>
      <c r="G2693" s="58">
        <v>8.7700000000000004E-5</v>
      </c>
      <c r="H2693" s="7">
        <v>0</v>
      </c>
      <c r="I2693" s="7">
        <v>0</v>
      </c>
      <c r="J2693" s="7">
        <v>5.27279E-5</v>
      </c>
      <c r="K2693" s="7">
        <v>5.2200000000000002E-5</v>
      </c>
      <c r="L2693" s="7">
        <v>5.2921099999999997E-5</v>
      </c>
      <c r="M2693" s="7">
        <v>9.1099999999999897E-5</v>
      </c>
      <c r="N2693" s="7">
        <v>5.7399999999999898E-5</v>
      </c>
      <c r="O2693" s="56">
        <f t="shared" si="126"/>
        <v>1.1415525114155251E-4</v>
      </c>
      <c r="P2693" s="7">
        <v>9.9387784852173855E-5</v>
      </c>
      <c r="Q2693" s="56">
        <f t="shared" si="127"/>
        <v>1.1415525114155251E-4</v>
      </c>
      <c r="R2693" s="7">
        <v>4.299634127940548E-6</v>
      </c>
      <c r="S2693" s="56">
        <f t="shared" si="128"/>
        <v>1.1415525114155251E-4</v>
      </c>
      <c r="T2693" s="7">
        <v>0.99029293260977314</v>
      </c>
      <c r="U2693" s="18">
        <v>7.3657052308539312E-5</v>
      </c>
      <c r="V2693" s="18">
        <v>1.9071999332771964E-5</v>
      </c>
      <c r="W2693" s="7">
        <v>0</v>
      </c>
      <c r="X2693" s="7">
        <v>0</v>
      </c>
      <c r="Y2693" s="7">
        <v>0</v>
      </c>
      <c r="Z2693" s="7">
        <v>0</v>
      </c>
      <c r="AA2693" s="7">
        <v>7.3324334642281739E-7</v>
      </c>
      <c r="AB2693" s="7">
        <v>1.7192261212892215E-6</v>
      </c>
      <c r="AC2693" s="7">
        <v>0</v>
      </c>
      <c r="AD2693" s="7">
        <v>4.6313621420775875E-5</v>
      </c>
      <c r="AE2693" s="7">
        <v>1.5046839848499932E-4</v>
      </c>
      <c r="AF2693" s="7">
        <v>2.0350584849036018E-4</v>
      </c>
      <c r="AG2693" s="7">
        <v>1.9175917113597988E-4</v>
      </c>
      <c r="AH2693" s="7">
        <v>3.0875331445367278E-5</v>
      </c>
      <c r="AI2693" s="7">
        <v>6.6851169061518651E-5</v>
      </c>
      <c r="AJ2693" s="7">
        <v>7.8179205924363239E-5</v>
      </c>
      <c r="AK2693" s="7">
        <v>6.6967900925813997E-5</v>
      </c>
      <c r="AL2693" s="7">
        <v>7.7769923883502234E-5</v>
      </c>
      <c r="AM2693" s="7">
        <v>9.2363081578998205E-5</v>
      </c>
      <c r="AN2693" s="7">
        <v>3.2484286142594641E-5</v>
      </c>
      <c r="AO2693" s="7">
        <v>3.6543629004910466E-5</v>
      </c>
      <c r="AP2693" s="7">
        <v>1.1415525114155251E-4</v>
      </c>
      <c r="AQ2693" s="18">
        <v>2.0686487733876634E-5</v>
      </c>
      <c r="AR2693" s="7">
        <v>9.7380335356048953E-5</v>
      </c>
      <c r="AS2693" s="7">
        <v>5.7399999999999999E-5</v>
      </c>
    </row>
    <row r="2694" spans="1:45">
      <c r="A2694" s="2" t="s">
        <v>269</v>
      </c>
      <c r="B2694" s="10">
        <v>39926</v>
      </c>
      <c r="C2694" s="2">
        <v>5</v>
      </c>
      <c r="D2694" s="7">
        <v>6.76604E-5</v>
      </c>
      <c r="E2694" s="7">
        <v>0</v>
      </c>
      <c r="F2694" s="7">
        <v>1.18634E-4</v>
      </c>
      <c r="G2694" s="58">
        <v>8.8599999999999999E-5</v>
      </c>
      <c r="H2694" s="7">
        <v>0</v>
      </c>
      <c r="I2694" s="7">
        <v>0</v>
      </c>
      <c r="J2694" s="7">
        <v>7.2058199999999994E-5</v>
      </c>
      <c r="K2694" s="7">
        <v>7.0900000000000002E-5</v>
      </c>
      <c r="L2694" s="7">
        <v>7.2367599999999995E-5</v>
      </c>
      <c r="M2694" s="7">
        <v>1.9907599999999999E-4</v>
      </c>
      <c r="N2694" s="7">
        <v>9.1099999999999897E-5</v>
      </c>
      <c r="O2694" s="56">
        <f t="shared" si="126"/>
        <v>1.1415525114155251E-4</v>
      </c>
      <c r="P2694" s="7">
        <v>1.051766683734496E-4</v>
      </c>
      <c r="Q2694" s="56">
        <f t="shared" si="127"/>
        <v>1.1415525114155251E-4</v>
      </c>
      <c r="R2694" s="7">
        <v>1.3953698558998163E-5</v>
      </c>
      <c r="S2694" s="56">
        <f t="shared" si="128"/>
        <v>1.1415525114155251E-4</v>
      </c>
      <c r="T2694" s="7">
        <v>0.95787728160771946</v>
      </c>
      <c r="U2694" s="18">
        <v>1.5399120638937469E-4</v>
      </c>
      <c r="V2694" s="18">
        <v>7.3657052308539312E-5</v>
      </c>
      <c r="W2694" s="7">
        <v>0</v>
      </c>
      <c r="X2694" s="7">
        <v>0</v>
      </c>
      <c r="Y2694" s="7">
        <v>0</v>
      </c>
      <c r="Z2694" s="7">
        <v>0</v>
      </c>
      <c r="AA2694" s="7">
        <v>8.7046210979913202E-7</v>
      </c>
      <c r="AB2694" s="7">
        <v>3.8462665141592153E-6</v>
      </c>
      <c r="AC2694" s="7">
        <v>0</v>
      </c>
      <c r="AD2694" s="7">
        <v>5.6844117670765465E-5</v>
      </c>
      <c r="AE2694" s="7">
        <v>1.5900831024654138E-4</v>
      </c>
      <c r="AF2694" s="7">
        <v>2.1219264067675315E-4</v>
      </c>
      <c r="AG2694" s="7">
        <v>2.0004991431495203E-4</v>
      </c>
      <c r="AH2694" s="7">
        <v>3.4479382890543252E-5</v>
      </c>
      <c r="AI2694" s="7">
        <v>7.4467817078025563E-5</v>
      </c>
      <c r="AJ2694" s="7">
        <v>8.1178049463668365E-5</v>
      </c>
      <c r="AK2694" s="7">
        <v>7.2059552186168124E-5</v>
      </c>
      <c r="AL2694" s="7">
        <v>8.3379175013153278E-5</v>
      </c>
      <c r="AM2694" s="7">
        <v>9.7380675241049591E-5</v>
      </c>
      <c r="AN2694" s="7">
        <v>3.8748698173088057E-5</v>
      </c>
      <c r="AO2694" s="7">
        <v>4.6928859795281035E-5</v>
      </c>
      <c r="AP2694" s="7">
        <v>1.1415525114155251E-4</v>
      </c>
      <c r="AQ2694" s="18">
        <v>7.9892290394320691E-5</v>
      </c>
      <c r="AR2694" s="7">
        <v>8.1431322163610066E-5</v>
      </c>
      <c r="AS2694" s="7">
        <v>9.1100000000000005E-5</v>
      </c>
    </row>
    <row r="2695" spans="1:45">
      <c r="A2695" s="2" t="s">
        <v>269</v>
      </c>
      <c r="B2695" s="10">
        <v>39926</v>
      </c>
      <c r="C2695" s="2">
        <v>6</v>
      </c>
      <c r="D2695" s="7">
        <v>5.6774500000000003E-5</v>
      </c>
      <c r="E2695" s="7">
        <v>0</v>
      </c>
      <c r="F2695" s="7">
        <v>8.9997899999999994E-5</v>
      </c>
      <c r="G2695" s="58">
        <v>8.5500000000000005E-5</v>
      </c>
      <c r="H2695" s="7">
        <v>0</v>
      </c>
      <c r="I2695" s="7">
        <v>0</v>
      </c>
      <c r="J2695" s="7">
        <v>1.51473E-4</v>
      </c>
      <c r="K2695" s="7">
        <v>1.55477E-4</v>
      </c>
      <c r="L2695" s="7">
        <v>1.5137500000000001E-4</v>
      </c>
      <c r="M2695" s="7">
        <v>2.9185399999999997E-4</v>
      </c>
      <c r="N2695" s="7">
        <v>1.9907599999999999E-4</v>
      </c>
      <c r="O2695" s="56">
        <f t="shared" si="126"/>
        <v>1.1415525114155251E-4</v>
      </c>
      <c r="P2695" s="7">
        <v>1.1046369162257775E-4</v>
      </c>
      <c r="Q2695" s="56">
        <f t="shared" si="127"/>
        <v>1.1415525114155251E-4</v>
      </c>
      <c r="R2695" s="7">
        <v>5.1888003603167788E-5</v>
      </c>
      <c r="S2695" s="56">
        <f t="shared" si="128"/>
        <v>1.1415525114155251E-4</v>
      </c>
      <c r="T2695" s="7">
        <v>0.89521440322485424</v>
      </c>
      <c r="U2695" s="18">
        <v>2.2224883192067794E-4</v>
      </c>
      <c r="V2695" s="18">
        <v>1.5399120638937469E-4</v>
      </c>
      <c r="W2695" s="7">
        <v>9.467416130184201E-9</v>
      </c>
      <c r="X2695" s="7">
        <v>9.467416130184201E-9</v>
      </c>
      <c r="Y2695" s="7">
        <v>0</v>
      </c>
      <c r="Z2695" s="7">
        <v>9.467416130184201E-9</v>
      </c>
      <c r="AA2695" s="7">
        <v>1.1683907154795219E-6</v>
      </c>
      <c r="AB2695" s="7">
        <v>6.7061986125428176E-6</v>
      </c>
      <c r="AC2695" s="7">
        <v>9.467416130184201E-9</v>
      </c>
      <c r="AD2695" s="7">
        <v>6.7748306008255806E-5</v>
      </c>
      <c r="AE2695" s="7">
        <v>1.6862807596825316E-4</v>
      </c>
      <c r="AF2695" s="7">
        <v>2.2251212105521906E-4</v>
      </c>
      <c r="AG2695" s="7">
        <v>2.0964104460277126E-4</v>
      </c>
      <c r="AH2695" s="7">
        <v>4.5256496763088538E-5</v>
      </c>
      <c r="AI2695" s="7">
        <v>8.2834024452462814E-5</v>
      </c>
      <c r="AJ2695" s="7">
        <v>8.4380543924973572E-5</v>
      </c>
      <c r="AK2695" s="7">
        <v>7.7444868549955359E-5</v>
      </c>
      <c r="AL2695" s="7">
        <v>8.9236973922150024E-5</v>
      </c>
      <c r="AM2695" s="7">
        <v>1.0250287926212456E-4</v>
      </c>
      <c r="AN2695" s="7">
        <v>4.5059782593929802E-5</v>
      </c>
      <c r="AO2695" s="7">
        <v>5.8635110890815407E-5</v>
      </c>
      <c r="AP2695" s="7">
        <v>1.1415525114155251E-4</v>
      </c>
      <c r="AQ2695" s="18">
        <v>1.6702691451047112E-4</v>
      </c>
      <c r="AR2695" s="7">
        <v>6.7050368469830226E-5</v>
      </c>
      <c r="AS2695" s="7">
        <v>1.9907599999999999E-4</v>
      </c>
    </row>
    <row r="2696" spans="1:45">
      <c r="A2696" s="2" t="s">
        <v>269</v>
      </c>
      <c r="B2696" s="10">
        <v>39926</v>
      </c>
      <c r="C2696" s="2">
        <v>7</v>
      </c>
      <c r="D2696" s="7">
        <v>4.6552099999999998E-5</v>
      </c>
      <c r="E2696" s="7">
        <v>0</v>
      </c>
      <c r="F2696" s="7">
        <v>6.5433799999999997E-5</v>
      </c>
      <c r="G2696" s="58">
        <v>8.2200000000000006E-5</v>
      </c>
      <c r="H2696" s="7">
        <v>0</v>
      </c>
      <c r="I2696" s="7">
        <v>0</v>
      </c>
      <c r="J2696" s="7">
        <v>2.20798E-4</v>
      </c>
      <c r="K2696" s="7">
        <v>2.30211E-4</v>
      </c>
      <c r="L2696" s="7">
        <v>2.2023400000000001E-4</v>
      </c>
      <c r="M2696" s="7">
        <v>2.43637E-4</v>
      </c>
      <c r="N2696" s="7">
        <v>2.9185399999999997E-4</v>
      </c>
      <c r="O2696" s="56">
        <f t="shared" si="126"/>
        <v>1.1415525114155251E-4</v>
      </c>
      <c r="P2696" s="7">
        <v>1.150256308664133E-4</v>
      </c>
      <c r="Q2696" s="56">
        <f t="shared" si="127"/>
        <v>1.1415525114155251E-4</v>
      </c>
      <c r="R2696" s="7">
        <v>8.5122209229922127E-5</v>
      </c>
      <c r="S2696" s="56">
        <f t="shared" si="128"/>
        <v>1.1415525114155251E-4</v>
      </c>
      <c r="T2696" s="7">
        <v>0.79239032313251212</v>
      </c>
      <c r="U2696" s="18">
        <v>1.8575466040582136E-4</v>
      </c>
      <c r="V2696" s="18">
        <v>2.2224883192067794E-4</v>
      </c>
      <c r="W2696" s="7">
        <v>0</v>
      </c>
      <c r="X2696" s="7">
        <v>0</v>
      </c>
      <c r="Y2696" s="7">
        <v>0</v>
      </c>
      <c r="Z2696" s="7">
        <v>0</v>
      </c>
      <c r="AA2696" s="7">
        <v>8.0884230980863784E-7</v>
      </c>
      <c r="AB2696" s="7">
        <v>5.1959632647430296E-7</v>
      </c>
      <c r="AC2696" s="7">
        <v>0</v>
      </c>
      <c r="AD2696" s="7">
        <v>3.8871047974515041E-5</v>
      </c>
      <c r="AE2696" s="7">
        <v>1.3474148756181163E-4</v>
      </c>
      <c r="AF2696" s="7">
        <v>2.0792570696693532E-4</v>
      </c>
      <c r="AG2696" s="7">
        <v>1.9729437833608255E-4</v>
      </c>
      <c r="AH2696" s="7">
        <v>3.1760326543730682E-5</v>
      </c>
      <c r="AI2696" s="7">
        <v>7.2750018462689134E-5</v>
      </c>
      <c r="AJ2696" s="7">
        <v>7.9936020911861844E-5</v>
      </c>
      <c r="AK2696" s="7">
        <v>5.8787850605253257E-5</v>
      </c>
      <c r="AL2696" s="7">
        <v>7.2868143593839653E-5</v>
      </c>
      <c r="AM2696" s="7">
        <v>7.6473582758222251E-5</v>
      </c>
      <c r="AN2696" s="7">
        <v>2.7469804052704887E-5</v>
      </c>
      <c r="AO2696" s="7">
        <v>3.4511697754716116E-5</v>
      </c>
      <c r="AP2696" s="7">
        <v>1.1415525114155251E-4</v>
      </c>
      <c r="AQ2696" s="18">
        <v>2.4106270429107116E-4</v>
      </c>
      <c r="AR2696" s="7">
        <v>6.1325171113085547E-5</v>
      </c>
      <c r="AS2696" s="7">
        <v>2.9185399999999997E-4</v>
      </c>
    </row>
    <row r="2697" spans="1:45">
      <c r="A2697" s="2" t="s">
        <v>269</v>
      </c>
      <c r="B2697" s="10">
        <v>39926</v>
      </c>
      <c r="C2697" s="2">
        <v>8</v>
      </c>
      <c r="D2697" s="7">
        <v>3.6590200000000001E-5</v>
      </c>
      <c r="E2697" s="7">
        <v>0</v>
      </c>
      <c r="F2697" s="7">
        <v>4.3644499999999999E-5</v>
      </c>
      <c r="G2697" s="58">
        <v>7.9699999999999999E-5</v>
      </c>
      <c r="H2697" s="7">
        <v>0</v>
      </c>
      <c r="I2697" s="7">
        <v>0</v>
      </c>
      <c r="J2697" s="7">
        <v>2.0186499999999999E-4</v>
      </c>
      <c r="K2697" s="7">
        <v>2.0826500000000001E-4</v>
      </c>
      <c r="L2697" s="7">
        <v>2.0160800000000001E-4</v>
      </c>
      <c r="M2697" s="7">
        <v>1.9821500000000001E-4</v>
      </c>
      <c r="N2697" s="7">
        <v>2.43637E-4</v>
      </c>
      <c r="O2697" s="56">
        <f t="shared" si="126"/>
        <v>1.1415525114155251E-4</v>
      </c>
      <c r="P2697" s="7">
        <v>1.1765258441492383E-4</v>
      </c>
      <c r="Q2697" s="56">
        <f t="shared" si="127"/>
        <v>1.1415525114155251E-4</v>
      </c>
      <c r="R2697" s="7">
        <v>1.1225197293895867E-4</v>
      </c>
      <c r="S2697" s="56">
        <f t="shared" si="128"/>
        <v>1.1415525114155251E-4</v>
      </c>
      <c r="T2697" s="7">
        <v>0.74047583094872571</v>
      </c>
      <c r="U2697" s="18">
        <v>1.2411806096035175E-4</v>
      </c>
      <c r="V2697" s="18">
        <v>1.8575466040582136E-4</v>
      </c>
      <c r="W2697" s="7">
        <v>0</v>
      </c>
      <c r="X2697" s="7">
        <v>0</v>
      </c>
      <c r="Y2697" s="7">
        <v>0</v>
      </c>
      <c r="Z2697" s="7">
        <v>0</v>
      </c>
      <c r="AA2697" s="7">
        <v>7.6367947467147178E-7</v>
      </c>
      <c r="AB2697" s="7">
        <v>0</v>
      </c>
      <c r="AC2697" s="7">
        <v>0</v>
      </c>
      <c r="AD2697" s="7">
        <v>1.8226957310110867E-5</v>
      </c>
      <c r="AE2697" s="7">
        <v>1.0375780868468802E-4</v>
      </c>
      <c r="AF2697" s="7">
        <v>1.9458158279943492E-4</v>
      </c>
      <c r="AG2697" s="7">
        <v>1.8664172030809434E-4</v>
      </c>
      <c r="AH2697" s="7">
        <v>2.58956705521565E-5</v>
      </c>
      <c r="AI2697" s="7">
        <v>6.3568617236401325E-5</v>
      </c>
      <c r="AJ2697" s="7">
        <v>7.6167799708066997E-5</v>
      </c>
      <c r="AK2697" s="7">
        <v>4.2499516375287636E-5</v>
      </c>
      <c r="AL2697" s="7">
        <v>5.7226338680140198E-5</v>
      </c>
      <c r="AM2697" s="7">
        <v>5.3358582044499274E-5</v>
      </c>
      <c r="AN2697" s="7">
        <v>1.3955016524122835E-5</v>
      </c>
      <c r="AO2697" s="7">
        <v>1.7068991773974937E-5</v>
      </c>
      <c r="AP2697" s="7">
        <v>1.1415525114155251E-4</v>
      </c>
      <c r="AQ2697" s="18">
        <v>2.0147921761891916E-4</v>
      </c>
      <c r="AR2697" s="7">
        <v>5.5865226767762305E-5</v>
      </c>
      <c r="AS2697" s="7">
        <v>2.43637E-4</v>
      </c>
    </row>
    <row r="2698" spans="1:45">
      <c r="A2698" s="2" t="s">
        <v>269</v>
      </c>
      <c r="B2698" s="10">
        <v>39926</v>
      </c>
      <c r="C2698" s="2">
        <v>9</v>
      </c>
      <c r="D2698" s="7">
        <v>3.1634300000000003E-5</v>
      </c>
      <c r="E2698" s="7">
        <v>0</v>
      </c>
      <c r="F2698" s="7">
        <v>3.01327E-5</v>
      </c>
      <c r="G2698" s="58">
        <v>6.9499999999999995E-5</v>
      </c>
      <c r="H2698" s="7">
        <v>0</v>
      </c>
      <c r="I2698" s="7">
        <v>0</v>
      </c>
      <c r="J2698" s="7">
        <v>1.81607E-4</v>
      </c>
      <c r="K2698" s="7">
        <v>1.8527600000000001E-4</v>
      </c>
      <c r="L2698" s="7">
        <v>1.8162199999999999E-4</v>
      </c>
      <c r="M2698" s="7">
        <v>1.6424500000000001E-4</v>
      </c>
      <c r="N2698" s="7">
        <v>1.9821500000000001E-4</v>
      </c>
      <c r="O2698" s="56">
        <f t="shared" si="126"/>
        <v>1.1415525114155251E-4</v>
      </c>
      <c r="P2698" s="7">
        <v>1.2006533909833406E-4</v>
      </c>
      <c r="Q2698" s="56">
        <f t="shared" si="127"/>
        <v>1.1415525114155251E-4</v>
      </c>
      <c r="R2698" s="7">
        <v>1.137870180162421E-4</v>
      </c>
      <c r="S2698" s="56">
        <f t="shared" si="128"/>
        <v>1.1415525114155251E-4</v>
      </c>
      <c r="T2698" s="7">
        <v>0.73263811297117121</v>
      </c>
      <c r="U2698" s="18">
        <v>1.0344795276928565E-4</v>
      </c>
      <c r="V2698" s="18">
        <v>1.2411806096035175E-4</v>
      </c>
      <c r="W2698" s="7">
        <v>0</v>
      </c>
      <c r="X2698" s="7">
        <v>0</v>
      </c>
      <c r="Y2698" s="7">
        <v>0</v>
      </c>
      <c r="Z2698" s="7">
        <v>0</v>
      </c>
      <c r="AA2698" s="7">
        <v>7.267333634120474E-7</v>
      </c>
      <c r="AB2698" s="7">
        <v>0</v>
      </c>
      <c r="AC2698" s="7">
        <v>0</v>
      </c>
      <c r="AD2698" s="7">
        <v>1.0614852359291852E-6</v>
      </c>
      <c r="AE2698" s="7">
        <v>7.7238982649627461E-5</v>
      </c>
      <c r="AF2698" s="7">
        <v>1.8105186107408966E-4</v>
      </c>
      <c r="AG2698" s="7">
        <v>1.762691149065276E-4</v>
      </c>
      <c r="AH2698" s="7">
        <v>2.0463226588517738E-5</v>
      </c>
      <c r="AI2698" s="7">
        <v>5.4451651165525354E-5</v>
      </c>
      <c r="AJ2698" s="7">
        <v>7.2311934625639637E-5</v>
      </c>
      <c r="AK2698" s="7">
        <v>2.7797951028845053E-5</v>
      </c>
      <c r="AL2698" s="7">
        <v>4.3265676212140915E-5</v>
      </c>
      <c r="AM2698" s="7">
        <v>3.3132108097438648E-5</v>
      </c>
      <c r="AN2698" s="7">
        <v>5.2635761435989627E-6</v>
      </c>
      <c r="AO2698" s="7">
        <v>7.1773236637861354E-6</v>
      </c>
      <c r="AP2698" s="7">
        <v>1.1415525114155251E-4</v>
      </c>
      <c r="AQ2698" s="18">
        <v>1.3462493893846489E-4</v>
      </c>
      <c r="AR2698" s="7">
        <v>5.5879977391812448E-5</v>
      </c>
      <c r="AS2698" s="7">
        <v>1.9821500000000001E-4</v>
      </c>
    </row>
    <row r="2699" spans="1:45">
      <c r="A2699" s="2" t="s">
        <v>269</v>
      </c>
      <c r="B2699" s="10">
        <v>39926</v>
      </c>
      <c r="C2699" s="2">
        <v>10</v>
      </c>
      <c r="D2699" s="7">
        <v>2.7126899999999999E-5</v>
      </c>
      <c r="E2699" s="7">
        <v>0</v>
      </c>
      <c r="F2699" s="7">
        <v>1.9409500000000001E-5</v>
      </c>
      <c r="G2699" s="58">
        <v>6.0000000000000002E-5</v>
      </c>
      <c r="H2699" s="7">
        <v>0</v>
      </c>
      <c r="I2699" s="7">
        <v>0</v>
      </c>
      <c r="J2699" s="7">
        <v>1.7245699999999999E-4</v>
      </c>
      <c r="K2699" s="7">
        <v>1.7505400000000001E-4</v>
      </c>
      <c r="L2699" s="7">
        <v>1.7257500000000001E-4</v>
      </c>
      <c r="M2699" s="7">
        <v>1.4131899999999999E-4</v>
      </c>
      <c r="N2699" s="7">
        <v>1.6424500000000001E-4</v>
      </c>
      <c r="O2699" s="56">
        <f t="shared" si="126"/>
        <v>1.1415525114155251E-4</v>
      </c>
      <c r="P2699" s="7">
        <v>1.2158956867881883E-4</v>
      </c>
      <c r="Q2699" s="56">
        <f t="shared" si="127"/>
        <v>1.1415525114155251E-4</v>
      </c>
      <c r="R2699" s="7">
        <v>9.8104728416157844E-5</v>
      </c>
      <c r="S2699" s="56">
        <f t="shared" si="128"/>
        <v>1.1415525114155251E-4</v>
      </c>
      <c r="T2699" s="7">
        <v>0.70393902147307064</v>
      </c>
      <c r="U2699" s="18">
        <v>1.0834243329532997E-4</v>
      </c>
      <c r="V2699" s="18">
        <v>1.0344795276928565E-4</v>
      </c>
      <c r="W2699" s="7">
        <v>0</v>
      </c>
      <c r="X2699" s="7">
        <v>0</v>
      </c>
      <c r="Y2699" s="7">
        <v>0</v>
      </c>
      <c r="Z2699" s="7">
        <v>0</v>
      </c>
      <c r="AA2699" s="7">
        <v>4.147467870403631E-7</v>
      </c>
      <c r="AB2699" s="7">
        <v>0</v>
      </c>
      <c r="AC2699" s="7">
        <v>0</v>
      </c>
      <c r="AD2699" s="7">
        <v>2.2424900086493964E-8</v>
      </c>
      <c r="AE2699" s="7">
        <v>4.6856318206468438E-5</v>
      </c>
      <c r="AF2699" s="7">
        <v>1.6424567218368665E-4</v>
      </c>
      <c r="AG2699" s="7">
        <v>1.6131350006246158E-4</v>
      </c>
      <c r="AH2699" s="7">
        <v>1.4393461777084696E-5</v>
      </c>
      <c r="AI2699" s="7">
        <v>5.02311550356293E-5</v>
      </c>
      <c r="AJ2699" s="7">
        <v>6.9058918834783231E-5</v>
      </c>
      <c r="AK2699" s="7">
        <v>1.5512845971611837E-5</v>
      </c>
      <c r="AL2699" s="7">
        <v>3.0019798910244985E-5</v>
      </c>
      <c r="AM2699" s="7">
        <v>2.3172681881873344E-5</v>
      </c>
      <c r="AN2699" s="7">
        <v>1.0479360907163673E-6</v>
      </c>
      <c r="AO2699" s="7">
        <v>2.4780182014451265E-6</v>
      </c>
      <c r="AP2699" s="7">
        <v>1.1415525114155251E-4</v>
      </c>
      <c r="AQ2699" s="18">
        <v>1.1220505877321928E-4</v>
      </c>
      <c r="AR2699" s="7">
        <v>6.0383735513227019E-5</v>
      </c>
      <c r="AS2699" s="7">
        <v>1.6424500000000001E-4</v>
      </c>
    </row>
    <row r="2700" spans="1:45">
      <c r="A2700" s="2" t="s">
        <v>269</v>
      </c>
      <c r="B2700" s="10">
        <v>39926</v>
      </c>
      <c r="C2700" s="2">
        <v>11</v>
      </c>
      <c r="D2700" s="7">
        <v>2.3115199999999999E-5</v>
      </c>
      <c r="E2700" s="7">
        <v>0</v>
      </c>
      <c r="F2700" s="7">
        <v>1.0582599999999999E-5</v>
      </c>
      <c r="G2700" s="58">
        <v>5.0899999999999997E-5</v>
      </c>
      <c r="H2700" s="7">
        <v>0</v>
      </c>
      <c r="I2700" s="7">
        <v>0</v>
      </c>
      <c r="J2700" s="7">
        <v>1.63513E-4</v>
      </c>
      <c r="K2700" s="7">
        <v>1.64721E-4</v>
      </c>
      <c r="L2700" s="7">
        <v>1.6377300000000001E-4</v>
      </c>
      <c r="M2700" s="7">
        <v>1.2376100000000001E-4</v>
      </c>
      <c r="N2700" s="7">
        <v>1.4131899999999999E-4</v>
      </c>
      <c r="O2700" s="56">
        <f t="shared" si="126"/>
        <v>1.1415525114155251E-4</v>
      </c>
      <c r="P2700" s="7">
        <v>1.2135792275389829E-4</v>
      </c>
      <c r="Q2700" s="56">
        <f t="shared" si="127"/>
        <v>1.1415525114155251E-4</v>
      </c>
      <c r="R2700" s="7">
        <v>1.0095404396023294E-4</v>
      </c>
      <c r="S2700" s="56">
        <f t="shared" si="128"/>
        <v>1.1415525114155251E-4</v>
      </c>
      <c r="T2700" s="7">
        <v>0.66939422934122039</v>
      </c>
      <c r="U2700" s="18">
        <v>1.2064168291380776E-4</v>
      </c>
      <c r="V2700" s="18">
        <v>1.0834243329532997E-4</v>
      </c>
      <c r="W2700" s="7">
        <v>0</v>
      </c>
      <c r="X2700" s="7">
        <v>0</v>
      </c>
      <c r="Y2700" s="7">
        <v>0</v>
      </c>
      <c r="Z2700" s="7">
        <v>0</v>
      </c>
      <c r="AA2700" s="7">
        <v>1.5457438158557388E-7</v>
      </c>
      <c r="AB2700" s="7">
        <v>0</v>
      </c>
      <c r="AC2700" s="7">
        <v>0</v>
      </c>
      <c r="AD2700" s="7">
        <v>2.2424900086493964E-8</v>
      </c>
      <c r="AE2700" s="7">
        <v>2.4372531136353133E-5</v>
      </c>
      <c r="AF2700" s="7">
        <v>1.4827055985716829E-4</v>
      </c>
      <c r="AG2700" s="7">
        <v>1.470612088325333E-4</v>
      </c>
      <c r="AH2700" s="7">
        <v>9.1715220473431943E-6</v>
      </c>
      <c r="AI2700" s="7">
        <v>4.6514470970494018E-5</v>
      </c>
      <c r="AJ2700" s="7">
        <v>6.6020292959908063E-5</v>
      </c>
      <c r="AK2700" s="7">
        <v>7.3891215751996322E-6</v>
      </c>
      <c r="AL2700" s="7">
        <v>1.9466661009727161E-5</v>
      </c>
      <c r="AM2700" s="7">
        <v>1.7285467252504376E-5</v>
      </c>
      <c r="AN2700" s="7">
        <v>0</v>
      </c>
      <c r="AO2700" s="7">
        <v>4.8058842943697038E-7</v>
      </c>
      <c r="AP2700" s="7">
        <v>1.1415525114155251E-4</v>
      </c>
      <c r="AQ2700" s="18">
        <v>1.1751386827971573E-4</v>
      </c>
      <c r="AR2700" s="7">
        <v>7.3479093622761039E-5</v>
      </c>
      <c r="AS2700" s="7">
        <v>1.4131899999999999E-4</v>
      </c>
    </row>
    <row r="2701" spans="1:45">
      <c r="A2701" s="2" t="s">
        <v>269</v>
      </c>
      <c r="B2701" s="10">
        <v>39926</v>
      </c>
      <c r="C2701" s="2">
        <v>12</v>
      </c>
      <c r="D2701" s="7">
        <v>2.1609700000000001E-5</v>
      </c>
      <c r="E2701" s="7">
        <v>0</v>
      </c>
      <c r="F2701" s="7">
        <v>7.3084600000000002E-6</v>
      </c>
      <c r="G2701" s="58">
        <v>4.5599999999999997E-5</v>
      </c>
      <c r="H2701" s="7">
        <v>0</v>
      </c>
      <c r="I2701" s="7">
        <v>0</v>
      </c>
      <c r="J2701" s="7">
        <v>1.4275299999999999E-4</v>
      </c>
      <c r="K2701" s="7">
        <v>1.4156999999999999E-4</v>
      </c>
      <c r="L2701" s="7">
        <v>1.4324199999999999E-4</v>
      </c>
      <c r="M2701" s="7">
        <v>1.16338E-4</v>
      </c>
      <c r="N2701" s="7">
        <v>1.2376100000000001E-4</v>
      </c>
      <c r="O2701" s="56">
        <f t="shared" si="126"/>
        <v>1.1415525114155251E-4</v>
      </c>
      <c r="P2701" s="7">
        <v>1.2181595473422661E-4</v>
      </c>
      <c r="Q2701" s="56">
        <f t="shared" si="127"/>
        <v>1.1415525114155251E-4</v>
      </c>
      <c r="R2701" s="7">
        <v>1.1548899866705549E-4</v>
      </c>
      <c r="S2701" s="56">
        <f t="shared" si="128"/>
        <v>1.1415525114155251E-4</v>
      </c>
      <c r="T2701" s="7">
        <v>0.6333830559671112</v>
      </c>
      <c r="U2701" s="18">
        <v>1.1839616985529631E-4</v>
      </c>
      <c r="V2701" s="18">
        <v>1.2064168291380776E-4</v>
      </c>
      <c r="W2701" s="7">
        <v>0</v>
      </c>
      <c r="X2701" s="7">
        <v>0</v>
      </c>
      <c r="Y2701" s="7">
        <v>0</v>
      </c>
      <c r="Z2701" s="7">
        <v>0</v>
      </c>
      <c r="AA2701" s="7">
        <v>0</v>
      </c>
      <c r="AB2701" s="7">
        <v>0</v>
      </c>
      <c r="AC2701" s="7">
        <v>0</v>
      </c>
      <c r="AD2701" s="7">
        <v>2.2424900086493964E-8</v>
      </c>
      <c r="AE2701" s="7">
        <v>1.583058150557283E-5</v>
      </c>
      <c r="AF2701" s="7">
        <v>1.3306781500886894E-4</v>
      </c>
      <c r="AG2701" s="7">
        <v>1.3356482704500515E-4</v>
      </c>
      <c r="AH2701" s="7">
        <v>4.8215541786360482E-6</v>
      </c>
      <c r="AI2701" s="7">
        <v>4.3197271034671452E-5</v>
      </c>
      <c r="AJ2701" s="7">
        <v>6.3530881782915887E-5</v>
      </c>
      <c r="AK2701" s="7">
        <v>4.0346815935371435E-6</v>
      </c>
      <c r="AL2701" s="7">
        <v>1.0887509512415595E-5</v>
      </c>
      <c r="AM2701" s="7">
        <v>1.3601747487571964E-5</v>
      </c>
      <c r="AN2701" s="7">
        <v>0</v>
      </c>
      <c r="AO2701" s="7">
        <v>5.0042337001797772E-8</v>
      </c>
      <c r="AP2701" s="7">
        <v>1.1415525114155251E-4</v>
      </c>
      <c r="AQ2701" s="18">
        <v>1.3085427753252733E-4</v>
      </c>
      <c r="AR2701" s="7">
        <v>8.2808299330341408E-5</v>
      </c>
      <c r="AS2701" s="7">
        <v>1.2376100000000001E-4</v>
      </c>
    </row>
    <row r="2702" spans="1:45">
      <c r="A2702" s="2" t="s">
        <v>269</v>
      </c>
      <c r="B2702" s="10">
        <v>39926</v>
      </c>
      <c r="C2702" s="2">
        <v>13</v>
      </c>
      <c r="D2702" s="7">
        <v>2.0435899999999999E-5</v>
      </c>
      <c r="E2702" s="7">
        <v>0</v>
      </c>
      <c r="F2702" s="7">
        <v>5.1233499999999998E-6</v>
      </c>
      <c r="G2702" s="58">
        <v>4.0599999999999998E-5</v>
      </c>
      <c r="H2702" s="7">
        <v>0</v>
      </c>
      <c r="I2702" s="7">
        <v>0</v>
      </c>
      <c r="J2702" s="7">
        <v>1.27222E-4</v>
      </c>
      <c r="K2702" s="7">
        <v>1.2482899999999999E-4</v>
      </c>
      <c r="L2702" s="7">
        <v>1.27816E-4</v>
      </c>
      <c r="M2702" s="7">
        <v>9.7600000000000001E-5</v>
      </c>
      <c r="N2702" s="7">
        <v>1.16338E-4</v>
      </c>
      <c r="O2702" s="56">
        <f t="shared" si="126"/>
        <v>1.1415525114155251E-4</v>
      </c>
      <c r="P2702" s="7">
        <v>1.2174158384683373E-4</v>
      </c>
      <c r="Q2702" s="56">
        <f t="shared" si="127"/>
        <v>1.1415525114155251E-4</v>
      </c>
      <c r="R2702" s="7">
        <v>1.4880373932577888E-4</v>
      </c>
      <c r="S2702" s="56">
        <f t="shared" si="128"/>
        <v>1.1415525114155251E-4</v>
      </c>
      <c r="T2702" s="7">
        <v>0.64256432684275644</v>
      </c>
      <c r="U2702" s="18">
        <v>1.5136355846717697E-4</v>
      </c>
      <c r="V2702" s="18">
        <v>1.1839616985529631E-4</v>
      </c>
      <c r="W2702" s="7">
        <v>0</v>
      </c>
      <c r="X2702" s="7">
        <v>0</v>
      </c>
      <c r="Y2702" s="7">
        <v>0</v>
      </c>
      <c r="Z2702" s="7">
        <v>0</v>
      </c>
      <c r="AA2702" s="7">
        <v>0</v>
      </c>
      <c r="AB2702" s="7">
        <v>0</v>
      </c>
      <c r="AC2702" s="7">
        <v>0</v>
      </c>
      <c r="AD2702" s="7">
        <v>1.7096210957030052E-8</v>
      </c>
      <c r="AE2702" s="7">
        <v>1.3699851981541383E-5</v>
      </c>
      <c r="AF2702" s="7">
        <v>1.2106136468117089E-4</v>
      </c>
      <c r="AG2702" s="7">
        <v>1.2312211763387292E-4</v>
      </c>
      <c r="AH2702" s="7">
        <v>4.3942329343604553E-6</v>
      </c>
      <c r="AI2702" s="7">
        <v>4.0446016164810368E-5</v>
      </c>
      <c r="AJ2702" s="7">
        <v>6.3037789275404677E-5</v>
      </c>
      <c r="AK2702" s="7">
        <v>3.0414262592505607E-6</v>
      </c>
      <c r="AL2702" s="7">
        <v>4.735816682141212E-6</v>
      </c>
      <c r="AM2702" s="7">
        <v>1.1791484353718648E-5</v>
      </c>
      <c r="AN2702" s="7">
        <v>0</v>
      </c>
      <c r="AO2702" s="7">
        <v>0</v>
      </c>
      <c r="AP2702" s="7">
        <v>1.1415525114155251E-4</v>
      </c>
      <c r="AQ2702" s="18">
        <v>1.2841867665342404E-4</v>
      </c>
      <c r="AR2702" s="7">
        <v>9.2579316044368921E-5</v>
      </c>
      <c r="AS2702" s="7">
        <v>1.16338E-4</v>
      </c>
    </row>
    <row r="2703" spans="1:45">
      <c r="A2703" s="2" t="s">
        <v>269</v>
      </c>
      <c r="B2703" s="10">
        <v>39926</v>
      </c>
      <c r="C2703" s="2">
        <v>14</v>
      </c>
      <c r="D2703" s="7">
        <v>1.94832E-5</v>
      </c>
      <c r="E2703" s="7">
        <v>0</v>
      </c>
      <c r="F2703" s="7">
        <v>3.5370900000000001E-6</v>
      </c>
      <c r="G2703" s="58">
        <v>3.57E-5</v>
      </c>
      <c r="H2703" s="7">
        <v>0</v>
      </c>
      <c r="I2703" s="7">
        <v>0</v>
      </c>
      <c r="J2703" s="7">
        <v>1.2114E-4</v>
      </c>
      <c r="K2703" s="7">
        <v>1.18633E-4</v>
      </c>
      <c r="L2703" s="7">
        <v>1.2173200000000001E-4</v>
      </c>
      <c r="M2703" s="7">
        <v>8.4800000000000001E-5</v>
      </c>
      <c r="N2703" s="7">
        <v>9.7600000000000001E-5</v>
      </c>
      <c r="O2703" s="56">
        <f t="shared" si="126"/>
        <v>1.1415525114155251E-4</v>
      </c>
      <c r="P2703" s="7">
        <v>1.1960598437928686E-4</v>
      </c>
      <c r="Q2703" s="56">
        <f t="shared" si="127"/>
        <v>1.1415525114155251E-4</v>
      </c>
      <c r="R2703" s="7">
        <v>1.9168736453410322E-4</v>
      </c>
      <c r="S2703" s="56">
        <f t="shared" si="128"/>
        <v>1.1415525114155251E-4</v>
      </c>
      <c r="T2703" s="7">
        <v>0.6278676906989501</v>
      </c>
      <c r="U2703" s="18">
        <v>1.7743095998119215E-4</v>
      </c>
      <c r="V2703" s="18">
        <v>1.5136355846717697E-4</v>
      </c>
      <c r="W2703" s="7">
        <v>0</v>
      </c>
      <c r="X2703" s="7">
        <v>0</v>
      </c>
      <c r="Y2703" s="7">
        <v>0</v>
      </c>
      <c r="Z2703" s="7">
        <v>0</v>
      </c>
      <c r="AA2703" s="7">
        <v>0</v>
      </c>
      <c r="AB2703" s="7">
        <v>0</v>
      </c>
      <c r="AC2703" s="7">
        <v>0</v>
      </c>
      <c r="AD2703" s="7">
        <v>1.2581627111234238E-8</v>
      </c>
      <c r="AE2703" s="7">
        <v>1.1465081674128506E-5</v>
      </c>
      <c r="AF2703" s="7">
        <v>1.0936576678976697E-4</v>
      </c>
      <c r="AG2703" s="7">
        <v>1.1310868035438851E-4</v>
      </c>
      <c r="AH2703" s="7">
        <v>3.9241490360648495E-6</v>
      </c>
      <c r="AI2703" s="7">
        <v>3.807296406786483E-5</v>
      </c>
      <c r="AJ2703" s="7">
        <v>6.2618005331350286E-5</v>
      </c>
      <c r="AK2703" s="7">
        <v>2.1937417431735589E-6</v>
      </c>
      <c r="AL2703" s="7">
        <v>3.3645840450293357E-6</v>
      </c>
      <c r="AM2703" s="7">
        <v>1.0191321555444338E-5</v>
      </c>
      <c r="AN2703" s="7">
        <v>0</v>
      </c>
      <c r="AO2703" s="7">
        <v>0</v>
      </c>
      <c r="AP2703" s="7">
        <v>1.1415525114155251E-4</v>
      </c>
      <c r="AQ2703" s="18">
        <v>1.6417683017672815E-4</v>
      </c>
      <c r="AR2703" s="7">
        <v>8.7559187016746307E-5</v>
      </c>
      <c r="AS2703" s="7">
        <v>9.7600000000000001E-5</v>
      </c>
    </row>
    <row r="2704" spans="1:45">
      <c r="A2704" s="2" t="s">
        <v>269</v>
      </c>
      <c r="B2704" s="10">
        <v>39926</v>
      </c>
      <c r="C2704" s="2">
        <v>15</v>
      </c>
      <c r="D2704" s="7">
        <v>2.87726E-5</v>
      </c>
      <c r="E2704" s="7">
        <v>0</v>
      </c>
      <c r="F2704" s="7">
        <v>6.47987E-6</v>
      </c>
      <c r="G2704" s="58">
        <v>3.4400000000000003E-5</v>
      </c>
      <c r="H2704" s="7">
        <v>0</v>
      </c>
      <c r="I2704" s="7">
        <v>0</v>
      </c>
      <c r="J2704" s="7">
        <v>1.1475400000000001E-4</v>
      </c>
      <c r="K2704" s="7">
        <v>1.11915E-4</v>
      </c>
      <c r="L2704" s="7">
        <v>1.1537E-4</v>
      </c>
      <c r="M2704" s="7">
        <v>9.48E-5</v>
      </c>
      <c r="N2704" s="7">
        <v>8.4800000000000001E-5</v>
      </c>
      <c r="O2704" s="56">
        <f t="shared" si="126"/>
        <v>1.1415525114155251E-4</v>
      </c>
      <c r="P2704" s="7">
        <v>1.1779831018413659E-4</v>
      </c>
      <c r="Q2704" s="56">
        <f t="shared" si="127"/>
        <v>1.1415525114155251E-4</v>
      </c>
      <c r="R2704" s="7">
        <v>2.3728841375487473E-4</v>
      </c>
      <c r="S2704" s="56">
        <f t="shared" si="128"/>
        <v>1.1415525114155251E-4</v>
      </c>
      <c r="T2704" s="7">
        <v>0.62715393911273987</v>
      </c>
      <c r="U2704" s="18">
        <v>2.1072591789922919E-4</v>
      </c>
      <c r="V2704" s="18">
        <v>1.7743095998119215E-4</v>
      </c>
      <c r="W2704" s="7">
        <v>0</v>
      </c>
      <c r="X2704" s="7">
        <v>0</v>
      </c>
      <c r="Y2704" s="7">
        <v>0</v>
      </c>
      <c r="Z2704" s="7">
        <v>0</v>
      </c>
      <c r="AA2704" s="7">
        <v>0</v>
      </c>
      <c r="AB2704" s="7">
        <v>0</v>
      </c>
      <c r="AC2704" s="7">
        <v>0</v>
      </c>
      <c r="AD2704" s="7">
        <v>7.6969954092256508E-9</v>
      </c>
      <c r="AE2704" s="7">
        <v>9.9383265898727726E-6</v>
      </c>
      <c r="AF2704" s="7">
        <v>9.8145214411473253E-5</v>
      </c>
      <c r="AG2704" s="7">
        <v>1.0427619164768478E-4</v>
      </c>
      <c r="AH2704" s="7">
        <v>3.513341356991106E-6</v>
      </c>
      <c r="AI2704" s="7">
        <v>3.5401305026985673E-5</v>
      </c>
      <c r="AJ2704" s="7">
        <v>6.2282111486402451E-5</v>
      </c>
      <c r="AK2704" s="7">
        <v>1.727983512410233E-6</v>
      </c>
      <c r="AL2704" s="7">
        <v>3.1060706449536964E-6</v>
      </c>
      <c r="AM2704" s="7">
        <v>8.728112312778852E-6</v>
      </c>
      <c r="AN2704" s="7">
        <v>0</v>
      </c>
      <c r="AO2704" s="7">
        <v>0</v>
      </c>
      <c r="AP2704" s="7">
        <v>1.1415525114155251E-4</v>
      </c>
      <c r="AQ2704" s="18">
        <v>1.9245089689961837E-4</v>
      </c>
      <c r="AR2704" s="7">
        <v>5.7093496741631664E-5</v>
      </c>
      <c r="AS2704" s="7">
        <v>8.4800000000000001E-5</v>
      </c>
    </row>
    <row r="2705" spans="1:45">
      <c r="A2705" s="2" t="s">
        <v>269</v>
      </c>
      <c r="B2705" s="10">
        <v>39926</v>
      </c>
      <c r="C2705" s="2">
        <v>16</v>
      </c>
      <c r="D2705" s="7">
        <v>3.8835099999999997E-5</v>
      </c>
      <c r="E2705" s="7">
        <v>0</v>
      </c>
      <c r="F2705" s="7">
        <v>1.0699299999999999E-5</v>
      </c>
      <c r="G2705" s="58">
        <v>3.3399999999999999E-5</v>
      </c>
      <c r="H2705" s="7">
        <v>0</v>
      </c>
      <c r="I2705" s="7">
        <v>0</v>
      </c>
      <c r="J2705" s="7">
        <v>1.09382E-4</v>
      </c>
      <c r="K2705" s="7">
        <v>1.06425E-4</v>
      </c>
      <c r="L2705" s="7">
        <v>1.09998E-4</v>
      </c>
      <c r="M2705" s="7">
        <v>1.12822999999999E-4</v>
      </c>
      <c r="N2705" s="7">
        <v>9.48E-5</v>
      </c>
      <c r="O2705" s="56">
        <f t="shared" si="126"/>
        <v>1.1415525114155251E-4</v>
      </c>
      <c r="P2705" s="7">
        <v>1.146211550829221E-4</v>
      </c>
      <c r="Q2705" s="56">
        <f t="shared" si="127"/>
        <v>1.1415525114155251E-4</v>
      </c>
      <c r="R2705" s="7">
        <v>3.0169374456382093E-4</v>
      </c>
      <c r="S2705" s="56">
        <f t="shared" si="128"/>
        <v>1.1415525114155251E-4</v>
      </c>
      <c r="T2705" s="7">
        <v>0.61960146009221129</v>
      </c>
      <c r="U2705" s="18">
        <v>2.5650573445540624E-4</v>
      </c>
      <c r="V2705" s="18">
        <v>2.1072591789922919E-4</v>
      </c>
      <c r="W2705" s="7">
        <v>0</v>
      </c>
      <c r="X2705" s="7">
        <v>0</v>
      </c>
      <c r="Y2705" s="7">
        <v>0</v>
      </c>
      <c r="Z2705" s="7">
        <v>0</v>
      </c>
      <c r="AA2705" s="7">
        <v>0</v>
      </c>
      <c r="AB2705" s="7">
        <v>0</v>
      </c>
      <c r="AC2705" s="7">
        <v>0</v>
      </c>
      <c r="AD2705" s="7">
        <v>1.5690029103421518E-8</v>
      </c>
      <c r="AE2705" s="7">
        <v>9.7366052933780873E-6</v>
      </c>
      <c r="AF2705" s="7">
        <v>9.7222709498221498E-5</v>
      </c>
      <c r="AG2705" s="7">
        <v>1.0060485934078011E-4</v>
      </c>
      <c r="AH2705" s="7">
        <v>4.8509218745802048E-6</v>
      </c>
      <c r="AI2705" s="7">
        <v>3.7062833433347677E-5</v>
      </c>
      <c r="AJ2705" s="7">
        <v>6.5752456562868339E-5</v>
      </c>
      <c r="AK2705" s="7">
        <v>1.9609200497639932E-6</v>
      </c>
      <c r="AL2705" s="7">
        <v>3.253745562032993E-6</v>
      </c>
      <c r="AM2705" s="7">
        <v>9.2375269528732736E-6</v>
      </c>
      <c r="AN2705" s="7">
        <v>0</v>
      </c>
      <c r="AO2705" s="7">
        <v>0</v>
      </c>
      <c r="AP2705" s="7">
        <v>1.1415525114155251E-4</v>
      </c>
      <c r="AQ2705" s="18">
        <v>2.285643492206817E-4</v>
      </c>
      <c r="AR2705" s="7">
        <v>6.9398140919686011E-5</v>
      </c>
      <c r="AS2705" s="7">
        <v>9.48E-5</v>
      </c>
    </row>
    <row r="2706" spans="1:45">
      <c r="A2706" s="2" t="s">
        <v>269</v>
      </c>
      <c r="B2706" s="10">
        <v>39926</v>
      </c>
      <c r="C2706" s="2">
        <v>17</v>
      </c>
      <c r="D2706" s="7">
        <v>4.94332E-5</v>
      </c>
      <c r="E2706" s="7">
        <v>0</v>
      </c>
      <c r="F2706" s="7">
        <v>1.7101399999999999E-5</v>
      </c>
      <c r="G2706" s="58">
        <v>3.2199999999999997E-5</v>
      </c>
      <c r="H2706" s="7">
        <v>0</v>
      </c>
      <c r="I2706" s="7">
        <v>0</v>
      </c>
      <c r="J2706" s="7">
        <v>1.33132E-4</v>
      </c>
      <c r="K2706" s="7">
        <v>1.33187E-4</v>
      </c>
      <c r="L2706" s="7">
        <v>1.3345300000000001E-4</v>
      </c>
      <c r="M2706" s="7">
        <v>1.21109E-4</v>
      </c>
      <c r="N2706" s="7">
        <v>1.12822999999999E-4</v>
      </c>
      <c r="O2706" s="56">
        <f t="shared" si="126"/>
        <v>1.1415525114155251E-4</v>
      </c>
      <c r="P2706" s="7">
        <v>1.1280156627577132E-4</v>
      </c>
      <c r="Q2706" s="56">
        <f t="shared" si="127"/>
        <v>1.1415525114155251E-4</v>
      </c>
      <c r="R2706" s="7">
        <v>3.0305887375459259E-4</v>
      </c>
      <c r="S2706" s="56">
        <f t="shared" si="128"/>
        <v>1.1415525114155251E-4</v>
      </c>
      <c r="T2706" s="7">
        <v>0.60391317679545764</v>
      </c>
      <c r="U2706" s="18">
        <v>1.8329257119376827E-4</v>
      </c>
      <c r="V2706" s="18">
        <v>2.5650573445540624E-4</v>
      </c>
      <c r="W2706" s="7">
        <v>0</v>
      </c>
      <c r="X2706" s="7">
        <v>0</v>
      </c>
      <c r="Y2706" s="7">
        <v>0</v>
      </c>
      <c r="Z2706" s="7">
        <v>0</v>
      </c>
      <c r="AA2706" s="7">
        <v>0</v>
      </c>
      <c r="AB2706" s="7">
        <v>0</v>
      </c>
      <c r="AC2706" s="7">
        <v>0</v>
      </c>
      <c r="AD2706" s="7">
        <v>2.3905091511345049E-8</v>
      </c>
      <c r="AE2706" s="7">
        <v>9.5397426629514097E-6</v>
      </c>
      <c r="AF2706" s="7">
        <v>9.6533802455478157E-5</v>
      </c>
      <c r="AG2706" s="7">
        <v>9.7651182824835516E-5</v>
      </c>
      <c r="AH2706" s="7">
        <v>6.383367880120106E-6</v>
      </c>
      <c r="AI2706" s="7">
        <v>3.8652681963552004E-5</v>
      </c>
      <c r="AJ2706" s="7">
        <v>7.0393720838360182E-5</v>
      </c>
      <c r="AK2706" s="7">
        <v>2.3740627690729958E-6</v>
      </c>
      <c r="AL2706" s="7">
        <v>3.3891565157357239E-6</v>
      </c>
      <c r="AM2706" s="7">
        <v>9.8588065286744088E-6</v>
      </c>
      <c r="AN2706" s="7">
        <v>0</v>
      </c>
      <c r="AO2706" s="7">
        <v>5.9654653987953474E-8</v>
      </c>
      <c r="AP2706" s="7">
        <v>1.1415525114155251E-4</v>
      </c>
      <c r="AQ2706" s="18">
        <v>2.7821953204260964E-4</v>
      </c>
      <c r="AR2706" s="7">
        <v>7.8709570527947702E-5</v>
      </c>
      <c r="AS2706" s="7">
        <v>1.12823E-4</v>
      </c>
    </row>
    <row r="2707" spans="1:45">
      <c r="A2707" s="2" t="s">
        <v>269</v>
      </c>
      <c r="B2707" s="10">
        <v>39926</v>
      </c>
      <c r="C2707" s="2">
        <v>18</v>
      </c>
      <c r="D2707" s="7">
        <v>5.80773E-5</v>
      </c>
      <c r="E2707" s="7">
        <v>0</v>
      </c>
      <c r="F2707" s="7">
        <v>3.01262E-5</v>
      </c>
      <c r="G2707" s="58">
        <v>4.0299999999999997E-5</v>
      </c>
      <c r="H2707" s="7">
        <v>0</v>
      </c>
      <c r="I2707" s="7">
        <v>0</v>
      </c>
      <c r="J2707" s="7">
        <v>1.5129E-4</v>
      </c>
      <c r="K2707" s="7">
        <v>1.53976E-4</v>
      </c>
      <c r="L2707" s="7">
        <v>1.5134600000000001E-4</v>
      </c>
      <c r="M2707" s="7">
        <v>1.4367000000000001E-4</v>
      </c>
      <c r="N2707" s="7">
        <v>1.21109E-4</v>
      </c>
      <c r="O2707" s="56">
        <f t="shared" si="126"/>
        <v>1.1415525114155251E-4</v>
      </c>
      <c r="P2707" s="7">
        <v>1.176318089597709E-4</v>
      </c>
      <c r="Q2707" s="56">
        <f t="shared" si="127"/>
        <v>1.1415525114155251E-4</v>
      </c>
      <c r="R2707" s="7">
        <v>2.7938604165461553E-4</v>
      </c>
      <c r="S2707" s="56">
        <f t="shared" si="128"/>
        <v>1.1415525114155251E-4</v>
      </c>
      <c r="T2707" s="7">
        <v>0.66104357475296061</v>
      </c>
      <c r="U2707" s="18">
        <v>1.1834190570681018E-4</v>
      </c>
      <c r="V2707" s="18">
        <v>1.8329257119376827E-4</v>
      </c>
      <c r="W2707" s="7">
        <v>0</v>
      </c>
      <c r="X2707" s="7">
        <v>0</v>
      </c>
      <c r="Y2707" s="7">
        <v>0</v>
      </c>
      <c r="Z2707" s="7">
        <v>0</v>
      </c>
      <c r="AA2707" s="7">
        <v>0</v>
      </c>
      <c r="AB2707" s="7">
        <v>0</v>
      </c>
      <c r="AC2707" s="7">
        <v>0</v>
      </c>
      <c r="AD2707" s="7">
        <v>3.24161922042388E-8</v>
      </c>
      <c r="AE2707" s="7">
        <v>9.8846719060901996E-6</v>
      </c>
      <c r="AF2707" s="7">
        <v>9.5331433621489721E-5</v>
      </c>
      <c r="AG2707" s="7">
        <v>9.4358818529380729E-5</v>
      </c>
      <c r="AH2707" s="7">
        <v>7.8527109006559545E-6</v>
      </c>
      <c r="AI2707" s="7">
        <v>4.0470213260861678E-5</v>
      </c>
      <c r="AJ2707" s="7">
        <v>7.538203636836095E-5</v>
      </c>
      <c r="AK2707" s="7">
        <v>2.8651905827162325E-6</v>
      </c>
      <c r="AL2707" s="7">
        <v>3.6044395385937763E-6</v>
      </c>
      <c r="AM2707" s="7">
        <v>1.0523176786924307E-5</v>
      </c>
      <c r="AN2707" s="7">
        <v>0</v>
      </c>
      <c r="AO2707" s="7">
        <v>1.8120593658138867E-7</v>
      </c>
      <c r="AP2707" s="7">
        <v>1.1415525114155251E-4</v>
      </c>
      <c r="AQ2707" s="18">
        <v>1.988087069191139E-4</v>
      </c>
      <c r="AR2707" s="7">
        <v>8.4207262821560456E-5</v>
      </c>
      <c r="AS2707" s="7">
        <v>1.21109E-4</v>
      </c>
    </row>
    <row r="2708" spans="1:45">
      <c r="A2708" s="2" t="s">
        <v>269</v>
      </c>
      <c r="B2708" s="10">
        <v>39926</v>
      </c>
      <c r="C2708" s="2">
        <v>19</v>
      </c>
      <c r="D2708" s="7">
        <v>6.7266499999999997E-5</v>
      </c>
      <c r="E2708" s="7">
        <v>0</v>
      </c>
      <c r="F2708" s="7">
        <v>4.7218800000000003E-5</v>
      </c>
      <c r="G2708" s="58">
        <v>4.8300000000000002E-5</v>
      </c>
      <c r="H2708" s="7">
        <v>0</v>
      </c>
      <c r="I2708" s="7">
        <v>0</v>
      </c>
      <c r="J2708" s="7">
        <v>1.5488399999999999E-4</v>
      </c>
      <c r="K2708" s="7">
        <v>1.58801E-4</v>
      </c>
      <c r="L2708" s="7">
        <v>1.54804E-4</v>
      </c>
      <c r="M2708" s="7">
        <v>1.6102099999999999E-4</v>
      </c>
      <c r="N2708" s="7">
        <v>1.4367000000000001E-4</v>
      </c>
      <c r="O2708" s="56">
        <f t="shared" si="126"/>
        <v>1.1415525114155251E-4</v>
      </c>
      <c r="P2708" s="7">
        <v>1.2950760718338905E-4</v>
      </c>
      <c r="Q2708" s="56">
        <f t="shared" si="127"/>
        <v>1.1415525114155251E-4</v>
      </c>
      <c r="R2708" s="7">
        <v>2.1745263950260468E-4</v>
      </c>
      <c r="S2708" s="56">
        <f t="shared" si="128"/>
        <v>1.1415525114155251E-4</v>
      </c>
      <c r="T2708" s="7">
        <v>0.73104280241005071</v>
      </c>
      <c r="U2708" s="18">
        <v>6.3972783452108503E-5</v>
      </c>
      <c r="V2708" s="18">
        <v>1.1834190570681018E-4</v>
      </c>
      <c r="W2708" s="7">
        <v>0</v>
      </c>
      <c r="X2708" s="7">
        <v>0</v>
      </c>
      <c r="Y2708" s="7">
        <v>0</v>
      </c>
      <c r="Z2708" s="7">
        <v>0</v>
      </c>
      <c r="AA2708" s="7">
        <v>2.1076223233776674E-7</v>
      </c>
      <c r="AB2708" s="7">
        <v>0</v>
      </c>
      <c r="AC2708" s="7">
        <v>0</v>
      </c>
      <c r="AD2708" s="7">
        <v>4.2037436465770859E-8</v>
      </c>
      <c r="AE2708" s="7">
        <v>2.5460718478231262E-5</v>
      </c>
      <c r="AF2708" s="7">
        <v>1.1502779956556405E-4</v>
      </c>
      <c r="AG2708" s="7">
        <v>1.100055259796632E-4</v>
      </c>
      <c r="AH2708" s="7">
        <v>1.2454737719061327E-5</v>
      </c>
      <c r="AI2708" s="7">
        <v>5.4597188113998878E-5</v>
      </c>
      <c r="AJ2708" s="7">
        <v>9.2755171248454398E-5</v>
      </c>
      <c r="AK2708" s="7">
        <v>5.9502176973591305E-6</v>
      </c>
      <c r="AL2708" s="7">
        <v>5.4404354553536083E-6</v>
      </c>
      <c r="AM2708" s="7">
        <v>1.4670510835285966E-5</v>
      </c>
      <c r="AN2708" s="7">
        <v>1.1202090329982265E-6</v>
      </c>
      <c r="AO2708" s="7">
        <v>1.2105416311502232E-6</v>
      </c>
      <c r="AP2708" s="7">
        <v>1.1415525114155251E-4</v>
      </c>
      <c r="AQ2708" s="18">
        <v>1.2835981892055285E-4</v>
      </c>
      <c r="AR2708" s="7">
        <v>1.2469839472241192E-4</v>
      </c>
      <c r="AS2708" s="7">
        <v>1.4367000000000001E-4</v>
      </c>
    </row>
    <row r="2709" spans="1:45">
      <c r="A2709" s="2" t="s">
        <v>269</v>
      </c>
      <c r="B2709" s="10">
        <v>39926</v>
      </c>
      <c r="C2709" s="2">
        <v>20</v>
      </c>
      <c r="D2709" s="7">
        <v>7.6988099999999996E-5</v>
      </c>
      <c r="E2709" s="7">
        <v>0</v>
      </c>
      <c r="F2709" s="7">
        <v>6.6019999999999995E-5</v>
      </c>
      <c r="G2709" s="58">
        <v>5.6900000000000001E-5</v>
      </c>
      <c r="H2709" s="7">
        <v>0</v>
      </c>
      <c r="I2709" s="7">
        <v>0</v>
      </c>
      <c r="J2709" s="7">
        <v>1.57842E-4</v>
      </c>
      <c r="K2709" s="7">
        <v>1.63289E-4</v>
      </c>
      <c r="L2709" s="7">
        <v>1.5758999999999999E-4</v>
      </c>
      <c r="M2709" s="7">
        <v>1.5354999999999999E-4</v>
      </c>
      <c r="N2709" s="7">
        <v>1.6102099999999999E-4</v>
      </c>
      <c r="O2709" s="56">
        <f t="shared" si="126"/>
        <v>1.1415525114155251E-4</v>
      </c>
      <c r="P2709" s="7">
        <v>1.2969676007896204E-4</v>
      </c>
      <c r="Q2709" s="56">
        <f t="shared" si="127"/>
        <v>1.1415525114155251E-4</v>
      </c>
      <c r="R2709" s="7">
        <v>1.5824420726186689E-4</v>
      </c>
      <c r="S2709" s="56">
        <f t="shared" si="128"/>
        <v>1.1415525114155251E-4</v>
      </c>
      <c r="T2709" s="7">
        <v>0.80722501621766263</v>
      </c>
      <c r="U2709" s="18">
        <v>5.8165499291786663E-5</v>
      </c>
      <c r="V2709" s="18">
        <v>6.3972783452108503E-5</v>
      </c>
      <c r="W2709" s="7">
        <v>0</v>
      </c>
      <c r="X2709" s="7">
        <v>0</v>
      </c>
      <c r="Y2709" s="7">
        <v>0</v>
      </c>
      <c r="Z2709" s="7">
        <v>0</v>
      </c>
      <c r="AA2709" s="7">
        <v>7.2690774019074557E-7</v>
      </c>
      <c r="AB2709" s="7">
        <v>0</v>
      </c>
      <c r="AC2709" s="7">
        <v>0</v>
      </c>
      <c r="AD2709" s="7">
        <v>5.2694814724698682E-8</v>
      </c>
      <c r="AE2709" s="7">
        <v>5.1638239916772737E-5</v>
      </c>
      <c r="AF2709" s="7">
        <v>1.3615729749200743E-4</v>
      </c>
      <c r="AG2709" s="7">
        <v>1.2568901395055218E-4</v>
      </c>
      <c r="AH2709" s="7">
        <v>1.8213506903543419E-5</v>
      </c>
      <c r="AI2709" s="7">
        <v>7.0044015951200222E-5</v>
      </c>
      <c r="AJ2709" s="7">
        <v>1.119047639605208E-4</v>
      </c>
      <c r="AK2709" s="7">
        <v>1.2353486978770595E-5</v>
      </c>
      <c r="AL2709" s="7">
        <v>1.8750812405608316E-5</v>
      </c>
      <c r="AM2709" s="7">
        <v>2.0594895521429411E-5</v>
      </c>
      <c r="AN2709" s="7">
        <v>4.2028374009042161E-6</v>
      </c>
      <c r="AO2709" s="7">
        <v>3.7909736935571045E-6</v>
      </c>
      <c r="AP2709" s="7">
        <v>1.1415525114155251E-4</v>
      </c>
      <c r="AQ2709" s="18">
        <v>6.938822601099824E-5</v>
      </c>
      <c r="AR2709" s="7">
        <v>2.3885471249767139E-4</v>
      </c>
      <c r="AS2709" s="7">
        <v>1.6102099999999999E-4</v>
      </c>
    </row>
    <row r="2710" spans="1:45">
      <c r="A2710" s="2" t="s">
        <v>269</v>
      </c>
      <c r="B2710" s="10">
        <v>39926</v>
      </c>
      <c r="C2710" s="2">
        <v>21</v>
      </c>
      <c r="D2710" s="7">
        <v>8.5271000000000004E-5</v>
      </c>
      <c r="E2710" s="7">
        <v>0</v>
      </c>
      <c r="F2710" s="7">
        <v>7.593E-5</v>
      </c>
      <c r="G2710" s="58">
        <v>6.4999999999999994E-5</v>
      </c>
      <c r="H2710" s="7">
        <v>0</v>
      </c>
      <c r="I2710" s="7">
        <v>0</v>
      </c>
      <c r="J2710" s="7">
        <v>1.4846799999999999E-4</v>
      </c>
      <c r="K2710" s="7">
        <v>1.54656E-4</v>
      </c>
      <c r="L2710" s="7">
        <v>1.4810499999999999E-4</v>
      </c>
      <c r="M2710" s="7">
        <v>1.21242999999999E-4</v>
      </c>
      <c r="N2710" s="7">
        <v>1.5354999999999999E-4</v>
      </c>
      <c r="O2710" s="56">
        <f t="shared" si="126"/>
        <v>1.1415525114155251E-4</v>
      </c>
      <c r="P2710" s="7">
        <v>1.1946532840443531E-4</v>
      </c>
      <c r="Q2710" s="56">
        <f t="shared" si="127"/>
        <v>1.1415525114155251E-4</v>
      </c>
      <c r="R2710" s="7">
        <v>1.0510172334319565E-4</v>
      </c>
      <c r="S2710" s="56">
        <f t="shared" si="128"/>
        <v>1.1415525114155251E-4</v>
      </c>
      <c r="T2710" s="7">
        <v>0.88668785527646787</v>
      </c>
      <c r="U2710" s="18">
        <v>4.1546118376114316E-5</v>
      </c>
      <c r="V2710" s="18">
        <v>5.8165499291786663E-5</v>
      </c>
      <c r="W2710" s="7">
        <v>0</v>
      </c>
      <c r="X2710" s="7">
        <v>0</v>
      </c>
      <c r="Y2710" s="7">
        <v>0</v>
      </c>
      <c r="Z2710" s="7">
        <v>0</v>
      </c>
      <c r="AA2710" s="7">
        <v>1.6565461234415691E-6</v>
      </c>
      <c r="AB2710" s="7">
        <v>3.7694503208450228E-6</v>
      </c>
      <c r="AC2710" s="7">
        <v>0</v>
      </c>
      <c r="AD2710" s="7">
        <v>2.0965801389447003E-7</v>
      </c>
      <c r="AE2710" s="7">
        <v>8.7676538493926267E-5</v>
      </c>
      <c r="AF2710" s="7">
        <v>1.5860505945824985E-4</v>
      </c>
      <c r="AG2710" s="7">
        <v>1.4312223187498758E-4</v>
      </c>
      <c r="AH2710" s="7">
        <v>2.4336967920503234E-5</v>
      </c>
      <c r="AI2710" s="7">
        <v>8.7161023890206153E-5</v>
      </c>
      <c r="AJ2710" s="7">
        <v>1.3232349544173432E-4</v>
      </c>
      <c r="AK2710" s="7">
        <v>2.488533752121295E-5</v>
      </c>
      <c r="AL2710" s="7">
        <v>3.6941323126202584E-5</v>
      </c>
      <c r="AM2710" s="7">
        <v>3.0907973817991768E-5</v>
      </c>
      <c r="AN2710" s="7">
        <v>1.0019382814201735E-5</v>
      </c>
      <c r="AO2710" s="7">
        <v>9.8070065573486238E-6</v>
      </c>
      <c r="AP2710" s="7">
        <v>1.1415525114155251E-4</v>
      </c>
      <c r="AQ2710" s="18">
        <v>6.3089341953090008E-5</v>
      </c>
      <c r="AR2710" s="7">
        <v>2.3650176596095248E-4</v>
      </c>
      <c r="AS2710" s="7">
        <v>1.5354999999999999E-4</v>
      </c>
    </row>
    <row r="2711" spans="1:45">
      <c r="A2711" s="2" t="s">
        <v>269</v>
      </c>
      <c r="B2711" s="10">
        <v>39926</v>
      </c>
      <c r="C2711" s="2">
        <v>22</v>
      </c>
      <c r="D2711" s="7">
        <v>9.3729100000000004E-5</v>
      </c>
      <c r="E2711" s="7">
        <v>0</v>
      </c>
      <c r="F2711" s="7">
        <v>8.6345699999999996E-5</v>
      </c>
      <c r="G2711" s="58">
        <v>7.3700000000000002E-5</v>
      </c>
      <c r="H2711" s="7">
        <v>0</v>
      </c>
      <c r="I2711" s="7">
        <v>0</v>
      </c>
      <c r="J2711" s="7">
        <v>1.3194500000000001E-4</v>
      </c>
      <c r="K2711" s="7">
        <v>1.3799999999999999E-4</v>
      </c>
      <c r="L2711" s="7">
        <v>1.3153199999999999E-4</v>
      </c>
      <c r="M2711" s="7">
        <v>8.7899999999999995E-5</v>
      </c>
      <c r="N2711" s="7">
        <v>1.21242999999999E-4</v>
      </c>
      <c r="O2711" s="56">
        <f t="shared" si="126"/>
        <v>1.1415525114155251E-4</v>
      </c>
      <c r="P2711" s="7">
        <v>1.0824639344277496E-4</v>
      </c>
      <c r="Q2711" s="56">
        <f t="shared" si="127"/>
        <v>1.1415525114155251E-4</v>
      </c>
      <c r="R2711" s="7">
        <v>5.6430409587842443E-5</v>
      </c>
      <c r="S2711" s="56">
        <f t="shared" si="128"/>
        <v>1.1415525114155251E-4</v>
      </c>
      <c r="T2711" s="7">
        <v>0.95444684037844096</v>
      </c>
      <c r="U2711" s="18">
        <v>1.6202308296810862E-5</v>
      </c>
      <c r="V2711" s="18">
        <v>4.1546118376114316E-5</v>
      </c>
      <c r="W2711" s="7">
        <v>0</v>
      </c>
      <c r="X2711" s="7">
        <v>0</v>
      </c>
      <c r="Y2711" s="7">
        <v>0</v>
      </c>
      <c r="Z2711" s="7">
        <v>0</v>
      </c>
      <c r="AA2711" s="7">
        <v>2.2137092026637784E-6</v>
      </c>
      <c r="AB2711" s="7">
        <v>5.8572419870178779E-6</v>
      </c>
      <c r="AC2711" s="7">
        <v>0</v>
      </c>
      <c r="AD2711" s="7">
        <v>3.1449627203811039E-7</v>
      </c>
      <c r="AE2711" s="7">
        <v>1.0831252834852287E-4</v>
      </c>
      <c r="AF2711" s="7">
        <v>1.7312056551338378E-4</v>
      </c>
      <c r="AG2711" s="7">
        <v>1.5416526755217247E-4</v>
      </c>
      <c r="AH2711" s="7">
        <v>2.8466787999831383E-5</v>
      </c>
      <c r="AI2711" s="7">
        <v>9.5873486035824606E-5</v>
      </c>
      <c r="AJ2711" s="7">
        <v>1.3905937898499619E-4</v>
      </c>
      <c r="AK2711" s="7">
        <v>3.1954860230909196E-5</v>
      </c>
      <c r="AL2711" s="7">
        <v>4.2121939740120768E-5</v>
      </c>
      <c r="AM2711" s="7">
        <v>3.8359266494611816E-5</v>
      </c>
      <c r="AN2711" s="7">
        <v>1.3462383512953224E-5</v>
      </c>
      <c r="AO2711" s="7">
        <v>1.3221614412258617E-5</v>
      </c>
      <c r="AP2711" s="7">
        <v>1.1415525114155251E-4</v>
      </c>
      <c r="AQ2711" s="18">
        <v>4.5063092399592811E-5</v>
      </c>
      <c r="AR2711" s="7">
        <v>2.2456880853880074E-4</v>
      </c>
      <c r="AS2711" s="7">
        <v>1.21243E-4</v>
      </c>
    </row>
    <row r="2712" spans="1:45">
      <c r="A2712" s="2" t="s">
        <v>269</v>
      </c>
      <c r="B2712" s="10">
        <v>39926</v>
      </c>
      <c r="C2712" s="2">
        <v>23</v>
      </c>
      <c r="D2712" s="7">
        <v>1.02329E-4</v>
      </c>
      <c r="E2712" s="7">
        <v>0</v>
      </c>
      <c r="F2712" s="7">
        <v>9.7199099999999996E-5</v>
      </c>
      <c r="G2712" s="58">
        <v>8.2299999999999995E-5</v>
      </c>
      <c r="H2712" s="7">
        <v>0</v>
      </c>
      <c r="I2712" s="7">
        <v>0</v>
      </c>
      <c r="J2712" s="7">
        <v>8.1885200000000007E-5</v>
      </c>
      <c r="K2712" s="7">
        <v>8.4599999999999996E-5</v>
      </c>
      <c r="L2712" s="7">
        <v>8.1767799999999993E-5</v>
      </c>
      <c r="M2712" s="7">
        <v>6.5099999999999997E-5</v>
      </c>
      <c r="N2712" s="7">
        <v>8.7899999999999995E-5</v>
      </c>
      <c r="O2712" s="56">
        <f t="shared" si="126"/>
        <v>1.1415525114155251E-4</v>
      </c>
      <c r="P2712" s="7">
        <v>1.0109844273993277E-4</v>
      </c>
      <c r="Q2712" s="56">
        <f t="shared" si="127"/>
        <v>1.1415525114155251E-4</v>
      </c>
      <c r="R2712" s="7">
        <v>3.1756950086406472E-5</v>
      </c>
      <c r="S2712" s="56">
        <f t="shared" si="128"/>
        <v>1.1415525114155251E-4</v>
      </c>
      <c r="T2712" s="7">
        <v>0.98690553957412763</v>
      </c>
      <c r="U2712" s="18">
        <v>7.2900331100419871E-6</v>
      </c>
      <c r="V2712" s="18">
        <v>1.6202308296810862E-5</v>
      </c>
      <c r="W2712" s="7">
        <v>0</v>
      </c>
      <c r="X2712" s="7">
        <v>0</v>
      </c>
      <c r="Y2712" s="7">
        <v>0</v>
      </c>
      <c r="Z2712" s="7">
        <v>0</v>
      </c>
      <c r="AA2712" s="7">
        <v>3.405807404407609E-6</v>
      </c>
      <c r="AB2712" s="7">
        <v>8.8319345794886078E-6</v>
      </c>
      <c r="AC2712" s="7">
        <v>0</v>
      </c>
      <c r="AD2712" s="7">
        <v>4.4638554653790306E-6</v>
      </c>
      <c r="AE2712" s="7">
        <v>1.3029005799449248E-4</v>
      </c>
      <c r="AF2712" s="7">
        <v>1.8853478084653307E-4</v>
      </c>
      <c r="AG2712" s="7">
        <v>1.6512380423963337E-4</v>
      </c>
      <c r="AH2712" s="7">
        <v>3.2794567317313825E-5</v>
      </c>
      <c r="AI2712" s="7">
        <v>1.0539351679483244E-4</v>
      </c>
      <c r="AJ2712" s="7">
        <v>1.459251784077274E-4</v>
      </c>
      <c r="AK2712" s="7">
        <v>3.9516228583250045E-5</v>
      </c>
      <c r="AL2712" s="7">
        <v>4.8049795134103288E-5</v>
      </c>
      <c r="AM2712" s="7">
        <v>4.6444895663137005E-5</v>
      </c>
      <c r="AN2712" s="7">
        <v>1.7030406461078626E-5</v>
      </c>
      <c r="AO2712" s="7">
        <v>1.9760681389899725E-5</v>
      </c>
      <c r="AP2712" s="7">
        <v>1.1415525114155251E-4</v>
      </c>
      <c r="AQ2712" s="18">
        <v>1.7573870782730959E-5</v>
      </c>
      <c r="AR2712" s="7">
        <v>2.0576531033059199E-4</v>
      </c>
      <c r="AS2712" s="7">
        <v>8.7899999999999995E-5</v>
      </c>
    </row>
    <row r="2713" spans="1:45">
      <c r="A2713" s="2" t="s">
        <v>269</v>
      </c>
      <c r="B2713" s="10">
        <v>39926</v>
      </c>
      <c r="C2713" s="2">
        <v>24</v>
      </c>
      <c r="D2713" s="7">
        <v>1.0699799999999999E-4</v>
      </c>
      <c r="E2713" s="7">
        <v>0</v>
      </c>
      <c r="F2713" s="7">
        <v>1.06764E-4</v>
      </c>
      <c r="G2713" s="58">
        <v>8.6799999999999996E-5</v>
      </c>
      <c r="H2713" s="7">
        <v>0</v>
      </c>
      <c r="I2713" s="7">
        <v>0</v>
      </c>
      <c r="J2713" s="7">
        <v>6.8132000000000004E-5</v>
      </c>
      <c r="K2713" s="7">
        <v>7.0300000000000001E-5</v>
      </c>
      <c r="L2713" s="7">
        <v>6.8041300000000002E-5</v>
      </c>
      <c r="M2713" s="7">
        <v>5.9299999999999998E-5</v>
      </c>
      <c r="N2713" s="7">
        <v>6.5099999999999997E-5</v>
      </c>
      <c r="O2713" s="56">
        <f t="shared" si="126"/>
        <v>1.1415525114155251E-4</v>
      </c>
      <c r="P2713" s="7">
        <v>9.5346074470895587E-5</v>
      </c>
      <c r="Q2713" s="56">
        <f t="shared" si="127"/>
        <v>1.1415525114155251E-4</v>
      </c>
      <c r="R2713" s="7">
        <v>8.4943073396441082E-6</v>
      </c>
      <c r="S2713" s="56">
        <f t="shared" si="128"/>
        <v>1.1415525114155251E-4</v>
      </c>
      <c r="T2713" s="7">
        <v>0.9999783290590174</v>
      </c>
      <c r="U2713" s="18">
        <v>4.6895493567906973E-6</v>
      </c>
      <c r="V2713" s="18">
        <v>7.2900331100419871E-6</v>
      </c>
      <c r="W2713" s="7">
        <v>0</v>
      </c>
      <c r="X2713" s="7">
        <v>0</v>
      </c>
      <c r="Y2713" s="7">
        <v>0</v>
      </c>
      <c r="Z2713" s="7">
        <v>0</v>
      </c>
      <c r="AA2713" s="7">
        <v>4.9916328611747449E-6</v>
      </c>
      <c r="AB2713" s="7">
        <v>1.2552700826118089E-5</v>
      </c>
      <c r="AC2713" s="7">
        <v>0</v>
      </c>
      <c r="AD2713" s="7">
        <v>1.2572785187757889E-5</v>
      </c>
      <c r="AE2713" s="7">
        <v>1.5424529374567431E-4</v>
      </c>
      <c r="AF2713" s="7">
        <v>2.0490550742532888E-4</v>
      </c>
      <c r="AG2713" s="7">
        <v>1.7745818649800833E-4</v>
      </c>
      <c r="AH2713" s="7">
        <v>3.7138639576306151E-5</v>
      </c>
      <c r="AI2713" s="7">
        <v>1.1577339046382831E-4</v>
      </c>
      <c r="AJ2713" s="7">
        <v>1.5339665836230348E-4</v>
      </c>
      <c r="AK2713" s="7">
        <v>4.7936310742400551E-5</v>
      </c>
      <c r="AL2713" s="7">
        <v>5.4015493432776996E-5</v>
      </c>
      <c r="AM2713" s="7">
        <v>5.5068847589778523E-5</v>
      </c>
      <c r="AN2713" s="7">
        <v>2.1142621619336685E-5</v>
      </c>
      <c r="AO2713" s="7">
        <v>3.0605508432648057E-5</v>
      </c>
      <c r="AP2713" s="7">
        <v>1.1415525114155251E-4</v>
      </c>
      <c r="AQ2713" s="18">
        <v>7.9071511003728507E-6</v>
      </c>
      <c r="AR2713" s="7">
        <v>1.8481654173662182E-4</v>
      </c>
      <c r="AS2713" s="7">
        <v>6.5099999999999997E-5</v>
      </c>
    </row>
    <row r="2714" spans="1:45">
      <c r="A2714" s="2" t="s">
        <v>269</v>
      </c>
      <c r="B2714" s="10">
        <v>39927</v>
      </c>
      <c r="C2714" s="2">
        <v>1</v>
      </c>
      <c r="D2714" s="7">
        <v>1.1165199999999999E-4</v>
      </c>
      <c r="E2714" s="7">
        <v>0</v>
      </c>
      <c r="F2714" s="7">
        <v>1.16525E-4</v>
      </c>
      <c r="G2714" s="58">
        <v>9.0799999999999998E-5</v>
      </c>
      <c r="H2714" s="7">
        <v>0</v>
      </c>
      <c r="I2714" s="7">
        <v>0</v>
      </c>
      <c r="J2714" s="7">
        <v>4.6276400000000003E-5</v>
      </c>
      <c r="K2714" s="7">
        <v>4.6699999999999997E-5</v>
      </c>
      <c r="L2714" s="7">
        <v>4.6340500000000001E-5</v>
      </c>
      <c r="M2714" s="7">
        <v>4.6499999999999999E-5</v>
      </c>
      <c r="N2714" s="7">
        <v>5.9299999999999998E-5</v>
      </c>
      <c r="O2714" s="56">
        <f t="shared" si="126"/>
        <v>1.1415525114155251E-4</v>
      </c>
      <c r="P2714" s="7">
        <v>9.0890133988150821E-5</v>
      </c>
      <c r="Q2714" s="56">
        <f t="shared" si="127"/>
        <v>1.1415525114155251E-4</v>
      </c>
      <c r="R2714" s="7">
        <v>1.3349012078263581E-6</v>
      </c>
      <c r="S2714" s="56">
        <f t="shared" si="128"/>
        <v>1.1415525114155251E-4</v>
      </c>
      <c r="T2714" s="7">
        <v>0.9998916980276199</v>
      </c>
      <c r="U2714" s="18">
        <v>5.1402507877366087E-6</v>
      </c>
      <c r="V2714" s="18">
        <v>4.6895493567906973E-6</v>
      </c>
      <c r="W2714" s="7">
        <v>0</v>
      </c>
      <c r="X2714" s="7">
        <v>0</v>
      </c>
      <c r="Y2714" s="7">
        <v>0</v>
      </c>
      <c r="Z2714" s="7">
        <v>0</v>
      </c>
      <c r="AA2714" s="7">
        <v>5.1453338577754756E-6</v>
      </c>
      <c r="AB2714" s="7">
        <v>1.5307677365278157E-5</v>
      </c>
      <c r="AC2714" s="7">
        <v>0</v>
      </c>
      <c r="AD2714" s="7">
        <v>2.392379002951948E-5</v>
      </c>
      <c r="AE2714" s="7">
        <v>1.5584221359980267E-4</v>
      </c>
      <c r="AF2714" s="7">
        <v>2.1175274706206193E-4</v>
      </c>
      <c r="AG2714" s="7">
        <v>1.8797516426424048E-4</v>
      </c>
      <c r="AH2714" s="7">
        <v>3.9526041802351037E-5</v>
      </c>
      <c r="AI2714" s="7">
        <v>1.2350611148575878E-4</v>
      </c>
      <c r="AJ2714" s="7">
        <v>1.5657616926042467E-4</v>
      </c>
      <c r="AK2714" s="7">
        <v>5.2399678266584876E-5</v>
      </c>
      <c r="AL2714" s="7">
        <v>6.1310892836417084E-5</v>
      </c>
      <c r="AM2714" s="7">
        <v>5.8980227026887728E-5</v>
      </c>
      <c r="AN2714" s="7">
        <v>2.5820320020485765E-5</v>
      </c>
      <c r="AO2714" s="7">
        <v>4.1749704215208638E-5</v>
      </c>
      <c r="AP2714" s="7">
        <v>1.1415525114155251E-4</v>
      </c>
      <c r="AQ2714" s="18">
        <v>5.0865304446589529E-6</v>
      </c>
      <c r="AR2714" s="7">
        <v>1.6052786948079998E-4</v>
      </c>
      <c r="AS2714" s="7">
        <v>5.9299999999999998E-5</v>
      </c>
    </row>
    <row r="2715" spans="1:45">
      <c r="A2715" s="2" t="s">
        <v>269</v>
      </c>
      <c r="B2715" s="10">
        <v>39927</v>
      </c>
      <c r="C2715" s="2">
        <v>2</v>
      </c>
      <c r="D2715" s="7">
        <v>1.1654099999999999E-4</v>
      </c>
      <c r="E2715" s="7">
        <v>0</v>
      </c>
      <c r="F2715" s="7">
        <v>1.26625E-4</v>
      </c>
      <c r="G2715" s="58">
        <v>9.5600000000000006E-5</v>
      </c>
      <c r="H2715" s="7">
        <v>2.1779552961191998E-5</v>
      </c>
      <c r="I2715" s="7">
        <v>2.6873168125692501E-5</v>
      </c>
      <c r="J2715" s="7">
        <v>4.1298099999999997E-5</v>
      </c>
      <c r="K2715" s="7">
        <v>4.1300000000000001E-5</v>
      </c>
      <c r="L2715" s="7">
        <v>4.1393999999999997E-5</v>
      </c>
      <c r="M2715" s="7">
        <v>4.6100000000000002E-5</v>
      </c>
      <c r="N2715" s="7">
        <v>4.6499999999999999E-5</v>
      </c>
      <c r="O2715" s="56">
        <f t="shared" si="126"/>
        <v>1.1415525114155251E-4</v>
      </c>
      <c r="P2715" s="7">
        <v>8.9322860695892036E-5</v>
      </c>
      <c r="Q2715" s="56">
        <f t="shared" si="127"/>
        <v>1.1415525114155251E-4</v>
      </c>
      <c r="R2715" s="7">
        <v>1.3349012078263581E-6</v>
      </c>
      <c r="S2715" s="56">
        <f t="shared" si="128"/>
        <v>1.1415525114155251E-4</v>
      </c>
      <c r="T2715" s="7">
        <v>0.99984499874214261</v>
      </c>
      <c r="U2715" s="18">
        <v>1.5653505129179799E-6</v>
      </c>
      <c r="V2715" s="18">
        <v>5.1402507877366087E-6</v>
      </c>
      <c r="W2715" s="7">
        <v>0</v>
      </c>
      <c r="X2715" s="7">
        <v>0</v>
      </c>
      <c r="Y2715" s="7">
        <v>0</v>
      </c>
      <c r="Z2715" s="7">
        <v>0</v>
      </c>
      <c r="AA2715" s="7">
        <v>5.7521325239993658E-6</v>
      </c>
      <c r="AB2715" s="7">
        <v>2.3137617171090023E-5</v>
      </c>
      <c r="AC2715" s="7">
        <v>0</v>
      </c>
      <c r="AD2715" s="7">
        <v>3.6608269722100922E-5</v>
      </c>
      <c r="AE2715" s="7">
        <v>1.565410619682364E-4</v>
      </c>
      <c r="AF2715" s="7">
        <v>2.1852676955782648E-4</v>
      </c>
      <c r="AG2715" s="7">
        <v>2.0007670908819152E-4</v>
      </c>
      <c r="AH2715" s="7">
        <v>4.1903022625710437E-5</v>
      </c>
      <c r="AI2715" s="7">
        <v>1.3164941935787624E-4</v>
      </c>
      <c r="AJ2715" s="7">
        <v>1.6054502874414726E-4</v>
      </c>
      <c r="AK2715" s="7">
        <v>5.6942449455794093E-5</v>
      </c>
      <c r="AL2715" s="7">
        <v>6.8738390158316792E-5</v>
      </c>
      <c r="AM2715" s="7">
        <v>6.2689114861533203E-5</v>
      </c>
      <c r="AN2715" s="7">
        <v>3.282838426303554E-5</v>
      </c>
      <c r="AO2715" s="7">
        <v>5.4040009748943431E-5</v>
      </c>
      <c r="AP2715" s="7">
        <v>1.1415525114155251E-4</v>
      </c>
      <c r="AQ2715" s="18">
        <v>5.5753847834320524E-6</v>
      </c>
      <c r="AR2715" s="7">
        <v>1.3630518708437558E-4</v>
      </c>
      <c r="AS2715" s="7">
        <v>4.6499999999999999E-5</v>
      </c>
    </row>
    <row r="2716" spans="1:45">
      <c r="A2716" s="2" t="s">
        <v>269</v>
      </c>
      <c r="B2716" s="10">
        <v>39927</v>
      </c>
      <c r="C2716" s="2">
        <v>3</v>
      </c>
      <c r="D2716" s="7">
        <v>1.00689E-4</v>
      </c>
      <c r="E2716" s="7">
        <v>2.2241709113526801E-5</v>
      </c>
      <c r="F2716" s="7">
        <v>1.1935899999999999E-4</v>
      </c>
      <c r="G2716" s="58">
        <v>9.9500000000000006E-5</v>
      </c>
      <c r="H2716" s="7">
        <v>2.1779552961191998E-5</v>
      </c>
      <c r="I2716" s="7">
        <v>2.6873168125692501E-5</v>
      </c>
      <c r="J2716" s="7">
        <v>3.9489700000000002E-5</v>
      </c>
      <c r="K2716" s="7">
        <v>3.9100000000000002E-5</v>
      </c>
      <c r="L2716" s="7">
        <v>3.9637300000000001E-5</v>
      </c>
      <c r="M2716" s="7">
        <v>5.7399999999999898E-5</v>
      </c>
      <c r="N2716" s="7">
        <v>4.6100000000000002E-5</v>
      </c>
      <c r="O2716" s="56">
        <f t="shared" si="126"/>
        <v>1.1415525114155251E-4</v>
      </c>
      <c r="P2716" s="7">
        <v>8.8583611643422544E-5</v>
      </c>
      <c r="Q2716" s="56">
        <f t="shared" si="127"/>
        <v>1.1415525114155251E-4</v>
      </c>
      <c r="R2716" s="7">
        <v>1.8075027536437709E-6</v>
      </c>
      <c r="S2716" s="56">
        <f t="shared" si="128"/>
        <v>1.1415525114155251E-4</v>
      </c>
      <c r="T2716" s="7">
        <v>1</v>
      </c>
      <c r="U2716" s="18">
        <v>1.9071999332771964E-5</v>
      </c>
      <c r="V2716" s="18">
        <v>1.5653505129179799E-6</v>
      </c>
      <c r="W2716" s="7">
        <v>0</v>
      </c>
      <c r="X2716" s="7">
        <v>0</v>
      </c>
      <c r="Y2716" s="7">
        <v>0</v>
      </c>
      <c r="Z2716" s="7">
        <v>0</v>
      </c>
      <c r="AA2716" s="7">
        <v>6.6050626373554053E-6</v>
      </c>
      <c r="AB2716" s="7">
        <v>3.1191418205927238E-5</v>
      </c>
      <c r="AC2716" s="7">
        <v>0</v>
      </c>
      <c r="AD2716" s="7">
        <v>5.0249071490450149E-5</v>
      </c>
      <c r="AE2716" s="7">
        <v>1.6027253405896284E-4</v>
      </c>
      <c r="AF2716" s="7">
        <v>2.2603716325418166E-4</v>
      </c>
      <c r="AG2716" s="7">
        <v>2.1261219121751504E-4</v>
      </c>
      <c r="AH2716" s="7">
        <v>4.443817353913575E-5</v>
      </c>
      <c r="AI2716" s="7">
        <v>1.3978349104452979E-4</v>
      </c>
      <c r="AJ2716" s="7">
        <v>1.6428810825762821E-4</v>
      </c>
      <c r="AK2716" s="7">
        <v>6.1549105666095438E-5</v>
      </c>
      <c r="AL2716" s="7">
        <v>7.6984764491197513E-5</v>
      </c>
      <c r="AM2716" s="7">
        <v>6.648445147753149E-5</v>
      </c>
      <c r="AN2716" s="7">
        <v>3.9757960169245184E-5</v>
      </c>
      <c r="AO2716" s="7">
        <v>6.7677473178027179E-5</v>
      </c>
      <c r="AP2716" s="7">
        <v>1.1415525114155251E-4</v>
      </c>
      <c r="AQ2716" s="18">
        <v>1.6978610170698281E-6</v>
      </c>
      <c r="AR2716" s="7">
        <v>1.1483410004000905E-4</v>
      </c>
      <c r="AS2716" s="7">
        <v>4.6100000000000002E-5</v>
      </c>
    </row>
    <row r="2717" spans="1:45">
      <c r="A2717" s="2" t="s">
        <v>269</v>
      </c>
      <c r="B2717" s="10">
        <v>39927</v>
      </c>
      <c r="C2717" s="2">
        <v>4</v>
      </c>
      <c r="D2717" s="7">
        <v>8.5555299999999997E-5</v>
      </c>
      <c r="E2717" s="7">
        <v>2.2241709113526801E-5</v>
      </c>
      <c r="F2717" s="7">
        <v>1.1225E-4</v>
      </c>
      <c r="G2717" s="58">
        <v>1.03E-4</v>
      </c>
      <c r="H2717" s="7">
        <v>2.98964493189638E-5</v>
      </c>
      <c r="I2717" s="7">
        <v>3.6432901868457898E-5</v>
      </c>
      <c r="J2717" s="7">
        <v>5.27279E-5</v>
      </c>
      <c r="K2717" s="7">
        <v>5.2200000000000002E-5</v>
      </c>
      <c r="L2717" s="7">
        <v>5.2921099999999997E-5</v>
      </c>
      <c r="M2717" s="7">
        <v>9.1099999999999897E-5</v>
      </c>
      <c r="N2717" s="7">
        <v>5.7399999999999898E-5</v>
      </c>
      <c r="O2717" s="56">
        <f t="shared" si="126"/>
        <v>1.1415525114155251E-4</v>
      </c>
      <c r="P2717" s="7">
        <v>9.0151616135096988E-5</v>
      </c>
      <c r="Q2717" s="56">
        <f t="shared" si="127"/>
        <v>1.1415525114155251E-4</v>
      </c>
      <c r="R2717" s="7">
        <v>4.299634127940548E-6</v>
      </c>
      <c r="S2717" s="56">
        <f t="shared" si="128"/>
        <v>1.1415525114155251E-4</v>
      </c>
      <c r="T2717" s="7">
        <v>0.99029293260977314</v>
      </c>
      <c r="U2717" s="18">
        <v>7.3657052308539312E-5</v>
      </c>
      <c r="V2717" s="18">
        <v>1.9071999332771964E-5</v>
      </c>
      <c r="W2717" s="7">
        <v>0</v>
      </c>
      <c r="X2717" s="7">
        <v>0</v>
      </c>
      <c r="Y2717" s="7">
        <v>0</v>
      </c>
      <c r="Z2717" s="7">
        <v>0</v>
      </c>
      <c r="AA2717" s="7">
        <v>7.5903629890215152E-6</v>
      </c>
      <c r="AB2717" s="7">
        <v>3.6020663862512594E-5</v>
      </c>
      <c r="AC2717" s="7">
        <v>0</v>
      </c>
      <c r="AD2717" s="7">
        <v>5.9435009956326321E-5</v>
      </c>
      <c r="AE2717" s="7">
        <v>1.6920617059713381E-4</v>
      </c>
      <c r="AF2717" s="7">
        <v>2.3073062744255484E-4</v>
      </c>
      <c r="AG2717" s="7">
        <v>2.1845493074760126E-4</v>
      </c>
      <c r="AH2717" s="7">
        <v>4.8402466470993846E-5</v>
      </c>
      <c r="AI2717" s="7">
        <v>1.4951324848027918E-4</v>
      </c>
      <c r="AJ2717" s="7">
        <v>1.6830073233375161E-4</v>
      </c>
      <c r="AK2717" s="7">
        <v>6.7396879458222369E-5</v>
      </c>
      <c r="AL2717" s="7">
        <v>8.0236459351306635E-5</v>
      </c>
      <c r="AM2717" s="7">
        <v>7.1675007352781111E-5</v>
      </c>
      <c r="AN2717" s="7">
        <v>4.7547138857914171E-5</v>
      </c>
      <c r="AO2717" s="7">
        <v>7.6394332523487221E-5</v>
      </c>
      <c r="AP2717" s="7">
        <v>1.1415525114155251E-4</v>
      </c>
      <c r="AQ2717" s="18">
        <v>2.0686487733876634E-5</v>
      </c>
      <c r="AR2717" s="7">
        <v>9.7380335356048953E-5</v>
      </c>
      <c r="AS2717" s="7">
        <v>5.7399999999999999E-5</v>
      </c>
    </row>
    <row r="2718" spans="1:45">
      <c r="A2718" s="2" t="s">
        <v>269</v>
      </c>
      <c r="B2718" s="10">
        <v>39927</v>
      </c>
      <c r="C2718" s="2">
        <v>5</v>
      </c>
      <c r="D2718" s="7">
        <v>7.1027100000000003E-5</v>
      </c>
      <c r="E2718" s="7">
        <v>3.05089705252519E-5</v>
      </c>
      <c r="F2718" s="7">
        <v>1.0534E-4</v>
      </c>
      <c r="G2718" s="58">
        <v>1.07E-4</v>
      </c>
      <c r="H2718" s="7">
        <v>0</v>
      </c>
      <c r="I2718" s="7">
        <v>0</v>
      </c>
      <c r="J2718" s="7">
        <v>7.2058199999999994E-5</v>
      </c>
      <c r="K2718" s="7">
        <v>7.0900000000000002E-5</v>
      </c>
      <c r="L2718" s="7">
        <v>7.2367599999999995E-5</v>
      </c>
      <c r="M2718" s="7">
        <v>1.9907599999999999E-4</v>
      </c>
      <c r="N2718" s="7">
        <v>9.1099999999999897E-5</v>
      </c>
      <c r="O2718" s="56">
        <f t="shared" si="126"/>
        <v>1.1415525114155251E-4</v>
      </c>
      <c r="P2718" s="7">
        <v>9.1495031228518026E-5</v>
      </c>
      <c r="Q2718" s="56">
        <f t="shared" si="127"/>
        <v>1.1415525114155251E-4</v>
      </c>
      <c r="R2718" s="7">
        <v>1.3953698558998163E-5</v>
      </c>
      <c r="S2718" s="56">
        <f t="shared" si="128"/>
        <v>1.1415525114155251E-4</v>
      </c>
      <c r="T2718" s="7">
        <v>0.95787728160771946</v>
      </c>
      <c r="U2718" s="18">
        <v>1.5399120638937469E-4</v>
      </c>
      <c r="V2718" s="18">
        <v>7.3657052308539312E-5</v>
      </c>
      <c r="W2718" s="7">
        <v>0</v>
      </c>
      <c r="X2718" s="7">
        <v>0</v>
      </c>
      <c r="Y2718" s="7">
        <v>0</v>
      </c>
      <c r="Z2718" s="7">
        <v>0</v>
      </c>
      <c r="AA2718" s="7">
        <v>8.8172574890271318E-6</v>
      </c>
      <c r="AB2718" s="7">
        <v>4.1192227115662331E-5</v>
      </c>
      <c r="AC2718" s="7">
        <v>0</v>
      </c>
      <c r="AD2718" s="7">
        <v>7.0699681893137762E-5</v>
      </c>
      <c r="AE2718" s="7">
        <v>1.785117237675452E-4</v>
      </c>
      <c r="AF2718" s="7">
        <v>2.3697584870813182E-4</v>
      </c>
      <c r="AG2718" s="7">
        <v>2.2366568545282903E-4</v>
      </c>
      <c r="AH2718" s="7">
        <v>5.7927770449632067E-5</v>
      </c>
      <c r="AI2718" s="7">
        <v>1.6011569373536964E-4</v>
      </c>
      <c r="AJ2718" s="7">
        <v>1.7320352076820046E-4</v>
      </c>
      <c r="AK2718" s="7">
        <v>7.3309325907532826E-5</v>
      </c>
      <c r="AL2718" s="7">
        <v>8.3891763157310391E-5</v>
      </c>
      <c r="AM2718" s="7">
        <v>7.6714393397159545E-5</v>
      </c>
      <c r="AN2718" s="7">
        <v>5.9304758848135656E-5</v>
      </c>
      <c r="AO2718" s="7">
        <v>8.493087493045632E-5</v>
      </c>
      <c r="AP2718" s="7">
        <v>1.1415525114155251E-4</v>
      </c>
      <c r="AQ2718" s="18">
        <v>7.9892290394320691E-5</v>
      </c>
      <c r="AR2718" s="7">
        <v>8.1431322163610066E-5</v>
      </c>
      <c r="AS2718" s="7">
        <v>9.1100000000000005E-5</v>
      </c>
    </row>
    <row r="2719" spans="1:45">
      <c r="A2719" s="2" t="s">
        <v>269</v>
      </c>
      <c r="B2719" s="10">
        <v>39927</v>
      </c>
      <c r="C2719" s="2">
        <v>6</v>
      </c>
      <c r="D2719" s="7">
        <v>6.2479399999999997E-5</v>
      </c>
      <c r="E2719" s="7">
        <v>0</v>
      </c>
      <c r="F2719" s="7">
        <v>7.8130199999999999E-5</v>
      </c>
      <c r="G2719" s="58">
        <v>9.8900000000000005E-5</v>
      </c>
      <c r="H2719" s="7">
        <v>0</v>
      </c>
      <c r="I2719" s="7">
        <v>0</v>
      </c>
      <c r="J2719" s="7">
        <v>1.51473E-4</v>
      </c>
      <c r="K2719" s="7">
        <v>1.55477E-4</v>
      </c>
      <c r="L2719" s="7">
        <v>1.5137500000000001E-4</v>
      </c>
      <c r="M2719" s="7">
        <v>2.9185399999999997E-4</v>
      </c>
      <c r="N2719" s="7">
        <v>1.9907599999999999E-4</v>
      </c>
      <c r="O2719" s="56">
        <f t="shared" si="126"/>
        <v>1.1415525114155251E-4</v>
      </c>
      <c r="P2719" s="7">
        <v>8.9999800515055221E-5</v>
      </c>
      <c r="Q2719" s="56">
        <f t="shared" si="127"/>
        <v>1.1415525114155251E-4</v>
      </c>
      <c r="R2719" s="7">
        <v>5.1888003603167788E-5</v>
      </c>
      <c r="S2719" s="56">
        <f t="shared" si="128"/>
        <v>1.1415525114155251E-4</v>
      </c>
      <c r="T2719" s="7">
        <v>0.89521440322485424</v>
      </c>
      <c r="U2719" s="18">
        <v>2.2224883192067794E-4</v>
      </c>
      <c r="V2719" s="18">
        <v>1.5399120638937469E-4</v>
      </c>
      <c r="W2719" s="7">
        <v>0</v>
      </c>
      <c r="X2719" s="7">
        <v>0</v>
      </c>
      <c r="Y2719" s="7">
        <v>0</v>
      </c>
      <c r="Z2719" s="7">
        <v>0</v>
      </c>
      <c r="AA2719" s="7">
        <v>1.0350081411618116E-5</v>
      </c>
      <c r="AB2719" s="7">
        <v>4.5991289805723758E-5</v>
      </c>
      <c r="AC2719" s="7">
        <v>0</v>
      </c>
      <c r="AD2719" s="7">
        <v>8.0974349998308928E-5</v>
      </c>
      <c r="AE2719" s="7">
        <v>1.8804156270859392E-4</v>
      </c>
      <c r="AF2719" s="7">
        <v>2.4191540158413638E-4</v>
      </c>
      <c r="AG2719" s="7">
        <v>2.3000762092864223E-4</v>
      </c>
      <c r="AH2719" s="7">
        <v>7.747720689845791E-5</v>
      </c>
      <c r="AI2719" s="7">
        <v>1.708375722681235E-4</v>
      </c>
      <c r="AJ2719" s="7">
        <v>1.7794416556055759E-4</v>
      </c>
      <c r="AK2719" s="7">
        <v>7.9637599847691223E-5</v>
      </c>
      <c r="AL2719" s="7">
        <v>8.708190351334082E-5</v>
      </c>
      <c r="AM2719" s="7">
        <v>8.2056472672173051E-5</v>
      </c>
      <c r="AN2719" s="7">
        <v>7.9126718582766926E-5</v>
      </c>
      <c r="AO2719" s="7">
        <v>9.4740852079468728E-5</v>
      </c>
      <c r="AP2719" s="7">
        <v>1.1415525114155251E-4</v>
      </c>
      <c r="AQ2719" s="18">
        <v>1.6702691451047112E-4</v>
      </c>
      <c r="AR2719" s="7">
        <v>6.7050368469830226E-5</v>
      </c>
      <c r="AS2719" s="7">
        <v>1.9907599999999999E-4</v>
      </c>
    </row>
    <row r="2720" spans="1:45">
      <c r="A2720" s="2" t="s">
        <v>269</v>
      </c>
      <c r="B2720" s="10">
        <v>39927</v>
      </c>
      <c r="C2720" s="2">
        <v>7</v>
      </c>
      <c r="D2720" s="7">
        <v>5.4083199999999997E-5</v>
      </c>
      <c r="E2720" s="7">
        <v>0</v>
      </c>
      <c r="F2720" s="7">
        <v>5.4125000000000001E-5</v>
      </c>
      <c r="G2720" s="58">
        <v>9.0799999999999998E-5</v>
      </c>
      <c r="H2720" s="7">
        <v>0</v>
      </c>
      <c r="I2720" s="7">
        <v>0</v>
      </c>
      <c r="J2720" s="7">
        <v>2.20798E-4</v>
      </c>
      <c r="K2720" s="7">
        <v>2.30211E-4</v>
      </c>
      <c r="L2720" s="7">
        <v>2.2023400000000001E-4</v>
      </c>
      <c r="M2720" s="7">
        <v>2.43637E-4</v>
      </c>
      <c r="N2720" s="7">
        <v>2.9185399999999997E-4</v>
      </c>
      <c r="O2720" s="56">
        <f t="shared" si="126"/>
        <v>1.1415525114155251E-4</v>
      </c>
      <c r="P2720" s="7">
        <v>8.9482960149043112E-5</v>
      </c>
      <c r="Q2720" s="56">
        <f t="shared" si="127"/>
        <v>1.1415525114155251E-4</v>
      </c>
      <c r="R2720" s="7">
        <v>8.5122209229922127E-5</v>
      </c>
      <c r="S2720" s="56">
        <f t="shared" si="128"/>
        <v>1.1415525114155251E-4</v>
      </c>
      <c r="T2720" s="7">
        <v>0.79239032313251212</v>
      </c>
      <c r="U2720" s="18">
        <v>1.8575466040582136E-4</v>
      </c>
      <c r="V2720" s="18">
        <v>2.2224883192067794E-4</v>
      </c>
      <c r="W2720" s="7">
        <v>0</v>
      </c>
      <c r="X2720" s="7">
        <v>0</v>
      </c>
      <c r="Y2720" s="7">
        <v>0</v>
      </c>
      <c r="Z2720" s="7">
        <v>0</v>
      </c>
      <c r="AA2720" s="7">
        <v>3.7776432435203648E-6</v>
      </c>
      <c r="AB2720" s="7">
        <v>2.7149132709413724E-5</v>
      </c>
      <c r="AC2720" s="7">
        <v>0</v>
      </c>
      <c r="AD2720" s="7">
        <v>6.3860911833380749E-5</v>
      </c>
      <c r="AE2720" s="7">
        <v>1.7296879577419569E-4</v>
      </c>
      <c r="AF2720" s="7">
        <v>2.221658618392387E-4</v>
      </c>
      <c r="AG2720" s="7">
        <v>2.0412262295388154E-4</v>
      </c>
      <c r="AH2720" s="7">
        <v>6.3089308810204139E-5</v>
      </c>
      <c r="AI2720" s="7">
        <v>1.6193709653929893E-4</v>
      </c>
      <c r="AJ2720" s="7">
        <v>1.7629634401274404E-4</v>
      </c>
      <c r="AK2720" s="7">
        <v>8.1124133293887082E-5</v>
      </c>
      <c r="AL2720" s="7">
        <v>8.4438132095168903E-5</v>
      </c>
      <c r="AM2720" s="7">
        <v>6.4967777683153595E-5</v>
      </c>
      <c r="AN2720" s="7">
        <v>4.4916422485754289E-5</v>
      </c>
      <c r="AO2720" s="7">
        <v>6.7743556593204501E-5</v>
      </c>
      <c r="AP2720" s="7">
        <v>1.1415525114155251E-4</v>
      </c>
      <c r="AQ2720" s="18">
        <v>2.4106270429107116E-4</v>
      </c>
      <c r="AR2720" s="7">
        <v>6.1325171113085547E-5</v>
      </c>
      <c r="AS2720" s="7">
        <v>2.9185399999999997E-4</v>
      </c>
    </row>
    <row r="2721" spans="1:45">
      <c r="A2721" s="2" t="s">
        <v>269</v>
      </c>
      <c r="B2721" s="10">
        <v>39927</v>
      </c>
      <c r="C2721" s="2">
        <v>8</v>
      </c>
      <c r="D2721" s="7">
        <v>4.6093000000000001E-5</v>
      </c>
      <c r="E2721" s="7">
        <v>0</v>
      </c>
      <c r="F2721" s="7">
        <v>3.3946899999999998E-5</v>
      </c>
      <c r="G2721" s="58">
        <v>8.3200000000000003E-5</v>
      </c>
      <c r="H2721" s="7">
        <v>0</v>
      </c>
      <c r="I2721" s="7">
        <v>0</v>
      </c>
      <c r="J2721" s="7">
        <v>2.0186499999999999E-4</v>
      </c>
      <c r="K2721" s="7">
        <v>2.0826500000000001E-4</v>
      </c>
      <c r="L2721" s="7">
        <v>2.0160800000000001E-4</v>
      </c>
      <c r="M2721" s="7">
        <v>1.9821500000000001E-4</v>
      </c>
      <c r="N2721" s="7">
        <v>2.43637E-4</v>
      </c>
      <c r="O2721" s="56">
        <f t="shared" si="126"/>
        <v>1.1415525114155251E-4</v>
      </c>
      <c r="P2721" s="7">
        <v>9.1653759960122093E-5</v>
      </c>
      <c r="Q2721" s="56">
        <f t="shared" si="127"/>
        <v>1.1415525114155251E-4</v>
      </c>
      <c r="R2721" s="7">
        <v>1.1225197293895867E-4</v>
      </c>
      <c r="S2721" s="56">
        <f t="shared" si="128"/>
        <v>1.1415525114155251E-4</v>
      </c>
      <c r="T2721" s="7">
        <v>0.74047583094872571</v>
      </c>
      <c r="U2721" s="18">
        <v>1.2411806096035175E-4</v>
      </c>
      <c r="V2721" s="18">
        <v>1.8575466040582136E-4</v>
      </c>
      <c r="W2721" s="7">
        <v>0</v>
      </c>
      <c r="X2721" s="7">
        <v>0</v>
      </c>
      <c r="Y2721" s="7">
        <v>0</v>
      </c>
      <c r="Z2721" s="7">
        <v>0</v>
      </c>
      <c r="AA2721" s="7">
        <v>1.6200743570493066E-6</v>
      </c>
      <c r="AB2721" s="7">
        <v>1.0409159445306924E-5</v>
      </c>
      <c r="AC2721" s="7">
        <v>0</v>
      </c>
      <c r="AD2721" s="7">
        <v>4.8159226962584236E-5</v>
      </c>
      <c r="AE2721" s="7">
        <v>1.5819897112720604E-4</v>
      </c>
      <c r="AF2721" s="7">
        <v>2.0270395789830591E-4</v>
      </c>
      <c r="AG2721" s="7">
        <v>1.8039457695793462E-4</v>
      </c>
      <c r="AH2721" s="7">
        <v>5.3232025954794799E-5</v>
      </c>
      <c r="AI2721" s="7">
        <v>1.5144947706598847E-4</v>
      </c>
      <c r="AJ2721" s="7">
        <v>1.7472065965200525E-4</v>
      </c>
      <c r="AK2721" s="7">
        <v>8.3278700771634133E-5</v>
      </c>
      <c r="AL2721" s="7">
        <v>8.1323924219133605E-5</v>
      </c>
      <c r="AM2721" s="7">
        <v>4.9556677492224733E-5</v>
      </c>
      <c r="AN2721" s="7">
        <v>2.7824643597317133E-5</v>
      </c>
      <c r="AO2721" s="7">
        <v>4.561142473408435E-5</v>
      </c>
      <c r="AP2721" s="7">
        <v>1.1415525114155251E-4</v>
      </c>
      <c r="AQ2721" s="18">
        <v>2.0147921761891916E-4</v>
      </c>
      <c r="AR2721" s="7">
        <v>5.5865226767762305E-5</v>
      </c>
      <c r="AS2721" s="7">
        <v>2.43637E-4</v>
      </c>
    </row>
    <row r="2722" spans="1:45">
      <c r="A2722" s="2" t="s">
        <v>269</v>
      </c>
      <c r="B2722" s="10">
        <v>39927</v>
      </c>
      <c r="C2722" s="2">
        <v>9</v>
      </c>
      <c r="D2722" s="7">
        <v>4.8981599999999999E-5</v>
      </c>
      <c r="E2722" s="7">
        <v>0</v>
      </c>
      <c r="F2722" s="7">
        <v>2.5308099999999999E-5</v>
      </c>
      <c r="G2722" s="58">
        <v>7.6799999999999997E-5</v>
      </c>
      <c r="H2722" s="7">
        <v>0</v>
      </c>
      <c r="I2722" s="7">
        <v>0</v>
      </c>
      <c r="J2722" s="7">
        <v>1.81607E-4</v>
      </c>
      <c r="K2722" s="7">
        <v>1.8527600000000001E-4</v>
      </c>
      <c r="L2722" s="7">
        <v>1.8162199999999999E-4</v>
      </c>
      <c r="M2722" s="7">
        <v>1.6424500000000001E-4</v>
      </c>
      <c r="N2722" s="7">
        <v>1.9821500000000001E-4</v>
      </c>
      <c r="O2722" s="56">
        <f t="shared" si="126"/>
        <v>1.1415525114155251E-4</v>
      </c>
      <c r="P2722" s="7">
        <v>9.4408697237775336E-5</v>
      </c>
      <c r="Q2722" s="56">
        <f t="shared" si="127"/>
        <v>1.1415525114155251E-4</v>
      </c>
      <c r="R2722" s="7">
        <v>1.137870180162421E-4</v>
      </c>
      <c r="S2722" s="56">
        <f t="shared" si="128"/>
        <v>1.1415525114155251E-4</v>
      </c>
      <c r="T2722" s="7">
        <v>0.73263811297117121</v>
      </c>
      <c r="U2722" s="18">
        <v>1.0344795276928565E-4</v>
      </c>
      <c r="V2722" s="18">
        <v>1.2411806096035175E-4</v>
      </c>
      <c r="W2722" s="7">
        <v>0</v>
      </c>
      <c r="X2722" s="7">
        <v>0</v>
      </c>
      <c r="Y2722" s="7">
        <v>0</v>
      </c>
      <c r="Z2722" s="7">
        <v>0</v>
      </c>
      <c r="AA2722" s="7">
        <v>9.9970182209506968E-7</v>
      </c>
      <c r="AB2722" s="7">
        <v>6.8895284293788977E-6</v>
      </c>
      <c r="AC2722" s="7">
        <v>0</v>
      </c>
      <c r="AD2722" s="7">
        <v>3.2863193732438153E-5</v>
      </c>
      <c r="AE2722" s="7">
        <v>1.4408241010126493E-4</v>
      </c>
      <c r="AF2722" s="7">
        <v>1.8481563225145734E-4</v>
      </c>
      <c r="AG2722" s="7">
        <v>1.5731677104814654E-4</v>
      </c>
      <c r="AH2722" s="7">
        <v>5.1905294927861388E-5</v>
      </c>
      <c r="AI2722" s="7">
        <v>1.4298291354148231E-4</v>
      </c>
      <c r="AJ2722" s="7">
        <v>1.7261461071847565E-4</v>
      </c>
      <c r="AK2722" s="7">
        <v>8.6155589339481517E-5</v>
      </c>
      <c r="AL2722" s="7">
        <v>7.8211764219997926E-5</v>
      </c>
      <c r="AM2722" s="7">
        <v>3.5553682978730974E-5</v>
      </c>
      <c r="AN2722" s="7">
        <v>1.659055793888649E-5</v>
      </c>
      <c r="AO2722" s="7">
        <v>2.756181020611744E-5</v>
      </c>
      <c r="AP2722" s="7">
        <v>1.1415525114155251E-4</v>
      </c>
      <c r="AQ2722" s="18">
        <v>1.3462493893846489E-4</v>
      </c>
      <c r="AR2722" s="7">
        <v>5.5879977391812448E-5</v>
      </c>
      <c r="AS2722" s="7">
        <v>1.9821500000000001E-4</v>
      </c>
    </row>
    <row r="2723" spans="1:45">
      <c r="A2723" s="2" t="s">
        <v>269</v>
      </c>
      <c r="B2723" s="10">
        <v>39927</v>
      </c>
      <c r="C2723" s="2">
        <v>10</v>
      </c>
      <c r="D2723" s="7">
        <v>5.2221900000000002E-5</v>
      </c>
      <c r="E2723" s="7">
        <v>0</v>
      </c>
      <c r="F2723" s="7">
        <v>1.9180900000000001E-5</v>
      </c>
      <c r="G2723" s="58">
        <v>7.08E-5</v>
      </c>
      <c r="H2723" s="7">
        <v>0</v>
      </c>
      <c r="I2723" s="7">
        <v>0</v>
      </c>
      <c r="J2723" s="7">
        <v>1.7245699999999999E-4</v>
      </c>
      <c r="K2723" s="7">
        <v>1.7505400000000001E-4</v>
      </c>
      <c r="L2723" s="7">
        <v>1.7257500000000001E-4</v>
      </c>
      <c r="M2723" s="7">
        <v>1.4131899999999999E-4</v>
      </c>
      <c r="N2723" s="7">
        <v>1.6424500000000001E-4</v>
      </c>
      <c r="O2723" s="56">
        <f t="shared" si="126"/>
        <v>1.1415525114155251E-4</v>
      </c>
      <c r="P2723" s="7">
        <v>9.5334638236383901E-5</v>
      </c>
      <c r="Q2723" s="56">
        <f t="shared" si="127"/>
        <v>1.1415525114155251E-4</v>
      </c>
      <c r="R2723" s="7">
        <v>9.8104728416157844E-5</v>
      </c>
      <c r="S2723" s="56">
        <f t="shared" si="128"/>
        <v>1.1415525114155251E-4</v>
      </c>
      <c r="T2723" s="7">
        <v>0.70393902147307064</v>
      </c>
      <c r="U2723" s="18">
        <v>1.0834243329532997E-4</v>
      </c>
      <c r="V2723" s="18">
        <v>1.0344795276928565E-4</v>
      </c>
      <c r="W2723" s="7">
        <v>0</v>
      </c>
      <c r="X2723" s="7">
        <v>0</v>
      </c>
      <c r="Y2723" s="7">
        <v>0</v>
      </c>
      <c r="Z2723" s="7">
        <v>0</v>
      </c>
      <c r="AA2723" s="7">
        <v>2.9487663678033279E-7</v>
      </c>
      <c r="AB2723" s="7">
        <v>2.961706307714217E-6</v>
      </c>
      <c r="AC2723" s="7">
        <v>0</v>
      </c>
      <c r="AD2723" s="7">
        <v>1.8205269545353949E-5</v>
      </c>
      <c r="AE2723" s="7">
        <v>1.0729104967210654E-4</v>
      </c>
      <c r="AF2723" s="7">
        <v>1.5440597986434256E-4</v>
      </c>
      <c r="AG2723" s="7">
        <v>1.3370312574109298E-4</v>
      </c>
      <c r="AH2723" s="7">
        <v>5.002384184224841E-5</v>
      </c>
      <c r="AI2723" s="7">
        <v>1.2747537308091305E-4</v>
      </c>
      <c r="AJ2723" s="7">
        <v>1.609416433558109E-4</v>
      </c>
      <c r="AK2723" s="7">
        <v>7.7435347023394063E-5</v>
      </c>
      <c r="AL2723" s="7">
        <v>6.708757454452127E-5</v>
      </c>
      <c r="AM2723" s="7">
        <v>2.8347861198091696E-5</v>
      </c>
      <c r="AN2723" s="7">
        <v>9.1091700058385274E-6</v>
      </c>
      <c r="AO2723" s="7">
        <v>1.1367310822750567E-5</v>
      </c>
      <c r="AP2723" s="7">
        <v>1.1415525114155251E-4</v>
      </c>
      <c r="AQ2723" s="18">
        <v>1.1220505877321928E-4</v>
      </c>
      <c r="AR2723" s="7">
        <v>6.0383735513227019E-5</v>
      </c>
      <c r="AS2723" s="7">
        <v>1.6424500000000001E-4</v>
      </c>
    </row>
    <row r="2724" spans="1:45">
      <c r="A2724" s="2" t="s">
        <v>269</v>
      </c>
      <c r="B2724" s="10">
        <v>39927</v>
      </c>
      <c r="C2724" s="2">
        <v>11</v>
      </c>
      <c r="D2724" s="7">
        <v>5.5569599999999997E-5</v>
      </c>
      <c r="E2724" s="7">
        <v>0</v>
      </c>
      <c r="F2724" s="7">
        <v>1.4551E-5</v>
      </c>
      <c r="G2724" s="58">
        <v>6.5300000000000002E-5</v>
      </c>
      <c r="H2724" s="7">
        <v>0</v>
      </c>
      <c r="I2724" s="7">
        <v>0</v>
      </c>
      <c r="J2724" s="7">
        <v>1.63513E-4</v>
      </c>
      <c r="K2724" s="7">
        <v>1.64721E-4</v>
      </c>
      <c r="L2724" s="7">
        <v>1.6377300000000001E-4</v>
      </c>
      <c r="M2724" s="7">
        <v>1.2376100000000001E-4</v>
      </c>
      <c r="N2724" s="7">
        <v>1.4131899999999999E-4</v>
      </c>
      <c r="O2724" s="56">
        <f t="shared" si="126"/>
        <v>1.1415525114155251E-4</v>
      </c>
      <c r="P2724" s="7">
        <v>9.6980933784774137E-5</v>
      </c>
      <c r="Q2724" s="56">
        <f t="shared" si="127"/>
        <v>1.1415525114155251E-4</v>
      </c>
      <c r="R2724" s="7">
        <v>1.0095404396023294E-4</v>
      </c>
      <c r="S2724" s="56">
        <f t="shared" si="128"/>
        <v>1.1415525114155251E-4</v>
      </c>
      <c r="T2724" s="7">
        <v>0.66939422934122039</v>
      </c>
      <c r="U2724" s="18">
        <v>1.2064168291380776E-4</v>
      </c>
      <c r="V2724" s="18">
        <v>1.0834243329532997E-4</v>
      </c>
      <c r="W2724" s="7">
        <v>0</v>
      </c>
      <c r="X2724" s="7">
        <v>0</v>
      </c>
      <c r="Y2724" s="7">
        <v>0</v>
      </c>
      <c r="Z2724" s="7">
        <v>0</v>
      </c>
      <c r="AA2724" s="7">
        <v>0</v>
      </c>
      <c r="AB2724" s="7">
        <v>0</v>
      </c>
      <c r="AC2724" s="7">
        <v>0</v>
      </c>
      <c r="AD2724" s="7">
        <v>4.0839665564781361E-6</v>
      </c>
      <c r="AE2724" s="7">
        <v>7.5011753011394142E-5</v>
      </c>
      <c r="AF2724" s="7">
        <v>1.2734975583207991E-4</v>
      </c>
      <c r="AG2724" s="7">
        <v>1.1230826271557238E-4</v>
      </c>
      <c r="AH2724" s="7">
        <v>4.8507849378771102E-5</v>
      </c>
      <c r="AI2724" s="7">
        <v>1.1309044963498959E-4</v>
      </c>
      <c r="AJ2724" s="7">
        <v>1.4945739291510182E-4</v>
      </c>
      <c r="AK2724" s="7">
        <v>6.9986436001430371E-5</v>
      </c>
      <c r="AL2724" s="7">
        <v>5.6131712965145447E-5</v>
      </c>
      <c r="AM2724" s="7">
        <v>2.2934445739286597E-5</v>
      </c>
      <c r="AN2724" s="7">
        <v>4.9355236125588953E-6</v>
      </c>
      <c r="AO2724" s="7">
        <v>6.0451438730485868E-6</v>
      </c>
      <c r="AP2724" s="7">
        <v>1.1415525114155251E-4</v>
      </c>
      <c r="AQ2724" s="18">
        <v>1.1751386827971573E-4</v>
      </c>
      <c r="AR2724" s="7">
        <v>7.3479093622761039E-5</v>
      </c>
      <c r="AS2724" s="7">
        <v>1.4131899999999999E-4</v>
      </c>
    </row>
    <row r="2725" spans="1:45">
      <c r="A2725" s="2" t="s">
        <v>269</v>
      </c>
      <c r="B2725" s="10">
        <v>39927</v>
      </c>
      <c r="C2725" s="2">
        <v>12</v>
      </c>
      <c r="D2725" s="7">
        <v>6.1132599999999998E-5</v>
      </c>
      <c r="E2725" s="7">
        <v>0</v>
      </c>
      <c r="F2725" s="7">
        <v>1.20935E-5</v>
      </c>
      <c r="G2725" s="58">
        <v>6.4800000000000003E-5</v>
      </c>
      <c r="H2725" s="7">
        <v>0</v>
      </c>
      <c r="I2725" s="7">
        <v>0</v>
      </c>
      <c r="J2725" s="7">
        <v>1.4275299999999999E-4</v>
      </c>
      <c r="K2725" s="7">
        <v>1.4156999999999999E-4</v>
      </c>
      <c r="L2725" s="7">
        <v>1.4324199999999999E-4</v>
      </c>
      <c r="M2725" s="7">
        <v>1.16338E-4</v>
      </c>
      <c r="N2725" s="7">
        <v>1.2376100000000001E-4</v>
      </c>
      <c r="O2725" s="56">
        <f t="shared" si="126"/>
        <v>1.1415525114155251E-4</v>
      </c>
      <c r="P2725" s="7">
        <v>9.9048400111250505E-5</v>
      </c>
      <c r="Q2725" s="56">
        <f t="shared" si="127"/>
        <v>1.1415525114155251E-4</v>
      </c>
      <c r="R2725" s="7">
        <v>1.1548899866705549E-4</v>
      </c>
      <c r="S2725" s="56">
        <f t="shared" si="128"/>
        <v>1.1415525114155251E-4</v>
      </c>
      <c r="T2725" s="7">
        <v>0.6333830559671112</v>
      </c>
      <c r="U2725" s="18">
        <v>1.1839616985529631E-4</v>
      </c>
      <c r="V2725" s="18">
        <v>1.2064168291380776E-4</v>
      </c>
      <c r="W2725" s="7">
        <v>0</v>
      </c>
      <c r="X2725" s="7">
        <v>0</v>
      </c>
      <c r="Y2725" s="7">
        <v>0</v>
      </c>
      <c r="Z2725" s="7">
        <v>0</v>
      </c>
      <c r="AA2725" s="7">
        <v>0</v>
      </c>
      <c r="AB2725" s="7">
        <v>0</v>
      </c>
      <c r="AC2725" s="7">
        <v>0</v>
      </c>
      <c r="AD2725" s="7">
        <v>3.619068033760907E-9</v>
      </c>
      <c r="AE2725" s="7">
        <v>5.0780582625390714E-5</v>
      </c>
      <c r="AF2725" s="7">
        <v>1.0162601572105577E-4</v>
      </c>
      <c r="AG2725" s="7">
        <v>9.2051781625276144E-5</v>
      </c>
      <c r="AH2725" s="7">
        <v>4.6724075556133387E-5</v>
      </c>
      <c r="AI2725" s="7">
        <v>9.9167583895959409E-5</v>
      </c>
      <c r="AJ2725" s="7">
        <v>1.38457984360569E-4</v>
      </c>
      <c r="AK2725" s="7">
        <v>6.3435777857622503E-5</v>
      </c>
      <c r="AL2725" s="7">
        <v>4.5955559504580249E-5</v>
      </c>
      <c r="AM2725" s="7">
        <v>1.9360852763888696E-5</v>
      </c>
      <c r="AN2725" s="7">
        <v>2.4745399657023921E-6</v>
      </c>
      <c r="AO2725" s="7">
        <v>2.4026618296497105E-6</v>
      </c>
      <c r="AP2725" s="7">
        <v>1.1415525114155251E-4</v>
      </c>
      <c r="AQ2725" s="18">
        <v>1.3085427753252733E-4</v>
      </c>
      <c r="AR2725" s="7">
        <v>8.2808299330341408E-5</v>
      </c>
      <c r="AS2725" s="7">
        <v>1.2376100000000001E-4</v>
      </c>
    </row>
    <row r="2726" spans="1:45">
      <c r="A2726" s="2" t="s">
        <v>269</v>
      </c>
      <c r="B2726" s="10">
        <v>39927</v>
      </c>
      <c r="C2726" s="2">
        <v>13</v>
      </c>
      <c r="D2726" s="7">
        <v>6.6968299999999994E-5</v>
      </c>
      <c r="E2726" s="7">
        <v>0</v>
      </c>
      <c r="F2726" s="7">
        <v>9.93952E-6</v>
      </c>
      <c r="G2726" s="58">
        <v>6.41E-5</v>
      </c>
      <c r="H2726" s="7">
        <v>0</v>
      </c>
      <c r="I2726" s="7">
        <v>0</v>
      </c>
      <c r="J2726" s="7">
        <v>1.27222E-4</v>
      </c>
      <c r="K2726" s="7">
        <v>1.2482899999999999E-4</v>
      </c>
      <c r="L2726" s="7">
        <v>1.27816E-4</v>
      </c>
      <c r="M2726" s="7">
        <v>9.7600000000000001E-5</v>
      </c>
      <c r="N2726" s="7">
        <v>1.16338E-4</v>
      </c>
      <c r="O2726" s="56">
        <f t="shared" si="126"/>
        <v>1.1415525114155251E-4</v>
      </c>
      <c r="P2726" s="7">
        <v>1.0054590046155499E-4</v>
      </c>
      <c r="Q2726" s="56">
        <f t="shared" si="127"/>
        <v>1.1415525114155251E-4</v>
      </c>
      <c r="R2726" s="7">
        <v>1.4880373932577888E-4</v>
      </c>
      <c r="S2726" s="56">
        <f t="shared" si="128"/>
        <v>1.1415525114155251E-4</v>
      </c>
      <c r="T2726" s="7">
        <v>0.64256432684275644</v>
      </c>
      <c r="U2726" s="18">
        <v>1.5136355846717697E-4</v>
      </c>
      <c r="V2726" s="18">
        <v>1.1839616985529631E-4</v>
      </c>
      <c r="W2726" s="7">
        <v>0</v>
      </c>
      <c r="X2726" s="7">
        <v>0</v>
      </c>
      <c r="Y2726" s="7">
        <v>0</v>
      </c>
      <c r="Z2726" s="7">
        <v>0</v>
      </c>
      <c r="AA2726" s="7">
        <v>0</v>
      </c>
      <c r="AB2726" s="7">
        <v>0</v>
      </c>
      <c r="AC2726" s="7">
        <v>0</v>
      </c>
      <c r="AD2726" s="7">
        <v>0</v>
      </c>
      <c r="AE2726" s="7">
        <v>4.2050125543977794E-5</v>
      </c>
      <c r="AF2726" s="7">
        <v>8.8685928973070854E-5</v>
      </c>
      <c r="AG2726" s="7">
        <v>8.1855769123278868E-5</v>
      </c>
      <c r="AH2726" s="7">
        <v>4.3768693162776199E-5</v>
      </c>
      <c r="AI2726" s="7">
        <v>8.854865118494873E-5</v>
      </c>
      <c r="AJ2726" s="7">
        <v>1.2866769462923039E-4</v>
      </c>
      <c r="AK2726" s="7">
        <v>5.5107172560994681E-5</v>
      </c>
      <c r="AL2726" s="7">
        <v>3.9010607644857467E-5</v>
      </c>
      <c r="AM2726" s="7">
        <v>1.6592183138094241E-5</v>
      </c>
      <c r="AN2726" s="7">
        <v>1.2099338943714466E-6</v>
      </c>
      <c r="AO2726" s="7">
        <v>1.2494618696358254E-6</v>
      </c>
      <c r="AP2726" s="7">
        <v>1.1415525114155251E-4</v>
      </c>
      <c r="AQ2726" s="18">
        <v>1.2841867665342404E-4</v>
      </c>
      <c r="AR2726" s="7">
        <v>9.2579316044368921E-5</v>
      </c>
      <c r="AS2726" s="7">
        <v>1.16338E-4</v>
      </c>
    </row>
    <row r="2727" spans="1:45">
      <c r="A2727" s="2" t="s">
        <v>269</v>
      </c>
      <c r="B2727" s="10">
        <v>39927</v>
      </c>
      <c r="C2727" s="2">
        <v>14</v>
      </c>
      <c r="D2727" s="7">
        <v>7.2849999999999995E-5</v>
      </c>
      <c r="E2727" s="7">
        <v>0</v>
      </c>
      <c r="F2727" s="7">
        <v>8.1872000000000001E-6</v>
      </c>
      <c r="G2727" s="58">
        <v>6.3499999999999999E-5</v>
      </c>
      <c r="H2727" s="7">
        <v>0</v>
      </c>
      <c r="I2727" s="7">
        <v>0</v>
      </c>
      <c r="J2727" s="7">
        <v>1.2114E-4</v>
      </c>
      <c r="K2727" s="7">
        <v>1.18633E-4</v>
      </c>
      <c r="L2727" s="7">
        <v>1.2173200000000001E-4</v>
      </c>
      <c r="M2727" s="7">
        <v>8.4800000000000001E-5</v>
      </c>
      <c r="N2727" s="7">
        <v>9.7600000000000001E-5</v>
      </c>
      <c r="O2727" s="56">
        <f t="shared" si="126"/>
        <v>1.1415525114155251E-4</v>
      </c>
      <c r="P2727" s="7">
        <v>1.0238883548548313E-4</v>
      </c>
      <c r="Q2727" s="56">
        <f t="shared" si="127"/>
        <v>1.1415525114155251E-4</v>
      </c>
      <c r="R2727" s="7">
        <v>1.9168736453410322E-4</v>
      </c>
      <c r="S2727" s="56">
        <f t="shared" si="128"/>
        <v>1.1415525114155251E-4</v>
      </c>
      <c r="T2727" s="7">
        <v>0.6278676906989501</v>
      </c>
      <c r="U2727" s="18">
        <v>1.7743095998119215E-4</v>
      </c>
      <c r="V2727" s="18">
        <v>1.5136355846717697E-4</v>
      </c>
      <c r="W2727" s="7">
        <v>0</v>
      </c>
      <c r="X2727" s="7">
        <v>0</v>
      </c>
      <c r="Y2727" s="7">
        <v>0</v>
      </c>
      <c r="Z2727" s="7">
        <v>0</v>
      </c>
      <c r="AA2727" s="7">
        <v>0</v>
      </c>
      <c r="AB2727" s="7">
        <v>0</v>
      </c>
      <c r="AC2727" s="7">
        <v>0</v>
      </c>
      <c r="AD2727" s="7">
        <v>0</v>
      </c>
      <c r="AE2727" s="7">
        <v>3.3743035170384168E-5</v>
      </c>
      <c r="AF2727" s="7">
        <v>7.5657094903290166E-5</v>
      </c>
      <c r="AG2727" s="7">
        <v>7.2140953669100501E-5</v>
      </c>
      <c r="AH2727" s="7">
        <v>4.0581378765076347E-5</v>
      </c>
      <c r="AI2727" s="7">
        <v>7.8456391399106711E-5</v>
      </c>
      <c r="AJ2727" s="7">
        <v>1.1948410751902404E-4</v>
      </c>
      <c r="AK2727" s="7">
        <v>4.7396442634680853E-5</v>
      </c>
      <c r="AL2727" s="7">
        <v>3.1932721337026696E-5</v>
      </c>
      <c r="AM2727" s="7">
        <v>1.4006030053507833E-5</v>
      </c>
      <c r="AN2727" s="7">
        <v>5.7415920749410114E-8</v>
      </c>
      <c r="AO2727" s="7">
        <v>4.720471045437992E-7</v>
      </c>
      <c r="AP2727" s="7">
        <v>1.1415525114155251E-4</v>
      </c>
      <c r="AQ2727" s="18">
        <v>1.6417683017672815E-4</v>
      </c>
      <c r="AR2727" s="7">
        <v>8.7559187016746307E-5</v>
      </c>
      <c r="AS2727" s="7">
        <v>9.7600000000000001E-5</v>
      </c>
    </row>
    <row r="2728" spans="1:45">
      <c r="A2728" s="2" t="s">
        <v>269</v>
      </c>
      <c r="B2728" s="10">
        <v>39927</v>
      </c>
      <c r="C2728" s="2">
        <v>15</v>
      </c>
      <c r="D2728" s="7">
        <v>7.5995300000000001E-5</v>
      </c>
      <c r="E2728" s="7">
        <v>0</v>
      </c>
      <c r="F2728" s="7">
        <v>1.09281E-5</v>
      </c>
      <c r="G2728" s="58">
        <v>6.2399999999999999E-5</v>
      </c>
      <c r="H2728" s="7">
        <v>0</v>
      </c>
      <c r="I2728" s="7">
        <v>0</v>
      </c>
      <c r="J2728" s="7">
        <v>1.1475400000000001E-4</v>
      </c>
      <c r="K2728" s="7">
        <v>1.11915E-4</v>
      </c>
      <c r="L2728" s="7">
        <v>1.1537E-4</v>
      </c>
      <c r="M2728" s="7">
        <v>9.48E-5</v>
      </c>
      <c r="N2728" s="7">
        <v>8.4800000000000001E-5</v>
      </c>
      <c r="O2728" s="56">
        <f t="shared" si="126"/>
        <v>1.1415525114155251E-4</v>
      </c>
      <c r="P2728" s="7">
        <v>1.0210654433618911E-4</v>
      </c>
      <c r="Q2728" s="56">
        <f t="shared" si="127"/>
        <v>1.1415525114155251E-4</v>
      </c>
      <c r="R2728" s="7">
        <v>2.3728841375487473E-4</v>
      </c>
      <c r="S2728" s="56">
        <f t="shared" si="128"/>
        <v>1.1415525114155251E-4</v>
      </c>
      <c r="T2728" s="7">
        <v>0.62715393911273987</v>
      </c>
      <c r="U2728" s="18">
        <v>2.1072591789922919E-4</v>
      </c>
      <c r="V2728" s="18">
        <v>1.7743095998119215E-4</v>
      </c>
      <c r="W2728" s="7">
        <v>0</v>
      </c>
      <c r="X2728" s="7">
        <v>0</v>
      </c>
      <c r="Y2728" s="7">
        <v>0</v>
      </c>
      <c r="Z2728" s="7">
        <v>0</v>
      </c>
      <c r="AA2728" s="7">
        <v>0</v>
      </c>
      <c r="AB2728" s="7">
        <v>0</v>
      </c>
      <c r="AC2728" s="7">
        <v>0</v>
      </c>
      <c r="AD2728" s="7">
        <v>0</v>
      </c>
      <c r="AE2728" s="7">
        <v>2.6639612354990154E-5</v>
      </c>
      <c r="AF2728" s="7">
        <v>6.3489569789417405E-5</v>
      </c>
      <c r="AG2728" s="7">
        <v>6.2287990636415748E-5</v>
      </c>
      <c r="AH2728" s="7">
        <v>3.7439821153004058E-5</v>
      </c>
      <c r="AI2728" s="7">
        <v>6.8892866387830067E-5</v>
      </c>
      <c r="AJ2728" s="7">
        <v>1.1065786061653479E-4</v>
      </c>
      <c r="AK2728" s="7">
        <v>4.010477402677658E-5</v>
      </c>
      <c r="AL2728" s="7">
        <v>2.5328371868462573E-5</v>
      </c>
      <c r="AM2728" s="7">
        <v>1.1761414037720868E-5</v>
      </c>
      <c r="AN2728" s="7">
        <v>0</v>
      </c>
      <c r="AO2728" s="7">
        <v>2.3763919447564375E-7</v>
      </c>
      <c r="AP2728" s="7">
        <v>1.1415525114155251E-4</v>
      </c>
      <c r="AQ2728" s="18">
        <v>1.9245089689961837E-4</v>
      </c>
      <c r="AR2728" s="7">
        <v>5.7093496741631664E-5</v>
      </c>
      <c r="AS2728" s="7">
        <v>8.4800000000000001E-5</v>
      </c>
    </row>
    <row r="2729" spans="1:45">
      <c r="A2729" s="2" t="s">
        <v>269</v>
      </c>
      <c r="B2729" s="10">
        <v>39927</v>
      </c>
      <c r="C2729" s="2">
        <v>16</v>
      </c>
      <c r="D2729" s="7">
        <v>7.9473099999999996E-5</v>
      </c>
      <c r="E2729" s="7">
        <v>0</v>
      </c>
      <c r="F2729" s="7">
        <v>1.5102100000000001E-5</v>
      </c>
      <c r="G2729" s="58">
        <v>6.1600000000000007E-5</v>
      </c>
      <c r="H2729" s="7">
        <v>0</v>
      </c>
      <c r="I2729" s="7">
        <v>0</v>
      </c>
      <c r="J2729" s="7">
        <v>1.09382E-4</v>
      </c>
      <c r="K2729" s="7">
        <v>1.06425E-4</v>
      </c>
      <c r="L2729" s="7">
        <v>1.09998E-4</v>
      </c>
      <c r="M2729" s="7">
        <v>1.12822999999999E-4</v>
      </c>
      <c r="N2729" s="7">
        <v>9.48E-5</v>
      </c>
      <c r="O2729" s="56">
        <f t="shared" si="126"/>
        <v>1.1415525114155251E-4</v>
      </c>
      <c r="P2729" s="7">
        <v>1.0130251742031325E-4</v>
      </c>
      <c r="Q2729" s="56">
        <f t="shared" si="127"/>
        <v>1.1415525114155251E-4</v>
      </c>
      <c r="R2729" s="7">
        <v>3.0169374456382093E-4</v>
      </c>
      <c r="S2729" s="56">
        <f t="shared" si="128"/>
        <v>1.1415525114155251E-4</v>
      </c>
      <c r="T2729" s="7">
        <v>0.61960146009221129</v>
      </c>
      <c r="U2729" s="18">
        <v>2.5650573445540624E-4</v>
      </c>
      <c r="V2729" s="18">
        <v>2.1072591789922919E-4</v>
      </c>
      <c r="W2729" s="7">
        <v>0</v>
      </c>
      <c r="X2729" s="7">
        <v>0</v>
      </c>
      <c r="Y2729" s="7">
        <v>0</v>
      </c>
      <c r="Z2729" s="7">
        <v>0</v>
      </c>
      <c r="AA2729" s="7">
        <v>0</v>
      </c>
      <c r="AB2729" s="7">
        <v>0</v>
      </c>
      <c r="AC2729" s="7">
        <v>0</v>
      </c>
      <c r="AD2729" s="7">
        <v>0</v>
      </c>
      <c r="AE2729" s="7">
        <v>2.9711043812822982E-5</v>
      </c>
      <c r="AF2729" s="7">
        <v>6.2014298990460489E-5</v>
      </c>
      <c r="AG2729" s="7">
        <v>6.0430869503963773E-5</v>
      </c>
      <c r="AH2729" s="7">
        <v>3.6671415505866498E-5</v>
      </c>
      <c r="AI2729" s="7">
        <v>6.7127897837342948E-5</v>
      </c>
      <c r="AJ2729" s="7">
        <v>1.0910164757710282E-4</v>
      </c>
      <c r="AK2729" s="7">
        <v>3.956148318788583E-5</v>
      </c>
      <c r="AL2729" s="7">
        <v>2.4027023496476305E-5</v>
      </c>
      <c r="AM2729" s="7">
        <v>1.2275393241553404E-5</v>
      </c>
      <c r="AN2729" s="7">
        <v>0</v>
      </c>
      <c r="AO2729" s="7">
        <v>2.7612030784883878E-7</v>
      </c>
      <c r="AP2729" s="7">
        <v>1.1415525114155251E-4</v>
      </c>
      <c r="AQ2729" s="18">
        <v>2.285643492206817E-4</v>
      </c>
      <c r="AR2729" s="7">
        <v>6.9398140919686011E-5</v>
      </c>
      <c r="AS2729" s="7">
        <v>9.48E-5</v>
      </c>
    </row>
    <row r="2730" spans="1:45">
      <c r="A2730" s="2" t="s">
        <v>269</v>
      </c>
      <c r="B2730" s="10">
        <v>39927</v>
      </c>
      <c r="C2730" s="2">
        <v>17</v>
      </c>
      <c r="D2730" s="7">
        <v>8.2958400000000002E-5</v>
      </c>
      <c r="E2730" s="7">
        <v>0</v>
      </c>
      <c r="F2730" s="7">
        <v>2.22212E-5</v>
      </c>
      <c r="G2730" s="58">
        <v>6.05E-5</v>
      </c>
      <c r="H2730" s="7">
        <v>0</v>
      </c>
      <c r="I2730" s="7">
        <v>0</v>
      </c>
      <c r="J2730" s="7">
        <v>1.33132E-4</v>
      </c>
      <c r="K2730" s="7">
        <v>1.33187E-4</v>
      </c>
      <c r="L2730" s="7">
        <v>1.3345300000000001E-4</v>
      </c>
      <c r="M2730" s="7">
        <v>1.21109E-4</v>
      </c>
      <c r="N2730" s="7">
        <v>1.12822999999999E-4</v>
      </c>
      <c r="O2730" s="56">
        <f t="shared" si="126"/>
        <v>1.1415525114155251E-4</v>
      </c>
      <c r="P2730" s="7">
        <v>1.0193941229444701E-4</v>
      </c>
      <c r="Q2730" s="56">
        <f t="shared" si="127"/>
        <v>1.1415525114155251E-4</v>
      </c>
      <c r="R2730" s="7">
        <v>3.0305887375459259E-4</v>
      </c>
      <c r="S2730" s="56">
        <f t="shared" si="128"/>
        <v>1.1415525114155251E-4</v>
      </c>
      <c r="T2730" s="7">
        <v>0.60391317679545764</v>
      </c>
      <c r="U2730" s="18">
        <v>1.8329257119376827E-4</v>
      </c>
      <c r="V2730" s="18">
        <v>2.5650573445540624E-4</v>
      </c>
      <c r="W2730" s="7">
        <v>0</v>
      </c>
      <c r="X2730" s="7">
        <v>0</v>
      </c>
      <c r="Y2730" s="7">
        <v>0</v>
      </c>
      <c r="Z2730" s="7">
        <v>0</v>
      </c>
      <c r="AA2730" s="7">
        <v>0</v>
      </c>
      <c r="AB2730" s="7">
        <v>0</v>
      </c>
      <c r="AC2730" s="7">
        <v>0</v>
      </c>
      <c r="AD2730" s="7">
        <v>0</v>
      </c>
      <c r="AE2730" s="7">
        <v>3.3245942098697209E-5</v>
      </c>
      <c r="AF2730" s="7">
        <v>6.0221999443074476E-5</v>
      </c>
      <c r="AG2730" s="7">
        <v>5.8120418041915875E-5</v>
      </c>
      <c r="AH2730" s="7">
        <v>3.5438770345857154E-5</v>
      </c>
      <c r="AI2730" s="7">
        <v>6.5606031610487307E-5</v>
      </c>
      <c r="AJ2730" s="7">
        <v>1.06898439403811E-4</v>
      </c>
      <c r="AK2730" s="7">
        <v>3.926388995077378E-5</v>
      </c>
      <c r="AL2730" s="7">
        <v>2.262098129795645E-5</v>
      </c>
      <c r="AM2730" s="7">
        <v>1.271078318320496E-5</v>
      </c>
      <c r="AN2730" s="7">
        <v>1.7226600957394319E-7</v>
      </c>
      <c r="AO2730" s="7">
        <v>3.1530587062397654E-7</v>
      </c>
      <c r="AP2730" s="7">
        <v>1.1415525114155251E-4</v>
      </c>
      <c r="AQ2730" s="18">
        <v>2.7821953204260964E-4</v>
      </c>
      <c r="AR2730" s="7">
        <v>7.8709570527947702E-5</v>
      </c>
      <c r="AS2730" s="7">
        <v>1.12823E-4</v>
      </c>
    </row>
    <row r="2731" spans="1:45">
      <c r="A2731" s="2" t="s">
        <v>269</v>
      </c>
      <c r="B2731" s="10">
        <v>39927</v>
      </c>
      <c r="C2731" s="2">
        <v>18</v>
      </c>
      <c r="D2731" s="7">
        <v>8.6949300000000005E-5</v>
      </c>
      <c r="E2731" s="7">
        <v>0</v>
      </c>
      <c r="F2731" s="7">
        <v>3.65557E-5</v>
      </c>
      <c r="G2731" s="58">
        <v>6.4900000000000005E-5</v>
      </c>
      <c r="H2731" s="7">
        <v>0</v>
      </c>
      <c r="I2731" s="7">
        <v>0</v>
      </c>
      <c r="J2731" s="7">
        <v>1.5129E-4</v>
      </c>
      <c r="K2731" s="7">
        <v>1.53976E-4</v>
      </c>
      <c r="L2731" s="7">
        <v>1.5134600000000001E-4</v>
      </c>
      <c r="M2731" s="7">
        <v>1.4367000000000001E-4</v>
      </c>
      <c r="N2731" s="7">
        <v>1.21109E-4</v>
      </c>
      <c r="O2731" s="56">
        <f t="shared" si="126"/>
        <v>1.1415525114155251E-4</v>
      </c>
      <c r="P2731" s="7">
        <v>1.0636216532290075E-4</v>
      </c>
      <c r="Q2731" s="56">
        <f t="shared" si="127"/>
        <v>1.1415525114155251E-4</v>
      </c>
      <c r="R2731" s="7">
        <v>2.7938604165461553E-4</v>
      </c>
      <c r="S2731" s="56">
        <f t="shared" si="128"/>
        <v>1.1415525114155251E-4</v>
      </c>
      <c r="T2731" s="7">
        <v>0.66104357475296061</v>
      </c>
      <c r="U2731" s="18">
        <v>1.1834190570681018E-4</v>
      </c>
      <c r="V2731" s="18">
        <v>1.8329257119376827E-4</v>
      </c>
      <c r="W2731" s="7">
        <v>0</v>
      </c>
      <c r="X2731" s="7">
        <v>0</v>
      </c>
      <c r="Y2731" s="7">
        <v>0</v>
      </c>
      <c r="Z2731" s="7">
        <v>0</v>
      </c>
      <c r="AA2731" s="7">
        <v>0</v>
      </c>
      <c r="AB2731" s="7">
        <v>0</v>
      </c>
      <c r="AC2731" s="7">
        <v>0</v>
      </c>
      <c r="AD2731" s="7">
        <v>0</v>
      </c>
      <c r="AE2731" s="7">
        <v>3.6871585200754249E-5</v>
      </c>
      <c r="AF2731" s="7">
        <v>5.886792316610567E-5</v>
      </c>
      <c r="AG2731" s="7">
        <v>5.5950555517066576E-5</v>
      </c>
      <c r="AH2731" s="7">
        <v>3.4694609537318734E-5</v>
      </c>
      <c r="AI2731" s="7">
        <v>6.4220903023896523E-5</v>
      </c>
      <c r="AJ2731" s="7">
        <v>1.0513417213265457E-4</v>
      </c>
      <c r="AK2731" s="7">
        <v>3.8807340376512176E-5</v>
      </c>
      <c r="AL2731" s="7">
        <v>2.1326775038893217E-5</v>
      </c>
      <c r="AM2731" s="7">
        <v>1.3150000116632084E-5</v>
      </c>
      <c r="AN2731" s="7">
        <v>7.1015135895246572E-7</v>
      </c>
      <c r="AO2731" s="7">
        <v>3.5911162647014491E-7</v>
      </c>
      <c r="AP2731" s="7">
        <v>1.1415525114155251E-4</v>
      </c>
      <c r="AQ2731" s="18">
        <v>1.988087069191139E-4</v>
      </c>
      <c r="AR2731" s="7">
        <v>8.4207262821560456E-5</v>
      </c>
      <c r="AS2731" s="7">
        <v>1.21109E-4</v>
      </c>
    </row>
    <row r="2732" spans="1:45">
      <c r="A2732" s="2" t="s">
        <v>269</v>
      </c>
      <c r="B2732" s="10">
        <v>39927</v>
      </c>
      <c r="C2732" s="2">
        <v>19</v>
      </c>
      <c r="D2732" s="7">
        <v>9.1049600000000003E-5</v>
      </c>
      <c r="E2732" s="7">
        <v>0</v>
      </c>
      <c r="F2732" s="7">
        <v>5.3522E-5</v>
      </c>
      <c r="G2732" s="58">
        <v>6.8899999999999994E-5</v>
      </c>
      <c r="H2732" s="7">
        <v>0</v>
      </c>
      <c r="I2732" s="7">
        <v>0</v>
      </c>
      <c r="J2732" s="7">
        <v>1.5488399999999999E-4</v>
      </c>
      <c r="K2732" s="7">
        <v>1.58801E-4</v>
      </c>
      <c r="L2732" s="7">
        <v>1.54804E-4</v>
      </c>
      <c r="M2732" s="7">
        <v>1.6102099999999999E-4</v>
      </c>
      <c r="N2732" s="7">
        <v>1.4367000000000001E-4</v>
      </c>
      <c r="O2732" s="56">
        <f t="shared" si="126"/>
        <v>1.1415525114155251E-4</v>
      </c>
      <c r="P2732" s="7">
        <v>1.1621686576417355E-4</v>
      </c>
      <c r="Q2732" s="56">
        <f t="shared" si="127"/>
        <v>1.1415525114155251E-4</v>
      </c>
      <c r="R2732" s="7">
        <v>2.1745263950260468E-4</v>
      </c>
      <c r="S2732" s="56">
        <f t="shared" si="128"/>
        <v>1.1415525114155251E-4</v>
      </c>
      <c r="T2732" s="7">
        <v>0.73104280241005071</v>
      </c>
      <c r="U2732" s="18">
        <v>6.3972783452108503E-5</v>
      </c>
      <c r="V2732" s="18">
        <v>1.1834190570681018E-4</v>
      </c>
      <c r="W2732" s="7">
        <v>0</v>
      </c>
      <c r="X2732" s="7">
        <v>0</v>
      </c>
      <c r="Y2732" s="7">
        <v>0</v>
      </c>
      <c r="Z2732" s="7">
        <v>0</v>
      </c>
      <c r="AA2732" s="7">
        <v>0</v>
      </c>
      <c r="AB2732" s="7">
        <v>0</v>
      </c>
      <c r="AC2732" s="7">
        <v>0</v>
      </c>
      <c r="AD2732" s="7">
        <v>2.9825857210749397E-8</v>
      </c>
      <c r="AE2732" s="7">
        <v>6.7165958883046205E-5</v>
      </c>
      <c r="AF2732" s="7">
        <v>8.3701305890131059E-5</v>
      </c>
      <c r="AG2732" s="7">
        <v>7.7326606154829141E-5</v>
      </c>
      <c r="AH2732" s="7">
        <v>4.1015241725880319E-5</v>
      </c>
      <c r="AI2732" s="7">
        <v>8.4644911409883787E-5</v>
      </c>
      <c r="AJ2732" s="7">
        <v>1.1966030619281503E-4</v>
      </c>
      <c r="AK2732" s="7">
        <v>5.5808278564335354E-5</v>
      </c>
      <c r="AL2732" s="7">
        <v>4.0025659157465187E-5</v>
      </c>
      <c r="AM2732" s="7">
        <v>2.0306159885175102E-5</v>
      </c>
      <c r="AN2732" s="7">
        <v>3.5707425688351645E-6</v>
      </c>
      <c r="AO2732" s="7">
        <v>1.5034995565124824E-6</v>
      </c>
      <c r="AP2732" s="7">
        <v>1.1415525114155251E-4</v>
      </c>
      <c r="AQ2732" s="18">
        <v>1.2835981892055285E-4</v>
      </c>
      <c r="AR2732" s="7">
        <v>1.2469839472241192E-4</v>
      </c>
      <c r="AS2732" s="7">
        <v>1.4367000000000001E-4</v>
      </c>
    </row>
    <row r="2733" spans="1:45">
      <c r="A2733" s="2" t="s">
        <v>269</v>
      </c>
      <c r="B2733" s="10">
        <v>39927</v>
      </c>
      <c r="C2733" s="2">
        <v>20</v>
      </c>
      <c r="D2733" s="7">
        <v>9.5197899999999999E-5</v>
      </c>
      <c r="E2733" s="7">
        <v>0</v>
      </c>
      <c r="F2733" s="7">
        <v>7.3034700000000001E-5</v>
      </c>
      <c r="G2733" s="58">
        <v>7.3300000000000006E-5</v>
      </c>
      <c r="H2733" s="7">
        <v>0</v>
      </c>
      <c r="I2733" s="7">
        <v>0</v>
      </c>
      <c r="J2733" s="7">
        <v>1.57842E-4</v>
      </c>
      <c r="K2733" s="7">
        <v>1.63289E-4</v>
      </c>
      <c r="L2733" s="7">
        <v>1.5758999999999999E-4</v>
      </c>
      <c r="M2733" s="7">
        <v>1.5354999999999999E-4</v>
      </c>
      <c r="N2733" s="7">
        <v>1.6102099999999999E-4</v>
      </c>
      <c r="O2733" s="56">
        <f t="shared" si="126"/>
        <v>1.1415525114155251E-4</v>
      </c>
      <c r="P2733" s="7">
        <v>1.2059152137322057E-4</v>
      </c>
      <c r="Q2733" s="56">
        <f t="shared" si="127"/>
        <v>1.1415525114155251E-4</v>
      </c>
      <c r="R2733" s="7">
        <v>1.5824420726186689E-4</v>
      </c>
      <c r="S2733" s="56">
        <f t="shared" si="128"/>
        <v>1.1415525114155251E-4</v>
      </c>
      <c r="T2733" s="7">
        <v>0.80722501621766263</v>
      </c>
      <c r="U2733" s="18">
        <v>5.8165499291786663E-5</v>
      </c>
      <c r="V2733" s="18">
        <v>6.3972783452108503E-5</v>
      </c>
      <c r="W2733" s="7">
        <v>0</v>
      </c>
      <c r="X2733" s="7">
        <v>0</v>
      </c>
      <c r="Y2733" s="7">
        <v>0</v>
      </c>
      <c r="Z2733" s="7">
        <v>0</v>
      </c>
      <c r="AA2733" s="7">
        <v>0</v>
      </c>
      <c r="AB2733" s="7">
        <v>0</v>
      </c>
      <c r="AC2733" s="7">
        <v>0</v>
      </c>
      <c r="AD2733" s="7">
        <v>6.2358407262895745E-6</v>
      </c>
      <c r="AE2733" s="7">
        <v>1.1043654906209449E-4</v>
      </c>
      <c r="AF2733" s="7">
        <v>1.1133938631956777E-4</v>
      </c>
      <c r="AG2733" s="7">
        <v>1.0060833395992002E-4</v>
      </c>
      <c r="AH2733" s="7">
        <v>4.8111140337286294E-5</v>
      </c>
      <c r="AI2733" s="7">
        <v>1.0786129803299301E-4</v>
      </c>
      <c r="AJ2733" s="7">
        <v>1.3440135748161625E-4</v>
      </c>
      <c r="AK2733" s="7">
        <v>7.8563374743707717E-5</v>
      </c>
      <c r="AL2733" s="7">
        <v>6.1900804016454746E-5</v>
      </c>
      <c r="AM2733" s="7">
        <v>3.5756177306350606E-5</v>
      </c>
      <c r="AN2733" s="7">
        <v>6.8942162566267219E-6</v>
      </c>
      <c r="AO2733" s="7">
        <v>4.2856154024141913E-6</v>
      </c>
      <c r="AP2733" s="7">
        <v>1.1415525114155251E-4</v>
      </c>
      <c r="AQ2733" s="18">
        <v>6.938822601099824E-5</v>
      </c>
      <c r="AR2733" s="7">
        <v>2.3885471249767139E-4</v>
      </c>
      <c r="AS2733" s="7">
        <v>1.6102099999999999E-4</v>
      </c>
    </row>
    <row r="2734" spans="1:45">
      <c r="A2734" s="2" t="s">
        <v>269</v>
      </c>
      <c r="B2734" s="10">
        <v>39927</v>
      </c>
      <c r="C2734" s="2">
        <v>21</v>
      </c>
      <c r="D2734" s="7">
        <v>9.8527800000000002E-5</v>
      </c>
      <c r="E2734" s="7">
        <v>0</v>
      </c>
      <c r="F2734" s="7">
        <v>8.5034100000000006E-5</v>
      </c>
      <c r="G2734" s="58">
        <v>8.0599999999999994E-5</v>
      </c>
      <c r="H2734" s="7">
        <v>0</v>
      </c>
      <c r="I2734" s="7">
        <v>0</v>
      </c>
      <c r="J2734" s="7">
        <v>1.4846799999999999E-4</v>
      </c>
      <c r="K2734" s="7">
        <v>1.54656E-4</v>
      </c>
      <c r="L2734" s="7">
        <v>1.4810499999999999E-4</v>
      </c>
      <c r="M2734" s="7">
        <v>1.21242999999999E-4</v>
      </c>
      <c r="N2734" s="7">
        <v>1.5354999999999999E-4</v>
      </c>
      <c r="O2734" s="56">
        <f t="shared" si="126"/>
        <v>1.1415525114155251E-4</v>
      </c>
      <c r="P2734" s="7">
        <v>1.1431872128002358E-4</v>
      </c>
      <c r="Q2734" s="56">
        <f t="shared" si="127"/>
        <v>1.1415525114155251E-4</v>
      </c>
      <c r="R2734" s="7">
        <v>1.0510172334319565E-4</v>
      </c>
      <c r="S2734" s="56">
        <f t="shared" si="128"/>
        <v>1.1415525114155251E-4</v>
      </c>
      <c r="T2734" s="7">
        <v>0.88668785527646787</v>
      </c>
      <c r="U2734" s="18">
        <v>4.1546118376114316E-5</v>
      </c>
      <c r="V2734" s="18">
        <v>5.8165499291786663E-5</v>
      </c>
      <c r="W2734" s="7">
        <v>0</v>
      </c>
      <c r="X2734" s="7">
        <v>0</v>
      </c>
      <c r="Y2734" s="7">
        <v>0</v>
      </c>
      <c r="Z2734" s="7">
        <v>0</v>
      </c>
      <c r="AA2734" s="7">
        <v>0</v>
      </c>
      <c r="AB2734" s="7">
        <v>0</v>
      </c>
      <c r="AC2734" s="7">
        <v>0</v>
      </c>
      <c r="AD2734" s="7">
        <v>1.8304571147472934E-5</v>
      </c>
      <c r="AE2734" s="7">
        <v>1.604000553668009E-4</v>
      </c>
      <c r="AF2734" s="7">
        <v>1.4237081996885075E-4</v>
      </c>
      <c r="AG2734" s="7">
        <v>1.2591836202985483E-4</v>
      </c>
      <c r="AH2734" s="7">
        <v>5.5305905357243859E-5</v>
      </c>
      <c r="AI2734" s="7">
        <v>1.3317209088665826E-4</v>
      </c>
      <c r="AJ2734" s="7">
        <v>1.508141278588058E-4</v>
      </c>
      <c r="AK2734" s="7">
        <v>1.040749737356023E-4</v>
      </c>
      <c r="AL2734" s="7">
        <v>8.7269086404913356E-5</v>
      </c>
      <c r="AM2734" s="7">
        <v>5.7353218086294708E-5</v>
      </c>
      <c r="AN2734" s="7">
        <v>1.3387265101555738E-5</v>
      </c>
      <c r="AO2734" s="7">
        <v>1.048403521195448E-5</v>
      </c>
      <c r="AP2734" s="7">
        <v>1.1415525114155251E-4</v>
      </c>
      <c r="AQ2734" s="18">
        <v>6.3089341953090008E-5</v>
      </c>
      <c r="AR2734" s="7">
        <v>2.3650176596095248E-4</v>
      </c>
      <c r="AS2734" s="7">
        <v>1.5354999999999999E-4</v>
      </c>
    </row>
    <row r="2735" spans="1:45">
      <c r="A2735" s="2" t="s">
        <v>269</v>
      </c>
      <c r="B2735" s="10">
        <v>39927</v>
      </c>
      <c r="C2735" s="2">
        <v>22</v>
      </c>
      <c r="D2735" s="7">
        <v>1.0260900000000001E-4</v>
      </c>
      <c r="E2735" s="7">
        <v>0</v>
      </c>
      <c r="F2735" s="7">
        <v>9.7825700000000001E-5</v>
      </c>
      <c r="G2735" s="58">
        <v>8.7999999999999998E-5</v>
      </c>
      <c r="H2735" s="7">
        <v>0</v>
      </c>
      <c r="I2735" s="7">
        <v>0</v>
      </c>
      <c r="J2735" s="7">
        <v>1.3194500000000001E-4</v>
      </c>
      <c r="K2735" s="7">
        <v>1.3799999999999999E-4</v>
      </c>
      <c r="L2735" s="7">
        <v>1.3153199999999999E-4</v>
      </c>
      <c r="M2735" s="7">
        <v>8.7899999999999995E-5</v>
      </c>
      <c r="N2735" s="7">
        <v>1.21242999999999E-4</v>
      </c>
      <c r="O2735" s="56">
        <f t="shared" si="126"/>
        <v>1.1415525114155251E-4</v>
      </c>
      <c r="P2735" s="7">
        <v>1.0294681185648376E-4</v>
      </c>
      <c r="Q2735" s="56">
        <f t="shared" si="127"/>
        <v>1.1415525114155251E-4</v>
      </c>
      <c r="R2735" s="7">
        <v>5.6430409587842443E-5</v>
      </c>
      <c r="S2735" s="56">
        <f t="shared" si="128"/>
        <v>1.1415525114155251E-4</v>
      </c>
      <c r="T2735" s="7">
        <v>0.95444684037844096</v>
      </c>
      <c r="U2735" s="18">
        <v>1.6202308296810862E-5</v>
      </c>
      <c r="V2735" s="18">
        <v>4.1546118376114316E-5</v>
      </c>
      <c r="W2735" s="7">
        <v>0</v>
      </c>
      <c r="X2735" s="7">
        <v>0</v>
      </c>
      <c r="Y2735" s="7">
        <v>0</v>
      </c>
      <c r="Z2735" s="7">
        <v>0</v>
      </c>
      <c r="AA2735" s="7">
        <v>0</v>
      </c>
      <c r="AB2735" s="7">
        <v>0</v>
      </c>
      <c r="AC2735" s="7">
        <v>0</v>
      </c>
      <c r="AD2735" s="7">
        <v>3.0150995319036477E-5</v>
      </c>
      <c r="AE2735" s="7">
        <v>1.8629629381009316E-4</v>
      </c>
      <c r="AF2735" s="7">
        <v>1.597783803347798E-4</v>
      </c>
      <c r="AG2735" s="7">
        <v>1.3888516667450186E-4</v>
      </c>
      <c r="AH2735" s="7">
        <v>5.6794788039218711E-5</v>
      </c>
      <c r="AI2735" s="7">
        <v>1.4314517732489046E-4</v>
      </c>
      <c r="AJ2735" s="7">
        <v>1.5495559460938706E-4</v>
      </c>
      <c r="AK2735" s="7">
        <v>1.1134583992465976E-4</v>
      </c>
      <c r="AL2735" s="7">
        <v>9.3636401527362638E-5</v>
      </c>
      <c r="AM2735" s="7">
        <v>6.2467892770383862E-5</v>
      </c>
      <c r="AN2735" s="7">
        <v>1.6521933323853E-5</v>
      </c>
      <c r="AO2735" s="7">
        <v>1.3732914807913253E-5</v>
      </c>
      <c r="AP2735" s="7">
        <v>1.1415525114155251E-4</v>
      </c>
      <c r="AQ2735" s="18">
        <v>4.5063092399592811E-5</v>
      </c>
      <c r="AR2735" s="7">
        <v>2.2456880853880074E-4</v>
      </c>
      <c r="AS2735" s="7">
        <v>1.21243E-4</v>
      </c>
    </row>
    <row r="2736" spans="1:45">
      <c r="A2736" s="2" t="s">
        <v>269</v>
      </c>
      <c r="B2736" s="10">
        <v>39927</v>
      </c>
      <c r="C2736" s="2">
        <v>23</v>
      </c>
      <c r="D2736" s="7">
        <v>1.0586000000000001E-4</v>
      </c>
      <c r="E2736" s="7">
        <v>0</v>
      </c>
      <c r="F2736" s="7">
        <v>1.11203E-4</v>
      </c>
      <c r="G2736" s="58">
        <v>9.5500000000000004E-5</v>
      </c>
      <c r="H2736" s="7">
        <v>0</v>
      </c>
      <c r="I2736" s="7">
        <v>0</v>
      </c>
      <c r="J2736" s="7">
        <v>8.1885200000000007E-5</v>
      </c>
      <c r="K2736" s="7">
        <v>8.4599999999999996E-5</v>
      </c>
      <c r="L2736" s="7">
        <v>8.1767799999999993E-5</v>
      </c>
      <c r="M2736" s="7">
        <v>6.5099999999999997E-5</v>
      </c>
      <c r="N2736" s="7">
        <v>8.7899999999999995E-5</v>
      </c>
      <c r="O2736" s="56">
        <f t="shared" si="126"/>
        <v>1.1415525114155251E-4</v>
      </c>
      <c r="P2736" s="7">
        <v>9.5384611530482008E-5</v>
      </c>
      <c r="Q2736" s="56">
        <f t="shared" si="127"/>
        <v>1.1415525114155251E-4</v>
      </c>
      <c r="R2736" s="7">
        <v>3.1756950086406472E-5</v>
      </c>
      <c r="S2736" s="56">
        <f t="shared" si="128"/>
        <v>1.1415525114155251E-4</v>
      </c>
      <c r="T2736" s="7">
        <v>0.98690553957412763</v>
      </c>
      <c r="U2736" s="18">
        <v>7.2900331100419871E-6</v>
      </c>
      <c r="V2736" s="18">
        <v>1.6202308296810862E-5</v>
      </c>
      <c r="W2736" s="7">
        <v>0</v>
      </c>
      <c r="X2736" s="7">
        <v>0</v>
      </c>
      <c r="Y2736" s="7">
        <v>0</v>
      </c>
      <c r="Z2736" s="7">
        <v>0</v>
      </c>
      <c r="AA2736" s="7">
        <v>0</v>
      </c>
      <c r="AB2736" s="7">
        <v>0</v>
      </c>
      <c r="AC2736" s="7">
        <v>0</v>
      </c>
      <c r="AD2736" s="7">
        <v>4.2357528601490624E-5</v>
      </c>
      <c r="AE2736" s="7">
        <v>2.1434312763169021E-4</v>
      </c>
      <c r="AF2736" s="7">
        <v>1.7735148335543138E-4</v>
      </c>
      <c r="AG2736" s="7">
        <v>1.5207205398463553E-4</v>
      </c>
      <c r="AH2736" s="7">
        <v>5.8789913312831087E-5</v>
      </c>
      <c r="AI2736" s="7">
        <v>1.5275036909235206E-4</v>
      </c>
      <c r="AJ2736" s="7">
        <v>1.5876370266695552E-4</v>
      </c>
      <c r="AK2736" s="7">
        <v>1.1857325489168852E-4</v>
      </c>
      <c r="AL2736" s="7">
        <v>1.0008220489838214E-4</v>
      </c>
      <c r="AM2736" s="7">
        <v>6.7630398999537824E-5</v>
      </c>
      <c r="AN2736" s="7">
        <v>1.9842249358468147E-5</v>
      </c>
      <c r="AO2736" s="7">
        <v>1.9721431611591346E-5</v>
      </c>
      <c r="AP2736" s="7">
        <v>1.1415525114155251E-4</v>
      </c>
      <c r="AQ2736" s="18">
        <v>1.7573870782730959E-5</v>
      </c>
      <c r="AR2736" s="7">
        <v>2.0576531033059199E-4</v>
      </c>
      <c r="AS2736" s="7">
        <v>8.7899999999999995E-5</v>
      </c>
    </row>
    <row r="2737" spans="1:45">
      <c r="A2737" s="2" t="s">
        <v>269</v>
      </c>
      <c r="B2737" s="10">
        <v>39927</v>
      </c>
      <c r="C2737" s="2">
        <v>24</v>
      </c>
      <c r="D2737" s="7">
        <v>1.0901899999999999E-4</v>
      </c>
      <c r="E2737" s="7">
        <v>0</v>
      </c>
      <c r="F2737" s="7">
        <v>1.21772E-4</v>
      </c>
      <c r="G2737" s="58">
        <v>1.0114400000000001E-4</v>
      </c>
      <c r="H2737" s="7">
        <v>0</v>
      </c>
      <c r="I2737" s="7">
        <v>0</v>
      </c>
      <c r="J2737" s="7">
        <v>6.8132000000000004E-5</v>
      </c>
      <c r="K2737" s="7">
        <v>7.0300000000000001E-5</v>
      </c>
      <c r="L2737" s="7">
        <v>6.8041300000000002E-5</v>
      </c>
      <c r="M2737" s="7">
        <v>5.9299999999999998E-5</v>
      </c>
      <c r="N2737" s="7">
        <v>6.5099999999999997E-5</v>
      </c>
      <c r="O2737" s="56">
        <f t="shared" si="126"/>
        <v>1.1415525114155251E-4</v>
      </c>
      <c r="P2737" s="7">
        <v>9.1121779102334416E-5</v>
      </c>
      <c r="Q2737" s="56">
        <f t="shared" si="127"/>
        <v>1.1415525114155251E-4</v>
      </c>
      <c r="R2737" s="7">
        <v>8.4943073396441082E-6</v>
      </c>
      <c r="S2737" s="56">
        <f t="shared" si="128"/>
        <v>1.1415525114155251E-4</v>
      </c>
      <c r="T2737" s="7">
        <v>0.9999783290590174</v>
      </c>
      <c r="U2737" s="18">
        <v>4.6895493567906973E-6</v>
      </c>
      <c r="V2737" s="18">
        <v>7.2900331100419871E-6</v>
      </c>
      <c r="W2737" s="7">
        <v>0</v>
      </c>
      <c r="X2737" s="7">
        <v>0</v>
      </c>
      <c r="Y2737" s="7">
        <v>0</v>
      </c>
      <c r="Z2737" s="7">
        <v>0</v>
      </c>
      <c r="AA2737" s="7">
        <v>0</v>
      </c>
      <c r="AB2737" s="7">
        <v>0</v>
      </c>
      <c r="AC2737" s="7">
        <v>0</v>
      </c>
      <c r="AD2737" s="7">
        <v>5.7070741638771582E-5</v>
      </c>
      <c r="AE2737" s="7">
        <v>2.456261430537373E-4</v>
      </c>
      <c r="AF2737" s="7">
        <v>1.9645139038134348E-4</v>
      </c>
      <c r="AG2737" s="7">
        <v>1.6609716788278244E-4</v>
      </c>
      <c r="AH2737" s="7">
        <v>6.049048460609003E-5</v>
      </c>
      <c r="AI2737" s="7">
        <v>1.6361727136101831E-4</v>
      </c>
      <c r="AJ2737" s="7">
        <v>1.6262139655652725E-4</v>
      </c>
      <c r="AK2737" s="7">
        <v>1.2628145493767462E-4</v>
      </c>
      <c r="AL2737" s="7">
        <v>1.0679479745093524E-4</v>
      </c>
      <c r="AM2737" s="7">
        <v>7.333214872614721E-5</v>
      </c>
      <c r="AN2737" s="7">
        <v>2.3532557406381595E-5</v>
      </c>
      <c r="AO2737" s="7">
        <v>2.9321879917519574E-5</v>
      </c>
      <c r="AP2737" s="7">
        <v>1.1415525114155251E-4</v>
      </c>
      <c r="AQ2737" s="18">
        <v>7.9071511003728507E-6</v>
      </c>
      <c r="AR2737" s="7">
        <v>1.8481654173662182E-4</v>
      </c>
      <c r="AS2737" s="7">
        <v>6.4700000000000001E-5</v>
      </c>
    </row>
    <row r="2738" spans="1:45">
      <c r="A2738" s="2" t="s">
        <v>269</v>
      </c>
      <c r="B2738" s="10">
        <v>39928</v>
      </c>
      <c r="C2738" s="2">
        <v>1</v>
      </c>
      <c r="D2738" s="7">
        <v>1.12234E-4</v>
      </c>
      <c r="E2738" s="7">
        <v>0</v>
      </c>
      <c r="F2738" s="7">
        <v>1.3298699999999999E-4</v>
      </c>
      <c r="G2738" s="58">
        <v>1.07058E-4</v>
      </c>
      <c r="H2738" s="7">
        <v>0</v>
      </c>
      <c r="I2738" s="7">
        <v>0</v>
      </c>
      <c r="J2738" s="7">
        <v>5.2467099999999998E-5</v>
      </c>
      <c r="K2738" s="7">
        <v>5.3499999999999999E-5</v>
      </c>
      <c r="L2738" s="7">
        <v>5.2469799999999997E-5</v>
      </c>
      <c r="M2738" s="7">
        <v>4.6499999999999999E-5</v>
      </c>
      <c r="N2738" s="7">
        <v>5.9299999999999998E-5</v>
      </c>
      <c r="O2738" s="56">
        <f t="shared" si="126"/>
        <v>1.1415525114155251E-4</v>
      </c>
      <c r="P2738" s="7">
        <v>8.8259150927500949E-5</v>
      </c>
      <c r="Q2738" s="56">
        <f t="shared" si="127"/>
        <v>1.1415525114155251E-4</v>
      </c>
      <c r="R2738" s="7">
        <v>1.3349012078263581E-6</v>
      </c>
      <c r="S2738" s="56">
        <f t="shared" si="128"/>
        <v>1.1415525114155251E-4</v>
      </c>
      <c r="T2738" s="7">
        <v>0.9998916980276199</v>
      </c>
      <c r="U2738" s="18">
        <v>5.1402507877366087E-6</v>
      </c>
      <c r="V2738" s="18">
        <v>4.6895493567906973E-6</v>
      </c>
      <c r="W2738" s="7">
        <v>0</v>
      </c>
      <c r="X2738" s="7">
        <v>0</v>
      </c>
      <c r="Y2738" s="7">
        <v>0</v>
      </c>
      <c r="Z2738" s="7">
        <v>0</v>
      </c>
      <c r="AA2738" s="7">
        <v>7.580511326479795E-9</v>
      </c>
      <c r="AB2738" s="7">
        <v>0</v>
      </c>
      <c r="AC2738" s="7">
        <v>0</v>
      </c>
      <c r="AD2738" s="7">
        <v>7.2839473260348132E-5</v>
      </c>
      <c r="AE2738" s="7">
        <v>2.5718636253375965E-4</v>
      </c>
      <c r="AF2738" s="7">
        <v>2.0463600254121226E-4</v>
      </c>
      <c r="AG2738" s="7">
        <v>1.7486337152217322E-4</v>
      </c>
      <c r="AH2738" s="7">
        <v>6.2627085485502827E-5</v>
      </c>
      <c r="AI2738" s="7">
        <v>1.7041762074431822E-4</v>
      </c>
      <c r="AJ2738" s="7">
        <v>1.6904035720861644E-4</v>
      </c>
      <c r="AK2738" s="7">
        <v>1.3116803209867856E-4</v>
      </c>
      <c r="AL2738" s="7">
        <v>1.1090575752576345E-4</v>
      </c>
      <c r="AM2738" s="7">
        <v>8.2867357978835571E-5</v>
      </c>
      <c r="AN2738" s="7">
        <v>2.690732042903876E-5</v>
      </c>
      <c r="AO2738" s="7">
        <v>3.956112012686389E-5</v>
      </c>
      <c r="AP2738" s="7">
        <v>1.1415525114155251E-4</v>
      </c>
      <c r="AQ2738" s="18">
        <v>5.0865304446589529E-6</v>
      </c>
      <c r="AR2738" s="7">
        <v>1.6052786948079998E-4</v>
      </c>
      <c r="AS2738" s="7">
        <v>5.66E-5</v>
      </c>
    </row>
    <row r="2739" spans="1:45">
      <c r="A2739" s="2" t="s">
        <v>269</v>
      </c>
      <c r="B2739" s="10">
        <v>39928</v>
      </c>
      <c r="C2739" s="2">
        <v>2</v>
      </c>
      <c r="D2739" s="7">
        <v>1.15507E-4</v>
      </c>
      <c r="E2739" s="7">
        <v>0</v>
      </c>
      <c r="F2739" s="7">
        <v>1.44232E-4</v>
      </c>
      <c r="G2739" s="58">
        <v>1.12192E-4</v>
      </c>
      <c r="H2739" s="7">
        <v>6.8516375174283499E-6</v>
      </c>
      <c r="I2739" s="7">
        <v>8.6762696032071193E-6</v>
      </c>
      <c r="J2739" s="7">
        <v>3.8257899999999998E-5</v>
      </c>
      <c r="K2739" s="7">
        <v>3.8000000000000002E-5</v>
      </c>
      <c r="L2739" s="7">
        <v>3.8381199999999998E-5</v>
      </c>
      <c r="M2739" s="7">
        <v>4.6100000000000002E-5</v>
      </c>
      <c r="N2739" s="7">
        <v>4.6499999999999999E-5</v>
      </c>
      <c r="O2739" s="56">
        <f t="shared" si="126"/>
        <v>1.1415525114155251E-4</v>
      </c>
      <c r="P2739" s="7">
        <v>8.701541180680615E-5</v>
      </c>
      <c r="Q2739" s="56">
        <f t="shared" si="127"/>
        <v>1.1415525114155251E-4</v>
      </c>
      <c r="R2739" s="7">
        <v>1.3349012078263581E-6</v>
      </c>
      <c r="S2739" s="56">
        <f t="shared" si="128"/>
        <v>1.1415525114155251E-4</v>
      </c>
      <c r="T2739" s="7">
        <v>0.99984499874214261</v>
      </c>
      <c r="U2739" s="18">
        <v>1.5653505129179799E-6</v>
      </c>
      <c r="V2739" s="18">
        <v>5.1402507877366087E-6</v>
      </c>
      <c r="W2739" s="7">
        <v>0</v>
      </c>
      <c r="X2739" s="7">
        <v>0</v>
      </c>
      <c r="Y2739" s="7">
        <v>0</v>
      </c>
      <c r="Z2739" s="7">
        <v>0</v>
      </c>
      <c r="AA2739" s="7">
        <v>1.2665908608033905E-7</v>
      </c>
      <c r="AB2739" s="7">
        <v>0</v>
      </c>
      <c r="AC2739" s="7">
        <v>0</v>
      </c>
      <c r="AD2739" s="7">
        <v>9.1824749659611603E-5</v>
      </c>
      <c r="AE2739" s="7">
        <v>2.6972384914519939E-4</v>
      </c>
      <c r="AF2739" s="7">
        <v>2.1290125708284952E-4</v>
      </c>
      <c r="AG2739" s="7">
        <v>1.8434159413322212E-4</v>
      </c>
      <c r="AH2739" s="7">
        <v>6.5052914141597908E-5</v>
      </c>
      <c r="AI2739" s="7">
        <v>1.7743984132826597E-4</v>
      </c>
      <c r="AJ2739" s="7">
        <v>1.7573286224061363E-4</v>
      </c>
      <c r="AK2739" s="7">
        <v>1.3597442856101163E-4</v>
      </c>
      <c r="AL2739" s="7">
        <v>1.1531496657360248E-4</v>
      </c>
      <c r="AM2739" s="7">
        <v>9.2814088803924374E-5</v>
      </c>
      <c r="AN2739" s="7">
        <v>3.3652520219382033E-5</v>
      </c>
      <c r="AO2739" s="7">
        <v>5.0471347689577269E-5</v>
      </c>
      <c r="AP2739" s="7">
        <v>1.1415525114155251E-4</v>
      </c>
      <c r="AQ2739" s="18">
        <v>5.5753847834320524E-6</v>
      </c>
      <c r="AR2739" s="7">
        <v>1.3630518708437558E-4</v>
      </c>
      <c r="AS2739" s="7">
        <v>4.7200000000000002E-5</v>
      </c>
    </row>
    <row r="2740" spans="1:45">
      <c r="A2740" s="2" t="s">
        <v>269</v>
      </c>
      <c r="B2740" s="10">
        <v>39928</v>
      </c>
      <c r="C2740" s="2">
        <v>3</v>
      </c>
      <c r="D2740" s="7">
        <v>1.02768E-4</v>
      </c>
      <c r="E2740" s="7">
        <v>7.0074528245645604E-6</v>
      </c>
      <c r="F2740" s="7">
        <v>1.35301E-4</v>
      </c>
      <c r="G2740" s="58">
        <v>1.18344E-4</v>
      </c>
      <c r="H2740" s="7">
        <v>0</v>
      </c>
      <c r="I2740" s="7">
        <v>0</v>
      </c>
      <c r="J2740" s="7">
        <v>3.2994200000000003E-5</v>
      </c>
      <c r="K2740" s="7">
        <v>3.2100000000000001E-5</v>
      </c>
      <c r="L2740" s="7">
        <v>3.3184800000000001E-5</v>
      </c>
      <c r="M2740" s="7">
        <v>5.7399999999999898E-5</v>
      </c>
      <c r="N2740" s="7">
        <v>4.6100000000000002E-5</v>
      </c>
      <c r="O2740" s="56">
        <f t="shared" si="126"/>
        <v>1.1415525114155251E-4</v>
      </c>
      <c r="P2740" s="7">
        <v>8.7041553145999676E-5</v>
      </c>
      <c r="Q2740" s="56">
        <f t="shared" si="127"/>
        <v>1.1415525114155251E-4</v>
      </c>
      <c r="R2740" s="7">
        <v>1.8075027536437709E-6</v>
      </c>
      <c r="S2740" s="56">
        <f t="shared" si="128"/>
        <v>1.1415525114155251E-4</v>
      </c>
      <c r="T2740" s="7">
        <v>1</v>
      </c>
      <c r="U2740" s="18">
        <v>1.9071999332771964E-5</v>
      </c>
      <c r="V2740" s="18">
        <v>1.5653505129179799E-6</v>
      </c>
      <c r="W2740" s="7">
        <v>0</v>
      </c>
      <c r="X2740" s="7">
        <v>0</v>
      </c>
      <c r="Y2740" s="7">
        <v>0</v>
      </c>
      <c r="Z2740" s="7">
        <v>0</v>
      </c>
      <c r="AA2740" s="7">
        <v>6.0776661996389571E-7</v>
      </c>
      <c r="AB2740" s="7">
        <v>0</v>
      </c>
      <c r="AC2740" s="7">
        <v>0</v>
      </c>
      <c r="AD2740" s="7">
        <v>1.1218775345262798E-4</v>
      </c>
      <c r="AE2740" s="7">
        <v>2.8174207608351902E-4</v>
      </c>
      <c r="AF2740" s="7">
        <v>2.2122990793824044E-4</v>
      </c>
      <c r="AG2740" s="7">
        <v>1.9356488224733383E-4</v>
      </c>
      <c r="AH2740" s="7">
        <v>8.0090595234296559E-5</v>
      </c>
      <c r="AI2740" s="7">
        <v>1.8484878820250006E-4</v>
      </c>
      <c r="AJ2740" s="7">
        <v>1.8247029898757692E-4</v>
      </c>
      <c r="AK2740" s="7">
        <v>1.4129875169192018E-4</v>
      </c>
      <c r="AL2740" s="7">
        <v>1.1863086594021705E-4</v>
      </c>
      <c r="AM2740" s="7">
        <v>1.0350591105270439E-4</v>
      </c>
      <c r="AN2740" s="7">
        <v>4.146319299239874E-5</v>
      </c>
      <c r="AO2740" s="7">
        <v>6.278063464125107E-5</v>
      </c>
      <c r="AP2740" s="7">
        <v>1.1415525114155251E-4</v>
      </c>
      <c r="AQ2740" s="18">
        <v>1.6978610170698281E-6</v>
      </c>
      <c r="AR2740" s="7">
        <v>1.1483410004000905E-4</v>
      </c>
      <c r="AS2740" s="7">
        <v>3.93E-5</v>
      </c>
    </row>
    <row r="2741" spans="1:45">
      <c r="A2741" s="2" t="s">
        <v>269</v>
      </c>
      <c r="B2741" s="10">
        <v>39928</v>
      </c>
      <c r="C2741" s="2">
        <v>4</v>
      </c>
      <c r="D2741" s="7">
        <v>9.0462000000000002E-5</v>
      </c>
      <c r="E2741" s="7">
        <v>0</v>
      </c>
      <c r="F2741" s="7">
        <v>1.2711100000000001E-4</v>
      </c>
      <c r="G2741" s="58">
        <v>1.2474200000000001E-4</v>
      </c>
      <c r="H2741" s="7">
        <v>0</v>
      </c>
      <c r="I2741" s="7">
        <v>0</v>
      </c>
      <c r="J2741" s="7">
        <v>3.98503E-5</v>
      </c>
      <c r="K2741" s="7">
        <v>3.8800000000000001E-5</v>
      </c>
      <c r="L2741" s="7">
        <v>4.0071799999999998E-5</v>
      </c>
      <c r="M2741" s="7">
        <v>9.1099999999999897E-5</v>
      </c>
      <c r="N2741" s="7">
        <v>5.7399999999999898E-5</v>
      </c>
      <c r="O2741" s="56">
        <f t="shared" si="126"/>
        <v>1.1415525114155251E-4</v>
      </c>
      <c r="P2741" s="7">
        <v>8.848219177545127E-5</v>
      </c>
      <c r="Q2741" s="56">
        <f t="shared" si="127"/>
        <v>1.1415525114155251E-4</v>
      </c>
      <c r="R2741" s="7">
        <v>4.299634127940548E-6</v>
      </c>
      <c r="S2741" s="56">
        <f t="shared" si="128"/>
        <v>1.1415525114155251E-4</v>
      </c>
      <c r="T2741" s="7">
        <v>0.99029293260977314</v>
      </c>
      <c r="U2741" s="18">
        <v>7.3657052308539312E-5</v>
      </c>
      <c r="V2741" s="18">
        <v>1.9071999332771964E-5</v>
      </c>
      <c r="W2741" s="7">
        <v>0</v>
      </c>
      <c r="X2741" s="7">
        <v>0</v>
      </c>
      <c r="Y2741" s="7">
        <v>0</v>
      </c>
      <c r="Z2741" s="7">
        <v>0</v>
      </c>
      <c r="AA2741" s="7">
        <v>2.6814535209700222E-6</v>
      </c>
      <c r="AB2741" s="7">
        <v>9.6870509941000633E-6</v>
      </c>
      <c r="AC2741" s="7">
        <v>0</v>
      </c>
      <c r="AD2741" s="7">
        <v>1.3142410066147042E-4</v>
      </c>
      <c r="AE2741" s="7">
        <v>2.9691906548288965E-4</v>
      </c>
      <c r="AF2741" s="7">
        <v>2.2770096169950657E-4</v>
      </c>
      <c r="AG2741" s="7">
        <v>2.0053738543675427E-4</v>
      </c>
      <c r="AH2741" s="7">
        <v>9.6188723954816974E-5</v>
      </c>
      <c r="AI2741" s="7">
        <v>1.9087363432256413E-4</v>
      </c>
      <c r="AJ2741" s="7">
        <v>1.8670957226910365E-4</v>
      </c>
      <c r="AK2741" s="7">
        <v>1.4573012186491934E-4</v>
      </c>
      <c r="AL2741" s="7">
        <v>1.2012967806768758E-4</v>
      </c>
      <c r="AM2741" s="7">
        <v>1.1421204495978782E-4</v>
      </c>
      <c r="AN2741" s="7">
        <v>6.4225359742760445E-5</v>
      </c>
      <c r="AO2741" s="7">
        <v>7.1797858323442002E-5</v>
      </c>
      <c r="AP2741" s="7">
        <v>1.1415525114155251E-4</v>
      </c>
      <c r="AQ2741" s="18">
        <v>2.0686487733876634E-5</v>
      </c>
      <c r="AR2741" s="7">
        <v>9.7380335356048953E-5</v>
      </c>
      <c r="AS2741" s="7">
        <v>4.85E-5</v>
      </c>
    </row>
    <row r="2742" spans="1:45">
      <c r="A2742" s="2" t="s">
        <v>269</v>
      </c>
      <c r="B2742" s="10">
        <v>39928</v>
      </c>
      <c r="C2742" s="2">
        <v>5</v>
      </c>
      <c r="D2742" s="7">
        <v>7.8700800000000004E-5</v>
      </c>
      <c r="E2742" s="7">
        <v>0</v>
      </c>
      <c r="F2742" s="7">
        <v>1.19076E-4</v>
      </c>
      <c r="G2742" s="58">
        <v>1.3127599999999999E-4</v>
      </c>
      <c r="H2742" s="7">
        <v>0</v>
      </c>
      <c r="I2742" s="7">
        <v>0</v>
      </c>
      <c r="J2742" s="7">
        <v>4.6611399999999999E-5</v>
      </c>
      <c r="K2742" s="7">
        <v>4.4199999999999997E-5</v>
      </c>
      <c r="L2742" s="7">
        <v>4.7014400000000002E-5</v>
      </c>
      <c r="M2742" s="7">
        <v>1.9907599999999999E-4</v>
      </c>
      <c r="N2742" s="7">
        <v>9.1099999999999897E-5</v>
      </c>
      <c r="O2742" s="56">
        <f t="shared" si="126"/>
        <v>1.1415525114155251E-4</v>
      </c>
      <c r="P2742" s="7">
        <v>8.8929383860987445E-5</v>
      </c>
      <c r="Q2742" s="56">
        <f t="shared" si="127"/>
        <v>1.1415525114155251E-4</v>
      </c>
      <c r="R2742" s="7">
        <v>1.3953698558998163E-5</v>
      </c>
      <c r="S2742" s="56">
        <f t="shared" si="128"/>
        <v>1.1415525114155251E-4</v>
      </c>
      <c r="T2742" s="7">
        <v>0.95787728160771946</v>
      </c>
      <c r="U2742" s="18">
        <v>1.5399120638937469E-4</v>
      </c>
      <c r="V2742" s="18">
        <v>7.3657052308539312E-5</v>
      </c>
      <c r="W2742" s="7">
        <v>1.192979341964915E-8</v>
      </c>
      <c r="X2742" s="7">
        <v>1.192979341964915E-8</v>
      </c>
      <c r="Y2742" s="7">
        <v>0</v>
      </c>
      <c r="Z2742" s="7">
        <v>1.192979341964915E-8</v>
      </c>
      <c r="AA2742" s="7">
        <v>8.2879011263690454E-6</v>
      </c>
      <c r="AB2742" s="7">
        <v>2.4092717832791657E-5</v>
      </c>
      <c r="AC2742" s="7">
        <v>1.192979341964915E-8</v>
      </c>
      <c r="AD2742" s="7">
        <v>1.5373979370483028E-4</v>
      </c>
      <c r="AE2742" s="7">
        <v>3.1049130157228329E-4</v>
      </c>
      <c r="AF2742" s="7">
        <v>2.3395659104516873E-4</v>
      </c>
      <c r="AG2742" s="7">
        <v>2.0751339629896366E-4</v>
      </c>
      <c r="AH2742" s="7">
        <v>1.1266209858734571E-4</v>
      </c>
      <c r="AI2742" s="7">
        <v>1.9688848915457068E-4</v>
      </c>
      <c r="AJ2742" s="7">
        <v>1.8941488874188949E-4</v>
      </c>
      <c r="AK2742" s="7">
        <v>1.5009167461213526E-4</v>
      </c>
      <c r="AL2742" s="7">
        <v>1.2312711745963265E-4</v>
      </c>
      <c r="AM2742" s="7">
        <v>1.2481800558569091E-4</v>
      </c>
      <c r="AN2742" s="7">
        <v>9.2663325924690452E-5</v>
      </c>
      <c r="AO2742" s="7">
        <v>8.12945233071056E-5</v>
      </c>
      <c r="AP2742" s="7">
        <v>1.1415525114155251E-4</v>
      </c>
      <c r="AQ2742" s="18">
        <v>7.9892290394320691E-5</v>
      </c>
      <c r="AR2742" s="7">
        <v>8.1431322163610066E-5</v>
      </c>
      <c r="AS2742" s="7">
        <v>4.7200000000000002E-5</v>
      </c>
    </row>
    <row r="2743" spans="1:45">
      <c r="A2743" s="2" t="s">
        <v>269</v>
      </c>
      <c r="B2743" s="10">
        <v>39928</v>
      </c>
      <c r="C2743" s="2">
        <v>6</v>
      </c>
      <c r="D2743" s="7">
        <v>5.7599799999999997E-5</v>
      </c>
      <c r="E2743" s="7">
        <v>0</v>
      </c>
      <c r="F2743" s="7">
        <v>9.0217199999999994E-5</v>
      </c>
      <c r="G2743" s="58">
        <v>1.16932E-4</v>
      </c>
      <c r="H2743" s="7">
        <v>0</v>
      </c>
      <c r="I2743" s="7">
        <v>0</v>
      </c>
      <c r="J2743" s="7">
        <v>8.9114200000000001E-5</v>
      </c>
      <c r="K2743" s="7">
        <v>8.8599999999999999E-5</v>
      </c>
      <c r="L2743" s="7">
        <v>8.9388000000000005E-5</v>
      </c>
      <c r="M2743" s="7">
        <v>2.9185399999999997E-4</v>
      </c>
      <c r="N2743" s="7">
        <v>1.9907599999999999E-4</v>
      </c>
      <c r="O2743" s="56">
        <f t="shared" si="126"/>
        <v>1.1415525114155251E-4</v>
      </c>
      <c r="P2743" s="7">
        <v>8.836475170207508E-5</v>
      </c>
      <c r="Q2743" s="56">
        <f t="shared" si="127"/>
        <v>1.1415525114155251E-4</v>
      </c>
      <c r="R2743" s="7">
        <v>5.1888003603167788E-5</v>
      </c>
      <c r="S2743" s="56">
        <f t="shared" si="128"/>
        <v>1.1415525114155251E-4</v>
      </c>
      <c r="T2743" s="7">
        <v>0.89521440322485424</v>
      </c>
      <c r="U2743" s="18">
        <v>2.2224883192067794E-4</v>
      </c>
      <c r="V2743" s="18">
        <v>1.5399120638937469E-4</v>
      </c>
      <c r="W2743" s="7">
        <v>4.4155943921617408E-8</v>
      </c>
      <c r="X2743" s="7">
        <v>4.4155943921617408E-8</v>
      </c>
      <c r="Y2743" s="7">
        <v>0</v>
      </c>
      <c r="Z2743" s="7">
        <v>4.4155943921617408E-8</v>
      </c>
      <c r="AA2743" s="7">
        <v>2.2261544008067227E-5</v>
      </c>
      <c r="AB2743" s="7">
        <v>4.3692210127072732E-5</v>
      </c>
      <c r="AC2743" s="7">
        <v>4.4155943921617408E-8</v>
      </c>
      <c r="AD2743" s="7">
        <v>1.749827587182935E-4</v>
      </c>
      <c r="AE2743" s="7">
        <v>3.248367199277678E-4</v>
      </c>
      <c r="AF2743" s="7">
        <v>2.4036450400211071E-4</v>
      </c>
      <c r="AG2743" s="7">
        <v>2.1431128957887901E-4</v>
      </c>
      <c r="AH2743" s="7">
        <v>1.3117324514157894E-4</v>
      </c>
      <c r="AI2743" s="7">
        <v>2.0290778479215929E-4</v>
      </c>
      <c r="AJ2743" s="7">
        <v>1.9357590399223356E-4</v>
      </c>
      <c r="AK2743" s="7">
        <v>1.547356075491788E-4</v>
      </c>
      <c r="AL2743" s="7">
        <v>1.2509658137861604E-4</v>
      </c>
      <c r="AM2743" s="7">
        <v>1.3686371534256704E-4</v>
      </c>
      <c r="AN2743" s="7">
        <v>1.2344548712169785E-4</v>
      </c>
      <c r="AO2743" s="7">
        <v>9.0339142680680791E-5</v>
      </c>
      <c r="AP2743" s="7">
        <v>1.1415525114155251E-4</v>
      </c>
      <c r="AQ2743" s="18">
        <v>1.6702691451047112E-4</v>
      </c>
      <c r="AR2743" s="7">
        <v>6.7050368469830226E-5</v>
      </c>
      <c r="AS2743" s="7">
        <v>6.4499999999999996E-5</v>
      </c>
    </row>
    <row r="2744" spans="1:45">
      <c r="A2744" s="2" t="s">
        <v>269</v>
      </c>
      <c r="B2744" s="10">
        <v>39928</v>
      </c>
      <c r="C2744" s="2">
        <v>7</v>
      </c>
      <c r="D2744" s="7">
        <v>3.8427299999999997E-5</v>
      </c>
      <c r="E2744" s="7">
        <v>0</v>
      </c>
      <c r="F2744" s="7">
        <v>6.8773299999999994E-5</v>
      </c>
      <c r="G2744" s="58">
        <v>1.03439E-4</v>
      </c>
      <c r="H2744" s="7">
        <v>0</v>
      </c>
      <c r="I2744" s="7">
        <v>0</v>
      </c>
      <c r="J2744" s="7">
        <v>1.20475E-4</v>
      </c>
      <c r="K2744" s="7">
        <v>1.2211000000000001E-4</v>
      </c>
      <c r="L2744" s="7">
        <v>1.20579E-4</v>
      </c>
      <c r="M2744" s="7">
        <v>2.43637E-4</v>
      </c>
      <c r="N2744" s="7">
        <v>2.9185399999999997E-4</v>
      </c>
      <c r="O2744" s="56">
        <f t="shared" si="126"/>
        <v>1.1415525114155251E-4</v>
      </c>
      <c r="P2744" s="7">
        <v>8.8597039133299038E-5</v>
      </c>
      <c r="Q2744" s="56">
        <f t="shared" si="127"/>
        <v>1.1415525114155251E-4</v>
      </c>
      <c r="R2744" s="7">
        <v>8.5122209229922127E-5</v>
      </c>
      <c r="S2744" s="56">
        <f t="shared" si="128"/>
        <v>1.1415525114155251E-4</v>
      </c>
      <c r="T2744" s="7">
        <v>0.79239032313251212</v>
      </c>
      <c r="U2744" s="18">
        <v>1.8575466040582136E-4</v>
      </c>
      <c r="V2744" s="18">
        <v>2.2224883192067794E-4</v>
      </c>
      <c r="W2744" s="7">
        <v>0</v>
      </c>
      <c r="X2744" s="7">
        <v>0</v>
      </c>
      <c r="Y2744" s="7">
        <v>0</v>
      </c>
      <c r="Z2744" s="7">
        <v>0</v>
      </c>
      <c r="AA2744" s="7">
        <v>1.4027878813329279E-6</v>
      </c>
      <c r="AB2744" s="7">
        <v>5.1907745482889771E-6</v>
      </c>
      <c r="AC2744" s="7">
        <v>0</v>
      </c>
      <c r="AD2744" s="7">
        <v>1.1276105379434418E-4</v>
      </c>
      <c r="AE2744" s="7">
        <v>2.9214321193153729E-4</v>
      </c>
      <c r="AF2744" s="7">
        <v>2.2074877614402245E-4</v>
      </c>
      <c r="AG2744" s="7">
        <v>1.9887560799962295E-4</v>
      </c>
      <c r="AH2744" s="7">
        <v>1.1919925942061389E-4</v>
      </c>
      <c r="AI2744" s="7">
        <v>1.8190681521683901E-4</v>
      </c>
      <c r="AJ2744" s="7">
        <v>1.7351834296385298E-4</v>
      </c>
      <c r="AK2744" s="7">
        <v>1.5306659894377073E-4</v>
      </c>
      <c r="AL2744" s="7">
        <v>1.2066634646967252E-4</v>
      </c>
      <c r="AM2744" s="7">
        <v>1.3302637187088571E-4</v>
      </c>
      <c r="AN2744" s="7">
        <v>7.5476477125257117E-5</v>
      </c>
      <c r="AO2744" s="7">
        <v>6.4832868331040459E-5</v>
      </c>
      <c r="AP2744" s="7">
        <v>1.1415525114155251E-4</v>
      </c>
      <c r="AQ2744" s="18">
        <v>2.4106270429107116E-4</v>
      </c>
      <c r="AR2744" s="7">
        <v>6.1325171113085547E-5</v>
      </c>
      <c r="AS2744" s="7">
        <v>1.1270800000000001E-4</v>
      </c>
    </row>
    <row r="2745" spans="1:45">
      <c r="A2745" s="2" t="s">
        <v>269</v>
      </c>
      <c r="B2745" s="10">
        <v>39928</v>
      </c>
      <c r="C2745" s="2">
        <v>8</v>
      </c>
      <c r="D2745" s="7">
        <v>2.0764700000000001E-5</v>
      </c>
      <c r="E2745" s="7">
        <v>0</v>
      </c>
      <c r="F2745" s="7">
        <v>5.71128E-5</v>
      </c>
      <c r="G2745" s="58">
        <v>9.0400000000000002E-5</v>
      </c>
      <c r="H2745" s="7">
        <v>0</v>
      </c>
      <c r="I2745" s="7">
        <v>0</v>
      </c>
      <c r="J2745" s="7">
        <v>1.9127400000000001E-4</v>
      </c>
      <c r="K2745" s="7">
        <v>1.9965400000000001E-4</v>
      </c>
      <c r="L2745" s="7">
        <v>1.9075900000000001E-4</v>
      </c>
      <c r="M2745" s="7">
        <v>1.9821500000000001E-4</v>
      </c>
      <c r="N2745" s="7">
        <v>2.43637E-4</v>
      </c>
      <c r="O2745" s="56">
        <f t="shared" si="126"/>
        <v>1.1415525114155251E-4</v>
      </c>
      <c r="P2745" s="7">
        <v>9.2446912908917422E-5</v>
      </c>
      <c r="Q2745" s="56">
        <f t="shared" si="127"/>
        <v>1.1415525114155251E-4</v>
      </c>
      <c r="R2745" s="7">
        <v>1.1225197293895867E-4</v>
      </c>
      <c r="S2745" s="56">
        <f t="shared" si="128"/>
        <v>1.1415525114155251E-4</v>
      </c>
      <c r="T2745" s="7">
        <v>0.74047583094872571</v>
      </c>
      <c r="U2745" s="18">
        <v>1.2411806096035175E-4</v>
      </c>
      <c r="V2745" s="18">
        <v>1.8575466040582136E-4</v>
      </c>
      <c r="W2745" s="7">
        <v>0</v>
      </c>
      <c r="X2745" s="7">
        <v>0</v>
      </c>
      <c r="Y2745" s="7">
        <v>0</v>
      </c>
      <c r="Z2745" s="7">
        <v>0</v>
      </c>
      <c r="AA2745" s="7">
        <v>0</v>
      </c>
      <c r="AB2745" s="7">
        <v>0</v>
      </c>
      <c r="AC2745" s="7">
        <v>0</v>
      </c>
      <c r="AD2745" s="7">
        <v>6.6167838275232478E-5</v>
      </c>
      <c r="AE2745" s="7">
        <v>2.6182335312483705E-4</v>
      </c>
      <c r="AF2745" s="7">
        <v>2.020182341792122E-4</v>
      </c>
      <c r="AG2745" s="7">
        <v>1.8480323926216898E-4</v>
      </c>
      <c r="AH2745" s="7">
        <v>1.0837189060936409E-4</v>
      </c>
      <c r="AI2745" s="7">
        <v>1.6286396657847141E-4</v>
      </c>
      <c r="AJ2745" s="7">
        <v>1.5364934068249383E-4</v>
      </c>
      <c r="AK2745" s="7">
        <v>1.5120648217565398E-4</v>
      </c>
      <c r="AL2745" s="7">
        <v>1.1666631406191154E-4</v>
      </c>
      <c r="AM2745" s="7">
        <v>1.2873132717053124E-4</v>
      </c>
      <c r="AN2745" s="7">
        <v>4.0583166939032477E-5</v>
      </c>
      <c r="AO2745" s="7">
        <v>4.2945060592197786E-5</v>
      </c>
      <c r="AP2745" s="7">
        <v>1.1415525114155251E-4</v>
      </c>
      <c r="AQ2745" s="18">
        <v>2.0147921761891916E-4</v>
      </c>
      <c r="AR2745" s="7">
        <v>5.5865226767762305E-5</v>
      </c>
      <c r="AS2745" s="7">
        <v>1.77016E-4</v>
      </c>
    </row>
    <row r="2746" spans="1:45">
      <c r="A2746" s="2" t="s">
        <v>269</v>
      </c>
      <c r="B2746" s="10">
        <v>39928</v>
      </c>
      <c r="C2746" s="2">
        <v>9</v>
      </c>
      <c r="D2746" s="7">
        <v>1.03382E-5</v>
      </c>
      <c r="E2746" s="7">
        <v>0</v>
      </c>
      <c r="F2746" s="7">
        <v>5.1316700000000003E-5</v>
      </c>
      <c r="G2746" s="58">
        <v>6.9099999999999999E-5</v>
      </c>
      <c r="H2746" s="7">
        <v>0</v>
      </c>
      <c r="I2746" s="7">
        <v>0</v>
      </c>
      <c r="J2746" s="7">
        <v>2.08292E-4</v>
      </c>
      <c r="K2746" s="7">
        <v>2.1814600000000001E-4</v>
      </c>
      <c r="L2746" s="7">
        <v>2.07646E-4</v>
      </c>
      <c r="M2746" s="7">
        <v>1.6424500000000001E-4</v>
      </c>
      <c r="N2746" s="7">
        <v>1.9821500000000001E-4</v>
      </c>
      <c r="O2746" s="56">
        <f t="shared" si="126"/>
        <v>1.1415525114155251E-4</v>
      </c>
      <c r="P2746" s="7">
        <v>9.7196748790039531E-5</v>
      </c>
      <c r="Q2746" s="56">
        <f t="shared" si="127"/>
        <v>1.1415525114155251E-4</v>
      </c>
      <c r="R2746" s="7">
        <v>1.137870180162421E-4</v>
      </c>
      <c r="S2746" s="56">
        <f t="shared" si="128"/>
        <v>1.1415525114155251E-4</v>
      </c>
      <c r="T2746" s="7">
        <v>0.73263811297117121</v>
      </c>
      <c r="U2746" s="18">
        <v>1.0344795276928565E-4</v>
      </c>
      <c r="V2746" s="18">
        <v>1.2411806096035175E-4</v>
      </c>
      <c r="W2746" s="7">
        <v>0</v>
      </c>
      <c r="X2746" s="7">
        <v>0</v>
      </c>
      <c r="Y2746" s="7">
        <v>0</v>
      </c>
      <c r="Z2746" s="7">
        <v>0</v>
      </c>
      <c r="AA2746" s="7">
        <v>0</v>
      </c>
      <c r="AB2746" s="7">
        <v>0</v>
      </c>
      <c r="AC2746" s="7">
        <v>0</v>
      </c>
      <c r="AD2746" s="7">
        <v>4.0989341781566594E-5</v>
      </c>
      <c r="AE2746" s="7">
        <v>2.3215736353968938E-4</v>
      </c>
      <c r="AF2746" s="7">
        <v>1.8338278936740095E-4</v>
      </c>
      <c r="AG2746" s="7">
        <v>1.7066463017684615E-4</v>
      </c>
      <c r="AH2746" s="7">
        <v>9.8524496273140862E-5</v>
      </c>
      <c r="AI2746" s="7">
        <v>1.4330930707151711E-4</v>
      </c>
      <c r="AJ2746" s="7">
        <v>1.3497104162388073E-4</v>
      </c>
      <c r="AK2746" s="7">
        <v>1.4940227314931066E-4</v>
      </c>
      <c r="AL2746" s="7">
        <v>1.1291886787663969E-4</v>
      </c>
      <c r="AM2746" s="7">
        <v>1.2519708365572768E-4</v>
      </c>
      <c r="AN2746" s="7">
        <v>2.980002956553358E-5</v>
      </c>
      <c r="AO2746" s="7">
        <v>2.6272898674212E-5</v>
      </c>
      <c r="AP2746" s="7">
        <v>1.1415525114155251E-4</v>
      </c>
      <c r="AQ2746" s="18">
        <v>1.3462493893846489E-4</v>
      </c>
      <c r="AR2746" s="7">
        <v>5.5879977391812448E-5</v>
      </c>
      <c r="AS2746" s="7">
        <v>2.2064599999999999E-4</v>
      </c>
    </row>
    <row r="2747" spans="1:45">
      <c r="A2747" s="2" t="s">
        <v>269</v>
      </c>
      <c r="B2747" s="10">
        <v>39928</v>
      </c>
      <c r="C2747" s="2">
        <v>10</v>
      </c>
      <c r="D2747" s="7">
        <v>4.5611700000000001E-6</v>
      </c>
      <c r="E2747" s="7">
        <v>0</v>
      </c>
      <c r="F2747" s="7">
        <v>4.59134E-5</v>
      </c>
      <c r="G2747" s="58">
        <v>4.9499999999999997E-5</v>
      </c>
      <c r="H2747" s="7">
        <v>0</v>
      </c>
      <c r="I2747" s="7">
        <v>0</v>
      </c>
      <c r="J2747" s="7">
        <v>2.1428699999999999E-4</v>
      </c>
      <c r="K2747" s="7">
        <v>2.2476500000000001E-4</v>
      </c>
      <c r="L2747" s="7">
        <v>2.13582E-4</v>
      </c>
      <c r="M2747" s="7">
        <v>1.4131899999999999E-4</v>
      </c>
      <c r="N2747" s="7">
        <v>1.6424500000000001E-4</v>
      </c>
      <c r="O2747" s="56">
        <f t="shared" si="126"/>
        <v>1.1415525114155251E-4</v>
      </c>
      <c r="P2747" s="7">
        <v>9.9583951924074341E-5</v>
      </c>
      <c r="Q2747" s="56">
        <f t="shared" si="127"/>
        <v>1.1415525114155251E-4</v>
      </c>
      <c r="R2747" s="7">
        <v>9.8104728416157844E-5</v>
      </c>
      <c r="S2747" s="56">
        <f t="shared" si="128"/>
        <v>1.1415525114155251E-4</v>
      </c>
      <c r="T2747" s="7">
        <v>0.70393902147307064</v>
      </c>
      <c r="U2747" s="18">
        <v>1.0834243329532997E-4</v>
      </c>
      <c r="V2747" s="18">
        <v>1.0344795276928565E-4</v>
      </c>
      <c r="W2747" s="7">
        <v>0</v>
      </c>
      <c r="X2747" s="7">
        <v>0</v>
      </c>
      <c r="Y2747" s="7">
        <v>0</v>
      </c>
      <c r="Z2747" s="7">
        <v>0</v>
      </c>
      <c r="AA2747" s="7">
        <v>0</v>
      </c>
      <c r="AB2747" s="7">
        <v>0</v>
      </c>
      <c r="AC2747" s="7">
        <v>0</v>
      </c>
      <c r="AD2747" s="7">
        <v>2.2362054859073349E-5</v>
      </c>
      <c r="AE2747" s="7">
        <v>1.7487257516306191E-4</v>
      </c>
      <c r="AF2747" s="7">
        <v>1.5627115475697666E-4</v>
      </c>
      <c r="AG2747" s="7">
        <v>1.4926942309494335E-4</v>
      </c>
      <c r="AH2747" s="7">
        <v>7.5783399184733353E-5</v>
      </c>
      <c r="AI2747" s="7">
        <v>1.2505536865982267E-4</v>
      </c>
      <c r="AJ2747" s="7">
        <v>1.2169239318325326E-4</v>
      </c>
      <c r="AK2747" s="7">
        <v>1.3654178029940813E-4</v>
      </c>
      <c r="AL2747" s="7">
        <v>1.0179167069471323E-4</v>
      </c>
      <c r="AM2747" s="7">
        <v>1.1055123966735551E-4</v>
      </c>
      <c r="AN2747" s="7">
        <v>2.3969206799450554E-5</v>
      </c>
      <c r="AO2747" s="7">
        <v>1.4052691620426823E-5</v>
      </c>
      <c r="AP2747" s="7">
        <v>1.1415525114155251E-4</v>
      </c>
      <c r="AQ2747" s="18">
        <v>1.1220505877321928E-4</v>
      </c>
      <c r="AR2747" s="7">
        <v>6.0383735513227019E-5</v>
      </c>
      <c r="AS2747" s="7">
        <v>2.3618700000000001E-4</v>
      </c>
    </row>
    <row r="2748" spans="1:45">
      <c r="A2748" s="2" t="s">
        <v>269</v>
      </c>
      <c r="B2748" s="10">
        <v>39928</v>
      </c>
      <c r="C2748" s="2">
        <v>11</v>
      </c>
      <c r="D2748" s="7">
        <v>2.7814600000000001E-6</v>
      </c>
      <c r="E2748" s="7">
        <v>0</v>
      </c>
      <c r="F2748" s="7">
        <v>4.0648100000000001E-5</v>
      </c>
      <c r="G2748" s="58">
        <v>3.1600000000000002E-5</v>
      </c>
      <c r="H2748" s="7">
        <v>0</v>
      </c>
      <c r="I2748" s="7">
        <v>0</v>
      </c>
      <c r="J2748" s="7">
        <v>1.5745000000000001E-4</v>
      </c>
      <c r="K2748" s="7">
        <v>1.6158000000000001E-4</v>
      </c>
      <c r="L2748" s="7">
        <v>1.5735099999999999E-4</v>
      </c>
      <c r="M2748" s="7">
        <v>1.2376100000000001E-4</v>
      </c>
      <c r="N2748" s="7">
        <v>1.4131899999999999E-4</v>
      </c>
      <c r="O2748" s="56">
        <f t="shared" si="126"/>
        <v>1.1415525114155251E-4</v>
      </c>
      <c r="P2748" s="7">
        <v>1.0231393461079203E-4</v>
      </c>
      <c r="Q2748" s="56">
        <f t="shared" si="127"/>
        <v>1.1415525114155251E-4</v>
      </c>
      <c r="R2748" s="7">
        <v>1.0095404396023294E-4</v>
      </c>
      <c r="S2748" s="56">
        <f t="shared" si="128"/>
        <v>1.1415525114155251E-4</v>
      </c>
      <c r="T2748" s="7">
        <v>0.66939422934122039</v>
      </c>
      <c r="U2748" s="18">
        <v>1.2064168291380776E-4</v>
      </c>
      <c r="V2748" s="18">
        <v>1.0834243329532997E-4</v>
      </c>
      <c r="W2748" s="7">
        <v>0</v>
      </c>
      <c r="X2748" s="7">
        <v>0</v>
      </c>
      <c r="Y2748" s="7">
        <v>0</v>
      </c>
      <c r="Z2748" s="7">
        <v>0</v>
      </c>
      <c r="AA2748" s="7">
        <v>0</v>
      </c>
      <c r="AB2748" s="7">
        <v>0</v>
      </c>
      <c r="AC2748" s="7">
        <v>0</v>
      </c>
      <c r="AD2748" s="7">
        <v>5.1037910646591754E-6</v>
      </c>
      <c r="AE2748" s="7">
        <v>1.2351518089702478E-4</v>
      </c>
      <c r="AF2748" s="7">
        <v>1.3017474561658951E-4</v>
      </c>
      <c r="AG2748" s="7">
        <v>1.2836523470605225E-4</v>
      </c>
      <c r="AH2748" s="7">
        <v>5.5327844561481264E-5</v>
      </c>
      <c r="AI2748" s="7">
        <v>1.0830383639306303E-4</v>
      </c>
      <c r="AJ2748" s="7">
        <v>1.0906535439170646E-4</v>
      </c>
      <c r="AK2748" s="7">
        <v>1.2323977958736716E-4</v>
      </c>
      <c r="AL2748" s="7">
        <v>9.1610421981163891E-5</v>
      </c>
      <c r="AM2748" s="7">
        <v>9.699016774829013E-5</v>
      </c>
      <c r="AN2748" s="7">
        <v>2.0054381696369988E-5</v>
      </c>
      <c r="AO2748" s="7">
        <v>9.0924924526520128E-6</v>
      </c>
      <c r="AP2748" s="7">
        <v>1.1415525114155251E-4</v>
      </c>
      <c r="AQ2748" s="18">
        <v>1.1751386827971573E-4</v>
      </c>
      <c r="AR2748" s="7">
        <v>7.3479093622761039E-5</v>
      </c>
      <c r="AS2748" s="7">
        <v>2.3607000000000001E-4</v>
      </c>
    </row>
    <row r="2749" spans="1:45">
      <c r="A2749" s="2" t="s">
        <v>269</v>
      </c>
      <c r="B2749" s="10">
        <v>39928</v>
      </c>
      <c r="C2749" s="2">
        <v>12</v>
      </c>
      <c r="D2749" s="7">
        <v>2.3808199999999998E-6</v>
      </c>
      <c r="E2749" s="7">
        <v>0</v>
      </c>
      <c r="F2749" s="7">
        <v>4.0526699999999999E-5</v>
      </c>
      <c r="G2749" s="58">
        <v>2.27E-5</v>
      </c>
      <c r="H2749" s="7">
        <v>0</v>
      </c>
      <c r="I2749" s="7">
        <v>0</v>
      </c>
      <c r="J2749" s="7">
        <v>1.6976299999999999E-4</v>
      </c>
      <c r="K2749" s="7">
        <v>1.7499200000000001E-4</v>
      </c>
      <c r="L2749" s="7">
        <v>1.6956499999999999E-4</v>
      </c>
      <c r="M2749" s="7">
        <v>1.16338E-4</v>
      </c>
      <c r="N2749" s="7">
        <v>1.2376100000000001E-4</v>
      </c>
      <c r="O2749" s="56">
        <f t="shared" si="126"/>
        <v>1.1415525114155251E-4</v>
      </c>
      <c r="P2749" s="7">
        <v>1.0295735546957992E-4</v>
      </c>
      <c r="Q2749" s="56">
        <f t="shared" si="127"/>
        <v>1.1415525114155251E-4</v>
      </c>
      <c r="R2749" s="7">
        <v>1.1548899866705549E-4</v>
      </c>
      <c r="S2749" s="56">
        <f t="shared" si="128"/>
        <v>1.1415525114155251E-4</v>
      </c>
      <c r="T2749" s="7">
        <v>0.6333830559671112</v>
      </c>
      <c r="U2749" s="18">
        <v>1.1839616985529631E-4</v>
      </c>
      <c r="V2749" s="18">
        <v>1.2064168291380776E-4</v>
      </c>
      <c r="W2749" s="7">
        <v>0</v>
      </c>
      <c r="X2749" s="7">
        <v>0</v>
      </c>
      <c r="Y2749" s="7">
        <v>0</v>
      </c>
      <c r="Z2749" s="7">
        <v>0</v>
      </c>
      <c r="AA2749" s="7">
        <v>0</v>
      </c>
      <c r="AB2749" s="7">
        <v>0</v>
      </c>
      <c r="AC2749" s="7">
        <v>0</v>
      </c>
      <c r="AD2749" s="7">
        <v>1.554200996093641E-8</v>
      </c>
      <c r="AE2749" s="7">
        <v>7.8112787515361991E-5</v>
      </c>
      <c r="AF2749" s="7">
        <v>1.0658138489095395E-4</v>
      </c>
      <c r="AG2749" s="7">
        <v>1.0884322198753167E-4</v>
      </c>
      <c r="AH2749" s="7">
        <v>4.4869872612820028E-5</v>
      </c>
      <c r="AI2749" s="7">
        <v>9.1964521633627558E-5</v>
      </c>
      <c r="AJ2749" s="7">
        <v>9.6750178619772151E-5</v>
      </c>
      <c r="AK2749" s="7">
        <v>1.1090918854849407E-4</v>
      </c>
      <c r="AL2749" s="7">
        <v>8.1439793273620705E-5</v>
      </c>
      <c r="AM2749" s="7">
        <v>8.4399456862013867E-5</v>
      </c>
      <c r="AN2749" s="7">
        <v>1.752614280258863E-5</v>
      </c>
      <c r="AO2749" s="7">
        <v>4.8045654311465572E-6</v>
      </c>
      <c r="AP2749" s="7">
        <v>1.1415525114155251E-4</v>
      </c>
      <c r="AQ2749" s="18">
        <v>1.3085427753252733E-4</v>
      </c>
      <c r="AR2749" s="7">
        <v>8.2808299330341408E-5</v>
      </c>
      <c r="AS2749" s="7">
        <v>1.86207E-4</v>
      </c>
    </row>
    <row r="2750" spans="1:45">
      <c r="A2750" s="2" t="s">
        <v>269</v>
      </c>
      <c r="B2750" s="10">
        <v>39928</v>
      </c>
      <c r="C2750" s="2">
        <v>13</v>
      </c>
      <c r="D2750" s="7">
        <v>2.0168299999999999E-6</v>
      </c>
      <c r="E2750" s="7">
        <v>0</v>
      </c>
      <c r="F2750" s="7">
        <v>4.0541499999999998E-5</v>
      </c>
      <c r="G2750" s="58">
        <v>1.9599999999999999E-5</v>
      </c>
      <c r="H2750" s="7">
        <v>0</v>
      </c>
      <c r="I2750" s="7">
        <v>0</v>
      </c>
      <c r="J2750" s="7">
        <v>1.47465E-4</v>
      </c>
      <c r="K2750" s="7">
        <v>1.50715E-4</v>
      </c>
      <c r="L2750" s="7">
        <v>1.4744500000000001E-4</v>
      </c>
      <c r="M2750" s="7">
        <v>9.7600000000000001E-5</v>
      </c>
      <c r="N2750" s="7">
        <v>1.16338E-4</v>
      </c>
      <c r="O2750" s="56">
        <f t="shared" si="126"/>
        <v>1.1415525114155251E-4</v>
      </c>
      <c r="P2750" s="7">
        <v>1.0205695464869385E-4</v>
      </c>
      <c r="Q2750" s="56">
        <f t="shared" si="127"/>
        <v>1.1415525114155251E-4</v>
      </c>
      <c r="R2750" s="7">
        <v>1.4880373932577888E-4</v>
      </c>
      <c r="S2750" s="56">
        <f t="shared" si="128"/>
        <v>1.1415525114155251E-4</v>
      </c>
      <c r="T2750" s="7">
        <v>0.64256432684275644</v>
      </c>
      <c r="U2750" s="18">
        <v>1.5136355846717697E-4</v>
      </c>
      <c r="V2750" s="18">
        <v>1.1839616985529631E-4</v>
      </c>
      <c r="W2750" s="7">
        <v>0</v>
      </c>
      <c r="X2750" s="7">
        <v>0</v>
      </c>
      <c r="Y2750" s="7">
        <v>0</v>
      </c>
      <c r="Z2750" s="7">
        <v>0</v>
      </c>
      <c r="AA2750" s="7">
        <v>0</v>
      </c>
      <c r="AB2750" s="7">
        <v>0</v>
      </c>
      <c r="AC2750" s="7">
        <v>0</v>
      </c>
      <c r="AD2750" s="7">
        <v>6.8680882113090432E-10</v>
      </c>
      <c r="AE2750" s="7">
        <v>6.1548904442248323E-5</v>
      </c>
      <c r="AF2750" s="7">
        <v>9.9327174864621026E-5</v>
      </c>
      <c r="AG2750" s="7">
        <v>1.0199812518165921E-4</v>
      </c>
      <c r="AH2750" s="7">
        <v>4.0129420475345814E-5</v>
      </c>
      <c r="AI2750" s="7">
        <v>8.3211483525051934E-5</v>
      </c>
      <c r="AJ2750" s="7">
        <v>9.2576800241795832E-5</v>
      </c>
      <c r="AK2750" s="7">
        <v>1.0139596481967878E-4</v>
      </c>
      <c r="AL2750" s="7">
        <v>7.7955336535956852E-5</v>
      </c>
      <c r="AM2750" s="7">
        <v>7.3717825183360267E-5</v>
      </c>
      <c r="AN2750" s="7">
        <v>1.7227236810853075E-5</v>
      </c>
      <c r="AO2750" s="7">
        <v>3.1503013837617721E-6</v>
      </c>
      <c r="AP2750" s="7">
        <v>1.1415525114155251E-4</v>
      </c>
      <c r="AQ2750" s="18">
        <v>1.2841867665342404E-4</v>
      </c>
      <c r="AR2750" s="7">
        <v>9.2579316044368921E-5</v>
      </c>
      <c r="AS2750" s="7">
        <v>1.8772600000000001E-4</v>
      </c>
    </row>
    <row r="2751" spans="1:45">
      <c r="A2751" s="2" t="s">
        <v>269</v>
      </c>
      <c r="B2751" s="10">
        <v>39928</v>
      </c>
      <c r="C2751" s="2">
        <v>14</v>
      </c>
      <c r="D2751" s="7">
        <v>1.6606400000000001E-6</v>
      </c>
      <c r="E2751" s="7">
        <v>0</v>
      </c>
      <c r="F2751" s="7">
        <v>4.0453200000000001E-5</v>
      </c>
      <c r="G2751" s="58">
        <v>1.7799999999999999E-5</v>
      </c>
      <c r="H2751" s="7">
        <v>0</v>
      </c>
      <c r="I2751" s="7">
        <v>0</v>
      </c>
      <c r="J2751" s="7">
        <v>1.4227E-4</v>
      </c>
      <c r="K2751" s="7">
        <v>1.4526299999999999E-4</v>
      </c>
      <c r="L2751" s="7">
        <v>1.4226700000000001E-4</v>
      </c>
      <c r="M2751" s="7">
        <v>8.4800000000000001E-5</v>
      </c>
      <c r="N2751" s="7">
        <v>9.7600000000000001E-5</v>
      </c>
      <c r="O2751" s="56">
        <f t="shared" si="126"/>
        <v>1.1415525114155251E-4</v>
      </c>
      <c r="P2751" s="7">
        <v>1.0309195231626699E-4</v>
      </c>
      <c r="Q2751" s="56">
        <f t="shared" si="127"/>
        <v>1.1415525114155251E-4</v>
      </c>
      <c r="R2751" s="7">
        <v>1.9168736453410322E-4</v>
      </c>
      <c r="S2751" s="56">
        <f t="shared" si="128"/>
        <v>1.1415525114155251E-4</v>
      </c>
      <c r="T2751" s="7">
        <v>0.6278676906989501</v>
      </c>
      <c r="U2751" s="18">
        <v>1.7743095998119215E-4</v>
      </c>
      <c r="V2751" s="18">
        <v>1.5136355846717697E-4</v>
      </c>
      <c r="W2751" s="7">
        <v>0</v>
      </c>
      <c r="X2751" s="7">
        <v>0</v>
      </c>
      <c r="Y2751" s="7">
        <v>0</v>
      </c>
      <c r="Z2751" s="7">
        <v>0</v>
      </c>
      <c r="AA2751" s="7">
        <v>0</v>
      </c>
      <c r="AB2751" s="7">
        <v>0</v>
      </c>
      <c r="AC2751" s="7">
        <v>0</v>
      </c>
      <c r="AD2751" s="7">
        <v>0</v>
      </c>
      <c r="AE2751" s="7">
        <v>4.9381922810812486E-5</v>
      </c>
      <c r="AF2751" s="7">
        <v>9.2194510536770376E-5</v>
      </c>
      <c r="AG2751" s="7">
        <v>9.5649617412617714E-5</v>
      </c>
      <c r="AH2751" s="7">
        <v>3.5618232652610613E-5</v>
      </c>
      <c r="AI2751" s="7">
        <v>7.5223477269615574E-5</v>
      </c>
      <c r="AJ2751" s="7">
        <v>8.8395211331086186E-5</v>
      </c>
      <c r="AK2751" s="7">
        <v>9.2147052414905163E-5</v>
      </c>
      <c r="AL2751" s="7">
        <v>7.5441965860865379E-5</v>
      </c>
      <c r="AM2751" s="7">
        <v>6.3720703035288588E-5</v>
      </c>
      <c r="AN2751" s="7">
        <v>1.683561317228742E-5</v>
      </c>
      <c r="AO2751" s="7">
        <v>1.8383899963027702E-6</v>
      </c>
      <c r="AP2751" s="7">
        <v>1.1415525114155251E-4</v>
      </c>
      <c r="AQ2751" s="18">
        <v>1.6417683017672815E-4</v>
      </c>
      <c r="AR2751" s="7">
        <v>8.7559187016746307E-5</v>
      </c>
      <c r="AS2751" s="7">
        <v>1.4777200000000001E-4</v>
      </c>
    </row>
    <row r="2752" spans="1:45">
      <c r="A2752" s="2" t="s">
        <v>269</v>
      </c>
      <c r="B2752" s="10">
        <v>39928</v>
      </c>
      <c r="C2752" s="2">
        <v>15</v>
      </c>
      <c r="D2752" s="7">
        <v>6.2091800000000001E-6</v>
      </c>
      <c r="E2752" s="7">
        <v>0</v>
      </c>
      <c r="F2752" s="7">
        <v>4.7882500000000001E-5</v>
      </c>
      <c r="G2752" s="58">
        <v>1.8199999999999999E-5</v>
      </c>
      <c r="H2752" s="7">
        <v>0</v>
      </c>
      <c r="I2752" s="7">
        <v>0</v>
      </c>
      <c r="J2752" s="7">
        <v>1.3297100000000001E-4</v>
      </c>
      <c r="K2752" s="7">
        <v>1.3487899999999999E-4</v>
      </c>
      <c r="L2752" s="7">
        <v>1.3307299999999999E-4</v>
      </c>
      <c r="M2752" s="7">
        <v>9.48E-5</v>
      </c>
      <c r="N2752" s="7">
        <v>8.4800000000000001E-5</v>
      </c>
      <c r="O2752" s="56">
        <f t="shared" si="126"/>
        <v>1.1415525114155251E-4</v>
      </c>
      <c r="P2752" s="7">
        <v>1.0358676928956137E-4</v>
      </c>
      <c r="Q2752" s="56">
        <f t="shared" si="127"/>
        <v>1.1415525114155251E-4</v>
      </c>
      <c r="R2752" s="7">
        <v>2.3728841375487473E-4</v>
      </c>
      <c r="S2752" s="56">
        <f t="shared" si="128"/>
        <v>1.1415525114155251E-4</v>
      </c>
      <c r="T2752" s="7">
        <v>0.62715393911273987</v>
      </c>
      <c r="U2752" s="18">
        <v>2.1072591789922919E-4</v>
      </c>
      <c r="V2752" s="18">
        <v>1.7743095998119215E-4</v>
      </c>
      <c r="W2752" s="7">
        <v>0</v>
      </c>
      <c r="X2752" s="7">
        <v>0</v>
      </c>
      <c r="Y2752" s="7">
        <v>0</v>
      </c>
      <c r="Z2752" s="7">
        <v>0</v>
      </c>
      <c r="AA2752" s="7">
        <v>0</v>
      </c>
      <c r="AB2752" s="7">
        <v>0</v>
      </c>
      <c r="AC2752" s="7">
        <v>0</v>
      </c>
      <c r="AD2752" s="7">
        <v>0</v>
      </c>
      <c r="AE2752" s="7">
        <v>3.9582977388577043E-5</v>
      </c>
      <c r="AF2752" s="7">
        <v>8.509343523900195E-5</v>
      </c>
      <c r="AG2752" s="7">
        <v>8.9111261161346056E-5</v>
      </c>
      <c r="AH2752" s="7">
        <v>3.1412905209629927E-5</v>
      </c>
      <c r="AI2752" s="7">
        <v>6.7541754518093223E-5</v>
      </c>
      <c r="AJ2752" s="7">
        <v>8.4289825590336782E-5</v>
      </c>
      <c r="AK2752" s="7">
        <v>8.3387981232976117E-5</v>
      </c>
      <c r="AL2752" s="7">
        <v>7.283459001819946E-5</v>
      </c>
      <c r="AM2752" s="7">
        <v>5.4457442727445488E-5</v>
      </c>
      <c r="AN2752" s="7">
        <v>1.6460686353072519E-5</v>
      </c>
      <c r="AO2752" s="7">
        <v>9.2049954183583437E-7</v>
      </c>
      <c r="AP2752" s="7">
        <v>1.1415525114155251E-4</v>
      </c>
      <c r="AQ2752" s="18">
        <v>1.9245089689961837E-4</v>
      </c>
      <c r="AR2752" s="7">
        <v>5.7093496741631664E-5</v>
      </c>
      <c r="AS2752" s="7">
        <v>1.2238099999999999E-4</v>
      </c>
    </row>
    <row r="2753" spans="1:45">
      <c r="A2753" s="2" t="s">
        <v>269</v>
      </c>
      <c r="B2753" s="10">
        <v>39928</v>
      </c>
      <c r="C2753" s="2">
        <v>16</v>
      </c>
      <c r="D2753" s="7">
        <v>2.0520300000000001E-5</v>
      </c>
      <c r="E2753" s="7">
        <v>0</v>
      </c>
      <c r="F2753" s="7">
        <v>5.6442700000000001E-5</v>
      </c>
      <c r="G2753" s="58">
        <v>1.8700000000000001E-5</v>
      </c>
      <c r="H2753" s="7">
        <v>0</v>
      </c>
      <c r="I2753" s="7">
        <v>0</v>
      </c>
      <c r="J2753" s="7">
        <v>1.31827E-4</v>
      </c>
      <c r="K2753" s="7">
        <v>1.3353400000000001E-4</v>
      </c>
      <c r="L2753" s="7">
        <v>1.3195000000000001E-4</v>
      </c>
      <c r="M2753" s="7">
        <v>1.12822999999999E-4</v>
      </c>
      <c r="N2753" s="7">
        <v>9.48E-5</v>
      </c>
      <c r="O2753" s="56">
        <f t="shared" si="126"/>
        <v>1.1415525114155251E-4</v>
      </c>
      <c r="P2753" s="7">
        <v>1.0311642884974145E-4</v>
      </c>
      <c r="Q2753" s="56">
        <f t="shared" si="127"/>
        <v>1.1415525114155251E-4</v>
      </c>
      <c r="R2753" s="7">
        <v>3.0169374456382093E-4</v>
      </c>
      <c r="S2753" s="56">
        <f t="shared" si="128"/>
        <v>1.1415525114155251E-4</v>
      </c>
      <c r="T2753" s="7">
        <v>0.61960146009221129</v>
      </c>
      <c r="U2753" s="18">
        <v>2.5650573445540624E-4</v>
      </c>
      <c r="V2753" s="18">
        <v>2.1072591789922919E-4</v>
      </c>
      <c r="W2753" s="7">
        <v>0</v>
      </c>
      <c r="X2753" s="7">
        <v>0</v>
      </c>
      <c r="Y2753" s="7">
        <v>0</v>
      </c>
      <c r="Z2753" s="7">
        <v>0</v>
      </c>
      <c r="AA2753" s="7">
        <v>0</v>
      </c>
      <c r="AB2753" s="7">
        <v>0</v>
      </c>
      <c r="AC2753" s="7">
        <v>0</v>
      </c>
      <c r="AD2753" s="7">
        <v>0</v>
      </c>
      <c r="AE2753" s="7">
        <v>3.9269813789817705E-5</v>
      </c>
      <c r="AF2753" s="7">
        <v>8.6903470337877292E-5</v>
      </c>
      <c r="AG2753" s="7">
        <v>8.9214659643526464E-5</v>
      </c>
      <c r="AH2753" s="7">
        <v>2.9959287248618204E-5</v>
      </c>
      <c r="AI2753" s="7">
        <v>6.6714969492291486E-5</v>
      </c>
      <c r="AJ2753" s="7">
        <v>8.4762165495630749E-5</v>
      </c>
      <c r="AK2753" s="7">
        <v>8.3161071206429058E-5</v>
      </c>
      <c r="AL2753" s="7">
        <v>7.4065980635421244E-5</v>
      </c>
      <c r="AM2753" s="7">
        <v>5.4622474863970641E-5</v>
      </c>
      <c r="AN2753" s="7">
        <v>1.7245751140922992E-5</v>
      </c>
      <c r="AO2753" s="7">
        <v>1.3386368602694279E-6</v>
      </c>
      <c r="AP2753" s="7">
        <v>1.1415525114155251E-4</v>
      </c>
      <c r="AQ2753" s="18">
        <v>2.285643492206817E-4</v>
      </c>
      <c r="AR2753" s="7">
        <v>6.9398140919686011E-5</v>
      </c>
      <c r="AS2753" s="7">
        <v>1.3123099999999999E-4</v>
      </c>
    </row>
    <row r="2754" spans="1:45">
      <c r="A2754" s="2" t="s">
        <v>269</v>
      </c>
      <c r="B2754" s="10">
        <v>39928</v>
      </c>
      <c r="C2754" s="2">
        <v>17</v>
      </c>
      <c r="D2754" s="7">
        <v>3.8034300000000003E-5</v>
      </c>
      <c r="E2754" s="7">
        <v>0</v>
      </c>
      <c r="F2754" s="7">
        <v>6.6822600000000006E-5</v>
      </c>
      <c r="G2754" s="58">
        <v>1.91E-5</v>
      </c>
      <c r="H2754" s="7">
        <v>0</v>
      </c>
      <c r="I2754" s="7">
        <v>0</v>
      </c>
      <c r="J2754" s="7">
        <v>1.5394000000000001E-4</v>
      </c>
      <c r="K2754" s="7">
        <v>1.5804400000000001E-4</v>
      </c>
      <c r="L2754" s="7">
        <v>1.53836E-4</v>
      </c>
      <c r="M2754" s="7">
        <v>1.21109E-4</v>
      </c>
      <c r="N2754" s="7">
        <v>1.12822999999999E-4</v>
      </c>
      <c r="O2754" s="56">
        <f t="shared" si="126"/>
        <v>1.1415525114155251E-4</v>
      </c>
      <c r="P2754" s="7">
        <v>1.0365623244464838E-4</v>
      </c>
      <c r="Q2754" s="56">
        <f t="shared" si="127"/>
        <v>1.1415525114155251E-4</v>
      </c>
      <c r="R2754" s="7">
        <v>3.0305887375459259E-4</v>
      </c>
      <c r="S2754" s="56">
        <f t="shared" si="128"/>
        <v>1.1415525114155251E-4</v>
      </c>
      <c r="T2754" s="7">
        <v>0.60391317679545764</v>
      </c>
      <c r="U2754" s="18">
        <v>1.8329257119376827E-4</v>
      </c>
      <c r="V2754" s="18">
        <v>2.5650573445540624E-4</v>
      </c>
      <c r="W2754" s="7">
        <v>0</v>
      </c>
      <c r="X2754" s="7">
        <v>0</v>
      </c>
      <c r="Y2754" s="7">
        <v>0</v>
      </c>
      <c r="Z2754" s="7">
        <v>0</v>
      </c>
      <c r="AA2754" s="7">
        <v>0</v>
      </c>
      <c r="AB2754" s="7">
        <v>0</v>
      </c>
      <c r="AC2754" s="7">
        <v>0</v>
      </c>
      <c r="AD2754" s="7">
        <v>0</v>
      </c>
      <c r="AE2754" s="7">
        <v>3.9270487077125007E-5</v>
      </c>
      <c r="AF2754" s="7">
        <v>8.9058848635521149E-5</v>
      </c>
      <c r="AG2754" s="7">
        <v>8.9339254526027797E-5</v>
      </c>
      <c r="AH2754" s="7">
        <v>2.8172191991174997E-5</v>
      </c>
      <c r="AI2754" s="7">
        <v>6.5524624359700325E-5</v>
      </c>
      <c r="AJ2754" s="7">
        <v>8.5115238999705335E-5</v>
      </c>
      <c r="AK2754" s="7">
        <v>8.3027967188844235E-5</v>
      </c>
      <c r="AL2754" s="7">
        <v>7.5381574663510451E-5</v>
      </c>
      <c r="AM2754" s="7">
        <v>5.5110906917219281E-5</v>
      </c>
      <c r="AN2754" s="7">
        <v>1.8133533561087213E-5</v>
      </c>
      <c r="AO2754" s="7">
        <v>1.7724380432354358E-6</v>
      </c>
      <c r="AP2754" s="7">
        <v>1.1415525114155251E-4</v>
      </c>
      <c r="AQ2754" s="18">
        <v>2.7821953204260964E-4</v>
      </c>
      <c r="AR2754" s="7">
        <v>7.8709570527947702E-5</v>
      </c>
      <c r="AS2754" s="7">
        <v>1.2810299999999999E-4</v>
      </c>
    </row>
    <row r="2755" spans="1:45">
      <c r="A2755" s="2" t="s">
        <v>269</v>
      </c>
      <c r="B2755" s="10">
        <v>39928</v>
      </c>
      <c r="C2755" s="2">
        <v>18</v>
      </c>
      <c r="D2755" s="7">
        <v>4.9314499999999997E-5</v>
      </c>
      <c r="E2755" s="7">
        <v>0</v>
      </c>
      <c r="F2755" s="7">
        <v>8.4389500000000002E-5</v>
      </c>
      <c r="G2755" s="58">
        <v>2.5599999999999999E-5</v>
      </c>
      <c r="H2755" s="7">
        <v>0</v>
      </c>
      <c r="I2755" s="7">
        <v>0</v>
      </c>
      <c r="J2755" s="7">
        <v>1.4693E-4</v>
      </c>
      <c r="K2755" s="7">
        <v>1.5066299999999999E-4</v>
      </c>
      <c r="L2755" s="7">
        <v>1.4685300000000001E-4</v>
      </c>
      <c r="M2755" s="7">
        <v>1.4367000000000001E-4</v>
      </c>
      <c r="N2755" s="7">
        <v>1.21109E-4</v>
      </c>
      <c r="O2755" s="56">
        <f t="shared" ref="O2755:O2818" si="129">1/8760</f>
        <v>1.1415525114155251E-4</v>
      </c>
      <c r="P2755" s="7">
        <v>1.064572717259827E-4</v>
      </c>
      <c r="Q2755" s="56">
        <f t="shared" ref="Q2755:Q2818" si="130">1/8760</f>
        <v>1.1415525114155251E-4</v>
      </c>
      <c r="R2755" s="7">
        <v>2.7938604165461553E-4</v>
      </c>
      <c r="S2755" s="56">
        <f t="shared" ref="S2755:S2818" si="131">1/8760</f>
        <v>1.1415525114155251E-4</v>
      </c>
      <c r="T2755" s="7">
        <v>0.66104357475296061</v>
      </c>
      <c r="U2755" s="18">
        <v>1.1834190570681018E-4</v>
      </c>
      <c r="V2755" s="18">
        <v>1.8329257119376827E-4</v>
      </c>
      <c r="W2755" s="7">
        <v>0</v>
      </c>
      <c r="X2755" s="7">
        <v>0</v>
      </c>
      <c r="Y2755" s="7">
        <v>0</v>
      </c>
      <c r="Z2755" s="7">
        <v>0</v>
      </c>
      <c r="AA2755" s="7">
        <v>0</v>
      </c>
      <c r="AB2755" s="7">
        <v>0</v>
      </c>
      <c r="AC2755" s="7">
        <v>0</v>
      </c>
      <c r="AD2755" s="7">
        <v>0</v>
      </c>
      <c r="AE2755" s="7">
        <v>3.9395360706179021E-5</v>
      </c>
      <c r="AF2755" s="7">
        <v>9.0938959898869716E-5</v>
      </c>
      <c r="AG2755" s="7">
        <v>8.9474912644558983E-5</v>
      </c>
      <c r="AH2755" s="7">
        <v>2.6681481476152375E-5</v>
      </c>
      <c r="AI2755" s="7">
        <v>6.4529962142536004E-5</v>
      </c>
      <c r="AJ2755" s="7">
        <v>8.5481551786911007E-5</v>
      </c>
      <c r="AK2755" s="7">
        <v>8.3004923484767816E-5</v>
      </c>
      <c r="AL2755" s="7">
        <v>7.7074121668383567E-5</v>
      </c>
      <c r="AM2755" s="7">
        <v>5.5727386118559438E-5</v>
      </c>
      <c r="AN2755" s="7">
        <v>1.900862908122127E-5</v>
      </c>
      <c r="AO2755" s="7">
        <v>2.2308814300551061E-6</v>
      </c>
      <c r="AP2755" s="7">
        <v>1.1415525114155251E-4</v>
      </c>
      <c r="AQ2755" s="18">
        <v>1.988087069191139E-4</v>
      </c>
      <c r="AR2755" s="7">
        <v>8.4207262821560456E-5</v>
      </c>
      <c r="AS2755" s="7">
        <v>1.4867400000000001E-4</v>
      </c>
    </row>
    <row r="2756" spans="1:45">
      <c r="A2756" s="2" t="s">
        <v>269</v>
      </c>
      <c r="B2756" s="10">
        <v>39928</v>
      </c>
      <c r="C2756" s="2">
        <v>19</v>
      </c>
      <c r="D2756" s="7">
        <v>6.1571900000000006E-5</v>
      </c>
      <c r="E2756" s="7">
        <v>0</v>
      </c>
      <c r="F2756" s="7">
        <v>1.04689E-4</v>
      </c>
      <c r="G2756" s="58">
        <v>3.96E-5</v>
      </c>
      <c r="H2756" s="7">
        <v>0</v>
      </c>
      <c r="I2756" s="7">
        <v>0</v>
      </c>
      <c r="J2756" s="7">
        <v>1.6253E-4</v>
      </c>
      <c r="K2756" s="7">
        <v>1.6843699999999999E-4</v>
      </c>
      <c r="L2756" s="7">
        <v>1.6223499999999999E-4</v>
      </c>
      <c r="M2756" s="7">
        <v>1.6102099999999999E-4</v>
      </c>
      <c r="N2756" s="7">
        <v>1.4367000000000001E-4</v>
      </c>
      <c r="O2756" s="56">
        <f t="shared" si="129"/>
        <v>1.1415525114155251E-4</v>
      </c>
      <c r="P2756" s="7">
        <v>1.1497684572869529E-4</v>
      </c>
      <c r="Q2756" s="56">
        <f t="shared" si="130"/>
        <v>1.1415525114155251E-4</v>
      </c>
      <c r="R2756" s="7">
        <v>2.1745263950260468E-4</v>
      </c>
      <c r="S2756" s="56">
        <f t="shared" si="131"/>
        <v>1.1415525114155251E-4</v>
      </c>
      <c r="T2756" s="7">
        <v>0.73104280241005071</v>
      </c>
      <c r="U2756" s="18">
        <v>6.3972783452108503E-5</v>
      </c>
      <c r="V2756" s="18">
        <v>1.1834190570681018E-4</v>
      </c>
      <c r="W2756" s="7">
        <v>0</v>
      </c>
      <c r="X2756" s="7">
        <v>0</v>
      </c>
      <c r="Y2756" s="7">
        <v>0</v>
      </c>
      <c r="Z2756" s="7">
        <v>0</v>
      </c>
      <c r="AA2756" s="7">
        <v>0</v>
      </c>
      <c r="AB2756" s="7">
        <v>0</v>
      </c>
      <c r="AC2756" s="7">
        <v>0</v>
      </c>
      <c r="AD2756" s="7">
        <v>0</v>
      </c>
      <c r="AE2756" s="7">
        <v>7.2811715275802378E-5</v>
      </c>
      <c r="AF2756" s="7">
        <v>1.1176725162571812E-4</v>
      </c>
      <c r="AG2756" s="7">
        <v>1.0249605480908105E-4</v>
      </c>
      <c r="AH2756" s="7">
        <v>3.2513466731164735E-5</v>
      </c>
      <c r="AI2756" s="7">
        <v>7.9042865898894138E-5</v>
      </c>
      <c r="AJ2756" s="7">
        <v>9.746104831647679E-5</v>
      </c>
      <c r="AK2756" s="7">
        <v>9.4046470705905758E-5</v>
      </c>
      <c r="AL2756" s="7">
        <v>8.9963739548581777E-5</v>
      </c>
      <c r="AM2756" s="7">
        <v>7.0265648787867606E-5</v>
      </c>
      <c r="AN2756" s="7">
        <v>2.3840587136552866E-5</v>
      </c>
      <c r="AO2756" s="7">
        <v>5.1441131611696973E-6</v>
      </c>
      <c r="AP2756" s="7">
        <v>1.1415525114155251E-4</v>
      </c>
      <c r="AQ2756" s="18">
        <v>1.2835981892055285E-4</v>
      </c>
      <c r="AR2756" s="7">
        <v>1.2469839472241192E-4</v>
      </c>
      <c r="AS2756" s="7">
        <v>1.7284399999999999E-4</v>
      </c>
    </row>
    <row r="2757" spans="1:45">
      <c r="A2757" s="2" t="s">
        <v>269</v>
      </c>
      <c r="B2757" s="10">
        <v>39928</v>
      </c>
      <c r="C2757" s="2">
        <v>20</v>
      </c>
      <c r="D2757" s="7">
        <v>7.4438300000000002E-5</v>
      </c>
      <c r="E2757" s="7">
        <v>0</v>
      </c>
      <c r="F2757" s="7">
        <v>1.2901699999999999E-4</v>
      </c>
      <c r="G2757" s="58">
        <v>5.4299999999999998E-5</v>
      </c>
      <c r="H2757" s="7">
        <v>0</v>
      </c>
      <c r="I2757" s="7">
        <v>0</v>
      </c>
      <c r="J2757" s="7">
        <v>1.8597700000000001E-4</v>
      </c>
      <c r="K2757" s="7">
        <v>1.9530200000000001E-4</v>
      </c>
      <c r="L2757" s="7">
        <v>1.8533699999999999E-4</v>
      </c>
      <c r="M2757" s="7">
        <v>1.5354999999999999E-4</v>
      </c>
      <c r="N2757" s="7">
        <v>1.6102099999999999E-4</v>
      </c>
      <c r="O2757" s="56">
        <f t="shared" si="129"/>
        <v>1.1415525114155251E-4</v>
      </c>
      <c r="P2757" s="7">
        <v>1.1797898001865492E-4</v>
      </c>
      <c r="Q2757" s="56">
        <f t="shared" si="130"/>
        <v>1.1415525114155251E-4</v>
      </c>
      <c r="R2757" s="7">
        <v>1.5824420726186689E-4</v>
      </c>
      <c r="S2757" s="56">
        <f t="shared" si="131"/>
        <v>1.1415525114155251E-4</v>
      </c>
      <c r="T2757" s="7">
        <v>0.80722501621766263</v>
      </c>
      <c r="U2757" s="18">
        <v>5.8165499291786663E-5</v>
      </c>
      <c r="V2757" s="18">
        <v>6.3972783452108503E-5</v>
      </c>
      <c r="W2757" s="7">
        <v>0</v>
      </c>
      <c r="X2757" s="7">
        <v>0</v>
      </c>
      <c r="Y2757" s="7">
        <v>0</v>
      </c>
      <c r="Z2757" s="7">
        <v>0</v>
      </c>
      <c r="AA2757" s="7">
        <v>0</v>
      </c>
      <c r="AB2757" s="7">
        <v>0</v>
      </c>
      <c r="AC2757" s="7">
        <v>0</v>
      </c>
      <c r="AD2757" s="7">
        <v>8.363081550408641E-9</v>
      </c>
      <c r="AE2757" s="7">
        <v>1.1824823568343487E-4</v>
      </c>
      <c r="AF2757" s="7">
        <v>1.3383075851211671E-4</v>
      </c>
      <c r="AG2757" s="7">
        <v>1.1601210403072913E-4</v>
      </c>
      <c r="AH2757" s="7">
        <v>3.8556242925507301E-5</v>
      </c>
      <c r="AI2757" s="7">
        <v>9.4535676145393027E-5</v>
      </c>
      <c r="AJ2757" s="7">
        <v>1.0960711561313496E-4</v>
      </c>
      <c r="AK2757" s="7">
        <v>1.0553408217229346E-4</v>
      </c>
      <c r="AL2757" s="7">
        <v>1.0413881084979171E-4</v>
      </c>
      <c r="AM2757" s="7">
        <v>8.5794307028914187E-5</v>
      </c>
      <c r="AN2757" s="7">
        <v>3.0663714827565617E-5</v>
      </c>
      <c r="AO2757" s="7">
        <v>8.8324131156942661E-6</v>
      </c>
      <c r="AP2757" s="7">
        <v>1.1415525114155251E-4</v>
      </c>
      <c r="AQ2757" s="18">
        <v>6.938822601099824E-5</v>
      </c>
      <c r="AR2757" s="7">
        <v>2.3885471249767139E-4</v>
      </c>
      <c r="AS2757" s="7">
        <v>1.8138200000000001E-4</v>
      </c>
    </row>
    <row r="2758" spans="1:45">
      <c r="A2758" s="2" t="s">
        <v>269</v>
      </c>
      <c r="B2758" s="10">
        <v>39928</v>
      </c>
      <c r="C2758" s="2">
        <v>21</v>
      </c>
      <c r="D2758" s="7">
        <v>7.8676899999999999E-5</v>
      </c>
      <c r="E2758" s="7">
        <v>0</v>
      </c>
      <c r="F2758" s="7">
        <v>1.43444E-4</v>
      </c>
      <c r="G2758" s="58">
        <v>6.58E-5</v>
      </c>
      <c r="H2758" s="7">
        <v>0</v>
      </c>
      <c r="I2758" s="7">
        <v>0</v>
      </c>
      <c r="J2758" s="7">
        <v>1.5270999999999999E-4</v>
      </c>
      <c r="K2758" s="7">
        <v>1.5998299999999999E-4</v>
      </c>
      <c r="L2758" s="7">
        <v>1.5223100000000001E-4</v>
      </c>
      <c r="M2758" s="7">
        <v>1.21242999999999E-4</v>
      </c>
      <c r="N2758" s="7">
        <v>1.5354999999999999E-4</v>
      </c>
      <c r="O2758" s="56">
        <f t="shared" si="129"/>
        <v>1.1415525114155251E-4</v>
      </c>
      <c r="P2758" s="7">
        <v>1.1170737533580049E-4</v>
      </c>
      <c r="Q2758" s="56">
        <f t="shared" si="130"/>
        <v>1.1415525114155251E-4</v>
      </c>
      <c r="R2758" s="7">
        <v>1.0510172334319565E-4</v>
      </c>
      <c r="S2758" s="56">
        <f t="shared" si="131"/>
        <v>1.1415525114155251E-4</v>
      </c>
      <c r="T2758" s="7">
        <v>0.88668785527646787</v>
      </c>
      <c r="U2758" s="18">
        <v>4.1546118376114316E-5</v>
      </c>
      <c r="V2758" s="18">
        <v>5.8165499291786663E-5</v>
      </c>
      <c r="W2758" s="7">
        <v>0</v>
      </c>
      <c r="X2758" s="7">
        <v>0</v>
      </c>
      <c r="Y2758" s="7">
        <v>0</v>
      </c>
      <c r="Z2758" s="7">
        <v>0</v>
      </c>
      <c r="AA2758" s="7">
        <v>0</v>
      </c>
      <c r="AB2758" s="7">
        <v>0</v>
      </c>
      <c r="AC2758" s="7">
        <v>0</v>
      </c>
      <c r="AD2758" s="7">
        <v>2.0714346470193299E-6</v>
      </c>
      <c r="AE2758" s="7">
        <v>1.7378223540575054E-4</v>
      </c>
      <c r="AF2758" s="7">
        <v>1.5811341293069591E-4</v>
      </c>
      <c r="AG2758" s="7">
        <v>1.3045757430731948E-4</v>
      </c>
      <c r="AH2758" s="7">
        <v>5.6140388863746611E-5</v>
      </c>
      <c r="AI2758" s="7">
        <v>1.112005384468884E-4</v>
      </c>
      <c r="AJ2758" s="7">
        <v>1.2270876048964328E-4</v>
      </c>
      <c r="AK2758" s="7">
        <v>1.1785935295564443E-4</v>
      </c>
      <c r="AL2758" s="7">
        <v>1.18505541716598E-4</v>
      </c>
      <c r="AM2758" s="7">
        <v>1.0372310811405606E-4</v>
      </c>
      <c r="AN2758" s="7">
        <v>4.0035387392102174E-5</v>
      </c>
      <c r="AO2758" s="7">
        <v>1.3878054806994495E-5</v>
      </c>
      <c r="AP2758" s="7">
        <v>1.1415525114155251E-4</v>
      </c>
      <c r="AQ2758" s="18">
        <v>6.3089341953090008E-5</v>
      </c>
      <c r="AR2758" s="7">
        <v>2.3650176596095248E-4</v>
      </c>
      <c r="AS2758" s="7">
        <v>1.5632499999999999E-4</v>
      </c>
    </row>
    <row r="2759" spans="1:45">
      <c r="A2759" s="2" t="s">
        <v>269</v>
      </c>
      <c r="B2759" s="10">
        <v>39928</v>
      </c>
      <c r="C2759" s="2">
        <v>22</v>
      </c>
      <c r="D2759" s="7">
        <v>8.2952699999999996E-5</v>
      </c>
      <c r="E2759" s="7">
        <v>0</v>
      </c>
      <c r="F2759" s="7">
        <v>1.5874500000000001E-4</v>
      </c>
      <c r="G2759" s="58">
        <v>7.7600000000000002E-5</v>
      </c>
      <c r="H2759" s="7">
        <v>0</v>
      </c>
      <c r="I2759" s="7">
        <v>0</v>
      </c>
      <c r="J2759" s="7">
        <v>1.3786199999999999E-4</v>
      </c>
      <c r="K2759" s="7">
        <v>1.45E-4</v>
      </c>
      <c r="L2759" s="7">
        <v>1.3734500000000001E-4</v>
      </c>
      <c r="M2759" s="7">
        <v>8.7899999999999995E-5</v>
      </c>
      <c r="N2759" s="7">
        <v>1.21242999999999E-4</v>
      </c>
      <c r="O2759" s="56">
        <f t="shared" si="129"/>
        <v>1.1415525114155251E-4</v>
      </c>
      <c r="P2759" s="7">
        <v>1.0210199887530239E-4</v>
      </c>
      <c r="Q2759" s="56">
        <f t="shared" si="130"/>
        <v>1.1415525114155251E-4</v>
      </c>
      <c r="R2759" s="7">
        <v>5.6430409587842443E-5</v>
      </c>
      <c r="S2759" s="56">
        <f t="shared" si="131"/>
        <v>1.1415525114155251E-4</v>
      </c>
      <c r="T2759" s="7">
        <v>0.95444684037844096</v>
      </c>
      <c r="U2759" s="18">
        <v>1.6202308296810862E-5</v>
      </c>
      <c r="V2759" s="18">
        <v>4.1546118376114316E-5</v>
      </c>
      <c r="W2759" s="7">
        <v>0</v>
      </c>
      <c r="X2759" s="7">
        <v>0</v>
      </c>
      <c r="Y2759" s="7">
        <v>0</v>
      </c>
      <c r="Z2759" s="7">
        <v>0</v>
      </c>
      <c r="AA2759" s="7">
        <v>0</v>
      </c>
      <c r="AB2759" s="7">
        <v>0</v>
      </c>
      <c r="AC2759" s="7">
        <v>0</v>
      </c>
      <c r="AD2759" s="7">
        <v>1.1658588619845649E-5</v>
      </c>
      <c r="AE2759" s="7">
        <v>2.0261638927942041E-4</v>
      </c>
      <c r="AF2759" s="7">
        <v>1.6793666907882889E-4</v>
      </c>
      <c r="AG2759" s="7">
        <v>1.3784389382319288E-4</v>
      </c>
      <c r="AH2759" s="7">
        <v>6.9679869909994633E-5</v>
      </c>
      <c r="AI2759" s="7">
        <v>1.1739684123817893E-4</v>
      </c>
      <c r="AJ2759" s="7">
        <v>1.2579415054331925E-4</v>
      </c>
      <c r="AK2759" s="7">
        <v>1.2298264398797232E-4</v>
      </c>
      <c r="AL2759" s="7">
        <v>1.2269793612244113E-4</v>
      </c>
      <c r="AM2759" s="7">
        <v>1.1075388933440686E-4</v>
      </c>
      <c r="AN2759" s="7">
        <v>4.6334850403121525E-5</v>
      </c>
      <c r="AO2759" s="7">
        <v>2.5515983955201336E-5</v>
      </c>
      <c r="AP2759" s="7">
        <v>1.1415525114155251E-4</v>
      </c>
      <c r="AQ2759" s="18">
        <v>4.5063092399592811E-5</v>
      </c>
      <c r="AR2759" s="7">
        <v>2.2456880853880074E-4</v>
      </c>
      <c r="AS2759" s="7">
        <v>1.16317E-4</v>
      </c>
    </row>
    <row r="2760" spans="1:45">
      <c r="A2760" s="2" t="s">
        <v>269</v>
      </c>
      <c r="B2760" s="10">
        <v>39928</v>
      </c>
      <c r="C2760" s="2">
        <v>23</v>
      </c>
      <c r="D2760" s="7">
        <v>8.7361099999999999E-5</v>
      </c>
      <c r="E2760" s="7">
        <v>0</v>
      </c>
      <c r="F2760" s="7">
        <v>1.7496100000000001E-4</v>
      </c>
      <c r="G2760" s="58">
        <v>8.9900000000000003E-5</v>
      </c>
      <c r="H2760" s="7">
        <v>0</v>
      </c>
      <c r="I2760" s="7">
        <v>0</v>
      </c>
      <c r="J2760" s="7">
        <v>9.3423299999999997E-5</v>
      </c>
      <c r="K2760" s="7">
        <v>9.7499999999999998E-5</v>
      </c>
      <c r="L2760" s="7">
        <v>9.3169800000000004E-5</v>
      </c>
      <c r="M2760" s="7">
        <v>6.5099999999999997E-5</v>
      </c>
      <c r="N2760" s="7">
        <v>8.7899999999999995E-5</v>
      </c>
      <c r="O2760" s="56">
        <f t="shared" si="129"/>
        <v>1.1415525114155251E-4</v>
      </c>
      <c r="P2760" s="7">
        <v>9.5592755534454609E-5</v>
      </c>
      <c r="Q2760" s="56">
        <f t="shared" si="130"/>
        <v>1.1415525114155251E-4</v>
      </c>
      <c r="R2760" s="7">
        <v>3.1756950086406472E-5</v>
      </c>
      <c r="S2760" s="56">
        <f t="shared" si="131"/>
        <v>1.1415525114155251E-4</v>
      </c>
      <c r="T2760" s="7">
        <v>0.98690553957412763</v>
      </c>
      <c r="U2760" s="18">
        <v>7.2900331100419871E-6</v>
      </c>
      <c r="V2760" s="18">
        <v>1.6202308296810862E-5</v>
      </c>
      <c r="W2760" s="7">
        <v>0</v>
      </c>
      <c r="X2760" s="7">
        <v>0</v>
      </c>
      <c r="Y2760" s="7">
        <v>0</v>
      </c>
      <c r="Z2760" s="7">
        <v>0</v>
      </c>
      <c r="AA2760" s="7">
        <v>2.5002652900812048E-7</v>
      </c>
      <c r="AB2760" s="7">
        <v>1.124951410654281E-6</v>
      </c>
      <c r="AC2760" s="7">
        <v>0</v>
      </c>
      <c r="AD2760" s="7">
        <v>2.2137426929203648E-5</v>
      </c>
      <c r="AE2760" s="7">
        <v>2.3212922660463591E-4</v>
      </c>
      <c r="AF2760" s="7">
        <v>1.7838377519682449E-4</v>
      </c>
      <c r="AG2760" s="7">
        <v>1.4559477232234605E-4</v>
      </c>
      <c r="AH2760" s="7">
        <v>8.364562740726151E-5</v>
      </c>
      <c r="AI2760" s="7">
        <v>1.2403380459612568E-4</v>
      </c>
      <c r="AJ2760" s="7">
        <v>1.2899654992796412E-4</v>
      </c>
      <c r="AK2760" s="7">
        <v>1.277603088853973E-4</v>
      </c>
      <c r="AL2760" s="7">
        <v>1.262027666897902E-4</v>
      </c>
      <c r="AM2760" s="7">
        <v>1.1764909148949951E-4</v>
      </c>
      <c r="AN2760" s="7">
        <v>6.9123867409748082E-5</v>
      </c>
      <c r="AO2760" s="7">
        <v>3.8301499555215551E-5</v>
      </c>
      <c r="AP2760" s="7">
        <v>1.1415525114155251E-4</v>
      </c>
      <c r="AQ2760" s="18">
        <v>1.7573870782730959E-5</v>
      </c>
      <c r="AR2760" s="7">
        <v>2.0576531033059199E-4</v>
      </c>
      <c r="AS2760" s="7">
        <v>8.6199999999999995E-5</v>
      </c>
    </row>
    <row r="2761" spans="1:45">
      <c r="A2761" s="2" t="s">
        <v>269</v>
      </c>
      <c r="B2761" s="10">
        <v>39928</v>
      </c>
      <c r="C2761" s="2">
        <v>24</v>
      </c>
      <c r="D2761" s="7">
        <v>9.1420400000000003E-5</v>
      </c>
      <c r="E2761" s="7">
        <v>0</v>
      </c>
      <c r="F2761" s="7">
        <v>1.8730900000000001E-4</v>
      </c>
      <c r="G2761" s="58">
        <v>9.5099999999999994E-5</v>
      </c>
      <c r="H2761" s="7">
        <v>0</v>
      </c>
      <c r="I2761" s="7">
        <v>0</v>
      </c>
      <c r="J2761" s="7">
        <v>8.4627699999999996E-5</v>
      </c>
      <c r="K2761" s="7">
        <v>8.8599999999999999E-5</v>
      </c>
      <c r="L2761" s="7">
        <v>8.4372300000000005E-5</v>
      </c>
      <c r="M2761" s="7">
        <v>5.9299999999999998E-5</v>
      </c>
      <c r="N2761" s="7">
        <v>6.5099999999999997E-5</v>
      </c>
      <c r="O2761" s="56">
        <f t="shared" si="129"/>
        <v>1.1415525114155251E-4</v>
      </c>
      <c r="P2761" s="7">
        <v>9.2571701374273742E-5</v>
      </c>
      <c r="Q2761" s="56">
        <f t="shared" si="130"/>
        <v>1.1415525114155251E-4</v>
      </c>
      <c r="R2761" s="7">
        <v>8.4943073396441082E-6</v>
      </c>
      <c r="S2761" s="56">
        <f t="shared" si="131"/>
        <v>1.1415525114155251E-4</v>
      </c>
      <c r="T2761" s="7">
        <v>0.9999783290590174</v>
      </c>
      <c r="U2761" s="18">
        <v>4.6895493567906973E-6</v>
      </c>
      <c r="V2761" s="18">
        <v>7.2900331100419871E-6</v>
      </c>
      <c r="W2761" s="7">
        <v>0</v>
      </c>
      <c r="X2761" s="7">
        <v>0</v>
      </c>
      <c r="Y2761" s="7">
        <v>0</v>
      </c>
      <c r="Z2761" s="7">
        <v>0</v>
      </c>
      <c r="AA2761" s="7">
        <v>5.7039122159605198E-6</v>
      </c>
      <c r="AB2761" s="7">
        <v>1.7734271924830743E-5</v>
      </c>
      <c r="AC2761" s="7">
        <v>0</v>
      </c>
      <c r="AD2761" s="7">
        <v>3.8614955615527275E-5</v>
      </c>
      <c r="AE2761" s="7">
        <v>2.6356239855741971E-4</v>
      </c>
      <c r="AF2761" s="7">
        <v>1.8908439605600397E-4</v>
      </c>
      <c r="AG2761" s="7">
        <v>1.5388930043901293E-4</v>
      </c>
      <c r="AH2761" s="7">
        <v>9.9009413051032004E-5</v>
      </c>
      <c r="AI2761" s="7">
        <v>1.3087923709451197E-4</v>
      </c>
      <c r="AJ2761" s="7">
        <v>1.3202960208085322E-4</v>
      </c>
      <c r="AK2761" s="7">
        <v>1.3267487649643083E-4</v>
      </c>
      <c r="AL2761" s="7">
        <v>1.2973600342774082E-4</v>
      </c>
      <c r="AM2761" s="7">
        <v>1.2552919241008725E-4</v>
      </c>
      <c r="AN2761" s="7">
        <v>1.1913403365092661E-4</v>
      </c>
      <c r="AO2761" s="7">
        <v>5.2472470445575103E-5</v>
      </c>
      <c r="AP2761" s="7">
        <v>1.1415525114155251E-4</v>
      </c>
      <c r="AQ2761" s="18">
        <v>7.9071511003728507E-6</v>
      </c>
      <c r="AR2761" s="7">
        <v>1.8481654173662182E-4</v>
      </c>
      <c r="AS2761" s="7">
        <v>6.4700000000000001E-5</v>
      </c>
    </row>
    <row r="2762" spans="1:45">
      <c r="A2762" s="2" t="s">
        <v>269</v>
      </c>
      <c r="B2762" s="10">
        <v>39929</v>
      </c>
      <c r="C2762" s="2">
        <v>1</v>
      </c>
      <c r="D2762" s="7">
        <v>9.5655299999999999E-5</v>
      </c>
      <c r="E2762" s="7">
        <v>0</v>
      </c>
      <c r="F2762" s="7">
        <v>1.9959200000000001E-4</v>
      </c>
      <c r="G2762" s="58">
        <v>9.98E-5</v>
      </c>
      <c r="H2762" s="7">
        <v>0</v>
      </c>
      <c r="I2762" s="7">
        <v>0</v>
      </c>
      <c r="J2762" s="7">
        <v>5.2467099999999998E-5</v>
      </c>
      <c r="K2762" s="7">
        <v>5.3499999999999999E-5</v>
      </c>
      <c r="L2762" s="7">
        <v>5.2469799999999997E-5</v>
      </c>
      <c r="M2762" s="7">
        <v>4.6499999999999999E-5</v>
      </c>
      <c r="N2762" s="7">
        <v>5.9299999999999998E-5</v>
      </c>
      <c r="O2762" s="56">
        <f t="shared" si="129"/>
        <v>1.1415525114155251E-4</v>
      </c>
      <c r="P2762" s="7">
        <v>9.1153537931389862E-5</v>
      </c>
      <c r="Q2762" s="56">
        <f t="shared" si="130"/>
        <v>1.1415525114155251E-4</v>
      </c>
      <c r="R2762" s="7">
        <v>1.3349012078263581E-6</v>
      </c>
      <c r="S2762" s="56">
        <f t="shared" si="131"/>
        <v>1.1415525114155251E-4</v>
      </c>
      <c r="T2762" s="7">
        <v>0.9998916980276199</v>
      </c>
      <c r="U2762" s="18">
        <v>5.1402507877366087E-6</v>
      </c>
      <c r="V2762" s="18">
        <v>4.6895493567906973E-6</v>
      </c>
      <c r="W2762" s="7">
        <v>2.0293385247659409E-9</v>
      </c>
      <c r="X2762" s="7">
        <v>2.0293385247659409E-9</v>
      </c>
      <c r="Y2762" s="7">
        <v>0</v>
      </c>
      <c r="Z2762" s="7">
        <v>2.0293385247659409E-9</v>
      </c>
      <c r="AA2762" s="7">
        <v>1.7500208832264183E-5</v>
      </c>
      <c r="AB2762" s="7">
        <v>3.4606586445758654E-5</v>
      </c>
      <c r="AC2762" s="7">
        <v>2.0293385247659409E-9</v>
      </c>
      <c r="AD2762" s="7">
        <v>5.7890017231086678E-5</v>
      </c>
      <c r="AE2762" s="7">
        <v>2.7500603539034284E-4</v>
      </c>
      <c r="AF2762" s="7">
        <v>1.9375766182560088E-4</v>
      </c>
      <c r="AG2762" s="7">
        <v>1.6041713141316899E-4</v>
      </c>
      <c r="AH2762" s="7">
        <v>1.1278715115965621E-4</v>
      </c>
      <c r="AI2762" s="7">
        <v>1.3551926063509509E-4</v>
      </c>
      <c r="AJ2762" s="7">
        <v>1.350950439881871E-4</v>
      </c>
      <c r="AK2762" s="7">
        <v>1.3600248155057112E-4</v>
      </c>
      <c r="AL2762" s="7">
        <v>1.392763118207414E-4</v>
      </c>
      <c r="AM2762" s="7">
        <v>1.3482873570001109E-4</v>
      </c>
      <c r="AN2762" s="7">
        <v>1.509252594284656E-4</v>
      </c>
      <c r="AO2762" s="7">
        <v>6.5719590455363204E-5</v>
      </c>
      <c r="AP2762" s="7">
        <v>1.1415525114155251E-4</v>
      </c>
      <c r="AQ2762" s="18">
        <v>5.0865304446589529E-6</v>
      </c>
      <c r="AR2762" s="7">
        <v>1.6052786948079998E-4</v>
      </c>
      <c r="AS2762" s="7">
        <v>5.66E-5</v>
      </c>
    </row>
    <row r="2763" spans="1:45">
      <c r="A2763" s="2" t="s">
        <v>269</v>
      </c>
      <c r="B2763" s="10">
        <v>39929</v>
      </c>
      <c r="C2763" s="2">
        <v>2</v>
      </c>
      <c r="D2763" s="7">
        <v>9.9928199999999996E-5</v>
      </c>
      <c r="E2763" s="7">
        <v>0</v>
      </c>
      <c r="F2763" s="7">
        <v>2.11929E-4</v>
      </c>
      <c r="G2763" s="58">
        <v>1.05E-4</v>
      </c>
      <c r="H2763" s="7">
        <v>2.1779552961191998E-5</v>
      </c>
      <c r="I2763" s="7">
        <v>2.6873168125692501E-5</v>
      </c>
      <c r="J2763" s="7">
        <v>3.8257899999999998E-5</v>
      </c>
      <c r="K2763" s="7">
        <v>3.8000000000000002E-5</v>
      </c>
      <c r="L2763" s="7">
        <v>3.8381199999999998E-5</v>
      </c>
      <c r="M2763" s="7">
        <v>4.6100000000000002E-5</v>
      </c>
      <c r="N2763" s="7">
        <v>4.6499999999999999E-5</v>
      </c>
      <c r="O2763" s="56">
        <f t="shared" si="129"/>
        <v>1.1415525114155251E-4</v>
      </c>
      <c r="P2763" s="7">
        <v>9.0145921966584862E-5</v>
      </c>
      <c r="Q2763" s="56">
        <f t="shared" si="130"/>
        <v>1.1415525114155251E-4</v>
      </c>
      <c r="R2763" s="7">
        <v>1.3349012078263581E-6</v>
      </c>
      <c r="S2763" s="56">
        <f t="shared" si="131"/>
        <v>1.1415525114155251E-4</v>
      </c>
      <c r="T2763" s="7">
        <v>0.99984499874214261</v>
      </c>
      <c r="U2763" s="18">
        <v>1.5653505129179799E-6</v>
      </c>
      <c r="V2763" s="18">
        <v>5.1402507877366087E-6</v>
      </c>
      <c r="W2763" s="7">
        <v>4.7731485565043925E-8</v>
      </c>
      <c r="X2763" s="7">
        <v>4.7731485565043925E-8</v>
      </c>
      <c r="Y2763" s="7">
        <v>0</v>
      </c>
      <c r="Z2763" s="7">
        <v>4.7731485565043925E-8</v>
      </c>
      <c r="AA2763" s="7">
        <v>3.5841819896666528E-5</v>
      </c>
      <c r="AB2763" s="7">
        <v>5.2015150464126533E-5</v>
      </c>
      <c r="AC2763" s="7">
        <v>4.7731485565043925E-8</v>
      </c>
      <c r="AD2763" s="7">
        <v>7.8876226759803827E-5</v>
      </c>
      <c r="AE2763" s="7">
        <v>2.8755707201094118E-4</v>
      </c>
      <c r="AF2763" s="7">
        <v>1.9892598538102645E-4</v>
      </c>
      <c r="AG2763" s="7">
        <v>1.677841576808202E-4</v>
      </c>
      <c r="AH2763" s="7">
        <v>1.2722169318807173E-4</v>
      </c>
      <c r="AI2763" s="7">
        <v>1.3987656351239017E-4</v>
      </c>
      <c r="AJ2763" s="7">
        <v>1.3814042855584178E-4</v>
      </c>
      <c r="AK2763" s="7">
        <v>1.3983906008017882E-4</v>
      </c>
      <c r="AL2763" s="7">
        <v>1.4817949104569983E-4</v>
      </c>
      <c r="AM2763" s="7">
        <v>1.4430574166372141E-4</v>
      </c>
      <c r="AN2763" s="7">
        <v>1.8738843447064935E-4</v>
      </c>
      <c r="AO2763" s="7">
        <v>8.130900928807571E-5</v>
      </c>
      <c r="AP2763" s="7">
        <v>1.1415525114155251E-4</v>
      </c>
      <c r="AQ2763" s="18">
        <v>5.5753847834320524E-6</v>
      </c>
      <c r="AR2763" s="7">
        <v>1.3630518708437558E-4</v>
      </c>
      <c r="AS2763" s="7">
        <v>4.7200000000000002E-5</v>
      </c>
    </row>
    <row r="2764" spans="1:45">
      <c r="A2764" s="2" t="s">
        <v>269</v>
      </c>
      <c r="B2764" s="10">
        <v>39929</v>
      </c>
      <c r="C2764" s="2">
        <v>3</v>
      </c>
      <c r="D2764" s="7">
        <v>9.3256000000000003E-5</v>
      </c>
      <c r="E2764" s="7">
        <v>2.2241709113526801E-5</v>
      </c>
      <c r="F2764" s="7">
        <v>2.0598400000000001E-4</v>
      </c>
      <c r="G2764" s="58">
        <v>1.0722600000000001E-4</v>
      </c>
      <c r="H2764" s="7">
        <v>6.8516375174283499E-6</v>
      </c>
      <c r="I2764" s="7">
        <v>8.6762696032071193E-6</v>
      </c>
      <c r="J2764" s="7">
        <v>3.2994200000000003E-5</v>
      </c>
      <c r="K2764" s="7">
        <v>3.2100000000000001E-5</v>
      </c>
      <c r="L2764" s="7">
        <v>3.3184800000000001E-5</v>
      </c>
      <c r="M2764" s="7">
        <v>5.7399999999999898E-5</v>
      </c>
      <c r="N2764" s="7">
        <v>4.6100000000000002E-5</v>
      </c>
      <c r="O2764" s="56">
        <f t="shared" si="129"/>
        <v>1.1415525114155251E-4</v>
      </c>
      <c r="P2764" s="7">
        <v>9.16843501971609E-5</v>
      </c>
      <c r="Q2764" s="56">
        <f t="shared" si="130"/>
        <v>1.1415525114155251E-4</v>
      </c>
      <c r="R2764" s="7">
        <v>1.8075027536437709E-6</v>
      </c>
      <c r="S2764" s="56">
        <f t="shared" si="131"/>
        <v>1.1415525114155251E-4</v>
      </c>
      <c r="T2764" s="7">
        <v>1</v>
      </c>
      <c r="U2764" s="18">
        <v>1.9071999332771964E-5</v>
      </c>
      <c r="V2764" s="18">
        <v>1.5653505129179799E-6</v>
      </c>
      <c r="W2764" s="7">
        <v>4.0811823288619744E-7</v>
      </c>
      <c r="X2764" s="7">
        <v>4.0811823288619744E-7</v>
      </c>
      <c r="Y2764" s="7">
        <v>1.6732812042426241E-8</v>
      </c>
      <c r="Z2764" s="7">
        <v>4.0811823288619744E-7</v>
      </c>
      <c r="AA2764" s="7">
        <v>5.5783393696187065E-5</v>
      </c>
      <c r="AB2764" s="7">
        <v>7.2030848836767422E-5</v>
      </c>
      <c r="AC2764" s="7">
        <v>4.0811823288619744E-7</v>
      </c>
      <c r="AD2764" s="7">
        <v>9.9471968451506662E-5</v>
      </c>
      <c r="AE2764" s="7">
        <v>3.0139648379522903E-4</v>
      </c>
      <c r="AF2764" s="7">
        <v>2.0513599211763726E-4</v>
      </c>
      <c r="AG2764" s="7">
        <v>1.7424380812440673E-4</v>
      </c>
      <c r="AH2764" s="7">
        <v>1.4180721528316099E-4</v>
      </c>
      <c r="AI2764" s="7">
        <v>1.4495848582419998E-4</v>
      </c>
      <c r="AJ2764" s="7">
        <v>1.4127030955469308E-4</v>
      </c>
      <c r="AK2764" s="7">
        <v>1.4340014091979397E-4</v>
      </c>
      <c r="AL2764" s="7">
        <v>1.5822438612227469E-4</v>
      </c>
      <c r="AM2764" s="7">
        <v>1.5416293596634274E-4</v>
      </c>
      <c r="AN2764" s="7">
        <v>2.2245319285873124E-4</v>
      </c>
      <c r="AO2764" s="7">
        <v>9.7798029120557732E-5</v>
      </c>
      <c r="AP2764" s="7">
        <v>1.1415525114155251E-4</v>
      </c>
      <c r="AQ2764" s="18">
        <v>1.6978610170698281E-6</v>
      </c>
      <c r="AR2764" s="7">
        <v>1.1483410004000905E-4</v>
      </c>
      <c r="AS2764" s="7">
        <v>3.93E-5</v>
      </c>
    </row>
    <row r="2765" spans="1:45">
      <c r="A2765" s="2" t="s">
        <v>269</v>
      </c>
      <c r="B2765" s="10">
        <v>39929</v>
      </c>
      <c r="C2765" s="2">
        <v>4</v>
      </c>
      <c r="D2765" s="7">
        <v>8.6834400000000003E-5</v>
      </c>
      <c r="E2765" s="7">
        <v>7.0074528245645604E-6</v>
      </c>
      <c r="F2765" s="7">
        <v>2.0027900000000001E-4</v>
      </c>
      <c r="G2765" s="58">
        <v>1.09496E-4</v>
      </c>
      <c r="H2765" s="7">
        <v>2.1779552961191998E-5</v>
      </c>
      <c r="I2765" s="7">
        <v>2.6873168125692501E-5</v>
      </c>
      <c r="J2765" s="7">
        <v>3.98503E-5</v>
      </c>
      <c r="K2765" s="7">
        <v>3.8800000000000001E-5</v>
      </c>
      <c r="L2765" s="7">
        <v>4.0071799999999998E-5</v>
      </c>
      <c r="M2765" s="7">
        <v>9.1099999999999897E-5</v>
      </c>
      <c r="N2765" s="7">
        <v>5.7399999999999898E-5</v>
      </c>
      <c r="O2765" s="56">
        <f t="shared" si="129"/>
        <v>1.1415525114155251E-4</v>
      </c>
      <c r="P2765" s="7">
        <v>9.8120113159848139E-5</v>
      </c>
      <c r="Q2765" s="56">
        <f t="shared" si="130"/>
        <v>1.1415525114155251E-4</v>
      </c>
      <c r="R2765" s="7">
        <v>4.299634127940548E-6</v>
      </c>
      <c r="S2765" s="56">
        <f t="shared" si="131"/>
        <v>1.1415525114155251E-4</v>
      </c>
      <c r="T2765" s="7">
        <v>0.99029293260977314</v>
      </c>
      <c r="U2765" s="18">
        <v>7.3657052308539312E-5</v>
      </c>
      <c r="V2765" s="18">
        <v>1.9071999332771964E-5</v>
      </c>
      <c r="W2765" s="7">
        <v>7.1064505757424397E-7</v>
      </c>
      <c r="X2765" s="7">
        <v>7.1064505757424397E-7</v>
      </c>
      <c r="Y2765" s="7">
        <v>7.5240294988065215E-8</v>
      </c>
      <c r="Z2765" s="7">
        <v>7.1064505757424397E-7</v>
      </c>
      <c r="AA2765" s="7">
        <v>6.8098461229117952E-5</v>
      </c>
      <c r="AB2765" s="7">
        <v>8.5998590905461212E-5</v>
      </c>
      <c r="AC2765" s="7">
        <v>7.1064505757424397E-7</v>
      </c>
      <c r="AD2765" s="7">
        <v>1.1418300856777592E-4</v>
      </c>
      <c r="AE2765" s="7">
        <v>3.0884203462303939E-4</v>
      </c>
      <c r="AF2765" s="7">
        <v>2.0878418994426694E-4</v>
      </c>
      <c r="AG2765" s="7">
        <v>1.8011025059909666E-4</v>
      </c>
      <c r="AH2765" s="7">
        <v>1.5789201697455072E-4</v>
      </c>
      <c r="AI2765" s="7">
        <v>1.4951617926153857E-4</v>
      </c>
      <c r="AJ2765" s="7">
        <v>1.4369869520935348E-4</v>
      </c>
      <c r="AK2765" s="7">
        <v>1.454407900500925E-4</v>
      </c>
      <c r="AL2765" s="7">
        <v>1.601956705223711E-4</v>
      </c>
      <c r="AM2765" s="7">
        <v>1.5999039388825081E-4</v>
      </c>
      <c r="AN2765" s="7">
        <v>2.4965929608291573E-4</v>
      </c>
      <c r="AO2765" s="7">
        <v>1.1263744049561802E-4</v>
      </c>
      <c r="AP2765" s="7">
        <v>1.1415525114155251E-4</v>
      </c>
      <c r="AQ2765" s="18">
        <v>2.0686487733876634E-5</v>
      </c>
      <c r="AR2765" s="7">
        <v>9.7380335356048953E-5</v>
      </c>
      <c r="AS2765" s="7">
        <v>4.85E-5</v>
      </c>
    </row>
    <row r="2766" spans="1:45">
      <c r="A2766" s="2" t="s">
        <v>269</v>
      </c>
      <c r="B2766" s="10">
        <v>39929</v>
      </c>
      <c r="C2766" s="2">
        <v>5</v>
      </c>
      <c r="D2766" s="7">
        <v>8.0507300000000001E-5</v>
      </c>
      <c r="E2766" s="7">
        <v>2.2241709113526801E-5</v>
      </c>
      <c r="F2766" s="7">
        <v>1.94358E-4</v>
      </c>
      <c r="G2766" s="58">
        <v>1.12082E-4</v>
      </c>
      <c r="H2766" s="7">
        <v>0</v>
      </c>
      <c r="I2766" s="7">
        <v>0</v>
      </c>
      <c r="J2766" s="7">
        <v>4.6611399999999999E-5</v>
      </c>
      <c r="K2766" s="7">
        <v>4.4199999999999997E-5</v>
      </c>
      <c r="L2766" s="7">
        <v>4.7014400000000002E-5</v>
      </c>
      <c r="M2766" s="7">
        <v>1.9907599999999999E-4</v>
      </c>
      <c r="N2766" s="7">
        <v>9.1099999999999897E-5</v>
      </c>
      <c r="O2766" s="56">
        <f t="shared" si="129"/>
        <v>1.1415525114155251E-4</v>
      </c>
      <c r="P2766" s="7">
        <v>1.0435545590310007E-4</v>
      </c>
      <c r="Q2766" s="56">
        <f t="shared" si="130"/>
        <v>1.1415525114155251E-4</v>
      </c>
      <c r="R2766" s="7">
        <v>1.3953698558998163E-5</v>
      </c>
      <c r="S2766" s="56">
        <f t="shared" si="131"/>
        <v>1.1415525114155251E-4</v>
      </c>
      <c r="T2766" s="7">
        <v>0.95787728160771946</v>
      </c>
      <c r="U2766" s="18">
        <v>1.5399120638937469E-4</v>
      </c>
      <c r="V2766" s="18">
        <v>7.3657052308539312E-5</v>
      </c>
      <c r="W2766" s="7">
        <v>1.0488746547682983E-6</v>
      </c>
      <c r="X2766" s="7">
        <v>1.0488746547682983E-6</v>
      </c>
      <c r="Y2766" s="7">
        <v>1.362007058824564E-7</v>
      </c>
      <c r="Z2766" s="7">
        <v>1.0488746547682983E-6</v>
      </c>
      <c r="AA2766" s="7">
        <v>8.0336746188132155E-5</v>
      </c>
      <c r="AB2766" s="7">
        <v>1.0046181916146362E-4</v>
      </c>
      <c r="AC2766" s="7">
        <v>1.0488746547682983E-6</v>
      </c>
      <c r="AD2766" s="7">
        <v>1.2880989536096814E-4</v>
      </c>
      <c r="AE2766" s="7">
        <v>3.1560001689102019E-4</v>
      </c>
      <c r="AF2766" s="7">
        <v>2.1296375091797544E-4</v>
      </c>
      <c r="AG2766" s="7">
        <v>1.8480911759312179E-4</v>
      </c>
      <c r="AH2766" s="7">
        <v>1.7661954264634532E-4</v>
      </c>
      <c r="AI2766" s="7">
        <v>1.5331706805619676E-4</v>
      </c>
      <c r="AJ2766" s="7">
        <v>1.4599918415927351E-4</v>
      </c>
      <c r="AK2766" s="7">
        <v>1.4749629615420549E-4</v>
      </c>
      <c r="AL2766" s="7">
        <v>1.6323919785222904E-4</v>
      </c>
      <c r="AM2766" s="7">
        <v>1.6559575727677697E-4</v>
      </c>
      <c r="AN2766" s="7">
        <v>2.7403683619004002E-4</v>
      </c>
      <c r="AO2766" s="7">
        <v>1.2874663342866011E-4</v>
      </c>
      <c r="AP2766" s="7">
        <v>1.1415525114155251E-4</v>
      </c>
      <c r="AQ2766" s="18">
        <v>7.9892290394320691E-5</v>
      </c>
      <c r="AR2766" s="7">
        <v>8.1431322163610066E-5</v>
      </c>
      <c r="AS2766" s="7">
        <v>4.7200000000000002E-5</v>
      </c>
    </row>
    <row r="2767" spans="1:45">
      <c r="A2767" s="2" t="s">
        <v>269</v>
      </c>
      <c r="B2767" s="10">
        <v>39929</v>
      </c>
      <c r="C2767" s="2">
        <v>6</v>
      </c>
      <c r="D2767" s="7">
        <v>7.5523600000000003E-5</v>
      </c>
      <c r="E2767" s="7">
        <v>0</v>
      </c>
      <c r="F2767" s="7">
        <v>1.6175E-4</v>
      </c>
      <c r="G2767" s="58">
        <v>1.13142E-4</v>
      </c>
      <c r="H2767" s="7">
        <v>0</v>
      </c>
      <c r="I2767" s="7">
        <v>0</v>
      </c>
      <c r="J2767" s="7">
        <v>8.9114200000000001E-5</v>
      </c>
      <c r="K2767" s="7">
        <v>8.8599999999999999E-5</v>
      </c>
      <c r="L2767" s="7">
        <v>8.9388000000000005E-5</v>
      </c>
      <c r="M2767" s="7">
        <v>2.9185399999999997E-4</v>
      </c>
      <c r="N2767" s="7">
        <v>1.9907599999999999E-4</v>
      </c>
      <c r="O2767" s="56">
        <f t="shared" si="129"/>
        <v>1.1415525114155251E-4</v>
      </c>
      <c r="P2767" s="7">
        <v>1.0881413584476673E-4</v>
      </c>
      <c r="Q2767" s="56">
        <f t="shared" si="130"/>
        <v>1.1415525114155251E-4</v>
      </c>
      <c r="R2767" s="7">
        <v>5.1888003603167788E-5</v>
      </c>
      <c r="S2767" s="56">
        <f t="shared" si="131"/>
        <v>1.1415525114155251E-4</v>
      </c>
      <c r="T2767" s="7">
        <v>0.89521440322485424</v>
      </c>
      <c r="U2767" s="18">
        <v>2.2224883192067794E-4</v>
      </c>
      <c r="V2767" s="18">
        <v>1.5399120638937469E-4</v>
      </c>
      <c r="W2767" s="7">
        <v>1.5193958963866654E-6</v>
      </c>
      <c r="X2767" s="7">
        <v>1.5193958963866654E-6</v>
      </c>
      <c r="Y2767" s="7">
        <v>1.9926952416324149E-7</v>
      </c>
      <c r="Z2767" s="7">
        <v>1.5193958963866654E-6</v>
      </c>
      <c r="AA2767" s="7">
        <v>9.3281981877815223E-5</v>
      </c>
      <c r="AB2767" s="7">
        <v>1.153191507232213E-4</v>
      </c>
      <c r="AC2767" s="7">
        <v>1.5193958963866654E-6</v>
      </c>
      <c r="AD2767" s="7">
        <v>1.4444371567522236E-4</v>
      </c>
      <c r="AE2767" s="7">
        <v>3.2372467201169012E-4</v>
      </c>
      <c r="AF2767" s="7">
        <v>2.1747883474160619E-4</v>
      </c>
      <c r="AG2767" s="7">
        <v>1.8920719131539424E-4</v>
      </c>
      <c r="AH2767" s="7">
        <v>1.9384411410176364E-4</v>
      </c>
      <c r="AI2767" s="7">
        <v>1.5847410581541042E-4</v>
      </c>
      <c r="AJ2767" s="7">
        <v>1.4908803298052862E-4</v>
      </c>
      <c r="AK2767" s="7">
        <v>1.5032492027056572E-4</v>
      </c>
      <c r="AL2767" s="7">
        <v>1.6534643973443086E-4</v>
      </c>
      <c r="AM2767" s="7">
        <v>1.7163957159056564E-4</v>
      </c>
      <c r="AN2767" s="7">
        <v>2.9916373593672434E-4</v>
      </c>
      <c r="AO2767" s="7">
        <v>1.4426199364308786E-4</v>
      </c>
      <c r="AP2767" s="7">
        <v>1.1415525114155251E-4</v>
      </c>
      <c r="AQ2767" s="18">
        <v>1.6702691451047112E-4</v>
      </c>
      <c r="AR2767" s="7">
        <v>6.7050368469830226E-5</v>
      </c>
      <c r="AS2767" s="7">
        <v>6.4499999999999996E-5</v>
      </c>
    </row>
    <row r="2768" spans="1:45">
      <c r="A2768" s="2" t="s">
        <v>269</v>
      </c>
      <c r="B2768" s="10">
        <v>39929</v>
      </c>
      <c r="C2768" s="2">
        <v>7</v>
      </c>
      <c r="D2768" s="7">
        <v>7.0632999999999999E-5</v>
      </c>
      <c r="E2768" s="7">
        <v>0</v>
      </c>
      <c r="F2768" s="7">
        <v>1.3172300000000001E-4</v>
      </c>
      <c r="G2768" s="58">
        <v>1.14788E-4</v>
      </c>
      <c r="H2768" s="7">
        <v>0</v>
      </c>
      <c r="I2768" s="7">
        <v>0</v>
      </c>
      <c r="J2768" s="7">
        <v>1.20475E-4</v>
      </c>
      <c r="K2768" s="7">
        <v>1.2211000000000001E-4</v>
      </c>
      <c r="L2768" s="7">
        <v>1.20579E-4</v>
      </c>
      <c r="M2768" s="7">
        <v>2.43637E-4</v>
      </c>
      <c r="N2768" s="7">
        <v>2.9185399999999997E-4</v>
      </c>
      <c r="O2768" s="56">
        <f t="shared" si="129"/>
        <v>1.1415525114155251E-4</v>
      </c>
      <c r="P2768" s="7">
        <v>1.1344795731215762E-4</v>
      </c>
      <c r="Q2768" s="56">
        <f t="shared" si="130"/>
        <v>1.1415525114155251E-4</v>
      </c>
      <c r="R2768" s="7">
        <v>8.5122209229922127E-5</v>
      </c>
      <c r="S2768" s="56">
        <f t="shared" si="131"/>
        <v>1.1415525114155251E-4</v>
      </c>
      <c r="T2768" s="7">
        <v>0.79239032313251212</v>
      </c>
      <c r="U2768" s="18">
        <v>1.8575466040582136E-4</v>
      </c>
      <c r="V2768" s="18">
        <v>2.2224883192067794E-4</v>
      </c>
      <c r="W2768" s="7">
        <v>0</v>
      </c>
      <c r="X2768" s="7">
        <v>0</v>
      </c>
      <c r="Y2768" s="7">
        <v>0</v>
      </c>
      <c r="Z2768" s="7">
        <v>0</v>
      </c>
      <c r="AA2768" s="7">
        <v>2.613237475252409E-5</v>
      </c>
      <c r="AB2768" s="7">
        <v>5.1270736329615792E-5</v>
      </c>
      <c r="AC2768" s="7">
        <v>0</v>
      </c>
      <c r="AD2768" s="7">
        <v>8.6890226625436993E-5</v>
      </c>
      <c r="AE2768" s="7">
        <v>2.852527004882162E-4</v>
      </c>
      <c r="AF2768" s="7">
        <v>2.0456630659918662E-4</v>
      </c>
      <c r="AG2768" s="7">
        <v>1.7461820079683191E-4</v>
      </c>
      <c r="AH2768" s="7">
        <v>1.7544700674161542E-4</v>
      </c>
      <c r="AI2768" s="7">
        <v>1.5272347268742656E-4</v>
      </c>
      <c r="AJ2768" s="7">
        <v>1.4154631124848786E-4</v>
      </c>
      <c r="AK2768" s="7">
        <v>1.4277375695412003E-4</v>
      </c>
      <c r="AL2768" s="7">
        <v>1.5279268203726912E-4</v>
      </c>
      <c r="AM2768" s="7">
        <v>1.4869343817747055E-4</v>
      </c>
      <c r="AN2768" s="7">
        <v>2.4010846430619719E-4</v>
      </c>
      <c r="AO2768" s="7">
        <v>1.1913271664386763E-4</v>
      </c>
      <c r="AP2768" s="7">
        <v>1.1415525114155251E-4</v>
      </c>
      <c r="AQ2768" s="18">
        <v>2.4106270429107116E-4</v>
      </c>
      <c r="AR2768" s="7">
        <v>6.1325171113085547E-5</v>
      </c>
      <c r="AS2768" s="7">
        <v>1.1270800000000001E-4</v>
      </c>
    </row>
    <row r="2769" spans="1:45">
      <c r="A2769" s="2" t="s">
        <v>269</v>
      </c>
      <c r="B2769" s="10">
        <v>39929</v>
      </c>
      <c r="C2769" s="2">
        <v>8</v>
      </c>
      <c r="D2769" s="7">
        <v>6.6019599999999994E-5</v>
      </c>
      <c r="E2769" s="7">
        <v>0</v>
      </c>
      <c r="F2769" s="7">
        <v>1.03681E-4</v>
      </c>
      <c r="G2769" s="58">
        <v>1.1607699999999999E-4</v>
      </c>
      <c r="H2769" s="7">
        <v>0</v>
      </c>
      <c r="I2769" s="7">
        <v>0</v>
      </c>
      <c r="J2769" s="7">
        <v>1.9127400000000001E-4</v>
      </c>
      <c r="K2769" s="7">
        <v>1.9965400000000001E-4</v>
      </c>
      <c r="L2769" s="7">
        <v>1.9075900000000001E-4</v>
      </c>
      <c r="M2769" s="7">
        <v>1.9821500000000001E-4</v>
      </c>
      <c r="N2769" s="7">
        <v>2.43637E-4</v>
      </c>
      <c r="O2769" s="56">
        <f t="shared" si="129"/>
        <v>1.1415525114155251E-4</v>
      </c>
      <c r="P2769" s="7">
        <v>1.16972558248087E-4</v>
      </c>
      <c r="Q2769" s="56">
        <f t="shared" si="130"/>
        <v>1.1415525114155251E-4</v>
      </c>
      <c r="R2769" s="7">
        <v>1.1225197293895867E-4</v>
      </c>
      <c r="S2769" s="56">
        <f t="shared" si="131"/>
        <v>1.1415525114155251E-4</v>
      </c>
      <c r="T2769" s="7">
        <v>0.74047583094872571</v>
      </c>
      <c r="U2769" s="18">
        <v>1.2411806096035175E-4</v>
      </c>
      <c r="V2769" s="18">
        <v>1.8575466040582136E-4</v>
      </c>
      <c r="W2769" s="7">
        <v>0</v>
      </c>
      <c r="X2769" s="7">
        <v>0</v>
      </c>
      <c r="Y2769" s="7">
        <v>0</v>
      </c>
      <c r="Z2769" s="7">
        <v>0</v>
      </c>
      <c r="AA2769" s="7">
        <v>1.7981223048302036E-7</v>
      </c>
      <c r="AB2769" s="7">
        <v>8.6510976655298942E-7</v>
      </c>
      <c r="AC2769" s="7">
        <v>0</v>
      </c>
      <c r="AD2769" s="7">
        <v>4.9919309264151839E-5</v>
      </c>
      <c r="AE2769" s="7">
        <v>2.4823428743210037E-4</v>
      </c>
      <c r="AF2769" s="7">
        <v>1.927053801102311E-4</v>
      </c>
      <c r="AG2769" s="7">
        <v>1.5997665265646656E-4</v>
      </c>
      <c r="AH2769" s="7">
        <v>1.5496802298595056E-4</v>
      </c>
      <c r="AI2769" s="7">
        <v>1.4588126954732884E-4</v>
      </c>
      <c r="AJ2769" s="7">
        <v>1.3518156032525771E-4</v>
      </c>
      <c r="AK2769" s="7">
        <v>1.3539140979114639E-4</v>
      </c>
      <c r="AL2769" s="7">
        <v>1.4049516251049551E-4</v>
      </c>
      <c r="AM2769" s="7">
        <v>1.2758926203336845E-4</v>
      </c>
      <c r="AN2769" s="7">
        <v>1.8129272784797701E-4</v>
      </c>
      <c r="AO2769" s="7">
        <v>9.7297350555129047E-5</v>
      </c>
      <c r="AP2769" s="7">
        <v>1.1415525114155251E-4</v>
      </c>
      <c r="AQ2769" s="18">
        <v>2.0147921761891916E-4</v>
      </c>
      <c r="AR2769" s="7">
        <v>5.5865226767762305E-5</v>
      </c>
      <c r="AS2769" s="7">
        <v>1.77016E-4</v>
      </c>
    </row>
    <row r="2770" spans="1:45">
      <c r="A2770" s="2" t="s">
        <v>269</v>
      </c>
      <c r="B2770" s="10">
        <v>39929</v>
      </c>
      <c r="C2770" s="2">
        <v>9</v>
      </c>
      <c r="D2770" s="7">
        <v>6.1157599999999999E-5</v>
      </c>
      <c r="E2770" s="7">
        <v>0</v>
      </c>
      <c r="F2770" s="7">
        <v>8.7655E-5</v>
      </c>
      <c r="G2770" s="58">
        <v>1.11241E-4</v>
      </c>
      <c r="H2770" s="7">
        <v>0</v>
      </c>
      <c r="I2770" s="7">
        <v>0</v>
      </c>
      <c r="J2770" s="7">
        <v>2.08292E-4</v>
      </c>
      <c r="K2770" s="7">
        <v>2.1814600000000001E-4</v>
      </c>
      <c r="L2770" s="7">
        <v>2.07646E-4</v>
      </c>
      <c r="M2770" s="7">
        <v>1.6424500000000001E-4</v>
      </c>
      <c r="N2770" s="7">
        <v>1.9821500000000001E-4</v>
      </c>
      <c r="O2770" s="56">
        <f t="shared" si="129"/>
        <v>1.1415525114155251E-4</v>
      </c>
      <c r="P2770" s="7">
        <v>1.2016217979582838E-4</v>
      </c>
      <c r="Q2770" s="56">
        <f t="shared" si="130"/>
        <v>1.1415525114155251E-4</v>
      </c>
      <c r="R2770" s="7">
        <v>1.137870180162421E-4</v>
      </c>
      <c r="S2770" s="56">
        <f t="shared" si="131"/>
        <v>1.1415525114155251E-4</v>
      </c>
      <c r="T2770" s="7">
        <v>0.73263811297117121</v>
      </c>
      <c r="U2770" s="18">
        <v>1.0344795276928565E-4</v>
      </c>
      <c r="V2770" s="18">
        <v>1.2411806096035175E-4</v>
      </c>
      <c r="W2770" s="7">
        <v>0</v>
      </c>
      <c r="X2770" s="7">
        <v>0</v>
      </c>
      <c r="Y2770" s="7">
        <v>0</v>
      </c>
      <c r="Z2770" s="7">
        <v>0</v>
      </c>
      <c r="AA2770" s="7">
        <v>0</v>
      </c>
      <c r="AB2770" s="7">
        <v>0</v>
      </c>
      <c r="AC2770" s="7">
        <v>0</v>
      </c>
      <c r="AD2770" s="7">
        <v>3.0528994023487833E-5</v>
      </c>
      <c r="AE2770" s="7">
        <v>2.1420199646033904E-4</v>
      </c>
      <c r="AF2770" s="7">
        <v>1.8061377538588247E-4</v>
      </c>
      <c r="AG2770" s="7">
        <v>1.4559605211018759E-4</v>
      </c>
      <c r="AH2770" s="7">
        <v>1.3719149100046169E-4</v>
      </c>
      <c r="AI2770" s="7">
        <v>1.4048964351999973E-4</v>
      </c>
      <c r="AJ2770" s="7">
        <v>1.2851900811223474E-4</v>
      </c>
      <c r="AK2770" s="7">
        <v>1.2823313222368017E-4</v>
      </c>
      <c r="AL2770" s="7">
        <v>1.2872432327107843E-4</v>
      </c>
      <c r="AM2770" s="7">
        <v>1.0816759076064847E-4</v>
      </c>
      <c r="AN2770" s="7">
        <v>1.2736554464181984E-4</v>
      </c>
      <c r="AO2770" s="7">
        <v>7.867549972418246E-5</v>
      </c>
      <c r="AP2770" s="7">
        <v>1.1415525114155251E-4</v>
      </c>
      <c r="AQ2770" s="18">
        <v>1.3462493893846489E-4</v>
      </c>
      <c r="AR2770" s="7">
        <v>5.5879977391812448E-5</v>
      </c>
      <c r="AS2770" s="7">
        <v>2.2064599999999999E-4</v>
      </c>
    </row>
    <row r="2771" spans="1:45">
      <c r="A2771" s="2" t="s">
        <v>269</v>
      </c>
      <c r="B2771" s="10">
        <v>39929</v>
      </c>
      <c r="C2771" s="2">
        <v>10</v>
      </c>
      <c r="D2771" s="7">
        <v>5.6325600000000002E-5</v>
      </c>
      <c r="E2771" s="7">
        <v>0</v>
      </c>
      <c r="F2771" s="7">
        <v>7.2356999999999999E-5</v>
      </c>
      <c r="G2771" s="58">
        <v>1.06E-4</v>
      </c>
      <c r="H2771" s="7">
        <v>0</v>
      </c>
      <c r="I2771" s="7">
        <v>0</v>
      </c>
      <c r="J2771" s="7">
        <v>2.1428699999999999E-4</v>
      </c>
      <c r="K2771" s="7">
        <v>2.2476500000000001E-4</v>
      </c>
      <c r="L2771" s="7">
        <v>2.13582E-4</v>
      </c>
      <c r="M2771" s="7">
        <v>1.4131899999999999E-4</v>
      </c>
      <c r="N2771" s="7">
        <v>1.6424500000000001E-4</v>
      </c>
      <c r="O2771" s="56">
        <f t="shared" si="129"/>
        <v>1.1415525114155251E-4</v>
      </c>
      <c r="P2771" s="7">
        <v>1.2210417386431094E-4</v>
      </c>
      <c r="Q2771" s="56">
        <f t="shared" si="130"/>
        <v>1.1415525114155251E-4</v>
      </c>
      <c r="R2771" s="7">
        <v>9.8104728416157844E-5</v>
      </c>
      <c r="S2771" s="56">
        <f t="shared" si="131"/>
        <v>1.1415525114155251E-4</v>
      </c>
      <c r="T2771" s="7">
        <v>0.70393902147307064</v>
      </c>
      <c r="U2771" s="18">
        <v>1.0834243329532997E-4</v>
      </c>
      <c r="V2771" s="18">
        <v>1.0344795276928565E-4</v>
      </c>
      <c r="W2771" s="7">
        <v>0</v>
      </c>
      <c r="X2771" s="7">
        <v>0</v>
      </c>
      <c r="Y2771" s="7">
        <v>0</v>
      </c>
      <c r="Z2771" s="7">
        <v>0</v>
      </c>
      <c r="AA2771" s="7">
        <v>0</v>
      </c>
      <c r="AB2771" s="7">
        <v>0</v>
      </c>
      <c r="AC2771" s="7">
        <v>0</v>
      </c>
      <c r="AD2771" s="7">
        <v>3.1021851141933362E-5</v>
      </c>
      <c r="AE2771" s="7">
        <v>1.5285911654112273E-4</v>
      </c>
      <c r="AF2771" s="7">
        <v>1.6064809287999417E-4</v>
      </c>
      <c r="AG2771" s="7">
        <v>1.2847828555362237E-4</v>
      </c>
      <c r="AH2771" s="7">
        <v>8.9332975616698043E-5</v>
      </c>
      <c r="AI2771" s="7">
        <v>1.2499832842796351E-4</v>
      </c>
      <c r="AJ2771" s="7">
        <v>1.2049513600372515E-4</v>
      </c>
      <c r="AK2771" s="7">
        <v>1.1975462426021617E-4</v>
      </c>
      <c r="AL2771" s="7">
        <v>1.1654164085756461E-4</v>
      </c>
      <c r="AM2771" s="7">
        <v>9.6008389225858514E-5</v>
      </c>
      <c r="AN2771" s="7">
        <v>4.3571840581693024E-5</v>
      </c>
      <c r="AO2771" s="7">
        <v>6.2191727910019317E-5</v>
      </c>
      <c r="AP2771" s="7">
        <v>1.1415525114155251E-4</v>
      </c>
      <c r="AQ2771" s="18">
        <v>1.1220505877321928E-4</v>
      </c>
      <c r="AR2771" s="7">
        <v>6.0383735513227019E-5</v>
      </c>
      <c r="AS2771" s="7">
        <v>2.3618700000000001E-4</v>
      </c>
    </row>
    <row r="2772" spans="1:45">
      <c r="A2772" s="2" t="s">
        <v>269</v>
      </c>
      <c r="B2772" s="10">
        <v>39929</v>
      </c>
      <c r="C2772" s="2">
        <v>11</v>
      </c>
      <c r="D2772" s="7">
        <v>5.1817899999999997E-5</v>
      </c>
      <c r="E2772" s="7">
        <v>0</v>
      </c>
      <c r="F2772" s="7">
        <v>5.8428899999999999E-5</v>
      </c>
      <c r="G2772" s="58">
        <v>1.02E-4</v>
      </c>
      <c r="H2772" s="7">
        <v>0</v>
      </c>
      <c r="I2772" s="7">
        <v>0</v>
      </c>
      <c r="J2772" s="7">
        <v>1.5745000000000001E-4</v>
      </c>
      <c r="K2772" s="7">
        <v>1.6158000000000001E-4</v>
      </c>
      <c r="L2772" s="7">
        <v>1.5735099999999999E-4</v>
      </c>
      <c r="M2772" s="7">
        <v>1.2376100000000001E-4</v>
      </c>
      <c r="N2772" s="7">
        <v>1.4131899999999999E-4</v>
      </c>
      <c r="O2772" s="56">
        <f t="shared" si="129"/>
        <v>1.1415525114155251E-4</v>
      </c>
      <c r="P2772" s="7">
        <v>1.2395541879294284E-4</v>
      </c>
      <c r="Q2772" s="56">
        <f t="shared" si="130"/>
        <v>1.1415525114155251E-4</v>
      </c>
      <c r="R2772" s="7">
        <v>1.0095404396023294E-4</v>
      </c>
      <c r="S2772" s="56">
        <f t="shared" si="131"/>
        <v>1.1415525114155251E-4</v>
      </c>
      <c r="T2772" s="7">
        <v>0.66939422934122039</v>
      </c>
      <c r="U2772" s="18">
        <v>1.2064168291380776E-4</v>
      </c>
      <c r="V2772" s="18">
        <v>1.0834243329532997E-4</v>
      </c>
      <c r="W2772" s="7">
        <v>0</v>
      </c>
      <c r="X2772" s="7">
        <v>0</v>
      </c>
      <c r="Y2772" s="7">
        <v>0</v>
      </c>
      <c r="Z2772" s="7">
        <v>0</v>
      </c>
      <c r="AA2772" s="7">
        <v>0</v>
      </c>
      <c r="AB2772" s="7">
        <v>0</v>
      </c>
      <c r="AC2772" s="7">
        <v>0</v>
      </c>
      <c r="AD2772" s="7">
        <v>3.2081816221269223E-5</v>
      </c>
      <c r="AE2772" s="7">
        <v>9.7698346958472531E-5</v>
      </c>
      <c r="AF2772" s="7">
        <v>1.4133312754814991E-4</v>
      </c>
      <c r="AG2772" s="7">
        <v>1.1207719299687473E-4</v>
      </c>
      <c r="AH2772" s="7">
        <v>5.3657541926658359E-5</v>
      </c>
      <c r="AI2772" s="7">
        <v>1.0998241724456569E-4</v>
      </c>
      <c r="AJ2772" s="7">
        <v>1.1315394268716374E-4</v>
      </c>
      <c r="AK2772" s="7">
        <v>1.110767682998979E-4</v>
      </c>
      <c r="AL2772" s="7">
        <v>1.0450852280495141E-4</v>
      </c>
      <c r="AM2772" s="7">
        <v>8.4260933679598422E-5</v>
      </c>
      <c r="AN2772" s="7">
        <v>2.8503560055159378E-5</v>
      </c>
      <c r="AO2772" s="7">
        <v>4.8199953313586401E-5</v>
      </c>
      <c r="AP2772" s="7">
        <v>1.1415525114155251E-4</v>
      </c>
      <c r="AQ2772" s="18">
        <v>1.1751386827971573E-4</v>
      </c>
      <c r="AR2772" s="7">
        <v>7.3479093622761039E-5</v>
      </c>
      <c r="AS2772" s="7">
        <v>2.3607000000000001E-4</v>
      </c>
    </row>
    <row r="2773" spans="1:45">
      <c r="A2773" s="2" t="s">
        <v>269</v>
      </c>
      <c r="B2773" s="10">
        <v>39929</v>
      </c>
      <c r="C2773" s="2">
        <v>12</v>
      </c>
      <c r="D2773" s="7">
        <v>5.2444999999999997E-5</v>
      </c>
      <c r="E2773" s="7">
        <v>0</v>
      </c>
      <c r="F2773" s="7">
        <v>5.2547599999999998E-5</v>
      </c>
      <c r="G2773" s="58">
        <v>9.7800000000000006E-5</v>
      </c>
      <c r="H2773" s="7">
        <v>0</v>
      </c>
      <c r="I2773" s="7">
        <v>0</v>
      </c>
      <c r="J2773" s="7">
        <v>1.6976299999999999E-4</v>
      </c>
      <c r="K2773" s="7">
        <v>1.7499200000000001E-4</v>
      </c>
      <c r="L2773" s="7">
        <v>1.6956499999999999E-4</v>
      </c>
      <c r="M2773" s="7">
        <v>1.16338E-4</v>
      </c>
      <c r="N2773" s="7">
        <v>1.2376100000000001E-4</v>
      </c>
      <c r="O2773" s="56">
        <f t="shared" si="129"/>
        <v>1.1415525114155251E-4</v>
      </c>
      <c r="P2773" s="7">
        <v>1.2502738668554689E-4</v>
      </c>
      <c r="Q2773" s="56">
        <f t="shared" si="130"/>
        <v>1.1415525114155251E-4</v>
      </c>
      <c r="R2773" s="7">
        <v>1.1548899866705549E-4</v>
      </c>
      <c r="S2773" s="56">
        <f t="shared" si="131"/>
        <v>1.1415525114155251E-4</v>
      </c>
      <c r="T2773" s="7">
        <v>0.6333830559671112</v>
      </c>
      <c r="U2773" s="18">
        <v>1.1839616985529631E-4</v>
      </c>
      <c r="V2773" s="18">
        <v>1.2064168291380776E-4</v>
      </c>
      <c r="W2773" s="7">
        <v>0</v>
      </c>
      <c r="X2773" s="7">
        <v>0</v>
      </c>
      <c r="Y2773" s="7">
        <v>0</v>
      </c>
      <c r="Z2773" s="7">
        <v>0</v>
      </c>
      <c r="AA2773" s="7">
        <v>0</v>
      </c>
      <c r="AB2773" s="7">
        <v>0</v>
      </c>
      <c r="AC2773" s="7">
        <v>0</v>
      </c>
      <c r="AD2773" s="7">
        <v>3.3170721263248063E-5</v>
      </c>
      <c r="AE2773" s="7">
        <v>5.564465744899978E-5</v>
      </c>
      <c r="AF2773" s="7">
        <v>1.2352249655518625E-4</v>
      </c>
      <c r="AG2773" s="7">
        <v>9.6423795378947338E-5</v>
      </c>
      <c r="AH2773" s="7">
        <v>4.7458255939662556E-5</v>
      </c>
      <c r="AI2773" s="7">
        <v>9.6207709214437282E-5</v>
      </c>
      <c r="AJ2773" s="7">
        <v>1.0558898134040512E-4</v>
      </c>
      <c r="AK2773" s="7">
        <v>1.0249816354357009E-4</v>
      </c>
      <c r="AL2773" s="7">
        <v>9.2785951123832187E-5</v>
      </c>
      <c r="AM2773" s="7">
        <v>7.3527581387361013E-5</v>
      </c>
      <c r="AN2773" s="7">
        <v>1.9898096167667252E-5</v>
      </c>
      <c r="AO2773" s="7">
        <v>3.4777069000307735E-5</v>
      </c>
      <c r="AP2773" s="7">
        <v>1.1415525114155251E-4</v>
      </c>
      <c r="AQ2773" s="18">
        <v>1.3085427753252733E-4</v>
      </c>
      <c r="AR2773" s="7">
        <v>8.2808299330341408E-5</v>
      </c>
      <c r="AS2773" s="7">
        <v>1.86207E-4</v>
      </c>
    </row>
    <row r="2774" spans="1:45">
      <c r="A2774" s="2" t="s">
        <v>269</v>
      </c>
      <c r="B2774" s="10">
        <v>39929</v>
      </c>
      <c r="C2774" s="2">
        <v>13</v>
      </c>
      <c r="D2774" s="7">
        <v>5.3184799999999999E-5</v>
      </c>
      <c r="E2774" s="7">
        <v>0</v>
      </c>
      <c r="F2774" s="7">
        <v>4.7173199999999998E-5</v>
      </c>
      <c r="G2774" s="58">
        <v>9.3800000000000003E-5</v>
      </c>
      <c r="H2774" s="7">
        <v>0</v>
      </c>
      <c r="I2774" s="7">
        <v>0</v>
      </c>
      <c r="J2774" s="7">
        <v>1.47465E-4</v>
      </c>
      <c r="K2774" s="7">
        <v>1.50715E-4</v>
      </c>
      <c r="L2774" s="7">
        <v>1.4744500000000001E-4</v>
      </c>
      <c r="M2774" s="7">
        <v>9.7600000000000001E-5</v>
      </c>
      <c r="N2774" s="7">
        <v>1.16338E-4</v>
      </c>
      <c r="O2774" s="56">
        <f t="shared" si="129"/>
        <v>1.1415525114155251E-4</v>
      </c>
      <c r="P2774" s="7">
        <v>1.2501883055148803E-4</v>
      </c>
      <c r="Q2774" s="56">
        <f t="shared" si="130"/>
        <v>1.1415525114155251E-4</v>
      </c>
      <c r="R2774" s="7">
        <v>1.4880373932577888E-4</v>
      </c>
      <c r="S2774" s="56">
        <f t="shared" si="131"/>
        <v>1.1415525114155251E-4</v>
      </c>
      <c r="T2774" s="7">
        <v>0.64256432684275644</v>
      </c>
      <c r="U2774" s="18">
        <v>1.5136355846717697E-4</v>
      </c>
      <c r="V2774" s="18">
        <v>1.1839616985529631E-4</v>
      </c>
      <c r="W2774" s="7">
        <v>0</v>
      </c>
      <c r="X2774" s="7">
        <v>0</v>
      </c>
      <c r="Y2774" s="7">
        <v>0</v>
      </c>
      <c r="Z2774" s="7">
        <v>0</v>
      </c>
      <c r="AA2774" s="7">
        <v>0</v>
      </c>
      <c r="AB2774" s="7">
        <v>0</v>
      </c>
      <c r="AC2774" s="7">
        <v>0</v>
      </c>
      <c r="AD2774" s="7">
        <v>3.2066667202131591E-5</v>
      </c>
      <c r="AE2774" s="7">
        <v>3.5362705893825304E-5</v>
      </c>
      <c r="AF2774" s="7">
        <v>1.0405957986377593E-4</v>
      </c>
      <c r="AG2774" s="7">
        <v>8.3027453297906226E-5</v>
      </c>
      <c r="AH2774" s="7">
        <v>4.2479122293528058E-5</v>
      </c>
      <c r="AI2774" s="7">
        <v>8.6607843681407932E-5</v>
      </c>
      <c r="AJ2774" s="7">
        <v>1.0111336399824132E-4</v>
      </c>
      <c r="AK2774" s="7">
        <v>9.7086470932688569E-5</v>
      </c>
      <c r="AL2774" s="7">
        <v>9.0945206259974369E-5</v>
      </c>
      <c r="AM2774" s="7">
        <v>6.6669783403012459E-5</v>
      </c>
      <c r="AN2774" s="7">
        <v>1.6434823952846112E-5</v>
      </c>
      <c r="AO2774" s="7">
        <v>2.6821262569885572E-5</v>
      </c>
      <c r="AP2774" s="7">
        <v>1.1415525114155251E-4</v>
      </c>
      <c r="AQ2774" s="18">
        <v>1.2841867665342404E-4</v>
      </c>
      <c r="AR2774" s="7">
        <v>9.2579316044368921E-5</v>
      </c>
      <c r="AS2774" s="7">
        <v>1.8772600000000001E-4</v>
      </c>
    </row>
    <row r="2775" spans="1:45">
      <c r="A2775" s="2" t="s">
        <v>269</v>
      </c>
      <c r="B2775" s="10">
        <v>39929</v>
      </c>
      <c r="C2775" s="2">
        <v>14</v>
      </c>
      <c r="D2775" s="7">
        <v>5.3904399999999998E-5</v>
      </c>
      <c r="E2775" s="7">
        <v>0</v>
      </c>
      <c r="F2775" s="7">
        <v>4.20103E-5</v>
      </c>
      <c r="G2775" s="58">
        <v>9.0099999999999995E-5</v>
      </c>
      <c r="H2775" s="7">
        <v>0</v>
      </c>
      <c r="I2775" s="7">
        <v>0</v>
      </c>
      <c r="J2775" s="7">
        <v>1.4227E-4</v>
      </c>
      <c r="K2775" s="7">
        <v>1.4526299999999999E-4</v>
      </c>
      <c r="L2775" s="7">
        <v>1.4226700000000001E-4</v>
      </c>
      <c r="M2775" s="7">
        <v>8.4800000000000001E-5</v>
      </c>
      <c r="N2775" s="7">
        <v>9.7600000000000001E-5</v>
      </c>
      <c r="O2775" s="56">
        <f t="shared" si="129"/>
        <v>1.1415525114155251E-4</v>
      </c>
      <c r="P2775" s="7">
        <v>1.2443784461157361E-4</v>
      </c>
      <c r="Q2775" s="56">
        <f t="shared" si="130"/>
        <v>1.1415525114155251E-4</v>
      </c>
      <c r="R2775" s="7">
        <v>1.9168736453410322E-4</v>
      </c>
      <c r="S2775" s="56">
        <f t="shared" si="131"/>
        <v>1.1415525114155251E-4</v>
      </c>
      <c r="T2775" s="7">
        <v>0.6278676906989501</v>
      </c>
      <c r="U2775" s="18">
        <v>1.7743095998119215E-4</v>
      </c>
      <c r="V2775" s="18">
        <v>1.5136355846717697E-4</v>
      </c>
      <c r="W2775" s="7">
        <v>0</v>
      </c>
      <c r="X2775" s="7">
        <v>0</v>
      </c>
      <c r="Y2775" s="7">
        <v>0</v>
      </c>
      <c r="Z2775" s="7">
        <v>0</v>
      </c>
      <c r="AA2775" s="7">
        <v>0</v>
      </c>
      <c r="AB2775" s="7">
        <v>0</v>
      </c>
      <c r="AC2775" s="7">
        <v>0</v>
      </c>
      <c r="AD2775" s="7">
        <v>3.0962199427511864E-5</v>
      </c>
      <c r="AE2775" s="7">
        <v>2.2227583996064532E-5</v>
      </c>
      <c r="AF2775" s="7">
        <v>8.6375001749300709E-5</v>
      </c>
      <c r="AG2775" s="7">
        <v>7.0485168274135159E-5</v>
      </c>
      <c r="AH2775" s="7">
        <v>3.7522220400659553E-5</v>
      </c>
      <c r="AI2775" s="7">
        <v>7.7697063412384378E-5</v>
      </c>
      <c r="AJ2775" s="7">
        <v>9.7055403022299708E-5</v>
      </c>
      <c r="AK2775" s="7">
        <v>9.0888567904188371E-5</v>
      </c>
      <c r="AL2775" s="7">
        <v>8.8428602481140458E-5</v>
      </c>
      <c r="AM2775" s="7">
        <v>6.0489904524481448E-5</v>
      </c>
      <c r="AN2775" s="7">
        <v>1.3368862933425025E-5</v>
      </c>
      <c r="AO2775" s="7">
        <v>1.9229553702836499E-5</v>
      </c>
      <c r="AP2775" s="7">
        <v>1.1415525114155251E-4</v>
      </c>
      <c r="AQ2775" s="18">
        <v>1.6417683017672815E-4</v>
      </c>
      <c r="AR2775" s="7">
        <v>8.7559187016746307E-5</v>
      </c>
      <c r="AS2775" s="7">
        <v>1.4777200000000001E-4</v>
      </c>
    </row>
    <row r="2776" spans="1:45">
      <c r="A2776" s="2" t="s">
        <v>269</v>
      </c>
      <c r="B2776" s="10">
        <v>39929</v>
      </c>
      <c r="C2776" s="2">
        <v>15</v>
      </c>
      <c r="D2776" s="7">
        <v>6.5223700000000004E-5</v>
      </c>
      <c r="E2776" s="7">
        <v>0</v>
      </c>
      <c r="F2776" s="7">
        <v>5.6734100000000003E-5</v>
      </c>
      <c r="G2776" s="58">
        <v>8.9599999999999996E-5</v>
      </c>
      <c r="H2776" s="7">
        <v>0</v>
      </c>
      <c r="I2776" s="7">
        <v>0</v>
      </c>
      <c r="J2776" s="7">
        <v>1.3297100000000001E-4</v>
      </c>
      <c r="K2776" s="7">
        <v>1.3487899999999999E-4</v>
      </c>
      <c r="L2776" s="7">
        <v>1.3307299999999999E-4</v>
      </c>
      <c r="M2776" s="7">
        <v>9.48E-5</v>
      </c>
      <c r="N2776" s="7">
        <v>8.4800000000000001E-5</v>
      </c>
      <c r="O2776" s="56">
        <f t="shared" si="129"/>
        <v>1.1415525114155251E-4</v>
      </c>
      <c r="P2776" s="7">
        <v>1.2228902616290052E-4</v>
      </c>
      <c r="Q2776" s="56">
        <f t="shared" si="130"/>
        <v>1.1415525114155251E-4</v>
      </c>
      <c r="R2776" s="7">
        <v>2.3728841375487473E-4</v>
      </c>
      <c r="S2776" s="56">
        <f t="shared" si="131"/>
        <v>1.1415525114155251E-4</v>
      </c>
      <c r="T2776" s="7">
        <v>0.62715393911273987</v>
      </c>
      <c r="U2776" s="18">
        <v>2.1072591789922919E-4</v>
      </c>
      <c r="V2776" s="18">
        <v>1.7743095998119215E-4</v>
      </c>
      <c r="W2776" s="7">
        <v>0</v>
      </c>
      <c r="X2776" s="7">
        <v>0</v>
      </c>
      <c r="Y2776" s="7">
        <v>0</v>
      </c>
      <c r="Z2776" s="7">
        <v>0</v>
      </c>
      <c r="AA2776" s="7">
        <v>0</v>
      </c>
      <c r="AB2776" s="7">
        <v>0</v>
      </c>
      <c r="AC2776" s="7">
        <v>0</v>
      </c>
      <c r="AD2776" s="7">
        <v>2.9861318156714554E-5</v>
      </c>
      <c r="AE2776" s="7">
        <v>1.1627019874074773E-5</v>
      </c>
      <c r="AF2776" s="7">
        <v>6.9648994653024354E-5</v>
      </c>
      <c r="AG2776" s="7">
        <v>5.8320835686596377E-5</v>
      </c>
      <c r="AH2776" s="7">
        <v>3.3282611344462742E-5</v>
      </c>
      <c r="AI2776" s="7">
        <v>6.8939599557255201E-5</v>
      </c>
      <c r="AJ2776" s="7">
        <v>9.2810912218403599E-5</v>
      </c>
      <c r="AK2776" s="7">
        <v>8.5528700375580555E-5</v>
      </c>
      <c r="AL2776" s="7">
        <v>8.640577709794682E-5</v>
      </c>
      <c r="AM2776" s="7">
        <v>5.4467479332739264E-5</v>
      </c>
      <c r="AN2776" s="7">
        <v>1.0727574563303747E-5</v>
      </c>
      <c r="AO2776" s="7">
        <v>1.5029596224866407E-5</v>
      </c>
      <c r="AP2776" s="7">
        <v>1.1415525114155251E-4</v>
      </c>
      <c r="AQ2776" s="18">
        <v>1.9245089689961837E-4</v>
      </c>
      <c r="AR2776" s="7">
        <v>5.7093496741631664E-5</v>
      </c>
      <c r="AS2776" s="7">
        <v>1.2238099999999999E-4</v>
      </c>
    </row>
    <row r="2777" spans="1:45">
      <c r="A2777" s="2" t="s">
        <v>269</v>
      </c>
      <c r="B2777" s="10">
        <v>39929</v>
      </c>
      <c r="C2777" s="2">
        <v>16</v>
      </c>
      <c r="D2777" s="7">
        <v>7.7269900000000004E-5</v>
      </c>
      <c r="E2777" s="7">
        <v>0</v>
      </c>
      <c r="F2777" s="7">
        <v>7.4086999999999997E-5</v>
      </c>
      <c r="G2777" s="58">
        <v>8.8800000000000004E-5</v>
      </c>
      <c r="H2777" s="7">
        <v>0</v>
      </c>
      <c r="I2777" s="7">
        <v>0</v>
      </c>
      <c r="J2777" s="7">
        <v>1.31827E-4</v>
      </c>
      <c r="K2777" s="7">
        <v>1.3353400000000001E-4</v>
      </c>
      <c r="L2777" s="7">
        <v>1.3195000000000001E-4</v>
      </c>
      <c r="M2777" s="7">
        <v>1.12822999999999E-4</v>
      </c>
      <c r="N2777" s="7">
        <v>9.48E-5</v>
      </c>
      <c r="O2777" s="56">
        <f t="shared" si="129"/>
        <v>1.1415525114155251E-4</v>
      </c>
      <c r="P2777" s="7">
        <v>1.1908676930065332E-4</v>
      </c>
      <c r="Q2777" s="56">
        <f t="shared" si="130"/>
        <v>1.1415525114155251E-4</v>
      </c>
      <c r="R2777" s="7">
        <v>3.0169374456382093E-4</v>
      </c>
      <c r="S2777" s="56">
        <f t="shared" si="131"/>
        <v>1.1415525114155251E-4</v>
      </c>
      <c r="T2777" s="7">
        <v>0.61960146009221129</v>
      </c>
      <c r="U2777" s="18">
        <v>2.5650573445540624E-4</v>
      </c>
      <c r="V2777" s="18">
        <v>2.1072591789922919E-4</v>
      </c>
      <c r="W2777" s="7">
        <v>0</v>
      </c>
      <c r="X2777" s="7">
        <v>0</v>
      </c>
      <c r="Y2777" s="7">
        <v>0</v>
      </c>
      <c r="Z2777" s="7">
        <v>0</v>
      </c>
      <c r="AA2777" s="7">
        <v>0</v>
      </c>
      <c r="AB2777" s="7">
        <v>0</v>
      </c>
      <c r="AC2777" s="7">
        <v>0</v>
      </c>
      <c r="AD2777" s="7">
        <v>2.8243855999409915E-5</v>
      </c>
      <c r="AE2777" s="7">
        <v>1.2820793313206812E-5</v>
      </c>
      <c r="AF2777" s="7">
        <v>6.6639380369356262E-5</v>
      </c>
      <c r="AG2777" s="7">
        <v>5.4840237709822153E-5</v>
      </c>
      <c r="AH2777" s="7">
        <v>3.213973436260115E-5</v>
      </c>
      <c r="AI2777" s="7">
        <v>6.8608186480777859E-5</v>
      </c>
      <c r="AJ2777" s="7">
        <v>9.1746935049405267E-5</v>
      </c>
      <c r="AK2777" s="7">
        <v>8.5257538409593724E-5</v>
      </c>
      <c r="AL2777" s="7">
        <v>8.8287662719467428E-5</v>
      </c>
      <c r="AM2777" s="7">
        <v>5.4975558080617656E-5</v>
      </c>
      <c r="AN2777" s="7">
        <v>1.0743833411199736E-5</v>
      </c>
      <c r="AO2777" s="7">
        <v>1.5187894163457165E-5</v>
      </c>
      <c r="AP2777" s="7">
        <v>1.1415525114155251E-4</v>
      </c>
      <c r="AQ2777" s="18">
        <v>2.285643492206817E-4</v>
      </c>
      <c r="AR2777" s="7">
        <v>6.9398140919686011E-5</v>
      </c>
      <c r="AS2777" s="7">
        <v>1.3123099999999999E-4</v>
      </c>
    </row>
    <row r="2778" spans="1:45">
      <c r="A2778" s="2" t="s">
        <v>269</v>
      </c>
      <c r="B2778" s="10">
        <v>39929</v>
      </c>
      <c r="C2778" s="2">
        <v>17</v>
      </c>
      <c r="D2778" s="7">
        <v>8.9775600000000002E-5</v>
      </c>
      <c r="E2778" s="7">
        <v>0</v>
      </c>
      <c r="F2778" s="7">
        <v>9.2561799999999999E-5</v>
      </c>
      <c r="G2778" s="58">
        <v>8.7999999999999998E-5</v>
      </c>
      <c r="H2778" s="7">
        <v>0</v>
      </c>
      <c r="I2778" s="7">
        <v>0</v>
      </c>
      <c r="J2778" s="7">
        <v>1.5394000000000001E-4</v>
      </c>
      <c r="K2778" s="7">
        <v>1.5804400000000001E-4</v>
      </c>
      <c r="L2778" s="7">
        <v>1.53836E-4</v>
      </c>
      <c r="M2778" s="7">
        <v>1.21109E-4</v>
      </c>
      <c r="N2778" s="7">
        <v>1.12822999999999E-4</v>
      </c>
      <c r="O2778" s="56">
        <f t="shared" si="129"/>
        <v>1.1415525114155251E-4</v>
      </c>
      <c r="P2778" s="7">
        <v>1.1845918051362052E-4</v>
      </c>
      <c r="Q2778" s="56">
        <f t="shared" si="130"/>
        <v>1.1415525114155251E-4</v>
      </c>
      <c r="R2778" s="7">
        <v>3.0305887375459259E-4</v>
      </c>
      <c r="S2778" s="56">
        <f t="shared" si="131"/>
        <v>1.1415525114155251E-4</v>
      </c>
      <c r="T2778" s="7">
        <v>0.60391317679545764</v>
      </c>
      <c r="U2778" s="18">
        <v>1.8329257119376827E-4</v>
      </c>
      <c r="V2778" s="18">
        <v>2.5650573445540624E-4</v>
      </c>
      <c r="W2778" s="7">
        <v>0</v>
      </c>
      <c r="X2778" s="7">
        <v>0</v>
      </c>
      <c r="Y2778" s="7">
        <v>0</v>
      </c>
      <c r="Z2778" s="7">
        <v>0</v>
      </c>
      <c r="AA2778" s="7">
        <v>0</v>
      </c>
      <c r="AB2778" s="7">
        <v>0</v>
      </c>
      <c r="AC2778" s="7">
        <v>0</v>
      </c>
      <c r="AD2778" s="7">
        <v>2.6732268234246312E-5</v>
      </c>
      <c r="AE2778" s="7">
        <v>1.4280402826950389E-5</v>
      </c>
      <c r="AF2778" s="7">
        <v>6.3440735162282398E-5</v>
      </c>
      <c r="AG2778" s="7">
        <v>5.109653924352175E-5</v>
      </c>
      <c r="AH2778" s="7">
        <v>3.1007328144377593E-5</v>
      </c>
      <c r="AI2778" s="7">
        <v>6.8515198856984147E-5</v>
      </c>
      <c r="AJ2778" s="7">
        <v>9.0792835831616614E-5</v>
      </c>
      <c r="AK2778" s="7">
        <v>8.4982245046376251E-5</v>
      </c>
      <c r="AL2778" s="7">
        <v>9.0977629017537323E-5</v>
      </c>
      <c r="AM2778" s="7">
        <v>5.5868238314606013E-5</v>
      </c>
      <c r="AN2778" s="7">
        <v>1.0857444137473213E-5</v>
      </c>
      <c r="AO2778" s="7">
        <v>1.5241983011504103E-5</v>
      </c>
      <c r="AP2778" s="7">
        <v>1.1415525114155251E-4</v>
      </c>
      <c r="AQ2778" s="18">
        <v>2.7821953204260964E-4</v>
      </c>
      <c r="AR2778" s="7">
        <v>7.8709570527947702E-5</v>
      </c>
      <c r="AS2778" s="7">
        <v>1.2810299999999999E-4</v>
      </c>
    </row>
    <row r="2779" spans="1:45">
      <c r="A2779" s="2" t="s">
        <v>269</v>
      </c>
      <c r="B2779" s="10">
        <v>39929</v>
      </c>
      <c r="C2779" s="2">
        <v>18</v>
      </c>
      <c r="D2779" s="7">
        <v>9.9777499999999998E-5</v>
      </c>
      <c r="E2779" s="7">
        <v>0</v>
      </c>
      <c r="F2779" s="7">
        <v>1.16141E-4</v>
      </c>
      <c r="G2779" s="58">
        <v>9.8099999999999999E-5</v>
      </c>
      <c r="H2779" s="7">
        <v>0</v>
      </c>
      <c r="I2779" s="7">
        <v>0</v>
      </c>
      <c r="J2779" s="7">
        <v>1.4693E-4</v>
      </c>
      <c r="K2779" s="7">
        <v>1.5066299999999999E-4</v>
      </c>
      <c r="L2779" s="7">
        <v>1.4685300000000001E-4</v>
      </c>
      <c r="M2779" s="7">
        <v>1.4367000000000001E-4</v>
      </c>
      <c r="N2779" s="7">
        <v>1.21109E-4</v>
      </c>
      <c r="O2779" s="56">
        <f t="shared" si="129"/>
        <v>1.1415525114155251E-4</v>
      </c>
      <c r="P2779" s="7">
        <v>1.2181624301522871E-4</v>
      </c>
      <c r="Q2779" s="56">
        <f t="shared" si="130"/>
        <v>1.1415525114155251E-4</v>
      </c>
      <c r="R2779" s="7">
        <v>2.7938604165461553E-4</v>
      </c>
      <c r="S2779" s="56">
        <f t="shared" si="131"/>
        <v>1.1415525114155251E-4</v>
      </c>
      <c r="T2779" s="7">
        <v>0.66104357475296061</v>
      </c>
      <c r="U2779" s="18">
        <v>1.1834190570681018E-4</v>
      </c>
      <c r="V2779" s="18">
        <v>1.8329257119376827E-4</v>
      </c>
      <c r="W2779" s="7">
        <v>0</v>
      </c>
      <c r="X2779" s="7">
        <v>0</v>
      </c>
      <c r="Y2779" s="7">
        <v>0</v>
      </c>
      <c r="Z2779" s="7">
        <v>0</v>
      </c>
      <c r="AA2779" s="7">
        <v>0</v>
      </c>
      <c r="AB2779" s="7">
        <v>0</v>
      </c>
      <c r="AC2779" s="7">
        <v>0</v>
      </c>
      <c r="AD2779" s="7">
        <v>2.5164236329478863E-5</v>
      </c>
      <c r="AE2779" s="7">
        <v>1.5635784326471611E-5</v>
      </c>
      <c r="AF2779" s="7">
        <v>6.0279632768927598E-5</v>
      </c>
      <c r="AG2779" s="7">
        <v>4.7644669704927385E-5</v>
      </c>
      <c r="AH2779" s="7">
        <v>3.0186810535814524E-5</v>
      </c>
      <c r="AI2779" s="7">
        <v>6.8209135903478016E-5</v>
      </c>
      <c r="AJ2779" s="7">
        <v>8.9924928326050812E-5</v>
      </c>
      <c r="AK2779" s="7">
        <v>8.4522219813949962E-5</v>
      </c>
      <c r="AL2779" s="7">
        <v>9.301620936349535E-5</v>
      </c>
      <c r="AM2779" s="7">
        <v>5.6763224900838077E-5</v>
      </c>
      <c r="AN2779" s="7">
        <v>1.0984015014563145E-5</v>
      </c>
      <c r="AO2779" s="7">
        <v>1.5256567674779818E-5</v>
      </c>
      <c r="AP2779" s="7">
        <v>1.1415525114155251E-4</v>
      </c>
      <c r="AQ2779" s="18">
        <v>1.988087069191139E-4</v>
      </c>
      <c r="AR2779" s="7">
        <v>8.4207262821560456E-5</v>
      </c>
      <c r="AS2779" s="7">
        <v>1.4867400000000001E-4</v>
      </c>
    </row>
    <row r="2780" spans="1:45">
      <c r="A2780" s="2" t="s">
        <v>269</v>
      </c>
      <c r="B2780" s="10">
        <v>39929</v>
      </c>
      <c r="C2780" s="2">
        <v>19</v>
      </c>
      <c r="D2780" s="7">
        <v>1.09738E-4</v>
      </c>
      <c r="E2780" s="7">
        <v>0</v>
      </c>
      <c r="F2780" s="7">
        <v>1.41008E-4</v>
      </c>
      <c r="G2780" s="58">
        <v>1.09294E-4</v>
      </c>
      <c r="H2780" s="7">
        <v>0</v>
      </c>
      <c r="I2780" s="7">
        <v>0</v>
      </c>
      <c r="J2780" s="7">
        <v>1.6253E-4</v>
      </c>
      <c r="K2780" s="7">
        <v>1.6843699999999999E-4</v>
      </c>
      <c r="L2780" s="7">
        <v>1.6223499999999999E-4</v>
      </c>
      <c r="M2780" s="7">
        <v>1.6102099999999999E-4</v>
      </c>
      <c r="N2780" s="7">
        <v>1.4367000000000001E-4</v>
      </c>
      <c r="O2780" s="56">
        <f t="shared" si="129"/>
        <v>1.1415525114155251E-4</v>
      </c>
      <c r="P2780" s="7">
        <v>1.3110437687915367E-4</v>
      </c>
      <c r="Q2780" s="56">
        <f t="shared" si="130"/>
        <v>1.1415525114155251E-4</v>
      </c>
      <c r="R2780" s="7">
        <v>2.1745263950260468E-4</v>
      </c>
      <c r="S2780" s="56">
        <f t="shared" si="131"/>
        <v>1.1415525114155251E-4</v>
      </c>
      <c r="T2780" s="7">
        <v>0.73104280241005071</v>
      </c>
      <c r="U2780" s="18">
        <v>6.3972783452108503E-5</v>
      </c>
      <c r="V2780" s="18">
        <v>1.1834190570681018E-4</v>
      </c>
      <c r="W2780" s="7">
        <v>0</v>
      </c>
      <c r="X2780" s="7">
        <v>0</v>
      </c>
      <c r="Y2780" s="7">
        <v>0</v>
      </c>
      <c r="Z2780" s="7">
        <v>0</v>
      </c>
      <c r="AA2780" s="7">
        <v>0</v>
      </c>
      <c r="AB2780" s="7">
        <v>0</v>
      </c>
      <c r="AC2780" s="7">
        <v>0</v>
      </c>
      <c r="AD2780" s="7">
        <v>3.7427557155947422E-5</v>
      </c>
      <c r="AE2780" s="7">
        <v>4.3368720349180576E-5</v>
      </c>
      <c r="AF2780" s="7">
        <v>7.9557543010054264E-5</v>
      </c>
      <c r="AG2780" s="7">
        <v>6.4239429175318391E-5</v>
      </c>
      <c r="AH2780" s="7">
        <v>3.6587715700638376E-5</v>
      </c>
      <c r="AI2780" s="7">
        <v>8.5765964283187292E-5</v>
      </c>
      <c r="AJ2780" s="7">
        <v>1.0236128526719713E-4</v>
      </c>
      <c r="AK2780" s="7">
        <v>1.0195773337206605E-4</v>
      </c>
      <c r="AL2780" s="7">
        <v>1.1254811992088662E-4</v>
      </c>
      <c r="AM2780" s="7">
        <v>7.999463269128724E-5</v>
      </c>
      <c r="AN2780" s="7">
        <v>1.7632950584171267E-5</v>
      </c>
      <c r="AO2780" s="7">
        <v>2.5201839950589759E-5</v>
      </c>
      <c r="AP2780" s="7">
        <v>1.1415525114155251E-4</v>
      </c>
      <c r="AQ2780" s="18">
        <v>1.2835981892055285E-4</v>
      </c>
      <c r="AR2780" s="7">
        <v>1.2469839472241192E-4</v>
      </c>
      <c r="AS2780" s="7">
        <v>1.7284399999999999E-4</v>
      </c>
    </row>
    <row r="2781" spans="1:45">
      <c r="A2781" s="2" t="s">
        <v>269</v>
      </c>
      <c r="B2781" s="10">
        <v>39929</v>
      </c>
      <c r="C2781" s="2">
        <v>20</v>
      </c>
      <c r="D2781" s="7">
        <v>1.2065699999999999E-4</v>
      </c>
      <c r="E2781" s="7">
        <v>0</v>
      </c>
      <c r="F2781" s="7">
        <v>1.6746600000000001E-4</v>
      </c>
      <c r="G2781" s="58">
        <v>1.20698E-4</v>
      </c>
      <c r="H2781" s="7">
        <v>0</v>
      </c>
      <c r="I2781" s="7">
        <v>0</v>
      </c>
      <c r="J2781" s="7">
        <v>1.8597700000000001E-4</v>
      </c>
      <c r="K2781" s="7">
        <v>1.9530200000000001E-4</v>
      </c>
      <c r="L2781" s="7">
        <v>1.8533699999999999E-4</v>
      </c>
      <c r="M2781" s="7">
        <v>1.5354999999999999E-4</v>
      </c>
      <c r="N2781" s="7">
        <v>1.6102099999999999E-4</v>
      </c>
      <c r="O2781" s="56">
        <f t="shared" si="129"/>
        <v>1.1415525114155251E-4</v>
      </c>
      <c r="P2781" s="7">
        <v>1.3275631620235216E-4</v>
      </c>
      <c r="Q2781" s="56">
        <f t="shared" si="130"/>
        <v>1.1415525114155251E-4</v>
      </c>
      <c r="R2781" s="7">
        <v>1.5824420726186689E-4</v>
      </c>
      <c r="S2781" s="56">
        <f t="shared" si="131"/>
        <v>1.1415525114155251E-4</v>
      </c>
      <c r="T2781" s="7">
        <v>0.80722501621766263</v>
      </c>
      <c r="U2781" s="18">
        <v>5.8165499291786663E-5</v>
      </c>
      <c r="V2781" s="18">
        <v>6.3972783452108503E-5</v>
      </c>
      <c r="W2781" s="7">
        <v>0</v>
      </c>
      <c r="X2781" s="7">
        <v>0</v>
      </c>
      <c r="Y2781" s="7">
        <v>0</v>
      </c>
      <c r="Z2781" s="7">
        <v>0</v>
      </c>
      <c r="AA2781" s="7">
        <v>0</v>
      </c>
      <c r="AB2781" s="7">
        <v>0</v>
      </c>
      <c r="AC2781" s="7">
        <v>0</v>
      </c>
      <c r="AD2781" s="7">
        <v>5.0509748002280673E-5</v>
      </c>
      <c r="AE2781" s="7">
        <v>8.4538715212749169E-5</v>
      </c>
      <c r="AF2781" s="7">
        <v>1.0062744717689097E-4</v>
      </c>
      <c r="AG2781" s="7">
        <v>8.2969545693894556E-5</v>
      </c>
      <c r="AH2781" s="7">
        <v>4.3831660897857296E-5</v>
      </c>
      <c r="AI2781" s="7">
        <v>1.0463267665205916E-4</v>
      </c>
      <c r="AJ2781" s="7">
        <v>1.1575421043899317E-4</v>
      </c>
      <c r="AK2781" s="7">
        <v>1.2107049555581132E-4</v>
      </c>
      <c r="AL2781" s="7">
        <v>1.3187429389591174E-4</v>
      </c>
      <c r="AM2781" s="7">
        <v>1.0659815571310015E-4</v>
      </c>
      <c r="AN2781" s="7">
        <v>2.7279139735291833E-5</v>
      </c>
      <c r="AO2781" s="7">
        <v>4.1137683757344766E-5</v>
      </c>
      <c r="AP2781" s="7">
        <v>1.1415525114155251E-4</v>
      </c>
      <c r="AQ2781" s="18">
        <v>6.938822601099824E-5</v>
      </c>
      <c r="AR2781" s="7">
        <v>2.3885471249767139E-4</v>
      </c>
      <c r="AS2781" s="7">
        <v>1.8138200000000001E-4</v>
      </c>
    </row>
    <row r="2782" spans="1:45">
      <c r="A2782" s="2" t="s">
        <v>269</v>
      </c>
      <c r="B2782" s="10">
        <v>39929</v>
      </c>
      <c r="C2782" s="2">
        <v>21</v>
      </c>
      <c r="D2782" s="7">
        <v>1.2683E-4</v>
      </c>
      <c r="E2782" s="7">
        <v>0</v>
      </c>
      <c r="F2782" s="7">
        <v>1.83387E-4</v>
      </c>
      <c r="G2782" s="58">
        <v>1.31965E-4</v>
      </c>
      <c r="H2782" s="7">
        <v>0</v>
      </c>
      <c r="I2782" s="7">
        <v>0</v>
      </c>
      <c r="J2782" s="7">
        <v>1.5270999999999999E-4</v>
      </c>
      <c r="K2782" s="7">
        <v>1.5998299999999999E-4</v>
      </c>
      <c r="L2782" s="7">
        <v>1.5223100000000001E-4</v>
      </c>
      <c r="M2782" s="7">
        <v>1.21242999999999E-4</v>
      </c>
      <c r="N2782" s="7">
        <v>1.5354999999999999E-4</v>
      </c>
      <c r="O2782" s="56">
        <f t="shared" si="129"/>
        <v>1.1415525114155251E-4</v>
      </c>
      <c r="P2782" s="7">
        <v>1.2217479607458748E-4</v>
      </c>
      <c r="Q2782" s="56">
        <f t="shared" si="130"/>
        <v>1.1415525114155251E-4</v>
      </c>
      <c r="R2782" s="7">
        <v>1.0510172334319565E-4</v>
      </c>
      <c r="S2782" s="56">
        <f t="shared" si="131"/>
        <v>1.1415525114155251E-4</v>
      </c>
      <c r="T2782" s="7">
        <v>0.88668785527646787</v>
      </c>
      <c r="U2782" s="18">
        <v>4.1546118376114316E-5</v>
      </c>
      <c r="V2782" s="18">
        <v>5.8165499291786663E-5</v>
      </c>
      <c r="W2782" s="7">
        <v>0</v>
      </c>
      <c r="X2782" s="7">
        <v>0</v>
      </c>
      <c r="Y2782" s="7">
        <v>0</v>
      </c>
      <c r="Z2782" s="7">
        <v>0</v>
      </c>
      <c r="AA2782" s="7">
        <v>0</v>
      </c>
      <c r="AB2782" s="7">
        <v>0</v>
      </c>
      <c r="AC2782" s="7">
        <v>0</v>
      </c>
      <c r="AD2782" s="7">
        <v>6.4554471067504684E-5</v>
      </c>
      <c r="AE2782" s="7">
        <v>1.3385477435770777E-4</v>
      </c>
      <c r="AF2782" s="7">
        <v>1.2354302020151491E-4</v>
      </c>
      <c r="AG2782" s="7">
        <v>1.0283896266711965E-4</v>
      </c>
      <c r="AH2782" s="7">
        <v>5.1127232275172275E-5</v>
      </c>
      <c r="AI2782" s="7">
        <v>1.2530512820304126E-4</v>
      </c>
      <c r="AJ2782" s="7">
        <v>1.2993053250481097E-4</v>
      </c>
      <c r="AK2782" s="7">
        <v>1.411761690979836E-4</v>
      </c>
      <c r="AL2782" s="7">
        <v>1.5350522468939417E-4</v>
      </c>
      <c r="AM2782" s="7">
        <v>1.3603639613174467E-4</v>
      </c>
      <c r="AN2782" s="7">
        <v>4.1095828817734725E-5</v>
      </c>
      <c r="AO2782" s="7">
        <v>6.1036919564377799E-5</v>
      </c>
      <c r="AP2782" s="7">
        <v>1.1415525114155251E-4</v>
      </c>
      <c r="AQ2782" s="18">
        <v>6.3089341953090008E-5</v>
      </c>
      <c r="AR2782" s="7">
        <v>2.3650176596095248E-4</v>
      </c>
      <c r="AS2782" s="7">
        <v>1.5632499999999999E-4</v>
      </c>
    </row>
    <row r="2783" spans="1:45">
      <c r="A2783" s="2" t="s">
        <v>269</v>
      </c>
      <c r="B2783" s="10">
        <v>39929</v>
      </c>
      <c r="C2783" s="2">
        <v>22</v>
      </c>
      <c r="D2783" s="7">
        <v>1.3353E-4</v>
      </c>
      <c r="E2783" s="7">
        <v>0</v>
      </c>
      <c r="F2783" s="7">
        <v>1.9974200000000001E-4</v>
      </c>
      <c r="G2783" s="58">
        <v>1.4368900000000001E-4</v>
      </c>
      <c r="H2783" s="7">
        <v>0</v>
      </c>
      <c r="I2783" s="7">
        <v>0</v>
      </c>
      <c r="J2783" s="7">
        <v>1.3786199999999999E-4</v>
      </c>
      <c r="K2783" s="7">
        <v>1.45E-4</v>
      </c>
      <c r="L2783" s="7">
        <v>1.3734500000000001E-4</v>
      </c>
      <c r="M2783" s="7">
        <v>8.7899999999999995E-5</v>
      </c>
      <c r="N2783" s="7">
        <v>1.21242999999999E-4</v>
      </c>
      <c r="O2783" s="56">
        <f t="shared" si="129"/>
        <v>1.1415525114155251E-4</v>
      </c>
      <c r="P2783" s="7">
        <v>1.0771054184928502E-4</v>
      </c>
      <c r="Q2783" s="56">
        <f t="shared" si="130"/>
        <v>1.1415525114155251E-4</v>
      </c>
      <c r="R2783" s="7">
        <v>5.6430409587842443E-5</v>
      </c>
      <c r="S2783" s="56">
        <f t="shared" si="131"/>
        <v>1.1415525114155251E-4</v>
      </c>
      <c r="T2783" s="7">
        <v>0.95444684037844096</v>
      </c>
      <c r="U2783" s="18">
        <v>1.6202308296810862E-5</v>
      </c>
      <c r="V2783" s="18">
        <v>4.1546118376114316E-5</v>
      </c>
      <c r="W2783" s="7">
        <v>0</v>
      </c>
      <c r="X2783" s="7">
        <v>0</v>
      </c>
      <c r="Y2783" s="7">
        <v>0</v>
      </c>
      <c r="Z2783" s="7">
        <v>0</v>
      </c>
      <c r="AA2783" s="7">
        <v>0</v>
      </c>
      <c r="AB2783" s="7">
        <v>0</v>
      </c>
      <c r="AC2783" s="7">
        <v>0</v>
      </c>
      <c r="AD2783" s="7">
        <v>7.2684279630026773E-5</v>
      </c>
      <c r="AE2783" s="7">
        <v>1.5813068297200887E-4</v>
      </c>
      <c r="AF2783" s="7">
        <v>1.3800351597739749E-4</v>
      </c>
      <c r="AG2783" s="7">
        <v>1.1224107057537219E-4</v>
      </c>
      <c r="AH2783" s="7">
        <v>5.552241037072031E-5</v>
      </c>
      <c r="AI2783" s="7">
        <v>1.2926852638987479E-4</v>
      </c>
      <c r="AJ2783" s="7">
        <v>1.3143261502539288E-4</v>
      </c>
      <c r="AK2783" s="7">
        <v>1.4417200403934257E-4</v>
      </c>
      <c r="AL2783" s="7">
        <v>1.5725581308845911E-4</v>
      </c>
      <c r="AM2783" s="7">
        <v>1.4134750576962301E-4</v>
      </c>
      <c r="AN2783" s="7">
        <v>5.0031791866903235E-5</v>
      </c>
      <c r="AO2783" s="7">
        <v>7.3352288922210428E-5</v>
      </c>
      <c r="AP2783" s="7">
        <v>1.1415525114155251E-4</v>
      </c>
      <c r="AQ2783" s="18">
        <v>4.5063092399592811E-5</v>
      </c>
      <c r="AR2783" s="7">
        <v>2.2456880853880074E-4</v>
      </c>
      <c r="AS2783" s="7">
        <v>1.16317E-4</v>
      </c>
    </row>
    <row r="2784" spans="1:45">
      <c r="A2784" s="2" t="s">
        <v>269</v>
      </c>
      <c r="B2784" s="10">
        <v>39929</v>
      </c>
      <c r="C2784" s="2">
        <v>23</v>
      </c>
      <c r="D2784" s="7">
        <v>1.4049599999999999E-4</v>
      </c>
      <c r="E2784" s="7">
        <v>0</v>
      </c>
      <c r="F2784" s="7">
        <v>2.1679300000000001E-4</v>
      </c>
      <c r="G2784" s="58">
        <v>1.5562099999999999E-4</v>
      </c>
      <c r="H2784" s="7">
        <v>0</v>
      </c>
      <c r="I2784" s="7">
        <v>0</v>
      </c>
      <c r="J2784" s="7">
        <v>9.3423299999999997E-5</v>
      </c>
      <c r="K2784" s="7">
        <v>9.7499999999999998E-5</v>
      </c>
      <c r="L2784" s="7">
        <v>9.3169800000000004E-5</v>
      </c>
      <c r="M2784" s="7">
        <v>6.4700000000000001E-5</v>
      </c>
      <c r="N2784" s="7">
        <v>8.7899999999999995E-5</v>
      </c>
      <c r="O2784" s="56">
        <f t="shared" si="129"/>
        <v>1.1415525114155251E-4</v>
      </c>
      <c r="P2784" s="7">
        <v>9.8549744234347958E-5</v>
      </c>
      <c r="Q2784" s="56">
        <f t="shared" si="130"/>
        <v>1.1415525114155251E-4</v>
      </c>
      <c r="R2784" s="7">
        <v>3.1756950086406472E-5</v>
      </c>
      <c r="S2784" s="56">
        <f t="shared" si="131"/>
        <v>1.1415525114155251E-4</v>
      </c>
      <c r="T2784" s="7">
        <v>0.98690553957412763</v>
      </c>
      <c r="U2784" s="18">
        <v>7.2900331100419871E-6</v>
      </c>
      <c r="V2784" s="18">
        <v>1.6202308296810862E-5</v>
      </c>
      <c r="W2784" s="7">
        <v>0</v>
      </c>
      <c r="X2784" s="7">
        <v>0</v>
      </c>
      <c r="Y2784" s="7">
        <v>0</v>
      </c>
      <c r="Z2784" s="7">
        <v>0</v>
      </c>
      <c r="AA2784" s="7">
        <v>0</v>
      </c>
      <c r="AB2784" s="7">
        <v>0</v>
      </c>
      <c r="AC2784" s="7">
        <v>0</v>
      </c>
      <c r="AD2784" s="7">
        <v>8.2730635608871785E-5</v>
      </c>
      <c r="AE2784" s="7">
        <v>1.8444170251931351E-4</v>
      </c>
      <c r="AF2784" s="7">
        <v>1.5308928015673234E-4</v>
      </c>
      <c r="AG2784" s="7">
        <v>1.2250572348145191E-4</v>
      </c>
      <c r="AH2784" s="7">
        <v>6.0446519929433393E-5</v>
      </c>
      <c r="AI2784" s="7">
        <v>1.3364435471457901E-4</v>
      </c>
      <c r="AJ2784" s="7">
        <v>1.3366124433497647E-4</v>
      </c>
      <c r="AK2784" s="7">
        <v>1.4799827920491403E-4</v>
      </c>
      <c r="AL2784" s="7">
        <v>1.6073664869660145E-4</v>
      </c>
      <c r="AM2784" s="7">
        <v>1.4666501518021422E-4</v>
      </c>
      <c r="AN2784" s="7">
        <v>5.9211973064707674E-5</v>
      </c>
      <c r="AO2784" s="7">
        <v>8.7920821289333361E-5</v>
      </c>
      <c r="AP2784" s="7">
        <v>1.1415525114155251E-4</v>
      </c>
      <c r="AQ2784" s="18">
        <v>1.7573870782730959E-5</v>
      </c>
      <c r="AR2784" s="7">
        <v>2.0576531033059199E-4</v>
      </c>
      <c r="AS2784" s="7">
        <v>8.6199999999999995E-5</v>
      </c>
    </row>
    <row r="2785" spans="1:45">
      <c r="A2785" s="2" t="s">
        <v>269</v>
      </c>
      <c r="B2785" s="10">
        <v>39929</v>
      </c>
      <c r="C2785" s="2">
        <v>24</v>
      </c>
      <c r="D2785" s="7">
        <v>1.4331899999999999E-4</v>
      </c>
      <c r="E2785" s="7">
        <v>0</v>
      </c>
      <c r="F2785" s="7">
        <v>2.2921500000000001E-4</v>
      </c>
      <c r="G2785" s="58">
        <v>1.6212900000000001E-4</v>
      </c>
      <c r="H2785" s="7">
        <v>0</v>
      </c>
      <c r="I2785" s="7">
        <v>0</v>
      </c>
      <c r="J2785" s="7">
        <v>8.4627699999999996E-5</v>
      </c>
      <c r="K2785" s="7">
        <v>8.8599999999999999E-5</v>
      </c>
      <c r="L2785" s="7">
        <v>8.4372300000000005E-5</v>
      </c>
      <c r="M2785" s="7">
        <v>5.66E-5</v>
      </c>
      <c r="N2785" s="7">
        <v>6.4700000000000001E-5</v>
      </c>
      <c r="O2785" s="56">
        <f t="shared" si="129"/>
        <v>1.1415525114155251E-4</v>
      </c>
      <c r="P2785" s="7">
        <v>9.3934417832335692E-5</v>
      </c>
      <c r="Q2785" s="56">
        <f t="shared" si="130"/>
        <v>1.1415525114155251E-4</v>
      </c>
      <c r="R2785" s="7">
        <v>8.4943073396441082E-6</v>
      </c>
      <c r="S2785" s="56">
        <f t="shared" si="131"/>
        <v>1.1415525114155251E-4</v>
      </c>
      <c r="T2785" s="7">
        <v>0.9999783290590174</v>
      </c>
      <c r="U2785" s="18">
        <v>4.6895493567906973E-6</v>
      </c>
      <c r="V2785" s="18">
        <v>7.2900331100419871E-6</v>
      </c>
      <c r="W2785" s="7">
        <v>0</v>
      </c>
      <c r="X2785" s="7">
        <v>0</v>
      </c>
      <c r="Y2785" s="7">
        <v>0</v>
      </c>
      <c r="Z2785" s="7">
        <v>0</v>
      </c>
      <c r="AA2785" s="7">
        <v>4.1410106757720647E-8</v>
      </c>
      <c r="AB2785" s="7">
        <v>0</v>
      </c>
      <c r="AC2785" s="7">
        <v>0</v>
      </c>
      <c r="AD2785" s="7">
        <v>9.3569491997347768E-5</v>
      </c>
      <c r="AE2785" s="7">
        <v>2.137947061677279E-4</v>
      </c>
      <c r="AF2785" s="7">
        <v>1.694393257985817E-4</v>
      </c>
      <c r="AG2785" s="7">
        <v>1.3276786422905773E-4</v>
      </c>
      <c r="AH2785" s="7">
        <v>6.494807518850454E-5</v>
      </c>
      <c r="AI2785" s="7">
        <v>1.3753337889936247E-4</v>
      </c>
      <c r="AJ2785" s="7">
        <v>1.3561443555233687E-4</v>
      </c>
      <c r="AK2785" s="7">
        <v>1.5213727993824375E-4</v>
      </c>
      <c r="AL2785" s="7">
        <v>1.6428871269782565E-4</v>
      </c>
      <c r="AM2785" s="7">
        <v>1.5210411579180092E-4</v>
      </c>
      <c r="AN2785" s="7">
        <v>8.3189393048403252E-5</v>
      </c>
      <c r="AO2785" s="7">
        <v>1.0250739005545781E-4</v>
      </c>
      <c r="AP2785" s="7">
        <v>1.1415525114155251E-4</v>
      </c>
      <c r="AQ2785" s="18">
        <v>7.9071511003728507E-6</v>
      </c>
      <c r="AR2785" s="7">
        <v>1.8481654173662182E-4</v>
      </c>
      <c r="AS2785" s="7">
        <v>6.5099999999999997E-5</v>
      </c>
    </row>
    <row r="2786" spans="1:45">
      <c r="A2786" s="2" t="s">
        <v>269</v>
      </c>
      <c r="B2786" s="10">
        <v>39930</v>
      </c>
      <c r="C2786" s="2">
        <v>1</v>
      </c>
      <c r="D2786" s="7">
        <v>1.4597500000000001E-4</v>
      </c>
      <c r="E2786" s="7">
        <v>0</v>
      </c>
      <c r="F2786" s="7">
        <v>2.4084200000000001E-4</v>
      </c>
      <c r="G2786" s="58">
        <v>1.6924E-4</v>
      </c>
      <c r="H2786" s="7">
        <v>0</v>
      </c>
      <c r="I2786" s="7">
        <v>0</v>
      </c>
      <c r="J2786" s="7">
        <v>4.6276400000000003E-5</v>
      </c>
      <c r="K2786" s="7">
        <v>4.6699999999999997E-5</v>
      </c>
      <c r="L2786" s="7">
        <v>4.6340500000000001E-5</v>
      </c>
      <c r="M2786" s="7">
        <v>4.7200000000000002E-5</v>
      </c>
      <c r="N2786" s="7">
        <v>5.66E-5</v>
      </c>
      <c r="O2786" s="56">
        <f t="shared" si="129"/>
        <v>1.1415525114155251E-4</v>
      </c>
      <c r="P2786" s="7">
        <v>9.100310476724613E-5</v>
      </c>
      <c r="Q2786" s="56">
        <f t="shared" si="130"/>
        <v>1.1415525114155251E-4</v>
      </c>
      <c r="R2786" s="7">
        <v>1.3349012078263581E-6</v>
      </c>
      <c r="S2786" s="56">
        <f t="shared" si="131"/>
        <v>1.1415525114155251E-4</v>
      </c>
      <c r="T2786" s="7">
        <v>0.9998916980276199</v>
      </c>
      <c r="U2786" s="18">
        <v>5.1402507877366087E-6</v>
      </c>
      <c r="V2786" s="18">
        <v>4.6895493567906973E-6</v>
      </c>
      <c r="W2786" s="7">
        <v>0</v>
      </c>
      <c r="X2786" s="7">
        <v>0</v>
      </c>
      <c r="Y2786" s="7">
        <v>0</v>
      </c>
      <c r="Z2786" s="7">
        <v>0</v>
      </c>
      <c r="AA2786" s="7">
        <v>3.2166411231659833E-7</v>
      </c>
      <c r="AB2786" s="7">
        <v>0</v>
      </c>
      <c r="AC2786" s="7">
        <v>0</v>
      </c>
      <c r="AD2786" s="7">
        <v>1.0625131326613018E-4</v>
      </c>
      <c r="AE2786" s="7">
        <v>2.2793844644323076E-4</v>
      </c>
      <c r="AF2786" s="7">
        <v>1.7914723948196269E-4</v>
      </c>
      <c r="AG2786" s="7">
        <v>1.3796337478165176E-4</v>
      </c>
      <c r="AH2786" s="7">
        <v>7.6005433508010808E-5</v>
      </c>
      <c r="AI2786" s="7">
        <v>1.4410307788629686E-4</v>
      </c>
      <c r="AJ2786" s="7">
        <v>1.3894710448178834E-4</v>
      </c>
      <c r="AK2786" s="7">
        <v>1.5687818701264102E-4</v>
      </c>
      <c r="AL2786" s="7">
        <v>1.6730893794356233E-4</v>
      </c>
      <c r="AM2786" s="7">
        <v>1.5912967263443113E-4</v>
      </c>
      <c r="AN2786" s="7">
        <v>1.0862211101650544E-4</v>
      </c>
      <c r="AO2786" s="7">
        <v>1.1333667669557117E-4</v>
      </c>
      <c r="AP2786" s="7">
        <v>1.1415525114155251E-4</v>
      </c>
      <c r="AQ2786" s="18">
        <v>5.0865304446589529E-6</v>
      </c>
      <c r="AR2786" s="7">
        <v>1.6052786948079998E-4</v>
      </c>
      <c r="AS2786" s="7">
        <v>5.9299999999999998E-5</v>
      </c>
    </row>
    <row r="2787" spans="1:45">
      <c r="A2787" s="2" t="s">
        <v>269</v>
      </c>
      <c r="B2787" s="10">
        <v>39930</v>
      </c>
      <c r="C2787" s="2">
        <v>2</v>
      </c>
      <c r="D2787" s="7">
        <v>1.48531E-4</v>
      </c>
      <c r="E2787" s="7">
        <v>0</v>
      </c>
      <c r="F2787" s="7">
        <v>2.5237300000000002E-4</v>
      </c>
      <c r="G2787" s="58">
        <v>1.7647799999999999E-4</v>
      </c>
      <c r="H2787" s="7">
        <v>0</v>
      </c>
      <c r="I2787" s="7">
        <v>0</v>
      </c>
      <c r="J2787" s="7">
        <v>4.1298099999999997E-5</v>
      </c>
      <c r="K2787" s="7">
        <v>4.1300000000000001E-5</v>
      </c>
      <c r="L2787" s="7">
        <v>4.1393999999999997E-5</v>
      </c>
      <c r="M2787" s="7">
        <v>3.9299999999999898E-5</v>
      </c>
      <c r="N2787" s="7">
        <v>4.7200000000000002E-5</v>
      </c>
      <c r="O2787" s="56">
        <f t="shared" si="129"/>
        <v>1.1415525114155251E-4</v>
      </c>
      <c r="P2787" s="7">
        <v>8.9624561123186159E-5</v>
      </c>
      <c r="Q2787" s="56">
        <f t="shared" si="130"/>
        <v>1.1415525114155251E-4</v>
      </c>
      <c r="R2787" s="7">
        <v>1.3349012078263581E-6</v>
      </c>
      <c r="S2787" s="56">
        <f t="shared" si="131"/>
        <v>1.1415525114155251E-4</v>
      </c>
      <c r="T2787" s="7">
        <v>0.99984499874214261</v>
      </c>
      <c r="U2787" s="18">
        <v>1.5653505129179799E-6</v>
      </c>
      <c r="V2787" s="18">
        <v>5.1402507877366087E-6</v>
      </c>
      <c r="W2787" s="7">
        <v>0</v>
      </c>
      <c r="X2787" s="7">
        <v>0</v>
      </c>
      <c r="Y2787" s="7">
        <v>0</v>
      </c>
      <c r="Z2787" s="7">
        <v>0</v>
      </c>
      <c r="AA2787" s="7">
        <v>6.5652006561451513E-7</v>
      </c>
      <c r="AB2787" s="7">
        <v>0</v>
      </c>
      <c r="AC2787" s="7">
        <v>0</v>
      </c>
      <c r="AD2787" s="7">
        <v>1.2284815352234962E-4</v>
      </c>
      <c r="AE2787" s="7">
        <v>2.4290960043310008E-4</v>
      </c>
      <c r="AF2787" s="7">
        <v>1.892487494328575E-4</v>
      </c>
      <c r="AG2787" s="7">
        <v>1.4304229339512402E-4</v>
      </c>
      <c r="AH2787" s="7">
        <v>9.1185385008404825E-5</v>
      </c>
      <c r="AI2787" s="7">
        <v>1.5170326204691739E-4</v>
      </c>
      <c r="AJ2787" s="7">
        <v>1.4225580731265386E-4</v>
      </c>
      <c r="AK2787" s="7">
        <v>1.6190644501130354E-4</v>
      </c>
      <c r="AL2787" s="7">
        <v>1.6982020021005854E-4</v>
      </c>
      <c r="AM2787" s="7">
        <v>1.6596063738893814E-4</v>
      </c>
      <c r="AN2787" s="7">
        <v>1.3561640013048904E-4</v>
      </c>
      <c r="AO2787" s="7">
        <v>1.245940264192444E-4</v>
      </c>
      <c r="AP2787" s="7">
        <v>1.1415525114155251E-4</v>
      </c>
      <c r="AQ2787" s="18">
        <v>5.5753847834320524E-6</v>
      </c>
      <c r="AR2787" s="7">
        <v>1.3630518708437558E-4</v>
      </c>
      <c r="AS2787" s="7">
        <v>4.6499999999999999E-5</v>
      </c>
    </row>
    <row r="2788" spans="1:45">
      <c r="A2788" s="2" t="s">
        <v>269</v>
      </c>
      <c r="B2788" s="10">
        <v>39930</v>
      </c>
      <c r="C2788" s="2">
        <v>3</v>
      </c>
      <c r="D2788" s="7">
        <v>1.4069000000000001E-4</v>
      </c>
      <c r="E2788" s="7">
        <v>0</v>
      </c>
      <c r="F2788" s="7">
        <v>2.3389799999999999E-4</v>
      </c>
      <c r="G2788" s="58">
        <v>1.79765E-4</v>
      </c>
      <c r="H2788" s="7">
        <v>0</v>
      </c>
      <c r="I2788" s="7">
        <v>0</v>
      </c>
      <c r="J2788" s="7">
        <v>3.9489700000000002E-5</v>
      </c>
      <c r="K2788" s="7">
        <v>3.9100000000000002E-5</v>
      </c>
      <c r="L2788" s="7">
        <v>3.9637300000000001E-5</v>
      </c>
      <c r="M2788" s="7">
        <v>4.85E-5</v>
      </c>
      <c r="N2788" s="7">
        <v>3.9299999999999898E-5</v>
      </c>
      <c r="O2788" s="56">
        <f t="shared" si="129"/>
        <v>1.1415525114155251E-4</v>
      </c>
      <c r="P2788" s="7">
        <v>9.05057237742454E-5</v>
      </c>
      <c r="Q2788" s="56">
        <f t="shared" si="130"/>
        <v>1.1415525114155251E-4</v>
      </c>
      <c r="R2788" s="7">
        <v>1.8075027536437709E-6</v>
      </c>
      <c r="S2788" s="56">
        <f t="shared" si="131"/>
        <v>1.1415525114155251E-4</v>
      </c>
      <c r="T2788" s="7">
        <v>1</v>
      </c>
      <c r="U2788" s="18">
        <v>1.9071999332771964E-5</v>
      </c>
      <c r="V2788" s="18">
        <v>1.5653505129179799E-6</v>
      </c>
      <c r="W2788" s="7">
        <v>0</v>
      </c>
      <c r="X2788" s="7">
        <v>0</v>
      </c>
      <c r="Y2788" s="7">
        <v>0</v>
      </c>
      <c r="Z2788" s="7">
        <v>0</v>
      </c>
      <c r="AA2788" s="7">
        <v>1.2493720920890349E-6</v>
      </c>
      <c r="AB2788" s="7">
        <v>2.3804323754571699E-6</v>
      </c>
      <c r="AC2788" s="7">
        <v>0</v>
      </c>
      <c r="AD2788" s="7">
        <v>1.4392599578141361E-4</v>
      </c>
      <c r="AE2788" s="7">
        <v>2.5780353180154E-4</v>
      </c>
      <c r="AF2788" s="7">
        <v>2.0028761990230606E-4</v>
      </c>
      <c r="AG2788" s="7">
        <v>1.482445639825054E-4</v>
      </c>
      <c r="AH2788" s="7">
        <v>1.071671514795223E-4</v>
      </c>
      <c r="AI2788" s="7">
        <v>1.5818099171673294E-4</v>
      </c>
      <c r="AJ2788" s="7">
        <v>1.4479662459054103E-4</v>
      </c>
      <c r="AK2788" s="7">
        <v>1.6708426544735739E-4</v>
      </c>
      <c r="AL2788" s="7">
        <v>1.725080661706072E-4</v>
      </c>
      <c r="AM2788" s="7">
        <v>1.7312214716942026E-4</v>
      </c>
      <c r="AN2788" s="7">
        <v>1.6438464783136164E-4</v>
      </c>
      <c r="AO2788" s="7">
        <v>1.3628390534474867E-4</v>
      </c>
      <c r="AP2788" s="7">
        <v>1.1415525114155251E-4</v>
      </c>
      <c r="AQ2788" s="18">
        <v>1.6978610170698281E-6</v>
      </c>
      <c r="AR2788" s="7">
        <v>1.1483410004000905E-4</v>
      </c>
      <c r="AS2788" s="7">
        <v>4.6100000000000002E-5</v>
      </c>
    </row>
    <row r="2789" spans="1:45">
      <c r="A2789" s="2" t="s">
        <v>269</v>
      </c>
      <c r="B2789" s="10">
        <v>39930</v>
      </c>
      <c r="C2789" s="2">
        <v>4</v>
      </c>
      <c r="D2789" s="7">
        <v>1.32824E-4</v>
      </c>
      <c r="E2789" s="7">
        <v>0</v>
      </c>
      <c r="F2789" s="7">
        <v>2.1253600000000001E-4</v>
      </c>
      <c r="G2789" s="58">
        <v>1.8279200000000001E-4</v>
      </c>
      <c r="H2789" s="7">
        <v>0</v>
      </c>
      <c r="I2789" s="7">
        <v>0</v>
      </c>
      <c r="J2789" s="7">
        <v>5.27279E-5</v>
      </c>
      <c r="K2789" s="7">
        <v>5.2200000000000002E-5</v>
      </c>
      <c r="L2789" s="7">
        <v>5.2921099999999997E-5</v>
      </c>
      <c r="M2789" s="7">
        <v>4.7200000000000002E-5</v>
      </c>
      <c r="N2789" s="7">
        <v>4.85E-5</v>
      </c>
      <c r="O2789" s="56">
        <f t="shared" si="129"/>
        <v>1.1415525114155251E-4</v>
      </c>
      <c r="P2789" s="7">
        <v>9.5115556601142645E-5</v>
      </c>
      <c r="Q2789" s="56">
        <f t="shared" si="130"/>
        <v>1.1415525114155251E-4</v>
      </c>
      <c r="R2789" s="7">
        <v>4.299634127940548E-6</v>
      </c>
      <c r="S2789" s="56">
        <f t="shared" si="131"/>
        <v>1.1415525114155251E-4</v>
      </c>
      <c r="T2789" s="7">
        <v>0.99029293260977314</v>
      </c>
      <c r="U2789" s="18">
        <v>7.3657052308539312E-5</v>
      </c>
      <c r="V2789" s="18">
        <v>1.9071999332771964E-5</v>
      </c>
      <c r="W2789" s="7">
        <v>6.4572448033750056E-8</v>
      </c>
      <c r="X2789" s="7">
        <v>6.4572448033750056E-8</v>
      </c>
      <c r="Y2789" s="7">
        <v>0</v>
      </c>
      <c r="Z2789" s="7">
        <v>6.4572448033750056E-8</v>
      </c>
      <c r="AA2789" s="7">
        <v>2.2296222720839792E-6</v>
      </c>
      <c r="AB2789" s="7">
        <v>5.718856890081292E-6</v>
      </c>
      <c r="AC2789" s="7">
        <v>6.4572448033750056E-8</v>
      </c>
      <c r="AD2789" s="7">
        <v>1.6524513958665252E-4</v>
      </c>
      <c r="AE2789" s="7">
        <v>2.7025767066006024E-4</v>
      </c>
      <c r="AF2789" s="7">
        <v>2.0640207153386816E-4</v>
      </c>
      <c r="AG2789" s="7">
        <v>1.5111449975985342E-4</v>
      </c>
      <c r="AH2789" s="7">
        <v>1.2831933423607949E-4</v>
      </c>
      <c r="AI2789" s="7">
        <v>1.6610761723494187E-4</v>
      </c>
      <c r="AJ2789" s="7">
        <v>1.4864594016736845E-4</v>
      </c>
      <c r="AK2789" s="7">
        <v>1.6956311661831043E-4</v>
      </c>
      <c r="AL2789" s="7">
        <v>1.7912311100777673E-4</v>
      </c>
      <c r="AM2789" s="7">
        <v>1.771287024419878E-4</v>
      </c>
      <c r="AN2789" s="7">
        <v>1.7783277343518024E-4</v>
      </c>
      <c r="AO2789" s="7">
        <v>1.4828490868679017E-4</v>
      </c>
      <c r="AP2789" s="7">
        <v>1.1415525114155251E-4</v>
      </c>
      <c r="AQ2789" s="18">
        <v>2.0686487733876634E-5</v>
      </c>
      <c r="AR2789" s="7">
        <v>9.7380335356048953E-5</v>
      </c>
      <c r="AS2789" s="7">
        <v>5.7399999999999999E-5</v>
      </c>
    </row>
    <row r="2790" spans="1:45">
      <c r="A2790" s="2" t="s">
        <v>269</v>
      </c>
      <c r="B2790" s="10">
        <v>39930</v>
      </c>
      <c r="C2790" s="2">
        <v>5</v>
      </c>
      <c r="D2790" s="7">
        <v>1.2509399999999999E-4</v>
      </c>
      <c r="E2790" s="7">
        <v>0</v>
      </c>
      <c r="F2790" s="7">
        <v>1.91289E-4</v>
      </c>
      <c r="G2790" s="58">
        <v>1.8664800000000001E-4</v>
      </c>
      <c r="H2790" s="7">
        <v>0</v>
      </c>
      <c r="I2790" s="7">
        <v>0</v>
      </c>
      <c r="J2790" s="7">
        <v>7.2058199999999994E-5</v>
      </c>
      <c r="K2790" s="7">
        <v>7.0900000000000002E-5</v>
      </c>
      <c r="L2790" s="7">
        <v>7.2367599999999995E-5</v>
      </c>
      <c r="M2790" s="7">
        <v>6.4499999999999996E-5</v>
      </c>
      <c r="N2790" s="7">
        <v>4.7200000000000002E-5</v>
      </c>
      <c r="O2790" s="56">
        <f t="shared" si="129"/>
        <v>1.1415525114155251E-4</v>
      </c>
      <c r="P2790" s="7">
        <v>1.0429942023788956E-4</v>
      </c>
      <c r="Q2790" s="56">
        <f t="shared" si="130"/>
        <v>1.1415525114155251E-4</v>
      </c>
      <c r="R2790" s="7">
        <v>1.3953698558998163E-5</v>
      </c>
      <c r="S2790" s="56">
        <f t="shared" si="131"/>
        <v>1.1415525114155251E-4</v>
      </c>
      <c r="T2790" s="7">
        <v>0.95787728160771946</v>
      </c>
      <c r="U2790" s="18">
        <v>1.5399120638937469E-4</v>
      </c>
      <c r="V2790" s="18">
        <v>7.3657052308539312E-5</v>
      </c>
      <c r="W2790" s="7">
        <v>6.9049686767710137E-7</v>
      </c>
      <c r="X2790" s="7">
        <v>6.9049686767710137E-7</v>
      </c>
      <c r="Y2790" s="7">
        <v>0</v>
      </c>
      <c r="Z2790" s="7">
        <v>6.9049686767710137E-7</v>
      </c>
      <c r="AA2790" s="7">
        <v>6.5766054478721786E-6</v>
      </c>
      <c r="AB2790" s="7">
        <v>2.3190859489229588E-5</v>
      </c>
      <c r="AC2790" s="7">
        <v>6.9049686767710137E-7</v>
      </c>
      <c r="AD2790" s="7">
        <v>1.8621551624779372E-4</v>
      </c>
      <c r="AE2790" s="7">
        <v>2.8208809635946782E-4</v>
      </c>
      <c r="AF2790" s="7">
        <v>2.114172826235734E-4</v>
      </c>
      <c r="AG2790" s="7">
        <v>1.5514067266127782E-4</v>
      </c>
      <c r="AH2790" s="7">
        <v>1.504333068903543E-4</v>
      </c>
      <c r="AI2790" s="7">
        <v>1.7469822679030671E-4</v>
      </c>
      <c r="AJ2790" s="7">
        <v>1.5269986716239908E-4</v>
      </c>
      <c r="AK2790" s="7">
        <v>1.729728144841981E-4</v>
      </c>
      <c r="AL2790" s="7">
        <v>1.8578510928304916E-4</v>
      </c>
      <c r="AM2790" s="7">
        <v>1.8242316698588052E-4</v>
      </c>
      <c r="AN2790" s="7">
        <v>1.9367503741028454E-4</v>
      </c>
      <c r="AO2790" s="7">
        <v>1.6086886892477831E-4</v>
      </c>
      <c r="AP2790" s="7">
        <v>1.1415525114155251E-4</v>
      </c>
      <c r="AQ2790" s="18">
        <v>7.9892290394320691E-5</v>
      </c>
      <c r="AR2790" s="7">
        <v>8.1431322163610066E-5</v>
      </c>
      <c r="AS2790" s="7">
        <v>9.1100000000000005E-5</v>
      </c>
    </row>
    <row r="2791" spans="1:45">
      <c r="A2791" s="2" t="s">
        <v>269</v>
      </c>
      <c r="B2791" s="10">
        <v>39930</v>
      </c>
      <c r="C2791" s="2">
        <v>6</v>
      </c>
      <c r="D2791" s="7">
        <v>1.21023E-4</v>
      </c>
      <c r="E2791" s="7">
        <v>0</v>
      </c>
      <c r="F2791" s="7">
        <v>1.3640599999999999E-4</v>
      </c>
      <c r="G2791" s="58">
        <v>1.7460500000000001E-4</v>
      </c>
      <c r="H2791" s="7">
        <v>0</v>
      </c>
      <c r="I2791" s="7">
        <v>0</v>
      </c>
      <c r="J2791" s="7">
        <v>1.51473E-4</v>
      </c>
      <c r="K2791" s="7">
        <v>1.55477E-4</v>
      </c>
      <c r="L2791" s="7">
        <v>1.5137500000000001E-4</v>
      </c>
      <c r="M2791" s="7">
        <v>1.12707999999999E-4</v>
      </c>
      <c r="N2791" s="7">
        <v>6.4499999999999996E-5</v>
      </c>
      <c r="O2791" s="56">
        <f t="shared" si="129"/>
        <v>1.1415525114155251E-4</v>
      </c>
      <c r="P2791" s="7">
        <v>1.1376958725457109E-4</v>
      </c>
      <c r="Q2791" s="56">
        <f t="shared" si="130"/>
        <v>1.1415525114155251E-4</v>
      </c>
      <c r="R2791" s="7">
        <v>5.1888003603167788E-5</v>
      </c>
      <c r="S2791" s="56">
        <f t="shared" si="131"/>
        <v>1.1415525114155251E-4</v>
      </c>
      <c r="T2791" s="7">
        <v>0.89521440322485424</v>
      </c>
      <c r="U2791" s="18">
        <v>2.2224883192067794E-4</v>
      </c>
      <c r="V2791" s="18">
        <v>1.5399120638937469E-4</v>
      </c>
      <c r="W2791" s="7">
        <v>1.6296276121320321E-6</v>
      </c>
      <c r="X2791" s="7">
        <v>1.6296276121320321E-6</v>
      </c>
      <c r="Y2791" s="7">
        <v>0</v>
      </c>
      <c r="Z2791" s="7">
        <v>1.6296276121320321E-6</v>
      </c>
      <c r="AA2791" s="7">
        <v>1.3283863135002317E-5</v>
      </c>
      <c r="AB2791" s="7">
        <v>4.4632135967189461E-5</v>
      </c>
      <c r="AC2791" s="7">
        <v>1.6296276121320321E-6</v>
      </c>
      <c r="AD2791" s="7">
        <v>2.0946355300593454E-4</v>
      </c>
      <c r="AE2791" s="7">
        <v>2.9542841165354982E-4</v>
      </c>
      <c r="AF2791" s="7">
        <v>2.1834180025057177E-4</v>
      </c>
      <c r="AG2791" s="7">
        <v>1.5814333815351872E-4</v>
      </c>
      <c r="AH2791" s="7">
        <v>1.7454257791135015E-4</v>
      </c>
      <c r="AI2791" s="7">
        <v>1.8214046442011786E-4</v>
      </c>
      <c r="AJ2791" s="7">
        <v>1.5594748663487503E-4</v>
      </c>
      <c r="AK2791" s="7">
        <v>1.7607907292131991E-4</v>
      </c>
      <c r="AL2791" s="7">
        <v>1.9287751670791118E-4</v>
      </c>
      <c r="AM2791" s="7">
        <v>1.8690544894180955E-4</v>
      </c>
      <c r="AN2791" s="7">
        <v>2.0773753290829019E-4</v>
      </c>
      <c r="AO2791" s="7">
        <v>1.7439494603624332E-4</v>
      </c>
      <c r="AP2791" s="7">
        <v>1.1415525114155251E-4</v>
      </c>
      <c r="AQ2791" s="18">
        <v>1.6702691451047112E-4</v>
      </c>
      <c r="AR2791" s="7">
        <v>6.7050368469830226E-5</v>
      </c>
      <c r="AS2791" s="7">
        <v>1.9907599999999999E-4</v>
      </c>
    </row>
    <row r="2792" spans="1:45">
      <c r="A2792" s="2" t="s">
        <v>269</v>
      </c>
      <c r="B2792" s="10">
        <v>39930</v>
      </c>
      <c r="C2792" s="2">
        <v>7</v>
      </c>
      <c r="D2792" s="7">
        <v>1.17095E-4</v>
      </c>
      <c r="E2792" s="7">
        <v>0</v>
      </c>
      <c r="F2792" s="7">
        <v>8.7532000000000002E-5</v>
      </c>
      <c r="G2792" s="58">
        <v>1.63583E-4</v>
      </c>
      <c r="H2792" s="7">
        <v>0</v>
      </c>
      <c r="I2792" s="7">
        <v>0</v>
      </c>
      <c r="J2792" s="7">
        <v>2.20798E-4</v>
      </c>
      <c r="K2792" s="7">
        <v>2.30211E-4</v>
      </c>
      <c r="L2792" s="7">
        <v>2.2023400000000001E-4</v>
      </c>
      <c r="M2792" s="7">
        <v>1.77015999999999E-4</v>
      </c>
      <c r="N2792" s="7">
        <v>1.12707999999999E-4</v>
      </c>
      <c r="O2792" s="56">
        <f t="shared" si="129"/>
        <v>1.1415525114155251E-4</v>
      </c>
      <c r="P2792" s="7">
        <v>1.1855317537496702E-4</v>
      </c>
      <c r="Q2792" s="56">
        <f t="shared" si="130"/>
        <v>1.1415525114155251E-4</v>
      </c>
      <c r="R2792" s="7">
        <v>8.5122209229922127E-5</v>
      </c>
      <c r="S2792" s="56">
        <f t="shared" si="131"/>
        <v>1.1415525114155251E-4</v>
      </c>
      <c r="T2792" s="7">
        <v>0.79239032313251212</v>
      </c>
      <c r="U2792" s="18">
        <v>1.8575466040582136E-4</v>
      </c>
      <c r="V2792" s="18">
        <v>2.2224883192067794E-4</v>
      </c>
      <c r="W2792" s="7">
        <v>4.1627549447926281E-7</v>
      </c>
      <c r="X2792" s="7">
        <v>4.1627549447926281E-7</v>
      </c>
      <c r="Y2792" s="7">
        <v>0</v>
      </c>
      <c r="Z2792" s="7">
        <v>4.1627549447926281E-7</v>
      </c>
      <c r="AA2792" s="7">
        <v>1.2497105881888609E-5</v>
      </c>
      <c r="AB2792" s="7">
        <v>4.063808524262871E-5</v>
      </c>
      <c r="AC2792" s="7">
        <v>4.1627549447926281E-7</v>
      </c>
      <c r="AD2792" s="7">
        <v>1.5784650488274269E-4</v>
      </c>
      <c r="AE2792" s="7">
        <v>2.5849603257794852E-4</v>
      </c>
      <c r="AF2792" s="7">
        <v>1.9936001231203731E-4</v>
      </c>
      <c r="AG2792" s="7">
        <v>1.4674326998823916E-4</v>
      </c>
      <c r="AH2792" s="7">
        <v>1.4915212259089316E-4</v>
      </c>
      <c r="AI2792" s="7">
        <v>1.6328842288387577E-4</v>
      </c>
      <c r="AJ2792" s="7">
        <v>1.4679680416655524E-4</v>
      </c>
      <c r="AK2792" s="7">
        <v>1.7302415233983471E-4</v>
      </c>
      <c r="AL2792" s="7">
        <v>1.7688620352347589E-4</v>
      </c>
      <c r="AM2792" s="7">
        <v>1.8283044693016674E-4</v>
      </c>
      <c r="AN2792" s="7">
        <v>1.5245324427309113E-4</v>
      </c>
      <c r="AO2792" s="7">
        <v>1.4032473712657567E-4</v>
      </c>
      <c r="AP2792" s="7">
        <v>1.1415525114155251E-4</v>
      </c>
      <c r="AQ2792" s="18">
        <v>2.4106270429107116E-4</v>
      </c>
      <c r="AR2792" s="7">
        <v>6.1325171113085547E-5</v>
      </c>
      <c r="AS2792" s="7">
        <v>2.9185399999999997E-4</v>
      </c>
    </row>
    <row r="2793" spans="1:45">
      <c r="A2793" s="2" t="s">
        <v>269</v>
      </c>
      <c r="B2793" s="10">
        <v>39930</v>
      </c>
      <c r="C2793" s="2">
        <v>8</v>
      </c>
      <c r="D2793" s="7">
        <v>1.13348E-4</v>
      </c>
      <c r="E2793" s="7">
        <v>0</v>
      </c>
      <c r="F2793" s="7">
        <v>4.4125400000000003E-5</v>
      </c>
      <c r="G2793" s="58">
        <v>1.52292E-4</v>
      </c>
      <c r="H2793" s="7">
        <v>0</v>
      </c>
      <c r="I2793" s="7">
        <v>0</v>
      </c>
      <c r="J2793" s="7">
        <v>2.0186499999999999E-4</v>
      </c>
      <c r="K2793" s="7">
        <v>2.0826500000000001E-4</v>
      </c>
      <c r="L2793" s="7">
        <v>2.0160800000000001E-4</v>
      </c>
      <c r="M2793" s="7">
        <v>2.2064599999999999E-4</v>
      </c>
      <c r="N2793" s="7">
        <v>1.77015999999999E-4</v>
      </c>
      <c r="O2793" s="56">
        <f t="shared" si="129"/>
        <v>1.1415525114155251E-4</v>
      </c>
      <c r="P2793" s="7">
        <v>1.2060562130541685E-4</v>
      </c>
      <c r="Q2793" s="56">
        <f t="shared" si="130"/>
        <v>1.1415525114155251E-4</v>
      </c>
      <c r="R2793" s="7">
        <v>1.1225197293895867E-4</v>
      </c>
      <c r="S2793" s="56">
        <f t="shared" si="131"/>
        <v>1.1415525114155251E-4</v>
      </c>
      <c r="T2793" s="7">
        <v>0.74047583094872571</v>
      </c>
      <c r="U2793" s="18">
        <v>1.2411806096035175E-4</v>
      </c>
      <c r="V2793" s="18">
        <v>1.8575466040582136E-4</v>
      </c>
      <c r="W2793" s="7">
        <v>0</v>
      </c>
      <c r="X2793" s="7">
        <v>0</v>
      </c>
      <c r="Y2793" s="7">
        <v>0</v>
      </c>
      <c r="Z2793" s="7">
        <v>0</v>
      </c>
      <c r="AA2793" s="7">
        <v>1.1603520460542901E-5</v>
      </c>
      <c r="AB2793" s="7">
        <v>3.8057423487806337E-5</v>
      </c>
      <c r="AC2793" s="7">
        <v>0</v>
      </c>
      <c r="AD2793" s="7">
        <v>1.1234644329509484E-4</v>
      </c>
      <c r="AE2793" s="7">
        <v>2.2282135657055019E-4</v>
      </c>
      <c r="AF2793" s="7">
        <v>1.8123399159323457E-4</v>
      </c>
      <c r="AG2793" s="7">
        <v>1.3528211995466019E-4</v>
      </c>
      <c r="AH2793" s="7">
        <v>1.2700322449249769E-4</v>
      </c>
      <c r="AI2793" s="7">
        <v>1.4519505590982674E-4</v>
      </c>
      <c r="AJ2793" s="7">
        <v>1.3819446349209406E-4</v>
      </c>
      <c r="AK2793" s="7">
        <v>1.7012358273905395E-4</v>
      </c>
      <c r="AL2793" s="7">
        <v>1.6096308497339185E-4</v>
      </c>
      <c r="AM2793" s="7">
        <v>1.7924429480122283E-4</v>
      </c>
      <c r="AN2793" s="7">
        <v>1.0155620324879507E-4</v>
      </c>
      <c r="AO2793" s="7">
        <v>1.1004682924334304E-4</v>
      </c>
      <c r="AP2793" s="7">
        <v>1.1415525114155251E-4</v>
      </c>
      <c r="AQ2793" s="18">
        <v>2.0147921761891916E-4</v>
      </c>
      <c r="AR2793" s="7">
        <v>5.5865226767762305E-5</v>
      </c>
      <c r="AS2793" s="7">
        <v>2.43637E-4</v>
      </c>
    </row>
    <row r="2794" spans="1:45">
      <c r="A2794" s="2" t="s">
        <v>269</v>
      </c>
      <c r="B2794" s="10">
        <v>39930</v>
      </c>
      <c r="C2794" s="2">
        <v>9</v>
      </c>
      <c r="D2794" s="7">
        <v>1.11217E-4</v>
      </c>
      <c r="E2794" s="7">
        <v>0</v>
      </c>
      <c r="F2794" s="7">
        <v>2.5566099999999999E-5</v>
      </c>
      <c r="G2794" s="58">
        <v>1.3813000000000001E-4</v>
      </c>
      <c r="H2794" s="7">
        <v>0</v>
      </c>
      <c r="I2794" s="7">
        <v>0</v>
      </c>
      <c r="J2794" s="7">
        <v>1.81607E-4</v>
      </c>
      <c r="K2794" s="7">
        <v>1.8527600000000001E-4</v>
      </c>
      <c r="L2794" s="7">
        <v>1.8162199999999999E-4</v>
      </c>
      <c r="M2794" s="7">
        <v>2.3618700000000001E-4</v>
      </c>
      <c r="N2794" s="7">
        <v>2.2064599999999999E-4</v>
      </c>
      <c r="O2794" s="56">
        <f t="shared" si="129"/>
        <v>1.1415525114155251E-4</v>
      </c>
      <c r="P2794" s="7">
        <v>1.2160760038667794E-4</v>
      </c>
      <c r="Q2794" s="56">
        <f t="shared" si="130"/>
        <v>1.1415525114155251E-4</v>
      </c>
      <c r="R2794" s="7">
        <v>1.137870180162421E-4</v>
      </c>
      <c r="S2794" s="56">
        <f t="shared" si="131"/>
        <v>1.1415525114155251E-4</v>
      </c>
      <c r="T2794" s="7">
        <v>0.73263811297117121</v>
      </c>
      <c r="U2794" s="18">
        <v>1.0344795276928565E-4</v>
      </c>
      <c r="V2794" s="18">
        <v>1.2411806096035175E-4</v>
      </c>
      <c r="W2794" s="7">
        <v>0</v>
      </c>
      <c r="X2794" s="7">
        <v>0</v>
      </c>
      <c r="Y2794" s="7">
        <v>0</v>
      </c>
      <c r="Z2794" s="7">
        <v>0</v>
      </c>
      <c r="AA2794" s="7">
        <v>1.079568062957536E-5</v>
      </c>
      <c r="AB2794" s="7">
        <v>3.4584606868935827E-5</v>
      </c>
      <c r="AC2794" s="7">
        <v>0</v>
      </c>
      <c r="AD2794" s="7">
        <v>7.7483659706921066E-5</v>
      </c>
      <c r="AE2794" s="7">
        <v>1.8971684539452301E-4</v>
      </c>
      <c r="AF2794" s="7">
        <v>1.6398299732059594E-4</v>
      </c>
      <c r="AG2794" s="7">
        <v>1.2326897525829469E-4</v>
      </c>
      <c r="AH2794" s="7">
        <v>1.0404578679947541E-4</v>
      </c>
      <c r="AI2794" s="7">
        <v>1.2796809889313612E-4</v>
      </c>
      <c r="AJ2794" s="7">
        <v>1.2973085301468568E-4</v>
      </c>
      <c r="AK2794" s="7">
        <v>1.6776197489430845E-4</v>
      </c>
      <c r="AL2794" s="7">
        <v>1.4594676507555078E-4</v>
      </c>
      <c r="AM2794" s="7">
        <v>1.7588592529019391E-4</v>
      </c>
      <c r="AN2794" s="7">
        <v>5.5693790384081369E-5</v>
      </c>
      <c r="AO2794" s="7">
        <v>8.4192122812564449E-5</v>
      </c>
      <c r="AP2794" s="7">
        <v>1.1415525114155251E-4</v>
      </c>
      <c r="AQ2794" s="18">
        <v>1.3462493893846489E-4</v>
      </c>
      <c r="AR2794" s="7">
        <v>5.5879977391812448E-5</v>
      </c>
      <c r="AS2794" s="7">
        <v>1.9821500000000001E-4</v>
      </c>
    </row>
    <row r="2795" spans="1:45">
      <c r="A2795" s="2" t="s">
        <v>269</v>
      </c>
      <c r="B2795" s="10">
        <v>39930</v>
      </c>
      <c r="C2795" s="2">
        <v>10</v>
      </c>
      <c r="D2795" s="7">
        <v>1.0928499999999999E-4</v>
      </c>
      <c r="E2795" s="7">
        <v>0</v>
      </c>
      <c r="F2795" s="7">
        <v>1.50131E-5</v>
      </c>
      <c r="G2795" s="58">
        <v>1.2394700000000001E-4</v>
      </c>
      <c r="H2795" s="7">
        <v>0</v>
      </c>
      <c r="I2795" s="7">
        <v>0</v>
      </c>
      <c r="J2795" s="7">
        <v>1.7245699999999999E-4</v>
      </c>
      <c r="K2795" s="7">
        <v>1.7505400000000001E-4</v>
      </c>
      <c r="L2795" s="7">
        <v>1.7257500000000001E-4</v>
      </c>
      <c r="M2795" s="7">
        <v>2.3607000000000001E-4</v>
      </c>
      <c r="N2795" s="7">
        <v>2.3618700000000001E-4</v>
      </c>
      <c r="O2795" s="56">
        <f t="shared" si="129"/>
        <v>1.1415525114155251E-4</v>
      </c>
      <c r="P2795" s="7">
        <v>1.2297739280775938E-4</v>
      </c>
      <c r="Q2795" s="56">
        <f t="shared" si="130"/>
        <v>1.1415525114155251E-4</v>
      </c>
      <c r="R2795" s="7">
        <v>9.8104728416157844E-5</v>
      </c>
      <c r="S2795" s="56">
        <f t="shared" si="131"/>
        <v>1.1415525114155251E-4</v>
      </c>
      <c r="T2795" s="7">
        <v>0.70393902147307064</v>
      </c>
      <c r="U2795" s="18">
        <v>1.0834243329532997E-4</v>
      </c>
      <c r="V2795" s="18">
        <v>1.0344795276928565E-4</v>
      </c>
      <c r="W2795" s="7">
        <v>0</v>
      </c>
      <c r="X2795" s="7">
        <v>0</v>
      </c>
      <c r="Y2795" s="7">
        <v>0</v>
      </c>
      <c r="Z2795" s="7">
        <v>0</v>
      </c>
      <c r="AA2795" s="7">
        <v>4.7310068759498269E-6</v>
      </c>
      <c r="AB2795" s="7">
        <v>1.6850103046163006E-5</v>
      </c>
      <c r="AC2795" s="7">
        <v>0</v>
      </c>
      <c r="AD2795" s="7">
        <v>4.8265264175782005E-5</v>
      </c>
      <c r="AE2795" s="7">
        <v>1.334228667344627E-4</v>
      </c>
      <c r="AF2795" s="7">
        <v>1.3888161292369529E-4</v>
      </c>
      <c r="AG2795" s="7">
        <v>1.0973076378428602E-4</v>
      </c>
      <c r="AH2795" s="7">
        <v>5.2187133419910862E-5</v>
      </c>
      <c r="AI2795" s="7">
        <v>1.0565689949980489E-4</v>
      </c>
      <c r="AJ2795" s="7">
        <v>1.1859497279244115E-4</v>
      </c>
      <c r="AK2795" s="7">
        <v>1.5745759223645203E-4</v>
      </c>
      <c r="AL2795" s="7">
        <v>1.2674110539014131E-4</v>
      </c>
      <c r="AM2795" s="7">
        <v>1.6168716279399311E-4</v>
      </c>
      <c r="AN2795" s="7">
        <v>2.4314653544422103E-5</v>
      </c>
      <c r="AO2795" s="7">
        <v>5.7990871942664574E-5</v>
      </c>
      <c r="AP2795" s="7">
        <v>1.1415525114155251E-4</v>
      </c>
      <c r="AQ2795" s="18">
        <v>1.1220505877321928E-4</v>
      </c>
      <c r="AR2795" s="7">
        <v>6.0383735513227019E-5</v>
      </c>
      <c r="AS2795" s="7">
        <v>1.6424500000000001E-4</v>
      </c>
    </row>
    <row r="2796" spans="1:45">
      <c r="A2796" s="2" t="s">
        <v>269</v>
      </c>
      <c r="B2796" s="10">
        <v>39930</v>
      </c>
      <c r="C2796" s="2">
        <v>11</v>
      </c>
      <c r="D2796" s="7">
        <v>1.06789E-4</v>
      </c>
      <c r="E2796" s="7">
        <v>0</v>
      </c>
      <c r="F2796" s="7">
        <v>1.03935E-5</v>
      </c>
      <c r="G2796" s="58">
        <v>1.11131E-4</v>
      </c>
      <c r="H2796" s="7">
        <v>0</v>
      </c>
      <c r="I2796" s="7">
        <v>0</v>
      </c>
      <c r="J2796" s="7">
        <v>1.63513E-4</v>
      </c>
      <c r="K2796" s="7">
        <v>1.64721E-4</v>
      </c>
      <c r="L2796" s="7">
        <v>1.6377300000000001E-4</v>
      </c>
      <c r="M2796" s="7">
        <v>1.86207E-4</v>
      </c>
      <c r="N2796" s="7">
        <v>2.3607000000000001E-4</v>
      </c>
      <c r="O2796" s="56">
        <f t="shared" si="129"/>
        <v>1.1415525114155251E-4</v>
      </c>
      <c r="P2796" s="7">
        <v>1.2522983660634806E-4</v>
      </c>
      <c r="Q2796" s="56">
        <f t="shared" si="130"/>
        <v>1.1415525114155251E-4</v>
      </c>
      <c r="R2796" s="7">
        <v>1.0095404396023294E-4</v>
      </c>
      <c r="S2796" s="56">
        <f t="shared" si="131"/>
        <v>1.1415525114155251E-4</v>
      </c>
      <c r="T2796" s="7">
        <v>0.66939422934122039</v>
      </c>
      <c r="U2796" s="18">
        <v>1.2064168291380776E-4</v>
      </c>
      <c r="V2796" s="18">
        <v>1.0834243329532997E-4</v>
      </c>
      <c r="W2796" s="7">
        <v>0</v>
      </c>
      <c r="X2796" s="7">
        <v>0</v>
      </c>
      <c r="Y2796" s="7">
        <v>0</v>
      </c>
      <c r="Z2796" s="7">
        <v>0</v>
      </c>
      <c r="AA2796" s="7">
        <v>7.7463343862918108E-7</v>
      </c>
      <c r="AB2796" s="7">
        <v>4.5317278437066538E-6</v>
      </c>
      <c r="AC2796" s="7">
        <v>0</v>
      </c>
      <c r="AD2796" s="7">
        <v>2.4561804340330168E-5</v>
      </c>
      <c r="AE2796" s="7">
        <v>8.7396492695562478E-5</v>
      </c>
      <c r="AF2796" s="7">
        <v>1.1579015185900649E-4</v>
      </c>
      <c r="AG2796" s="7">
        <v>9.5809027908781735E-5</v>
      </c>
      <c r="AH2796" s="7">
        <v>3.8718855446801101E-5</v>
      </c>
      <c r="AI2796" s="7">
        <v>8.5381799490844528E-5</v>
      </c>
      <c r="AJ2796" s="7">
        <v>1.0814437879626905E-4</v>
      </c>
      <c r="AK2796" s="7">
        <v>1.4671230952255005E-4</v>
      </c>
      <c r="AL2796" s="7">
        <v>1.0849719878908083E-4</v>
      </c>
      <c r="AM2796" s="7">
        <v>1.4806570815586317E-4</v>
      </c>
      <c r="AN2796" s="7">
        <v>1.5353078578733008E-5</v>
      </c>
      <c r="AO2796" s="7">
        <v>3.719054743649118E-5</v>
      </c>
      <c r="AP2796" s="7">
        <v>1.1415525114155251E-4</v>
      </c>
      <c r="AQ2796" s="18">
        <v>1.1751386827971573E-4</v>
      </c>
      <c r="AR2796" s="7">
        <v>7.3479093622761039E-5</v>
      </c>
      <c r="AS2796" s="7">
        <v>1.4131899999999999E-4</v>
      </c>
    </row>
    <row r="2797" spans="1:45">
      <c r="A2797" s="2" t="s">
        <v>269</v>
      </c>
      <c r="B2797" s="10">
        <v>39930</v>
      </c>
      <c r="C2797" s="2">
        <v>12</v>
      </c>
      <c r="D2797" s="7">
        <v>1.0315900000000001E-4</v>
      </c>
      <c r="E2797" s="7">
        <v>0</v>
      </c>
      <c r="F2797" s="7">
        <v>8.8650900000000002E-6</v>
      </c>
      <c r="G2797" s="58">
        <v>1.0423499999999999E-4</v>
      </c>
      <c r="H2797" s="7">
        <v>0</v>
      </c>
      <c r="I2797" s="7">
        <v>0</v>
      </c>
      <c r="J2797" s="7">
        <v>1.4275299999999999E-4</v>
      </c>
      <c r="K2797" s="7">
        <v>1.4156999999999999E-4</v>
      </c>
      <c r="L2797" s="7">
        <v>1.4324199999999999E-4</v>
      </c>
      <c r="M2797" s="7">
        <v>1.8772599999999901E-4</v>
      </c>
      <c r="N2797" s="7">
        <v>1.86207E-4</v>
      </c>
      <c r="O2797" s="56">
        <f t="shared" si="129"/>
        <v>1.1415525114155251E-4</v>
      </c>
      <c r="P2797" s="7">
        <v>1.2615787946191375E-4</v>
      </c>
      <c r="Q2797" s="56">
        <f t="shared" si="130"/>
        <v>1.1415525114155251E-4</v>
      </c>
      <c r="R2797" s="7">
        <v>1.1548899866705549E-4</v>
      </c>
      <c r="S2797" s="56">
        <f t="shared" si="131"/>
        <v>1.1415525114155251E-4</v>
      </c>
      <c r="T2797" s="7">
        <v>0.6333830559671112</v>
      </c>
      <c r="U2797" s="18">
        <v>1.1839616985529631E-4</v>
      </c>
      <c r="V2797" s="18">
        <v>1.2064168291380776E-4</v>
      </c>
      <c r="W2797" s="7">
        <v>0</v>
      </c>
      <c r="X2797" s="7">
        <v>0</v>
      </c>
      <c r="Y2797" s="7">
        <v>0</v>
      </c>
      <c r="Z2797" s="7">
        <v>0</v>
      </c>
      <c r="AA2797" s="7">
        <v>2.792255078010176E-8</v>
      </c>
      <c r="AB2797" s="7">
        <v>3.8987841512297771E-7</v>
      </c>
      <c r="AC2797" s="7">
        <v>0</v>
      </c>
      <c r="AD2797" s="7">
        <v>4.2718827786286811E-6</v>
      </c>
      <c r="AE2797" s="7">
        <v>5.0089805261234715E-5</v>
      </c>
      <c r="AF2797" s="7">
        <v>9.4084280859567566E-5</v>
      </c>
      <c r="AG2797" s="7">
        <v>8.2676540713485548E-5</v>
      </c>
      <c r="AH2797" s="7">
        <v>2.9499725324355282E-5</v>
      </c>
      <c r="AI2797" s="7">
        <v>6.6966801475115518E-5</v>
      </c>
      <c r="AJ2797" s="7">
        <v>9.8130029986729948E-5</v>
      </c>
      <c r="AK2797" s="7">
        <v>1.3666151101753837E-4</v>
      </c>
      <c r="AL2797" s="7">
        <v>9.1607776582878521E-5</v>
      </c>
      <c r="AM2797" s="7">
        <v>1.351758608430298E-4</v>
      </c>
      <c r="AN2797" s="7">
        <v>9.6025319107376309E-6</v>
      </c>
      <c r="AO2797" s="7">
        <v>2.0928941851299711E-5</v>
      </c>
      <c r="AP2797" s="7">
        <v>1.1415525114155251E-4</v>
      </c>
      <c r="AQ2797" s="18">
        <v>1.3085427753252733E-4</v>
      </c>
      <c r="AR2797" s="7">
        <v>8.2808299330341408E-5</v>
      </c>
      <c r="AS2797" s="7">
        <v>1.2376100000000001E-4</v>
      </c>
    </row>
    <row r="2798" spans="1:45">
      <c r="A2798" s="2" t="s">
        <v>269</v>
      </c>
      <c r="B2798" s="10">
        <v>39930</v>
      </c>
      <c r="C2798" s="2">
        <v>13</v>
      </c>
      <c r="D2798" s="7">
        <v>9.9733600000000003E-5</v>
      </c>
      <c r="E2798" s="7">
        <v>0</v>
      </c>
      <c r="F2798" s="7">
        <v>7.7992899999999993E-6</v>
      </c>
      <c r="G2798" s="58">
        <v>9.7399999999999996E-5</v>
      </c>
      <c r="H2798" s="7">
        <v>0</v>
      </c>
      <c r="I2798" s="7">
        <v>0</v>
      </c>
      <c r="J2798" s="7">
        <v>1.27222E-4</v>
      </c>
      <c r="K2798" s="7">
        <v>1.2482899999999999E-4</v>
      </c>
      <c r="L2798" s="7">
        <v>1.27816E-4</v>
      </c>
      <c r="M2798" s="7">
        <v>1.4777200000000001E-4</v>
      </c>
      <c r="N2798" s="7">
        <v>1.8772599999999901E-4</v>
      </c>
      <c r="O2798" s="56">
        <f t="shared" si="129"/>
        <v>1.1415525114155251E-4</v>
      </c>
      <c r="P2798" s="7">
        <v>1.2551250380958995E-4</v>
      </c>
      <c r="Q2798" s="56">
        <f t="shared" si="130"/>
        <v>1.1415525114155251E-4</v>
      </c>
      <c r="R2798" s="7">
        <v>1.4880373932577888E-4</v>
      </c>
      <c r="S2798" s="56">
        <f t="shared" si="131"/>
        <v>1.1415525114155251E-4</v>
      </c>
      <c r="T2798" s="7">
        <v>0.64256432684275644</v>
      </c>
      <c r="U2798" s="18">
        <v>1.5136355846717697E-4</v>
      </c>
      <c r="V2798" s="18">
        <v>1.1839616985529631E-4</v>
      </c>
      <c r="W2798" s="7">
        <v>0</v>
      </c>
      <c r="X2798" s="7">
        <v>0</v>
      </c>
      <c r="Y2798" s="7">
        <v>0</v>
      </c>
      <c r="Z2798" s="7">
        <v>0</v>
      </c>
      <c r="AA2798" s="7">
        <v>6.4046564342535562E-10</v>
      </c>
      <c r="AB2798" s="7">
        <v>0</v>
      </c>
      <c r="AC2798" s="7">
        <v>0</v>
      </c>
      <c r="AD2798" s="7">
        <v>1.5281940327590075E-7</v>
      </c>
      <c r="AE2798" s="7">
        <v>3.6815063468600959E-5</v>
      </c>
      <c r="AF2798" s="7">
        <v>8.4916726486818049E-5</v>
      </c>
      <c r="AG2798" s="7">
        <v>7.5347574237698322E-5</v>
      </c>
      <c r="AH2798" s="7">
        <v>2.3971067555279111E-5</v>
      </c>
      <c r="AI2798" s="7">
        <v>5.9471743890218623E-5</v>
      </c>
      <c r="AJ2798" s="7">
        <v>9.2771050519377605E-5</v>
      </c>
      <c r="AK2798" s="7">
        <v>1.2873983232315116E-4</v>
      </c>
      <c r="AL2798" s="7">
        <v>8.0710115448040279E-5</v>
      </c>
      <c r="AM2798" s="7">
        <v>1.2301062081390598E-4</v>
      </c>
      <c r="AN2798" s="7">
        <v>7.3214536159826396E-6</v>
      </c>
      <c r="AO2798" s="7">
        <v>1.4371336473733572E-5</v>
      </c>
      <c r="AP2798" s="7">
        <v>1.1415525114155251E-4</v>
      </c>
      <c r="AQ2798" s="18">
        <v>1.2841867665342404E-4</v>
      </c>
      <c r="AR2798" s="7">
        <v>9.2579316044368921E-5</v>
      </c>
      <c r="AS2798" s="7">
        <v>1.16338E-4</v>
      </c>
    </row>
    <row r="2799" spans="1:45">
      <c r="A2799" s="2" t="s">
        <v>269</v>
      </c>
      <c r="B2799" s="10">
        <v>39930</v>
      </c>
      <c r="C2799" s="2">
        <v>14</v>
      </c>
      <c r="D2799" s="7">
        <v>9.6298799999999994E-5</v>
      </c>
      <c r="E2799" s="7">
        <v>0</v>
      </c>
      <c r="F2799" s="7">
        <v>7.0411199999999999E-6</v>
      </c>
      <c r="G2799" s="58">
        <v>9.1399999999999999E-5</v>
      </c>
      <c r="H2799" s="7">
        <v>0</v>
      </c>
      <c r="I2799" s="7">
        <v>0</v>
      </c>
      <c r="J2799" s="7">
        <v>1.2114E-4</v>
      </c>
      <c r="K2799" s="7">
        <v>1.18633E-4</v>
      </c>
      <c r="L2799" s="7">
        <v>1.2173200000000001E-4</v>
      </c>
      <c r="M2799" s="7">
        <v>1.2238099999999999E-4</v>
      </c>
      <c r="N2799" s="7">
        <v>1.4777200000000001E-4</v>
      </c>
      <c r="O2799" s="56">
        <f t="shared" si="129"/>
        <v>1.1415525114155251E-4</v>
      </c>
      <c r="P2799" s="7">
        <v>1.2382095247490962E-4</v>
      </c>
      <c r="Q2799" s="56">
        <f t="shared" si="130"/>
        <v>1.1415525114155251E-4</v>
      </c>
      <c r="R2799" s="7">
        <v>1.9168736453410322E-4</v>
      </c>
      <c r="S2799" s="56">
        <f t="shared" si="131"/>
        <v>1.1415525114155251E-4</v>
      </c>
      <c r="T2799" s="7">
        <v>0.6278676906989501</v>
      </c>
      <c r="U2799" s="18">
        <v>1.7743095998119215E-4</v>
      </c>
      <c r="V2799" s="18">
        <v>1.5136355846717697E-4</v>
      </c>
      <c r="W2799" s="7">
        <v>0</v>
      </c>
      <c r="X2799" s="7">
        <v>0</v>
      </c>
      <c r="Y2799" s="7">
        <v>0</v>
      </c>
      <c r="Z2799" s="7">
        <v>0</v>
      </c>
      <c r="AA2799" s="7">
        <v>0</v>
      </c>
      <c r="AB2799" s="7">
        <v>0</v>
      </c>
      <c r="AC2799" s="7">
        <v>0</v>
      </c>
      <c r="AD2799" s="7">
        <v>1.1067317274040332E-7</v>
      </c>
      <c r="AE2799" s="7">
        <v>2.8312923766135196E-5</v>
      </c>
      <c r="AF2799" s="7">
        <v>7.6337886884127185E-5</v>
      </c>
      <c r="AG2799" s="7">
        <v>6.808464109184398E-5</v>
      </c>
      <c r="AH2799" s="7">
        <v>1.8475408199115773E-5</v>
      </c>
      <c r="AI2799" s="7">
        <v>5.1989061296834084E-5</v>
      </c>
      <c r="AJ2799" s="7">
        <v>8.7789720611722755E-5</v>
      </c>
      <c r="AK2799" s="7">
        <v>1.2076996769500094E-4</v>
      </c>
      <c r="AL2799" s="7">
        <v>7.0239960319389035E-5</v>
      </c>
      <c r="AM2799" s="7">
        <v>1.1137184872909212E-4</v>
      </c>
      <c r="AN2799" s="7">
        <v>5.4439590763546037E-6</v>
      </c>
      <c r="AO2799" s="7">
        <v>1.0847559810863228E-5</v>
      </c>
      <c r="AP2799" s="7">
        <v>1.1415525114155251E-4</v>
      </c>
      <c r="AQ2799" s="18">
        <v>1.6417683017672815E-4</v>
      </c>
      <c r="AR2799" s="7">
        <v>8.7559187016746307E-5</v>
      </c>
      <c r="AS2799" s="7">
        <v>9.7600000000000001E-5</v>
      </c>
    </row>
    <row r="2800" spans="1:45">
      <c r="A2800" s="2" t="s">
        <v>269</v>
      </c>
      <c r="B2800" s="10">
        <v>39930</v>
      </c>
      <c r="C2800" s="2">
        <v>15</v>
      </c>
      <c r="D2800" s="7">
        <v>1.03872E-4</v>
      </c>
      <c r="E2800" s="7">
        <v>0</v>
      </c>
      <c r="F2800" s="7">
        <v>1.10942E-5</v>
      </c>
      <c r="G2800" s="58">
        <v>8.5599999999999994E-5</v>
      </c>
      <c r="H2800" s="7">
        <v>0</v>
      </c>
      <c r="I2800" s="7">
        <v>0</v>
      </c>
      <c r="J2800" s="7">
        <v>1.1475400000000001E-4</v>
      </c>
      <c r="K2800" s="7">
        <v>1.11915E-4</v>
      </c>
      <c r="L2800" s="7">
        <v>1.1537E-4</v>
      </c>
      <c r="M2800" s="7">
        <v>1.3123099999999999E-4</v>
      </c>
      <c r="N2800" s="7">
        <v>1.2238099999999999E-4</v>
      </c>
      <c r="O2800" s="56">
        <f t="shared" si="129"/>
        <v>1.1415525114155251E-4</v>
      </c>
      <c r="P2800" s="7">
        <v>1.1881641595470449E-4</v>
      </c>
      <c r="Q2800" s="56">
        <f t="shared" si="130"/>
        <v>1.1415525114155251E-4</v>
      </c>
      <c r="R2800" s="7">
        <v>2.3728841375487473E-4</v>
      </c>
      <c r="S2800" s="56">
        <f t="shared" si="131"/>
        <v>1.1415525114155251E-4</v>
      </c>
      <c r="T2800" s="7">
        <v>0.62715393911273987</v>
      </c>
      <c r="U2800" s="18">
        <v>2.1072591789922919E-4</v>
      </c>
      <c r="V2800" s="18">
        <v>1.7743095998119215E-4</v>
      </c>
      <c r="W2800" s="7">
        <v>0</v>
      </c>
      <c r="X2800" s="7">
        <v>0</v>
      </c>
      <c r="Y2800" s="7">
        <v>0</v>
      </c>
      <c r="Z2800" s="7">
        <v>0</v>
      </c>
      <c r="AA2800" s="7">
        <v>0</v>
      </c>
      <c r="AB2800" s="7">
        <v>0</v>
      </c>
      <c r="AC2800" s="7">
        <v>0</v>
      </c>
      <c r="AD2800" s="7">
        <v>8.1978181778240163E-8</v>
      </c>
      <c r="AE2800" s="7">
        <v>2.1967038272719471E-5</v>
      </c>
      <c r="AF2800" s="7">
        <v>6.8166009489009036E-5</v>
      </c>
      <c r="AG2800" s="7">
        <v>6.1044800241372659E-5</v>
      </c>
      <c r="AH2800" s="7">
        <v>1.3705923384833338E-5</v>
      </c>
      <c r="AI2800" s="7">
        <v>4.5000111343477762E-5</v>
      </c>
      <c r="AJ2800" s="7">
        <v>8.2762702100054437E-5</v>
      </c>
      <c r="AK2800" s="7">
        <v>1.1322705842802511E-4</v>
      </c>
      <c r="AL2800" s="7">
        <v>6.0368012735285539E-5</v>
      </c>
      <c r="AM2800" s="7">
        <v>1.0036892914346304E-4</v>
      </c>
      <c r="AN2800" s="7">
        <v>3.8596701112791695E-6</v>
      </c>
      <c r="AO2800" s="7">
        <v>7.6617563622005172E-6</v>
      </c>
      <c r="AP2800" s="7">
        <v>1.1415525114155251E-4</v>
      </c>
      <c r="AQ2800" s="18">
        <v>1.9245089689961837E-4</v>
      </c>
      <c r="AR2800" s="7">
        <v>5.7093496741631664E-5</v>
      </c>
      <c r="AS2800" s="7">
        <v>8.4800000000000001E-5</v>
      </c>
    </row>
    <row r="2801" spans="1:45">
      <c r="A2801" s="2" t="s">
        <v>269</v>
      </c>
      <c r="B2801" s="10">
        <v>39930</v>
      </c>
      <c r="C2801" s="2">
        <v>16</v>
      </c>
      <c r="D2801" s="7">
        <v>1.12254E-4</v>
      </c>
      <c r="E2801" s="7">
        <v>0</v>
      </c>
      <c r="F2801" s="7">
        <v>2.0051099999999998E-5</v>
      </c>
      <c r="G2801" s="58">
        <v>8.0000000000000007E-5</v>
      </c>
      <c r="H2801" s="7">
        <v>0</v>
      </c>
      <c r="I2801" s="7">
        <v>0</v>
      </c>
      <c r="J2801" s="7">
        <v>1.09382E-4</v>
      </c>
      <c r="K2801" s="7">
        <v>1.06425E-4</v>
      </c>
      <c r="L2801" s="7">
        <v>1.09998E-4</v>
      </c>
      <c r="M2801" s="7">
        <v>1.2810299999999999E-4</v>
      </c>
      <c r="N2801" s="7">
        <v>1.3123099999999999E-4</v>
      </c>
      <c r="O2801" s="56">
        <f t="shared" si="129"/>
        <v>1.1415525114155251E-4</v>
      </c>
      <c r="P2801" s="7">
        <v>1.1518067236623009E-4</v>
      </c>
      <c r="Q2801" s="56">
        <f t="shared" si="130"/>
        <v>1.1415525114155251E-4</v>
      </c>
      <c r="R2801" s="7">
        <v>3.0169374456382093E-4</v>
      </c>
      <c r="S2801" s="56">
        <f t="shared" si="131"/>
        <v>1.1415525114155251E-4</v>
      </c>
      <c r="T2801" s="7">
        <v>0.61960146009221129</v>
      </c>
      <c r="U2801" s="18">
        <v>2.5650573445540624E-4</v>
      </c>
      <c r="V2801" s="18">
        <v>2.1072591789922919E-4</v>
      </c>
      <c r="W2801" s="7">
        <v>0</v>
      </c>
      <c r="X2801" s="7">
        <v>0</v>
      </c>
      <c r="Y2801" s="7">
        <v>0</v>
      </c>
      <c r="Z2801" s="7">
        <v>0</v>
      </c>
      <c r="AA2801" s="7">
        <v>0</v>
      </c>
      <c r="AB2801" s="7">
        <v>0</v>
      </c>
      <c r="AC2801" s="7">
        <v>0</v>
      </c>
      <c r="AD2801" s="7">
        <v>4.9070121963523352E-7</v>
      </c>
      <c r="AE2801" s="7">
        <v>2.5177507591124006E-5</v>
      </c>
      <c r="AF2801" s="7">
        <v>6.8809254728971651E-5</v>
      </c>
      <c r="AG2801" s="7">
        <v>5.879269367704649E-5</v>
      </c>
      <c r="AH2801" s="7">
        <v>1.4038329100120141E-5</v>
      </c>
      <c r="AI2801" s="7">
        <v>4.4943046710795388E-5</v>
      </c>
      <c r="AJ2801" s="7">
        <v>8.1244060649556053E-5</v>
      </c>
      <c r="AK2801" s="7">
        <v>1.0933201460440821E-4</v>
      </c>
      <c r="AL2801" s="7">
        <v>5.7000234383344279E-5</v>
      </c>
      <c r="AM2801" s="7">
        <v>9.7098639022922005E-5</v>
      </c>
      <c r="AN2801" s="7">
        <v>4.024679227059266E-6</v>
      </c>
      <c r="AO2801" s="7">
        <v>6.8942023489174523E-6</v>
      </c>
      <c r="AP2801" s="7">
        <v>1.1415525114155251E-4</v>
      </c>
      <c r="AQ2801" s="18">
        <v>2.285643492206817E-4</v>
      </c>
      <c r="AR2801" s="7">
        <v>6.9398140919686011E-5</v>
      </c>
      <c r="AS2801" s="7">
        <v>9.48E-5</v>
      </c>
    </row>
    <row r="2802" spans="1:45">
      <c r="A2802" s="2" t="s">
        <v>269</v>
      </c>
      <c r="B2802" s="10">
        <v>39930</v>
      </c>
      <c r="C2802" s="2">
        <v>17</v>
      </c>
      <c r="D2802" s="7">
        <v>1.20585E-4</v>
      </c>
      <c r="E2802" s="7">
        <v>0</v>
      </c>
      <c r="F2802" s="7">
        <v>3.4272500000000001E-5</v>
      </c>
      <c r="G2802" s="58">
        <v>7.4800000000000002E-5</v>
      </c>
      <c r="H2802" s="7">
        <v>0</v>
      </c>
      <c r="I2802" s="7">
        <v>0</v>
      </c>
      <c r="J2802" s="7">
        <v>1.33132E-4</v>
      </c>
      <c r="K2802" s="7">
        <v>1.33187E-4</v>
      </c>
      <c r="L2802" s="7">
        <v>1.3345300000000001E-4</v>
      </c>
      <c r="M2802" s="7">
        <v>1.4867400000000001E-4</v>
      </c>
      <c r="N2802" s="7">
        <v>1.2810299999999999E-4</v>
      </c>
      <c r="O2802" s="56">
        <f t="shared" si="129"/>
        <v>1.1415525114155251E-4</v>
      </c>
      <c r="P2802" s="7">
        <v>1.1347617689025992E-4</v>
      </c>
      <c r="Q2802" s="56">
        <f t="shared" si="130"/>
        <v>1.1415525114155251E-4</v>
      </c>
      <c r="R2802" s="7">
        <v>3.0305887375459259E-4</v>
      </c>
      <c r="S2802" s="56">
        <f t="shared" si="131"/>
        <v>1.1415525114155251E-4</v>
      </c>
      <c r="T2802" s="7">
        <v>0.60391317679545764</v>
      </c>
      <c r="U2802" s="18">
        <v>1.8329257119376827E-4</v>
      </c>
      <c r="V2802" s="18">
        <v>2.5650573445540624E-4</v>
      </c>
      <c r="W2802" s="7">
        <v>0</v>
      </c>
      <c r="X2802" s="7">
        <v>0</v>
      </c>
      <c r="Y2802" s="7">
        <v>0</v>
      </c>
      <c r="Z2802" s="7">
        <v>0</v>
      </c>
      <c r="AA2802" s="7">
        <v>0</v>
      </c>
      <c r="AB2802" s="7">
        <v>0</v>
      </c>
      <c r="AC2802" s="7">
        <v>0</v>
      </c>
      <c r="AD2802" s="7">
        <v>2.9762675239779633E-6</v>
      </c>
      <c r="AE2802" s="7">
        <v>2.8182940408812897E-5</v>
      </c>
      <c r="AF2802" s="7">
        <v>6.9368505537388322E-5</v>
      </c>
      <c r="AG2802" s="7">
        <v>5.6190222923979077E-5</v>
      </c>
      <c r="AH2802" s="7">
        <v>1.4590807000916486E-5</v>
      </c>
      <c r="AI2802" s="7">
        <v>4.4870719889605408E-5</v>
      </c>
      <c r="AJ2802" s="7">
        <v>7.9459093976646248E-5</v>
      </c>
      <c r="AK2802" s="7">
        <v>1.062699670113023E-4</v>
      </c>
      <c r="AL2802" s="7">
        <v>5.3471488707680989E-5</v>
      </c>
      <c r="AM2802" s="7">
        <v>9.3922152642572518E-5</v>
      </c>
      <c r="AN2802" s="7">
        <v>4.2098887998836373E-6</v>
      </c>
      <c r="AO2802" s="7">
        <v>6.1684855590122686E-6</v>
      </c>
      <c r="AP2802" s="7">
        <v>1.1415525114155251E-4</v>
      </c>
      <c r="AQ2802" s="18">
        <v>2.7821953204260964E-4</v>
      </c>
      <c r="AR2802" s="7">
        <v>7.8709570527947702E-5</v>
      </c>
      <c r="AS2802" s="7">
        <v>1.12823E-4</v>
      </c>
    </row>
    <row r="2803" spans="1:45">
      <c r="A2803" s="2" t="s">
        <v>269</v>
      </c>
      <c r="B2803" s="10">
        <v>39930</v>
      </c>
      <c r="C2803" s="2">
        <v>18</v>
      </c>
      <c r="D2803" s="7">
        <v>1.2918700000000001E-4</v>
      </c>
      <c r="E2803" s="7">
        <v>0</v>
      </c>
      <c r="F2803" s="7">
        <v>4.8966299999999999E-5</v>
      </c>
      <c r="G2803" s="58">
        <v>8.5000000000000006E-5</v>
      </c>
      <c r="H2803" s="7">
        <v>0</v>
      </c>
      <c r="I2803" s="7">
        <v>0</v>
      </c>
      <c r="J2803" s="7">
        <v>1.5129E-4</v>
      </c>
      <c r="K2803" s="7">
        <v>1.53976E-4</v>
      </c>
      <c r="L2803" s="7">
        <v>1.5134600000000001E-4</v>
      </c>
      <c r="M2803" s="7">
        <v>1.7284399999999999E-4</v>
      </c>
      <c r="N2803" s="7">
        <v>1.4867400000000001E-4</v>
      </c>
      <c r="O2803" s="56">
        <f t="shared" si="129"/>
        <v>1.1415525114155251E-4</v>
      </c>
      <c r="P2803" s="7">
        <v>1.184039300685108E-4</v>
      </c>
      <c r="Q2803" s="56">
        <f t="shared" si="130"/>
        <v>1.1415525114155251E-4</v>
      </c>
      <c r="R2803" s="7">
        <v>2.7938604165461553E-4</v>
      </c>
      <c r="S2803" s="56">
        <f t="shared" si="131"/>
        <v>1.1415525114155251E-4</v>
      </c>
      <c r="T2803" s="7">
        <v>0.66104357475296061</v>
      </c>
      <c r="U2803" s="18">
        <v>1.1834190570681018E-4</v>
      </c>
      <c r="V2803" s="18">
        <v>1.8329257119376827E-4</v>
      </c>
      <c r="W2803" s="7">
        <v>0</v>
      </c>
      <c r="X2803" s="7">
        <v>0</v>
      </c>
      <c r="Y2803" s="7">
        <v>0</v>
      </c>
      <c r="Z2803" s="7">
        <v>0</v>
      </c>
      <c r="AA2803" s="7">
        <v>4.0732464085149583E-7</v>
      </c>
      <c r="AB2803" s="7">
        <v>1.297179113513253E-7</v>
      </c>
      <c r="AC2803" s="7">
        <v>0</v>
      </c>
      <c r="AD2803" s="7">
        <v>7.4797869388730146E-6</v>
      </c>
      <c r="AE2803" s="7">
        <v>3.1761593804930746E-5</v>
      </c>
      <c r="AF2803" s="7">
        <v>6.9818289197733565E-5</v>
      </c>
      <c r="AG2803" s="7">
        <v>5.4129998020046044E-5</v>
      </c>
      <c r="AH2803" s="7">
        <v>1.4932892036911092E-5</v>
      </c>
      <c r="AI2803" s="7">
        <v>4.4866997571550004E-5</v>
      </c>
      <c r="AJ2803" s="7">
        <v>7.789803947951321E-5</v>
      </c>
      <c r="AK2803" s="7">
        <v>1.0297483393871745E-4</v>
      </c>
      <c r="AL2803" s="7">
        <v>4.9684908869412931E-5</v>
      </c>
      <c r="AM2803" s="7">
        <v>9.0797533036847806E-5</v>
      </c>
      <c r="AN2803" s="7">
        <v>4.3947339612850752E-6</v>
      </c>
      <c r="AO2803" s="7">
        <v>5.3953764135220052E-6</v>
      </c>
      <c r="AP2803" s="7">
        <v>1.1415525114155251E-4</v>
      </c>
      <c r="AQ2803" s="18">
        <v>1.988087069191139E-4</v>
      </c>
      <c r="AR2803" s="7">
        <v>8.4207262821560456E-5</v>
      </c>
      <c r="AS2803" s="7">
        <v>1.21109E-4</v>
      </c>
    </row>
    <row r="2804" spans="1:45">
      <c r="A2804" s="2" t="s">
        <v>269</v>
      </c>
      <c r="B2804" s="10">
        <v>39930</v>
      </c>
      <c r="C2804" s="2">
        <v>19</v>
      </c>
      <c r="D2804" s="7">
        <v>1.3763499999999999E-4</v>
      </c>
      <c r="E2804" s="7">
        <v>0</v>
      </c>
      <c r="F2804" s="7">
        <v>6.7579100000000005E-5</v>
      </c>
      <c r="G2804" s="58">
        <v>9.5600000000000006E-5</v>
      </c>
      <c r="H2804" s="7">
        <v>0</v>
      </c>
      <c r="I2804" s="7">
        <v>0</v>
      </c>
      <c r="J2804" s="7">
        <v>1.5488399999999999E-4</v>
      </c>
      <c r="K2804" s="7">
        <v>1.58801E-4</v>
      </c>
      <c r="L2804" s="7">
        <v>1.54804E-4</v>
      </c>
      <c r="M2804" s="7">
        <v>1.8138200000000001E-4</v>
      </c>
      <c r="N2804" s="7">
        <v>1.7284399999999999E-4</v>
      </c>
      <c r="O2804" s="56">
        <f t="shared" si="129"/>
        <v>1.1415525114155251E-4</v>
      </c>
      <c r="P2804" s="7">
        <v>1.2747395065851213E-4</v>
      </c>
      <c r="Q2804" s="56">
        <f t="shared" si="130"/>
        <v>1.1415525114155251E-4</v>
      </c>
      <c r="R2804" s="7">
        <v>2.1745263950260468E-4</v>
      </c>
      <c r="S2804" s="56">
        <f t="shared" si="131"/>
        <v>1.1415525114155251E-4</v>
      </c>
      <c r="T2804" s="7">
        <v>0.73104280241005071</v>
      </c>
      <c r="U2804" s="18">
        <v>6.3972783452108503E-5</v>
      </c>
      <c r="V2804" s="18">
        <v>1.1834190570681018E-4</v>
      </c>
      <c r="W2804" s="7">
        <v>0</v>
      </c>
      <c r="X2804" s="7">
        <v>0</v>
      </c>
      <c r="Y2804" s="7">
        <v>0</v>
      </c>
      <c r="Z2804" s="7">
        <v>0</v>
      </c>
      <c r="AA2804" s="7">
        <v>6.7766901672428548E-6</v>
      </c>
      <c r="AB2804" s="7">
        <v>2.702817619218663E-5</v>
      </c>
      <c r="AC2804" s="7">
        <v>0</v>
      </c>
      <c r="AD2804" s="7">
        <v>2.0085638862966366E-5</v>
      </c>
      <c r="AE2804" s="7">
        <v>6.528418956260435E-5</v>
      </c>
      <c r="AF2804" s="7">
        <v>8.7633990066124455E-5</v>
      </c>
      <c r="AG2804" s="7">
        <v>6.9152823377022126E-5</v>
      </c>
      <c r="AH2804" s="7">
        <v>2.1692506460129872E-5</v>
      </c>
      <c r="AI2804" s="7">
        <v>5.9039281188274835E-5</v>
      </c>
      <c r="AJ2804" s="7">
        <v>9.1594836756805776E-5</v>
      </c>
      <c r="AK2804" s="7">
        <v>1.1840498588479351E-4</v>
      </c>
      <c r="AL2804" s="7">
        <v>6.6033363677922829E-5</v>
      </c>
      <c r="AM2804" s="7">
        <v>1.1411089617847334E-4</v>
      </c>
      <c r="AN2804" s="7">
        <v>7.6505263826687842E-6</v>
      </c>
      <c r="AO2804" s="7">
        <v>1.1308771210849738E-5</v>
      </c>
      <c r="AP2804" s="7">
        <v>1.1415525114155251E-4</v>
      </c>
      <c r="AQ2804" s="18">
        <v>1.2835981892055285E-4</v>
      </c>
      <c r="AR2804" s="7">
        <v>1.2469839472241192E-4</v>
      </c>
      <c r="AS2804" s="7">
        <v>1.4367000000000001E-4</v>
      </c>
    </row>
    <row r="2805" spans="1:45">
      <c r="A2805" s="2" t="s">
        <v>269</v>
      </c>
      <c r="B2805" s="10">
        <v>39930</v>
      </c>
      <c r="C2805" s="2">
        <v>20</v>
      </c>
      <c r="D2805" s="7">
        <v>1.4681199999999999E-4</v>
      </c>
      <c r="E2805" s="7">
        <v>0</v>
      </c>
      <c r="F2805" s="7">
        <v>8.9916599999999999E-5</v>
      </c>
      <c r="G2805" s="58">
        <v>1.06537E-4</v>
      </c>
      <c r="H2805" s="7">
        <v>0</v>
      </c>
      <c r="I2805" s="7">
        <v>0</v>
      </c>
      <c r="J2805" s="7">
        <v>1.57842E-4</v>
      </c>
      <c r="K2805" s="7">
        <v>1.63289E-4</v>
      </c>
      <c r="L2805" s="7">
        <v>1.5758999999999999E-4</v>
      </c>
      <c r="M2805" s="7">
        <v>1.5632499999999999E-4</v>
      </c>
      <c r="N2805" s="7">
        <v>1.8138200000000001E-4</v>
      </c>
      <c r="O2805" s="56">
        <f t="shared" si="129"/>
        <v>1.1415525114155251E-4</v>
      </c>
      <c r="P2805" s="7">
        <v>1.2595893028205917E-4</v>
      </c>
      <c r="Q2805" s="56">
        <f t="shared" si="130"/>
        <v>1.1415525114155251E-4</v>
      </c>
      <c r="R2805" s="7">
        <v>1.5824420726186689E-4</v>
      </c>
      <c r="S2805" s="56">
        <f t="shared" si="131"/>
        <v>1.1415525114155251E-4</v>
      </c>
      <c r="T2805" s="7">
        <v>0.80722501621766263</v>
      </c>
      <c r="U2805" s="18">
        <v>5.8165499291786663E-5</v>
      </c>
      <c r="V2805" s="18">
        <v>6.3972783452108503E-5</v>
      </c>
      <c r="W2805" s="7">
        <v>0</v>
      </c>
      <c r="X2805" s="7">
        <v>0</v>
      </c>
      <c r="Y2805" s="7">
        <v>0</v>
      </c>
      <c r="Z2805" s="7">
        <v>0</v>
      </c>
      <c r="AA2805" s="7">
        <v>4.1856666924324923E-5</v>
      </c>
      <c r="AB2805" s="7">
        <v>6.9619871154251816E-5</v>
      </c>
      <c r="AC2805" s="7">
        <v>0</v>
      </c>
      <c r="AD2805" s="7">
        <v>4.8714622168729725E-5</v>
      </c>
      <c r="AE2805" s="7">
        <v>1.0923586925167264E-4</v>
      </c>
      <c r="AF2805" s="7">
        <v>1.0686224856954951E-4</v>
      </c>
      <c r="AG2805" s="7">
        <v>8.4885156975278097E-5</v>
      </c>
      <c r="AH2805" s="7">
        <v>2.9063238344388906E-5</v>
      </c>
      <c r="AI2805" s="7">
        <v>7.4479981117294019E-5</v>
      </c>
      <c r="AJ2805" s="7">
        <v>1.0611765719154355E-4</v>
      </c>
      <c r="AK2805" s="7">
        <v>1.3502913902514401E-4</v>
      </c>
      <c r="AL2805" s="7">
        <v>8.4113638237063039E-5</v>
      </c>
      <c r="AM2805" s="7">
        <v>1.3886416312737447E-4</v>
      </c>
      <c r="AN2805" s="7">
        <v>1.2890200783611359E-5</v>
      </c>
      <c r="AO2805" s="7">
        <v>2.0135478347947752E-5</v>
      </c>
      <c r="AP2805" s="7">
        <v>1.1415525114155251E-4</v>
      </c>
      <c r="AQ2805" s="18">
        <v>6.938822601099824E-5</v>
      </c>
      <c r="AR2805" s="7">
        <v>2.3885471249767139E-4</v>
      </c>
      <c r="AS2805" s="7">
        <v>1.6102099999999999E-4</v>
      </c>
    </row>
    <row r="2806" spans="1:45">
      <c r="A2806" s="2" t="s">
        <v>269</v>
      </c>
      <c r="B2806" s="10">
        <v>39930</v>
      </c>
      <c r="C2806" s="2">
        <v>21</v>
      </c>
      <c r="D2806" s="7">
        <v>1.51106E-4</v>
      </c>
      <c r="E2806" s="7">
        <v>0</v>
      </c>
      <c r="F2806" s="7">
        <v>1.01518E-4</v>
      </c>
      <c r="G2806" s="58">
        <v>1.1537E-4</v>
      </c>
      <c r="H2806" s="7">
        <v>0</v>
      </c>
      <c r="I2806" s="7">
        <v>0</v>
      </c>
      <c r="J2806" s="7">
        <v>1.4846799999999999E-4</v>
      </c>
      <c r="K2806" s="7">
        <v>1.54656E-4</v>
      </c>
      <c r="L2806" s="7">
        <v>1.4810499999999999E-4</v>
      </c>
      <c r="M2806" s="7">
        <v>1.16317E-4</v>
      </c>
      <c r="N2806" s="7">
        <v>1.5632499999999999E-4</v>
      </c>
      <c r="O2806" s="56">
        <f t="shared" si="129"/>
        <v>1.1415525114155251E-4</v>
      </c>
      <c r="P2806" s="7">
        <v>1.1537167943861266E-4</v>
      </c>
      <c r="Q2806" s="56">
        <f t="shared" si="130"/>
        <v>1.1415525114155251E-4</v>
      </c>
      <c r="R2806" s="7">
        <v>1.0510172334319565E-4</v>
      </c>
      <c r="S2806" s="56">
        <f t="shared" si="131"/>
        <v>1.1415525114155251E-4</v>
      </c>
      <c r="T2806" s="7">
        <v>0.88668785527646787</v>
      </c>
      <c r="U2806" s="18">
        <v>4.1546118376114316E-5</v>
      </c>
      <c r="V2806" s="18">
        <v>5.8165499291786663E-5</v>
      </c>
      <c r="W2806" s="7">
        <v>7.6333695973413419E-8</v>
      </c>
      <c r="X2806" s="7">
        <v>7.6333695973413419E-8</v>
      </c>
      <c r="Y2806" s="7">
        <v>0</v>
      </c>
      <c r="Z2806" s="7">
        <v>7.6333695973413419E-8</v>
      </c>
      <c r="AA2806" s="7">
        <v>8.4132563144648508E-5</v>
      </c>
      <c r="AB2806" s="7">
        <v>1.1737915811720862E-4</v>
      </c>
      <c r="AC2806" s="7">
        <v>7.6333695973413419E-8</v>
      </c>
      <c r="AD2806" s="7">
        <v>8.5578085033527812E-5</v>
      </c>
      <c r="AE2806" s="7">
        <v>1.6087315010395904E-4</v>
      </c>
      <c r="AF2806" s="7">
        <v>1.2708468515936061E-4</v>
      </c>
      <c r="AG2806" s="7">
        <v>1.0218583413545163E-4</v>
      </c>
      <c r="AH2806" s="7">
        <v>3.7326814510999522E-5</v>
      </c>
      <c r="AI2806" s="7">
        <v>9.1169635293882056E-5</v>
      </c>
      <c r="AJ2806" s="7">
        <v>1.215697082425954E-4</v>
      </c>
      <c r="AK2806" s="7">
        <v>1.5226863574391457E-4</v>
      </c>
      <c r="AL2806" s="7">
        <v>1.0391374523937961E-4</v>
      </c>
      <c r="AM2806" s="7">
        <v>1.6644781284929131E-4</v>
      </c>
      <c r="AN2806" s="7">
        <v>2.1459216496544425E-5</v>
      </c>
      <c r="AO2806" s="7">
        <v>3.9718985280889443E-5</v>
      </c>
      <c r="AP2806" s="7">
        <v>1.1415525114155251E-4</v>
      </c>
      <c r="AQ2806" s="18">
        <v>6.3089341953090008E-5</v>
      </c>
      <c r="AR2806" s="7">
        <v>2.3650176596095248E-4</v>
      </c>
      <c r="AS2806" s="7">
        <v>1.5354999999999999E-4</v>
      </c>
    </row>
    <row r="2807" spans="1:45">
      <c r="A2807" s="2" t="s">
        <v>269</v>
      </c>
      <c r="B2807" s="10">
        <v>39930</v>
      </c>
      <c r="C2807" s="2">
        <v>22</v>
      </c>
      <c r="D2807" s="7">
        <v>1.5514500000000001E-4</v>
      </c>
      <c r="E2807" s="7">
        <v>0</v>
      </c>
      <c r="F2807" s="7">
        <v>1.13533E-4</v>
      </c>
      <c r="G2807" s="58">
        <v>1.24714E-4</v>
      </c>
      <c r="H2807" s="7">
        <v>0</v>
      </c>
      <c r="I2807" s="7">
        <v>0</v>
      </c>
      <c r="J2807" s="7">
        <v>1.3194500000000001E-4</v>
      </c>
      <c r="K2807" s="7">
        <v>1.3799999999999999E-4</v>
      </c>
      <c r="L2807" s="7">
        <v>1.3153199999999999E-4</v>
      </c>
      <c r="M2807" s="7">
        <v>8.6199999999999995E-5</v>
      </c>
      <c r="N2807" s="7">
        <v>1.16317E-4</v>
      </c>
      <c r="O2807" s="56">
        <f t="shared" si="129"/>
        <v>1.1415525114155251E-4</v>
      </c>
      <c r="P2807" s="7">
        <v>1.053717891252712E-4</v>
      </c>
      <c r="Q2807" s="56">
        <f t="shared" si="130"/>
        <v>1.1415525114155251E-4</v>
      </c>
      <c r="R2807" s="7">
        <v>5.6430409587842443E-5</v>
      </c>
      <c r="S2807" s="56">
        <f t="shared" si="131"/>
        <v>1.1415525114155251E-4</v>
      </c>
      <c r="T2807" s="7">
        <v>0.95444684037844096</v>
      </c>
      <c r="U2807" s="18">
        <v>1.6202308296810862E-5</v>
      </c>
      <c r="V2807" s="18">
        <v>4.1546118376114316E-5</v>
      </c>
      <c r="W2807" s="7">
        <v>4.2731628478785347E-7</v>
      </c>
      <c r="X2807" s="7">
        <v>4.2731628478785347E-7</v>
      </c>
      <c r="Y2807" s="7">
        <v>4.181303215352835E-8</v>
      </c>
      <c r="Z2807" s="7">
        <v>4.2731628478785347E-7</v>
      </c>
      <c r="AA2807" s="7">
        <v>9.5997331542599753E-5</v>
      </c>
      <c r="AB2807" s="7">
        <v>1.2770074710213736E-4</v>
      </c>
      <c r="AC2807" s="7">
        <v>4.2731628478785347E-7</v>
      </c>
      <c r="AD2807" s="7">
        <v>1.120148145474098E-4</v>
      </c>
      <c r="AE2807" s="7">
        <v>1.8410594056051641E-4</v>
      </c>
      <c r="AF2807" s="7">
        <v>1.3810304255130161E-4</v>
      </c>
      <c r="AG2807" s="7">
        <v>1.1005420587056928E-4</v>
      </c>
      <c r="AH2807" s="7">
        <v>4.2166243081892481E-5</v>
      </c>
      <c r="AI2807" s="7">
        <v>9.5084689677971931E-5</v>
      </c>
      <c r="AJ2807" s="7">
        <v>1.2500525635585297E-4</v>
      </c>
      <c r="AK2807" s="7">
        <v>1.5673547417245772E-4</v>
      </c>
      <c r="AL2807" s="7">
        <v>1.0781341083324513E-4</v>
      </c>
      <c r="AM2807" s="7">
        <v>1.7079195436397324E-4</v>
      </c>
      <c r="AN2807" s="7">
        <v>2.3758793931919792E-5</v>
      </c>
      <c r="AO2807" s="7">
        <v>4.8154112966705346E-5</v>
      </c>
      <c r="AP2807" s="7">
        <v>1.1415525114155251E-4</v>
      </c>
      <c r="AQ2807" s="18">
        <v>4.5063092399592811E-5</v>
      </c>
      <c r="AR2807" s="7">
        <v>2.2456880853880074E-4</v>
      </c>
      <c r="AS2807" s="7">
        <v>1.21243E-4</v>
      </c>
    </row>
    <row r="2808" spans="1:45">
      <c r="A2808" s="2" t="s">
        <v>269</v>
      </c>
      <c r="B2808" s="10">
        <v>39930</v>
      </c>
      <c r="C2808" s="2">
        <v>23</v>
      </c>
      <c r="D2808" s="7">
        <v>1.5970000000000001E-4</v>
      </c>
      <c r="E2808" s="7">
        <v>0</v>
      </c>
      <c r="F2808" s="7">
        <v>1.26241E-4</v>
      </c>
      <c r="G2808" s="58">
        <v>1.3448799999999999E-4</v>
      </c>
      <c r="H2808" s="7">
        <v>0</v>
      </c>
      <c r="I2808" s="7">
        <v>0</v>
      </c>
      <c r="J2808" s="7">
        <v>8.1885200000000007E-5</v>
      </c>
      <c r="K2808" s="7">
        <v>8.4599999999999996E-5</v>
      </c>
      <c r="L2808" s="7">
        <v>8.1767799999999993E-5</v>
      </c>
      <c r="M2808" s="7">
        <v>6.4700000000000001E-5</v>
      </c>
      <c r="N2808" s="7">
        <v>8.6199999999999995E-5</v>
      </c>
      <c r="O2808" s="56">
        <f t="shared" si="129"/>
        <v>1.1415525114155251E-4</v>
      </c>
      <c r="P2808" s="7">
        <v>9.7985872034678847E-5</v>
      </c>
      <c r="Q2808" s="56">
        <f t="shared" si="130"/>
        <v>1.1415525114155251E-4</v>
      </c>
      <c r="R2808" s="7">
        <v>3.1756950086406472E-5</v>
      </c>
      <c r="S2808" s="56">
        <f t="shared" si="131"/>
        <v>1.1415525114155251E-4</v>
      </c>
      <c r="T2808" s="7">
        <v>0.98690553957412763</v>
      </c>
      <c r="U2808" s="18">
        <v>7.2900331100419871E-6</v>
      </c>
      <c r="V2808" s="18">
        <v>1.6202308296810862E-5</v>
      </c>
      <c r="W2808" s="7">
        <v>8.8098170476421603E-7</v>
      </c>
      <c r="X2808" s="7">
        <v>8.8098170476421603E-7</v>
      </c>
      <c r="Y2808" s="7">
        <v>3.1170671418352379E-7</v>
      </c>
      <c r="Z2808" s="7">
        <v>8.8098170476421603E-7</v>
      </c>
      <c r="AA2808" s="7">
        <v>1.089558721554793E-4</v>
      </c>
      <c r="AB2808" s="7">
        <v>1.3963572253822761E-4</v>
      </c>
      <c r="AC2808" s="7">
        <v>8.8098170476421603E-7</v>
      </c>
      <c r="AD2808" s="7">
        <v>1.4185694350249257E-4</v>
      </c>
      <c r="AE2808" s="7">
        <v>2.0961321467400637E-4</v>
      </c>
      <c r="AF2808" s="7">
        <v>1.4934890189243229E-4</v>
      </c>
      <c r="AG2808" s="7">
        <v>1.1758037803780094E-4</v>
      </c>
      <c r="AH2808" s="7">
        <v>4.7649697671178855E-5</v>
      </c>
      <c r="AI2808" s="7">
        <v>9.9464899409219012E-5</v>
      </c>
      <c r="AJ2808" s="7">
        <v>1.2853608688654308E-4</v>
      </c>
      <c r="AK2808" s="7">
        <v>1.6021861985393281E-4</v>
      </c>
      <c r="AL2808" s="7">
        <v>1.1185672571674494E-4</v>
      </c>
      <c r="AM2808" s="7">
        <v>1.7474836306609909E-4</v>
      </c>
      <c r="AN2808" s="7">
        <v>2.6005395194639399E-5</v>
      </c>
      <c r="AO2808" s="7">
        <v>5.7619074591880983E-5</v>
      </c>
      <c r="AP2808" s="7">
        <v>1.1415525114155251E-4</v>
      </c>
      <c r="AQ2808" s="18">
        <v>1.7573870782730959E-5</v>
      </c>
      <c r="AR2808" s="7">
        <v>2.0576531033059199E-4</v>
      </c>
      <c r="AS2808" s="7">
        <v>8.7899999999999995E-5</v>
      </c>
    </row>
    <row r="2809" spans="1:45">
      <c r="A2809" s="2" t="s">
        <v>269</v>
      </c>
      <c r="B2809" s="10">
        <v>39930</v>
      </c>
      <c r="C2809" s="2">
        <v>24</v>
      </c>
      <c r="D2809" s="7">
        <v>1.6287800000000001E-4</v>
      </c>
      <c r="E2809" s="7">
        <v>0</v>
      </c>
      <c r="F2809" s="7">
        <v>1.3558999999999999E-4</v>
      </c>
      <c r="G2809" s="58">
        <v>1.416E-4</v>
      </c>
      <c r="H2809" s="7">
        <v>0</v>
      </c>
      <c r="I2809" s="7">
        <v>0</v>
      </c>
      <c r="J2809" s="7">
        <v>6.8132000000000004E-5</v>
      </c>
      <c r="K2809" s="7">
        <v>7.0300000000000001E-5</v>
      </c>
      <c r="L2809" s="7">
        <v>6.8041300000000002E-5</v>
      </c>
      <c r="M2809" s="7">
        <v>5.66E-5</v>
      </c>
      <c r="N2809" s="7">
        <v>6.4700000000000001E-5</v>
      </c>
      <c r="O2809" s="56">
        <f t="shared" si="129"/>
        <v>1.1415525114155251E-4</v>
      </c>
      <c r="P2809" s="7">
        <v>9.3897824237302595E-5</v>
      </c>
      <c r="Q2809" s="56">
        <f t="shared" si="130"/>
        <v>1.1415525114155251E-4</v>
      </c>
      <c r="R2809" s="7">
        <v>8.4943073396441082E-6</v>
      </c>
      <c r="S2809" s="56">
        <f t="shared" si="131"/>
        <v>1.1415525114155251E-4</v>
      </c>
      <c r="T2809" s="7">
        <v>0.9999783290590174</v>
      </c>
      <c r="U2809" s="18">
        <v>4.6895493567906973E-6</v>
      </c>
      <c r="V2809" s="18">
        <v>7.2900331100419871E-6</v>
      </c>
      <c r="W2809" s="7">
        <v>2.6052898464152182E-6</v>
      </c>
      <c r="X2809" s="7">
        <v>2.6052898464152182E-6</v>
      </c>
      <c r="Y2809" s="7">
        <v>1.5884490256911208E-5</v>
      </c>
      <c r="Z2809" s="7">
        <v>2.6052898464152182E-6</v>
      </c>
      <c r="AA2809" s="7">
        <v>1.2211918764765814E-4</v>
      </c>
      <c r="AB2809" s="7">
        <v>1.5046232001971166E-4</v>
      </c>
      <c r="AC2809" s="7">
        <v>2.6052898464152182E-6</v>
      </c>
      <c r="AD2809" s="7">
        <v>1.7387125115325718E-4</v>
      </c>
      <c r="AE2809" s="7">
        <v>2.3691635195231239E-4</v>
      </c>
      <c r="AF2809" s="7">
        <v>1.6102015700345315E-4</v>
      </c>
      <c r="AG2809" s="7">
        <v>1.2502579113904728E-4</v>
      </c>
      <c r="AH2809" s="7">
        <v>5.3224285819588433E-5</v>
      </c>
      <c r="AI2809" s="7">
        <v>1.0349131942626955E-4</v>
      </c>
      <c r="AJ2809" s="7">
        <v>1.3258569286224623E-4</v>
      </c>
      <c r="AK2809" s="7">
        <v>1.6391261223326617E-4</v>
      </c>
      <c r="AL2809" s="7">
        <v>1.1722765528665799E-4</v>
      </c>
      <c r="AM2809" s="7">
        <v>1.7903102081015177E-4</v>
      </c>
      <c r="AN2809" s="7">
        <v>3.0101019908452212E-5</v>
      </c>
      <c r="AO2809" s="7">
        <v>6.8128582754722796E-5</v>
      </c>
      <c r="AP2809" s="7">
        <v>1.1415525114155251E-4</v>
      </c>
      <c r="AQ2809" s="18">
        <v>7.9071511003728507E-6</v>
      </c>
      <c r="AR2809" s="7">
        <v>1.8481654173662182E-4</v>
      </c>
      <c r="AS2809" s="7">
        <v>6.5099999999999997E-5</v>
      </c>
    </row>
    <row r="2810" spans="1:45">
      <c r="A2810" s="2" t="s">
        <v>269</v>
      </c>
      <c r="B2810" s="10">
        <v>39931</v>
      </c>
      <c r="C2810" s="2">
        <v>1</v>
      </c>
      <c r="D2810" s="7">
        <v>1.6535200000000001E-4</v>
      </c>
      <c r="E2810" s="7">
        <v>0</v>
      </c>
      <c r="F2810" s="7">
        <v>1.4513699999999999E-4</v>
      </c>
      <c r="G2810" s="58">
        <v>1.49739E-4</v>
      </c>
      <c r="H2810" s="7">
        <v>0</v>
      </c>
      <c r="I2810" s="7">
        <v>0</v>
      </c>
      <c r="J2810" s="7">
        <v>3.89168E-5</v>
      </c>
      <c r="K2810" s="7">
        <v>3.6699999999999998E-5</v>
      </c>
      <c r="L2810" s="7">
        <v>3.8992799999999997E-5</v>
      </c>
      <c r="M2810" s="7">
        <v>4.7200000000000002E-5</v>
      </c>
      <c r="N2810" s="7">
        <v>5.66E-5</v>
      </c>
      <c r="O2810" s="56">
        <f t="shared" si="129"/>
        <v>1.1415525114155251E-4</v>
      </c>
      <c r="P2810" s="7">
        <v>9.3236355925290014E-5</v>
      </c>
      <c r="Q2810" s="56">
        <f t="shared" si="130"/>
        <v>1.1415525114155251E-4</v>
      </c>
      <c r="R2810" s="7">
        <v>1.3349012078263581E-6</v>
      </c>
      <c r="S2810" s="56">
        <f t="shared" si="131"/>
        <v>1.1415525114155251E-4</v>
      </c>
      <c r="T2810" s="7">
        <v>0.9998916980276199</v>
      </c>
      <c r="U2810" s="18">
        <v>5.1402507877366087E-6</v>
      </c>
      <c r="V2810" s="18">
        <v>4.6895493567906973E-6</v>
      </c>
      <c r="W2810" s="7">
        <v>9.7172255798438452E-6</v>
      </c>
      <c r="X2810" s="7">
        <v>9.7172255798438452E-6</v>
      </c>
      <c r="Y2810" s="7">
        <v>1.8629739701354087E-5</v>
      </c>
      <c r="Z2810" s="7">
        <v>9.7172255798438452E-6</v>
      </c>
      <c r="AA2810" s="7">
        <v>1.3818613219105614E-4</v>
      </c>
      <c r="AB2810" s="7">
        <v>1.6422778910842566E-4</v>
      </c>
      <c r="AC2810" s="7">
        <v>9.7172255798438452E-6</v>
      </c>
      <c r="AD2810" s="7">
        <v>1.9524567344735287E-4</v>
      </c>
      <c r="AE2810" s="7">
        <v>2.5295732594137897E-4</v>
      </c>
      <c r="AF2810" s="7">
        <v>1.6768499907163242E-4</v>
      </c>
      <c r="AG2810" s="7">
        <v>1.2992631067564842E-4</v>
      </c>
      <c r="AH2810" s="7">
        <v>6.3582709755035237E-5</v>
      </c>
      <c r="AI2810" s="7">
        <v>1.0761937431731101E-4</v>
      </c>
      <c r="AJ2810" s="7">
        <v>1.3658321722567898E-4</v>
      </c>
      <c r="AK2810" s="7">
        <v>1.6400041864977105E-4</v>
      </c>
      <c r="AL2810" s="7">
        <v>1.2110446151508523E-4</v>
      </c>
      <c r="AM2810" s="7">
        <v>1.8113128889595085E-4</v>
      </c>
      <c r="AN2810" s="7">
        <v>3.810705106347534E-5</v>
      </c>
      <c r="AO2810" s="7">
        <v>7.6215353838470705E-5</v>
      </c>
      <c r="AP2810" s="7">
        <v>1.1415525114155251E-4</v>
      </c>
      <c r="AQ2810" s="18">
        <v>5.0865304446589529E-6</v>
      </c>
      <c r="AR2810" s="7">
        <v>1.6052786948079998E-4</v>
      </c>
      <c r="AS2810" s="7">
        <v>5.9299999999999998E-5</v>
      </c>
    </row>
    <row r="2811" spans="1:45">
      <c r="A2811" s="2" t="s">
        <v>269</v>
      </c>
      <c r="B2811" s="10">
        <v>39931</v>
      </c>
      <c r="C2811" s="2">
        <v>2</v>
      </c>
      <c r="D2811" s="7">
        <v>1.6848300000000001E-4</v>
      </c>
      <c r="E2811" s="7">
        <v>0</v>
      </c>
      <c r="F2811" s="7">
        <v>1.54852E-4</v>
      </c>
      <c r="G2811" s="58">
        <v>1.5719700000000001E-4</v>
      </c>
      <c r="H2811" s="7">
        <v>0</v>
      </c>
      <c r="I2811" s="7">
        <v>0</v>
      </c>
      <c r="J2811" s="7">
        <v>3.4674200000000001E-5</v>
      </c>
      <c r="K2811" s="7">
        <v>3.2299999999999999E-5</v>
      </c>
      <c r="L2811" s="7">
        <v>3.4785800000000002E-5</v>
      </c>
      <c r="M2811" s="7">
        <v>3.9299999999999898E-5</v>
      </c>
      <c r="N2811" s="7">
        <v>4.7200000000000002E-5</v>
      </c>
      <c r="O2811" s="56">
        <f t="shared" si="129"/>
        <v>1.1415525114155251E-4</v>
      </c>
      <c r="P2811" s="7">
        <v>9.2915356010851157E-5</v>
      </c>
      <c r="Q2811" s="56">
        <f t="shared" si="130"/>
        <v>1.1415525114155251E-4</v>
      </c>
      <c r="R2811" s="7">
        <v>1.3349012078263581E-6</v>
      </c>
      <c r="S2811" s="56">
        <f t="shared" si="131"/>
        <v>1.1415525114155251E-4</v>
      </c>
      <c r="T2811" s="7">
        <v>0.99984499874214261</v>
      </c>
      <c r="U2811" s="18">
        <v>1.5653505129179799E-6</v>
      </c>
      <c r="V2811" s="18">
        <v>5.1402507877366087E-6</v>
      </c>
      <c r="W2811" s="7">
        <v>2.8665049852248835E-5</v>
      </c>
      <c r="X2811" s="7">
        <v>2.8665049852248835E-5</v>
      </c>
      <c r="Y2811" s="7">
        <v>2.0140466020747437E-5</v>
      </c>
      <c r="Z2811" s="7">
        <v>2.8665049852248835E-5</v>
      </c>
      <c r="AA2811" s="7">
        <v>1.5522065795362195E-4</v>
      </c>
      <c r="AB2811" s="7">
        <v>1.786888143339783E-4</v>
      </c>
      <c r="AC2811" s="7">
        <v>2.8665049852248835E-5</v>
      </c>
      <c r="AD2811" s="7">
        <v>2.1500885260841544E-4</v>
      </c>
      <c r="AE2811" s="7">
        <v>2.6962501777527974E-4</v>
      </c>
      <c r="AF2811" s="7">
        <v>1.7480485090973268E-4</v>
      </c>
      <c r="AG2811" s="7">
        <v>1.3394814559930342E-4</v>
      </c>
      <c r="AH2811" s="7">
        <v>8.18796885599036E-5</v>
      </c>
      <c r="AI2811" s="7">
        <v>1.1108871429978899E-4</v>
      </c>
      <c r="AJ2811" s="7">
        <v>1.4034756643877799E-4</v>
      </c>
      <c r="AK2811" s="7">
        <v>1.6385550956913341E-4</v>
      </c>
      <c r="AL2811" s="7">
        <v>1.2582465950690267E-4</v>
      </c>
      <c r="AM2811" s="7">
        <v>1.8272226751699094E-4</v>
      </c>
      <c r="AN2811" s="7">
        <v>4.688295968739159E-5</v>
      </c>
      <c r="AO2811" s="7">
        <v>8.4643672569477375E-5</v>
      </c>
      <c r="AP2811" s="7">
        <v>1.1415525114155251E-4</v>
      </c>
      <c r="AQ2811" s="18">
        <v>5.5753847834320524E-6</v>
      </c>
      <c r="AR2811" s="7">
        <v>1.3630518708437558E-4</v>
      </c>
      <c r="AS2811" s="7">
        <v>4.6499999999999999E-5</v>
      </c>
    </row>
    <row r="2812" spans="1:45">
      <c r="A2812" s="2" t="s">
        <v>269</v>
      </c>
      <c r="B2812" s="10">
        <v>39931</v>
      </c>
      <c r="C2812" s="2">
        <v>3</v>
      </c>
      <c r="D2812" s="7">
        <v>1.4690800000000001E-4</v>
      </c>
      <c r="E2812" s="7">
        <v>0</v>
      </c>
      <c r="F2812" s="7">
        <v>1.3295099999999999E-4</v>
      </c>
      <c r="G2812" s="58">
        <v>1.6375800000000001E-4</v>
      </c>
      <c r="H2812" s="7">
        <v>0</v>
      </c>
      <c r="I2812" s="7">
        <v>0</v>
      </c>
      <c r="J2812" s="7">
        <v>3.54805E-5</v>
      </c>
      <c r="K2812" s="7">
        <v>3.2700000000000002E-5</v>
      </c>
      <c r="L2812" s="7">
        <v>3.5626100000000001E-5</v>
      </c>
      <c r="M2812" s="7">
        <v>4.85E-5</v>
      </c>
      <c r="N2812" s="7">
        <v>3.9299999999999898E-5</v>
      </c>
      <c r="O2812" s="56">
        <f t="shared" si="129"/>
        <v>1.1415525114155251E-4</v>
      </c>
      <c r="P2812" s="7">
        <v>9.4080745637762018E-5</v>
      </c>
      <c r="Q2812" s="56">
        <f t="shared" si="130"/>
        <v>1.1415525114155251E-4</v>
      </c>
      <c r="R2812" s="7">
        <v>1.8075027536437709E-6</v>
      </c>
      <c r="S2812" s="56">
        <f t="shared" si="131"/>
        <v>1.1415525114155251E-4</v>
      </c>
      <c r="T2812" s="7">
        <v>1</v>
      </c>
      <c r="U2812" s="18">
        <v>1.9071999332771964E-5</v>
      </c>
      <c r="V2812" s="18">
        <v>1.5653505129179799E-6</v>
      </c>
      <c r="W2812" s="7">
        <v>5.3135843312312226E-5</v>
      </c>
      <c r="X2812" s="7">
        <v>5.3135843312312226E-5</v>
      </c>
      <c r="Y2812" s="7">
        <v>2.3482892355758178E-5</v>
      </c>
      <c r="Z2812" s="7">
        <v>5.3135843312312226E-5</v>
      </c>
      <c r="AA2812" s="7">
        <v>1.725469508422329E-4</v>
      </c>
      <c r="AB2812" s="7">
        <v>1.9397572958662957E-4</v>
      </c>
      <c r="AC2812" s="7">
        <v>5.3135843312312226E-5</v>
      </c>
      <c r="AD2812" s="7">
        <v>2.3804459069115983E-4</v>
      </c>
      <c r="AE2812" s="7">
        <v>2.8804183457095369E-4</v>
      </c>
      <c r="AF2812" s="7">
        <v>1.8190085017404144E-4</v>
      </c>
      <c r="AG2812" s="7">
        <v>1.3871320883827848E-4</v>
      </c>
      <c r="AH2812" s="7">
        <v>1.02858702410453E-4</v>
      </c>
      <c r="AI2812" s="7">
        <v>1.1561057678674793E-4</v>
      </c>
      <c r="AJ2812" s="7">
        <v>1.4422646080418565E-4</v>
      </c>
      <c r="AK2812" s="7">
        <v>1.6450138320627536E-4</v>
      </c>
      <c r="AL2812" s="7">
        <v>1.3105092374879386E-4</v>
      </c>
      <c r="AM2812" s="7">
        <v>1.8487935744146671E-4</v>
      </c>
      <c r="AN2812" s="7">
        <v>5.5365072880479791E-5</v>
      </c>
      <c r="AO2812" s="7">
        <v>9.3197486256531916E-5</v>
      </c>
      <c r="AP2812" s="7">
        <v>1.1415525114155251E-4</v>
      </c>
      <c r="AQ2812" s="18">
        <v>1.6978610170698281E-6</v>
      </c>
      <c r="AR2812" s="7">
        <v>1.1483410004000905E-4</v>
      </c>
      <c r="AS2812" s="7">
        <v>4.6100000000000002E-5</v>
      </c>
    </row>
    <row r="2813" spans="1:45">
      <c r="A2813" s="2" t="s">
        <v>269</v>
      </c>
      <c r="B2813" s="10">
        <v>39931</v>
      </c>
      <c r="C2813" s="2">
        <v>4</v>
      </c>
      <c r="D2813" s="7">
        <v>1.2675699999999999E-4</v>
      </c>
      <c r="E2813" s="7">
        <v>0</v>
      </c>
      <c r="F2813" s="7">
        <v>1.1221399999999999E-4</v>
      </c>
      <c r="G2813" s="58">
        <v>1.70094E-4</v>
      </c>
      <c r="H2813" s="7">
        <v>0</v>
      </c>
      <c r="I2813" s="7">
        <v>0</v>
      </c>
      <c r="J2813" s="7">
        <v>4.7719400000000003E-5</v>
      </c>
      <c r="K2813" s="7">
        <v>4.3800000000000001E-5</v>
      </c>
      <c r="L2813" s="7">
        <v>4.79376E-5</v>
      </c>
      <c r="M2813" s="7">
        <v>4.7200000000000002E-5</v>
      </c>
      <c r="N2813" s="7">
        <v>4.85E-5</v>
      </c>
      <c r="O2813" s="56">
        <f t="shared" si="129"/>
        <v>1.1415525114155251E-4</v>
      </c>
      <c r="P2813" s="7">
        <v>9.928268816398496E-5</v>
      </c>
      <c r="Q2813" s="56">
        <f t="shared" si="130"/>
        <v>1.1415525114155251E-4</v>
      </c>
      <c r="R2813" s="7">
        <v>4.299634127940548E-6</v>
      </c>
      <c r="S2813" s="56">
        <f t="shared" si="131"/>
        <v>1.1415525114155251E-4</v>
      </c>
      <c r="T2813" s="7">
        <v>0.99029293260977314</v>
      </c>
      <c r="U2813" s="18">
        <v>7.3657052308539312E-5</v>
      </c>
      <c r="V2813" s="18">
        <v>1.9071999332771964E-5</v>
      </c>
      <c r="W2813" s="7">
        <v>7.347903481067697E-5</v>
      </c>
      <c r="X2813" s="7">
        <v>7.347903481067697E-5</v>
      </c>
      <c r="Y2813" s="7">
        <v>4.5495837497244227E-5</v>
      </c>
      <c r="Z2813" s="7">
        <v>7.347903481067697E-5</v>
      </c>
      <c r="AA2813" s="7">
        <v>1.792109563333348E-4</v>
      </c>
      <c r="AB2813" s="7">
        <v>1.9403131262462199E-4</v>
      </c>
      <c r="AC2813" s="7">
        <v>7.347903481067697E-5</v>
      </c>
      <c r="AD2813" s="7">
        <v>2.5141661041943605E-4</v>
      </c>
      <c r="AE2813" s="7">
        <v>3.034125411336556E-4</v>
      </c>
      <c r="AF2813" s="7">
        <v>1.8441903113899027E-4</v>
      </c>
      <c r="AG2813" s="7">
        <v>1.4376486121501987E-4</v>
      </c>
      <c r="AH2813" s="7">
        <v>1.2099541161726182E-4</v>
      </c>
      <c r="AI2813" s="7">
        <v>1.2110453987726401E-4</v>
      </c>
      <c r="AJ2813" s="7">
        <v>1.4682605299403943E-4</v>
      </c>
      <c r="AK2813" s="7">
        <v>1.645531031908697E-4</v>
      </c>
      <c r="AL2813" s="7">
        <v>1.3466920249535135E-4</v>
      </c>
      <c r="AM2813" s="7">
        <v>1.8470919147519976E-4</v>
      </c>
      <c r="AN2813" s="7">
        <v>6.026331547258305E-5</v>
      </c>
      <c r="AO2813" s="7">
        <v>9.863616288259906E-5</v>
      </c>
      <c r="AP2813" s="7">
        <v>1.1415525114155251E-4</v>
      </c>
      <c r="AQ2813" s="18">
        <v>2.0686487733876634E-5</v>
      </c>
      <c r="AR2813" s="7">
        <v>9.7380335356048953E-5</v>
      </c>
      <c r="AS2813" s="7">
        <v>5.7399999999999999E-5</v>
      </c>
    </row>
    <row r="2814" spans="1:45">
      <c r="A2814" s="2" t="s">
        <v>269</v>
      </c>
      <c r="B2814" s="10">
        <v>39931</v>
      </c>
      <c r="C2814" s="2">
        <v>5</v>
      </c>
      <c r="D2814" s="7">
        <v>1.0820899999999999E-4</v>
      </c>
      <c r="E2814" s="7">
        <v>0</v>
      </c>
      <c r="F2814" s="7">
        <v>9.2656299999999996E-5</v>
      </c>
      <c r="G2814" s="58">
        <v>1.76725E-4</v>
      </c>
      <c r="H2814" s="7">
        <v>0</v>
      </c>
      <c r="I2814" s="7">
        <v>0</v>
      </c>
      <c r="J2814" s="7">
        <v>6.9948899999999997E-5</v>
      </c>
      <c r="K2814" s="7">
        <v>6.4399999999999993E-5</v>
      </c>
      <c r="L2814" s="7">
        <v>7.0248599999999997E-5</v>
      </c>
      <c r="M2814" s="7">
        <v>6.4499999999999996E-5</v>
      </c>
      <c r="N2814" s="7">
        <v>4.7200000000000002E-5</v>
      </c>
      <c r="O2814" s="56">
        <f t="shared" si="129"/>
        <v>1.1415525114155251E-4</v>
      </c>
      <c r="P2814" s="7">
        <v>1.0626433243268861E-4</v>
      </c>
      <c r="Q2814" s="56">
        <f t="shared" si="130"/>
        <v>1.1415525114155251E-4</v>
      </c>
      <c r="R2814" s="7">
        <v>1.3953698558998163E-5</v>
      </c>
      <c r="S2814" s="56">
        <f t="shared" si="131"/>
        <v>1.1415525114155251E-4</v>
      </c>
      <c r="T2814" s="7">
        <v>0.95787728160771946</v>
      </c>
      <c r="U2814" s="18">
        <v>1.5399120638937469E-4</v>
      </c>
      <c r="V2814" s="18">
        <v>7.3657052308539312E-5</v>
      </c>
      <c r="W2814" s="7">
        <v>9.7140210929850729E-5</v>
      </c>
      <c r="X2814" s="7">
        <v>9.7140210929850729E-5</v>
      </c>
      <c r="Y2814" s="7">
        <v>7.3474657064288959E-5</v>
      </c>
      <c r="Z2814" s="7">
        <v>9.7140210929850729E-5</v>
      </c>
      <c r="AA2814" s="7">
        <v>1.8800996130206998E-4</v>
      </c>
      <c r="AB2814" s="7">
        <v>1.9340680421978831E-4</v>
      </c>
      <c r="AC2814" s="7">
        <v>9.7140210929850729E-5</v>
      </c>
      <c r="AD2814" s="7">
        <v>2.6539173932443785E-4</v>
      </c>
      <c r="AE2814" s="7">
        <v>3.2117578872781091E-4</v>
      </c>
      <c r="AF2814" s="7">
        <v>1.8725674937613852E-4</v>
      </c>
      <c r="AG2814" s="7">
        <v>1.4947246949616213E-4</v>
      </c>
      <c r="AH2814" s="7">
        <v>1.4062705724783998E-4</v>
      </c>
      <c r="AI2814" s="7">
        <v>1.2667317608901181E-4</v>
      </c>
      <c r="AJ2814" s="7">
        <v>1.4927664394401107E-4</v>
      </c>
      <c r="AK2814" s="7">
        <v>1.644287210984238E-4</v>
      </c>
      <c r="AL2814" s="7">
        <v>1.3871154413561376E-4</v>
      </c>
      <c r="AM2814" s="7">
        <v>1.8508523514587291E-4</v>
      </c>
      <c r="AN2814" s="7">
        <v>6.9609772375666927E-5</v>
      </c>
      <c r="AO2814" s="7">
        <v>1.0389171794688818E-4</v>
      </c>
      <c r="AP2814" s="7">
        <v>1.1415525114155251E-4</v>
      </c>
      <c r="AQ2814" s="18">
        <v>7.9892290394320691E-5</v>
      </c>
      <c r="AR2814" s="7">
        <v>8.1431322163610066E-5</v>
      </c>
      <c r="AS2814" s="7">
        <v>9.1100000000000005E-5</v>
      </c>
    </row>
    <row r="2815" spans="1:45">
      <c r="A2815" s="2" t="s">
        <v>269</v>
      </c>
      <c r="B2815" s="10">
        <v>39931</v>
      </c>
      <c r="C2815" s="2">
        <v>6</v>
      </c>
      <c r="D2815" s="7">
        <v>8.6154299999999996E-5</v>
      </c>
      <c r="E2815" s="7">
        <v>0</v>
      </c>
      <c r="F2815" s="7">
        <v>4.4067499999999998E-5</v>
      </c>
      <c r="G2815" s="58">
        <v>1.52869E-4</v>
      </c>
      <c r="H2815" s="7">
        <v>0</v>
      </c>
      <c r="I2815" s="7">
        <v>0</v>
      </c>
      <c r="J2815" s="7">
        <v>1.45814E-4</v>
      </c>
      <c r="K2815" s="7">
        <v>1.4107900000000001E-4</v>
      </c>
      <c r="L2815" s="7">
        <v>1.4571300000000001E-4</v>
      </c>
      <c r="M2815" s="7">
        <v>1.12707999999999E-4</v>
      </c>
      <c r="N2815" s="7">
        <v>6.4499999999999996E-5</v>
      </c>
      <c r="O2815" s="56">
        <f t="shared" si="129"/>
        <v>1.1415525114155251E-4</v>
      </c>
      <c r="P2815" s="7">
        <v>1.1193683293226441E-4</v>
      </c>
      <c r="Q2815" s="56">
        <f t="shared" si="130"/>
        <v>1.1415525114155251E-4</v>
      </c>
      <c r="R2815" s="7">
        <v>5.1888003603167788E-5</v>
      </c>
      <c r="S2815" s="56">
        <f t="shared" si="131"/>
        <v>1.1415525114155251E-4</v>
      </c>
      <c r="T2815" s="7">
        <v>0.89521440322485424</v>
      </c>
      <c r="U2815" s="18">
        <v>2.2224883192067794E-4</v>
      </c>
      <c r="V2815" s="18">
        <v>1.5399120638937469E-4</v>
      </c>
      <c r="W2815" s="7">
        <v>1.2077763402368514E-4</v>
      </c>
      <c r="X2815" s="7">
        <v>1.2077763402368514E-4</v>
      </c>
      <c r="Y2815" s="7">
        <v>1.0410904843289592E-4</v>
      </c>
      <c r="Z2815" s="7">
        <v>1.2077763402368514E-4</v>
      </c>
      <c r="AA2815" s="7">
        <v>1.9485043959576099E-4</v>
      </c>
      <c r="AB2815" s="7">
        <v>1.9642867354985105E-4</v>
      </c>
      <c r="AC2815" s="7">
        <v>1.2077763402368514E-4</v>
      </c>
      <c r="AD2815" s="7">
        <v>2.7960719136908271E-4</v>
      </c>
      <c r="AE2815" s="7">
        <v>3.3761468729827642E-4</v>
      </c>
      <c r="AF2815" s="7">
        <v>1.8976746823142127E-4</v>
      </c>
      <c r="AG2815" s="7">
        <v>1.5472983276538919E-4</v>
      </c>
      <c r="AH2815" s="7">
        <v>1.6067603721758514E-4</v>
      </c>
      <c r="AI2815" s="7">
        <v>1.3333832288471288E-4</v>
      </c>
      <c r="AJ2815" s="7">
        <v>1.5214705101375596E-4</v>
      </c>
      <c r="AK2815" s="7">
        <v>1.6431593777233659E-4</v>
      </c>
      <c r="AL2815" s="7">
        <v>1.4204036149990284E-4</v>
      </c>
      <c r="AM2815" s="7">
        <v>1.8454441958397084E-4</v>
      </c>
      <c r="AN2815" s="7">
        <v>8.4750061660939064E-5</v>
      </c>
      <c r="AO2815" s="7">
        <v>1.0927025547719519E-4</v>
      </c>
      <c r="AP2815" s="7">
        <v>1.1415525114155251E-4</v>
      </c>
      <c r="AQ2815" s="18">
        <v>1.6702691451047112E-4</v>
      </c>
      <c r="AR2815" s="7">
        <v>6.7050368469830226E-5</v>
      </c>
      <c r="AS2815" s="7">
        <v>1.9907599999999999E-4</v>
      </c>
    </row>
    <row r="2816" spans="1:45">
      <c r="A2816" s="2" t="s">
        <v>269</v>
      </c>
      <c r="B2816" s="10">
        <v>39931</v>
      </c>
      <c r="C2816" s="2">
        <v>7</v>
      </c>
      <c r="D2816" s="7">
        <v>6.59484E-5</v>
      </c>
      <c r="E2816" s="7">
        <v>0</v>
      </c>
      <c r="F2816" s="7">
        <v>9.4105799999999996E-6</v>
      </c>
      <c r="G2816" s="58">
        <v>1.3043500000000001E-4</v>
      </c>
      <c r="H2816" s="7">
        <v>0</v>
      </c>
      <c r="I2816" s="7">
        <v>0</v>
      </c>
      <c r="J2816" s="7">
        <v>1.8981099999999999E-4</v>
      </c>
      <c r="K2816" s="7">
        <v>1.8599900000000001E-4</v>
      </c>
      <c r="L2816" s="7">
        <v>1.89428E-4</v>
      </c>
      <c r="M2816" s="7">
        <v>1.77015999999999E-4</v>
      </c>
      <c r="N2816" s="7">
        <v>1.12707999999999E-4</v>
      </c>
      <c r="O2816" s="56">
        <f t="shared" si="129"/>
        <v>1.1415525114155251E-4</v>
      </c>
      <c r="P2816" s="7">
        <v>1.1638252023776869E-4</v>
      </c>
      <c r="Q2816" s="56">
        <f t="shared" si="130"/>
        <v>1.1415525114155251E-4</v>
      </c>
      <c r="R2816" s="7">
        <v>8.5122209229922127E-5</v>
      </c>
      <c r="S2816" s="56">
        <f t="shared" si="131"/>
        <v>1.1415525114155251E-4</v>
      </c>
      <c r="T2816" s="7">
        <v>0.79239032313251212</v>
      </c>
      <c r="U2816" s="18">
        <v>1.8575466040582136E-4</v>
      </c>
      <c r="V2816" s="18">
        <v>2.2224883192067794E-4</v>
      </c>
      <c r="W2816" s="7">
        <v>7.9631163896827517E-5</v>
      </c>
      <c r="X2816" s="7">
        <v>7.9631163896827517E-5</v>
      </c>
      <c r="Y2816" s="7">
        <v>5.0058479672317743E-5</v>
      </c>
      <c r="Z2816" s="7">
        <v>7.9631163896827517E-5</v>
      </c>
      <c r="AA2816" s="7">
        <v>1.8815439706248375E-4</v>
      </c>
      <c r="AB2816" s="7">
        <v>1.909978701378873E-4</v>
      </c>
      <c r="AC2816" s="7">
        <v>7.9631163896827517E-5</v>
      </c>
      <c r="AD2816" s="7">
        <v>2.4436380615983701E-4</v>
      </c>
      <c r="AE2816" s="7">
        <v>3.0075728243022642E-4</v>
      </c>
      <c r="AF2816" s="7">
        <v>1.8390210659162949E-4</v>
      </c>
      <c r="AG2816" s="7">
        <v>1.4772466042450898E-4</v>
      </c>
      <c r="AH2816" s="7">
        <v>1.3284115158912929E-4</v>
      </c>
      <c r="AI2816" s="7">
        <v>1.2332431265423631E-4</v>
      </c>
      <c r="AJ2816" s="7">
        <v>1.4637634100685978E-4</v>
      </c>
      <c r="AK2816" s="7">
        <v>1.469630248325577E-4</v>
      </c>
      <c r="AL2816" s="7">
        <v>1.2430382332385422E-4</v>
      </c>
      <c r="AM2816" s="7">
        <v>1.6343788014778785E-4</v>
      </c>
      <c r="AN2816" s="7">
        <v>5.3295560831999199E-5</v>
      </c>
      <c r="AO2816" s="7">
        <v>8.4887429000134965E-5</v>
      </c>
      <c r="AP2816" s="7">
        <v>1.1415525114155251E-4</v>
      </c>
      <c r="AQ2816" s="18">
        <v>2.4106270429107116E-4</v>
      </c>
      <c r="AR2816" s="7">
        <v>6.1325171113085547E-5</v>
      </c>
      <c r="AS2816" s="7">
        <v>2.9185399999999997E-4</v>
      </c>
    </row>
    <row r="2817" spans="1:45">
      <c r="A2817" s="2" t="s">
        <v>269</v>
      </c>
      <c r="B2817" s="10">
        <v>39931</v>
      </c>
      <c r="C2817" s="2">
        <v>8</v>
      </c>
      <c r="D2817" s="7">
        <v>4.7471800000000002E-5</v>
      </c>
      <c r="E2817" s="7">
        <v>0</v>
      </c>
      <c r="F2817" s="7">
        <v>3.8048599999999998E-7</v>
      </c>
      <c r="G2817" s="58">
        <v>1.0904E-4</v>
      </c>
      <c r="H2817" s="7">
        <v>0</v>
      </c>
      <c r="I2817" s="7">
        <v>0</v>
      </c>
      <c r="J2817" s="7">
        <v>1.7486199999999999E-4</v>
      </c>
      <c r="K2817" s="7">
        <v>1.6934400000000001E-4</v>
      </c>
      <c r="L2817" s="7">
        <v>1.7472500000000001E-4</v>
      </c>
      <c r="M2817" s="7">
        <v>2.2064599999999999E-4</v>
      </c>
      <c r="N2817" s="7">
        <v>1.77015999999999E-4</v>
      </c>
      <c r="O2817" s="56">
        <f t="shared" si="129"/>
        <v>1.1415525114155251E-4</v>
      </c>
      <c r="P2817" s="7">
        <v>1.1828935469158481E-4</v>
      </c>
      <c r="Q2817" s="56">
        <f t="shared" si="130"/>
        <v>1.1415525114155251E-4</v>
      </c>
      <c r="R2817" s="7">
        <v>1.1225197293895867E-4</v>
      </c>
      <c r="S2817" s="56">
        <f t="shared" si="131"/>
        <v>1.1415525114155251E-4</v>
      </c>
      <c r="T2817" s="7">
        <v>0.74047583094872571</v>
      </c>
      <c r="U2817" s="18">
        <v>1.2411806096035175E-4</v>
      </c>
      <c r="V2817" s="18">
        <v>1.8575466040582136E-4</v>
      </c>
      <c r="W2817" s="7">
        <v>4.422181548594526E-5</v>
      </c>
      <c r="X2817" s="7">
        <v>4.422181548594526E-5</v>
      </c>
      <c r="Y2817" s="7">
        <v>7.2117974181662953E-6</v>
      </c>
      <c r="Z2817" s="7">
        <v>4.422181548594526E-5</v>
      </c>
      <c r="AA2817" s="7">
        <v>1.8240016175968243E-4</v>
      </c>
      <c r="AB2817" s="7">
        <v>1.8695393236853645E-4</v>
      </c>
      <c r="AC2817" s="7">
        <v>4.422181548594526E-5</v>
      </c>
      <c r="AD2817" s="7">
        <v>2.1383163194507284E-4</v>
      </c>
      <c r="AE2817" s="7">
        <v>2.648714510748318E-4</v>
      </c>
      <c r="AF2817" s="7">
        <v>1.7771702756181894E-4</v>
      </c>
      <c r="AG2817" s="7">
        <v>1.4106704831952095E-4</v>
      </c>
      <c r="AH2817" s="7">
        <v>1.0604872344470566E-4</v>
      </c>
      <c r="AI2817" s="7">
        <v>1.1386036111812322E-4</v>
      </c>
      <c r="AJ2817" s="7">
        <v>1.4088368510486958E-4</v>
      </c>
      <c r="AK2817" s="7">
        <v>1.3041243016379919E-4</v>
      </c>
      <c r="AL2817" s="7">
        <v>1.0786937541719529E-4</v>
      </c>
      <c r="AM2817" s="7">
        <v>1.4393347462217596E-4</v>
      </c>
      <c r="AN2817" s="7">
        <v>3.6342979665608698E-5</v>
      </c>
      <c r="AO2817" s="7">
        <v>6.2427222113805528E-5</v>
      </c>
      <c r="AP2817" s="7">
        <v>1.1415525114155251E-4</v>
      </c>
      <c r="AQ2817" s="18">
        <v>2.0147921761891916E-4</v>
      </c>
      <c r="AR2817" s="7">
        <v>5.5865226767762305E-5</v>
      </c>
      <c r="AS2817" s="7">
        <v>2.43637E-4</v>
      </c>
    </row>
    <row r="2818" spans="1:45">
      <c r="A2818" s="2" t="s">
        <v>269</v>
      </c>
      <c r="B2818" s="10">
        <v>39931</v>
      </c>
      <c r="C2818" s="2">
        <v>9</v>
      </c>
      <c r="D2818" s="7">
        <v>3.6944299999999998E-5</v>
      </c>
      <c r="E2818" s="7">
        <v>0</v>
      </c>
      <c r="F2818" s="7">
        <v>4.4086000000000002E-8</v>
      </c>
      <c r="G2818" s="58">
        <v>7.7299999999999995E-5</v>
      </c>
      <c r="H2818" s="7">
        <v>0</v>
      </c>
      <c r="I2818" s="7">
        <v>0</v>
      </c>
      <c r="J2818" s="7">
        <v>1.6737999999999999E-4</v>
      </c>
      <c r="K2818" s="7">
        <v>1.6095000000000001E-4</v>
      </c>
      <c r="L2818" s="7">
        <v>1.67372E-4</v>
      </c>
      <c r="M2818" s="7">
        <v>2.3618700000000001E-4</v>
      </c>
      <c r="N2818" s="7">
        <v>2.2064599999999999E-4</v>
      </c>
      <c r="O2818" s="56">
        <f t="shared" si="129"/>
        <v>1.1415525114155251E-4</v>
      </c>
      <c r="P2818" s="7">
        <v>1.2148063133753667E-4</v>
      </c>
      <c r="Q2818" s="56">
        <f t="shared" si="130"/>
        <v>1.1415525114155251E-4</v>
      </c>
      <c r="R2818" s="7">
        <v>1.137870180162421E-4</v>
      </c>
      <c r="S2818" s="56">
        <f t="shared" si="131"/>
        <v>1.1415525114155251E-4</v>
      </c>
      <c r="T2818" s="7">
        <v>0.73263811297117121</v>
      </c>
      <c r="U2818" s="18">
        <v>1.0344795276928565E-4</v>
      </c>
      <c r="V2818" s="18">
        <v>1.2411806096035175E-4</v>
      </c>
      <c r="W2818" s="7">
        <v>1.5774165103653004E-5</v>
      </c>
      <c r="X2818" s="7">
        <v>1.5774165103653004E-5</v>
      </c>
      <c r="Y2818" s="7">
        <v>1.7934980558269115E-7</v>
      </c>
      <c r="Z2818" s="7">
        <v>1.5774165103653004E-5</v>
      </c>
      <c r="AA2818" s="7">
        <v>1.751663745150915E-4</v>
      </c>
      <c r="AB2818" s="7">
        <v>1.842244211221411E-4</v>
      </c>
      <c r="AC2818" s="7">
        <v>1.5774165103653004E-5</v>
      </c>
      <c r="AD2818" s="7">
        <v>1.8305816876576091E-4</v>
      </c>
      <c r="AE2818" s="7">
        <v>2.3149016701173929E-4</v>
      </c>
      <c r="AF2818" s="7">
        <v>1.7225478520403414E-4</v>
      </c>
      <c r="AG2818" s="7">
        <v>1.3465979390529185E-4</v>
      </c>
      <c r="AH2818" s="7">
        <v>8.214444292968191E-5</v>
      </c>
      <c r="AI2818" s="7">
        <v>1.0460328667701512E-4</v>
      </c>
      <c r="AJ2818" s="7">
        <v>1.3541701403016893E-4</v>
      </c>
      <c r="AK2818" s="7">
        <v>1.1492889753196879E-4</v>
      </c>
      <c r="AL2818" s="7">
        <v>9.2663754701599043E-5</v>
      </c>
      <c r="AM2818" s="7">
        <v>1.2507847316649468E-4</v>
      </c>
      <c r="AN2818" s="7">
        <v>2.1973205756670949E-5</v>
      </c>
      <c r="AO2818" s="7">
        <v>4.4982431656051476E-5</v>
      </c>
      <c r="AP2818" s="7">
        <v>1.1415525114155251E-4</v>
      </c>
      <c r="AQ2818" s="18">
        <v>1.3462493893846489E-4</v>
      </c>
      <c r="AR2818" s="7">
        <v>5.5879977391812448E-5</v>
      </c>
      <c r="AS2818" s="7">
        <v>1.9821500000000001E-4</v>
      </c>
    </row>
    <row r="2819" spans="1:45">
      <c r="A2819" s="2" t="s">
        <v>269</v>
      </c>
      <c r="B2819" s="10">
        <v>39931</v>
      </c>
      <c r="C2819" s="2">
        <v>10</v>
      </c>
      <c r="D2819" s="7">
        <v>2.7608599999999999E-5</v>
      </c>
      <c r="E2819" s="7">
        <v>0</v>
      </c>
      <c r="F2819" s="7">
        <v>1.0942E-10</v>
      </c>
      <c r="G2819" s="58">
        <v>4.88E-5</v>
      </c>
      <c r="H2819" s="7">
        <v>0</v>
      </c>
      <c r="I2819" s="7">
        <v>0</v>
      </c>
      <c r="J2819" s="7">
        <v>1.4786899999999999E-4</v>
      </c>
      <c r="K2819" s="7">
        <v>1.4043000000000001E-4</v>
      </c>
      <c r="L2819" s="7">
        <v>1.4805100000000001E-4</v>
      </c>
      <c r="M2819" s="7">
        <v>2.3607000000000001E-4</v>
      </c>
      <c r="N2819" s="7">
        <v>2.3618700000000001E-4</v>
      </c>
      <c r="O2819" s="56">
        <f t="shared" ref="O2819:O2882" si="132">1/8760</f>
        <v>1.1415525114155251E-4</v>
      </c>
      <c r="P2819" s="7">
        <v>1.2126778121874416E-4</v>
      </c>
      <c r="Q2819" s="56">
        <f t="shared" ref="Q2819:Q2882" si="133">1/8760</f>
        <v>1.1415525114155251E-4</v>
      </c>
      <c r="R2819" s="7">
        <v>9.8104728416157844E-5</v>
      </c>
      <c r="S2819" s="56">
        <f t="shared" ref="S2819:S2882" si="134">1/8760</f>
        <v>1.1415525114155251E-4</v>
      </c>
      <c r="T2819" s="7">
        <v>0.70393902147307064</v>
      </c>
      <c r="U2819" s="18">
        <v>1.0834243329532997E-4</v>
      </c>
      <c r="V2819" s="18">
        <v>1.0344795276928565E-4</v>
      </c>
      <c r="W2819" s="7">
        <v>1.6147319277220032E-5</v>
      </c>
      <c r="X2819" s="7">
        <v>1.6147319277220032E-5</v>
      </c>
      <c r="Y2819" s="7">
        <v>1.4467160064262441E-7</v>
      </c>
      <c r="Z2819" s="7">
        <v>1.6147319277220032E-5</v>
      </c>
      <c r="AA2819" s="7">
        <v>1.6882122734638782E-4</v>
      </c>
      <c r="AB2819" s="7">
        <v>1.7166750265220143E-4</v>
      </c>
      <c r="AC2819" s="7">
        <v>1.6147319277220032E-5</v>
      </c>
      <c r="AD2819" s="7">
        <v>1.473124117675907E-4</v>
      </c>
      <c r="AE2819" s="7">
        <v>1.8004136517853802E-4</v>
      </c>
      <c r="AF2819" s="7">
        <v>1.617984548976087E-4</v>
      </c>
      <c r="AG2819" s="7">
        <v>1.2301862633337494E-4</v>
      </c>
      <c r="AH2819" s="7">
        <v>5.0925398800943343E-5</v>
      </c>
      <c r="AI2819" s="7">
        <v>9.2671563966641136E-5</v>
      </c>
      <c r="AJ2819" s="7">
        <v>1.2646450874988083E-4</v>
      </c>
      <c r="AK2819" s="7">
        <v>9.2094362261257656E-5</v>
      </c>
      <c r="AL2819" s="7">
        <v>7.1720863908371379E-5</v>
      </c>
      <c r="AM2819" s="7">
        <v>1.0207331958415586E-4</v>
      </c>
      <c r="AN2819" s="7">
        <v>1.3831601462077675E-5</v>
      </c>
      <c r="AO2819" s="7">
        <v>2.3204772000018759E-5</v>
      </c>
      <c r="AP2819" s="7">
        <v>1.1415525114155251E-4</v>
      </c>
      <c r="AQ2819" s="18">
        <v>1.1220505877321928E-4</v>
      </c>
      <c r="AR2819" s="7">
        <v>6.0383735513227019E-5</v>
      </c>
      <c r="AS2819" s="7">
        <v>1.6424500000000001E-4</v>
      </c>
    </row>
    <row r="2820" spans="1:45">
      <c r="A2820" s="2" t="s">
        <v>269</v>
      </c>
      <c r="B2820" s="10">
        <v>39931</v>
      </c>
      <c r="C2820" s="2">
        <v>11</v>
      </c>
      <c r="D2820" s="7">
        <v>1.9829600000000001E-5</v>
      </c>
      <c r="E2820" s="7">
        <v>0</v>
      </c>
      <c r="F2820" s="7">
        <v>0</v>
      </c>
      <c r="G2820" s="58">
        <v>2.27E-5</v>
      </c>
      <c r="H2820" s="7">
        <v>0</v>
      </c>
      <c r="I2820" s="7">
        <v>0</v>
      </c>
      <c r="J2820" s="7">
        <v>1.3574E-4</v>
      </c>
      <c r="K2820" s="7">
        <v>1.2708899999999999E-4</v>
      </c>
      <c r="L2820" s="7">
        <v>1.3610299999999999E-4</v>
      </c>
      <c r="M2820" s="7">
        <v>1.86207E-4</v>
      </c>
      <c r="N2820" s="7">
        <v>2.3607000000000001E-4</v>
      </c>
      <c r="O2820" s="56">
        <f t="shared" si="132"/>
        <v>1.1415525114155251E-4</v>
      </c>
      <c r="P2820" s="7">
        <v>1.2169409708305479E-4</v>
      </c>
      <c r="Q2820" s="56">
        <f t="shared" si="133"/>
        <v>1.1415525114155251E-4</v>
      </c>
      <c r="R2820" s="7">
        <v>1.0095404396023294E-4</v>
      </c>
      <c r="S2820" s="56">
        <f t="shared" si="134"/>
        <v>1.1415525114155251E-4</v>
      </c>
      <c r="T2820" s="7">
        <v>0.66939422934122039</v>
      </c>
      <c r="U2820" s="18">
        <v>1.2064168291380776E-4</v>
      </c>
      <c r="V2820" s="18">
        <v>1.0834243329532997E-4</v>
      </c>
      <c r="W2820" s="7">
        <v>1.6439373356567301E-5</v>
      </c>
      <c r="X2820" s="7">
        <v>1.6439373356567301E-5</v>
      </c>
      <c r="Y2820" s="7">
        <v>1.1915625434937099E-7</v>
      </c>
      <c r="Z2820" s="7">
        <v>1.6439373356567301E-5</v>
      </c>
      <c r="AA2820" s="7">
        <v>1.6361745675283333E-4</v>
      </c>
      <c r="AB2820" s="7">
        <v>1.6274659173106079E-4</v>
      </c>
      <c r="AC2820" s="7">
        <v>1.6439373356567301E-5</v>
      </c>
      <c r="AD2820" s="7">
        <v>1.1379678443957667E-4</v>
      </c>
      <c r="AE2820" s="7">
        <v>1.3312734192856077E-4</v>
      </c>
      <c r="AF2820" s="7">
        <v>1.5251208994401718E-4</v>
      </c>
      <c r="AG2820" s="7">
        <v>1.1160582314589937E-4</v>
      </c>
      <c r="AH2820" s="7">
        <v>4.3492591559445034E-5</v>
      </c>
      <c r="AI2820" s="7">
        <v>8.0960542235516806E-5</v>
      </c>
      <c r="AJ2820" s="7">
        <v>1.1770878501788597E-4</v>
      </c>
      <c r="AK2820" s="7">
        <v>7.1105505277380555E-5</v>
      </c>
      <c r="AL2820" s="7">
        <v>5.3139946154718247E-5</v>
      </c>
      <c r="AM2820" s="7">
        <v>8.1078193232625673E-5</v>
      </c>
      <c r="AN2820" s="7">
        <v>9.160950226114062E-6</v>
      </c>
      <c r="AO2820" s="7">
        <v>1.1972397619678795E-5</v>
      </c>
      <c r="AP2820" s="7">
        <v>1.1415525114155251E-4</v>
      </c>
      <c r="AQ2820" s="18">
        <v>1.1751386827971573E-4</v>
      </c>
      <c r="AR2820" s="7">
        <v>7.3479093622761039E-5</v>
      </c>
      <c r="AS2820" s="7">
        <v>1.4131899999999999E-4</v>
      </c>
    </row>
    <row r="2821" spans="1:45">
      <c r="A2821" s="2" t="s">
        <v>269</v>
      </c>
      <c r="B2821" s="10">
        <v>39931</v>
      </c>
      <c r="C2821" s="2">
        <v>12</v>
      </c>
      <c r="D2821" s="7">
        <v>1.48857E-5</v>
      </c>
      <c r="E2821" s="7">
        <v>0</v>
      </c>
      <c r="F2821" s="7">
        <v>0</v>
      </c>
      <c r="G2821" s="58">
        <v>1.0499999999999999E-5</v>
      </c>
      <c r="H2821" s="7">
        <v>0</v>
      </c>
      <c r="I2821" s="7">
        <v>0</v>
      </c>
      <c r="J2821" s="7">
        <v>1.23597E-4</v>
      </c>
      <c r="K2821" s="7">
        <v>1.14187E-4</v>
      </c>
      <c r="L2821" s="7">
        <v>1.2409199999999999E-4</v>
      </c>
      <c r="M2821" s="7">
        <v>1.8772599999999901E-4</v>
      </c>
      <c r="N2821" s="7">
        <v>1.86207E-4</v>
      </c>
      <c r="O2821" s="56">
        <f t="shared" si="132"/>
        <v>1.1415525114155251E-4</v>
      </c>
      <c r="P2821" s="7">
        <v>1.225408680580496E-4</v>
      </c>
      <c r="Q2821" s="56">
        <f t="shared" si="133"/>
        <v>1.1415525114155251E-4</v>
      </c>
      <c r="R2821" s="7">
        <v>1.1548899866705549E-4</v>
      </c>
      <c r="S2821" s="56">
        <f t="shared" si="134"/>
        <v>1.1415525114155251E-4</v>
      </c>
      <c r="T2821" s="7">
        <v>0.6333830559671112</v>
      </c>
      <c r="U2821" s="18">
        <v>1.1839616985529631E-4</v>
      </c>
      <c r="V2821" s="18">
        <v>1.2064168291380776E-4</v>
      </c>
      <c r="W2821" s="7">
        <v>1.724014439477062E-5</v>
      </c>
      <c r="X2821" s="7">
        <v>1.724014439477062E-5</v>
      </c>
      <c r="Y2821" s="7">
        <v>1.0214468388798467E-7</v>
      </c>
      <c r="Z2821" s="7">
        <v>1.724014439477062E-5</v>
      </c>
      <c r="AA2821" s="7">
        <v>1.5712624939269137E-4</v>
      </c>
      <c r="AB2821" s="7">
        <v>1.5071545836392467E-4</v>
      </c>
      <c r="AC2821" s="7">
        <v>1.724014439477062E-5</v>
      </c>
      <c r="AD2821" s="7">
        <v>8.2983020088340295E-5</v>
      </c>
      <c r="AE2821" s="7">
        <v>9.4329377551306758E-5</v>
      </c>
      <c r="AF2821" s="7">
        <v>1.4277772485741665E-4</v>
      </c>
      <c r="AG2821" s="7">
        <v>1.0098757718831983E-4</v>
      </c>
      <c r="AH2821" s="7">
        <v>3.7065640267567716E-5</v>
      </c>
      <c r="AI2821" s="7">
        <v>6.9633850291224273E-5</v>
      </c>
      <c r="AJ2821" s="7">
        <v>1.091664990010547E-4</v>
      </c>
      <c r="AK2821" s="7">
        <v>5.2372322232819386E-5</v>
      </c>
      <c r="AL2821" s="7">
        <v>3.6835292909088025E-5</v>
      </c>
      <c r="AM2821" s="7">
        <v>6.2019570824274042E-5</v>
      </c>
      <c r="AN2821" s="7">
        <v>5.8357927785159735E-6</v>
      </c>
      <c r="AO2821" s="7">
        <v>6.0571326811568047E-6</v>
      </c>
      <c r="AP2821" s="7">
        <v>1.1415525114155251E-4</v>
      </c>
      <c r="AQ2821" s="18">
        <v>1.3085427753252733E-4</v>
      </c>
      <c r="AR2821" s="7">
        <v>8.2808299330341408E-5</v>
      </c>
      <c r="AS2821" s="7">
        <v>1.2376100000000001E-4</v>
      </c>
    </row>
    <row r="2822" spans="1:45">
      <c r="A2822" s="2" t="s">
        <v>269</v>
      </c>
      <c r="B2822" s="10">
        <v>39931</v>
      </c>
      <c r="C2822" s="2">
        <v>13</v>
      </c>
      <c r="D2822" s="7">
        <v>1.03127E-5</v>
      </c>
      <c r="E2822" s="7">
        <v>0</v>
      </c>
      <c r="F2822" s="7">
        <v>0</v>
      </c>
      <c r="G2822" s="58">
        <v>5.0900000000000004E-6</v>
      </c>
      <c r="H2822" s="7">
        <v>0</v>
      </c>
      <c r="I2822" s="7">
        <v>0</v>
      </c>
      <c r="J2822" s="7">
        <v>1.1082E-4</v>
      </c>
      <c r="K2822" s="7">
        <v>1.013E-4</v>
      </c>
      <c r="L2822" s="7">
        <v>1.11381E-4</v>
      </c>
      <c r="M2822" s="7">
        <v>1.4777200000000001E-4</v>
      </c>
      <c r="N2822" s="7">
        <v>1.8772599999999901E-4</v>
      </c>
      <c r="O2822" s="56">
        <f t="shared" si="132"/>
        <v>1.1415525114155251E-4</v>
      </c>
      <c r="P2822" s="7">
        <v>1.2367999917293809E-4</v>
      </c>
      <c r="Q2822" s="56">
        <f t="shared" si="133"/>
        <v>1.1415525114155251E-4</v>
      </c>
      <c r="R2822" s="7">
        <v>1.4880373932577888E-4</v>
      </c>
      <c r="S2822" s="56">
        <f t="shared" si="134"/>
        <v>1.1415525114155251E-4</v>
      </c>
      <c r="T2822" s="7">
        <v>0.64256432684275644</v>
      </c>
      <c r="U2822" s="18">
        <v>1.5136355846717697E-4</v>
      </c>
      <c r="V2822" s="18">
        <v>1.1839616985529631E-4</v>
      </c>
      <c r="W2822" s="7">
        <v>2.1490381236440809E-5</v>
      </c>
      <c r="X2822" s="7">
        <v>2.1490381236440809E-5</v>
      </c>
      <c r="Y2822" s="7">
        <v>1.9926952416324149E-7</v>
      </c>
      <c r="Z2822" s="7">
        <v>2.1490381236440809E-5</v>
      </c>
      <c r="AA2822" s="7">
        <v>1.403424646786171E-4</v>
      </c>
      <c r="AB2822" s="7">
        <v>1.294295462603481E-4</v>
      </c>
      <c r="AC2822" s="7">
        <v>2.1490381236440809E-5</v>
      </c>
      <c r="AD2822" s="7">
        <v>6.4334086846450032E-5</v>
      </c>
      <c r="AE2822" s="7">
        <v>7.431088322457781E-5</v>
      </c>
      <c r="AF2822" s="7">
        <v>1.3218862985821923E-4</v>
      </c>
      <c r="AG2822" s="7">
        <v>9.4324229650665075E-5</v>
      </c>
      <c r="AH2822" s="7">
        <v>3.4012435048309029E-5</v>
      </c>
      <c r="AI2822" s="7">
        <v>6.4745465888884116E-5</v>
      </c>
      <c r="AJ2822" s="7">
        <v>1.0460135006304582E-4</v>
      </c>
      <c r="AK2822" s="7">
        <v>3.9072799403124373E-5</v>
      </c>
      <c r="AL2822" s="7">
        <v>2.9106308727892029E-5</v>
      </c>
      <c r="AM2822" s="7">
        <v>4.559592869202635E-5</v>
      </c>
      <c r="AN2822" s="7">
        <v>3.954183310918874E-6</v>
      </c>
      <c r="AO2822" s="7">
        <v>3.5755124304516239E-6</v>
      </c>
      <c r="AP2822" s="7">
        <v>1.1415525114155251E-4</v>
      </c>
      <c r="AQ2822" s="18">
        <v>1.2841867665342404E-4</v>
      </c>
      <c r="AR2822" s="7">
        <v>9.2579316044368921E-5</v>
      </c>
      <c r="AS2822" s="7">
        <v>1.16338E-4</v>
      </c>
    </row>
    <row r="2823" spans="1:45">
      <c r="A2823" s="2" t="s">
        <v>269</v>
      </c>
      <c r="B2823" s="10">
        <v>39931</v>
      </c>
      <c r="C2823" s="2">
        <v>14</v>
      </c>
      <c r="D2823" s="7">
        <v>6.0798400000000001E-6</v>
      </c>
      <c r="E2823" s="7">
        <v>0</v>
      </c>
      <c r="F2823" s="7">
        <v>0</v>
      </c>
      <c r="G2823" s="58">
        <v>2.7999999999999999E-6</v>
      </c>
      <c r="H2823" s="7">
        <v>0</v>
      </c>
      <c r="I2823" s="7">
        <v>0</v>
      </c>
      <c r="J2823" s="7">
        <v>1.0063700000000001E-4</v>
      </c>
      <c r="K2823" s="7">
        <v>9.1100000000000005E-5</v>
      </c>
      <c r="L2823" s="7">
        <v>1.0124300000000001E-4</v>
      </c>
      <c r="M2823" s="7">
        <v>1.2238099999999999E-4</v>
      </c>
      <c r="N2823" s="7">
        <v>1.4777200000000001E-4</v>
      </c>
      <c r="O2823" s="56">
        <f t="shared" si="132"/>
        <v>1.1415525114155251E-4</v>
      </c>
      <c r="P2823" s="7">
        <v>1.2303947915240159E-4</v>
      </c>
      <c r="Q2823" s="56">
        <f t="shared" si="133"/>
        <v>1.1415525114155251E-4</v>
      </c>
      <c r="R2823" s="7">
        <v>1.9168736453410322E-4</v>
      </c>
      <c r="S2823" s="56">
        <f t="shared" si="134"/>
        <v>1.1415525114155251E-4</v>
      </c>
      <c r="T2823" s="7">
        <v>0.6278676906989501</v>
      </c>
      <c r="U2823" s="18">
        <v>1.7743095998119215E-4</v>
      </c>
      <c r="V2823" s="18">
        <v>1.5136355846717697E-4</v>
      </c>
      <c r="W2823" s="7">
        <v>2.6709933747204494E-5</v>
      </c>
      <c r="X2823" s="7">
        <v>2.6709933747204494E-5</v>
      </c>
      <c r="Y2823" s="7">
        <v>2.9976430894241398E-7</v>
      </c>
      <c r="Z2823" s="7">
        <v>2.6709933747204494E-5</v>
      </c>
      <c r="AA2823" s="7">
        <v>1.2429247396130989E-4</v>
      </c>
      <c r="AB2823" s="7">
        <v>1.1162171920701367E-4</v>
      </c>
      <c r="AC2823" s="7">
        <v>2.6709933747204494E-5</v>
      </c>
      <c r="AD2823" s="7">
        <v>4.6339338266591236E-5</v>
      </c>
      <c r="AE2823" s="7">
        <v>5.5939221319432034E-5</v>
      </c>
      <c r="AF2823" s="7">
        <v>1.2253523197756593E-4</v>
      </c>
      <c r="AG2823" s="7">
        <v>8.8558368411495688E-5</v>
      </c>
      <c r="AH2823" s="7">
        <v>3.1116295223655694E-5</v>
      </c>
      <c r="AI2823" s="7">
        <v>5.9418433895281032E-5</v>
      </c>
      <c r="AJ2823" s="7">
        <v>9.9435604453398642E-5</v>
      </c>
      <c r="AK2823" s="7">
        <v>2.7069887370642405E-5</v>
      </c>
      <c r="AL2823" s="7">
        <v>2.2046520690976764E-5</v>
      </c>
      <c r="AM2823" s="7">
        <v>3.1087604009114286E-5</v>
      </c>
      <c r="AN2823" s="7">
        <v>2.4492285902876278E-6</v>
      </c>
      <c r="AO2823" s="7">
        <v>1.3953758017322411E-6</v>
      </c>
      <c r="AP2823" s="7">
        <v>1.1415525114155251E-4</v>
      </c>
      <c r="AQ2823" s="18">
        <v>1.6417683017672815E-4</v>
      </c>
      <c r="AR2823" s="7">
        <v>8.7559187016746307E-5</v>
      </c>
      <c r="AS2823" s="7">
        <v>9.7600000000000001E-5</v>
      </c>
    </row>
    <row r="2824" spans="1:45">
      <c r="A2824" s="2" t="s">
        <v>269</v>
      </c>
      <c r="B2824" s="10">
        <v>39931</v>
      </c>
      <c r="C2824" s="2">
        <v>15</v>
      </c>
      <c r="D2824" s="7">
        <v>1.4528199999999999E-5</v>
      </c>
      <c r="E2824" s="7">
        <v>0</v>
      </c>
      <c r="F2824" s="7">
        <v>7.2945799999999996E-11</v>
      </c>
      <c r="G2824" s="58">
        <v>2.4099999999999998E-6</v>
      </c>
      <c r="H2824" s="7">
        <v>0</v>
      </c>
      <c r="I2824" s="7">
        <v>0</v>
      </c>
      <c r="J2824" s="7">
        <v>9.8448699999999998E-5</v>
      </c>
      <c r="K2824" s="7">
        <v>8.8999999999999995E-5</v>
      </c>
      <c r="L2824" s="7">
        <v>9.9048099999999998E-5</v>
      </c>
      <c r="M2824" s="7">
        <v>1.3123099999999999E-4</v>
      </c>
      <c r="N2824" s="7">
        <v>1.2238099999999999E-4</v>
      </c>
      <c r="O2824" s="56">
        <f t="shared" si="132"/>
        <v>1.1415525114155251E-4</v>
      </c>
      <c r="P2824" s="7">
        <v>1.1972438538933678E-4</v>
      </c>
      <c r="Q2824" s="56">
        <f t="shared" si="133"/>
        <v>1.1415525114155251E-4</v>
      </c>
      <c r="R2824" s="7">
        <v>2.3728841375487473E-4</v>
      </c>
      <c r="S2824" s="56">
        <f t="shared" si="134"/>
        <v>1.1415525114155251E-4</v>
      </c>
      <c r="T2824" s="7">
        <v>0.62715393911273987</v>
      </c>
      <c r="U2824" s="18">
        <v>2.1072591789922919E-4</v>
      </c>
      <c r="V2824" s="18">
        <v>1.7743095998119215E-4</v>
      </c>
      <c r="W2824" s="7">
        <v>3.3043762502640281E-5</v>
      </c>
      <c r="X2824" s="7">
        <v>3.3043762502640281E-5</v>
      </c>
      <c r="Y2824" s="7">
        <v>4.0379855841737306E-7</v>
      </c>
      <c r="Z2824" s="7">
        <v>3.3043762502640281E-5</v>
      </c>
      <c r="AA2824" s="7">
        <v>1.0896344065807496E-4</v>
      </c>
      <c r="AB2824" s="7">
        <v>9.2317556188782914E-5</v>
      </c>
      <c r="AC2824" s="7">
        <v>3.3043762502640281E-5</v>
      </c>
      <c r="AD2824" s="7">
        <v>3.2020280223163889E-5</v>
      </c>
      <c r="AE2824" s="7">
        <v>4.2201997001504214E-5</v>
      </c>
      <c r="AF2824" s="7">
        <v>1.1274560229705254E-4</v>
      </c>
      <c r="AG2824" s="7">
        <v>8.2854536770142145E-5</v>
      </c>
      <c r="AH2824" s="7">
        <v>2.8449154423041189E-5</v>
      </c>
      <c r="AI2824" s="7">
        <v>5.4310969919888017E-5</v>
      </c>
      <c r="AJ2824" s="7">
        <v>9.4776570412116401E-5</v>
      </c>
      <c r="AK2824" s="7">
        <v>1.6580113596587348E-5</v>
      </c>
      <c r="AL2824" s="7">
        <v>1.5742393453246623E-5</v>
      </c>
      <c r="AM2824" s="7">
        <v>1.9365244417673518E-5</v>
      </c>
      <c r="AN2824" s="7">
        <v>1.2497648231462388E-6</v>
      </c>
      <c r="AO2824" s="7">
        <v>4.6203371621960689E-7</v>
      </c>
      <c r="AP2824" s="7">
        <v>1.1415525114155251E-4</v>
      </c>
      <c r="AQ2824" s="18">
        <v>1.9245089689961837E-4</v>
      </c>
      <c r="AR2824" s="7">
        <v>5.7093496741631664E-5</v>
      </c>
      <c r="AS2824" s="7">
        <v>8.4800000000000001E-5</v>
      </c>
    </row>
    <row r="2825" spans="1:45">
      <c r="A2825" s="2" t="s">
        <v>269</v>
      </c>
      <c r="B2825" s="10">
        <v>39931</v>
      </c>
      <c r="C2825" s="2">
        <v>16</v>
      </c>
      <c r="D2825" s="7">
        <v>2.4807099999999998E-5</v>
      </c>
      <c r="E2825" s="7">
        <v>0</v>
      </c>
      <c r="F2825" s="7">
        <v>5.2921799999999998E-9</v>
      </c>
      <c r="G2825" s="58">
        <v>2.04E-6</v>
      </c>
      <c r="H2825" s="7">
        <v>0</v>
      </c>
      <c r="I2825" s="7">
        <v>0</v>
      </c>
      <c r="J2825" s="7">
        <v>1.0174E-4</v>
      </c>
      <c r="K2825" s="7">
        <v>9.2999999999999997E-5</v>
      </c>
      <c r="L2825" s="7">
        <v>1.02259E-4</v>
      </c>
      <c r="M2825" s="7">
        <v>1.2810299999999999E-4</v>
      </c>
      <c r="N2825" s="7">
        <v>1.3123099999999999E-4</v>
      </c>
      <c r="O2825" s="56">
        <f t="shared" si="132"/>
        <v>1.1415525114155251E-4</v>
      </c>
      <c r="P2825" s="7">
        <v>1.1519922702077679E-4</v>
      </c>
      <c r="Q2825" s="56">
        <f t="shared" si="133"/>
        <v>1.1415525114155251E-4</v>
      </c>
      <c r="R2825" s="7">
        <v>3.0169374456382093E-4</v>
      </c>
      <c r="S2825" s="56">
        <f t="shared" si="134"/>
        <v>1.1415525114155251E-4</v>
      </c>
      <c r="T2825" s="7">
        <v>0.61960146009221129</v>
      </c>
      <c r="U2825" s="18">
        <v>2.5650573445540624E-4</v>
      </c>
      <c r="V2825" s="18">
        <v>2.1072591789922919E-4</v>
      </c>
      <c r="W2825" s="7">
        <v>4.4496606177754329E-5</v>
      </c>
      <c r="X2825" s="7">
        <v>4.4496606177754329E-5</v>
      </c>
      <c r="Y2825" s="7">
        <v>5.6460709301418798E-7</v>
      </c>
      <c r="Z2825" s="7">
        <v>4.4496606177754329E-5</v>
      </c>
      <c r="AA2825" s="7">
        <v>1.0324550599725181E-4</v>
      </c>
      <c r="AB2825" s="7">
        <v>8.3622332692961498E-5</v>
      </c>
      <c r="AC2825" s="7">
        <v>4.4496606177754329E-5</v>
      </c>
      <c r="AD2825" s="7">
        <v>3.2450468997064074E-5</v>
      </c>
      <c r="AE2825" s="7">
        <v>4.429832514418883E-5</v>
      </c>
      <c r="AF2825" s="7">
        <v>1.0989115284924065E-4</v>
      </c>
      <c r="AG2825" s="7">
        <v>8.0257979796722367E-5</v>
      </c>
      <c r="AH2825" s="7">
        <v>2.8327778438904558E-5</v>
      </c>
      <c r="AI2825" s="7">
        <v>5.4679367929888172E-5</v>
      </c>
      <c r="AJ2825" s="7">
        <v>9.4594967253416545E-5</v>
      </c>
      <c r="AK2825" s="7">
        <v>1.5831207904104609E-5</v>
      </c>
      <c r="AL2825" s="7">
        <v>1.6448708790621934E-5</v>
      </c>
      <c r="AM2825" s="7">
        <v>1.9222299722489374E-5</v>
      </c>
      <c r="AN2825" s="7">
        <v>1.7851862436128728E-6</v>
      </c>
      <c r="AO2825" s="7">
        <v>5.214127804088721E-7</v>
      </c>
      <c r="AP2825" s="7">
        <v>1.1415525114155251E-4</v>
      </c>
      <c r="AQ2825" s="18">
        <v>2.285643492206817E-4</v>
      </c>
      <c r="AR2825" s="7">
        <v>6.9398140919686011E-5</v>
      </c>
      <c r="AS2825" s="7">
        <v>9.48E-5</v>
      </c>
    </row>
    <row r="2826" spans="1:45">
      <c r="A2826" s="2" t="s">
        <v>269</v>
      </c>
      <c r="B2826" s="10">
        <v>39931</v>
      </c>
      <c r="C2826" s="2">
        <v>17</v>
      </c>
      <c r="D2826" s="7">
        <v>3.6607999999999999E-5</v>
      </c>
      <c r="E2826" s="7">
        <v>0</v>
      </c>
      <c r="F2826" s="7">
        <v>1.42912E-7</v>
      </c>
      <c r="G2826" s="58">
        <v>1.84E-6</v>
      </c>
      <c r="H2826" s="7">
        <v>0</v>
      </c>
      <c r="I2826" s="7">
        <v>0</v>
      </c>
      <c r="J2826" s="7">
        <v>1.1767799999999999E-4</v>
      </c>
      <c r="K2826" s="7">
        <v>1.10251E-4</v>
      </c>
      <c r="L2826" s="7">
        <v>1.17984E-4</v>
      </c>
      <c r="M2826" s="7">
        <v>1.4867400000000001E-4</v>
      </c>
      <c r="N2826" s="7">
        <v>1.2810299999999999E-4</v>
      </c>
      <c r="O2826" s="56">
        <f t="shared" si="132"/>
        <v>1.1415525114155251E-4</v>
      </c>
      <c r="P2826" s="7">
        <v>1.1315383580350347E-4</v>
      </c>
      <c r="Q2826" s="56">
        <f t="shared" si="133"/>
        <v>1.1415525114155251E-4</v>
      </c>
      <c r="R2826" s="7">
        <v>3.0305887375459259E-4</v>
      </c>
      <c r="S2826" s="56">
        <f t="shared" si="134"/>
        <v>1.1415525114155251E-4</v>
      </c>
      <c r="T2826" s="7">
        <v>0.60391317679545764</v>
      </c>
      <c r="U2826" s="18">
        <v>1.8329257119376827E-4</v>
      </c>
      <c r="V2826" s="18">
        <v>2.5650573445540624E-4</v>
      </c>
      <c r="W2826" s="7">
        <v>5.9810885386940411E-5</v>
      </c>
      <c r="X2826" s="7">
        <v>5.9810885386940411E-5</v>
      </c>
      <c r="Y2826" s="7">
        <v>6.9389773207550815E-6</v>
      </c>
      <c r="Z2826" s="7">
        <v>5.9810885386940411E-5</v>
      </c>
      <c r="AA2826" s="7">
        <v>9.6774787032970268E-5</v>
      </c>
      <c r="AB2826" s="7">
        <v>7.5149325400138795E-5</v>
      </c>
      <c r="AC2826" s="7">
        <v>5.9810885386940411E-5</v>
      </c>
      <c r="AD2826" s="7">
        <v>3.3356600741998014E-5</v>
      </c>
      <c r="AE2826" s="7">
        <v>4.7921140127618911E-5</v>
      </c>
      <c r="AF2826" s="7">
        <v>1.0717817891942035E-4</v>
      </c>
      <c r="AG2826" s="7">
        <v>7.751104580631173E-5</v>
      </c>
      <c r="AH2826" s="7">
        <v>2.8367376784703624E-5</v>
      </c>
      <c r="AI2826" s="7">
        <v>5.5249968862718663E-5</v>
      </c>
      <c r="AJ2826" s="7">
        <v>9.4557722983739441E-5</v>
      </c>
      <c r="AK2826" s="7">
        <v>1.5176424809534448E-5</v>
      </c>
      <c r="AL2826" s="7">
        <v>1.7022178036018061E-5</v>
      </c>
      <c r="AM2826" s="7">
        <v>1.9393414480325027E-5</v>
      </c>
      <c r="AN2826" s="7">
        <v>2.4316694314927916E-6</v>
      </c>
      <c r="AO2826" s="7">
        <v>5.7606908697375814E-7</v>
      </c>
      <c r="AP2826" s="7">
        <v>1.1415525114155251E-4</v>
      </c>
      <c r="AQ2826" s="18">
        <v>2.7821953204260964E-4</v>
      </c>
      <c r="AR2826" s="7">
        <v>7.8709570527947702E-5</v>
      </c>
      <c r="AS2826" s="7">
        <v>1.12823E-4</v>
      </c>
    </row>
    <row r="2827" spans="1:45">
      <c r="A2827" s="2" t="s">
        <v>269</v>
      </c>
      <c r="B2827" s="10">
        <v>39931</v>
      </c>
      <c r="C2827" s="2">
        <v>18</v>
      </c>
      <c r="D2827" s="7">
        <v>4.3207500000000003E-5</v>
      </c>
      <c r="E2827" s="7">
        <v>0</v>
      </c>
      <c r="F2827" s="7">
        <v>4.6875099999999999E-7</v>
      </c>
      <c r="G2827" s="58">
        <v>3.1499999999999999E-6</v>
      </c>
      <c r="H2827" s="7">
        <v>0</v>
      </c>
      <c r="I2827" s="7">
        <v>0</v>
      </c>
      <c r="J2827" s="7">
        <v>1.2744300000000001E-4</v>
      </c>
      <c r="K2827" s="7">
        <v>1.21279E-4</v>
      </c>
      <c r="L2827" s="7">
        <v>1.2757299999999999E-4</v>
      </c>
      <c r="M2827" s="7">
        <v>1.7284399999999999E-4</v>
      </c>
      <c r="N2827" s="7">
        <v>1.4867400000000001E-4</v>
      </c>
      <c r="O2827" s="56">
        <f t="shared" si="132"/>
        <v>1.1415525114155251E-4</v>
      </c>
      <c r="P2827" s="7">
        <v>1.1823857503421887E-4</v>
      </c>
      <c r="Q2827" s="56">
        <f t="shared" si="133"/>
        <v>1.1415525114155251E-4</v>
      </c>
      <c r="R2827" s="7">
        <v>2.7938604165461553E-4</v>
      </c>
      <c r="S2827" s="56">
        <f t="shared" si="134"/>
        <v>1.1415525114155251E-4</v>
      </c>
      <c r="T2827" s="7">
        <v>0.66104357475296061</v>
      </c>
      <c r="U2827" s="18">
        <v>1.1834190570681018E-4</v>
      </c>
      <c r="V2827" s="18">
        <v>1.8329257119376827E-4</v>
      </c>
      <c r="W2827" s="7">
        <v>7.6010006289565859E-5</v>
      </c>
      <c r="X2827" s="7">
        <v>7.6010006289565859E-5</v>
      </c>
      <c r="Y2827" s="7">
        <v>5.0825878948309875E-5</v>
      </c>
      <c r="Z2827" s="7">
        <v>7.6010006289565859E-5</v>
      </c>
      <c r="AA2827" s="7">
        <v>9.1204730635394298E-5</v>
      </c>
      <c r="AB2827" s="7">
        <v>6.7809545375778379E-5</v>
      </c>
      <c r="AC2827" s="7">
        <v>7.6010006289565859E-5</v>
      </c>
      <c r="AD2827" s="7">
        <v>3.4097907991104798E-5</v>
      </c>
      <c r="AE2827" s="7">
        <v>5.2824563706083468E-5</v>
      </c>
      <c r="AF2827" s="7">
        <v>1.0475328158048426E-4</v>
      </c>
      <c r="AG2827" s="7">
        <v>7.4987505599153316E-5</v>
      </c>
      <c r="AH2827" s="7">
        <v>2.8314608459261786E-5</v>
      </c>
      <c r="AI2827" s="7">
        <v>5.5491277899295455E-5</v>
      </c>
      <c r="AJ2827" s="7">
        <v>9.4538116050114595E-5</v>
      </c>
      <c r="AK2827" s="7">
        <v>1.4673603951803104E-5</v>
      </c>
      <c r="AL2827" s="7">
        <v>1.7790439440462362E-5</v>
      </c>
      <c r="AM2827" s="7">
        <v>1.9708346119957509E-5</v>
      </c>
      <c r="AN2827" s="7">
        <v>3.0265254824605056E-6</v>
      </c>
      <c r="AO2827" s="7">
        <v>6.3288331986999247E-7</v>
      </c>
      <c r="AP2827" s="7">
        <v>1.1415525114155251E-4</v>
      </c>
      <c r="AQ2827" s="18">
        <v>1.988087069191139E-4</v>
      </c>
      <c r="AR2827" s="7">
        <v>8.4207262821560456E-5</v>
      </c>
      <c r="AS2827" s="7">
        <v>1.21109E-4</v>
      </c>
    </row>
    <row r="2828" spans="1:45">
      <c r="A2828" s="2" t="s">
        <v>269</v>
      </c>
      <c r="B2828" s="10">
        <v>39931</v>
      </c>
      <c r="C2828" s="2">
        <v>19</v>
      </c>
      <c r="D2828" s="7">
        <v>5.0201200000000003E-5</v>
      </c>
      <c r="E2828" s="7">
        <v>0</v>
      </c>
      <c r="F2828" s="7">
        <v>2.8702399999999999E-6</v>
      </c>
      <c r="G2828" s="58">
        <v>5.9800000000000003E-6</v>
      </c>
      <c r="H2828" s="7">
        <v>0</v>
      </c>
      <c r="I2828" s="7">
        <v>0</v>
      </c>
      <c r="J2828" s="7">
        <v>1.35229E-4</v>
      </c>
      <c r="K2828" s="7">
        <v>1.30326E-4</v>
      </c>
      <c r="L2828" s="7">
        <v>1.35191E-4</v>
      </c>
      <c r="M2828" s="7">
        <v>1.8138200000000001E-4</v>
      </c>
      <c r="N2828" s="7">
        <v>1.7284399999999999E-4</v>
      </c>
      <c r="O2828" s="56">
        <f t="shared" si="132"/>
        <v>1.1415525114155251E-4</v>
      </c>
      <c r="P2828" s="7">
        <v>1.273368732980277E-4</v>
      </c>
      <c r="Q2828" s="56">
        <f t="shared" si="133"/>
        <v>1.1415525114155251E-4</v>
      </c>
      <c r="R2828" s="7">
        <v>2.1745263950260468E-4</v>
      </c>
      <c r="S2828" s="56">
        <f t="shared" si="134"/>
        <v>1.1415525114155251E-4</v>
      </c>
      <c r="T2828" s="7">
        <v>0.73104280241005071</v>
      </c>
      <c r="U2828" s="18">
        <v>6.3972783452108503E-5</v>
      </c>
      <c r="V2828" s="18">
        <v>1.1834190570681018E-4</v>
      </c>
      <c r="W2828" s="7">
        <v>1.0057791973085602E-4</v>
      </c>
      <c r="X2828" s="7">
        <v>1.0057791973085602E-4</v>
      </c>
      <c r="Y2828" s="7">
        <v>1.0185792148548258E-4</v>
      </c>
      <c r="Z2828" s="7">
        <v>1.0057791973085602E-4</v>
      </c>
      <c r="AA2828" s="7">
        <v>1.2640212150710298E-4</v>
      </c>
      <c r="AB2828" s="7">
        <v>1.0197509816975322E-4</v>
      </c>
      <c r="AC2828" s="7">
        <v>1.0057791973085602E-4</v>
      </c>
      <c r="AD2828" s="7">
        <v>5.9399010220682514E-5</v>
      </c>
      <c r="AE2828" s="7">
        <v>8.9121912758438699E-5</v>
      </c>
      <c r="AF2828" s="7">
        <v>1.1948976059709074E-4</v>
      </c>
      <c r="AG2828" s="7">
        <v>8.7752681547286553E-5</v>
      </c>
      <c r="AH2828" s="7">
        <v>3.6205402518843645E-5</v>
      </c>
      <c r="AI2828" s="7">
        <v>7.2107581793368411E-5</v>
      </c>
      <c r="AJ2828" s="7">
        <v>1.047533563211329E-4</v>
      </c>
      <c r="AK2828" s="7">
        <v>2.5288454068478556E-5</v>
      </c>
      <c r="AL2828" s="7">
        <v>3.4494034615227939E-5</v>
      </c>
      <c r="AM2828" s="7">
        <v>2.8907627521463292E-5</v>
      </c>
      <c r="AN2828" s="7">
        <v>6.0317571713645471E-6</v>
      </c>
      <c r="AO2828" s="7">
        <v>2.1227598763322524E-6</v>
      </c>
      <c r="AP2828" s="7">
        <v>1.1415525114155251E-4</v>
      </c>
      <c r="AQ2828" s="18">
        <v>1.2835981892055285E-4</v>
      </c>
      <c r="AR2828" s="7">
        <v>1.2469839472241192E-4</v>
      </c>
      <c r="AS2828" s="7">
        <v>1.4367000000000001E-4</v>
      </c>
    </row>
    <row r="2829" spans="1:45">
      <c r="A2829" s="2" t="s">
        <v>269</v>
      </c>
      <c r="B2829" s="10">
        <v>39931</v>
      </c>
      <c r="C2829" s="2">
        <v>20</v>
      </c>
      <c r="D2829" s="7">
        <v>5.71502E-5</v>
      </c>
      <c r="E2829" s="7">
        <v>0</v>
      </c>
      <c r="F2829" s="7">
        <v>1.14805E-5</v>
      </c>
      <c r="G2829" s="58">
        <v>1.2999999999999999E-5</v>
      </c>
      <c r="H2829" s="7">
        <v>0</v>
      </c>
      <c r="I2829" s="7">
        <v>0</v>
      </c>
      <c r="J2829" s="7">
        <v>1.32538E-4</v>
      </c>
      <c r="K2829" s="7">
        <v>1.28818E-4</v>
      </c>
      <c r="L2829" s="7">
        <v>1.3238400000000001E-4</v>
      </c>
      <c r="M2829" s="7">
        <v>1.5632499999999999E-4</v>
      </c>
      <c r="N2829" s="7">
        <v>1.8138200000000001E-4</v>
      </c>
      <c r="O2829" s="56">
        <f t="shared" si="132"/>
        <v>1.1415525114155251E-4</v>
      </c>
      <c r="P2829" s="7">
        <v>1.2549800362934754E-4</v>
      </c>
      <c r="Q2829" s="56">
        <f t="shared" si="133"/>
        <v>1.1415525114155251E-4</v>
      </c>
      <c r="R2829" s="7">
        <v>1.5824420726186689E-4</v>
      </c>
      <c r="S2829" s="56">
        <f t="shared" si="134"/>
        <v>1.1415525114155251E-4</v>
      </c>
      <c r="T2829" s="7">
        <v>0.80722501621766263</v>
      </c>
      <c r="U2829" s="18">
        <v>5.8165499291786663E-5</v>
      </c>
      <c r="V2829" s="18">
        <v>6.3972783452108503E-5</v>
      </c>
      <c r="W2829" s="7">
        <v>1.2636292937692235E-4</v>
      </c>
      <c r="X2829" s="7">
        <v>1.2636292937692235E-4</v>
      </c>
      <c r="Y2829" s="7">
        <v>1.5299718115987067E-4</v>
      </c>
      <c r="Z2829" s="7">
        <v>1.2636292937692235E-4</v>
      </c>
      <c r="AA2829" s="7">
        <v>1.6384122744282558E-4</v>
      </c>
      <c r="AB2829" s="7">
        <v>1.4023679475728978E-4</v>
      </c>
      <c r="AC2829" s="7">
        <v>1.2636292937692235E-4</v>
      </c>
      <c r="AD2829" s="7">
        <v>8.7518621172177563E-5</v>
      </c>
      <c r="AE2829" s="7">
        <v>1.3131902790375599E-4</v>
      </c>
      <c r="AF2829" s="7">
        <v>1.3633262425561619E-4</v>
      </c>
      <c r="AG2829" s="7">
        <v>1.0100743325613125E-4</v>
      </c>
      <c r="AH2829" s="7">
        <v>4.4434284027961586E-5</v>
      </c>
      <c r="AI2829" s="7">
        <v>9.0088018023766055E-5</v>
      </c>
      <c r="AJ2829" s="7">
        <v>1.1511565471987093E-4</v>
      </c>
      <c r="AK2829" s="7">
        <v>3.7665951814984061E-5</v>
      </c>
      <c r="AL2829" s="7">
        <v>5.3324554633668941E-5</v>
      </c>
      <c r="AM2829" s="7">
        <v>4.1373394460657699E-5</v>
      </c>
      <c r="AN2829" s="7">
        <v>1.0996467314466798E-5</v>
      </c>
      <c r="AO2829" s="7">
        <v>4.9742529725100062E-6</v>
      </c>
      <c r="AP2829" s="7">
        <v>1.1415525114155251E-4</v>
      </c>
      <c r="AQ2829" s="18">
        <v>6.938822601099824E-5</v>
      </c>
      <c r="AR2829" s="7">
        <v>2.3885471249767139E-4</v>
      </c>
      <c r="AS2829" s="7">
        <v>1.6102099999999999E-4</v>
      </c>
    </row>
    <row r="2830" spans="1:45">
      <c r="A2830" s="2" t="s">
        <v>269</v>
      </c>
      <c r="B2830" s="10">
        <v>39931</v>
      </c>
      <c r="C2830" s="2">
        <v>21</v>
      </c>
      <c r="D2830" s="7">
        <v>6.2000699999999997E-5</v>
      </c>
      <c r="E2830" s="7">
        <v>0</v>
      </c>
      <c r="F2830" s="7">
        <v>1.7752800000000001E-5</v>
      </c>
      <c r="G2830" s="58">
        <v>2.0999999999999999E-5</v>
      </c>
      <c r="H2830" s="7">
        <v>0</v>
      </c>
      <c r="I2830" s="7">
        <v>0</v>
      </c>
      <c r="J2830" s="7">
        <v>1.3622499999999999E-4</v>
      </c>
      <c r="K2830" s="7">
        <v>1.35E-4</v>
      </c>
      <c r="L2830" s="7">
        <v>1.35838E-4</v>
      </c>
      <c r="M2830" s="7">
        <v>1.16317E-4</v>
      </c>
      <c r="N2830" s="7">
        <v>1.5632499999999999E-4</v>
      </c>
      <c r="O2830" s="56">
        <f t="shared" si="132"/>
        <v>1.1415525114155251E-4</v>
      </c>
      <c r="P2830" s="7">
        <v>1.1607321575898823E-4</v>
      </c>
      <c r="Q2830" s="56">
        <f t="shared" si="133"/>
        <v>1.1415525114155251E-4</v>
      </c>
      <c r="R2830" s="7">
        <v>1.0510172334319565E-4</v>
      </c>
      <c r="S2830" s="56">
        <f t="shared" si="134"/>
        <v>1.1415525114155251E-4</v>
      </c>
      <c r="T2830" s="7">
        <v>0.88668785527646787</v>
      </c>
      <c r="U2830" s="18">
        <v>4.1546118376114316E-5</v>
      </c>
      <c r="V2830" s="18">
        <v>5.8165499291786663E-5</v>
      </c>
      <c r="W2830" s="7">
        <v>1.5916120942116753E-4</v>
      </c>
      <c r="X2830" s="7">
        <v>1.5916120942116753E-4</v>
      </c>
      <c r="Y2830" s="7">
        <v>2.1062131995983743E-4</v>
      </c>
      <c r="Z2830" s="7">
        <v>1.5916120942116753E-4</v>
      </c>
      <c r="AA2830" s="7">
        <v>2.060540377972718E-4</v>
      </c>
      <c r="AB2830" s="7">
        <v>1.8347276017694034E-4</v>
      </c>
      <c r="AC2830" s="7">
        <v>1.5916120942116753E-4</v>
      </c>
      <c r="AD2830" s="7">
        <v>1.185115523340522E-4</v>
      </c>
      <c r="AE2830" s="7">
        <v>1.7779792515795669E-4</v>
      </c>
      <c r="AF2830" s="7">
        <v>1.5350925307052916E-4</v>
      </c>
      <c r="AG2830" s="7">
        <v>1.1516916218330709E-4</v>
      </c>
      <c r="AH2830" s="7">
        <v>5.3679250712191925E-5</v>
      </c>
      <c r="AI2830" s="7">
        <v>1.094020996003488E-4</v>
      </c>
      <c r="AJ2830" s="7">
        <v>1.257901864552162E-4</v>
      </c>
      <c r="AK2830" s="7">
        <v>5.1236117202118686E-5</v>
      </c>
      <c r="AL2830" s="7">
        <v>7.5441869041904599E-5</v>
      </c>
      <c r="AM2830" s="7">
        <v>5.4955898419748988E-5</v>
      </c>
      <c r="AN2830" s="7">
        <v>1.9367589176815408E-5</v>
      </c>
      <c r="AO2830" s="7">
        <v>9.7285860469011481E-6</v>
      </c>
      <c r="AP2830" s="7">
        <v>1.1415525114155251E-4</v>
      </c>
      <c r="AQ2830" s="18">
        <v>6.3089341953090008E-5</v>
      </c>
      <c r="AR2830" s="7">
        <v>2.3650176596095248E-4</v>
      </c>
      <c r="AS2830" s="7">
        <v>1.5354999999999999E-4</v>
      </c>
    </row>
    <row r="2831" spans="1:45">
      <c r="A2831" s="2" t="s">
        <v>269</v>
      </c>
      <c r="B2831" s="10">
        <v>39931</v>
      </c>
      <c r="C2831" s="2">
        <v>22</v>
      </c>
      <c r="D2831" s="7">
        <v>6.7140300000000005E-5</v>
      </c>
      <c r="E2831" s="7">
        <v>0</v>
      </c>
      <c r="F2831" s="7">
        <v>2.5111599999999999E-5</v>
      </c>
      <c r="G2831" s="58">
        <v>2.9499999999999999E-5</v>
      </c>
      <c r="H2831" s="7">
        <v>0</v>
      </c>
      <c r="I2831" s="7">
        <v>0</v>
      </c>
      <c r="J2831" s="7">
        <v>1.10577E-4</v>
      </c>
      <c r="K2831" s="7">
        <v>1.0900000000000001E-4</v>
      </c>
      <c r="L2831" s="7">
        <v>1.10247E-4</v>
      </c>
      <c r="M2831" s="7">
        <v>8.6199999999999995E-5</v>
      </c>
      <c r="N2831" s="7">
        <v>1.16317E-4</v>
      </c>
      <c r="O2831" s="56">
        <f t="shared" si="132"/>
        <v>1.1415525114155251E-4</v>
      </c>
      <c r="P2831" s="7">
        <v>1.0711456967097316E-4</v>
      </c>
      <c r="Q2831" s="56">
        <f t="shared" si="133"/>
        <v>1.1415525114155251E-4</v>
      </c>
      <c r="R2831" s="7">
        <v>5.6430409587842443E-5</v>
      </c>
      <c r="S2831" s="56">
        <f t="shared" si="134"/>
        <v>1.1415525114155251E-4</v>
      </c>
      <c r="T2831" s="7">
        <v>0.95444684037844096</v>
      </c>
      <c r="U2831" s="18">
        <v>1.6202308296810862E-5</v>
      </c>
      <c r="V2831" s="18">
        <v>4.1546118376114316E-5</v>
      </c>
      <c r="W2831" s="7">
        <v>1.9067535164254837E-4</v>
      </c>
      <c r="X2831" s="7">
        <v>1.9067535164254837E-4</v>
      </c>
      <c r="Y2831" s="7">
        <v>2.418441904448574E-4</v>
      </c>
      <c r="Z2831" s="7">
        <v>1.9067535164254837E-4</v>
      </c>
      <c r="AA2831" s="7">
        <v>2.2260948900400813E-4</v>
      </c>
      <c r="AB2831" s="7">
        <v>2.008218858540287E-4</v>
      </c>
      <c r="AC2831" s="7">
        <v>1.9067535164254837E-4</v>
      </c>
      <c r="AD2831" s="7">
        <v>1.4116605453369906E-4</v>
      </c>
      <c r="AE2831" s="7">
        <v>2.0235082709856736E-4</v>
      </c>
      <c r="AF2831" s="7">
        <v>1.5972357450338322E-4</v>
      </c>
      <c r="AG2831" s="7">
        <v>1.2077460795742651E-4</v>
      </c>
      <c r="AH2831" s="7">
        <v>5.8238241460922112E-5</v>
      </c>
      <c r="AI2831" s="7">
        <v>1.1536024215084264E-4</v>
      </c>
      <c r="AJ2831" s="7">
        <v>1.3163840869069376E-4</v>
      </c>
      <c r="AK2831" s="7">
        <v>5.7196804033199245E-5</v>
      </c>
      <c r="AL2831" s="7">
        <v>8.2114210158384558E-5</v>
      </c>
      <c r="AM2831" s="7">
        <v>6.2517478947414523E-5</v>
      </c>
      <c r="AN2831" s="7">
        <v>2.4156587254618652E-5</v>
      </c>
      <c r="AO2831" s="7">
        <v>1.2410071597793759E-5</v>
      </c>
      <c r="AP2831" s="7">
        <v>1.1415525114155251E-4</v>
      </c>
      <c r="AQ2831" s="18">
        <v>4.5063092399592811E-5</v>
      </c>
      <c r="AR2831" s="7">
        <v>2.2456880853880074E-4</v>
      </c>
      <c r="AS2831" s="7">
        <v>1.21243E-4</v>
      </c>
    </row>
    <row r="2832" spans="1:45">
      <c r="A2832" s="2" t="s">
        <v>269</v>
      </c>
      <c r="B2832" s="10">
        <v>39931</v>
      </c>
      <c r="C2832" s="2">
        <v>23</v>
      </c>
      <c r="D2832" s="7">
        <v>7.2147100000000006E-5</v>
      </c>
      <c r="E2832" s="7">
        <v>0</v>
      </c>
      <c r="F2832" s="7">
        <v>3.3414100000000003E-5</v>
      </c>
      <c r="G2832" s="58">
        <v>3.8500000000000001E-5</v>
      </c>
      <c r="H2832" s="7">
        <v>0</v>
      </c>
      <c r="I2832" s="7">
        <v>0</v>
      </c>
      <c r="J2832" s="7">
        <v>8.79516E-5</v>
      </c>
      <c r="K2832" s="7">
        <v>8.7100000000000003E-5</v>
      </c>
      <c r="L2832" s="7">
        <v>8.7673300000000006E-5</v>
      </c>
      <c r="M2832" s="7">
        <v>6.5099999999999997E-5</v>
      </c>
      <c r="N2832" s="7">
        <v>8.6199999999999995E-5</v>
      </c>
      <c r="O2832" s="56">
        <f t="shared" si="132"/>
        <v>1.1415525114155251E-4</v>
      </c>
      <c r="P2832" s="7">
        <v>1.0036067430654149E-4</v>
      </c>
      <c r="Q2832" s="56">
        <f t="shared" si="133"/>
        <v>1.1415525114155251E-4</v>
      </c>
      <c r="R2832" s="7">
        <v>3.1756950086406472E-5</v>
      </c>
      <c r="S2832" s="56">
        <f t="shared" si="134"/>
        <v>1.1415525114155251E-4</v>
      </c>
      <c r="T2832" s="7">
        <v>0.98690553957412763</v>
      </c>
      <c r="U2832" s="18">
        <v>7.2900331100419871E-6</v>
      </c>
      <c r="V2832" s="18">
        <v>1.6202308296810862E-5</v>
      </c>
      <c r="W2832" s="7">
        <v>2.2678102256613636E-4</v>
      </c>
      <c r="X2832" s="7">
        <v>2.2678102256613636E-4</v>
      </c>
      <c r="Y2832" s="7">
        <v>2.797395364338208E-4</v>
      </c>
      <c r="Z2832" s="7">
        <v>2.2678102256613636E-4</v>
      </c>
      <c r="AA2832" s="7">
        <v>2.4095240251534005E-4</v>
      </c>
      <c r="AB2832" s="7">
        <v>2.1965206397226813E-4</v>
      </c>
      <c r="AC2832" s="7">
        <v>2.2678102256613636E-4</v>
      </c>
      <c r="AD2832" s="7">
        <v>1.6559782183706893E-4</v>
      </c>
      <c r="AE2832" s="7">
        <v>2.2930503403419361E-4</v>
      </c>
      <c r="AF2832" s="7">
        <v>1.6604079740151434E-4</v>
      </c>
      <c r="AG2832" s="7">
        <v>1.262180570486288E-4</v>
      </c>
      <c r="AH2832" s="7">
        <v>6.3351725607995493E-5</v>
      </c>
      <c r="AI2832" s="7">
        <v>1.2136810037402265E-4</v>
      </c>
      <c r="AJ2832" s="7">
        <v>1.3779220126934291E-4</v>
      </c>
      <c r="AK2832" s="7">
        <v>6.3733742997105458E-5</v>
      </c>
      <c r="AL2832" s="7">
        <v>8.8484625701574986E-5</v>
      </c>
      <c r="AM2832" s="7">
        <v>7.04228633207436E-5</v>
      </c>
      <c r="AN2832" s="7">
        <v>3.1115595233119598E-5</v>
      </c>
      <c r="AO2832" s="7">
        <v>1.7661769786078901E-5</v>
      </c>
      <c r="AP2832" s="7">
        <v>1.1415525114155251E-4</v>
      </c>
      <c r="AQ2832" s="18">
        <v>1.7573870782730959E-5</v>
      </c>
      <c r="AR2832" s="7">
        <v>2.0576531033059199E-4</v>
      </c>
      <c r="AS2832" s="7">
        <v>8.7899999999999995E-5</v>
      </c>
    </row>
    <row r="2833" spans="1:45">
      <c r="A2833" s="2" t="s">
        <v>269</v>
      </c>
      <c r="B2833" s="10">
        <v>39931</v>
      </c>
      <c r="C2833" s="2">
        <v>24</v>
      </c>
      <c r="D2833" s="7">
        <v>7.7160899999999995E-5</v>
      </c>
      <c r="E2833" s="7">
        <v>0</v>
      </c>
      <c r="F2833" s="7">
        <v>4.03568E-5</v>
      </c>
      <c r="G2833" s="58">
        <v>4.5300000000000003E-5</v>
      </c>
      <c r="H2833" s="7">
        <v>0</v>
      </c>
      <c r="I2833" s="7">
        <v>0</v>
      </c>
      <c r="J2833" s="7">
        <v>6.3192299999999995E-5</v>
      </c>
      <c r="K2833" s="7">
        <v>6.1799999999999998E-5</v>
      </c>
      <c r="L2833" s="7">
        <v>6.3076299999999998E-5</v>
      </c>
      <c r="M2833" s="7">
        <v>5.9299999999999998E-5</v>
      </c>
      <c r="N2833" s="7">
        <v>6.5099999999999997E-5</v>
      </c>
      <c r="O2833" s="56">
        <f t="shared" si="132"/>
        <v>1.1415525114155251E-4</v>
      </c>
      <c r="P2833" s="7">
        <v>9.6403594987836837E-5</v>
      </c>
      <c r="Q2833" s="56">
        <f t="shared" si="133"/>
        <v>1.1415525114155251E-4</v>
      </c>
      <c r="R2833" s="7">
        <v>8.4943073396441082E-6</v>
      </c>
      <c r="S2833" s="56">
        <f t="shared" si="134"/>
        <v>1.1415525114155251E-4</v>
      </c>
      <c r="T2833" s="7">
        <v>0.9999783290590174</v>
      </c>
      <c r="U2833" s="18">
        <v>4.6895493567906973E-6</v>
      </c>
      <c r="V2833" s="18">
        <v>7.2900331100419871E-6</v>
      </c>
      <c r="W2833" s="7">
        <v>2.6177956960198251E-4</v>
      </c>
      <c r="X2833" s="7">
        <v>2.6177956960198251E-4</v>
      </c>
      <c r="Y2833" s="7">
        <v>3.139343187429341E-4</v>
      </c>
      <c r="Z2833" s="7">
        <v>2.6177956960198251E-4</v>
      </c>
      <c r="AA2833" s="7">
        <v>2.5974445256639968E-4</v>
      </c>
      <c r="AB2833" s="7">
        <v>2.3800136547355E-4</v>
      </c>
      <c r="AC2833" s="7">
        <v>2.6177956960198251E-4</v>
      </c>
      <c r="AD2833" s="7">
        <v>1.8947599458716164E-4</v>
      </c>
      <c r="AE2833" s="7">
        <v>2.5886633505053773E-4</v>
      </c>
      <c r="AF2833" s="7">
        <v>1.7331205072423209E-4</v>
      </c>
      <c r="AG2833" s="7">
        <v>1.3204835650066623E-4</v>
      </c>
      <c r="AH2833" s="7">
        <v>7.3209793234252111E-5</v>
      </c>
      <c r="AI2833" s="7">
        <v>1.2754380716604609E-4</v>
      </c>
      <c r="AJ2833" s="7">
        <v>1.4335900805704727E-4</v>
      </c>
      <c r="AK2833" s="7">
        <v>6.9948901216383653E-5</v>
      </c>
      <c r="AL2833" s="7">
        <v>9.543839315218964E-5</v>
      </c>
      <c r="AM2833" s="7">
        <v>7.8413922640058412E-5</v>
      </c>
      <c r="AN2833" s="7">
        <v>4.13204685962111E-5</v>
      </c>
      <c r="AO2833" s="7">
        <v>2.3930267874189027E-5</v>
      </c>
      <c r="AP2833" s="7">
        <v>1.1415525114155251E-4</v>
      </c>
      <c r="AQ2833" s="18">
        <v>7.9071511003728507E-6</v>
      </c>
      <c r="AR2833" s="7">
        <v>1.8481654173662182E-4</v>
      </c>
      <c r="AS2833" s="7">
        <v>6.3200000000000005E-5</v>
      </c>
    </row>
    <row r="2834" spans="1:45">
      <c r="A2834" s="2" t="s">
        <v>269</v>
      </c>
      <c r="B2834" s="10">
        <v>39932</v>
      </c>
      <c r="C2834" s="2">
        <v>1</v>
      </c>
      <c r="D2834" s="7">
        <v>8.2227500000000005E-5</v>
      </c>
      <c r="E2834" s="7">
        <v>0</v>
      </c>
      <c r="F2834" s="7">
        <v>4.8366699999999999E-5</v>
      </c>
      <c r="G2834" s="58">
        <v>5.27E-5</v>
      </c>
      <c r="H2834" s="7">
        <v>0</v>
      </c>
      <c r="I2834" s="7">
        <v>0</v>
      </c>
      <c r="J2834" s="7">
        <v>3.89168E-5</v>
      </c>
      <c r="K2834" s="7">
        <v>3.6699999999999998E-5</v>
      </c>
      <c r="L2834" s="7">
        <v>3.8992799999999997E-5</v>
      </c>
      <c r="M2834" s="7">
        <v>4.6499999999999999E-5</v>
      </c>
      <c r="N2834" s="7">
        <v>5.9299999999999998E-5</v>
      </c>
      <c r="O2834" s="56">
        <f t="shared" si="132"/>
        <v>1.1415525114155251E-4</v>
      </c>
      <c r="P2834" s="7">
        <v>9.4283213928156377E-5</v>
      </c>
      <c r="Q2834" s="56">
        <f t="shared" si="133"/>
        <v>1.1415525114155251E-4</v>
      </c>
      <c r="R2834" s="7">
        <v>1.3349012078263581E-6</v>
      </c>
      <c r="S2834" s="56">
        <f t="shared" si="134"/>
        <v>1.1415525114155251E-4</v>
      </c>
      <c r="T2834" s="7">
        <v>0.9998916980276199</v>
      </c>
      <c r="U2834" s="18">
        <v>5.1402507877366087E-6</v>
      </c>
      <c r="V2834" s="18">
        <v>4.6895493567906973E-6</v>
      </c>
      <c r="W2834" s="7">
        <v>2.9303831999456938E-4</v>
      </c>
      <c r="X2834" s="7">
        <v>2.9303831999456938E-4</v>
      </c>
      <c r="Y2834" s="7">
        <v>3.5641523085946914E-4</v>
      </c>
      <c r="Z2834" s="7">
        <v>2.9303831999456938E-4</v>
      </c>
      <c r="AA2834" s="7">
        <v>2.7690614253228566E-4</v>
      </c>
      <c r="AB2834" s="7">
        <v>2.543811215186881E-4</v>
      </c>
      <c r="AC2834" s="7">
        <v>2.9303831999456938E-4</v>
      </c>
      <c r="AD2834" s="7">
        <v>2.0903885648231626E-4</v>
      </c>
      <c r="AE2834" s="7">
        <v>2.746315614303343E-4</v>
      </c>
      <c r="AF2834" s="7">
        <v>1.7636129397472899E-4</v>
      </c>
      <c r="AG2834" s="7">
        <v>1.3692079576445209E-4</v>
      </c>
      <c r="AH2834" s="7">
        <v>9.1179152499061761E-5</v>
      </c>
      <c r="AI2834" s="7">
        <v>1.3162322107684472E-4</v>
      </c>
      <c r="AJ2834" s="7">
        <v>1.4688160341212584E-4</v>
      </c>
      <c r="AK2834" s="7">
        <v>7.5990353958488627E-5</v>
      </c>
      <c r="AL2834" s="7">
        <v>1.0313936837657369E-4</v>
      </c>
      <c r="AM2834" s="7">
        <v>8.322618243178957E-5</v>
      </c>
      <c r="AN2834" s="7">
        <v>5.0577891095270008E-5</v>
      </c>
      <c r="AO2834" s="7">
        <v>2.8807321141557937E-5</v>
      </c>
      <c r="AP2834" s="7">
        <v>1.1415525114155251E-4</v>
      </c>
      <c r="AQ2834" s="18">
        <v>5.0865304446589529E-6</v>
      </c>
      <c r="AR2834" s="7">
        <v>1.6052786948079998E-4</v>
      </c>
      <c r="AS2834" s="7">
        <v>4.7599999999999998E-5</v>
      </c>
    </row>
    <row r="2835" spans="1:45">
      <c r="A2835" s="2" t="s">
        <v>269</v>
      </c>
      <c r="B2835" s="10">
        <v>39932</v>
      </c>
      <c r="C2835" s="2">
        <v>2</v>
      </c>
      <c r="D2835" s="7">
        <v>8.7259300000000007E-5</v>
      </c>
      <c r="E2835" s="7">
        <v>0</v>
      </c>
      <c r="F2835" s="7">
        <v>5.6772399999999999E-5</v>
      </c>
      <c r="G2835" s="58">
        <v>5.9700000000000001E-5</v>
      </c>
      <c r="H2835" s="7">
        <v>0</v>
      </c>
      <c r="I2835" s="7">
        <v>0</v>
      </c>
      <c r="J2835" s="7">
        <v>3.4674200000000001E-5</v>
      </c>
      <c r="K2835" s="7">
        <v>3.2299999999999999E-5</v>
      </c>
      <c r="L2835" s="7">
        <v>3.4785800000000002E-5</v>
      </c>
      <c r="M2835" s="7">
        <v>4.6100000000000002E-5</v>
      </c>
      <c r="N2835" s="7">
        <v>4.6499999999999999E-5</v>
      </c>
      <c r="O2835" s="56">
        <f t="shared" si="132"/>
        <v>1.1415525114155251E-4</v>
      </c>
      <c r="P2835" s="7">
        <v>9.369346567096785E-5</v>
      </c>
      <c r="Q2835" s="56">
        <f t="shared" si="133"/>
        <v>1.1415525114155251E-4</v>
      </c>
      <c r="R2835" s="7">
        <v>1.3349012078263581E-6</v>
      </c>
      <c r="S2835" s="56">
        <f t="shared" si="134"/>
        <v>1.1415525114155251E-4</v>
      </c>
      <c r="T2835" s="7">
        <v>0.99984499874214261</v>
      </c>
      <c r="U2835" s="18">
        <v>1.5653505129179799E-6</v>
      </c>
      <c r="V2835" s="18">
        <v>5.1402507877366087E-6</v>
      </c>
      <c r="W2835" s="7">
        <v>3.2665595650643181E-4</v>
      </c>
      <c r="X2835" s="7">
        <v>3.2665595650643181E-4</v>
      </c>
      <c r="Y2835" s="7">
        <v>4.0293374823578189E-4</v>
      </c>
      <c r="Z2835" s="7">
        <v>3.2665595650643181E-4</v>
      </c>
      <c r="AA2835" s="7">
        <v>2.9406404299305418E-4</v>
      </c>
      <c r="AB2835" s="7">
        <v>2.7056775005893715E-4</v>
      </c>
      <c r="AC2835" s="7">
        <v>3.2665595650643181E-4</v>
      </c>
      <c r="AD2835" s="7">
        <v>2.2890474612634922E-4</v>
      </c>
      <c r="AE2835" s="7">
        <v>2.8983208532971369E-4</v>
      </c>
      <c r="AF2835" s="7">
        <v>1.7983369231381718E-4</v>
      </c>
      <c r="AG2835" s="7">
        <v>1.4189431544837659E-4</v>
      </c>
      <c r="AH2835" s="7">
        <v>1.1171871881768414E-4</v>
      </c>
      <c r="AI2835" s="7">
        <v>1.3533646239665447E-4</v>
      </c>
      <c r="AJ2835" s="7">
        <v>1.5019475271101172E-4</v>
      </c>
      <c r="AK2835" s="7">
        <v>8.1980457223116611E-5</v>
      </c>
      <c r="AL2835" s="7">
        <v>1.1134338640840868E-4</v>
      </c>
      <c r="AM2835" s="7">
        <v>8.8130108262387212E-5</v>
      </c>
      <c r="AN2835" s="7">
        <v>6.6433520823121941E-5</v>
      </c>
      <c r="AO2835" s="7">
        <v>3.4060738365826125E-5</v>
      </c>
      <c r="AP2835" s="7">
        <v>1.1415525114155251E-4</v>
      </c>
      <c r="AQ2835" s="18">
        <v>5.5753847834320524E-6</v>
      </c>
      <c r="AR2835" s="7">
        <v>1.3630518708437558E-4</v>
      </c>
      <c r="AS2835" s="7">
        <v>3.7200000000000003E-5</v>
      </c>
    </row>
    <row r="2836" spans="1:45">
      <c r="A2836" s="2" t="s">
        <v>269</v>
      </c>
      <c r="B2836" s="10">
        <v>39932</v>
      </c>
      <c r="C2836" s="2">
        <v>3</v>
      </c>
      <c r="D2836" s="7">
        <v>6.8230400000000003E-5</v>
      </c>
      <c r="E2836" s="7">
        <v>0</v>
      </c>
      <c r="F2836" s="7">
        <v>4.2525999999999999E-5</v>
      </c>
      <c r="G2836" s="58">
        <v>6.6400000000000001E-5</v>
      </c>
      <c r="H2836" s="7">
        <v>6.8516375174283499E-6</v>
      </c>
      <c r="I2836" s="7">
        <v>8.6762696032071193E-6</v>
      </c>
      <c r="J2836" s="7">
        <v>3.54805E-5</v>
      </c>
      <c r="K2836" s="7">
        <v>3.2700000000000002E-5</v>
      </c>
      <c r="L2836" s="7">
        <v>3.5626100000000001E-5</v>
      </c>
      <c r="M2836" s="7">
        <v>5.7399999999999898E-5</v>
      </c>
      <c r="N2836" s="7">
        <v>4.6100000000000002E-5</v>
      </c>
      <c r="O2836" s="56">
        <f t="shared" si="132"/>
        <v>1.1415525114155251E-4</v>
      </c>
      <c r="P2836" s="7">
        <v>9.5423991884539277E-5</v>
      </c>
      <c r="Q2836" s="56">
        <f t="shared" si="133"/>
        <v>1.1415525114155251E-4</v>
      </c>
      <c r="R2836" s="7">
        <v>1.8075027536437709E-6</v>
      </c>
      <c r="S2836" s="56">
        <f t="shared" si="134"/>
        <v>1.1415525114155251E-4</v>
      </c>
      <c r="T2836" s="7">
        <v>1</v>
      </c>
      <c r="U2836" s="18">
        <v>1.9071999332771964E-5</v>
      </c>
      <c r="V2836" s="18">
        <v>1.5653505129179799E-6</v>
      </c>
      <c r="W2836" s="7">
        <v>3.6316548065562152E-4</v>
      </c>
      <c r="X2836" s="7">
        <v>3.6316548065562152E-4</v>
      </c>
      <c r="Y2836" s="7">
        <v>4.5217209214259036E-4</v>
      </c>
      <c r="Z2836" s="7">
        <v>3.6316548065562152E-4</v>
      </c>
      <c r="AA2836" s="7">
        <v>3.1199185971287886E-4</v>
      </c>
      <c r="AB2836" s="7">
        <v>2.8343706404410215E-4</v>
      </c>
      <c r="AC2836" s="7">
        <v>3.6316548065562152E-4</v>
      </c>
      <c r="AD2836" s="7">
        <v>2.4993043680094143E-4</v>
      </c>
      <c r="AE2836" s="7">
        <v>3.0595106034996661E-4</v>
      </c>
      <c r="AF2836" s="7">
        <v>1.8315769443150395E-4</v>
      </c>
      <c r="AG2836" s="7">
        <v>1.4729128215372006E-4</v>
      </c>
      <c r="AH2836" s="7">
        <v>1.3286499051020913E-4</v>
      </c>
      <c r="AI2836" s="7">
        <v>1.3894030805525025E-4</v>
      </c>
      <c r="AJ2836" s="7">
        <v>1.5355163922162106E-4</v>
      </c>
      <c r="AK2836" s="7">
        <v>8.8238999696847362E-5</v>
      </c>
      <c r="AL2836" s="7">
        <v>1.1946769573426901E-4</v>
      </c>
      <c r="AM2836" s="7">
        <v>9.3036903102696963E-5</v>
      </c>
      <c r="AN2836" s="7">
        <v>9.3763725484920419E-5</v>
      </c>
      <c r="AO2836" s="7">
        <v>4.018013954171973E-5</v>
      </c>
      <c r="AP2836" s="7">
        <v>1.1415525114155251E-4</v>
      </c>
      <c r="AQ2836" s="18">
        <v>1.6978610170698281E-6</v>
      </c>
      <c r="AR2836" s="7">
        <v>1.1483410004000905E-4</v>
      </c>
      <c r="AS2836" s="7">
        <v>3.6900000000000002E-5</v>
      </c>
    </row>
    <row r="2837" spans="1:45">
      <c r="A2837" s="2" t="s">
        <v>269</v>
      </c>
      <c r="B2837" s="10">
        <v>39932</v>
      </c>
      <c r="C2837" s="2">
        <v>4</v>
      </c>
      <c r="D2837" s="7">
        <v>5.0603999999999999E-5</v>
      </c>
      <c r="E2837" s="7">
        <v>7.0074528245645604E-6</v>
      </c>
      <c r="F2837" s="7">
        <v>2.9175300000000002E-5</v>
      </c>
      <c r="G2837" s="58">
        <v>7.2999999999999999E-5</v>
      </c>
      <c r="H2837" s="7">
        <v>6.8516375174283499E-6</v>
      </c>
      <c r="I2837" s="7">
        <v>8.6762696032071193E-6</v>
      </c>
      <c r="J2837" s="7">
        <v>4.7719400000000003E-5</v>
      </c>
      <c r="K2837" s="7">
        <v>4.3800000000000001E-5</v>
      </c>
      <c r="L2837" s="7">
        <v>4.79376E-5</v>
      </c>
      <c r="M2837" s="7">
        <v>9.1099999999999897E-5</v>
      </c>
      <c r="N2837" s="7">
        <v>5.7399999999999898E-5</v>
      </c>
      <c r="O2837" s="56">
        <f t="shared" si="132"/>
        <v>1.1415525114155251E-4</v>
      </c>
      <c r="P2837" s="7">
        <v>1.0041205557341733E-4</v>
      </c>
      <c r="Q2837" s="56">
        <f t="shared" si="133"/>
        <v>1.1415525114155251E-4</v>
      </c>
      <c r="R2837" s="7">
        <v>4.299634127940548E-6</v>
      </c>
      <c r="S2837" s="56">
        <f t="shared" si="134"/>
        <v>1.1415525114155251E-4</v>
      </c>
      <c r="T2837" s="7">
        <v>0.99029293260977314</v>
      </c>
      <c r="U2837" s="18">
        <v>7.3657052308539312E-5</v>
      </c>
      <c r="V2837" s="18">
        <v>1.9071999332771964E-5</v>
      </c>
      <c r="W2837" s="7">
        <v>3.8688222796019262E-4</v>
      </c>
      <c r="X2837" s="7">
        <v>3.8688222796019262E-4</v>
      </c>
      <c r="Y2837" s="7">
        <v>4.7480307794532781E-4</v>
      </c>
      <c r="Z2837" s="7">
        <v>3.8688222796019262E-4</v>
      </c>
      <c r="AA2837" s="7">
        <v>3.2555604790509738E-4</v>
      </c>
      <c r="AB2837" s="7">
        <v>2.9454429426955717E-4</v>
      </c>
      <c r="AC2837" s="7">
        <v>3.8688222796019262E-4</v>
      </c>
      <c r="AD2837" s="7">
        <v>2.6189263562499112E-4</v>
      </c>
      <c r="AE2837" s="7">
        <v>3.1667317987257875E-4</v>
      </c>
      <c r="AF2837" s="7">
        <v>1.8566552420048955E-4</v>
      </c>
      <c r="AG2837" s="7">
        <v>1.5027726801723765E-4</v>
      </c>
      <c r="AH2837" s="7">
        <v>1.4640675379278776E-4</v>
      </c>
      <c r="AI2837" s="7">
        <v>1.415906317020601E-4</v>
      </c>
      <c r="AJ2837" s="7">
        <v>1.5529389536112103E-4</v>
      </c>
      <c r="AK2837" s="7">
        <v>9.4279538797687127E-5</v>
      </c>
      <c r="AL2837" s="7">
        <v>1.2539078845036814E-4</v>
      </c>
      <c r="AM2837" s="7">
        <v>9.7651785464531393E-5</v>
      </c>
      <c r="AN2837" s="7">
        <v>1.0601712749075717E-4</v>
      </c>
      <c r="AO2837" s="7">
        <v>5.1642624430954221E-5</v>
      </c>
      <c r="AP2837" s="7">
        <v>1.1415525114155251E-4</v>
      </c>
      <c r="AQ2837" s="18">
        <v>2.0686487733876634E-5</v>
      </c>
      <c r="AR2837" s="7">
        <v>9.7380335356048953E-5</v>
      </c>
      <c r="AS2837" s="7">
        <v>4.6600000000000001E-5</v>
      </c>
    </row>
    <row r="2838" spans="1:45">
      <c r="A2838" s="2" t="s">
        <v>269</v>
      </c>
      <c r="B2838" s="10">
        <v>39932</v>
      </c>
      <c r="C2838" s="2">
        <v>5</v>
      </c>
      <c r="D2838" s="7">
        <v>3.41576E-5</v>
      </c>
      <c r="E2838" s="7">
        <v>7.0074528245645604E-6</v>
      </c>
      <c r="F2838" s="7">
        <v>1.6911000000000001E-5</v>
      </c>
      <c r="G2838" s="58">
        <v>8.0199999999999998E-5</v>
      </c>
      <c r="H2838" s="7">
        <v>0</v>
      </c>
      <c r="I2838" s="7">
        <v>0</v>
      </c>
      <c r="J2838" s="7">
        <v>6.9948899999999997E-5</v>
      </c>
      <c r="K2838" s="7">
        <v>6.4399999999999993E-5</v>
      </c>
      <c r="L2838" s="7">
        <v>7.0248599999999997E-5</v>
      </c>
      <c r="M2838" s="7">
        <v>1.9907599999999999E-4</v>
      </c>
      <c r="N2838" s="7">
        <v>9.1099999999999897E-5</v>
      </c>
      <c r="O2838" s="56">
        <f t="shared" si="132"/>
        <v>1.1415525114155251E-4</v>
      </c>
      <c r="P2838" s="7">
        <v>1.052301464621792E-4</v>
      </c>
      <c r="Q2838" s="56">
        <f t="shared" si="133"/>
        <v>1.1415525114155251E-4</v>
      </c>
      <c r="R2838" s="7">
        <v>1.3953698558998163E-5</v>
      </c>
      <c r="S2838" s="56">
        <f t="shared" si="134"/>
        <v>1.1415525114155251E-4</v>
      </c>
      <c r="T2838" s="7">
        <v>0.95787728160771946</v>
      </c>
      <c r="U2838" s="18">
        <v>1.5399120638937469E-4</v>
      </c>
      <c r="V2838" s="18">
        <v>7.3657052308539312E-5</v>
      </c>
      <c r="W2838" s="7">
        <v>4.1344338869249788E-4</v>
      </c>
      <c r="X2838" s="7">
        <v>4.1344338869249788E-4</v>
      </c>
      <c r="Y2838" s="7">
        <v>5.0193080969803718E-4</v>
      </c>
      <c r="Z2838" s="7">
        <v>4.1344338869249788E-4</v>
      </c>
      <c r="AA2838" s="7">
        <v>3.4165194249630577E-4</v>
      </c>
      <c r="AB2838" s="7">
        <v>3.0430018996521237E-4</v>
      </c>
      <c r="AC2838" s="7">
        <v>4.1344338869249788E-4</v>
      </c>
      <c r="AD2838" s="7">
        <v>2.7383093527829516E-4</v>
      </c>
      <c r="AE2838" s="7">
        <v>3.2869122176358106E-4</v>
      </c>
      <c r="AF2838" s="7">
        <v>1.8790460165906843E-4</v>
      </c>
      <c r="AG2838" s="7">
        <v>1.5327138715228239E-4</v>
      </c>
      <c r="AH2838" s="7">
        <v>1.6143728385385845E-4</v>
      </c>
      <c r="AI2838" s="7">
        <v>1.4440858012356123E-4</v>
      </c>
      <c r="AJ2838" s="7">
        <v>1.5690669106504173E-4</v>
      </c>
      <c r="AK2838" s="7">
        <v>1.0056064853257842E-4</v>
      </c>
      <c r="AL2838" s="7">
        <v>1.3153428224821874E-4</v>
      </c>
      <c r="AM2838" s="7">
        <v>1.0247479143925778E-4</v>
      </c>
      <c r="AN2838" s="7">
        <v>1.1986113314221748E-4</v>
      </c>
      <c r="AO2838" s="7">
        <v>6.3603713699485952E-5</v>
      </c>
      <c r="AP2838" s="7">
        <v>1.1415525114155251E-4</v>
      </c>
      <c r="AQ2838" s="18">
        <v>7.9892290394320691E-5</v>
      </c>
      <c r="AR2838" s="7">
        <v>8.1431322163610066E-5</v>
      </c>
      <c r="AS2838" s="7">
        <v>7.5500000000000006E-5</v>
      </c>
    </row>
    <row r="2839" spans="1:45">
      <c r="A2839" s="2" t="s">
        <v>269</v>
      </c>
      <c r="B2839" s="10">
        <v>39932</v>
      </c>
      <c r="C2839" s="2">
        <v>6</v>
      </c>
      <c r="D2839" s="7">
        <v>7.9984299999999999E-6</v>
      </c>
      <c r="E2839" s="7">
        <v>0</v>
      </c>
      <c r="F2839" s="7">
        <v>5.23851E-7</v>
      </c>
      <c r="G2839" s="58">
        <v>6.6400000000000001E-5</v>
      </c>
      <c r="H2839" s="7">
        <v>0</v>
      </c>
      <c r="I2839" s="7">
        <v>0</v>
      </c>
      <c r="J2839" s="7">
        <v>1.45814E-4</v>
      </c>
      <c r="K2839" s="7">
        <v>1.4107900000000001E-4</v>
      </c>
      <c r="L2839" s="7">
        <v>1.4571300000000001E-4</v>
      </c>
      <c r="M2839" s="7">
        <v>2.9185399999999997E-4</v>
      </c>
      <c r="N2839" s="7">
        <v>1.9907599999999999E-4</v>
      </c>
      <c r="O2839" s="56">
        <f t="shared" si="132"/>
        <v>1.1415525114155251E-4</v>
      </c>
      <c r="P2839" s="7">
        <v>1.1000110918892973E-4</v>
      </c>
      <c r="Q2839" s="56">
        <f t="shared" si="133"/>
        <v>1.1415525114155251E-4</v>
      </c>
      <c r="R2839" s="7">
        <v>5.1888003603167788E-5</v>
      </c>
      <c r="S2839" s="56">
        <f t="shared" si="134"/>
        <v>1.1415525114155251E-4</v>
      </c>
      <c r="T2839" s="7">
        <v>0.89521440322485424</v>
      </c>
      <c r="U2839" s="18">
        <v>2.2224883192067794E-4</v>
      </c>
      <c r="V2839" s="18">
        <v>1.5399120638937469E-4</v>
      </c>
      <c r="W2839" s="7">
        <v>4.381342121207395E-4</v>
      </c>
      <c r="X2839" s="7">
        <v>4.381342121207395E-4</v>
      </c>
      <c r="Y2839" s="7">
        <v>5.3096631876729924E-4</v>
      </c>
      <c r="Z2839" s="7">
        <v>4.381342121207395E-4</v>
      </c>
      <c r="AA2839" s="7">
        <v>3.5618771832051E-4</v>
      </c>
      <c r="AB2839" s="7">
        <v>3.1667608310411544E-4</v>
      </c>
      <c r="AC2839" s="7">
        <v>4.381342121207395E-4</v>
      </c>
      <c r="AD2839" s="7">
        <v>2.8552563094766289E-4</v>
      </c>
      <c r="AE2839" s="7">
        <v>3.4085277206616436E-4</v>
      </c>
      <c r="AF2839" s="7">
        <v>1.9109054431812274E-4</v>
      </c>
      <c r="AG2839" s="7">
        <v>1.5624256289539833E-4</v>
      </c>
      <c r="AH2839" s="7">
        <v>1.7672321084417268E-4</v>
      </c>
      <c r="AI2839" s="7">
        <v>1.4713010755577961E-4</v>
      </c>
      <c r="AJ2839" s="7">
        <v>1.5876201635196035E-4</v>
      </c>
      <c r="AK2839" s="7">
        <v>1.0654132606067519E-4</v>
      </c>
      <c r="AL2839" s="7">
        <v>1.3687005007042595E-4</v>
      </c>
      <c r="AM2839" s="7">
        <v>1.0708650934297787E-4</v>
      </c>
      <c r="AN2839" s="7">
        <v>1.3350899952748146E-4</v>
      </c>
      <c r="AO2839" s="7">
        <v>7.6563436178299593E-5</v>
      </c>
      <c r="AP2839" s="7">
        <v>1.1415525114155251E-4</v>
      </c>
      <c r="AQ2839" s="18">
        <v>1.6702691451047112E-4</v>
      </c>
      <c r="AR2839" s="7">
        <v>6.7050368469830226E-5</v>
      </c>
      <c r="AS2839" s="7">
        <v>1.4547200000000001E-4</v>
      </c>
    </row>
    <row r="2840" spans="1:45">
      <c r="A2840" s="2" t="s">
        <v>269</v>
      </c>
      <c r="B2840" s="10">
        <v>39932</v>
      </c>
      <c r="C2840" s="2">
        <v>7</v>
      </c>
      <c r="D2840" s="7">
        <v>8.7630699999999996E-7</v>
      </c>
      <c r="E2840" s="7">
        <v>0</v>
      </c>
      <c r="F2840" s="7">
        <v>2.1107499999999999E-8</v>
      </c>
      <c r="G2840" s="58">
        <v>5.3499999999999999E-5</v>
      </c>
      <c r="H2840" s="7">
        <v>0</v>
      </c>
      <c r="I2840" s="7">
        <v>0</v>
      </c>
      <c r="J2840" s="7">
        <v>1.8981099999999999E-4</v>
      </c>
      <c r="K2840" s="7">
        <v>1.8599900000000001E-4</v>
      </c>
      <c r="L2840" s="7">
        <v>1.89428E-4</v>
      </c>
      <c r="M2840" s="7">
        <v>2.43637E-4</v>
      </c>
      <c r="N2840" s="7">
        <v>2.9185399999999997E-4</v>
      </c>
      <c r="O2840" s="56">
        <f t="shared" si="132"/>
        <v>1.1415525114155251E-4</v>
      </c>
      <c r="P2840" s="7">
        <v>1.1332784775926204E-4</v>
      </c>
      <c r="Q2840" s="56">
        <f t="shared" si="133"/>
        <v>1.1415525114155251E-4</v>
      </c>
      <c r="R2840" s="7">
        <v>8.5122209229922127E-5</v>
      </c>
      <c r="S2840" s="56">
        <f t="shared" si="134"/>
        <v>1.1415525114155251E-4</v>
      </c>
      <c r="T2840" s="7">
        <v>0.79239032313251212</v>
      </c>
      <c r="U2840" s="18">
        <v>1.8575466040582136E-4</v>
      </c>
      <c r="V2840" s="18">
        <v>2.2224883192067794E-4</v>
      </c>
      <c r="W2840" s="7">
        <v>2.9009345346076362E-4</v>
      </c>
      <c r="X2840" s="7">
        <v>2.9009345346076362E-4</v>
      </c>
      <c r="Y2840" s="7">
        <v>3.5398011933674453E-4</v>
      </c>
      <c r="Z2840" s="7">
        <v>2.9009345346076362E-4</v>
      </c>
      <c r="AA2840" s="7">
        <v>2.4310886159493837E-4</v>
      </c>
      <c r="AB2840" s="7">
        <v>2.1659472875068845E-4</v>
      </c>
      <c r="AC2840" s="7">
        <v>2.9009345346076362E-4</v>
      </c>
      <c r="AD2840" s="7">
        <v>2.0858973309970937E-4</v>
      </c>
      <c r="AE2840" s="7">
        <v>3.0032994929283873E-4</v>
      </c>
      <c r="AF2840" s="7">
        <v>1.8745730050707057E-4</v>
      </c>
      <c r="AG2840" s="7">
        <v>1.486462696132562E-4</v>
      </c>
      <c r="AH2840" s="7">
        <v>1.5175847883066177E-4</v>
      </c>
      <c r="AI2840" s="7">
        <v>1.4522393921014376E-4</v>
      </c>
      <c r="AJ2840" s="7">
        <v>1.5532010617017871E-4</v>
      </c>
      <c r="AK2840" s="7">
        <v>9.6990585699264687E-5</v>
      </c>
      <c r="AL2840" s="7">
        <v>1.2454994290611254E-4</v>
      </c>
      <c r="AM2840" s="7">
        <v>8.7417036920904925E-5</v>
      </c>
      <c r="AN2840" s="7">
        <v>8.6039878935261223E-5</v>
      </c>
      <c r="AO2840" s="7">
        <v>5.2013867819049022E-5</v>
      </c>
      <c r="AP2840" s="7">
        <v>1.1415525114155251E-4</v>
      </c>
      <c r="AQ2840" s="18">
        <v>2.4106270429107116E-4</v>
      </c>
      <c r="AR2840" s="7">
        <v>6.1325171113085547E-5</v>
      </c>
      <c r="AS2840" s="7">
        <v>2.0507300000000001E-4</v>
      </c>
    </row>
    <row r="2841" spans="1:45">
      <c r="A2841" s="2" t="s">
        <v>269</v>
      </c>
      <c r="B2841" s="10">
        <v>39932</v>
      </c>
      <c r="C2841" s="2">
        <v>8</v>
      </c>
      <c r="D2841" s="7">
        <v>0</v>
      </c>
      <c r="E2841" s="7">
        <v>0</v>
      </c>
      <c r="F2841" s="7">
        <v>2.3089100000000001E-8</v>
      </c>
      <c r="G2841" s="58">
        <v>4.1E-5</v>
      </c>
      <c r="H2841" s="7">
        <v>0</v>
      </c>
      <c r="I2841" s="7">
        <v>0</v>
      </c>
      <c r="J2841" s="7">
        <v>1.7486199999999999E-4</v>
      </c>
      <c r="K2841" s="7">
        <v>1.6934400000000001E-4</v>
      </c>
      <c r="L2841" s="7">
        <v>1.7472500000000001E-4</v>
      </c>
      <c r="M2841" s="7">
        <v>1.9821500000000001E-4</v>
      </c>
      <c r="N2841" s="7">
        <v>2.43637E-4</v>
      </c>
      <c r="O2841" s="56">
        <f t="shared" si="132"/>
        <v>1.1415525114155251E-4</v>
      </c>
      <c r="P2841" s="7">
        <v>1.1621024776087212E-4</v>
      </c>
      <c r="Q2841" s="56">
        <f t="shared" si="133"/>
        <v>1.1415525114155251E-4</v>
      </c>
      <c r="R2841" s="7">
        <v>1.1225197293895867E-4</v>
      </c>
      <c r="S2841" s="56">
        <f t="shared" si="134"/>
        <v>1.1415525114155251E-4</v>
      </c>
      <c r="T2841" s="7">
        <v>0.74047583094872571</v>
      </c>
      <c r="U2841" s="18">
        <v>1.2411806096035175E-4</v>
      </c>
      <c r="V2841" s="18">
        <v>1.8575466040582136E-4</v>
      </c>
      <c r="W2841" s="7">
        <v>1.5752040516342819E-4</v>
      </c>
      <c r="X2841" s="7">
        <v>1.5752040516342819E-4</v>
      </c>
      <c r="Y2841" s="7">
        <v>2.0567623292499842E-4</v>
      </c>
      <c r="Z2841" s="7">
        <v>1.5752040516342819E-4</v>
      </c>
      <c r="AA2841" s="7">
        <v>1.4536335230914664E-4</v>
      </c>
      <c r="AB2841" s="7">
        <v>1.2720537686379977E-4</v>
      </c>
      <c r="AC2841" s="7">
        <v>1.5752040516342819E-4</v>
      </c>
      <c r="AD2841" s="7">
        <v>1.4129370106150823E-4</v>
      </c>
      <c r="AE2841" s="7">
        <v>2.6241672199030355E-4</v>
      </c>
      <c r="AF2841" s="7">
        <v>1.8393980748758948E-4</v>
      </c>
      <c r="AG2841" s="7">
        <v>1.4158792238639037E-4</v>
      </c>
      <c r="AH2841" s="7">
        <v>1.2844383633640145E-4</v>
      </c>
      <c r="AI2841" s="7">
        <v>1.4374689126434487E-4</v>
      </c>
      <c r="AJ2841" s="7">
        <v>1.5231427946357765E-4</v>
      </c>
      <c r="AK2841" s="7">
        <v>8.8034937526772122E-5</v>
      </c>
      <c r="AL2841" s="7">
        <v>1.1221675440725772E-4</v>
      </c>
      <c r="AM2841" s="7">
        <v>6.9345703361988099E-5</v>
      </c>
      <c r="AN2841" s="7">
        <v>4.489244465652341E-5</v>
      </c>
      <c r="AO2841" s="7">
        <v>3.1130128055715766E-5</v>
      </c>
      <c r="AP2841" s="7">
        <v>1.1415525114155251E-4</v>
      </c>
      <c r="AQ2841" s="18">
        <v>2.0147921761891916E-4</v>
      </c>
      <c r="AR2841" s="7">
        <v>5.5865226767762305E-5</v>
      </c>
      <c r="AS2841" s="7">
        <v>1.9543800000000001E-4</v>
      </c>
    </row>
    <row r="2842" spans="1:45">
      <c r="A2842" s="2" t="s">
        <v>269</v>
      </c>
      <c r="B2842" s="10">
        <v>39932</v>
      </c>
      <c r="C2842" s="2">
        <v>9</v>
      </c>
      <c r="D2842" s="7">
        <v>0</v>
      </c>
      <c r="E2842" s="7">
        <v>0</v>
      </c>
      <c r="F2842" s="7">
        <v>1.04732E-8</v>
      </c>
      <c r="G2842" s="58">
        <v>1.2099999999999999E-5</v>
      </c>
      <c r="H2842" s="7">
        <v>0</v>
      </c>
      <c r="I2842" s="7">
        <v>0</v>
      </c>
      <c r="J2842" s="7">
        <v>1.6737999999999999E-4</v>
      </c>
      <c r="K2842" s="7">
        <v>1.6095000000000001E-4</v>
      </c>
      <c r="L2842" s="7">
        <v>1.67372E-4</v>
      </c>
      <c r="M2842" s="7">
        <v>1.6424500000000001E-4</v>
      </c>
      <c r="N2842" s="7">
        <v>1.9821500000000001E-4</v>
      </c>
      <c r="O2842" s="56">
        <f t="shared" si="132"/>
        <v>1.1415525114155251E-4</v>
      </c>
      <c r="P2842" s="7">
        <v>1.1928551466549804E-4</v>
      </c>
      <c r="Q2842" s="56">
        <f t="shared" si="133"/>
        <v>1.1415525114155251E-4</v>
      </c>
      <c r="R2842" s="7">
        <v>1.137870180162421E-4</v>
      </c>
      <c r="S2842" s="56">
        <f t="shared" si="134"/>
        <v>1.1415525114155251E-4</v>
      </c>
      <c r="T2842" s="7">
        <v>0.73263811297117121</v>
      </c>
      <c r="U2842" s="18">
        <v>1.0344795276928565E-4</v>
      </c>
      <c r="V2842" s="18">
        <v>1.2411806096035175E-4</v>
      </c>
      <c r="W2842" s="7">
        <v>5.3805255862174388E-5</v>
      </c>
      <c r="X2842" s="7">
        <v>5.3805255862174388E-5</v>
      </c>
      <c r="Y2842" s="7">
        <v>7.8565455837672016E-5</v>
      </c>
      <c r="Z2842" s="7">
        <v>5.3805255862174388E-5</v>
      </c>
      <c r="AA2842" s="7">
        <v>6.1174525008268909E-5</v>
      </c>
      <c r="AB2842" s="7">
        <v>5.3598513378599286E-5</v>
      </c>
      <c r="AC2842" s="7">
        <v>5.3805255862174388E-5</v>
      </c>
      <c r="AD2842" s="7">
        <v>8.1074630747055446E-5</v>
      </c>
      <c r="AE2842" s="7">
        <v>2.27102084843883E-4</v>
      </c>
      <c r="AF2842" s="7">
        <v>1.8085838003201632E-4</v>
      </c>
      <c r="AG2842" s="7">
        <v>1.3448318566035972E-4</v>
      </c>
      <c r="AH2842" s="7">
        <v>1.0640078101756742E-4</v>
      </c>
      <c r="AI2842" s="7">
        <v>1.4209921314760747E-4</v>
      </c>
      <c r="AJ2842" s="7">
        <v>1.4934929672878966E-4</v>
      </c>
      <c r="AK2842" s="7">
        <v>7.9476529912310615E-5</v>
      </c>
      <c r="AL2842" s="7">
        <v>1.0046168718130462E-4</v>
      </c>
      <c r="AM2842" s="7">
        <v>5.3132029617592232E-5</v>
      </c>
      <c r="AN2842" s="7">
        <v>2.7878487350794648E-5</v>
      </c>
      <c r="AO2842" s="7">
        <v>1.564030624409562E-5</v>
      </c>
      <c r="AP2842" s="7">
        <v>1.1415525114155251E-4</v>
      </c>
      <c r="AQ2842" s="18">
        <v>1.3462493893846489E-4</v>
      </c>
      <c r="AR2842" s="7">
        <v>5.5879977391812448E-5</v>
      </c>
      <c r="AS2842" s="7">
        <v>1.7222599999999999E-4</v>
      </c>
    </row>
    <row r="2843" spans="1:45">
      <c r="A2843" s="2" t="s">
        <v>269</v>
      </c>
      <c r="B2843" s="10">
        <v>39932</v>
      </c>
      <c r="C2843" s="2">
        <v>10</v>
      </c>
      <c r="D2843" s="7">
        <v>0</v>
      </c>
      <c r="E2843" s="7">
        <v>0</v>
      </c>
      <c r="F2843" s="7">
        <v>7.3153399999999997E-9</v>
      </c>
      <c r="G2843" s="58">
        <v>4.4700000000000002E-7</v>
      </c>
      <c r="H2843" s="7">
        <v>0</v>
      </c>
      <c r="I2843" s="7">
        <v>0</v>
      </c>
      <c r="J2843" s="7">
        <v>1.4786899999999999E-4</v>
      </c>
      <c r="K2843" s="7">
        <v>1.4043000000000001E-4</v>
      </c>
      <c r="L2843" s="7">
        <v>1.4805100000000001E-4</v>
      </c>
      <c r="M2843" s="7">
        <v>1.4131899999999999E-4</v>
      </c>
      <c r="N2843" s="7">
        <v>1.6424500000000001E-4</v>
      </c>
      <c r="O2843" s="56">
        <f t="shared" si="132"/>
        <v>1.1415525114155251E-4</v>
      </c>
      <c r="P2843" s="7">
        <v>1.2240436412329738E-4</v>
      </c>
      <c r="Q2843" s="56">
        <f t="shared" si="133"/>
        <v>1.1415525114155251E-4</v>
      </c>
      <c r="R2843" s="7">
        <v>9.8104728416157844E-5</v>
      </c>
      <c r="S2843" s="56">
        <f t="shared" si="134"/>
        <v>1.1415525114155251E-4</v>
      </c>
      <c r="T2843" s="7">
        <v>0.70393902147307064</v>
      </c>
      <c r="U2843" s="18">
        <v>1.0834243329532997E-4</v>
      </c>
      <c r="V2843" s="18">
        <v>1.0344795276928565E-4</v>
      </c>
      <c r="W2843" s="7">
        <v>1.2769501860111657E-5</v>
      </c>
      <c r="X2843" s="7">
        <v>1.2769501860111657E-5</v>
      </c>
      <c r="Y2843" s="7">
        <v>3.1580533246391067E-5</v>
      </c>
      <c r="Z2843" s="7">
        <v>1.2769501860111657E-5</v>
      </c>
      <c r="AA2843" s="7">
        <v>1.5225558322900912E-5</v>
      </c>
      <c r="AB2843" s="7">
        <v>1.0631926405918082E-5</v>
      </c>
      <c r="AC2843" s="7">
        <v>1.2769501860111657E-5</v>
      </c>
      <c r="AD2843" s="7">
        <v>3.7882433302526984E-5</v>
      </c>
      <c r="AE2843" s="7">
        <v>1.6532326758402586E-4</v>
      </c>
      <c r="AF2843" s="7">
        <v>1.647149419365668E-4</v>
      </c>
      <c r="AG2843" s="7">
        <v>1.2378361781787523E-4</v>
      </c>
      <c r="AH2843" s="7">
        <v>5.9336233090018704E-5</v>
      </c>
      <c r="AI2843" s="7">
        <v>1.2758288305877384E-4</v>
      </c>
      <c r="AJ2843" s="7">
        <v>1.412623809429742E-4</v>
      </c>
      <c r="AK2843" s="7">
        <v>6.7855960556253061E-5</v>
      </c>
      <c r="AL2843" s="7">
        <v>8.6413163401521088E-5</v>
      </c>
      <c r="AM2843" s="7">
        <v>4.0135304688555793E-5</v>
      </c>
      <c r="AN2843" s="7">
        <v>1.5273785777858845E-5</v>
      </c>
      <c r="AO2843" s="7">
        <v>9.8383697104648095E-6</v>
      </c>
      <c r="AP2843" s="7">
        <v>1.1415525114155251E-4</v>
      </c>
      <c r="AQ2843" s="18">
        <v>1.1220505877321928E-4</v>
      </c>
      <c r="AR2843" s="7">
        <v>6.0383735513227019E-5</v>
      </c>
      <c r="AS2843" s="7">
        <v>1.39481E-4</v>
      </c>
    </row>
    <row r="2844" spans="1:45">
      <c r="A2844" s="2" t="s">
        <v>269</v>
      </c>
      <c r="B2844" s="10">
        <v>39932</v>
      </c>
      <c r="C2844" s="2">
        <v>11</v>
      </c>
      <c r="D2844" s="7">
        <v>0</v>
      </c>
      <c r="E2844" s="7">
        <v>0</v>
      </c>
      <c r="F2844" s="7">
        <v>4.1446300000000004E-9</v>
      </c>
      <c r="G2844" s="58">
        <v>0</v>
      </c>
      <c r="H2844" s="7">
        <v>0</v>
      </c>
      <c r="I2844" s="7">
        <v>0</v>
      </c>
      <c r="J2844" s="7">
        <v>1.3574E-4</v>
      </c>
      <c r="K2844" s="7">
        <v>1.2708899999999999E-4</v>
      </c>
      <c r="L2844" s="7">
        <v>1.3610299999999999E-4</v>
      </c>
      <c r="M2844" s="7">
        <v>1.2376100000000001E-4</v>
      </c>
      <c r="N2844" s="7">
        <v>1.4131899999999999E-4</v>
      </c>
      <c r="O2844" s="56">
        <f t="shared" si="132"/>
        <v>1.1415525114155251E-4</v>
      </c>
      <c r="P2844" s="7">
        <v>1.2342127320341171E-4</v>
      </c>
      <c r="Q2844" s="56">
        <f t="shared" si="133"/>
        <v>1.1415525114155251E-4</v>
      </c>
      <c r="R2844" s="7">
        <v>1.0095404396023294E-4</v>
      </c>
      <c r="S2844" s="56">
        <f t="shared" si="134"/>
        <v>1.1415525114155251E-4</v>
      </c>
      <c r="T2844" s="7">
        <v>0.66939422934122039</v>
      </c>
      <c r="U2844" s="18">
        <v>1.2064168291380776E-4</v>
      </c>
      <c r="V2844" s="18">
        <v>1.0834243329532997E-4</v>
      </c>
      <c r="W2844" s="7">
        <v>5.5685431212605088E-7</v>
      </c>
      <c r="X2844" s="7">
        <v>5.5685431212605088E-7</v>
      </c>
      <c r="Y2844" s="7">
        <v>1.8154479979122598E-7</v>
      </c>
      <c r="Z2844" s="7">
        <v>5.5685431212605088E-7</v>
      </c>
      <c r="AA2844" s="7">
        <v>0</v>
      </c>
      <c r="AB2844" s="7">
        <v>0</v>
      </c>
      <c r="AC2844" s="7">
        <v>5.5685431212605088E-7</v>
      </c>
      <c r="AD2844" s="7">
        <v>5.2660281858756916E-6</v>
      </c>
      <c r="AE2844" s="7">
        <v>1.1176013436845507E-4</v>
      </c>
      <c r="AF2844" s="7">
        <v>1.5057581317974152E-4</v>
      </c>
      <c r="AG2844" s="7">
        <v>1.1379930510210837E-4</v>
      </c>
      <c r="AH2844" s="7">
        <v>4.9004324267893265E-5</v>
      </c>
      <c r="AI2844" s="7">
        <v>1.1420750631084365E-4</v>
      </c>
      <c r="AJ2844" s="7">
        <v>1.334559860791286E-4</v>
      </c>
      <c r="AK2844" s="7">
        <v>5.709069259441913E-5</v>
      </c>
      <c r="AL2844" s="7">
        <v>7.286696203597366E-5</v>
      </c>
      <c r="AM2844" s="7">
        <v>2.8707917815957758E-5</v>
      </c>
      <c r="AN2844" s="7">
        <v>8.9018341022095054E-6</v>
      </c>
      <c r="AO2844" s="7">
        <v>5.6819111921660165E-6</v>
      </c>
      <c r="AP2844" s="7">
        <v>1.1415525114155251E-4</v>
      </c>
      <c r="AQ2844" s="18">
        <v>1.1751386827971573E-4</v>
      </c>
      <c r="AR2844" s="7">
        <v>7.3479093622761039E-5</v>
      </c>
      <c r="AS2844" s="7">
        <v>1.1696000000000001E-4</v>
      </c>
    </row>
    <row r="2845" spans="1:45">
      <c r="A2845" s="2" t="s">
        <v>269</v>
      </c>
      <c r="B2845" s="10">
        <v>39932</v>
      </c>
      <c r="C2845" s="2">
        <v>12</v>
      </c>
      <c r="D2845" s="7">
        <v>0</v>
      </c>
      <c r="E2845" s="7">
        <v>0</v>
      </c>
      <c r="F2845" s="7">
        <v>1.60329E-9</v>
      </c>
      <c r="G2845" s="58">
        <v>0</v>
      </c>
      <c r="H2845" s="7">
        <v>0</v>
      </c>
      <c r="I2845" s="7">
        <v>0</v>
      </c>
      <c r="J2845" s="7">
        <v>1.23597E-4</v>
      </c>
      <c r="K2845" s="7">
        <v>1.14187E-4</v>
      </c>
      <c r="L2845" s="7">
        <v>1.2409199999999999E-4</v>
      </c>
      <c r="M2845" s="7">
        <v>1.16338E-4</v>
      </c>
      <c r="N2845" s="7">
        <v>1.2376100000000001E-4</v>
      </c>
      <c r="O2845" s="56">
        <f t="shared" si="132"/>
        <v>1.1415525114155251E-4</v>
      </c>
      <c r="P2845" s="7">
        <v>1.2353569392159106E-4</v>
      </c>
      <c r="Q2845" s="56">
        <f t="shared" si="133"/>
        <v>1.1415525114155251E-4</v>
      </c>
      <c r="R2845" s="7">
        <v>1.1548899866705549E-4</v>
      </c>
      <c r="S2845" s="56">
        <f t="shared" si="134"/>
        <v>1.1415525114155251E-4</v>
      </c>
      <c r="T2845" s="7">
        <v>0.6333830559671112</v>
      </c>
      <c r="U2845" s="18">
        <v>1.1839616985529631E-4</v>
      </c>
      <c r="V2845" s="18">
        <v>1.2064168291380776E-4</v>
      </c>
      <c r="W2845" s="7">
        <v>0</v>
      </c>
      <c r="X2845" s="7">
        <v>0</v>
      </c>
      <c r="Y2845" s="7">
        <v>3.565769553145854E-8</v>
      </c>
      <c r="Z2845" s="7">
        <v>0</v>
      </c>
      <c r="AA2845" s="7">
        <v>0</v>
      </c>
      <c r="AB2845" s="7">
        <v>0</v>
      </c>
      <c r="AC2845" s="7">
        <v>0</v>
      </c>
      <c r="AD2845" s="7">
        <v>2.6071425671185855E-7</v>
      </c>
      <c r="AE2845" s="7">
        <v>6.9075523565464216E-5</v>
      </c>
      <c r="AF2845" s="7">
        <v>1.3629178587363922E-4</v>
      </c>
      <c r="AG2845" s="7">
        <v>1.0439200724831623E-4</v>
      </c>
      <c r="AH2845" s="7">
        <v>3.9540312444253986E-5</v>
      </c>
      <c r="AI2845" s="7">
        <v>1.0044284812432843E-4</v>
      </c>
      <c r="AJ2845" s="7">
        <v>1.2544592967490351E-4</v>
      </c>
      <c r="AK2845" s="7">
        <v>4.6981241241475645E-5</v>
      </c>
      <c r="AL2845" s="7">
        <v>6.0372211866320742E-5</v>
      </c>
      <c r="AM2845" s="7">
        <v>2.1030494705037955E-5</v>
      </c>
      <c r="AN2845" s="7">
        <v>4.8409551727611611E-6</v>
      </c>
      <c r="AO2845" s="7">
        <v>2.6770462574682194E-6</v>
      </c>
      <c r="AP2845" s="7">
        <v>1.1415525114155251E-4</v>
      </c>
      <c r="AQ2845" s="18">
        <v>1.3085427753252733E-4</v>
      </c>
      <c r="AR2845" s="7">
        <v>8.2808299330341408E-5</v>
      </c>
      <c r="AS2845" s="7">
        <v>9.8099999999999999E-5</v>
      </c>
    </row>
    <row r="2846" spans="1:45">
      <c r="A2846" s="2" t="s">
        <v>269</v>
      </c>
      <c r="B2846" s="10">
        <v>39932</v>
      </c>
      <c r="C2846" s="2">
        <v>13</v>
      </c>
      <c r="D2846" s="7">
        <v>0</v>
      </c>
      <c r="E2846" s="7">
        <v>0</v>
      </c>
      <c r="F2846" s="7">
        <v>4.5049600000000001E-10</v>
      </c>
      <c r="G2846" s="58">
        <v>0</v>
      </c>
      <c r="H2846" s="7">
        <v>0</v>
      </c>
      <c r="I2846" s="7">
        <v>0</v>
      </c>
      <c r="J2846" s="7">
        <v>1.1082E-4</v>
      </c>
      <c r="K2846" s="7">
        <v>1.013E-4</v>
      </c>
      <c r="L2846" s="7">
        <v>1.11381E-4</v>
      </c>
      <c r="M2846" s="7">
        <v>9.7600000000000001E-5</v>
      </c>
      <c r="N2846" s="7">
        <v>1.16338E-4</v>
      </c>
      <c r="O2846" s="56">
        <f t="shared" si="132"/>
        <v>1.1415525114155251E-4</v>
      </c>
      <c r="P2846" s="7">
        <v>1.2061951723058661E-4</v>
      </c>
      <c r="Q2846" s="56">
        <f t="shared" si="133"/>
        <v>1.1415525114155251E-4</v>
      </c>
      <c r="R2846" s="7">
        <v>1.4880373932577888E-4</v>
      </c>
      <c r="S2846" s="56">
        <f t="shared" si="134"/>
        <v>1.1415525114155251E-4</v>
      </c>
      <c r="T2846" s="7">
        <v>0.64256432684275644</v>
      </c>
      <c r="U2846" s="18">
        <v>1.5136355846717697E-4</v>
      </c>
      <c r="V2846" s="18">
        <v>1.1839616985529631E-4</v>
      </c>
      <c r="W2846" s="7">
        <v>0</v>
      </c>
      <c r="X2846" s="7">
        <v>0</v>
      </c>
      <c r="Y2846" s="7">
        <v>0</v>
      </c>
      <c r="Z2846" s="7">
        <v>0</v>
      </c>
      <c r="AA2846" s="7">
        <v>0</v>
      </c>
      <c r="AB2846" s="7">
        <v>0</v>
      </c>
      <c r="AC2846" s="7">
        <v>0</v>
      </c>
      <c r="AD2846" s="7">
        <v>5.5951235859371075E-8</v>
      </c>
      <c r="AE2846" s="7">
        <v>4.5552079400776949E-5</v>
      </c>
      <c r="AF2846" s="7">
        <v>1.207635965716183E-4</v>
      </c>
      <c r="AG2846" s="7">
        <v>9.6205253140522126E-5</v>
      </c>
      <c r="AH2846" s="7">
        <v>3.2924720525837384E-5</v>
      </c>
      <c r="AI2846" s="7">
        <v>9.2811231337344385E-5</v>
      </c>
      <c r="AJ2846" s="7">
        <v>1.2037360641570347E-4</v>
      </c>
      <c r="AK2846" s="7">
        <v>4.106647273142489E-5</v>
      </c>
      <c r="AL2846" s="7">
        <v>5.2256216622349279E-5</v>
      </c>
      <c r="AM2846" s="7">
        <v>1.774685352362688E-5</v>
      </c>
      <c r="AN2846" s="7">
        <v>2.88010176830769E-6</v>
      </c>
      <c r="AO2846" s="7">
        <v>1.3059216926823691E-6</v>
      </c>
      <c r="AP2846" s="7">
        <v>1.1415525114155251E-4</v>
      </c>
      <c r="AQ2846" s="18">
        <v>1.2841867665342404E-4</v>
      </c>
      <c r="AR2846" s="7">
        <v>9.2579316044368921E-5</v>
      </c>
      <c r="AS2846" s="7">
        <v>8.2799999999999993E-5</v>
      </c>
    </row>
    <row r="2847" spans="1:45">
      <c r="A2847" s="2" t="s">
        <v>269</v>
      </c>
      <c r="B2847" s="10">
        <v>39932</v>
      </c>
      <c r="C2847" s="2">
        <v>14</v>
      </c>
      <c r="D2847" s="7">
        <v>0</v>
      </c>
      <c r="E2847" s="7">
        <v>0</v>
      </c>
      <c r="F2847" s="7">
        <v>3.6764499999999997E-11</v>
      </c>
      <c r="G2847" s="58">
        <v>0</v>
      </c>
      <c r="H2847" s="7">
        <v>0</v>
      </c>
      <c r="I2847" s="7">
        <v>0</v>
      </c>
      <c r="J2847" s="7">
        <v>1.0063700000000001E-4</v>
      </c>
      <c r="K2847" s="7">
        <v>9.1100000000000005E-5</v>
      </c>
      <c r="L2847" s="7">
        <v>1.0124300000000001E-4</v>
      </c>
      <c r="M2847" s="7">
        <v>8.4800000000000001E-5</v>
      </c>
      <c r="N2847" s="7">
        <v>9.7600000000000001E-5</v>
      </c>
      <c r="O2847" s="56">
        <f t="shared" si="132"/>
        <v>1.1415525114155251E-4</v>
      </c>
      <c r="P2847" s="7">
        <v>1.1684881341457641E-4</v>
      </c>
      <c r="Q2847" s="56">
        <f t="shared" si="133"/>
        <v>1.1415525114155251E-4</v>
      </c>
      <c r="R2847" s="7">
        <v>1.9168736453410322E-4</v>
      </c>
      <c r="S2847" s="56">
        <f t="shared" si="134"/>
        <v>1.1415525114155251E-4</v>
      </c>
      <c r="T2847" s="7">
        <v>0.6278676906989501</v>
      </c>
      <c r="U2847" s="18">
        <v>1.7743095998119215E-4</v>
      </c>
      <c r="V2847" s="18">
        <v>1.5136355846717697E-4</v>
      </c>
      <c r="W2847" s="7">
        <v>0</v>
      </c>
      <c r="X2847" s="7">
        <v>0</v>
      </c>
      <c r="Y2847" s="7">
        <v>0</v>
      </c>
      <c r="Z2847" s="7">
        <v>0</v>
      </c>
      <c r="AA2847" s="7">
        <v>0</v>
      </c>
      <c r="AB2847" s="7">
        <v>0</v>
      </c>
      <c r="AC2847" s="7">
        <v>0</v>
      </c>
      <c r="AD2847" s="7">
        <v>1.9242488523064128E-8</v>
      </c>
      <c r="AE2847" s="7">
        <v>2.6682034520706792E-5</v>
      </c>
      <c r="AF2847" s="7">
        <v>1.0582947933465429E-4</v>
      </c>
      <c r="AG2847" s="7">
        <v>8.7822176496378466E-5</v>
      </c>
      <c r="AH2847" s="7">
        <v>2.6554082748779983E-5</v>
      </c>
      <c r="AI2847" s="7">
        <v>8.5299160470629431E-5</v>
      </c>
      <c r="AJ2847" s="7">
        <v>1.1517448401315485E-4</v>
      </c>
      <c r="AK2847" s="7">
        <v>3.5651233703397131E-5</v>
      </c>
      <c r="AL2847" s="7">
        <v>4.4139139845538624E-5</v>
      </c>
      <c r="AM2847" s="7">
        <v>1.4740757848635129E-5</v>
      </c>
      <c r="AN2847" s="7">
        <v>1.1053118927932683E-6</v>
      </c>
      <c r="AO2847" s="7">
        <v>4.4966990095584585E-7</v>
      </c>
      <c r="AP2847" s="7">
        <v>1.1415525114155251E-4</v>
      </c>
      <c r="AQ2847" s="18">
        <v>1.6417683017672815E-4</v>
      </c>
      <c r="AR2847" s="7">
        <v>8.7559187016746307E-5</v>
      </c>
      <c r="AS2847" s="7">
        <v>7.1600000000000006E-5</v>
      </c>
    </row>
    <row r="2848" spans="1:45">
      <c r="A2848" s="2" t="s">
        <v>269</v>
      </c>
      <c r="B2848" s="10">
        <v>39932</v>
      </c>
      <c r="C2848" s="2">
        <v>15</v>
      </c>
      <c r="D2848" s="7">
        <v>0</v>
      </c>
      <c r="E2848" s="7">
        <v>0</v>
      </c>
      <c r="F2848" s="7">
        <v>1.1133799999999999E-11</v>
      </c>
      <c r="G2848" s="58">
        <v>0</v>
      </c>
      <c r="H2848" s="7">
        <v>0</v>
      </c>
      <c r="I2848" s="7">
        <v>0</v>
      </c>
      <c r="J2848" s="7">
        <v>9.8448699999999998E-5</v>
      </c>
      <c r="K2848" s="7">
        <v>8.8999999999999995E-5</v>
      </c>
      <c r="L2848" s="7">
        <v>9.9048099999999998E-5</v>
      </c>
      <c r="M2848" s="7">
        <v>9.48E-5</v>
      </c>
      <c r="N2848" s="7">
        <v>8.4800000000000001E-5</v>
      </c>
      <c r="O2848" s="56">
        <f t="shared" si="132"/>
        <v>1.1415525114155251E-4</v>
      </c>
      <c r="P2848" s="7">
        <v>1.1292315894396162E-4</v>
      </c>
      <c r="Q2848" s="56">
        <f t="shared" si="133"/>
        <v>1.1415525114155251E-4</v>
      </c>
      <c r="R2848" s="7">
        <v>2.3728841375487473E-4</v>
      </c>
      <c r="S2848" s="56">
        <f t="shared" si="134"/>
        <v>1.1415525114155251E-4</v>
      </c>
      <c r="T2848" s="7">
        <v>0.62715393911273987</v>
      </c>
      <c r="U2848" s="18">
        <v>2.1072591789922919E-4</v>
      </c>
      <c r="V2848" s="18">
        <v>1.7743095998119215E-4</v>
      </c>
      <c r="W2848" s="7">
        <v>0</v>
      </c>
      <c r="X2848" s="7">
        <v>0</v>
      </c>
      <c r="Y2848" s="7">
        <v>0</v>
      </c>
      <c r="Z2848" s="7">
        <v>0</v>
      </c>
      <c r="AA2848" s="7">
        <v>0</v>
      </c>
      <c r="AB2848" s="7">
        <v>0</v>
      </c>
      <c r="AC2848" s="7">
        <v>0</v>
      </c>
      <c r="AD2848" s="7">
        <v>6.868088211309042E-9</v>
      </c>
      <c r="AE2848" s="7">
        <v>1.4621107813331348E-5</v>
      </c>
      <c r="AF2848" s="7">
        <v>9.1778737122135873E-5</v>
      </c>
      <c r="AG2848" s="7">
        <v>7.9945405327476994E-5</v>
      </c>
      <c r="AH2848" s="7">
        <v>2.0574348863764882E-5</v>
      </c>
      <c r="AI2848" s="7">
        <v>7.7968956736738156E-5</v>
      </c>
      <c r="AJ2848" s="7">
        <v>1.1018968740997609E-4</v>
      </c>
      <c r="AK2848" s="7">
        <v>3.1425302206079292E-5</v>
      </c>
      <c r="AL2848" s="7">
        <v>3.6591539724761963E-5</v>
      </c>
      <c r="AM2848" s="7">
        <v>1.2105804810586351E-5</v>
      </c>
      <c r="AN2848" s="7">
        <v>0</v>
      </c>
      <c r="AO2848" s="7">
        <v>1.9727044893309189E-7</v>
      </c>
      <c r="AP2848" s="7">
        <v>1.1415525114155251E-4</v>
      </c>
      <c r="AQ2848" s="18">
        <v>1.9245089689961837E-4</v>
      </c>
      <c r="AR2848" s="7">
        <v>5.7093496741631664E-5</v>
      </c>
      <c r="AS2848" s="7">
        <v>6.7000000000000002E-5</v>
      </c>
    </row>
    <row r="2849" spans="1:45">
      <c r="A2849" s="2" t="s">
        <v>269</v>
      </c>
      <c r="B2849" s="10">
        <v>39932</v>
      </c>
      <c r="C2849" s="2">
        <v>16</v>
      </c>
      <c r="D2849" s="7">
        <v>0</v>
      </c>
      <c r="E2849" s="7">
        <v>0</v>
      </c>
      <c r="F2849" s="7">
        <v>5.9580999999999998E-11</v>
      </c>
      <c r="G2849" s="58">
        <v>0</v>
      </c>
      <c r="H2849" s="7">
        <v>0</v>
      </c>
      <c r="I2849" s="7">
        <v>0</v>
      </c>
      <c r="J2849" s="7">
        <v>1.0174E-4</v>
      </c>
      <c r="K2849" s="7">
        <v>9.2999999999999997E-5</v>
      </c>
      <c r="L2849" s="7">
        <v>1.02259E-4</v>
      </c>
      <c r="M2849" s="7">
        <v>1.12822999999999E-4</v>
      </c>
      <c r="N2849" s="7">
        <v>9.48E-5</v>
      </c>
      <c r="O2849" s="56">
        <f t="shared" si="132"/>
        <v>1.1415525114155251E-4</v>
      </c>
      <c r="P2849" s="7">
        <v>1.1047800200502601E-4</v>
      </c>
      <c r="Q2849" s="56">
        <f t="shared" si="133"/>
        <v>1.1415525114155251E-4</v>
      </c>
      <c r="R2849" s="7">
        <v>3.0169374456382093E-4</v>
      </c>
      <c r="S2849" s="56">
        <f t="shared" si="134"/>
        <v>1.1415525114155251E-4</v>
      </c>
      <c r="T2849" s="7">
        <v>0.61960146009221129</v>
      </c>
      <c r="U2849" s="18">
        <v>2.5650573445540624E-4</v>
      </c>
      <c r="V2849" s="18">
        <v>2.1072591789922919E-4</v>
      </c>
      <c r="W2849" s="7">
        <v>0</v>
      </c>
      <c r="X2849" s="7">
        <v>0</v>
      </c>
      <c r="Y2849" s="7">
        <v>0</v>
      </c>
      <c r="Z2849" s="7">
        <v>0</v>
      </c>
      <c r="AA2849" s="7">
        <v>0</v>
      </c>
      <c r="AB2849" s="7">
        <v>0</v>
      </c>
      <c r="AC2849" s="7">
        <v>0</v>
      </c>
      <c r="AD2849" s="7">
        <v>8.363081550408641E-9</v>
      </c>
      <c r="AE2849" s="7">
        <v>1.472154798665118E-5</v>
      </c>
      <c r="AF2849" s="7">
        <v>8.8367997988298273E-5</v>
      </c>
      <c r="AG2849" s="7">
        <v>7.6369959928690383E-5</v>
      </c>
      <c r="AH2849" s="7">
        <v>1.8680940062733705E-5</v>
      </c>
      <c r="AI2849" s="7">
        <v>7.5988036732490711E-5</v>
      </c>
      <c r="AJ2849" s="7">
        <v>1.0934508911269977E-4</v>
      </c>
      <c r="AK2849" s="7">
        <v>3.1929945328622231E-5</v>
      </c>
      <c r="AL2849" s="7">
        <v>3.5266330678941963E-5</v>
      </c>
      <c r="AM2849" s="7">
        <v>1.2564091329896178E-5</v>
      </c>
      <c r="AN2849" s="7">
        <v>2.8707478125180534E-7</v>
      </c>
      <c r="AO2849" s="7">
        <v>2.5260226220009991E-7</v>
      </c>
      <c r="AP2849" s="7">
        <v>1.1415525114155251E-4</v>
      </c>
      <c r="AQ2849" s="18">
        <v>2.285643492206817E-4</v>
      </c>
      <c r="AR2849" s="7">
        <v>6.9398140919686011E-5</v>
      </c>
      <c r="AS2849" s="7">
        <v>7.8499999999999997E-5</v>
      </c>
    </row>
    <row r="2850" spans="1:45">
      <c r="A2850" s="2" t="s">
        <v>269</v>
      </c>
      <c r="B2850" s="10">
        <v>39932</v>
      </c>
      <c r="C2850" s="2">
        <v>17</v>
      </c>
      <c r="D2850" s="7">
        <v>6.56259E-7</v>
      </c>
      <c r="E2850" s="7">
        <v>0</v>
      </c>
      <c r="F2850" s="7">
        <v>1.2019400000000001E-10</v>
      </c>
      <c r="G2850" s="58">
        <v>0</v>
      </c>
      <c r="H2850" s="7">
        <v>0</v>
      </c>
      <c r="I2850" s="7">
        <v>0</v>
      </c>
      <c r="J2850" s="7">
        <v>1.1767799999999999E-4</v>
      </c>
      <c r="K2850" s="7">
        <v>1.10251E-4</v>
      </c>
      <c r="L2850" s="7">
        <v>1.17984E-4</v>
      </c>
      <c r="M2850" s="7">
        <v>1.21109E-4</v>
      </c>
      <c r="N2850" s="7">
        <v>1.12822999999999E-4</v>
      </c>
      <c r="O2850" s="56">
        <f t="shared" si="132"/>
        <v>1.1415525114155251E-4</v>
      </c>
      <c r="P2850" s="7">
        <v>1.1070730020633253E-4</v>
      </c>
      <c r="Q2850" s="56">
        <f t="shared" si="133"/>
        <v>1.1415525114155251E-4</v>
      </c>
      <c r="R2850" s="7">
        <v>3.0305887375459259E-4</v>
      </c>
      <c r="S2850" s="56">
        <f t="shared" si="134"/>
        <v>1.1415525114155251E-4</v>
      </c>
      <c r="T2850" s="7">
        <v>0.60391317679545764</v>
      </c>
      <c r="U2850" s="18">
        <v>1.8329257119376827E-4</v>
      </c>
      <c r="V2850" s="18">
        <v>2.5650573445540624E-4</v>
      </c>
      <c r="W2850" s="7">
        <v>0</v>
      </c>
      <c r="X2850" s="7">
        <v>0</v>
      </c>
      <c r="Y2850" s="7">
        <v>0</v>
      </c>
      <c r="Z2850" s="7">
        <v>0</v>
      </c>
      <c r="AA2850" s="7">
        <v>0</v>
      </c>
      <c r="AB2850" s="7">
        <v>0</v>
      </c>
      <c r="AC2850" s="7">
        <v>0</v>
      </c>
      <c r="AD2850" s="7">
        <v>9.7692634040171721E-9</v>
      </c>
      <c r="AE2850" s="7">
        <v>1.454205488250581E-5</v>
      </c>
      <c r="AF2850" s="7">
        <v>8.4968332046932962E-5</v>
      </c>
      <c r="AG2850" s="7">
        <v>7.3027730553096456E-5</v>
      </c>
      <c r="AH2850" s="7">
        <v>1.6741720335718114E-5</v>
      </c>
      <c r="AI2850" s="7">
        <v>7.4926655776988736E-5</v>
      </c>
      <c r="AJ2850" s="7">
        <v>1.0847817888949869E-4</v>
      </c>
      <c r="AK2850" s="7">
        <v>3.2402977525773786E-5</v>
      </c>
      <c r="AL2850" s="7">
        <v>3.4007436130805571E-5</v>
      </c>
      <c r="AM2850" s="7">
        <v>1.314835635020666E-5</v>
      </c>
      <c r="AN2850" s="7">
        <v>5.1675115225701194E-7</v>
      </c>
      <c r="AO2850" s="7">
        <v>3.2162506798972931E-7</v>
      </c>
      <c r="AP2850" s="7">
        <v>1.1415525114155251E-4</v>
      </c>
      <c r="AQ2850" s="18">
        <v>2.7821953204260964E-4</v>
      </c>
      <c r="AR2850" s="7">
        <v>7.8709570527947702E-5</v>
      </c>
      <c r="AS2850" s="7">
        <v>8.2399999999999997E-5</v>
      </c>
    </row>
    <row r="2851" spans="1:45">
      <c r="A2851" s="2" t="s">
        <v>269</v>
      </c>
      <c r="B2851" s="10">
        <v>39932</v>
      </c>
      <c r="C2851" s="2">
        <v>18</v>
      </c>
      <c r="D2851" s="7">
        <v>1.72987E-6</v>
      </c>
      <c r="E2851" s="7">
        <v>0</v>
      </c>
      <c r="F2851" s="7">
        <v>1.66041E-8</v>
      </c>
      <c r="G2851" s="58">
        <v>0</v>
      </c>
      <c r="H2851" s="7">
        <v>0</v>
      </c>
      <c r="I2851" s="7">
        <v>0</v>
      </c>
      <c r="J2851" s="7">
        <v>1.2744300000000001E-4</v>
      </c>
      <c r="K2851" s="7">
        <v>1.21279E-4</v>
      </c>
      <c r="L2851" s="7">
        <v>1.2757299999999999E-4</v>
      </c>
      <c r="M2851" s="7">
        <v>1.4367000000000001E-4</v>
      </c>
      <c r="N2851" s="7">
        <v>1.21109E-4</v>
      </c>
      <c r="O2851" s="56">
        <f t="shared" si="132"/>
        <v>1.1415525114155251E-4</v>
      </c>
      <c r="P2851" s="7">
        <v>1.1377836047412404E-4</v>
      </c>
      <c r="Q2851" s="56">
        <f t="shared" si="133"/>
        <v>1.1415525114155251E-4</v>
      </c>
      <c r="R2851" s="7">
        <v>2.7938604165461553E-4</v>
      </c>
      <c r="S2851" s="56">
        <f t="shared" si="134"/>
        <v>1.1415525114155251E-4</v>
      </c>
      <c r="T2851" s="7">
        <v>0.66104357475296061</v>
      </c>
      <c r="U2851" s="18">
        <v>1.1834190570681018E-4</v>
      </c>
      <c r="V2851" s="18">
        <v>1.8329257119376827E-4</v>
      </c>
      <c r="W2851" s="7">
        <v>0</v>
      </c>
      <c r="X2851" s="7">
        <v>0</v>
      </c>
      <c r="Y2851" s="7">
        <v>0</v>
      </c>
      <c r="Z2851" s="7">
        <v>0</v>
      </c>
      <c r="AA2851" s="7">
        <v>0</v>
      </c>
      <c r="AB2851" s="7">
        <v>0</v>
      </c>
      <c r="AC2851" s="7">
        <v>0</v>
      </c>
      <c r="AD2851" s="7">
        <v>1.1175445257625705E-8</v>
      </c>
      <c r="AE2851" s="7">
        <v>1.454653397353914E-5</v>
      </c>
      <c r="AF2851" s="7">
        <v>8.1840385737172702E-5</v>
      </c>
      <c r="AG2851" s="7">
        <v>6.9522065909403833E-5</v>
      </c>
      <c r="AH2851" s="7">
        <v>1.4870536940875298E-5</v>
      </c>
      <c r="AI2851" s="7">
        <v>7.3381949757437119E-5</v>
      </c>
      <c r="AJ2851" s="7">
        <v>1.07758751243243E-4</v>
      </c>
      <c r="AK2851" s="7">
        <v>3.2919147430433199E-5</v>
      </c>
      <c r="AL2851" s="7">
        <v>3.2782173257415066E-5</v>
      </c>
      <c r="AM2851" s="7">
        <v>1.3731943179019967E-5</v>
      </c>
      <c r="AN2851" s="7">
        <v>8.1838480126235088E-7</v>
      </c>
      <c r="AO2851" s="7">
        <v>3.9541572024462525E-7</v>
      </c>
      <c r="AP2851" s="7">
        <v>1.1415525114155251E-4</v>
      </c>
      <c r="AQ2851" s="18">
        <v>1.988087069191139E-4</v>
      </c>
      <c r="AR2851" s="7">
        <v>8.4207262821560456E-5</v>
      </c>
      <c r="AS2851" s="7">
        <v>1.0435E-4</v>
      </c>
    </row>
    <row r="2852" spans="1:45">
      <c r="A2852" s="2" t="s">
        <v>269</v>
      </c>
      <c r="B2852" s="10">
        <v>39932</v>
      </c>
      <c r="C2852" s="2">
        <v>19</v>
      </c>
      <c r="D2852" s="7">
        <v>4.2697500000000001E-6</v>
      </c>
      <c r="E2852" s="7">
        <v>0</v>
      </c>
      <c r="F2852" s="7">
        <v>1.1779799999999999E-7</v>
      </c>
      <c r="G2852" s="58">
        <v>8.9700000000000003E-9</v>
      </c>
      <c r="H2852" s="7">
        <v>0</v>
      </c>
      <c r="I2852" s="7">
        <v>0</v>
      </c>
      <c r="J2852" s="7">
        <v>1.35229E-4</v>
      </c>
      <c r="K2852" s="7">
        <v>1.30326E-4</v>
      </c>
      <c r="L2852" s="7">
        <v>1.35191E-4</v>
      </c>
      <c r="M2852" s="7">
        <v>1.6102099999999999E-4</v>
      </c>
      <c r="N2852" s="7">
        <v>1.4367000000000001E-4</v>
      </c>
      <c r="O2852" s="56">
        <f t="shared" si="132"/>
        <v>1.1415525114155251E-4</v>
      </c>
      <c r="P2852" s="7">
        <v>1.2295484113455807E-4</v>
      </c>
      <c r="Q2852" s="56">
        <f t="shared" si="133"/>
        <v>1.1415525114155251E-4</v>
      </c>
      <c r="R2852" s="7">
        <v>2.1745263950260468E-4</v>
      </c>
      <c r="S2852" s="56">
        <f t="shared" si="134"/>
        <v>1.1415525114155251E-4</v>
      </c>
      <c r="T2852" s="7">
        <v>0.73104280241005071</v>
      </c>
      <c r="U2852" s="18">
        <v>6.3972783452108503E-5</v>
      </c>
      <c r="V2852" s="18">
        <v>1.1834190570681018E-4</v>
      </c>
      <c r="W2852" s="7">
        <v>0</v>
      </c>
      <c r="X2852" s="7">
        <v>0</v>
      </c>
      <c r="Y2852" s="7">
        <v>1.1977324939254237E-6</v>
      </c>
      <c r="Z2852" s="7">
        <v>0</v>
      </c>
      <c r="AA2852" s="7">
        <v>0</v>
      </c>
      <c r="AB2852" s="7">
        <v>0</v>
      </c>
      <c r="AC2852" s="7">
        <v>0</v>
      </c>
      <c r="AD2852" s="7">
        <v>2.6791464789804669E-8</v>
      </c>
      <c r="AE2852" s="7">
        <v>4.3111433723804553E-5</v>
      </c>
      <c r="AF2852" s="7">
        <v>9.715874443964706E-5</v>
      </c>
      <c r="AG2852" s="7">
        <v>8.2565507226719265E-5</v>
      </c>
      <c r="AH2852" s="7">
        <v>2.2113744735430426E-5</v>
      </c>
      <c r="AI2852" s="7">
        <v>8.7476682496997544E-5</v>
      </c>
      <c r="AJ2852" s="7">
        <v>1.2033028815100843E-4</v>
      </c>
      <c r="AK2852" s="7">
        <v>4.663967581673602E-5</v>
      </c>
      <c r="AL2852" s="7">
        <v>4.8438883457275753E-5</v>
      </c>
      <c r="AM2852" s="7">
        <v>2.1193729798785923E-5</v>
      </c>
      <c r="AN2852" s="7">
        <v>4.3522646926796864E-6</v>
      </c>
      <c r="AO2852" s="7">
        <v>2.0766477448923193E-6</v>
      </c>
      <c r="AP2852" s="7">
        <v>1.1415525114155251E-4</v>
      </c>
      <c r="AQ2852" s="18">
        <v>1.2835981892055285E-4</v>
      </c>
      <c r="AR2852" s="7">
        <v>1.2469839472241192E-4</v>
      </c>
      <c r="AS2852" s="7">
        <v>1.3008200000000001E-4</v>
      </c>
    </row>
    <row r="2853" spans="1:45">
      <c r="A2853" s="2" t="s">
        <v>269</v>
      </c>
      <c r="B2853" s="10">
        <v>39932</v>
      </c>
      <c r="C2853" s="2">
        <v>20</v>
      </c>
      <c r="D2853" s="7">
        <v>1.0154500000000001E-5</v>
      </c>
      <c r="E2853" s="7">
        <v>0</v>
      </c>
      <c r="F2853" s="7">
        <v>4.4844099999999999E-7</v>
      </c>
      <c r="G2853" s="58">
        <v>1.3199999999999999E-7</v>
      </c>
      <c r="H2853" s="7">
        <v>0</v>
      </c>
      <c r="I2853" s="7">
        <v>0</v>
      </c>
      <c r="J2853" s="7">
        <v>1.32538E-4</v>
      </c>
      <c r="K2853" s="7">
        <v>1.28818E-4</v>
      </c>
      <c r="L2853" s="7">
        <v>1.3238400000000001E-4</v>
      </c>
      <c r="M2853" s="7">
        <v>1.5354999999999999E-4</v>
      </c>
      <c r="N2853" s="7">
        <v>1.6102099999999999E-4</v>
      </c>
      <c r="O2853" s="56">
        <f t="shared" si="132"/>
        <v>1.1415525114155251E-4</v>
      </c>
      <c r="P2853" s="7">
        <v>1.2448581884162967E-4</v>
      </c>
      <c r="Q2853" s="56">
        <f t="shared" si="133"/>
        <v>1.1415525114155251E-4</v>
      </c>
      <c r="R2853" s="7">
        <v>1.5824420726186689E-4</v>
      </c>
      <c r="S2853" s="56">
        <f t="shared" si="134"/>
        <v>1.1415525114155251E-4</v>
      </c>
      <c r="T2853" s="7">
        <v>0.80722501621766263</v>
      </c>
      <c r="U2853" s="18">
        <v>5.8165499291786663E-5</v>
      </c>
      <c r="V2853" s="18">
        <v>6.3972783452108503E-5</v>
      </c>
      <c r="W2853" s="7">
        <v>1.6943953521577052E-6</v>
      </c>
      <c r="X2853" s="7">
        <v>1.6943953521577052E-6</v>
      </c>
      <c r="Y2853" s="7">
        <v>7.2761494020028746E-5</v>
      </c>
      <c r="Z2853" s="7">
        <v>1.6943953521577052E-6</v>
      </c>
      <c r="AA2853" s="7">
        <v>3.3059560585967845E-6</v>
      </c>
      <c r="AB2853" s="7">
        <v>3.4813968427274904E-6</v>
      </c>
      <c r="AC2853" s="7">
        <v>1.6943953521577052E-6</v>
      </c>
      <c r="AD2853" s="7">
        <v>1.0159797109549883E-6</v>
      </c>
      <c r="AE2853" s="7">
        <v>8.2754343653936417E-5</v>
      </c>
      <c r="AF2853" s="7">
        <v>1.1349116473594076E-4</v>
      </c>
      <c r="AG2853" s="7">
        <v>9.5943836228628958E-5</v>
      </c>
      <c r="AH2853" s="7">
        <v>3.0205828257898257E-5</v>
      </c>
      <c r="AI2853" s="7">
        <v>1.0194316119098028E-4</v>
      </c>
      <c r="AJ2853" s="7">
        <v>1.3360460902970897E-4</v>
      </c>
      <c r="AK2853" s="7">
        <v>6.3221267705715692E-5</v>
      </c>
      <c r="AL2853" s="7">
        <v>6.5898690663203371E-5</v>
      </c>
      <c r="AM2853" s="7">
        <v>3.3855768912699015E-5</v>
      </c>
      <c r="AN2853" s="7">
        <v>9.6009955508582648E-6</v>
      </c>
      <c r="AO2853" s="7">
        <v>5.3021428856327515E-6</v>
      </c>
      <c r="AP2853" s="7">
        <v>1.1415525114155251E-4</v>
      </c>
      <c r="AQ2853" s="18">
        <v>6.938822601099824E-5</v>
      </c>
      <c r="AR2853" s="7">
        <v>2.3885471249767139E-4</v>
      </c>
      <c r="AS2853" s="7">
        <v>1.4485299999999999E-4</v>
      </c>
    </row>
    <row r="2854" spans="1:45">
      <c r="A2854" s="2" t="s">
        <v>269</v>
      </c>
      <c r="B2854" s="10">
        <v>39932</v>
      </c>
      <c r="C2854" s="2">
        <v>21</v>
      </c>
      <c r="D2854" s="7">
        <v>1.5171700000000001E-5</v>
      </c>
      <c r="E2854" s="7">
        <v>0</v>
      </c>
      <c r="F2854" s="7">
        <v>9.775050000000001E-7</v>
      </c>
      <c r="G2854" s="58">
        <v>1.02E-6</v>
      </c>
      <c r="H2854" s="7">
        <v>0</v>
      </c>
      <c r="I2854" s="7">
        <v>0</v>
      </c>
      <c r="J2854" s="7">
        <v>1.3622499999999999E-4</v>
      </c>
      <c r="K2854" s="7">
        <v>1.35E-4</v>
      </c>
      <c r="L2854" s="7">
        <v>1.35838E-4</v>
      </c>
      <c r="M2854" s="7">
        <v>1.21242999999999E-4</v>
      </c>
      <c r="N2854" s="7">
        <v>1.5354999999999999E-4</v>
      </c>
      <c r="O2854" s="56">
        <f t="shared" si="132"/>
        <v>1.1415525114155251E-4</v>
      </c>
      <c r="P2854" s="7">
        <v>1.1596811433438854E-4</v>
      </c>
      <c r="Q2854" s="56">
        <f t="shared" si="133"/>
        <v>1.1415525114155251E-4</v>
      </c>
      <c r="R2854" s="7">
        <v>1.0510172334319565E-4</v>
      </c>
      <c r="S2854" s="56">
        <f t="shared" si="134"/>
        <v>1.1415525114155251E-4</v>
      </c>
      <c r="T2854" s="7">
        <v>0.88668785527646787</v>
      </c>
      <c r="U2854" s="18">
        <v>4.1546118376114316E-5</v>
      </c>
      <c r="V2854" s="18">
        <v>5.8165499291786663E-5</v>
      </c>
      <c r="W2854" s="7">
        <v>3.5166870052780285E-5</v>
      </c>
      <c r="X2854" s="7">
        <v>3.5166870052780285E-5</v>
      </c>
      <c r="Y2854" s="7">
        <v>1.5648410519118928E-4</v>
      </c>
      <c r="Z2854" s="7">
        <v>3.5166870052780285E-5</v>
      </c>
      <c r="AA2854" s="7">
        <v>1.5892179732585324E-5</v>
      </c>
      <c r="AB2854" s="7">
        <v>2.5513273898302471E-5</v>
      </c>
      <c r="AC2854" s="7">
        <v>3.5166870052780285E-5</v>
      </c>
      <c r="AD2854" s="7">
        <v>1.1084142609966616E-5</v>
      </c>
      <c r="AE2854" s="7">
        <v>1.295851006933346E-4</v>
      </c>
      <c r="AF2854" s="7">
        <v>1.3051002773782589E-4</v>
      </c>
      <c r="AG2854" s="7">
        <v>1.1036895099313234E-4</v>
      </c>
      <c r="AH2854" s="7">
        <v>3.8964564540328691E-5</v>
      </c>
      <c r="AI2854" s="7">
        <v>1.1786573002581996E-4</v>
      </c>
      <c r="AJ2854" s="7">
        <v>1.4733240050885285E-4</v>
      </c>
      <c r="AK2854" s="7">
        <v>8.1604938638065155E-5</v>
      </c>
      <c r="AL2854" s="7">
        <v>8.5017891463317989E-5</v>
      </c>
      <c r="AM2854" s="7">
        <v>5.1654512077014171E-5</v>
      </c>
      <c r="AN2854" s="7">
        <v>1.9582441986496569E-5</v>
      </c>
      <c r="AO2854" s="7">
        <v>1.1246059640545149E-5</v>
      </c>
      <c r="AP2854" s="7">
        <v>1.1415525114155251E-4</v>
      </c>
      <c r="AQ2854" s="18">
        <v>6.3089341953090008E-5</v>
      </c>
      <c r="AR2854" s="7">
        <v>2.3650176596095248E-4</v>
      </c>
      <c r="AS2854" s="7">
        <v>1.2861E-4</v>
      </c>
    </row>
    <row r="2855" spans="1:45">
      <c r="A2855" s="2" t="s">
        <v>269</v>
      </c>
      <c r="B2855" s="10">
        <v>39932</v>
      </c>
      <c r="C2855" s="2">
        <v>22</v>
      </c>
      <c r="D2855" s="7">
        <v>2.0454699999999999E-5</v>
      </c>
      <c r="E2855" s="7">
        <v>0</v>
      </c>
      <c r="F2855" s="7">
        <v>2.2789599999999999E-6</v>
      </c>
      <c r="G2855" s="58">
        <v>3.19E-6</v>
      </c>
      <c r="H2855" s="7">
        <v>0</v>
      </c>
      <c r="I2855" s="7">
        <v>0</v>
      </c>
      <c r="J2855" s="7">
        <v>1.10577E-4</v>
      </c>
      <c r="K2855" s="7">
        <v>1.0900000000000001E-4</v>
      </c>
      <c r="L2855" s="7">
        <v>1.10247E-4</v>
      </c>
      <c r="M2855" s="7">
        <v>8.7899999999999995E-5</v>
      </c>
      <c r="N2855" s="7">
        <v>1.21242999999999E-4</v>
      </c>
      <c r="O2855" s="56">
        <f t="shared" si="132"/>
        <v>1.1415525114155251E-4</v>
      </c>
      <c r="P2855" s="7">
        <v>1.0473364091577113E-4</v>
      </c>
      <c r="Q2855" s="56">
        <f t="shared" si="133"/>
        <v>1.1415525114155251E-4</v>
      </c>
      <c r="R2855" s="7">
        <v>5.6430409587842443E-5</v>
      </c>
      <c r="S2855" s="56">
        <f t="shared" si="134"/>
        <v>1.1415525114155251E-4</v>
      </c>
      <c r="T2855" s="7">
        <v>0.95444684037844096</v>
      </c>
      <c r="U2855" s="18">
        <v>1.6202308296810862E-5</v>
      </c>
      <c r="V2855" s="18">
        <v>4.1546118376114316E-5</v>
      </c>
      <c r="W2855" s="7">
        <v>4.7117788546834E-5</v>
      </c>
      <c r="X2855" s="7">
        <v>4.7117788546834E-5</v>
      </c>
      <c r="Y2855" s="7">
        <v>1.6621851029852627E-4</v>
      </c>
      <c r="Z2855" s="7">
        <v>4.7117788546834E-5</v>
      </c>
      <c r="AA2855" s="7">
        <v>3.9656818799203462E-5</v>
      </c>
      <c r="AB2855" s="7">
        <v>4.8068711285799195E-5</v>
      </c>
      <c r="AC2855" s="7">
        <v>4.7117788546834E-5</v>
      </c>
      <c r="AD2855" s="7">
        <v>3.0118010733325096E-5</v>
      </c>
      <c r="AE2855" s="7">
        <v>1.5279412196355467E-4</v>
      </c>
      <c r="AF2855" s="7">
        <v>1.4204510345602466E-4</v>
      </c>
      <c r="AG2855" s="7">
        <v>1.1701339980504084E-4</v>
      </c>
      <c r="AH2855" s="7">
        <v>4.2292257336715584E-5</v>
      </c>
      <c r="AI2855" s="7">
        <v>1.23100522439215E-4</v>
      </c>
      <c r="AJ2855" s="7">
        <v>1.5027128809821016E-4</v>
      </c>
      <c r="AK2855" s="7">
        <v>8.925712538878974E-5</v>
      </c>
      <c r="AL2855" s="7">
        <v>8.9812041205829181E-5</v>
      </c>
      <c r="AM2855" s="7">
        <v>5.6082997335482954E-5</v>
      </c>
      <c r="AN2855" s="7">
        <v>2.4221868491617955E-5</v>
      </c>
      <c r="AO2855" s="7">
        <v>1.4471737900373877E-5</v>
      </c>
      <c r="AP2855" s="7">
        <v>1.1415525114155251E-4</v>
      </c>
      <c r="AQ2855" s="18">
        <v>4.5063092399592811E-5</v>
      </c>
      <c r="AR2855" s="7">
        <v>2.2456880853880074E-4</v>
      </c>
      <c r="AS2855" s="7">
        <v>1.04487E-4</v>
      </c>
    </row>
    <row r="2856" spans="1:45">
      <c r="A2856" s="2" t="s">
        <v>269</v>
      </c>
      <c r="B2856" s="10">
        <v>39932</v>
      </c>
      <c r="C2856" s="2">
        <v>23</v>
      </c>
      <c r="D2856" s="7">
        <v>2.5828499999999998E-5</v>
      </c>
      <c r="E2856" s="7">
        <v>0</v>
      </c>
      <c r="F2856" s="7">
        <v>4.6464899999999996E-6</v>
      </c>
      <c r="G2856" s="58">
        <v>8.9900000000000003E-6</v>
      </c>
      <c r="H2856" s="7">
        <v>0</v>
      </c>
      <c r="I2856" s="7">
        <v>0</v>
      </c>
      <c r="J2856" s="7">
        <v>8.79516E-5</v>
      </c>
      <c r="K2856" s="7">
        <v>8.7100000000000003E-5</v>
      </c>
      <c r="L2856" s="7">
        <v>8.7673300000000006E-5</v>
      </c>
      <c r="M2856" s="7">
        <v>6.5099999999999997E-5</v>
      </c>
      <c r="N2856" s="7">
        <v>8.7899999999999995E-5</v>
      </c>
      <c r="O2856" s="56">
        <f t="shared" si="132"/>
        <v>1.1415525114155251E-4</v>
      </c>
      <c r="P2856" s="7">
        <v>9.746335130401844E-5</v>
      </c>
      <c r="Q2856" s="56">
        <f t="shared" si="133"/>
        <v>1.1415525114155251E-4</v>
      </c>
      <c r="R2856" s="7">
        <v>3.1756950086406472E-5</v>
      </c>
      <c r="S2856" s="56">
        <f t="shared" si="134"/>
        <v>1.1415525114155251E-4</v>
      </c>
      <c r="T2856" s="7">
        <v>0.98690553957412763</v>
      </c>
      <c r="U2856" s="18">
        <v>7.2900331100419871E-6</v>
      </c>
      <c r="V2856" s="18">
        <v>1.6202308296810862E-5</v>
      </c>
      <c r="W2856" s="7">
        <v>6.0410170280694214E-5</v>
      </c>
      <c r="X2856" s="7">
        <v>6.0410170280694214E-5</v>
      </c>
      <c r="Y2856" s="7">
        <v>1.7657084317543518E-4</v>
      </c>
      <c r="Z2856" s="7">
        <v>6.0410170280694214E-5</v>
      </c>
      <c r="AA2856" s="7">
        <v>6.6401269554780518E-5</v>
      </c>
      <c r="AB2856" s="7">
        <v>7.0898657862233802E-5</v>
      </c>
      <c r="AC2856" s="7">
        <v>6.0410170280694214E-5</v>
      </c>
      <c r="AD2856" s="7">
        <v>5.4609957439359415E-5</v>
      </c>
      <c r="AE2856" s="7">
        <v>1.7835743208511424E-4</v>
      </c>
      <c r="AF2856" s="7">
        <v>1.5344567562484786E-4</v>
      </c>
      <c r="AG2856" s="7">
        <v>1.2365255531919116E-4</v>
      </c>
      <c r="AH2856" s="7">
        <v>4.5895273009828408E-5</v>
      </c>
      <c r="AI2856" s="7">
        <v>1.2929647449127056E-4</v>
      </c>
      <c r="AJ2856" s="7">
        <v>1.528743349760636E-4</v>
      </c>
      <c r="AK2856" s="7">
        <v>9.7516021592007363E-5</v>
      </c>
      <c r="AL2856" s="7">
        <v>9.5155554371019908E-5</v>
      </c>
      <c r="AM2856" s="7">
        <v>6.0258996913322148E-5</v>
      </c>
      <c r="AN2856" s="7">
        <v>3.2862560816125166E-5</v>
      </c>
      <c r="AO2856" s="7">
        <v>1.8822090626115103E-5</v>
      </c>
      <c r="AP2856" s="7">
        <v>1.1415525114155251E-4</v>
      </c>
      <c r="AQ2856" s="18">
        <v>1.7573870782730959E-5</v>
      </c>
      <c r="AR2856" s="7">
        <v>2.0576531033059199E-4</v>
      </c>
      <c r="AS2856" s="7">
        <v>7.7799999999999994E-5</v>
      </c>
    </row>
    <row r="2857" spans="1:45">
      <c r="A2857" s="2" t="s">
        <v>269</v>
      </c>
      <c r="B2857" s="10">
        <v>39932</v>
      </c>
      <c r="C2857" s="2">
        <v>24</v>
      </c>
      <c r="D2857" s="7">
        <v>2.9549399999999999E-5</v>
      </c>
      <c r="E2857" s="7">
        <v>0</v>
      </c>
      <c r="F2857" s="7">
        <v>6.5246399999999996E-6</v>
      </c>
      <c r="G2857" s="58">
        <v>1.5E-5</v>
      </c>
      <c r="H2857" s="7">
        <v>0</v>
      </c>
      <c r="I2857" s="7">
        <v>0</v>
      </c>
      <c r="J2857" s="7">
        <v>6.3192299999999995E-5</v>
      </c>
      <c r="K2857" s="7">
        <v>6.1799999999999998E-5</v>
      </c>
      <c r="L2857" s="7">
        <v>6.3076299999999998E-5</v>
      </c>
      <c r="M2857" s="7">
        <v>5.9299999999999998E-5</v>
      </c>
      <c r="N2857" s="7">
        <v>6.5099999999999997E-5</v>
      </c>
      <c r="O2857" s="56">
        <f t="shared" si="132"/>
        <v>1.1415525114155251E-4</v>
      </c>
      <c r="P2857" s="7">
        <v>9.2887558656034228E-5</v>
      </c>
      <c r="Q2857" s="56">
        <f t="shared" si="133"/>
        <v>1.1415525114155251E-4</v>
      </c>
      <c r="R2857" s="7">
        <v>8.4943073396441082E-6</v>
      </c>
      <c r="S2857" s="56">
        <f t="shared" si="134"/>
        <v>1.1415525114155251E-4</v>
      </c>
      <c r="T2857" s="7">
        <v>0.9999783290590174</v>
      </c>
      <c r="U2857" s="18">
        <v>4.6895493567906973E-6</v>
      </c>
      <c r="V2857" s="18">
        <v>7.2900331100419871E-6</v>
      </c>
      <c r="W2857" s="7">
        <v>7.81389755712982E-5</v>
      </c>
      <c r="X2857" s="7">
        <v>7.81389755712982E-5</v>
      </c>
      <c r="Y2857" s="7">
        <v>1.8884941718669163E-4</v>
      </c>
      <c r="Z2857" s="7">
        <v>7.81389755712982E-5</v>
      </c>
      <c r="AA2857" s="7">
        <v>9.6413706013029221E-5</v>
      </c>
      <c r="AB2857" s="7">
        <v>9.679047616374007E-5</v>
      </c>
      <c r="AC2857" s="7">
        <v>7.81389755712982E-5</v>
      </c>
      <c r="AD2857" s="7">
        <v>8.0524607895686456E-5</v>
      </c>
      <c r="AE2857" s="7">
        <v>2.065344198788345E-4</v>
      </c>
      <c r="AF2857" s="7">
        <v>1.6556888258892544E-4</v>
      </c>
      <c r="AG2857" s="7">
        <v>1.3046383003967863E-4</v>
      </c>
      <c r="AH2857" s="7">
        <v>4.9892021765039928E-5</v>
      </c>
      <c r="AI2857" s="7">
        <v>1.3483259578129183E-4</v>
      </c>
      <c r="AJ2857" s="7">
        <v>1.5571265536220162E-4</v>
      </c>
      <c r="AK2857" s="7">
        <v>1.052680257688192E-4</v>
      </c>
      <c r="AL2857" s="7">
        <v>1.0061088210563792E-4</v>
      </c>
      <c r="AM2857" s="7">
        <v>6.4997470309978314E-5</v>
      </c>
      <c r="AN2857" s="7">
        <v>4.3794089536376388E-5</v>
      </c>
      <c r="AO2857" s="7">
        <v>2.5498839342598387E-5</v>
      </c>
      <c r="AP2857" s="7">
        <v>1.1415525114155251E-4</v>
      </c>
      <c r="AQ2857" s="18">
        <v>7.9071511003728507E-6</v>
      </c>
      <c r="AR2857" s="7">
        <v>1.8481654173662182E-4</v>
      </c>
      <c r="AS2857" s="7">
        <v>6.3200000000000005E-5</v>
      </c>
    </row>
    <row r="2858" spans="1:45">
      <c r="A2858" s="2" t="s">
        <v>269</v>
      </c>
      <c r="B2858" s="10">
        <v>39933</v>
      </c>
      <c r="C2858" s="2">
        <v>1</v>
      </c>
      <c r="D2858" s="7">
        <v>3.3331499999999998E-5</v>
      </c>
      <c r="E2858" s="7">
        <v>0</v>
      </c>
      <c r="F2858" s="7">
        <v>8.7005900000000003E-6</v>
      </c>
      <c r="G2858" s="58">
        <v>2.12E-5</v>
      </c>
      <c r="H2858" s="7">
        <v>0</v>
      </c>
      <c r="I2858" s="7">
        <v>0</v>
      </c>
      <c r="J2858" s="7">
        <v>3.89168E-5</v>
      </c>
      <c r="K2858" s="7">
        <v>3.6699999999999998E-5</v>
      </c>
      <c r="L2858" s="7">
        <v>3.8992799999999997E-5</v>
      </c>
      <c r="M2858" s="7">
        <v>4.6499999999999999E-5</v>
      </c>
      <c r="N2858" s="7">
        <v>5.9299999999999998E-5</v>
      </c>
      <c r="O2858" s="56">
        <f t="shared" si="132"/>
        <v>1.1415525114155251E-4</v>
      </c>
      <c r="P2858" s="7">
        <v>9.2464990572762231E-5</v>
      </c>
      <c r="Q2858" s="56">
        <f t="shared" si="133"/>
        <v>1.1415525114155251E-4</v>
      </c>
      <c r="R2858" s="7">
        <v>1.3349012078263581E-6</v>
      </c>
      <c r="S2858" s="56">
        <f t="shared" si="134"/>
        <v>1.1415525114155251E-4</v>
      </c>
      <c r="T2858" s="7">
        <v>0.9998916980276199</v>
      </c>
      <c r="U2858" s="18">
        <v>5.1402507877366087E-6</v>
      </c>
      <c r="V2858" s="18">
        <v>4.6895493567906973E-6</v>
      </c>
      <c r="W2858" s="7">
        <v>1.0097745445614938E-4</v>
      </c>
      <c r="X2858" s="7">
        <v>1.0097745445614938E-4</v>
      </c>
      <c r="Y2858" s="7">
        <v>2.0694577548744324E-4</v>
      </c>
      <c r="Z2858" s="7">
        <v>1.0097745445614938E-4</v>
      </c>
      <c r="AA2858" s="7">
        <v>1.0041952765111447E-4</v>
      </c>
      <c r="AB2858" s="7">
        <v>9.7106625526902792E-5</v>
      </c>
      <c r="AC2858" s="7">
        <v>1.0097745445614938E-4</v>
      </c>
      <c r="AD2858" s="7">
        <v>9.9831370770991898E-5</v>
      </c>
      <c r="AE2858" s="7">
        <v>2.2049094651510457E-4</v>
      </c>
      <c r="AF2858" s="7">
        <v>1.7317065013814991E-4</v>
      </c>
      <c r="AG2858" s="7">
        <v>1.3426934903176219E-4</v>
      </c>
      <c r="AH2858" s="7">
        <v>6.4438990002339908E-5</v>
      </c>
      <c r="AI2858" s="7">
        <v>1.3926250695611256E-4</v>
      </c>
      <c r="AJ2858" s="7">
        <v>1.5779789774583486E-4</v>
      </c>
      <c r="AK2858" s="7">
        <v>1.1315104764037141E-4</v>
      </c>
      <c r="AL2858" s="7">
        <v>1.0565814349595986E-4</v>
      </c>
      <c r="AM2858" s="7">
        <v>7.3578160267933289E-5</v>
      </c>
      <c r="AN2858" s="7">
        <v>4.9814141955670114E-5</v>
      </c>
      <c r="AO2858" s="7">
        <v>3.6435253253472222E-5</v>
      </c>
      <c r="AP2858" s="7">
        <v>1.1415525114155251E-4</v>
      </c>
      <c r="AQ2858" s="18">
        <v>5.0865304446589529E-6</v>
      </c>
      <c r="AR2858" s="7">
        <v>1.6052786948079998E-4</v>
      </c>
      <c r="AS2858" s="7">
        <v>4.7599999999999998E-5</v>
      </c>
    </row>
    <row r="2859" spans="1:45">
      <c r="A2859" s="2" t="s">
        <v>269</v>
      </c>
      <c r="B2859" s="10">
        <v>39933</v>
      </c>
      <c r="C2859" s="2">
        <v>2</v>
      </c>
      <c r="D2859" s="7">
        <v>3.72018E-5</v>
      </c>
      <c r="E2859" s="7">
        <v>0</v>
      </c>
      <c r="F2859" s="7">
        <v>1.11615E-5</v>
      </c>
      <c r="G2859" s="58">
        <v>2.8099999999999999E-5</v>
      </c>
      <c r="H2859" s="7">
        <v>0</v>
      </c>
      <c r="I2859" s="7">
        <v>0</v>
      </c>
      <c r="J2859" s="7">
        <v>3.4674200000000001E-5</v>
      </c>
      <c r="K2859" s="7">
        <v>3.2299999999999999E-5</v>
      </c>
      <c r="L2859" s="7">
        <v>3.4785800000000002E-5</v>
      </c>
      <c r="M2859" s="7">
        <v>4.6100000000000002E-5</v>
      </c>
      <c r="N2859" s="7">
        <v>4.6499999999999999E-5</v>
      </c>
      <c r="O2859" s="56">
        <f t="shared" si="132"/>
        <v>1.1415525114155251E-4</v>
      </c>
      <c r="P2859" s="7">
        <v>9.2058538425864419E-5</v>
      </c>
      <c r="Q2859" s="56">
        <f t="shared" si="133"/>
        <v>1.1415525114155251E-4</v>
      </c>
      <c r="R2859" s="7">
        <v>1.3349012078263581E-6</v>
      </c>
      <c r="S2859" s="56">
        <f t="shared" si="134"/>
        <v>1.1415525114155251E-4</v>
      </c>
      <c r="T2859" s="7">
        <v>0.99984499874214261</v>
      </c>
      <c r="U2859" s="18">
        <v>1.5653505129179799E-6</v>
      </c>
      <c r="V2859" s="18">
        <v>5.1402507877366087E-6</v>
      </c>
      <c r="W2859" s="7">
        <v>1.2391807147732416E-4</v>
      </c>
      <c r="X2859" s="7">
        <v>1.2391807147732416E-4</v>
      </c>
      <c r="Y2859" s="7">
        <v>2.2720161351653272E-4</v>
      </c>
      <c r="Z2859" s="7">
        <v>1.2391807147732416E-4</v>
      </c>
      <c r="AA2859" s="7">
        <v>1.0420679364074541E-4</v>
      </c>
      <c r="AB2859" s="7">
        <v>9.8677436965260447E-5</v>
      </c>
      <c r="AC2859" s="7">
        <v>1.2391807147732416E-4</v>
      </c>
      <c r="AD2859" s="7">
        <v>1.1962228871935616E-4</v>
      </c>
      <c r="AE2859" s="7">
        <v>2.3491132632533023E-4</v>
      </c>
      <c r="AF2859" s="7">
        <v>1.7994576271541577E-4</v>
      </c>
      <c r="AG2859" s="7">
        <v>1.3777531509684385E-4</v>
      </c>
      <c r="AH2859" s="7">
        <v>8.5937188270672572E-5</v>
      </c>
      <c r="AI2859" s="7">
        <v>1.4413379656536007E-4</v>
      </c>
      <c r="AJ2859" s="7">
        <v>1.5981159145901834E-4</v>
      </c>
      <c r="AK2859" s="7">
        <v>1.2127746974059175E-4</v>
      </c>
      <c r="AL2859" s="7">
        <v>1.1080587958371117E-4</v>
      </c>
      <c r="AM2859" s="7">
        <v>8.2586451167229619E-5</v>
      </c>
      <c r="AN2859" s="7">
        <v>5.75432064571268E-5</v>
      </c>
      <c r="AO2859" s="7">
        <v>4.8159720967283166E-5</v>
      </c>
      <c r="AP2859" s="7">
        <v>1.1415525114155251E-4</v>
      </c>
      <c r="AQ2859" s="18">
        <v>5.5753847834320524E-6</v>
      </c>
      <c r="AR2859" s="7">
        <v>1.3630518708437558E-4</v>
      </c>
      <c r="AS2859" s="7">
        <v>3.7200000000000003E-5</v>
      </c>
    </row>
    <row r="2860" spans="1:45">
      <c r="A2860" s="2" t="s">
        <v>269</v>
      </c>
      <c r="B2860" s="10">
        <v>39933</v>
      </c>
      <c r="C2860" s="2">
        <v>3</v>
      </c>
      <c r="D2860" s="7">
        <v>2.2339100000000001E-5</v>
      </c>
      <c r="E2860" s="7">
        <v>0</v>
      </c>
      <c r="F2860" s="7">
        <v>4.3727100000000004E-6</v>
      </c>
      <c r="G2860" s="58">
        <v>3.2400000000000001E-5</v>
      </c>
      <c r="H2860" s="7">
        <v>0</v>
      </c>
      <c r="I2860" s="7">
        <v>0</v>
      </c>
      <c r="J2860" s="7">
        <v>3.54805E-5</v>
      </c>
      <c r="K2860" s="7">
        <v>3.2700000000000002E-5</v>
      </c>
      <c r="L2860" s="7">
        <v>3.5626100000000001E-5</v>
      </c>
      <c r="M2860" s="7">
        <v>5.7399999999999898E-5</v>
      </c>
      <c r="N2860" s="7">
        <v>4.6100000000000002E-5</v>
      </c>
      <c r="O2860" s="56">
        <f t="shared" si="132"/>
        <v>1.1415525114155251E-4</v>
      </c>
      <c r="P2860" s="7">
        <v>9.3523923756221614E-5</v>
      </c>
      <c r="Q2860" s="56">
        <f t="shared" si="133"/>
        <v>1.1415525114155251E-4</v>
      </c>
      <c r="R2860" s="7">
        <v>1.8075027536437709E-6</v>
      </c>
      <c r="S2860" s="56">
        <f t="shared" si="134"/>
        <v>1.1415525114155251E-4</v>
      </c>
      <c r="T2860" s="7">
        <v>1</v>
      </c>
      <c r="U2860" s="18">
        <v>1.9071999332771964E-5</v>
      </c>
      <c r="V2860" s="18">
        <v>1.5653505129179799E-6</v>
      </c>
      <c r="W2860" s="7">
        <v>1.4750300475375552E-4</v>
      </c>
      <c r="X2860" s="7">
        <v>1.4750300475375552E-4</v>
      </c>
      <c r="Y2860" s="7">
        <v>2.4879565526595327E-4</v>
      </c>
      <c r="Z2860" s="7">
        <v>1.4750300475375552E-4</v>
      </c>
      <c r="AA2860" s="7">
        <v>1.0725017079426861E-4</v>
      </c>
      <c r="AB2860" s="7">
        <v>1.0028442448258266E-4</v>
      </c>
      <c r="AC2860" s="7">
        <v>1.4750300475375552E-4</v>
      </c>
      <c r="AD2860" s="7">
        <v>1.4020635170071692E-4</v>
      </c>
      <c r="AE2860" s="7">
        <v>2.5001421042854206E-4</v>
      </c>
      <c r="AF2860" s="7">
        <v>1.8780897385399747E-4</v>
      </c>
      <c r="AG2860" s="7">
        <v>1.417139823804921E-4</v>
      </c>
      <c r="AH2860" s="7">
        <v>1.0855729958912508E-4</v>
      </c>
      <c r="AI2860" s="7">
        <v>1.4880670741102095E-4</v>
      </c>
      <c r="AJ2860" s="7">
        <v>1.6242162421459456E-4</v>
      </c>
      <c r="AK2860" s="7">
        <v>1.30061654470382E-4</v>
      </c>
      <c r="AL2860" s="7">
        <v>1.1582952961310841E-4</v>
      </c>
      <c r="AM2860" s="7">
        <v>9.203181498784586E-5</v>
      </c>
      <c r="AN2860" s="7">
        <v>7.2739887926750175E-5</v>
      </c>
      <c r="AO2860" s="7">
        <v>6.0824220162163828E-5</v>
      </c>
      <c r="AP2860" s="7">
        <v>1.1415525114155251E-4</v>
      </c>
      <c r="AQ2860" s="18">
        <v>1.6978610170698281E-6</v>
      </c>
      <c r="AR2860" s="7">
        <v>1.1483410004000905E-4</v>
      </c>
      <c r="AS2860" s="7">
        <v>3.6900000000000002E-5</v>
      </c>
    </row>
    <row r="2861" spans="1:45">
      <c r="A2861" s="2" t="s">
        <v>269</v>
      </c>
      <c r="B2861" s="10">
        <v>39933</v>
      </c>
      <c r="C2861" s="2">
        <v>4</v>
      </c>
      <c r="D2861" s="7">
        <v>8.8401300000000007E-6</v>
      </c>
      <c r="E2861" s="7">
        <v>0</v>
      </c>
      <c r="F2861" s="7">
        <v>9.0406500000000004E-7</v>
      </c>
      <c r="G2861" s="58">
        <v>3.6699999999999998E-5</v>
      </c>
      <c r="H2861" s="7">
        <v>0</v>
      </c>
      <c r="I2861" s="7">
        <v>0</v>
      </c>
      <c r="J2861" s="7">
        <v>4.7719400000000003E-5</v>
      </c>
      <c r="K2861" s="7">
        <v>4.3800000000000001E-5</v>
      </c>
      <c r="L2861" s="7">
        <v>4.79376E-5</v>
      </c>
      <c r="M2861" s="7">
        <v>9.1099999999999897E-5</v>
      </c>
      <c r="N2861" s="7">
        <v>5.7399999999999898E-5</v>
      </c>
      <c r="O2861" s="56">
        <f t="shared" si="132"/>
        <v>1.1415525114155251E-4</v>
      </c>
      <c r="P2861" s="7">
        <v>9.8089552237351743E-5</v>
      </c>
      <c r="Q2861" s="56">
        <f t="shared" si="133"/>
        <v>1.1415525114155251E-4</v>
      </c>
      <c r="R2861" s="7">
        <v>4.299634127940548E-6</v>
      </c>
      <c r="S2861" s="56">
        <f t="shared" si="134"/>
        <v>1.1415525114155251E-4</v>
      </c>
      <c r="T2861" s="7">
        <v>0.99029293260977314</v>
      </c>
      <c r="U2861" s="18">
        <v>7.3657052308539312E-5</v>
      </c>
      <c r="V2861" s="18">
        <v>1.9071999332771964E-5</v>
      </c>
      <c r="W2861" s="7">
        <v>1.7390015332757451E-4</v>
      </c>
      <c r="X2861" s="7">
        <v>1.7390015332757451E-4</v>
      </c>
      <c r="Y2861" s="7">
        <v>2.8148194936062021E-4</v>
      </c>
      <c r="Z2861" s="7">
        <v>1.7390015332757451E-4</v>
      </c>
      <c r="AA2861" s="7">
        <v>1.2989733916624226E-4</v>
      </c>
      <c r="AB2861" s="7">
        <v>1.1876929207144273E-4</v>
      </c>
      <c r="AC2861" s="7">
        <v>1.7390015332757451E-4</v>
      </c>
      <c r="AD2861" s="7">
        <v>1.5822659731796449E-4</v>
      </c>
      <c r="AE2861" s="7">
        <v>2.5899873881887156E-4</v>
      </c>
      <c r="AF2861" s="7">
        <v>1.9350174495143754E-4</v>
      </c>
      <c r="AG2861" s="7">
        <v>1.4473783455940832E-4</v>
      </c>
      <c r="AH2861" s="7">
        <v>1.2714420242213771E-4</v>
      </c>
      <c r="AI2861" s="7">
        <v>1.5201278282152633E-4</v>
      </c>
      <c r="AJ2861" s="7">
        <v>1.6577624903758425E-4</v>
      </c>
      <c r="AK2861" s="7">
        <v>1.3744405599925094E-4</v>
      </c>
      <c r="AL2861" s="7">
        <v>1.2167091230710339E-4</v>
      </c>
      <c r="AM2861" s="7">
        <v>9.9318482994849221E-5</v>
      </c>
      <c r="AN2861" s="7">
        <v>9.1683823487195964E-5</v>
      </c>
      <c r="AO2861" s="7">
        <v>7.1938271796240003E-5</v>
      </c>
      <c r="AP2861" s="7">
        <v>1.1415525114155251E-4</v>
      </c>
      <c r="AQ2861" s="18">
        <v>2.0686487733876634E-5</v>
      </c>
      <c r="AR2861" s="7">
        <v>9.7380335356048953E-5</v>
      </c>
      <c r="AS2861" s="7">
        <v>4.6600000000000001E-5</v>
      </c>
    </row>
    <row r="2862" spans="1:45">
      <c r="A2862" s="2" t="s">
        <v>269</v>
      </c>
      <c r="B2862" s="10">
        <v>39933</v>
      </c>
      <c r="C2862" s="2">
        <v>5</v>
      </c>
      <c r="D2862" s="7">
        <v>2.3784800000000001E-6</v>
      </c>
      <c r="E2862" s="7">
        <v>0</v>
      </c>
      <c r="F2862" s="7">
        <v>3.0815200000000002E-7</v>
      </c>
      <c r="G2862" s="58">
        <v>4.1699999999999997E-5</v>
      </c>
      <c r="H2862" s="7">
        <v>0</v>
      </c>
      <c r="I2862" s="7">
        <v>0</v>
      </c>
      <c r="J2862" s="7">
        <v>6.9948899999999997E-5</v>
      </c>
      <c r="K2862" s="7">
        <v>6.4399999999999993E-5</v>
      </c>
      <c r="L2862" s="7">
        <v>7.0248599999999997E-5</v>
      </c>
      <c r="M2862" s="7">
        <v>1.9907599999999999E-4</v>
      </c>
      <c r="N2862" s="7">
        <v>9.1099999999999897E-5</v>
      </c>
      <c r="O2862" s="56">
        <f t="shared" si="132"/>
        <v>1.1415525114155251E-4</v>
      </c>
      <c r="P2862" s="7">
        <v>1.0484539488533464E-4</v>
      </c>
      <c r="Q2862" s="56">
        <f t="shared" si="133"/>
        <v>1.1415525114155251E-4</v>
      </c>
      <c r="R2862" s="7">
        <v>1.3953698558998163E-5</v>
      </c>
      <c r="S2862" s="56">
        <f t="shared" si="134"/>
        <v>1.1415525114155251E-4</v>
      </c>
      <c r="T2862" s="7">
        <v>0.95787728160771946</v>
      </c>
      <c r="U2862" s="18">
        <v>1.5399120638937469E-4</v>
      </c>
      <c r="V2862" s="18">
        <v>7.3657052308539312E-5</v>
      </c>
      <c r="W2862" s="7">
        <v>2.0068016038876787E-4</v>
      </c>
      <c r="X2862" s="7">
        <v>2.0068016038876787E-4</v>
      </c>
      <c r="Y2862" s="7">
        <v>3.167103138161418E-4</v>
      </c>
      <c r="Z2862" s="7">
        <v>2.0068016038876787E-4</v>
      </c>
      <c r="AA2862" s="7">
        <v>1.5387442068678456E-4</v>
      </c>
      <c r="AB2862" s="7">
        <v>1.3937922892066511E-4</v>
      </c>
      <c r="AC2862" s="7">
        <v>2.0068016038876787E-4</v>
      </c>
      <c r="AD2862" s="7">
        <v>1.7607619092574527E-4</v>
      </c>
      <c r="AE2862" s="7">
        <v>2.6954078438815591E-4</v>
      </c>
      <c r="AF2862" s="7">
        <v>2.0046977637625657E-4</v>
      </c>
      <c r="AG2862" s="7">
        <v>1.4665107347859062E-4</v>
      </c>
      <c r="AH2862" s="7">
        <v>1.4464934247012439E-4</v>
      </c>
      <c r="AI2862" s="7">
        <v>1.5604859717204615E-4</v>
      </c>
      <c r="AJ2862" s="7">
        <v>1.7019771422725738E-4</v>
      </c>
      <c r="AK2862" s="7">
        <v>1.4572990572908631E-4</v>
      </c>
      <c r="AL2862" s="7">
        <v>1.2602861045303901E-4</v>
      </c>
      <c r="AM2862" s="7">
        <v>1.0636898138554153E-4</v>
      </c>
      <c r="AN2862" s="7">
        <v>1.1197643733436779E-4</v>
      </c>
      <c r="AO2862" s="7">
        <v>8.3275185819918173E-5</v>
      </c>
      <c r="AP2862" s="7">
        <v>1.1415525114155251E-4</v>
      </c>
      <c r="AQ2862" s="18">
        <v>7.9892290394320691E-5</v>
      </c>
      <c r="AR2862" s="7">
        <v>8.1431322163610066E-5</v>
      </c>
      <c r="AS2862" s="7">
        <v>7.5500000000000006E-5</v>
      </c>
    </row>
    <row r="2863" spans="1:45">
      <c r="A2863" s="2" t="s">
        <v>269</v>
      </c>
      <c r="B2863" s="10">
        <v>39933</v>
      </c>
      <c r="C2863" s="2">
        <v>6</v>
      </c>
      <c r="D2863" s="7">
        <v>1.5502100000000001E-6</v>
      </c>
      <c r="E2863" s="7">
        <v>0</v>
      </c>
      <c r="F2863" s="7">
        <v>8.6140099999999995E-8</v>
      </c>
      <c r="G2863" s="58">
        <v>2.7800000000000001E-5</v>
      </c>
      <c r="H2863" s="7">
        <v>0</v>
      </c>
      <c r="I2863" s="7">
        <v>0</v>
      </c>
      <c r="J2863" s="7">
        <v>1.45814E-4</v>
      </c>
      <c r="K2863" s="7">
        <v>1.4107900000000001E-4</v>
      </c>
      <c r="L2863" s="7">
        <v>1.4571300000000001E-4</v>
      </c>
      <c r="M2863" s="7">
        <v>2.9185399999999997E-4</v>
      </c>
      <c r="N2863" s="7">
        <v>1.9907599999999999E-4</v>
      </c>
      <c r="O2863" s="56">
        <f t="shared" si="132"/>
        <v>1.1415525114155251E-4</v>
      </c>
      <c r="P2863" s="7">
        <v>1.1227548935402188E-4</v>
      </c>
      <c r="Q2863" s="56">
        <f t="shared" si="133"/>
        <v>1.1415525114155251E-4</v>
      </c>
      <c r="R2863" s="7">
        <v>5.1888003603167788E-5</v>
      </c>
      <c r="S2863" s="56">
        <f t="shared" si="134"/>
        <v>1.1415525114155251E-4</v>
      </c>
      <c r="T2863" s="7">
        <v>0.89521440322485424</v>
      </c>
      <c r="U2863" s="18">
        <v>2.2224883192067794E-4</v>
      </c>
      <c r="V2863" s="18">
        <v>1.5399120638937469E-4</v>
      </c>
      <c r="W2863" s="7">
        <v>2.2861995946518566E-4</v>
      </c>
      <c r="X2863" s="7">
        <v>2.2861995946518566E-4</v>
      </c>
      <c r="Y2863" s="7">
        <v>3.516867559220432E-4</v>
      </c>
      <c r="Z2863" s="7">
        <v>2.2861995946518566E-4</v>
      </c>
      <c r="AA2863" s="7">
        <v>1.7884853108608823E-4</v>
      </c>
      <c r="AB2863" s="7">
        <v>1.601772639881576E-4</v>
      </c>
      <c r="AC2863" s="7">
        <v>2.2861995946518566E-4</v>
      </c>
      <c r="AD2863" s="7">
        <v>1.9517670096752909E-4</v>
      </c>
      <c r="AE2863" s="7">
        <v>2.785236291404577E-4</v>
      </c>
      <c r="AF2863" s="7">
        <v>2.0616144211976374E-4</v>
      </c>
      <c r="AG2863" s="7">
        <v>1.4931928994921763E-4</v>
      </c>
      <c r="AH2863" s="7">
        <v>1.6481983752522248E-4</v>
      </c>
      <c r="AI2863" s="7">
        <v>1.5862226304808738E-4</v>
      </c>
      <c r="AJ2863" s="7">
        <v>1.7334614937659172E-4</v>
      </c>
      <c r="AK2863" s="7">
        <v>1.5390991788726203E-4</v>
      </c>
      <c r="AL2863" s="7">
        <v>1.3129890874810399E-4</v>
      </c>
      <c r="AM2863" s="7">
        <v>1.1409103803086057E-4</v>
      </c>
      <c r="AN2863" s="7">
        <v>1.3380232623084784E-4</v>
      </c>
      <c r="AO2863" s="7">
        <v>9.5803699090202479E-5</v>
      </c>
      <c r="AP2863" s="7">
        <v>1.1415525114155251E-4</v>
      </c>
      <c r="AQ2863" s="18">
        <v>1.6702691451047112E-4</v>
      </c>
      <c r="AR2863" s="7">
        <v>6.7050368469830226E-5</v>
      </c>
      <c r="AS2863" s="7">
        <v>1.4547200000000001E-4</v>
      </c>
    </row>
    <row r="2864" spans="1:45">
      <c r="A2864" s="2" t="s">
        <v>269</v>
      </c>
      <c r="B2864" s="10">
        <v>39933</v>
      </c>
      <c r="C2864" s="2">
        <v>7</v>
      </c>
      <c r="D2864" s="7">
        <v>1.5188E-6</v>
      </c>
      <c r="E2864" s="7">
        <v>0</v>
      </c>
      <c r="F2864" s="7">
        <v>7.9386400000000002E-8</v>
      </c>
      <c r="G2864" s="58">
        <v>1.52E-5</v>
      </c>
      <c r="H2864" s="7">
        <v>0</v>
      </c>
      <c r="I2864" s="7">
        <v>0</v>
      </c>
      <c r="J2864" s="7">
        <v>1.8981099999999999E-4</v>
      </c>
      <c r="K2864" s="7">
        <v>1.8599900000000001E-4</v>
      </c>
      <c r="L2864" s="7">
        <v>1.89428E-4</v>
      </c>
      <c r="M2864" s="7">
        <v>2.43637E-4</v>
      </c>
      <c r="N2864" s="7">
        <v>2.9185399999999997E-4</v>
      </c>
      <c r="O2864" s="56">
        <f t="shared" si="132"/>
        <v>1.1415525114155251E-4</v>
      </c>
      <c r="P2864" s="7">
        <v>1.1693985499579E-4</v>
      </c>
      <c r="Q2864" s="56">
        <f t="shared" si="133"/>
        <v>1.1415525114155251E-4</v>
      </c>
      <c r="R2864" s="7">
        <v>8.5122209229922127E-5</v>
      </c>
      <c r="S2864" s="56">
        <f t="shared" si="134"/>
        <v>1.1415525114155251E-4</v>
      </c>
      <c r="T2864" s="7">
        <v>0.79239032313251212</v>
      </c>
      <c r="U2864" s="18">
        <v>1.8575466040582136E-4</v>
      </c>
      <c r="V2864" s="18">
        <v>2.2224883192067794E-4</v>
      </c>
      <c r="W2864" s="7">
        <v>9.6474890171767175E-5</v>
      </c>
      <c r="X2864" s="7">
        <v>9.6474890171767175E-5</v>
      </c>
      <c r="Y2864" s="7">
        <v>1.8232569638180536E-4</v>
      </c>
      <c r="Z2864" s="7">
        <v>9.6474890171767175E-5</v>
      </c>
      <c r="AA2864" s="7">
        <v>9.9269719195660506E-5</v>
      </c>
      <c r="AB2864" s="7">
        <v>9.0801153805085909E-5</v>
      </c>
      <c r="AC2864" s="7">
        <v>9.6474890171767175E-5</v>
      </c>
      <c r="AD2864" s="7">
        <v>1.253270078986764E-4</v>
      </c>
      <c r="AE2864" s="7">
        <v>2.3340392174134921E-4</v>
      </c>
      <c r="AF2864" s="7">
        <v>1.8801414480366105E-4</v>
      </c>
      <c r="AG2864" s="7">
        <v>1.3858485401726549E-4</v>
      </c>
      <c r="AH2864" s="7">
        <v>1.3242708856649611E-4</v>
      </c>
      <c r="AI2864" s="7">
        <v>1.4765119492776279E-4</v>
      </c>
      <c r="AJ2864" s="7">
        <v>1.6728483220772119E-4</v>
      </c>
      <c r="AK2864" s="7">
        <v>1.433261114201525E-4</v>
      </c>
      <c r="AL2864" s="7">
        <v>1.1795537908388115E-4</v>
      </c>
      <c r="AM2864" s="7">
        <v>1.0027391690357481E-4</v>
      </c>
      <c r="AN2864" s="7">
        <v>7.9704449646842974E-5</v>
      </c>
      <c r="AO2864" s="7">
        <v>6.6365768764760773E-5</v>
      </c>
      <c r="AP2864" s="7">
        <v>1.1415525114155251E-4</v>
      </c>
      <c r="AQ2864" s="18">
        <v>2.4106270429107116E-4</v>
      </c>
      <c r="AR2864" s="7">
        <v>6.1325171113085547E-5</v>
      </c>
      <c r="AS2864" s="7">
        <v>2.0507300000000001E-4</v>
      </c>
    </row>
    <row r="2865" spans="1:45">
      <c r="A2865" s="2" t="s">
        <v>269</v>
      </c>
      <c r="B2865" s="10">
        <v>39933</v>
      </c>
      <c r="C2865" s="2">
        <v>8</v>
      </c>
      <c r="D2865" s="7">
        <v>1.5486099999999999E-6</v>
      </c>
      <c r="E2865" s="7">
        <v>0</v>
      </c>
      <c r="F2865" s="7">
        <v>7.4715799999999995E-8</v>
      </c>
      <c r="G2865" s="58">
        <v>4.9799999999999998E-6</v>
      </c>
      <c r="H2865" s="7">
        <v>0</v>
      </c>
      <c r="I2865" s="7">
        <v>0</v>
      </c>
      <c r="J2865" s="7">
        <v>1.7486199999999999E-4</v>
      </c>
      <c r="K2865" s="7">
        <v>1.6934400000000001E-4</v>
      </c>
      <c r="L2865" s="7">
        <v>1.7472500000000001E-4</v>
      </c>
      <c r="M2865" s="7">
        <v>1.9821500000000001E-4</v>
      </c>
      <c r="N2865" s="7">
        <v>2.43637E-4</v>
      </c>
      <c r="O2865" s="56">
        <f t="shared" si="132"/>
        <v>1.1415525114155251E-4</v>
      </c>
      <c r="P2865" s="7">
        <v>1.1656365857158579E-4</v>
      </c>
      <c r="Q2865" s="56">
        <f t="shared" si="133"/>
        <v>1.1415525114155251E-4</v>
      </c>
      <c r="R2865" s="7">
        <v>1.1225197293895867E-4</v>
      </c>
      <c r="S2865" s="56">
        <f t="shared" si="134"/>
        <v>1.1415525114155251E-4</v>
      </c>
      <c r="T2865" s="7">
        <v>0.74047583094872571</v>
      </c>
      <c r="U2865" s="18">
        <v>1.2411806096035175E-4</v>
      </c>
      <c r="V2865" s="18">
        <v>1.8575466040582136E-4</v>
      </c>
      <c r="W2865" s="7">
        <v>1.0029269492755675E-5</v>
      </c>
      <c r="X2865" s="7">
        <v>1.0029269492755675E-5</v>
      </c>
      <c r="Y2865" s="7">
        <v>4.279621675065293E-5</v>
      </c>
      <c r="Z2865" s="7">
        <v>1.0029269492755675E-5</v>
      </c>
      <c r="AA2865" s="7">
        <v>3.1380361242754698E-5</v>
      </c>
      <c r="AB2865" s="7">
        <v>3.0747014787172567E-5</v>
      </c>
      <c r="AC2865" s="7">
        <v>1.0029269492755675E-5</v>
      </c>
      <c r="AD2865" s="7">
        <v>6.4599048512455496E-5</v>
      </c>
      <c r="AE2865" s="7">
        <v>1.9031085023307845E-4</v>
      </c>
      <c r="AF2865" s="7">
        <v>1.7053340534261405E-4</v>
      </c>
      <c r="AG2865" s="7">
        <v>1.2772922505113388E-4</v>
      </c>
      <c r="AH2865" s="7">
        <v>1.0256113920941004E-4</v>
      </c>
      <c r="AI2865" s="7">
        <v>1.3669170262619541E-4</v>
      </c>
      <c r="AJ2865" s="7">
        <v>1.6125629492233512E-4</v>
      </c>
      <c r="AK2865" s="7">
        <v>1.3268604411217281E-4</v>
      </c>
      <c r="AL2865" s="7">
        <v>1.0601764782403295E-4</v>
      </c>
      <c r="AM2865" s="7">
        <v>8.6935195051174695E-5</v>
      </c>
      <c r="AN2865" s="7">
        <v>3.3475624876566819E-5</v>
      </c>
      <c r="AO2865" s="7">
        <v>4.191123206956023E-5</v>
      </c>
      <c r="AP2865" s="7">
        <v>1.1415525114155251E-4</v>
      </c>
      <c r="AQ2865" s="18">
        <v>2.0147921761891916E-4</v>
      </c>
      <c r="AR2865" s="7">
        <v>5.5865226767762305E-5</v>
      </c>
      <c r="AS2865" s="7">
        <v>1.9543800000000001E-4</v>
      </c>
    </row>
    <row r="2866" spans="1:45">
      <c r="A2866" s="2" t="s">
        <v>269</v>
      </c>
      <c r="B2866" s="10">
        <v>39933</v>
      </c>
      <c r="C2866" s="2">
        <v>9</v>
      </c>
      <c r="D2866" s="7">
        <v>1.4701600000000001E-6</v>
      </c>
      <c r="E2866" s="7">
        <v>0</v>
      </c>
      <c r="F2866" s="7">
        <v>5.28478E-8</v>
      </c>
      <c r="G2866" s="58">
        <v>2.3300000000000001E-7</v>
      </c>
      <c r="H2866" s="7">
        <v>0</v>
      </c>
      <c r="I2866" s="7">
        <v>0</v>
      </c>
      <c r="J2866" s="7">
        <v>1.6737999999999999E-4</v>
      </c>
      <c r="K2866" s="7">
        <v>1.6095000000000001E-4</v>
      </c>
      <c r="L2866" s="7">
        <v>1.67372E-4</v>
      </c>
      <c r="M2866" s="7">
        <v>1.6424500000000001E-4</v>
      </c>
      <c r="N2866" s="7">
        <v>1.9821500000000001E-4</v>
      </c>
      <c r="O2866" s="56">
        <f t="shared" si="132"/>
        <v>1.1415525114155251E-4</v>
      </c>
      <c r="P2866" s="7">
        <v>1.1623452914142131E-4</v>
      </c>
      <c r="Q2866" s="56">
        <f t="shared" si="133"/>
        <v>1.1415525114155251E-4</v>
      </c>
      <c r="R2866" s="7">
        <v>1.137870180162421E-4</v>
      </c>
      <c r="S2866" s="56">
        <f t="shared" si="134"/>
        <v>1.1415525114155251E-4</v>
      </c>
      <c r="T2866" s="7">
        <v>0.73263811297117121</v>
      </c>
      <c r="U2866" s="18">
        <v>1.0344795276928565E-4</v>
      </c>
      <c r="V2866" s="18">
        <v>1.2411806096035175E-4</v>
      </c>
      <c r="W2866" s="7">
        <v>0</v>
      </c>
      <c r="X2866" s="7">
        <v>0</v>
      </c>
      <c r="Y2866" s="7">
        <v>0</v>
      </c>
      <c r="Z2866" s="7">
        <v>0</v>
      </c>
      <c r="AA2866" s="7">
        <v>0</v>
      </c>
      <c r="AB2866" s="7">
        <v>0</v>
      </c>
      <c r="AC2866" s="7">
        <v>0</v>
      </c>
      <c r="AD2866" s="7">
        <v>1.788071019191399E-5</v>
      </c>
      <c r="AE2866" s="7">
        <v>1.4986447390091109E-4</v>
      </c>
      <c r="AF2866" s="7">
        <v>1.5315107495691597E-4</v>
      </c>
      <c r="AG2866" s="7">
        <v>1.1768908537708061E-4</v>
      </c>
      <c r="AH2866" s="7">
        <v>7.5900646597064968E-5</v>
      </c>
      <c r="AI2866" s="7">
        <v>1.2636031342812637E-4</v>
      </c>
      <c r="AJ2866" s="7">
        <v>1.5526795277235746E-4</v>
      </c>
      <c r="AK2866" s="7">
        <v>1.2231733925523351E-4</v>
      </c>
      <c r="AL2866" s="7">
        <v>9.3879059412684421E-5</v>
      </c>
      <c r="AM2866" s="7">
        <v>7.4541081808295452E-5</v>
      </c>
      <c r="AN2866" s="7">
        <v>1.8107966119248267E-5</v>
      </c>
      <c r="AO2866" s="7">
        <v>2.2036510850428417E-5</v>
      </c>
      <c r="AP2866" s="7">
        <v>1.1415525114155251E-4</v>
      </c>
      <c r="AQ2866" s="18">
        <v>1.3462493893846489E-4</v>
      </c>
      <c r="AR2866" s="7">
        <v>5.5879977391812448E-5</v>
      </c>
      <c r="AS2866" s="7">
        <v>1.7222599999999999E-4</v>
      </c>
    </row>
    <row r="2867" spans="1:45">
      <c r="A2867" s="2" t="s">
        <v>269</v>
      </c>
      <c r="B2867" s="10">
        <v>39933</v>
      </c>
      <c r="C2867" s="2">
        <v>10</v>
      </c>
      <c r="D2867" s="7">
        <v>1.4425299999999999E-6</v>
      </c>
      <c r="E2867" s="7">
        <v>0</v>
      </c>
      <c r="F2867" s="7">
        <v>3.6869499999999998E-8</v>
      </c>
      <c r="G2867" s="58">
        <v>1.35E-7</v>
      </c>
      <c r="H2867" s="7">
        <v>0</v>
      </c>
      <c r="I2867" s="7">
        <v>0</v>
      </c>
      <c r="J2867" s="7">
        <v>1.4786899999999999E-4</v>
      </c>
      <c r="K2867" s="7">
        <v>1.4043000000000001E-4</v>
      </c>
      <c r="L2867" s="7">
        <v>1.4805100000000001E-4</v>
      </c>
      <c r="M2867" s="7">
        <v>1.4131899999999999E-4</v>
      </c>
      <c r="N2867" s="7">
        <v>1.6424500000000001E-4</v>
      </c>
      <c r="O2867" s="56">
        <f t="shared" si="132"/>
        <v>1.1415525114155251E-4</v>
      </c>
      <c r="P2867" s="7">
        <v>1.165403668662028E-4</v>
      </c>
      <c r="Q2867" s="56">
        <f t="shared" si="133"/>
        <v>1.1415525114155251E-4</v>
      </c>
      <c r="R2867" s="7">
        <v>9.8104728416157844E-5</v>
      </c>
      <c r="S2867" s="56">
        <f t="shared" si="134"/>
        <v>1.1415525114155251E-4</v>
      </c>
      <c r="T2867" s="7">
        <v>0.70393902147307064</v>
      </c>
      <c r="U2867" s="18">
        <v>1.0834243329532997E-4</v>
      </c>
      <c r="V2867" s="18">
        <v>1.0344795276928565E-4</v>
      </c>
      <c r="W2867" s="7">
        <v>0</v>
      </c>
      <c r="X2867" s="7">
        <v>0</v>
      </c>
      <c r="Y2867" s="7">
        <v>0</v>
      </c>
      <c r="Z2867" s="7">
        <v>0</v>
      </c>
      <c r="AA2867" s="7">
        <v>0</v>
      </c>
      <c r="AB2867" s="7">
        <v>0</v>
      </c>
      <c r="AC2867" s="7">
        <v>0</v>
      </c>
      <c r="AD2867" s="7">
        <v>6.6238566262086131E-8</v>
      </c>
      <c r="AE2867" s="7">
        <v>1.0352057938925443E-4</v>
      </c>
      <c r="AF2867" s="7">
        <v>1.2484892020250168E-4</v>
      </c>
      <c r="AG2867" s="7">
        <v>1.0151861076365927E-4</v>
      </c>
      <c r="AH2867" s="7">
        <v>4.3854758204351541E-5</v>
      </c>
      <c r="AI2867" s="7">
        <v>1.0949896273045815E-4</v>
      </c>
      <c r="AJ2867" s="7">
        <v>1.4487228739085175E-4</v>
      </c>
      <c r="AK2867" s="7">
        <v>1.0469841667065557E-4</v>
      </c>
      <c r="AL2867" s="7">
        <v>7.5677229543216792E-5</v>
      </c>
      <c r="AM2867" s="7">
        <v>5.9741283675436442E-5</v>
      </c>
      <c r="AN2867" s="7">
        <v>9.5615952215318312E-6</v>
      </c>
      <c r="AO2867" s="7">
        <v>8.4408750250954694E-6</v>
      </c>
      <c r="AP2867" s="7">
        <v>1.1415525114155251E-4</v>
      </c>
      <c r="AQ2867" s="18">
        <v>1.1220505877321928E-4</v>
      </c>
      <c r="AR2867" s="7">
        <v>6.0383735513227019E-5</v>
      </c>
      <c r="AS2867" s="7">
        <v>1.39481E-4</v>
      </c>
    </row>
    <row r="2868" spans="1:45">
      <c r="A2868" s="2" t="s">
        <v>269</v>
      </c>
      <c r="B2868" s="10">
        <v>39933</v>
      </c>
      <c r="C2868" s="2">
        <v>11</v>
      </c>
      <c r="D2868" s="7">
        <v>1.4213700000000001E-6</v>
      </c>
      <c r="E2868" s="7">
        <v>0</v>
      </c>
      <c r="F2868" s="7">
        <v>2.7778100000000001E-8</v>
      </c>
      <c r="G2868" s="58">
        <v>1.3300000000000001E-7</v>
      </c>
      <c r="H2868" s="7">
        <v>0</v>
      </c>
      <c r="I2868" s="7">
        <v>0</v>
      </c>
      <c r="J2868" s="7">
        <v>1.3574E-4</v>
      </c>
      <c r="K2868" s="7">
        <v>1.2708899999999999E-4</v>
      </c>
      <c r="L2868" s="7">
        <v>1.3610299999999999E-4</v>
      </c>
      <c r="M2868" s="7">
        <v>1.2376100000000001E-4</v>
      </c>
      <c r="N2868" s="7">
        <v>1.4131899999999999E-4</v>
      </c>
      <c r="O2868" s="56">
        <f t="shared" si="132"/>
        <v>1.1415525114155251E-4</v>
      </c>
      <c r="P2868" s="7">
        <v>1.1740420078237058E-4</v>
      </c>
      <c r="Q2868" s="56">
        <f t="shared" si="133"/>
        <v>1.1415525114155251E-4</v>
      </c>
      <c r="R2868" s="7">
        <v>1.0095404396023294E-4</v>
      </c>
      <c r="S2868" s="56">
        <f t="shared" si="134"/>
        <v>1.1415525114155251E-4</v>
      </c>
      <c r="T2868" s="7">
        <v>0.66939422934122039</v>
      </c>
      <c r="U2868" s="18">
        <v>1.2064168291380776E-4</v>
      </c>
      <c r="V2868" s="18">
        <v>1.0834243329532997E-4</v>
      </c>
      <c r="W2868" s="7">
        <v>0</v>
      </c>
      <c r="X2868" s="7">
        <v>0</v>
      </c>
      <c r="Y2868" s="7">
        <v>0</v>
      </c>
      <c r="Z2868" s="7">
        <v>0</v>
      </c>
      <c r="AA2868" s="7">
        <v>0</v>
      </c>
      <c r="AB2868" s="7">
        <v>0</v>
      </c>
      <c r="AC2868" s="7">
        <v>0</v>
      </c>
      <c r="AD2868" s="7">
        <v>0</v>
      </c>
      <c r="AE2868" s="7">
        <v>6.4952887055855159E-5</v>
      </c>
      <c r="AF2868" s="7">
        <v>9.9235196276177366E-5</v>
      </c>
      <c r="AG2868" s="7">
        <v>8.675062574553424E-5</v>
      </c>
      <c r="AH2868" s="7">
        <v>3.7023363289228528E-5</v>
      </c>
      <c r="AI2868" s="7">
        <v>9.3601087303442444E-5</v>
      </c>
      <c r="AJ2868" s="7">
        <v>1.3525341578410311E-4</v>
      </c>
      <c r="AK2868" s="7">
        <v>8.8371032301802073E-5</v>
      </c>
      <c r="AL2868" s="7">
        <v>5.9232865944393283E-5</v>
      </c>
      <c r="AM2868" s="7">
        <v>4.5967371497934434E-5</v>
      </c>
      <c r="AN2868" s="7">
        <v>4.7654952757036941E-6</v>
      </c>
      <c r="AO2868" s="7">
        <v>3.4697079346326813E-6</v>
      </c>
      <c r="AP2868" s="7">
        <v>1.1415525114155251E-4</v>
      </c>
      <c r="AQ2868" s="18">
        <v>1.1751386827971573E-4</v>
      </c>
      <c r="AR2868" s="7">
        <v>7.3479093622761039E-5</v>
      </c>
      <c r="AS2868" s="7">
        <v>1.1696000000000001E-4</v>
      </c>
    </row>
    <row r="2869" spans="1:45">
      <c r="A2869" s="2" t="s">
        <v>269</v>
      </c>
      <c r="B2869" s="10">
        <v>39933</v>
      </c>
      <c r="C2869" s="2">
        <v>12</v>
      </c>
      <c r="D2869" s="7">
        <v>1.4670699999999999E-6</v>
      </c>
      <c r="E2869" s="7">
        <v>0</v>
      </c>
      <c r="F2869" s="7">
        <v>1.4773700000000001E-8</v>
      </c>
      <c r="G2869" s="58">
        <v>6.73E-8</v>
      </c>
      <c r="H2869" s="7">
        <v>0</v>
      </c>
      <c r="I2869" s="7">
        <v>0</v>
      </c>
      <c r="J2869" s="7">
        <v>1.23597E-4</v>
      </c>
      <c r="K2869" s="7">
        <v>1.14187E-4</v>
      </c>
      <c r="L2869" s="7">
        <v>1.2409199999999999E-4</v>
      </c>
      <c r="M2869" s="7">
        <v>1.16338E-4</v>
      </c>
      <c r="N2869" s="7">
        <v>1.2376100000000001E-4</v>
      </c>
      <c r="O2869" s="56">
        <f t="shared" si="132"/>
        <v>1.1415525114155251E-4</v>
      </c>
      <c r="P2869" s="7">
        <v>1.1843243163373603E-4</v>
      </c>
      <c r="Q2869" s="56">
        <f t="shared" si="133"/>
        <v>1.1415525114155251E-4</v>
      </c>
      <c r="R2869" s="7">
        <v>1.1548899866705549E-4</v>
      </c>
      <c r="S2869" s="56">
        <f t="shared" si="134"/>
        <v>1.1415525114155251E-4</v>
      </c>
      <c r="T2869" s="7">
        <v>0.6333830559671112</v>
      </c>
      <c r="U2869" s="18">
        <v>1.1839616985529631E-4</v>
      </c>
      <c r="V2869" s="18">
        <v>1.2064168291380776E-4</v>
      </c>
      <c r="W2869" s="7">
        <v>0</v>
      </c>
      <c r="X2869" s="7">
        <v>0</v>
      </c>
      <c r="Y2869" s="7">
        <v>0</v>
      </c>
      <c r="Z2869" s="7">
        <v>0</v>
      </c>
      <c r="AA2869" s="7">
        <v>0</v>
      </c>
      <c r="AB2869" s="7">
        <v>0</v>
      </c>
      <c r="AC2869" s="7">
        <v>0</v>
      </c>
      <c r="AD2869" s="7">
        <v>0</v>
      </c>
      <c r="AE2869" s="7">
        <v>3.9071559683493608E-5</v>
      </c>
      <c r="AF2869" s="7">
        <v>7.5901067478385419E-5</v>
      </c>
      <c r="AG2869" s="7">
        <v>7.2375497726718467E-5</v>
      </c>
      <c r="AH2869" s="7">
        <v>3.0765699591081213E-5</v>
      </c>
      <c r="AI2869" s="7">
        <v>7.8809667821950501E-5</v>
      </c>
      <c r="AJ2869" s="7">
        <v>1.2569263748122219E-4</v>
      </c>
      <c r="AK2869" s="7">
        <v>7.3264052366364644E-5</v>
      </c>
      <c r="AL2869" s="7">
        <v>4.4082431056372484E-5</v>
      </c>
      <c r="AM2869" s="7">
        <v>3.3485637384983784E-5</v>
      </c>
      <c r="AN2869" s="7">
        <v>1.490433950760872E-6</v>
      </c>
      <c r="AO2869" s="7">
        <v>5.1382973363207232E-7</v>
      </c>
      <c r="AP2869" s="7">
        <v>1.1415525114155251E-4</v>
      </c>
      <c r="AQ2869" s="18">
        <v>1.3085427753252733E-4</v>
      </c>
      <c r="AR2869" s="7">
        <v>8.2808299330341408E-5</v>
      </c>
      <c r="AS2869" s="7">
        <v>9.8099999999999999E-5</v>
      </c>
    </row>
    <row r="2870" spans="1:45">
      <c r="A2870" s="2" t="s">
        <v>269</v>
      </c>
      <c r="B2870" s="10">
        <v>39933</v>
      </c>
      <c r="C2870" s="2">
        <v>13</v>
      </c>
      <c r="D2870" s="7">
        <v>1.5556800000000001E-6</v>
      </c>
      <c r="E2870" s="7">
        <v>0</v>
      </c>
      <c r="F2870" s="7">
        <v>4.5598199999999997E-9</v>
      </c>
      <c r="G2870" s="58">
        <v>3.29E-9</v>
      </c>
      <c r="H2870" s="7">
        <v>0</v>
      </c>
      <c r="I2870" s="7">
        <v>0</v>
      </c>
      <c r="J2870" s="7">
        <v>1.1082E-4</v>
      </c>
      <c r="K2870" s="7">
        <v>1.013E-4</v>
      </c>
      <c r="L2870" s="7">
        <v>1.11381E-4</v>
      </c>
      <c r="M2870" s="7">
        <v>9.7600000000000001E-5</v>
      </c>
      <c r="N2870" s="7">
        <v>1.16338E-4</v>
      </c>
      <c r="O2870" s="56">
        <f t="shared" si="132"/>
        <v>1.1415525114155251E-4</v>
      </c>
      <c r="P2870" s="7">
        <v>1.2025419208522979E-4</v>
      </c>
      <c r="Q2870" s="56">
        <f t="shared" si="133"/>
        <v>1.1415525114155251E-4</v>
      </c>
      <c r="R2870" s="7">
        <v>1.4880373932577888E-4</v>
      </c>
      <c r="S2870" s="56">
        <f t="shared" si="134"/>
        <v>1.1415525114155251E-4</v>
      </c>
      <c r="T2870" s="7">
        <v>0.64256432684275644</v>
      </c>
      <c r="U2870" s="18">
        <v>1.5136355846717697E-4</v>
      </c>
      <c r="V2870" s="18">
        <v>1.1839616985529631E-4</v>
      </c>
      <c r="W2870" s="7">
        <v>0</v>
      </c>
      <c r="X2870" s="7">
        <v>0</v>
      </c>
      <c r="Y2870" s="7">
        <v>0</v>
      </c>
      <c r="Z2870" s="7">
        <v>0</v>
      </c>
      <c r="AA2870" s="7">
        <v>0</v>
      </c>
      <c r="AB2870" s="7">
        <v>0</v>
      </c>
      <c r="AC2870" s="7">
        <v>0</v>
      </c>
      <c r="AD2870" s="7">
        <v>0</v>
      </c>
      <c r="AE2870" s="7">
        <v>3.1585502484425932E-5</v>
      </c>
      <c r="AF2870" s="7">
        <v>6.4697125668499635E-5</v>
      </c>
      <c r="AG2870" s="7">
        <v>6.3955438798476172E-5</v>
      </c>
      <c r="AH2870" s="7">
        <v>2.6476246487369844E-5</v>
      </c>
      <c r="AI2870" s="7">
        <v>7.4054652025189001E-5</v>
      </c>
      <c r="AJ2870" s="7">
        <v>1.1960104186489188E-4</v>
      </c>
      <c r="AK2870" s="7">
        <v>6.4328508760404558E-5</v>
      </c>
      <c r="AL2870" s="7">
        <v>3.7759876035405691E-5</v>
      </c>
      <c r="AM2870" s="7">
        <v>2.664930009287314E-5</v>
      </c>
      <c r="AN2870" s="7">
        <v>1.0201268851542928E-7</v>
      </c>
      <c r="AO2870" s="7">
        <v>2.6044319074120963E-7</v>
      </c>
      <c r="AP2870" s="7">
        <v>1.1415525114155251E-4</v>
      </c>
      <c r="AQ2870" s="18">
        <v>1.2841867665342404E-4</v>
      </c>
      <c r="AR2870" s="7">
        <v>9.2579316044368921E-5</v>
      </c>
      <c r="AS2870" s="7">
        <v>8.2799999999999993E-5</v>
      </c>
    </row>
    <row r="2871" spans="1:45">
      <c r="A2871" s="2" t="s">
        <v>269</v>
      </c>
      <c r="B2871" s="10">
        <v>39933</v>
      </c>
      <c r="C2871" s="2">
        <v>14</v>
      </c>
      <c r="D2871" s="7">
        <v>1.65388E-6</v>
      </c>
      <c r="E2871" s="7">
        <v>0</v>
      </c>
      <c r="F2871" s="7">
        <v>1.4881000000000001E-9</v>
      </c>
      <c r="G2871" s="58">
        <v>0</v>
      </c>
      <c r="H2871" s="7">
        <v>0</v>
      </c>
      <c r="I2871" s="7">
        <v>0</v>
      </c>
      <c r="J2871" s="7">
        <v>1.0063700000000001E-4</v>
      </c>
      <c r="K2871" s="7">
        <v>9.1100000000000005E-5</v>
      </c>
      <c r="L2871" s="7">
        <v>1.0124300000000001E-4</v>
      </c>
      <c r="M2871" s="7">
        <v>8.4800000000000001E-5</v>
      </c>
      <c r="N2871" s="7">
        <v>9.7600000000000001E-5</v>
      </c>
      <c r="O2871" s="56">
        <f t="shared" si="132"/>
        <v>1.1415525114155251E-4</v>
      </c>
      <c r="P2871" s="7">
        <v>1.182881173362711E-4</v>
      </c>
      <c r="Q2871" s="56">
        <f t="shared" si="133"/>
        <v>1.1415525114155251E-4</v>
      </c>
      <c r="R2871" s="7">
        <v>1.9168736453410322E-4</v>
      </c>
      <c r="S2871" s="56">
        <f t="shared" si="134"/>
        <v>1.1415525114155251E-4</v>
      </c>
      <c r="T2871" s="7">
        <v>0.6278676906989501</v>
      </c>
      <c r="U2871" s="18">
        <v>1.7743095998119215E-4</v>
      </c>
      <c r="V2871" s="18">
        <v>1.5136355846717697E-4</v>
      </c>
      <c r="W2871" s="7">
        <v>0</v>
      </c>
      <c r="X2871" s="7">
        <v>0</v>
      </c>
      <c r="Y2871" s="7">
        <v>0</v>
      </c>
      <c r="Z2871" s="7">
        <v>0</v>
      </c>
      <c r="AA2871" s="7">
        <v>0</v>
      </c>
      <c r="AB2871" s="7">
        <v>0</v>
      </c>
      <c r="AC2871" s="7">
        <v>0</v>
      </c>
      <c r="AD2871" s="7">
        <v>0</v>
      </c>
      <c r="AE2871" s="7">
        <v>2.4956179489823611E-5</v>
      </c>
      <c r="AF2871" s="7">
        <v>5.4215831530654576E-5</v>
      </c>
      <c r="AG2871" s="7">
        <v>5.6472798902325043E-5</v>
      </c>
      <c r="AH2871" s="7">
        <v>2.254438325922406E-5</v>
      </c>
      <c r="AI2871" s="7">
        <v>6.8772629442446283E-5</v>
      </c>
      <c r="AJ2871" s="7">
        <v>1.134750861441456E-4</v>
      </c>
      <c r="AK2871" s="7">
        <v>5.614303348003381E-5</v>
      </c>
      <c r="AL2871" s="7">
        <v>3.2136189538727824E-5</v>
      </c>
      <c r="AM2871" s="7">
        <v>2.0284471973065005E-5</v>
      </c>
      <c r="AN2871" s="7">
        <v>0</v>
      </c>
      <c r="AO2871" s="7">
        <v>1.097863901939069E-7</v>
      </c>
      <c r="AP2871" s="7">
        <v>1.1415525114155251E-4</v>
      </c>
      <c r="AQ2871" s="18">
        <v>1.6417683017672815E-4</v>
      </c>
      <c r="AR2871" s="7">
        <v>8.7559187016746307E-5</v>
      </c>
      <c r="AS2871" s="7">
        <v>7.1600000000000006E-5</v>
      </c>
    </row>
    <row r="2872" spans="1:45">
      <c r="A2872" s="2" t="s">
        <v>269</v>
      </c>
      <c r="B2872" s="10">
        <v>39933</v>
      </c>
      <c r="C2872" s="2">
        <v>15</v>
      </c>
      <c r="D2872" s="7">
        <v>1.9333300000000002E-6</v>
      </c>
      <c r="E2872" s="7">
        <v>0</v>
      </c>
      <c r="F2872" s="7">
        <v>3.5251000000000002E-9</v>
      </c>
      <c r="G2872" s="58">
        <v>0</v>
      </c>
      <c r="H2872" s="7">
        <v>0</v>
      </c>
      <c r="I2872" s="7">
        <v>0</v>
      </c>
      <c r="J2872" s="7">
        <v>9.8448699999999998E-5</v>
      </c>
      <c r="K2872" s="7">
        <v>8.8999999999999995E-5</v>
      </c>
      <c r="L2872" s="7">
        <v>9.9048099999999998E-5</v>
      </c>
      <c r="M2872" s="7">
        <v>9.48E-5</v>
      </c>
      <c r="N2872" s="7">
        <v>8.4800000000000001E-5</v>
      </c>
      <c r="O2872" s="56">
        <f t="shared" si="132"/>
        <v>1.1415525114155251E-4</v>
      </c>
      <c r="P2872" s="7">
        <v>1.1433720036534964E-4</v>
      </c>
      <c r="Q2872" s="56">
        <f t="shared" si="133"/>
        <v>1.1415525114155251E-4</v>
      </c>
      <c r="R2872" s="7">
        <v>2.3728841375487473E-4</v>
      </c>
      <c r="S2872" s="56">
        <f t="shared" si="134"/>
        <v>1.1415525114155251E-4</v>
      </c>
      <c r="T2872" s="7">
        <v>0.62715393911273987</v>
      </c>
      <c r="U2872" s="18">
        <v>2.1072591789922919E-4</v>
      </c>
      <c r="V2872" s="18">
        <v>1.7743095998119215E-4</v>
      </c>
      <c r="W2872" s="7">
        <v>0</v>
      </c>
      <c r="X2872" s="7">
        <v>0</v>
      </c>
      <c r="Y2872" s="7">
        <v>0</v>
      </c>
      <c r="Z2872" s="7">
        <v>0</v>
      </c>
      <c r="AA2872" s="7">
        <v>0</v>
      </c>
      <c r="AB2872" s="7">
        <v>0</v>
      </c>
      <c r="AC2872" s="7">
        <v>0</v>
      </c>
      <c r="AD2872" s="7">
        <v>0</v>
      </c>
      <c r="AE2872" s="7">
        <v>1.8553635252524981E-5</v>
      </c>
      <c r="AF2872" s="7">
        <v>4.4034483597103157E-5</v>
      </c>
      <c r="AG2872" s="7">
        <v>4.8784055780172974E-5</v>
      </c>
      <c r="AH2872" s="7">
        <v>1.8690716726499516E-5</v>
      </c>
      <c r="AI2872" s="7">
        <v>6.4160902996647829E-5</v>
      </c>
      <c r="AJ2872" s="7">
        <v>1.0802495044289272E-4</v>
      </c>
      <c r="AK2872" s="7">
        <v>4.8065697061246643E-5</v>
      </c>
      <c r="AL2872" s="7">
        <v>2.6882910597377237E-5</v>
      </c>
      <c r="AM2872" s="7">
        <v>1.4994476878702028E-5</v>
      </c>
      <c r="AN2872" s="7">
        <v>0</v>
      </c>
      <c r="AO2872" s="7">
        <v>2.9378920683345037E-8</v>
      </c>
      <c r="AP2872" s="7">
        <v>1.1415525114155251E-4</v>
      </c>
      <c r="AQ2872" s="18">
        <v>1.9245089689961837E-4</v>
      </c>
      <c r="AR2872" s="7">
        <v>5.7093496741631664E-5</v>
      </c>
      <c r="AS2872" s="7">
        <v>6.7000000000000002E-5</v>
      </c>
    </row>
    <row r="2873" spans="1:45">
      <c r="A2873" s="2" t="s">
        <v>269</v>
      </c>
      <c r="B2873" s="10">
        <v>39933</v>
      </c>
      <c r="C2873" s="2">
        <v>16</v>
      </c>
      <c r="D2873" s="7">
        <v>2.2505100000000002E-6</v>
      </c>
      <c r="E2873" s="7">
        <v>0</v>
      </c>
      <c r="F2873" s="7">
        <v>8.2692599999999996E-9</v>
      </c>
      <c r="G2873" s="58">
        <v>0</v>
      </c>
      <c r="H2873" s="7">
        <v>0</v>
      </c>
      <c r="I2873" s="7">
        <v>0</v>
      </c>
      <c r="J2873" s="7">
        <v>1.0174E-4</v>
      </c>
      <c r="K2873" s="7">
        <v>9.2999999999999997E-5</v>
      </c>
      <c r="L2873" s="7">
        <v>1.02259E-4</v>
      </c>
      <c r="M2873" s="7">
        <v>1.12822999999999E-4</v>
      </c>
      <c r="N2873" s="7">
        <v>9.48E-5</v>
      </c>
      <c r="O2873" s="56">
        <f t="shared" si="132"/>
        <v>1.1415525114155251E-4</v>
      </c>
      <c r="P2873" s="7">
        <v>1.1113821832578886E-4</v>
      </c>
      <c r="Q2873" s="56">
        <f t="shared" si="133"/>
        <v>1.1415525114155251E-4</v>
      </c>
      <c r="R2873" s="7">
        <v>3.0169374456382093E-4</v>
      </c>
      <c r="S2873" s="56">
        <f t="shared" si="134"/>
        <v>1.1415525114155251E-4</v>
      </c>
      <c r="T2873" s="7">
        <v>0.61960146009221129</v>
      </c>
      <c r="U2873" s="18">
        <v>2.5650573445540624E-4</v>
      </c>
      <c r="V2873" s="18">
        <v>2.1072591789922919E-4</v>
      </c>
      <c r="W2873" s="7">
        <v>0</v>
      </c>
      <c r="X2873" s="7">
        <v>0</v>
      </c>
      <c r="Y2873" s="7">
        <v>0</v>
      </c>
      <c r="Z2873" s="7">
        <v>0</v>
      </c>
      <c r="AA2873" s="7">
        <v>0</v>
      </c>
      <c r="AB2873" s="7">
        <v>0</v>
      </c>
      <c r="AC2873" s="7">
        <v>0</v>
      </c>
      <c r="AD2873" s="7">
        <v>0</v>
      </c>
      <c r="AE2873" s="7">
        <v>1.7470795721564771E-5</v>
      </c>
      <c r="AF2873" s="7">
        <v>4.1561029873550394E-5</v>
      </c>
      <c r="AG2873" s="7">
        <v>4.648234794674144E-5</v>
      </c>
      <c r="AH2873" s="7">
        <v>1.7338930297145185E-5</v>
      </c>
      <c r="AI2873" s="7">
        <v>6.4888808885360297E-5</v>
      </c>
      <c r="AJ2873" s="7">
        <v>1.055457787705478E-4</v>
      </c>
      <c r="AK2873" s="7">
        <v>4.6170237954521206E-5</v>
      </c>
      <c r="AL2873" s="7">
        <v>2.7293727581692402E-5</v>
      </c>
      <c r="AM2873" s="7">
        <v>1.4213879037892517E-5</v>
      </c>
      <c r="AN2873" s="7">
        <v>0</v>
      </c>
      <c r="AO2873" s="7">
        <v>4.8972595364409301E-8</v>
      </c>
      <c r="AP2873" s="7">
        <v>1.1415525114155251E-4</v>
      </c>
      <c r="AQ2873" s="18">
        <v>2.285643492206817E-4</v>
      </c>
      <c r="AR2873" s="7">
        <v>6.9398140919686011E-5</v>
      </c>
      <c r="AS2873" s="7">
        <v>7.8499999999999997E-5</v>
      </c>
    </row>
    <row r="2874" spans="1:45">
      <c r="A2874" s="2" t="s">
        <v>269</v>
      </c>
      <c r="B2874" s="10">
        <v>39933</v>
      </c>
      <c r="C2874" s="2">
        <v>17</v>
      </c>
      <c r="D2874" s="7">
        <v>3.0275600000000002E-6</v>
      </c>
      <c r="E2874" s="7">
        <v>0</v>
      </c>
      <c r="F2874" s="7">
        <v>1.5741499999999999E-8</v>
      </c>
      <c r="G2874" s="58">
        <v>0</v>
      </c>
      <c r="H2874" s="7">
        <v>0</v>
      </c>
      <c r="I2874" s="7">
        <v>0</v>
      </c>
      <c r="J2874" s="7">
        <v>1.1767799999999999E-4</v>
      </c>
      <c r="K2874" s="7">
        <v>1.10251E-4</v>
      </c>
      <c r="L2874" s="7">
        <v>1.17984E-4</v>
      </c>
      <c r="M2874" s="7">
        <v>1.21109E-4</v>
      </c>
      <c r="N2874" s="7">
        <v>1.12822999999999E-4</v>
      </c>
      <c r="O2874" s="56">
        <f t="shared" si="132"/>
        <v>1.1415525114155251E-4</v>
      </c>
      <c r="P2874" s="7">
        <v>1.0876003707287301E-4</v>
      </c>
      <c r="Q2874" s="56">
        <f t="shared" si="133"/>
        <v>1.1415525114155251E-4</v>
      </c>
      <c r="R2874" s="7">
        <v>3.0305887375459259E-4</v>
      </c>
      <c r="S2874" s="56">
        <f t="shared" si="134"/>
        <v>1.1415525114155251E-4</v>
      </c>
      <c r="T2874" s="7">
        <v>0.60391317679545764</v>
      </c>
      <c r="U2874" s="18">
        <v>1.8329257119376827E-4</v>
      </c>
      <c r="V2874" s="18">
        <v>2.5650573445540624E-4</v>
      </c>
      <c r="W2874" s="7">
        <v>0</v>
      </c>
      <c r="X2874" s="7">
        <v>0</v>
      </c>
      <c r="Y2874" s="7">
        <v>0</v>
      </c>
      <c r="Z2874" s="7">
        <v>0</v>
      </c>
      <c r="AA2874" s="7">
        <v>0</v>
      </c>
      <c r="AB2874" s="7">
        <v>0</v>
      </c>
      <c r="AC2874" s="7">
        <v>0</v>
      </c>
      <c r="AD2874" s="7">
        <v>0</v>
      </c>
      <c r="AE2874" s="7">
        <v>1.6365704237998317E-5</v>
      </c>
      <c r="AF2874" s="7">
        <v>3.9162033106928686E-5</v>
      </c>
      <c r="AG2874" s="7">
        <v>4.4085037636923284E-5</v>
      </c>
      <c r="AH2874" s="7">
        <v>1.5999398423780598E-5</v>
      </c>
      <c r="AI2874" s="7">
        <v>6.5483060763878165E-5</v>
      </c>
      <c r="AJ2874" s="7">
        <v>1.0333938928989385E-4</v>
      </c>
      <c r="AK2874" s="7">
        <v>4.4609214133962412E-5</v>
      </c>
      <c r="AL2874" s="7">
        <v>2.782065251408531E-5</v>
      </c>
      <c r="AM2874" s="7">
        <v>1.3776923582535923E-5</v>
      </c>
      <c r="AN2874" s="7">
        <v>0</v>
      </c>
      <c r="AO2874" s="7">
        <v>1.0513598966323349E-7</v>
      </c>
      <c r="AP2874" s="7">
        <v>1.1415525114155251E-4</v>
      </c>
      <c r="AQ2874" s="18">
        <v>2.7821953204260964E-4</v>
      </c>
      <c r="AR2874" s="7">
        <v>7.8709570527947702E-5</v>
      </c>
      <c r="AS2874" s="7">
        <v>8.2399999999999997E-5</v>
      </c>
    </row>
    <row r="2875" spans="1:45">
      <c r="A2875" s="2" t="s">
        <v>269</v>
      </c>
      <c r="B2875" s="10">
        <v>39933</v>
      </c>
      <c r="C2875" s="2">
        <v>18</v>
      </c>
      <c r="D2875" s="7">
        <v>4.0177200000000002E-6</v>
      </c>
      <c r="E2875" s="7">
        <v>0</v>
      </c>
      <c r="F2875" s="7">
        <v>4.9636500000000002E-8</v>
      </c>
      <c r="G2875" s="58">
        <v>6.9800000000000003E-9</v>
      </c>
      <c r="H2875" s="7">
        <v>0</v>
      </c>
      <c r="I2875" s="7">
        <v>0</v>
      </c>
      <c r="J2875" s="7">
        <v>1.2744300000000001E-4</v>
      </c>
      <c r="K2875" s="7">
        <v>1.21279E-4</v>
      </c>
      <c r="L2875" s="7">
        <v>1.2757299999999999E-4</v>
      </c>
      <c r="M2875" s="7">
        <v>1.4367000000000001E-4</v>
      </c>
      <c r="N2875" s="7">
        <v>1.21109E-4</v>
      </c>
      <c r="O2875" s="56">
        <f t="shared" si="132"/>
        <v>1.1415525114155251E-4</v>
      </c>
      <c r="P2875" s="7">
        <v>1.1224233667608031E-4</v>
      </c>
      <c r="Q2875" s="56">
        <f t="shared" si="133"/>
        <v>1.1415525114155251E-4</v>
      </c>
      <c r="R2875" s="7">
        <v>2.7938604165461553E-4</v>
      </c>
      <c r="S2875" s="56">
        <f t="shared" si="134"/>
        <v>1.1415525114155251E-4</v>
      </c>
      <c r="T2875" s="7">
        <v>0.66104357475296061</v>
      </c>
      <c r="U2875" s="18">
        <v>1.1834190570681018E-4</v>
      </c>
      <c r="V2875" s="18">
        <v>1.8329257119376827E-4</v>
      </c>
      <c r="W2875" s="7">
        <v>0</v>
      </c>
      <c r="X2875" s="7">
        <v>0</v>
      </c>
      <c r="Y2875" s="7">
        <v>0</v>
      </c>
      <c r="Z2875" s="7">
        <v>0</v>
      </c>
      <c r="AA2875" s="7">
        <v>0</v>
      </c>
      <c r="AB2875" s="7">
        <v>0</v>
      </c>
      <c r="AC2875" s="7">
        <v>0</v>
      </c>
      <c r="AD2875" s="7">
        <v>0</v>
      </c>
      <c r="AE2875" s="7">
        <v>1.5294523777539803E-5</v>
      </c>
      <c r="AF2875" s="7">
        <v>3.6697948720983614E-5</v>
      </c>
      <c r="AG2875" s="7">
        <v>4.1968508595239188E-5</v>
      </c>
      <c r="AH2875" s="7">
        <v>1.4785599424203343E-5</v>
      </c>
      <c r="AI2875" s="7">
        <v>6.6300281801130877E-5</v>
      </c>
      <c r="AJ2875" s="7">
        <v>1.0151557320088689E-4</v>
      </c>
      <c r="AK2875" s="7">
        <v>4.3003624533675611E-5</v>
      </c>
      <c r="AL2875" s="7">
        <v>2.8239623288049189E-5</v>
      </c>
      <c r="AM2875" s="7">
        <v>1.3820805150055907E-5</v>
      </c>
      <c r="AN2875" s="7">
        <v>0</v>
      </c>
      <c r="AO2875" s="7">
        <v>1.7445314429678232E-7</v>
      </c>
      <c r="AP2875" s="7">
        <v>1.1415525114155251E-4</v>
      </c>
      <c r="AQ2875" s="18">
        <v>1.988087069191139E-4</v>
      </c>
      <c r="AR2875" s="7">
        <v>8.4207262821560456E-5</v>
      </c>
      <c r="AS2875" s="7">
        <v>1.0435E-4</v>
      </c>
    </row>
    <row r="2876" spans="1:45">
      <c r="A2876" s="2" t="s">
        <v>269</v>
      </c>
      <c r="B2876" s="10">
        <v>39933</v>
      </c>
      <c r="C2876" s="2">
        <v>19</v>
      </c>
      <c r="D2876" s="7">
        <v>5.2545299999999998E-6</v>
      </c>
      <c r="E2876" s="7">
        <v>0</v>
      </c>
      <c r="F2876" s="7">
        <v>1.5459899999999999E-7</v>
      </c>
      <c r="G2876" s="58">
        <v>2.1500000000000001E-8</v>
      </c>
      <c r="H2876" s="7">
        <v>0</v>
      </c>
      <c r="I2876" s="7">
        <v>0</v>
      </c>
      <c r="J2876" s="7">
        <v>1.35229E-4</v>
      </c>
      <c r="K2876" s="7">
        <v>1.30326E-4</v>
      </c>
      <c r="L2876" s="7">
        <v>1.35191E-4</v>
      </c>
      <c r="M2876" s="7">
        <v>1.6102099999999999E-4</v>
      </c>
      <c r="N2876" s="7">
        <v>1.4367000000000001E-4</v>
      </c>
      <c r="O2876" s="56">
        <f t="shared" si="132"/>
        <v>1.1415525114155251E-4</v>
      </c>
      <c r="P2876" s="7">
        <v>1.2130986433520734E-4</v>
      </c>
      <c r="Q2876" s="56">
        <f t="shared" si="133"/>
        <v>1.1415525114155251E-4</v>
      </c>
      <c r="R2876" s="7">
        <v>2.1745263950260468E-4</v>
      </c>
      <c r="S2876" s="56">
        <f t="shared" si="134"/>
        <v>1.1415525114155251E-4</v>
      </c>
      <c r="T2876" s="7">
        <v>0.73104280241005071</v>
      </c>
      <c r="U2876" s="18">
        <v>6.3972783452108503E-5</v>
      </c>
      <c r="V2876" s="18">
        <v>1.1834190570681018E-4</v>
      </c>
      <c r="W2876" s="7">
        <v>0</v>
      </c>
      <c r="X2876" s="7">
        <v>0</v>
      </c>
      <c r="Y2876" s="7">
        <v>0</v>
      </c>
      <c r="Z2876" s="7">
        <v>0</v>
      </c>
      <c r="AA2876" s="7">
        <v>0</v>
      </c>
      <c r="AB2876" s="7">
        <v>0</v>
      </c>
      <c r="AC2876" s="7">
        <v>0</v>
      </c>
      <c r="AD2876" s="7">
        <v>0</v>
      </c>
      <c r="AE2876" s="7">
        <v>1.9731841262235815E-5</v>
      </c>
      <c r="AF2876" s="7">
        <v>5.2440707109170546E-5</v>
      </c>
      <c r="AG2876" s="7">
        <v>5.4839406918446043E-5</v>
      </c>
      <c r="AH2876" s="7">
        <v>1.6951423600667802E-5</v>
      </c>
      <c r="AI2876" s="7">
        <v>7.9675553059150138E-5</v>
      </c>
      <c r="AJ2876" s="7">
        <v>1.1541245741781395E-4</v>
      </c>
      <c r="AK2876" s="7">
        <v>5.7120190348282101E-5</v>
      </c>
      <c r="AL2876" s="7">
        <v>4.0994580261508907E-5</v>
      </c>
      <c r="AM2876" s="7">
        <v>2.5591023358587918E-5</v>
      </c>
      <c r="AN2876" s="7">
        <v>1.0522081347737961E-6</v>
      </c>
      <c r="AO2876" s="7">
        <v>9.2753602661981831E-7</v>
      </c>
      <c r="AP2876" s="7">
        <v>1.1415525114155251E-4</v>
      </c>
      <c r="AQ2876" s="18">
        <v>1.2835981892055285E-4</v>
      </c>
      <c r="AR2876" s="7">
        <v>1.2469839472241192E-4</v>
      </c>
      <c r="AS2876" s="7">
        <v>1.3008200000000001E-4</v>
      </c>
    </row>
    <row r="2877" spans="1:45">
      <c r="A2877" s="2" t="s">
        <v>269</v>
      </c>
      <c r="B2877" s="10">
        <v>39933</v>
      </c>
      <c r="C2877" s="2">
        <v>20</v>
      </c>
      <c r="D2877" s="7">
        <v>7.2606200000000001E-6</v>
      </c>
      <c r="E2877" s="7">
        <v>0</v>
      </c>
      <c r="F2877" s="7">
        <v>3.2613799999999998E-7</v>
      </c>
      <c r="G2877" s="58">
        <v>8.5800000000000001E-8</v>
      </c>
      <c r="H2877" s="7">
        <v>0</v>
      </c>
      <c r="I2877" s="7">
        <v>0</v>
      </c>
      <c r="J2877" s="7">
        <v>1.32538E-4</v>
      </c>
      <c r="K2877" s="7">
        <v>1.28818E-4</v>
      </c>
      <c r="L2877" s="7">
        <v>1.3238400000000001E-4</v>
      </c>
      <c r="M2877" s="7">
        <v>1.5354999999999999E-4</v>
      </c>
      <c r="N2877" s="7">
        <v>1.6102099999999999E-4</v>
      </c>
      <c r="O2877" s="56">
        <f t="shared" si="132"/>
        <v>1.1415525114155251E-4</v>
      </c>
      <c r="P2877" s="7">
        <v>1.2175337723232051E-4</v>
      </c>
      <c r="Q2877" s="56">
        <f t="shared" si="133"/>
        <v>1.1415525114155251E-4</v>
      </c>
      <c r="R2877" s="7">
        <v>1.5824420726186689E-4</v>
      </c>
      <c r="S2877" s="56">
        <f t="shared" si="134"/>
        <v>1.1415525114155251E-4</v>
      </c>
      <c r="T2877" s="7">
        <v>0.80722501621766263</v>
      </c>
      <c r="U2877" s="18">
        <v>5.8165499291786663E-5</v>
      </c>
      <c r="V2877" s="18">
        <v>6.3972783452108503E-5</v>
      </c>
      <c r="W2877" s="7">
        <v>0</v>
      </c>
      <c r="X2877" s="7">
        <v>0</v>
      </c>
      <c r="Y2877" s="7">
        <v>0</v>
      </c>
      <c r="Z2877" s="7">
        <v>0</v>
      </c>
      <c r="AA2877" s="7">
        <v>0</v>
      </c>
      <c r="AB2877" s="7">
        <v>0</v>
      </c>
      <c r="AC2877" s="7">
        <v>0</v>
      </c>
      <c r="AD2877" s="7">
        <v>0</v>
      </c>
      <c r="AE2877" s="7">
        <v>2.718201499782633E-5</v>
      </c>
      <c r="AF2877" s="7">
        <v>6.9387420286895908E-5</v>
      </c>
      <c r="AG2877" s="7">
        <v>6.8627910098023587E-5</v>
      </c>
      <c r="AH2877" s="7">
        <v>1.9014015009135415E-5</v>
      </c>
      <c r="AI2877" s="7">
        <v>9.3836130375219736E-5</v>
      </c>
      <c r="AJ2877" s="7">
        <v>1.2963921694543579E-4</v>
      </c>
      <c r="AK2877" s="7">
        <v>7.288640617492115E-5</v>
      </c>
      <c r="AL2877" s="7">
        <v>5.587385047803162E-5</v>
      </c>
      <c r="AM2877" s="7">
        <v>4.3946378363064731E-5</v>
      </c>
      <c r="AN2877" s="7">
        <v>4.5284861773576741E-6</v>
      </c>
      <c r="AO2877" s="7">
        <v>3.4310324836375757E-6</v>
      </c>
      <c r="AP2877" s="7">
        <v>1.1415525114155251E-4</v>
      </c>
      <c r="AQ2877" s="18">
        <v>6.938822601099824E-5</v>
      </c>
      <c r="AR2877" s="7">
        <v>2.3885471249767139E-4</v>
      </c>
      <c r="AS2877" s="7">
        <v>1.4485299999999999E-4</v>
      </c>
    </row>
    <row r="2878" spans="1:45">
      <c r="A2878" s="2" t="s">
        <v>269</v>
      </c>
      <c r="B2878" s="10">
        <v>39933</v>
      </c>
      <c r="C2878" s="2">
        <v>21</v>
      </c>
      <c r="D2878" s="7">
        <v>8.2525900000000006E-6</v>
      </c>
      <c r="E2878" s="7">
        <v>0</v>
      </c>
      <c r="F2878" s="7">
        <v>3.84886E-7</v>
      </c>
      <c r="G2878" s="58">
        <v>4.5200000000000002E-7</v>
      </c>
      <c r="H2878" s="7">
        <v>0</v>
      </c>
      <c r="I2878" s="7">
        <v>0</v>
      </c>
      <c r="J2878" s="7">
        <v>1.3622499999999999E-4</v>
      </c>
      <c r="K2878" s="7">
        <v>1.35E-4</v>
      </c>
      <c r="L2878" s="7">
        <v>1.35838E-4</v>
      </c>
      <c r="M2878" s="7">
        <v>1.21242999999999E-4</v>
      </c>
      <c r="N2878" s="7">
        <v>1.5354999999999999E-4</v>
      </c>
      <c r="O2878" s="56">
        <f t="shared" si="132"/>
        <v>1.1415525114155251E-4</v>
      </c>
      <c r="P2878" s="7">
        <v>1.1417207270011035E-4</v>
      </c>
      <c r="Q2878" s="56">
        <f t="shared" si="133"/>
        <v>1.1415525114155251E-4</v>
      </c>
      <c r="R2878" s="7">
        <v>1.0510172334319565E-4</v>
      </c>
      <c r="S2878" s="56">
        <f t="shared" si="134"/>
        <v>1.1415525114155251E-4</v>
      </c>
      <c r="T2878" s="7">
        <v>0.88668785527646787</v>
      </c>
      <c r="U2878" s="18">
        <v>4.1546118376114316E-5</v>
      </c>
      <c r="V2878" s="18">
        <v>5.8165499291786663E-5</v>
      </c>
      <c r="W2878" s="7">
        <v>9.1958711063713246E-7</v>
      </c>
      <c r="X2878" s="7">
        <v>9.1958711063713246E-7</v>
      </c>
      <c r="Y2878" s="7">
        <v>3.0541645556391535E-6</v>
      </c>
      <c r="Z2878" s="7">
        <v>9.1958711063713246E-7</v>
      </c>
      <c r="AA2878" s="7">
        <v>1.3401741086856645E-6</v>
      </c>
      <c r="AB2878" s="7">
        <v>0</v>
      </c>
      <c r="AC2878" s="7">
        <v>9.1958711063713246E-7</v>
      </c>
      <c r="AD2878" s="7">
        <v>1.4741004371378245E-6</v>
      </c>
      <c r="AE2878" s="7">
        <v>5.1112861737321943E-5</v>
      </c>
      <c r="AF2878" s="7">
        <v>8.776440605608987E-5</v>
      </c>
      <c r="AG2878" s="7">
        <v>8.3773205697285579E-5</v>
      </c>
      <c r="AH2878" s="7">
        <v>2.1394456789743701E-5</v>
      </c>
      <c r="AI2878" s="7">
        <v>1.0970745916410836E-4</v>
      </c>
      <c r="AJ2878" s="7">
        <v>1.4497347715997273E-4</v>
      </c>
      <c r="AK2878" s="7">
        <v>9.0259409482941645E-5</v>
      </c>
      <c r="AL2878" s="7">
        <v>7.2118744630128001E-5</v>
      </c>
      <c r="AM2878" s="7">
        <v>6.5107702093787891E-5</v>
      </c>
      <c r="AN2878" s="7">
        <v>9.5020917054965798E-6</v>
      </c>
      <c r="AO2878" s="7">
        <v>8.1271858956415674E-6</v>
      </c>
      <c r="AP2878" s="7">
        <v>1.1415525114155251E-4</v>
      </c>
      <c r="AQ2878" s="18">
        <v>6.3089341953090008E-5</v>
      </c>
      <c r="AR2878" s="7">
        <v>2.3650176596095248E-4</v>
      </c>
      <c r="AS2878" s="7">
        <v>1.2861E-4</v>
      </c>
    </row>
    <row r="2879" spans="1:45">
      <c r="A2879" s="2" t="s">
        <v>269</v>
      </c>
      <c r="B2879" s="10">
        <v>39933</v>
      </c>
      <c r="C2879" s="2">
        <v>22</v>
      </c>
      <c r="D2879" s="7">
        <v>9.4194300000000004E-6</v>
      </c>
      <c r="E2879" s="7">
        <v>0</v>
      </c>
      <c r="F2879" s="7">
        <v>5.1905499999999996E-7</v>
      </c>
      <c r="G2879" s="58">
        <v>1.2100000000000001E-6</v>
      </c>
      <c r="H2879" s="7">
        <v>0</v>
      </c>
      <c r="I2879" s="7">
        <v>0</v>
      </c>
      <c r="J2879" s="7">
        <v>1.10577E-4</v>
      </c>
      <c r="K2879" s="7">
        <v>1.0900000000000001E-4</v>
      </c>
      <c r="L2879" s="7">
        <v>1.10247E-4</v>
      </c>
      <c r="M2879" s="7">
        <v>8.7899999999999995E-5</v>
      </c>
      <c r="N2879" s="7">
        <v>1.21242999999999E-4</v>
      </c>
      <c r="O2879" s="56">
        <f t="shared" si="132"/>
        <v>1.1415525114155251E-4</v>
      </c>
      <c r="P2879" s="7">
        <v>1.0695477516160268E-4</v>
      </c>
      <c r="Q2879" s="56">
        <f t="shared" si="133"/>
        <v>1.1415525114155251E-4</v>
      </c>
      <c r="R2879" s="7">
        <v>5.6430409587842443E-5</v>
      </c>
      <c r="S2879" s="56">
        <f t="shared" si="134"/>
        <v>1.1415525114155251E-4</v>
      </c>
      <c r="T2879" s="7">
        <v>0.95444684037844096</v>
      </c>
      <c r="U2879" s="18">
        <v>1.6202308296810862E-5</v>
      </c>
      <c r="V2879" s="18">
        <v>4.1546118376114316E-5</v>
      </c>
      <c r="W2879" s="7">
        <v>1.9480070519905306E-6</v>
      </c>
      <c r="X2879" s="7">
        <v>1.9480070519905306E-6</v>
      </c>
      <c r="Y2879" s="7">
        <v>2.2522520280833189E-5</v>
      </c>
      <c r="Z2879" s="7">
        <v>1.9480070519905306E-6</v>
      </c>
      <c r="AA2879" s="7">
        <v>4.9604419341580384E-6</v>
      </c>
      <c r="AB2879" s="7">
        <v>1.0386607370439587E-5</v>
      </c>
      <c r="AC2879" s="7">
        <v>1.9480070519905306E-6</v>
      </c>
      <c r="AD2879" s="7">
        <v>7.3113204320450141E-6</v>
      </c>
      <c r="AE2879" s="7">
        <v>6.7730458881434767E-5</v>
      </c>
      <c r="AF2879" s="7">
        <v>9.8439164859387437E-5</v>
      </c>
      <c r="AG2879" s="7">
        <v>9.3980413758028292E-5</v>
      </c>
      <c r="AH2879" s="7">
        <v>2.4443673359072741E-5</v>
      </c>
      <c r="AI2879" s="7">
        <v>1.1544552794902623E-4</v>
      </c>
      <c r="AJ2879" s="7">
        <v>1.4798857416078057E-4</v>
      </c>
      <c r="AK2879" s="7">
        <v>9.6697506675547844E-5</v>
      </c>
      <c r="AL2879" s="7">
        <v>7.4740441502693934E-5</v>
      </c>
      <c r="AM2879" s="7">
        <v>7.2459350636020685E-5</v>
      </c>
      <c r="AN2879" s="7">
        <v>1.2554958486178315E-5</v>
      </c>
      <c r="AO2879" s="7">
        <v>1.1086279182356853E-5</v>
      </c>
      <c r="AP2879" s="7">
        <v>1.1415525114155251E-4</v>
      </c>
      <c r="AQ2879" s="18">
        <v>4.5063092399592811E-5</v>
      </c>
      <c r="AR2879" s="7">
        <v>2.2456880853880074E-4</v>
      </c>
      <c r="AS2879" s="7">
        <v>1.04487E-4</v>
      </c>
    </row>
    <row r="2880" spans="1:45">
      <c r="A2880" s="2" t="s">
        <v>269</v>
      </c>
      <c r="B2880" s="10">
        <v>39933</v>
      </c>
      <c r="C2880" s="2">
        <v>23</v>
      </c>
      <c r="D2880" s="7">
        <v>1.12952E-5</v>
      </c>
      <c r="E2880" s="7">
        <v>0</v>
      </c>
      <c r="F2880" s="7">
        <v>9.7022300000000004E-7</v>
      </c>
      <c r="G2880" s="58">
        <v>2.6400000000000001E-6</v>
      </c>
      <c r="H2880" s="7">
        <v>0</v>
      </c>
      <c r="I2880" s="7">
        <v>0</v>
      </c>
      <c r="J2880" s="7">
        <v>8.79516E-5</v>
      </c>
      <c r="K2880" s="7">
        <v>8.7100000000000003E-5</v>
      </c>
      <c r="L2880" s="7">
        <v>8.7673300000000006E-5</v>
      </c>
      <c r="M2880" s="7">
        <v>6.3200000000000005E-5</v>
      </c>
      <c r="N2880" s="7">
        <v>8.7899999999999995E-5</v>
      </c>
      <c r="O2880" s="56">
        <f t="shared" si="132"/>
        <v>1.1415525114155251E-4</v>
      </c>
      <c r="P2880" s="7">
        <v>9.9235334510417109E-5</v>
      </c>
      <c r="Q2880" s="56">
        <f t="shared" si="133"/>
        <v>1.1415525114155251E-4</v>
      </c>
      <c r="R2880" s="7">
        <v>3.1756950086406472E-5</v>
      </c>
      <c r="S2880" s="56">
        <f t="shared" si="134"/>
        <v>1.1415525114155251E-4</v>
      </c>
      <c r="T2880" s="7">
        <v>0.98690553957412763</v>
      </c>
      <c r="U2880" s="18">
        <v>7.2900331100419871E-6</v>
      </c>
      <c r="V2880" s="18">
        <v>1.6202308296810862E-5</v>
      </c>
      <c r="W2880" s="7">
        <v>1.8102504583557161E-5</v>
      </c>
      <c r="X2880" s="7">
        <v>1.8102504583557161E-5</v>
      </c>
      <c r="Y2880" s="7">
        <v>6.1541345631575388E-5</v>
      </c>
      <c r="Z2880" s="7">
        <v>1.8102504583557161E-5</v>
      </c>
      <c r="AA2880" s="7">
        <v>1.6364738301038616E-5</v>
      </c>
      <c r="AB2880" s="7">
        <v>3.7569930532688818E-5</v>
      </c>
      <c r="AC2880" s="7">
        <v>1.8102504583557161E-5</v>
      </c>
      <c r="AD2880" s="7">
        <v>1.8954845883855665E-5</v>
      </c>
      <c r="AE2880" s="7">
        <v>8.494373009028264E-5</v>
      </c>
      <c r="AF2880" s="7">
        <v>1.0900015552510214E-4</v>
      </c>
      <c r="AG2880" s="7">
        <v>1.036410147965701E-4</v>
      </c>
      <c r="AH2880" s="7">
        <v>2.751964008289699E-5</v>
      </c>
      <c r="AI2880" s="7">
        <v>1.2197855463697035E-4</v>
      </c>
      <c r="AJ2880" s="7">
        <v>1.5038853722633929E-4</v>
      </c>
      <c r="AK2880" s="7">
        <v>1.0279397815319827E-4</v>
      </c>
      <c r="AL2880" s="7">
        <v>7.7544713102888535E-5</v>
      </c>
      <c r="AM2880" s="7">
        <v>8.0104229068618583E-5</v>
      </c>
      <c r="AN2880" s="7">
        <v>1.668855235476205E-5</v>
      </c>
      <c r="AO2880" s="7">
        <v>1.4568184432353284E-5</v>
      </c>
      <c r="AP2880" s="7">
        <v>1.1415525114155251E-4</v>
      </c>
      <c r="AQ2880" s="18">
        <v>1.7573870782730959E-5</v>
      </c>
      <c r="AR2880" s="7">
        <v>2.0576531033059199E-4</v>
      </c>
      <c r="AS2880" s="7">
        <v>7.7799999999999994E-5</v>
      </c>
    </row>
    <row r="2881" spans="1:45">
      <c r="A2881" s="2" t="s">
        <v>269</v>
      </c>
      <c r="B2881" s="10">
        <v>39933</v>
      </c>
      <c r="C2881" s="2">
        <v>24</v>
      </c>
      <c r="D2881" s="7">
        <v>1.35945E-5</v>
      </c>
      <c r="E2881" s="7">
        <v>0</v>
      </c>
      <c r="F2881" s="7">
        <v>1.4353099999999999E-6</v>
      </c>
      <c r="G2881" s="58">
        <v>3.7000000000000002E-6</v>
      </c>
      <c r="H2881" s="7">
        <v>0</v>
      </c>
      <c r="I2881" s="7">
        <v>0</v>
      </c>
      <c r="J2881" s="7">
        <v>6.3192299999999995E-5</v>
      </c>
      <c r="K2881" s="7">
        <v>6.1799999999999998E-5</v>
      </c>
      <c r="L2881" s="7">
        <v>6.3076299999999998E-5</v>
      </c>
      <c r="M2881" s="7">
        <v>4.7599999999999998E-5</v>
      </c>
      <c r="N2881" s="7">
        <v>6.3200000000000005E-5</v>
      </c>
      <c r="O2881" s="56">
        <f t="shared" si="132"/>
        <v>1.1415525114155251E-4</v>
      </c>
      <c r="P2881" s="7">
        <v>9.2094024596852512E-5</v>
      </c>
      <c r="Q2881" s="56">
        <f t="shared" si="133"/>
        <v>1.1415525114155251E-4</v>
      </c>
      <c r="R2881" s="7">
        <v>8.4943073396441082E-6</v>
      </c>
      <c r="S2881" s="56">
        <f t="shared" si="134"/>
        <v>1.1415525114155251E-4</v>
      </c>
      <c r="T2881" s="7">
        <v>0.9999783290590174</v>
      </c>
      <c r="U2881" s="18">
        <v>4.6895493567906973E-6</v>
      </c>
      <c r="V2881" s="18">
        <v>7.2900331100419871E-6</v>
      </c>
      <c r="W2881" s="7">
        <v>4.666846837367793E-5</v>
      </c>
      <c r="X2881" s="7">
        <v>4.666846837367793E-5</v>
      </c>
      <c r="Y2881" s="7">
        <v>9.5063069208889414E-5</v>
      </c>
      <c r="Z2881" s="7">
        <v>4.666846837367793E-5</v>
      </c>
      <c r="AA2881" s="7">
        <v>4.3360964857412383E-5</v>
      </c>
      <c r="AB2881" s="7">
        <v>6.569062141088121E-5</v>
      </c>
      <c r="AC2881" s="7">
        <v>4.666846837367793E-5</v>
      </c>
      <c r="AD2881" s="7">
        <v>3.6834799697951556E-5</v>
      </c>
      <c r="AE2881" s="7">
        <v>1.0374973618730228E-4</v>
      </c>
      <c r="AF2881" s="7">
        <v>1.2033702423802258E-4</v>
      </c>
      <c r="AG2881" s="7">
        <v>1.1479752240159759E-4</v>
      </c>
      <c r="AH2881" s="7">
        <v>3.0863988249091012E-5</v>
      </c>
      <c r="AI2881" s="7">
        <v>1.2798069093976133E-4</v>
      </c>
      <c r="AJ2881" s="7">
        <v>1.5318598524026997E-4</v>
      </c>
      <c r="AK2881" s="7">
        <v>1.0967722555784374E-4</v>
      </c>
      <c r="AL2881" s="7">
        <v>8.0364841554747809E-5</v>
      </c>
      <c r="AM2881" s="7">
        <v>8.8255025655651595E-5</v>
      </c>
      <c r="AN2881" s="7">
        <v>2.0904663147395756E-5</v>
      </c>
      <c r="AO2881" s="7">
        <v>1.9425339075509554E-5</v>
      </c>
      <c r="AP2881" s="7">
        <v>1.1415525114155251E-4</v>
      </c>
      <c r="AQ2881" s="18">
        <v>7.9071511003728507E-6</v>
      </c>
      <c r="AR2881" s="7">
        <v>1.6990100502977876E-4</v>
      </c>
      <c r="AS2881" s="7">
        <v>6.3200000000000005E-5</v>
      </c>
    </row>
    <row r="2882" spans="1:45">
      <c r="A2882" s="2" t="s">
        <v>269</v>
      </c>
      <c r="B2882" s="10">
        <v>39934</v>
      </c>
      <c r="C2882" s="2">
        <v>1</v>
      </c>
      <c r="D2882" s="7">
        <v>1.6453E-5</v>
      </c>
      <c r="E2882" s="7">
        <v>0</v>
      </c>
      <c r="F2882" s="7">
        <v>2.0997699999999998E-6</v>
      </c>
      <c r="G2882" s="58">
        <v>5.1800000000000004E-6</v>
      </c>
      <c r="H2882" s="7">
        <v>0</v>
      </c>
      <c r="I2882" s="7">
        <v>0</v>
      </c>
      <c r="J2882" s="7">
        <v>3.89168E-5</v>
      </c>
      <c r="K2882" s="7">
        <v>3.6699999999999998E-5</v>
      </c>
      <c r="L2882" s="7">
        <v>3.8992799999999997E-5</v>
      </c>
      <c r="M2882" s="7">
        <v>3.7200000000000003E-5</v>
      </c>
      <c r="N2882" s="7">
        <v>4.7599999999999998E-5</v>
      </c>
      <c r="O2882" s="56">
        <f t="shared" si="132"/>
        <v>1.1415525114155251E-4</v>
      </c>
      <c r="P2882" s="7">
        <v>8.9031277988757117E-5</v>
      </c>
      <c r="Q2882" s="56">
        <f t="shared" si="133"/>
        <v>1.1415525114155251E-4</v>
      </c>
      <c r="R2882" s="7">
        <v>1.3349012078263581E-6</v>
      </c>
      <c r="S2882" s="56">
        <f t="shared" si="134"/>
        <v>1.1415525114155251E-4</v>
      </c>
      <c r="T2882" s="7">
        <v>0.9998916980276199</v>
      </c>
      <c r="U2882" s="18">
        <v>5.1402507877366087E-6</v>
      </c>
      <c r="V2882" s="18">
        <v>4.6895493567906973E-6</v>
      </c>
      <c r="W2882" s="7">
        <v>6.7729647483965398E-5</v>
      </c>
      <c r="X2882" s="7">
        <v>6.7729647483965398E-5</v>
      </c>
      <c r="Y2882" s="7">
        <v>1.2746439109273565E-4</v>
      </c>
      <c r="Z2882" s="7">
        <v>6.7729647483965398E-5</v>
      </c>
      <c r="AA2882" s="7">
        <v>6.3059656572213584E-5</v>
      </c>
      <c r="AB2882" s="7">
        <v>8.3473693358898527E-5</v>
      </c>
      <c r="AC2882" s="7">
        <v>6.7729647483965398E-5</v>
      </c>
      <c r="AD2882" s="7">
        <v>5.7415698030045988E-5</v>
      </c>
      <c r="AE2882" s="7">
        <v>1.0667541607739548E-4</v>
      </c>
      <c r="AF2882" s="7">
        <v>1.2827050425885436E-4</v>
      </c>
      <c r="AG2882" s="7">
        <v>1.2000255954001426E-4</v>
      </c>
      <c r="AH2882" s="7">
        <v>3.3033658679420116E-5</v>
      </c>
      <c r="AI2882" s="7">
        <v>1.354256247895334E-4</v>
      </c>
      <c r="AJ2882" s="7">
        <v>1.5804352302679453E-4</v>
      </c>
      <c r="AK2882" s="7">
        <v>1.168957856950778E-4</v>
      </c>
      <c r="AL2882" s="7">
        <v>8.3945899369260526E-5</v>
      </c>
      <c r="AM2882" s="7">
        <v>9.0583328034769375E-5</v>
      </c>
      <c r="AN2882" s="7">
        <v>2.4918542692680437E-5</v>
      </c>
      <c r="AO2882" s="7">
        <v>2.3376461689403391E-5</v>
      </c>
      <c r="AP2882" s="7">
        <v>1.1415525114155251E-4</v>
      </c>
      <c r="AQ2882" s="18">
        <v>5.0865304446589529E-6</v>
      </c>
      <c r="AR2882" s="7">
        <v>1.4889744636579144E-4</v>
      </c>
      <c r="AS2882" s="7">
        <v>4.7599999999999998E-5</v>
      </c>
    </row>
    <row r="2883" spans="1:45">
      <c r="A2883" s="2" t="s">
        <v>269</v>
      </c>
      <c r="B2883" s="10">
        <v>39934</v>
      </c>
      <c r="C2883" s="2">
        <v>2</v>
      </c>
      <c r="D2883" s="7">
        <v>1.9740000000000001E-5</v>
      </c>
      <c r="E2883" s="7">
        <v>0</v>
      </c>
      <c r="F2883" s="7">
        <v>2.9901899999999999E-6</v>
      </c>
      <c r="G2883" s="58">
        <v>6.8700000000000003E-6</v>
      </c>
      <c r="H2883" s="7">
        <v>0</v>
      </c>
      <c r="I2883" s="7">
        <v>0</v>
      </c>
      <c r="J2883" s="7">
        <v>3.4674200000000001E-5</v>
      </c>
      <c r="K2883" s="7">
        <v>3.2299999999999999E-5</v>
      </c>
      <c r="L2883" s="7">
        <v>3.4785800000000002E-5</v>
      </c>
      <c r="M2883" s="7">
        <v>3.6900000000000002E-5</v>
      </c>
      <c r="N2883" s="7">
        <v>3.7200000000000003E-5</v>
      </c>
      <c r="O2883" s="56">
        <f t="shared" ref="O2883:O2946" si="135">1/8760</f>
        <v>1.1415525114155251E-4</v>
      </c>
      <c r="P2883" s="7">
        <v>8.8316015507268456E-5</v>
      </c>
      <c r="Q2883" s="56">
        <f t="shared" ref="Q2883:Q2946" si="136">1/8760</f>
        <v>1.1415525114155251E-4</v>
      </c>
      <c r="R2883" s="7">
        <v>1.3349012078263581E-6</v>
      </c>
      <c r="S2883" s="56">
        <f t="shared" ref="S2883:S2946" si="137">1/8760</f>
        <v>1.1415525114155251E-4</v>
      </c>
      <c r="T2883" s="7">
        <v>0.99984499874214261</v>
      </c>
      <c r="U2883" s="18">
        <v>1.5653505129179799E-6</v>
      </c>
      <c r="V2883" s="18">
        <v>5.1402507877366087E-6</v>
      </c>
      <c r="W2883" s="7">
        <v>9.105975018380567E-5</v>
      </c>
      <c r="X2883" s="7">
        <v>9.105975018380567E-5</v>
      </c>
      <c r="Y2883" s="7">
        <v>1.600345010165896E-4</v>
      </c>
      <c r="Z2883" s="7">
        <v>9.105975018380567E-5</v>
      </c>
      <c r="AA2883" s="7">
        <v>8.4018833959108606E-5</v>
      </c>
      <c r="AB2883" s="7">
        <v>1.0426087995078805E-4</v>
      </c>
      <c r="AC2883" s="7">
        <v>9.105975018380567E-5</v>
      </c>
      <c r="AD2883" s="7">
        <v>7.9494025356229603E-5</v>
      </c>
      <c r="AE2883" s="7">
        <v>1.0999896304087799E-4</v>
      </c>
      <c r="AF2883" s="7">
        <v>1.3641212658793724E-4</v>
      </c>
      <c r="AG2883" s="7">
        <v>1.2578953904587812E-4</v>
      </c>
      <c r="AH2883" s="7">
        <v>3.5453232072201152E-5</v>
      </c>
      <c r="AI2883" s="7">
        <v>1.4304507464875632E-4</v>
      </c>
      <c r="AJ2883" s="7">
        <v>1.6226583426672437E-4</v>
      </c>
      <c r="AK2883" s="7">
        <v>1.2353447424832734E-4</v>
      </c>
      <c r="AL2883" s="7">
        <v>8.7840342812832374E-5</v>
      </c>
      <c r="AM2883" s="7">
        <v>9.3375299006301956E-5</v>
      </c>
      <c r="AN2883" s="7">
        <v>3.0774165162418464E-5</v>
      </c>
      <c r="AO2883" s="7">
        <v>2.9924572071635533E-5</v>
      </c>
      <c r="AP2883" s="7">
        <v>1.1415525114155251E-4</v>
      </c>
      <c r="AQ2883" s="18">
        <v>5.5753847834320524E-6</v>
      </c>
      <c r="AR2883" s="7">
        <v>1.2861400921457689E-4</v>
      </c>
      <c r="AS2883" s="7">
        <v>3.7200000000000003E-5</v>
      </c>
    </row>
    <row r="2884" spans="1:45">
      <c r="A2884" s="2" t="s">
        <v>269</v>
      </c>
      <c r="B2884" s="10">
        <v>39934</v>
      </c>
      <c r="C2884" s="2">
        <v>3</v>
      </c>
      <c r="D2884" s="7">
        <v>1.25367E-5</v>
      </c>
      <c r="E2884" s="7">
        <v>0</v>
      </c>
      <c r="F2884" s="7">
        <v>1.12677E-6</v>
      </c>
      <c r="G2884" s="58">
        <v>1.04E-5</v>
      </c>
      <c r="H2884" s="7">
        <v>0</v>
      </c>
      <c r="I2884" s="7">
        <v>0</v>
      </c>
      <c r="J2884" s="7">
        <v>3.54805E-5</v>
      </c>
      <c r="K2884" s="7">
        <v>3.2700000000000002E-5</v>
      </c>
      <c r="L2884" s="7">
        <v>3.5626100000000001E-5</v>
      </c>
      <c r="M2884" s="7">
        <v>4.6600000000000001E-5</v>
      </c>
      <c r="N2884" s="7">
        <v>3.6900000000000002E-5</v>
      </c>
      <c r="O2884" s="56">
        <f t="shared" si="135"/>
        <v>1.1415525114155251E-4</v>
      </c>
      <c r="P2884" s="7">
        <v>8.8360591639946671E-5</v>
      </c>
      <c r="Q2884" s="56">
        <f t="shared" si="136"/>
        <v>1.1415525114155251E-4</v>
      </c>
      <c r="R2884" s="7">
        <v>1.8075027536437709E-6</v>
      </c>
      <c r="S2884" s="56">
        <f t="shared" si="137"/>
        <v>1.1415525114155251E-4</v>
      </c>
      <c r="T2884" s="7">
        <v>1</v>
      </c>
      <c r="U2884" s="18">
        <v>1.9071999332771964E-5</v>
      </c>
      <c r="V2884" s="18">
        <v>1.5653505129179799E-6</v>
      </c>
      <c r="W2884" s="7">
        <v>1.1628346984224248E-4</v>
      </c>
      <c r="X2884" s="7">
        <v>1.1628346984224248E-4</v>
      </c>
      <c r="Y2884" s="7">
        <v>1.9403637044338961E-4</v>
      </c>
      <c r="Z2884" s="7">
        <v>1.1628346984224248E-4</v>
      </c>
      <c r="AA2884" s="7">
        <v>1.0578559023725784E-4</v>
      </c>
      <c r="AB2884" s="7">
        <v>1.2382885586537825E-4</v>
      </c>
      <c r="AC2884" s="7">
        <v>1.1628346984224248E-4</v>
      </c>
      <c r="AD2884" s="7">
        <v>1.0300277637108225E-4</v>
      </c>
      <c r="AE2884" s="7">
        <v>1.1290765177968827E-4</v>
      </c>
      <c r="AF2884" s="7">
        <v>1.4499005443587441E-4</v>
      </c>
      <c r="AG2884" s="7">
        <v>1.3159827900502912E-4</v>
      </c>
      <c r="AH2884" s="7">
        <v>3.7903713614549728E-5</v>
      </c>
      <c r="AI2884" s="7">
        <v>1.512373798240007E-4</v>
      </c>
      <c r="AJ2884" s="7">
        <v>1.6701582808434026E-4</v>
      </c>
      <c r="AK2884" s="7">
        <v>1.3079022571343499E-4</v>
      </c>
      <c r="AL2884" s="7">
        <v>9.1638645593677807E-5</v>
      </c>
      <c r="AM2884" s="7">
        <v>9.5671902190340717E-5</v>
      </c>
      <c r="AN2884" s="7">
        <v>3.663438774862014E-5</v>
      </c>
      <c r="AO2884" s="7">
        <v>3.9490944399856911E-5</v>
      </c>
      <c r="AP2884" s="7">
        <v>1.1415525114155251E-4</v>
      </c>
      <c r="AQ2884" s="18">
        <v>1.6978610170698281E-6</v>
      </c>
      <c r="AR2884" s="7">
        <v>1.0788105306968715E-4</v>
      </c>
      <c r="AS2884" s="7">
        <v>3.6900000000000002E-5</v>
      </c>
    </row>
    <row r="2885" spans="1:45">
      <c r="A2885" s="2" t="s">
        <v>269</v>
      </c>
      <c r="B2885" s="10">
        <v>39934</v>
      </c>
      <c r="C2885" s="2">
        <v>4</v>
      </c>
      <c r="D2885" s="7">
        <v>8.6992300000000001E-6</v>
      </c>
      <c r="E2885" s="7">
        <v>0</v>
      </c>
      <c r="F2885" s="7">
        <v>5.9082799999999995E-7</v>
      </c>
      <c r="G2885" s="58">
        <v>1.4E-5</v>
      </c>
      <c r="H2885" s="7">
        <v>0</v>
      </c>
      <c r="I2885" s="7">
        <v>0</v>
      </c>
      <c r="J2885" s="7">
        <v>4.7719400000000003E-5</v>
      </c>
      <c r="K2885" s="7">
        <v>4.3800000000000001E-5</v>
      </c>
      <c r="L2885" s="7">
        <v>4.79376E-5</v>
      </c>
      <c r="M2885" s="7">
        <v>7.5500000000000006E-5</v>
      </c>
      <c r="N2885" s="7">
        <v>4.6600000000000001E-5</v>
      </c>
      <c r="O2885" s="56">
        <f t="shared" si="135"/>
        <v>1.1415525114155251E-4</v>
      </c>
      <c r="P2885" s="7">
        <v>8.9720332437268023E-5</v>
      </c>
      <c r="Q2885" s="56">
        <f t="shared" si="136"/>
        <v>1.1415525114155251E-4</v>
      </c>
      <c r="R2885" s="7">
        <v>4.299634127940548E-6</v>
      </c>
      <c r="S2885" s="56">
        <f t="shared" si="137"/>
        <v>1.1415525114155251E-4</v>
      </c>
      <c r="T2885" s="7">
        <v>0.99029293260977314</v>
      </c>
      <c r="U2885" s="18">
        <v>7.3657052308539312E-5</v>
      </c>
      <c r="V2885" s="18">
        <v>1.9071999332771964E-5</v>
      </c>
      <c r="W2885" s="7">
        <v>1.2388115874356384E-4</v>
      </c>
      <c r="X2885" s="7">
        <v>1.2388115874356384E-4</v>
      </c>
      <c r="Y2885" s="7">
        <v>1.9557507892014413E-4</v>
      </c>
      <c r="Z2885" s="7">
        <v>1.2388115874356384E-4</v>
      </c>
      <c r="AA2885" s="7">
        <v>1.2569701962061573E-4</v>
      </c>
      <c r="AB2885" s="7">
        <v>1.4265945429863769E-4</v>
      </c>
      <c r="AC2885" s="7">
        <v>1.2388115874356384E-4</v>
      </c>
      <c r="AD2885" s="7">
        <v>1.182331401685691E-4</v>
      </c>
      <c r="AE2885" s="7">
        <v>1.1789016288625029E-4</v>
      </c>
      <c r="AF2885" s="7">
        <v>1.4905248465786624E-4</v>
      </c>
      <c r="AG2885" s="7">
        <v>1.3685404152309868E-4</v>
      </c>
      <c r="AH2885" s="7">
        <v>4.4339586230854391E-5</v>
      </c>
      <c r="AI2885" s="7">
        <v>1.5634160753064509E-4</v>
      </c>
      <c r="AJ2885" s="7">
        <v>1.702219426942031E-4</v>
      </c>
      <c r="AK2885" s="7">
        <v>1.3580477038218586E-4</v>
      </c>
      <c r="AL2885" s="7">
        <v>9.2850345960872519E-5</v>
      </c>
      <c r="AM2885" s="7">
        <v>1.025872710968243E-4</v>
      </c>
      <c r="AN2885" s="7">
        <v>3.9062962144067156E-5</v>
      </c>
      <c r="AO2885" s="7">
        <v>4.9295175009965404E-5</v>
      </c>
      <c r="AP2885" s="7">
        <v>1.1415525114155251E-4</v>
      </c>
      <c r="AQ2885" s="18">
        <v>2.0686487733876634E-5</v>
      </c>
      <c r="AR2885" s="7">
        <v>9.2402373271820165E-5</v>
      </c>
      <c r="AS2885" s="7">
        <v>4.6600000000000001E-5</v>
      </c>
    </row>
    <row r="2886" spans="1:45">
      <c r="A2886" s="2" t="s">
        <v>269</v>
      </c>
      <c r="B2886" s="10">
        <v>39934</v>
      </c>
      <c r="C2886" s="2">
        <v>5</v>
      </c>
      <c r="D2886" s="7">
        <v>6.0767200000000003E-6</v>
      </c>
      <c r="E2886" s="7">
        <v>0</v>
      </c>
      <c r="F2886" s="7">
        <v>3.7775099999999998E-7</v>
      </c>
      <c r="G2886" s="58">
        <v>1.7799999999999999E-5</v>
      </c>
      <c r="H2886" s="7">
        <v>0</v>
      </c>
      <c r="I2886" s="7">
        <v>0</v>
      </c>
      <c r="J2886" s="7">
        <v>6.9948899999999997E-5</v>
      </c>
      <c r="K2886" s="7">
        <v>6.4399999999999993E-5</v>
      </c>
      <c r="L2886" s="7">
        <v>7.0248599999999997E-5</v>
      </c>
      <c r="M2886" s="7">
        <v>1.4547200000000001E-4</v>
      </c>
      <c r="N2886" s="7">
        <v>7.5500000000000006E-5</v>
      </c>
      <c r="O2886" s="56">
        <f t="shared" si="135"/>
        <v>1.1415525114155251E-4</v>
      </c>
      <c r="P2886" s="7">
        <v>8.8230117454810987E-5</v>
      </c>
      <c r="Q2886" s="56">
        <f t="shared" si="136"/>
        <v>1.1415525114155251E-4</v>
      </c>
      <c r="R2886" s="7">
        <v>1.3953698558998163E-5</v>
      </c>
      <c r="S2886" s="56">
        <f t="shared" si="137"/>
        <v>1.1415525114155251E-4</v>
      </c>
      <c r="T2886" s="7">
        <v>0.95787728160771946</v>
      </c>
      <c r="U2886" s="18">
        <v>1.5399120638937469E-4</v>
      </c>
      <c r="V2886" s="18">
        <v>7.3657052308539312E-5</v>
      </c>
      <c r="W2886" s="7">
        <v>1.3102547983292264E-4</v>
      </c>
      <c r="X2886" s="7">
        <v>1.3102547983292264E-4</v>
      </c>
      <c r="Y2886" s="7">
        <v>1.9916982583108791E-4</v>
      </c>
      <c r="Z2886" s="7">
        <v>1.3102547983292264E-4</v>
      </c>
      <c r="AA2886" s="7">
        <v>1.4508047739808757E-4</v>
      </c>
      <c r="AB2886" s="7">
        <v>1.6032972963826489E-4</v>
      </c>
      <c r="AC2886" s="7">
        <v>1.3102547983292264E-4</v>
      </c>
      <c r="AD2886" s="7">
        <v>1.3407838510518335E-4</v>
      </c>
      <c r="AE2886" s="7">
        <v>1.2322560935510571E-4</v>
      </c>
      <c r="AF2886" s="7">
        <v>1.5482265952404412E-4</v>
      </c>
      <c r="AG2886" s="7">
        <v>1.4301518539850276E-4</v>
      </c>
      <c r="AH2886" s="7">
        <v>5.5671518168393321E-5</v>
      </c>
      <c r="AI2886" s="7">
        <v>1.6157444268894003E-4</v>
      </c>
      <c r="AJ2886" s="7">
        <v>1.7379621922985133E-4</v>
      </c>
      <c r="AK2886" s="7">
        <v>1.4122571260652352E-4</v>
      </c>
      <c r="AL2886" s="7">
        <v>9.4633292135752533E-5</v>
      </c>
      <c r="AM2886" s="7">
        <v>1.0928558477037293E-4</v>
      </c>
      <c r="AN2886" s="7">
        <v>4.1784721285645135E-5</v>
      </c>
      <c r="AO2886" s="7">
        <v>5.9653784761744323E-5</v>
      </c>
      <c r="AP2886" s="7">
        <v>1.1415525114155251E-4</v>
      </c>
      <c r="AQ2886" s="18">
        <v>7.9892290394320691E-5</v>
      </c>
      <c r="AR2886" s="7">
        <v>7.7210574834104132E-5</v>
      </c>
      <c r="AS2886" s="7">
        <v>7.5500000000000006E-5</v>
      </c>
    </row>
    <row r="2887" spans="1:45">
      <c r="A2887" s="2" t="s">
        <v>269</v>
      </c>
      <c r="B2887" s="10">
        <v>39934</v>
      </c>
      <c r="C2887" s="2">
        <v>6</v>
      </c>
      <c r="D2887" s="7">
        <v>3.09509E-6</v>
      </c>
      <c r="E2887" s="7">
        <v>0</v>
      </c>
      <c r="F2887" s="7">
        <v>2.1366900000000001E-7</v>
      </c>
      <c r="G2887" s="58">
        <v>1.11E-5</v>
      </c>
      <c r="H2887" s="7">
        <v>0</v>
      </c>
      <c r="I2887" s="7">
        <v>0</v>
      </c>
      <c r="J2887" s="7">
        <v>1.45814E-4</v>
      </c>
      <c r="K2887" s="7">
        <v>1.4107900000000001E-4</v>
      </c>
      <c r="L2887" s="7">
        <v>1.4571300000000001E-4</v>
      </c>
      <c r="M2887" s="7">
        <v>2.05072999999999E-4</v>
      </c>
      <c r="N2887" s="7">
        <v>1.4547200000000001E-4</v>
      </c>
      <c r="O2887" s="56">
        <f t="shared" si="135"/>
        <v>1.1415525114155251E-4</v>
      </c>
      <c r="P2887" s="7">
        <v>8.616295613612075E-5</v>
      </c>
      <c r="Q2887" s="56">
        <f t="shared" si="136"/>
        <v>1.1415525114155251E-4</v>
      </c>
      <c r="R2887" s="7">
        <v>5.1888003603167788E-5</v>
      </c>
      <c r="S2887" s="56">
        <f t="shared" si="137"/>
        <v>1.1415525114155251E-4</v>
      </c>
      <c r="T2887" s="7">
        <v>0.89521440322485424</v>
      </c>
      <c r="U2887" s="18">
        <v>2.2224883192067794E-4</v>
      </c>
      <c r="V2887" s="18">
        <v>1.5399120638937469E-4</v>
      </c>
      <c r="W2887" s="7">
        <v>1.3934452003845375E-4</v>
      </c>
      <c r="X2887" s="7">
        <v>1.3934452003845375E-4</v>
      </c>
      <c r="Y2887" s="7">
        <v>2.0205465432885768E-4</v>
      </c>
      <c r="Z2887" s="7">
        <v>1.3934452003845375E-4</v>
      </c>
      <c r="AA2887" s="7">
        <v>1.6757788713971404E-4</v>
      </c>
      <c r="AB2887" s="7">
        <v>1.7850120165202444E-4</v>
      </c>
      <c r="AC2887" s="7">
        <v>1.3934452003845375E-4</v>
      </c>
      <c r="AD2887" s="7">
        <v>1.5132039935813552E-4</v>
      </c>
      <c r="AE2887" s="7">
        <v>1.2842421845348729E-4</v>
      </c>
      <c r="AF2887" s="7">
        <v>1.5915510263244049E-4</v>
      </c>
      <c r="AG2887" s="7">
        <v>1.4849590413757702E-4</v>
      </c>
      <c r="AH2887" s="7">
        <v>6.7617445631601824E-5</v>
      </c>
      <c r="AI2887" s="7">
        <v>1.6617626269798219E-4</v>
      </c>
      <c r="AJ2887" s="7">
        <v>1.7718618840436104E-4</v>
      </c>
      <c r="AK2887" s="7">
        <v>1.4601193363294868E-4</v>
      </c>
      <c r="AL2887" s="7">
        <v>9.6176827148508495E-5</v>
      </c>
      <c r="AM2887" s="7">
        <v>1.1691066013258717E-4</v>
      </c>
      <c r="AN2887" s="7">
        <v>4.5633750806855179E-5</v>
      </c>
      <c r="AO2887" s="7">
        <v>7.0623729746144512E-5</v>
      </c>
      <c r="AP2887" s="7">
        <v>1.1415525114155251E-4</v>
      </c>
      <c r="AQ2887" s="18">
        <v>1.6702691451047112E-4</v>
      </c>
      <c r="AR2887" s="7">
        <v>6.3531868627023539E-5</v>
      </c>
      <c r="AS2887" s="7">
        <v>1.4547200000000001E-4</v>
      </c>
    </row>
    <row r="2888" spans="1:45">
      <c r="A2888" s="2" t="s">
        <v>269</v>
      </c>
      <c r="B2888" s="10">
        <v>39934</v>
      </c>
      <c r="C2888" s="2">
        <v>7</v>
      </c>
      <c r="D2888" s="7">
        <v>1.9885499999999998E-6</v>
      </c>
      <c r="E2888" s="7">
        <v>0</v>
      </c>
      <c r="F2888" s="7">
        <v>2.2325199999999999E-7</v>
      </c>
      <c r="G2888" s="58">
        <v>5.8100000000000003E-6</v>
      </c>
      <c r="H2888" s="7">
        <v>0</v>
      </c>
      <c r="I2888" s="7">
        <v>0</v>
      </c>
      <c r="J2888" s="7">
        <v>1.8981099999999999E-4</v>
      </c>
      <c r="K2888" s="7">
        <v>1.8599900000000001E-4</v>
      </c>
      <c r="L2888" s="7">
        <v>1.89428E-4</v>
      </c>
      <c r="M2888" s="7">
        <v>1.9543799999999901E-4</v>
      </c>
      <c r="N2888" s="7">
        <v>2.05072999999999E-4</v>
      </c>
      <c r="O2888" s="56">
        <f t="shared" si="135"/>
        <v>1.1415525114155251E-4</v>
      </c>
      <c r="P2888" s="7">
        <v>9.1216990133157201E-5</v>
      </c>
      <c r="Q2888" s="56">
        <f t="shared" si="136"/>
        <v>1.1415525114155251E-4</v>
      </c>
      <c r="R2888" s="7">
        <v>8.5122209229922127E-5</v>
      </c>
      <c r="S2888" s="56">
        <f t="shared" si="137"/>
        <v>1.1415525114155251E-4</v>
      </c>
      <c r="T2888" s="7">
        <v>0.79239032313251212</v>
      </c>
      <c r="U2888" s="18">
        <v>1.8575466040582136E-4</v>
      </c>
      <c r="V2888" s="18">
        <v>2.2224883192067794E-4</v>
      </c>
      <c r="W2888" s="7">
        <v>3.0851983919923001E-5</v>
      </c>
      <c r="X2888" s="7">
        <v>3.0851983919923001E-5</v>
      </c>
      <c r="Y2888" s="7">
        <v>8.2094514770301557E-5</v>
      </c>
      <c r="Z2888" s="7">
        <v>3.0851983919923001E-5</v>
      </c>
      <c r="AA2888" s="7">
        <v>9.0783862648003284E-5</v>
      </c>
      <c r="AB2888" s="7">
        <v>1.0208651788411225E-4</v>
      </c>
      <c r="AC2888" s="7">
        <v>3.0851983919923001E-5</v>
      </c>
      <c r="AD2888" s="7">
        <v>8.1875919053175765E-5</v>
      </c>
      <c r="AE2888" s="7">
        <v>1.0710714392406909E-4</v>
      </c>
      <c r="AF2888" s="7">
        <v>1.43404517541614E-4</v>
      </c>
      <c r="AG2888" s="7">
        <v>1.2945904967347883E-4</v>
      </c>
      <c r="AH2888" s="7">
        <v>4.7537593787096738E-5</v>
      </c>
      <c r="AI2888" s="7">
        <v>1.5075575439354118E-4</v>
      </c>
      <c r="AJ2888" s="7">
        <v>1.6271952798687817E-4</v>
      </c>
      <c r="AK2888" s="7">
        <v>1.4018437711669536E-4</v>
      </c>
      <c r="AL2888" s="7">
        <v>9.3985817333802285E-5</v>
      </c>
      <c r="AM2888" s="7">
        <v>1.0611294746658683E-4</v>
      </c>
      <c r="AN2888" s="7">
        <v>2.6395915719956809E-5</v>
      </c>
      <c r="AO2888" s="7">
        <v>4.5640358298040187E-5</v>
      </c>
      <c r="AP2888" s="7">
        <v>1.1415525114155251E-4</v>
      </c>
      <c r="AQ2888" s="18">
        <v>2.4106270429107116E-4</v>
      </c>
      <c r="AR2888" s="7">
        <v>5.9432813701795528E-5</v>
      </c>
      <c r="AS2888" s="7">
        <v>2.0507300000000001E-4</v>
      </c>
    </row>
    <row r="2889" spans="1:45">
      <c r="A2889" s="2" t="s">
        <v>269</v>
      </c>
      <c r="B2889" s="10">
        <v>39934</v>
      </c>
      <c r="C2889" s="2">
        <v>8</v>
      </c>
      <c r="D2889" s="7">
        <v>1.17781E-6</v>
      </c>
      <c r="E2889" s="7">
        <v>0</v>
      </c>
      <c r="F2889" s="7">
        <v>2.3814399999999999E-7</v>
      </c>
      <c r="G2889" s="58">
        <v>3.41E-6</v>
      </c>
      <c r="H2889" s="7">
        <v>0</v>
      </c>
      <c r="I2889" s="7">
        <v>0</v>
      </c>
      <c r="J2889" s="7">
        <v>1.7486199999999999E-4</v>
      </c>
      <c r="K2889" s="7">
        <v>1.6934400000000001E-4</v>
      </c>
      <c r="L2889" s="7">
        <v>1.7472500000000001E-4</v>
      </c>
      <c r="M2889" s="7">
        <v>1.7222599999999999E-4</v>
      </c>
      <c r="N2889" s="7">
        <v>1.9543799999999901E-4</v>
      </c>
      <c r="O2889" s="56">
        <f t="shared" si="135"/>
        <v>1.1415525114155251E-4</v>
      </c>
      <c r="P2889" s="7">
        <v>9.9460528569111711E-5</v>
      </c>
      <c r="Q2889" s="56">
        <f t="shared" si="136"/>
        <v>1.1415525114155251E-4</v>
      </c>
      <c r="R2889" s="7">
        <v>1.1225197293895867E-4</v>
      </c>
      <c r="S2889" s="56">
        <f t="shared" si="137"/>
        <v>1.1415525114155251E-4</v>
      </c>
      <c r="T2889" s="7">
        <v>0.74047583094872571</v>
      </c>
      <c r="U2889" s="18">
        <v>1.2411806096035175E-4</v>
      </c>
      <c r="V2889" s="18">
        <v>1.8575466040582136E-4</v>
      </c>
      <c r="W2889" s="7">
        <v>4.0781383210748253E-7</v>
      </c>
      <c r="X2889" s="7">
        <v>4.0781383210748253E-7</v>
      </c>
      <c r="Y2889" s="7">
        <v>0</v>
      </c>
      <c r="Z2889" s="7">
        <v>4.0781383210748253E-7</v>
      </c>
      <c r="AA2889" s="7">
        <v>2.4728538358881943E-5</v>
      </c>
      <c r="AB2889" s="7">
        <v>3.7459329707937759E-5</v>
      </c>
      <c r="AC2889" s="7">
        <v>4.0781383210748253E-7</v>
      </c>
      <c r="AD2889" s="7">
        <v>2.2554376870999961E-5</v>
      </c>
      <c r="AE2889" s="7">
        <v>8.7500068187150017E-5</v>
      </c>
      <c r="AF2889" s="7">
        <v>1.2834488817486971E-4</v>
      </c>
      <c r="AG2889" s="7">
        <v>1.1121708114944296E-4</v>
      </c>
      <c r="AH2889" s="7">
        <v>3.6113773202963866E-5</v>
      </c>
      <c r="AI2889" s="7">
        <v>1.3530276383053071E-4</v>
      </c>
      <c r="AJ2889" s="7">
        <v>1.4980110788069578E-4</v>
      </c>
      <c r="AK2889" s="7">
        <v>1.3458598338599798E-4</v>
      </c>
      <c r="AL2889" s="7">
        <v>9.2062373203382695E-5</v>
      </c>
      <c r="AM2889" s="7">
        <v>9.6425966908431982E-5</v>
      </c>
      <c r="AN2889" s="7">
        <v>1.5217118901185283E-5</v>
      </c>
      <c r="AO2889" s="7">
        <v>2.49107657910713E-5</v>
      </c>
      <c r="AP2889" s="7">
        <v>1.1415525114155251E-4</v>
      </c>
      <c r="AQ2889" s="18">
        <v>2.0147921761891916E-4</v>
      </c>
      <c r="AR2889" s="7">
        <v>5.4800879419802568E-5</v>
      </c>
      <c r="AS2889" s="7">
        <v>1.9543800000000001E-4</v>
      </c>
    </row>
    <row r="2890" spans="1:45">
      <c r="A2890" s="2" t="s">
        <v>269</v>
      </c>
      <c r="B2890" s="10">
        <v>39934</v>
      </c>
      <c r="C2890" s="2">
        <v>9</v>
      </c>
      <c r="D2890" s="7">
        <v>8.4554400000000004E-7</v>
      </c>
      <c r="E2890" s="7">
        <v>0</v>
      </c>
      <c r="F2890" s="7">
        <v>1.96714E-7</v>
      </c>
      <c r="G2890" s="58">
        <v>1.11E-6</v>
      </c>
      <c r="H2890" s="7">
        <v>0</v>
      </c>
      <c r="I2890" s="7">
        <v>0</v>
      </c>
      <c r="J2890" s="7">
        <v>1.6737999999999999E-4</v>
      </c>
      <c r="K2890" s="7">
        <v>1.6095000000000001E-4</v>
      </c>
      <c r="L2890" s="7">
        <v>1.67372E-4</v>
      </c>
      <c r="M2890" s="7">
        <v>1.39481E-4</v>
      </c>
      <c r="N2890" s="7">
        <v>1.7222599999999999E-4</v>
      </c>
      <c r="O2890" s="56">
        <f t="shared" si="135"/>
        <v>1.1415525114155251E-4</v>
      </c>
      <c r="P2890" s="7">
        <v>1.0415443812783975E-4</v>
      </c>
      <c r="Q2890" s="56">
        <f t="shared" si="136"/>
        <v>1.1415525114155251E-4</v>
      </c>
      <c r="R2890" s="7">
        <v>1.137870180162421E-4</v>
      </c>
      <c r="S2890" s="56">
        <f t="shared" si="137"/>
        <v>1.1415525114155251E-4</v>
      </c>
      <c r="T2890" s="7">
        <v>0.73263811297117121</v>
      </c>
      <c r="U2890" s="18">
        <v>1.0344795276928565E-4</v>
      </c>
      <c r="V2890" s="18">
        <v>1.2411806096035175E-4</v>
      </c>
      <c r="W2890" s="7">
        <v>0</v>
      </c>
      <c r="X2890" s="7">
        <v>0</v>
      </c>
      <c r="Y2890" s="7">
        <v>0</v>
      </c>
      <c r="Z2890" s="7">
        <v>0</v>
      </c>
      <c r="AA2890" s="7">
        <v>0</v>
      </c>
      <c r="AB2890" s="7">
        <v>1.297179113513253E-7</v>
      </c>
      <c r="AC2890" s="7">
        <v>0</v>
      </c>
      <c r="AD2890" s="7">
        <v>1.2359598397506574E-8</v>
      </c>
      <c r="AE2890" s="7">
        <v>6.9193091414613062E-5</v>
      </c>
      <c r="AF2890" s="7">
        <v>1.1411754463964718E-4</v>
      </c>
      <c r="AG2890" s="7">
        <v>9.3475843907396907E-5</v>
      </c>
      <c r="AH2890" s="7">
        <v>3.4273914922800806E-5</v>
      </c>
      <c r="AI2890" s="7">
        <v>1.2055834188481089E-4</v>
      </c>
      <c r="AJ2890" s="7">
        <v>1.3665816726673367E-4</v>
      </c>
      <c r="AK2890" s="7">
        <v>1.287016742247306E-4</v>
      </c>
      <c r="AL2890" s="7">
        <v>9.0170942214519025E-5</v>
      </c>
      <c r="AM2890" s="7">
        <v>8.6432133549898193E-5</v>
      </c>
      <c r="AN2890" s="7">
        <v>5.3135242603381723E-6</v>
      </c>
      <c r="AO2890" s="7">
        <v>1.0467438516979829E-5</v>
      </c>
      <c r="AP2890" s="7">
        <v>1.1415525114155251E-4</v>
      </c>
      <c r="AQ2890" s="18">
        <v>1.3462493893846489E-4</v>
      </c>
      <c r="AR2890" s="7">
        <v>5.3660762204802662E-5</v>
      </c>
      <c r="AS2890" s="7">
        <v>1.7222599999999999E-4</v>
      </c>
    </row>
    <row r="2891" spans="1:45">
      <c r="A2891" s="2" t="s">
        <v>269</v>
      </c>
      <c r="B2891" s="10">
        <v>39934</v>
      </c>
      <c r="C2891" s="2">
        <v>10</v>
      </c>
      <c r="D2891" s="7">
        <v>5.5293500000000005E-7</v>
      </c>
      <c r="E2891" s="7">
        <v>0</v>
      </c>
      <c r="F2891" s="7">
        <v>2.2650900000000001E-7</v>
      </c>
      <c r="G2891" s="58">
        <v>4.1600000000000002E-7</v>
      </c>
      <c r="H2891" s="7">
        <v>0</v>
      </c>
      <c r="I2891" s="7">
        <v>0</v>
      </c>
      <c r="J2891" s="7">
        <v>1.4786899999999999E-4</v>
      </c>
      <c r="K2891" s="7">
        <v>1.4043000000000001E-4</v>
      </c>
      <c r="L2891" s="7">
        <v>1.4805100000000001E-4</v>
      </c>
      <c r="M2891" s="7">
        <v>1.1696000000000001E-4</v>
      </c>
      <c r="N2891" s="7">
        <v>1.39481E-4</v>
      </c>
      <c r="O2891" s="56">
        <f t="shared" si="135"/>
        <v>1.1415525114155251E-4</v>
      </c>
      <c r="P2891" s="7">
        <v>1.0878373156518902E-4</v>
      </c>
      <c r="Q2891" s="56">
        <f t="shared" si="136"/>
        <v>1.1415525114155251E-4</v>
      </c>
      <c r="R2891" s="7">
        <v>9.8104728416157844E-5</v>
      </c>
      <c r="S2891" s="56">
        <f t="shared" si="137"/>
        <v>1.1415525114155251E-4</v>
      </c>
      <c r="T2891" s="7">
        <v>0.70393902147307064</v>
      </c>
      <c r="U2891" s="18">
        <v>1.0834243329532997E-4</v>
      </c>
      <c r="V2891" s="18">
        <v>1.0344795276928565E-4</v>
      </c>
      <c r="W2891" s="7">
        <v>0</v>
      </c>
      <c r="X2891" s="7">
        <v>0</v>
      </c>
      <c r="Y2891" s="7">
        <v>0</v>
      </c>
      <c r="Z2891" s="7">
        <v>0</v>
      </c>
      <c r="AA2891" s="7">
        <v>0</v>
      </c>
      <c r="AB2891" s="7">
        <v>0</v>
      </c>
      <c r="AC2891" s="7">
        <v>0</v>
      </c>
      <c r="AD2891" s="7">
        <v>0</v>
      </c>
      <c r="AE2891" s="7">
        <v>5.3530445906071016E-5</v>
      </c>
      <c r="AF2891" s="7">
        <v>9.1482465032568594E-5</v>
      </c>
      <c r="AG2891" s="7">
        <v>7.2578673126425295E-5</v>
      </c>
      <c r="AH2891" s="7">
        <v>2.8666161798957475E-5</v>
      </c>
      <c r="AI2891" s="7">
        <v>1.0296290690415016E-4</v>
      </c>
      <c r="AJ2891" s="7">
        <v>1.2392600443368173E-4</v>
      </c>
      <c r="AK2891" s="7">
        <v>1.1346525348736479E-4</v>
      </c>
      <c r="AL2891" s="7">
        <v>7.8808003758878796E-5</v>
      </c>
      <c r="AM2891" s="7">
        <v>7.214870199904013E-5</v>
      </c>
      <c r="AN2891" s="7">
        <v>2.0348564361129156E-6</v>
      </c>
      <c r="AO2891" s="7">
        <v>4.5389819588734503E-6</v>
      </c>
      <c r="AP2891" s="7">
        <v>1.1415525114155251E-4</v>
      </c>
      <c r="AQ2891" s="18">
        <v>1.1220505877321928E-4</v>
      </c>
      <c r="AR2891" s="7">
        <v>5.8364800915499231E-5</v>
      </c>
      <c r="AS2891" s="7">
        <v>1.39481E-4</v>
      </c>
    </row>
    <row r="2892" spans="1:45">
      <c r="A2892" s="2" t="s">
        <v>269</v>
      </c>
      <c r="B2892" s="10">
        <v>39934</v>
      </c>
      <c r="C2892" s="2">
        <v>11</v>
      </c>
      <c r="D2892" s="7">
        <v>3.14977E-7</v>
      </c>
      <c r="E2892" s="7">
        <v>0</v>
      </c>
      <c r="F2892" s="7">
        <v>4.6842000000000001E-7</v>
      </c>
      <c r="G2892" s="58">
        <v>1.8099999999999999E-7</v>
      </c>
      <c r="H2892" s="7">
        <v>0</v>
      </c>
      <c r="I2892" s="7">
        <v>0</v>
      </c>
      <c r="J2892" s="7">
        <v>1.3574E-4</v>
      </c>
      <c r="K2892" s="7">
        <v>1.2708899999999999E-4</v>
      </c>
      <c r="L2892" s="7">
        <v>1.3610299999999999E-4</v>
      </c>
      <c r="M2892" s="7">
        <v>9.8099999999999999E-5</v>
      </c>
      <c r="N2892" s="7">
        <v>1.1696000000000001E-4</v>
      </c>
      <c r="O2892" s="56">
        <f t="shared" si="135"/>
        <v>1.1415525114155251E-4</v>
      </c>
      <c r="P2892" s="7">
        <v>1.1059622262609778E-4</v>
      </c>
      <c r="Q2892" s="56">
        <f t="shared" si="136"/>
        <v>1.1415525114155251E-4</v>
      </c>
      <c r="R2892" s="7">
        <v>1.0095404396023294E-4</v>
      </c>
      <c r="S2892" s="56">
        <f t="shared" si="137"/>
        <v>1.1415525114155251E-4</v>
      </c>
      <c r="T2892" s="7">
        <v>0.66939422934122039</v>
      </c>
      <c r="U2892" s="18">
        <v>1.2064168291380776E-4</v>
      </c>
      <c r="V2892" s="18">
        <v>1.0834243329532997E-4</v>
      </c>
      <c r="W2892" s="7">
        <v>0</v>
      </c>
      <c r="X2892" s="7">
        <v>0</v>
      </c>
      <c r="Y2892" s="7">
        <v>0</v>
      </c>
      <c r="Z2892" s="7">
        <v>0</v>
      </c>
      <c r="AA2892" s="7">
        <v>0</v>
      </c>
      <c r="AB2892" s="7">
        <v>0</v>
      </c>
      <c r="AC2892" s="7">
        <v>0</v>
      </c>
      <c r="AD2892" s="7">
        <v>0</v>
      </c>
      <c r="AE2892" s="7">
        <v>4.6417262879862429E-5</v>
      </c>
      <c r="AF2892" s="7">
        <v>7.0338466861763526E-5</v>
      </c>
      <c r="AG2892" s="7">
        <v>5.3056965494127479E-5</v>
      </c>
      <c r="AH2892" s="7">
        <v>2.34637906323904E-5</v>
      </c>
      <c r="AI2892" s="7">
        <v>8.5669872302202932E-5</v>
      </c>
      <c r="AJ2892" s="7">
        <v>1.1189440531400494E-4</v>
      </c>
      <c r="AK2892" s="7">
        <v>9.8648408950067625E-5</v>
      </c>
      <c r="AL2892" s="7">
        <v>6.7825806284292921E-5</v>
      </c>
      <c r="AM2892" s="7">
        <v>5.8369935621097128E-5</v>
      </c>
      <c r="AN2892" s="7">
        <v>1.3600179644885841E-7</v>
      </c>
      <c r="AO2892" s="7">
        <v>9.4648122932926368E-7</v>
      </c>
      <c r="AP2892" s="7">
        <v>1.1415525114155251E-4</v>
      </c>
      <c r="AQ2892" s="18">
        <v>1.1751386827971573E-4</v>
      </c>
      <c r="AR2892" s="7">
        <v>7.2679485021664352E-5</v>
      </c>
      <c r="AS2892" s="7">
        <v>1.1696000000000001E-4</v>
      </c>
    </row>
    <row r="2893" spans="1:45">
      <c r="A2893" s="2" t="s">
        <v>269</v>
      </c>
      <c r="B2893" s="10">
        <v>39934</v>
      </c>
      <c r="C2893" s="2">
        <v>12</v>
      </c>
      <c r="D2893" s="7">
        <v>3.14816E-7</v>
      </c>
      <c r="E2893" s="7">
        <v>0</v>
      </c>
      <c r="F2893" s="7">
        <v>2.2784899999999999E-7</v>
      </c>
      <c r="G2893" s="58">
        <v>6.7200000000000006E-8</v>
      </c>
      <c r="H2893" s="7">
        <v>0</v>
      </c>
      <c r="I2893" s="7">
        <v>0</v>
      </c>
      <c r="J2893" s="7">
        <v>1.23597E-4</v>
      </c>
      <c r="K2893" s="7">
        <v>1.14187E-4</v>
      </c>
      <c r="L2893" s="7">
        <v>1.2409199999999999E-4</v>
      </c>
      <c r="M2893" s="7">
        <v>8.2799999999999993E-5</v>
      </c>
      <c r="N2893" s="7">
        <v>9.8099999999999999E-5</v>
      </c>
      <c r="O2893" s="56">
        <f t="shared" si="135"/>
        <v>1.1415525114155251E-4</v>
      </c>
      <c r="P2893" s="7">
        <v>1.1078635999105211E-4</v>
      </c>
      <c r="Q2893" s="56">
        <f t="shared" si="136"/>
        <v>1.1415525114155251E-4</v>
      </c>
      <c r="R2893" s="7">
        <v>1.1548899866705549E-4</v>
      </c>
      <c r="S2893" s="56">
        <f t="shared" si="137"/>
        <v>1.1415525114155251E-4</v>
      </c>
      <c r="T2893" s="7">
        <v>0.6333830559671112</v>
      </c>
      <c r="U2893" s="18">
        <v>1.1839616985529631E-4</v>
      </c>
      <c r="V2893" s="18">
        <v>1.2064168291380776E-4</v>
      </c>
      <c r="W2893" s="7">
        <v>0</v>
      </c>
      <c r="X2893" s="7">
        <v>0</v>
      </c>
      <c r="Y2893" s="7">
        <v>0</v>
      </c>
      <c r="Z2893" s="7">
        <v>0</v>
      </c>
      <c r="AA2893" s="7">
        <v>0</v>
      </c>
      <c r="AB2893" s="7">
        <v>0</v>
      </c>
      <c r="AC2893" s="7">
        <v>0</v>
      </c>
      <c r="AD2893" s="7">
        <v>0</v>
      </c>
      <c r="AE2893" s="7">
        <v>4.5386398948173863E-5</v>
      </c>
      <c r="AF2893" s="7">
        <v>5.1443183180857752E-5</v>
      </c>
      <c r="AG2893" s="7">
        <v>3.5429636878975002E-5</v>
      </c>
      <c r="AH2893" s="7">
        <v>1.84511447628286E-5</v>
      </c>
      <c r="AI2893" s="7">
        <v>6.967113615539931E-5</v>
      </c>
      <c r="AJ2893" s="7">
        <v>1.0031734268852072E-4</v>
      </c>
      <c r="AK2893" s="7">
        <v>8.4834820691821489E-5</v>
      </c>
      <c r="AL2893" s="7">
        <v>5.7758180523001399E-5</v>
      </c>
      <c r="AM2893" s="7">
        <v>4.5793648952772955E-5</v>
      </c>
      <c r="AN2893" s="7">
        <v>0</v>
      </c>
      <c r="AO2893" s="7">
        <v>5.325298960817947E-8</v>
      </c>
      <c r="AP2893" s="7">
        <v>1.1415525114155251E-4</v>
      </c>
      <c r="AQ2893" s="18">
        <v>1.3085427753252733E-4</v>
      </c>
      <c r="AR2893" s="7">
        <v>8.2137971300177688E-5</v>
      </c>
      <c r="AS2893" s="7">
        <v>9.8099999999999999E-5</v>
      </c>
    </row>
    <row r="2894" spans="1:45">
      <c r="A2894" s="2" t="s">
        <v>269</v>
      </c>
      <c r="B2894" s="10">
        <v>39934</v>
      </c>
      <c r="C2894" s="2">
        <v>13</v>
      </c>
      <c r="D2894" s="7">
        <v>3.2555600000000001E-7</v>
      </c>
      <c r="E2894" s="7">
        <v>0</v>
      </c>
      <c r="F2894" s="7">
        <v>5.2680599999999999E-8</v>
      </c>
      <c r="G2894" s="58">
        <v>3.3799999999999998E-8</v>
      </c>
      <c r="H2894" s="7">
        <v>0</v>
      </c>
      <c r="I2894" s="7">
        <v>0</v>
      </c>
      <c r="J2894" s="7">
        <v>1.1082E-4</v>
      </c>
      <c r="K2894" s="7">
        <v>1.013E-4</v>
      </c>
      <c r="L2894" s="7">
        <v>1.11381E-4</v>
      </c>
      <c r="M2894" s="7">
        <v>7.1599999999999897E-5</v>
      </c>
      <c r="N2894" s="7">
        <v>8.2799999999999993E-5</v>
      </c>
      <c r="O2894" s="56">
        <f t="shared" si="135"/>
        <v>1.1415525114155251E-4</v>
      </c>
      <c r="P2894" s="7">
        <v>1.1004476912481445E-4</v>
      </c>
      <c r="Q2894" s="56">
        <f t="shared" si="136"/>
        <v>1.1415525114155251E-4</v>
      </c>
      <c r="R2894" s="7">
        <v>1.4880373932577888E-4</v>
      </c>
      <c r="S2894" s="56">
        <f t="shared" si="137"/>
        <v>1.1415525114155251E-4</v>
      </c>
      <c r="T2894" s="7">
        <v>0.64256432684275644</v>
      </c>
      <c r="U2894" s="18">
        <v>1.5136355846717697E-4</v>
      </c>
      <c r="V2894" s="18">
        <v>1.1839616985529631E-4</v>
      </c>
      <c r="W2894" s="7">
        <v>0</v>
      </c>
      <c r="X2894" s="7">
        <v>0</v>
      </c>
      <c r="Y2894" s="7">
        <v>0</v>
      </c>
      <c r="Z2894" s="7">
        <v>0</v>
      </c>
      <c r="AA2894" s="7">
        <v>0</v>
      </c>
      <c r="AB2894" s="7">
        <v>0</v>
      </c>
      <c r="AC2894" s="7">
        <v>0</v>
      </c>
      <c r="AD2894" s="7">
        <v>0</v>
      </c>
      <c r="AE2894" s="7">
        <v>4.3655931382903962E-5</v>
      </c>
      <c r="AF2894" s="7">
        <v>3.9998717046827919E-5</v>
      </c>
      <c r="AG2894" s="7">
        <v>2.7552537346799062E-5</v>
      </c>
      <c r="AH2894" s="7">
        <v>1.3359029369001192E-5</v>
      </c>
      <c r="AI2894" s="7">
        <v>6.0116821867908743E-5</v>
      </c>
      <c r="AJ2894" s="7">
        <v>9.1272288562458043E-5</v>
      </c>
      <c r="AK2894" s="7">
        <v>8.040302703256722E-5</v>
      </c>
      <c r="AL2894" s="7">
        <v>5.0622764336302018E-5</v>
      </c>
      <c r="AM2894" s="7">
        <v>4.3193341209998533E-5</v>
      </c>
      <c r="AN2894" s="7">
        <v>0</v>
      </c>
      <c r="AO2894" s="7">
        <v>4.8968137625398365E-9</v>
      </c>
      <c r="AP2894" s="7">
        <v>1.1415525114155251E-4</v>
      </c>
      <c r="AQ2894" s="18">
        <v>1.2841867665342404E-4</v>
      </c>
      <c r="AR2894" s="7">
        <v>9.2080159153079265E-5</v>
      </c>
      <c r="AS2894" s="7">
        <v>8.2799999999999993E-5</v>
      </c>
    </row>
    <row r="2895" spans="1:45">
      <c r="A2895" s="2" t="s">
        <v>269</v>
      </c>
      <c r="B2895" s="10">
        <v>39934</v>
      </c>
      <c r="C2895" s="2">
        <v>14</v>
      </c>
      <c r="D2895" s="7">
        <v>3.59099E-7</v>
      </c>
      <c r="E2895" s="7">
        <v>0</v>
      </c>
      <c r="F2895" s="7">
        <v>1.5388799999999999E-8</v>
      </c>
      <c r="G2895" s="58">
        <v>1.52E-8</v>
      </c>
      <c r="H2895" s="7">
        <v>0</v>
      </c>
      <c r="I2895" s="7">
        <v>0</v>
      </c>
      <c r="J2895" s="7">
        <v>1.0063700000000001E-4</v>
      </c>
      <c r="K2895" s="7">
        <v>9.1100000000000005E-5</v>
      </c>
      <c r="L2895" s="7">
        <v>1.0124300000000001E-4</v>
      </c>
      <c r="M2895" s="7">
        <v>6.7000000000000002E-5</v>
      </c>
      <c r="N2895" s="7">
        <v>7.1599999999999897E-5</v>
      </c>
      <c r="O2895" s="56">
        <f t="shared" si="135"/>
        <v>1.1415525114155251E-4</v>
      </c>
      <c r="P2895" s="7">
        <v>1.0953408054566958E-4</v>
      </c>
      <c r="Q2895" s="56">
        <f t="shared" si="136"/>
        <v>1.1415525114155251E-4</v>
      </c>
      <c r="R2895" s="7">
        <v>1.9168736453410322E-4</v>
      </c>
      <c r="S2895" s="56">
        <f t="shared" si="137"/>
        <v>1.1415525114155251E-4</v>
      </c>
      <c r="T2895" s="7">
        <v>0.6278676906989501</v>
      </c>
      <c r="U2895" s="18">
        <v>1.7743095998119215E-4</v>
      </c>
      <c r="V2895" s="18">
        <v>1.5136355846717697E-4</v>
      </c>
      <c r="W2895" s="7">
        <v>0</v>
      </c>
      <c r="X2895" s="7">
        <v>0</v>
      </c>
      <c r="Y2895" s="7">
        <v>0</v>
      </c>
      <c r="Z2895" s="7">
        <v>0</v>
      </c>
      <c r="AA2895" s="7">
        <v>0</v>
      </c>
      <c r="AB2895" s="7">
        <v>0</v>
      </c>
      <c r="AC2895" s="7">
        <v>0</v>
      </c>
      <c r="AD2895" s="7">
        <v>0</v>
      </c>
      <c r="AE2895" s="7">
        <v>4.2130243462343471E-5</v>
      </c>
      <c r="AF2895" s="7">
        <v>2.9460608850241192E-5</v>
      </c>
      <c r="AG2895" s="7">
        <v>2.0318812806011283E-5</v>
      </c>
      <c r="AH2895" s="7">
        <v>8.9019559048775835E-6</v>
      </c>
      <c r="AI2895" s="7">
        <v>5.05835415500144E-5</v>
      </c>
      <c r="AJ2895" s="7">
        <v>8.2760434387134295E-5</v>
      </c>
      <c r="AK2895" s="7">
        <v>7.5946402852581502E-5</v>
      </c>
      <c r="AL2895" s="7">
        <v>4.3918693289663216E-5</v>
      </c>
      <c r="AM2895" s="7">
        <v>4.0667861794688639E-5</v>
      </c>
      <c r="AN2895" s="7">
        <v>0</v>
      </c>
      <c r="AO2895" s="7">
        <v>0</v>
      </c>
      <c r="AP2895" s="7">
        <v>1.1415525114155251E-4</v>
      </c>
      <c r="AQ2895" s="18">
        <v>1.6417683017672815E-4</v>
      </c>
      <c r="AR2895" s="7">
        <v>9.3386987712954859E-5</v>
      </c>
      <c r="AS2895" s="7">
        <v>7.1600000000000006E-5</v>
      </c>
    </row>
    <row r="2896" spans="1:45">
      <c r="A2896" s="2" t="s">
        <v>269</v>
      </c>
      <c r="B2896" s="10">
        <v>39934</v>
      </c>
      <c r="C2896" s="2">
        <v>15</v>
      </c>
      <c r="D2896" s="7">
        <v>1.0542499999999999E-6</v>
      </c>
      <c r="E2896" s="7">
        <v>0</v>
      </c>
      <c r="F2896" s="7">
        <v>1.49206E-8</v>
      </c>
      <c r="G2896" s="58">
        <v>1.99E-9</v>
      </c>
      <c r="H2896" s="7">
        <v>0</v>
      </c>
      <c r="I2896" s="7">
        <v>0</v>
      </c>
      <c r="J2896" s="7">
        <v>9.8448699999999998E-5</v>
      </c>
      <c r="K2896" s="7">
        <v>8.8999999999999995E-5</v>
      </c>
      <c r="L2896" s="7">
        <v>9.9048099999999998E-5</v>
      </c>
      <c r="M2896" s="7">
        <v>7.8499999999999997E-5</v>
      </c>
      <c r="N2896" s="7">
        <v>6.7000000000000002E-5</v>
      </c>
      <c r="O2896" s="56">
        <f t="shared" si="135"/>
        <v>1.1415525114155251E-4</v>
      </c>
      <c r="P2896" s="7">
        <v>1.0618461563098706E-4</v>
      </c>
      <c r="Q2896" s="56">
        <f t="shared" si="136"/>
        <v>1.1415525114155251E-4</v>
      </c>
      <c r="R2896" s="7">
        <v>2.3728841375487473E-4</v>
      </c>
      <c r="S2896" s="56">
        <f t="shared" si="137"/>
        <v>1.1415525114155251E-4</v>
      </c>
      <c r="T2896" s="7">
        <v>0.62715393911273987</v>
      </c>
      <c r="U2896" s="18">
        <v>2.1072591789922919E-4</v>
      </c>
      <c r="V2896" s="18">
        <v>1.7743095998119215E-4</v>
      </c>
      <c r="W2896" s="7">
        <v>0</v>
      </c>
      <c r="X2896" s="7">
        <v>0</v>
      </c>
      <c r="Y2896" s="7">
        <v>0</v>
      </c>
      <c r="Z2896" s="7">
        <v>0</v>
      </c>
      <c r="AA2896" s="7">
        <v>0</v>
      </c>
      <c r="AB2896" s="7">
        <v>0</v>
      </c>
      <c r="AC2896" s="7">
        <v>0</v>
      </c>
      <c r="AD2896" s="7">
        <v>0</v>
      </c>
      <c r="AE2896" s="7">
        <v>4.0918537489746772E-5</v>
      </c>
      <c r="AF2896" s="7">
        <v>2.0660762732302541E-5</v>
      </c>
      <c r="AG2896" s="7">
        <v>1.4110031866586344E-5</v>
      </c>
      <c r="AH2896" s="7">
        <v>4.808806767488783E-6</v>
      </c>
      <c r="AI2896" s="7">
        <v>4.1786536255904892E-5</v>
      </c>
      <c r="AJ2896" s="7">
        <v>7.4389575786709837E-5</v>
      </c>
      <c r="AK2896" s="7">
        <v>7.1495779559001531E-5</v>
      </c>
      <c r="AL2896" s="7">
        <v>3.7877789849537761E-5</v>
      </c>
      <c r="AM2896" s="7">
        <v>3.8368385954175441E-5</v>
      </c>
      <c r="AN2896" s="7">
        <v>0</v>
      </c>
      <c r="AO2896" s="7">
        <v>0</v>
      </c>
      <c r="AP2896" s="7">
        <v>1.1415525114155251E-4</v>
      </c>
      <c r="AQ2896" s="18">
        <v>1.9245089689961837E-4</v>
      </c>
      <c r="AR2896" s="7">
        <v>7.073591002058747E-5</v>
      </c>
      <c r="AS2896" s="7">
        <v>6.7000000000000002E-5</v>
      </c>
    </row>
    <row r="2897" spans="1:45">
      <c r="A2897" s="2" t="s">
        <v>269</v>
      </c>
      <c r="B2897" s="10">
        <v>39934</v>
      </c>
      <c r="C2897" s="2">
        <v>16</v>
      </c>
      <c r="D2897" s="7">
        <v>2.1074400000000002E-6</v>
      </c>
      <c r="E2897" s="7">
        <v>0</v>
      </c>
      <c r="F2897" s="7">
        <v>1.46704E-8</v>
      </c>
      <c r="G2897" s="58">
        <v>0</v>
      </c>
      <c r="H2897" s="7">
        <v>0</v>
      </c>
      <c r="I2897" s="7">
        <v>0</v>
      </c>
      <c r="J2897" s="7">
        <v>1.0174E-4</v>
      </c>
      <c r="K2897" s="7">
        <v>9.2999999999999997E-5</v>
      </c>
      <c r="L2897" s="7">
        <v>1.02259E-4</v>
      </c>
      <c r="M2897" s="7">
        <v>8.2399999999999997E-5</v>
      </c>
      <c r="N2897" s="7">
        <v>7.8499999999999997E-5</v>
      </c>
      <c r="O2897" s="56">
        <f t="shared" si="135"/>
        <v>1.1415525114155251E-4</v>
      </c>
      <c r="P2897" s="7">
        <v>1.0164001133058142E-4</v>
      </c>
      <c r="Q2897" s="56">
        <f t="shared" si="136"/>
        <v>1.1415525114155251E-4</v>
      </c>
      <c r="R2897" s="7">
        <v>3.0169374456382093E-4</v>
      </c>
      <c r="S2897" s="56">
        <f t="shared" si="137"/>
        <v>1.1415525114155251E-4</v>
      </c>
      <c r="T2897" s="7">
        <v>0.61960146009221129</v>
      </c>
      <c r="U2897" s="18">
        <v>2.5650573445540624E-4</v>
      </c>
      <c r="V2897" s="18">
        <v>2.1072591789922919E-4</v>
      </c>
      <c r="W2897" s="7">
        <v>0</v>
      </c>
      <c r="X2897" s="7">
        <v>0</v>
      </c>
      <c r="Y2897" s="7">
        <v>0</v>
      </c>
      <c r="Z2897" s="7">
        <v>0</v>
      </c>
      <c r="AA2897" s="7">
        <v>0</v>
      </c>
      <c r="AB2897" s="7">
        <v>0</v>
      </c>
      <c r="AC2897" s="7">
        <v>0</v>
      </c>
      <c r="AD2897" s="7">
        <v>0</v>
      </c>
      <c r="AE2897" s="7">
        <v>4.0158811887292128E-5</v>
      </c>
      <c r="AF2897" s="7">
        <v>2.0304360067803221E-5</v>
      </c>
      <c r="AG2897" s="7">
        <v>1.3240612706462132E-5</v>
      </c>
      <c r="AH2897" s="7">
        <v>5.22302386015955E-6</v>
      </c>
      <c r="AI2897" s="7">
        <v>4.0834214538235676E-5</v>
      </c>
      <c r="AJ2897" s="7">
        <v>7.3337704640338475E-5</v>
      </c>
      <c r="AK2897" s="7">
        <v>6.9937783747997198E-5</v>
      </c>
      <c r="AL2897" s="7">
        <v>3.4439399652793403E-5</v>
      </c>
      <c r="AM2897" s="7">
        <v>3.8385912075352167E-5</v>
      </c>
      <c r="AN2897" s="7">
        <v>0</v>
      </c>
      <c r="AO2897" s="7">
        <v>0</v>
      </c>
      <c r="AP2897" s="7">
        <v>1.1415525114155251E-4</v>
      </c>
      <c r="AQ2897" s="18">
        <v>2.285643492206817E-4</v>
      </c>
      <c r="AR2897" s="7">
        <v>8.672867605320135E-5</v>
      </c>
      <c r="AS2897" s="7">
        <v>7.8499999999999997E-5</v>
      </c>
    </row>
    <row r="2898" spans="1:45">
      <c r="A2898" s="2" t="s">
        <v>269</v>
      </c>
      <c r="B2898" s="10">
        <v>39934</v>
      </c>
      <c r="C2898" s="2">
        <v>17</v>
      </c>
      <c r="D2898" s="7">
        <v>4.0606499999999998E-6</v>
      </c>
      <c r="E2898" s="7">
        <v>0</v>
      </c>
      <c r="F2898" s="7">
        <v>1.7792999999999999E-8</v>
      </c>
      <c r="G2898" s="58">
        <v>0</v>
      </c>
      <c r="H2898" s="7">
        <v>0</v>
      </c>
      <c r="I2898" s="7">
        <v>0</v>
      </c>
      <c r="J2898" s="7">
        <v>1.1767799999999999E-4</v>
      </c>
      <c r="K2898" s="7">
        <v>1.10251E-4</v>
      </c>
      <c r="L2898" s="7">
        <v>1.17984E-4</v>
      </c>
      <c r="M2898" s="7">
        <v>1.0435E-4</v>
      </c>
      <c r="N2898" s="7">
        <v>8.2399999999999997E-5</v>
      </c>
      <c r="O2898" s="56">
        <f t="shared" si="135"/>
        <v>1.1415525114155251E-4</v>
      </c>
      <c r="P2898" s="7">
        <v>1.0092888653061345E-4</v>
      </c>
      <c r="Q2898" s="56">
        <f t="shared" si="136"/>
        <v>1.1415525114155251E-4</v>
      </c>
      <c r="R2898" s="7">
        <v>3.0305887375459259E-4</v>
      </c>
      <c r="S2898" s="56">
        <f t="shared" si="137"/>
        <v>1.1415525114155251E-4</v>
      </c>
      <c r="T2898" s="7">
        <v>0.60391317679545764</v>
      </c>
      <c r="U2898" s="18">
        <v>1.8329257119376827E-4</v>
      </c>
      <c r="V2898" s="18">
        <v>2.5650573445540624E-4</v>
      </c>
      <c r="W2898" s="7">
        <v>0</v>
      </c>
      <c r="X2898" s="7">
        <v>0</v>
      </c>
      <c r="Y2898" s="7">
        <v>0</v>
      </c>
      <c r="Z2898" s="7">
        <v>0</v>
      </c>
      <c r="AA2898" s="7">
        <v>0</v>
      </c>
      <c r="AB2898" s="7">
        <v>0</v>
      </c>
      <c r="AC2898" s="7">
        <v>0</v>
      </c>
      <c r="AD2898" s="7">
        <v>0</v>
      </c>
      <c r="AE2898" s="7">
        <v>4.0200690637572788E-5</v>
      </c>
      <c r="AF2898" s="7">
        <v>2.0343821855691136E-5</v>
      </c>
      <c r="AG2898" s="7">
        <v>1.2441063811930341E-5</v>
      </c>
      <c r="AH2898" s="7">
        <v>5.5804936566510067E-6</v>
      </c>
      <c r="AI2898" s="7">
        <v>4.0121989264279778E-5</v>
      </c>
      <c r="AJ2898" s="7">
        <v>7.212998590975069E-5</v>
      </c>
      <c r="AK2898" s="7">
        <v>6.8526995910525489E-5</v>
      </c>
      <c r="AL2898" s="7">
        <v>3.117136707401336E-5</v>
      </c>
      <c r="AM2898" s="7">
        <v>3.851142052373855E-5</v>
      </c>
      <c r="AN2898" s="7">
        <v>0</v>
      </c>
      <c r="AO2898" s="7">
        <v>0</v>
      </c>
      <c r="AP2898" s="7">
        <v>1.1415525114155251E-4</v>
      </c>
      <c r="AQ2898" s="18">
        <v>2.7821953204260964E-4</v>
      </c>
      <c r="AR2898" s="7">
        <v>9.7326699609414356E-5</v>
      </c>
      <c r="AS2898" s="7">
        <v>8.2399999999999997E-5</v>
      </c>
    </row>
    <row r="2899" spans="1:45">
      <c r="A2899" s="2" t="s">
        <v>269</v>
      </c>
      <c r="B2899" s="10">
        <v>39934</v>
      </c>
      <c r="C2899" s="2">
        <v>18</v>
      </c>
      <c r="D2899" s="7">
        <v>5.5311600000000002E-6</v>
      </c>
      <c r="E2899" s="7">
        <v>0</v>
      </c>
      <c r="F2899" s="7">
        <v>1.0786900000000001E-6</v>
      </c>
      <c r="G2899" s="58">
        <v>0</v>
      </c>
      <c r="H2899" s="7">
        <v>0</v>
      </c>
      <c r="I2899" s="7">
        <v>0</v>
      </c>
      <c r="J2899" s="7">
        <v>1.2744300000000001E-4</v>
      </c>
      <c r="K2899" s="7">
        <v>1.21279E-4</v>
      </c>
      <c r="L2899" s="7">
        <v>1.2757299999999999E-4</v>
      </c>
      <c r="M2899" s="7">
        <v>1.3008200000000001E-4</v>
      </c>
      <c r="N2899" s="7">
        <v>1.0435E-4</v>
      </c>
      <c r="O2899" s="56">
        <f t="shared" si="135"/>
        <v>1.1415525114155251E-4</v>
      </c>
      <c r="P2899" s="7">
        <v>1.0230254842862131E-4</v>
      </c>
      <c r="Q2899" s="56">
        <f t="shared" si="136"/>
        <v>1.1415525114155251E-4</v>
      </c>
      <c r="R2899" s="7">
        <v>2.7938604165461553E-4</v>
      </c>
      <c r="S2899" s="56">
        <f t="shared" si="137"/>
        <v>1.1415525114155251E-4</v>
      </c>
      <c r="T2899" s="7">
        <v>0.66104357475296061</v>
      </c>
      <c r="U2899" s="18">
        <v>1.1834190570681018E-4</v>
      </c>
      <c r="V2899" s="18">
        <v>1.8329257119376827E-4</v>
      </c>
      <c r="W2899" s="7">
        <v>0</v>
      </c>
      <c r="X2899" s="7">
        <v>0</v>
      </c>
      <c r="Y2899" s="7">
        <v>0</v>
      </c>
      <c r="Z2899" s="7">
        <v>0</v>
      </c>
      <c r="AA2899" s="7">
        <v>0</v>
      </c>
      <c r="AB2899" s="7">
        <v>0</v>
      </c>
      <c r="AC2899" s="7">
        <v>0</v>
      </c>
      <c r="AD2899" s="7">
        <v>0</v>
      </c>
      <c r="AE2899" s="7">
        <v>4.2817742194148235E-5</v>
      </c>
      <c r="AF2899" s="7">
        <v>2.0121026344353456E-5</v>
      </c>
      <c r="AG2899" s="7">
        <v>1.1650182540456614E-5</v>
      </c>
      <c r="AH2899" s="7">
        <v>5.9442754954953412E-6</v>
      </c>
      <c r="AI2899" s="7">
        <v>3.927261687092769E-5</v>
      </c>
      <c r="AJ2899" s="7">
        <v>7.0511280945956308E-5</v>
      </c>
      <c r="AK2899" s="7">
        <v>6.7125934979716281E-5</v>
      </c>
      <c r="AL2899" s="7">
        <v>2.8057952625394349E-5</v>
      </c>
      <c r="AM2899" s="7">
        <v>3.8208731472715485E-5</v>
      </c>
      <c r="AN2899" s="7">
        <v>0</v>
      </c>
      <c r="AO2899" s="7">
        <v>0</v>
      </c>
      <c r="AP2899" s="7">
        <v>1.1415525114155251E-4</v>
      </c>
      <c r="AQ2899" s="18">
        <v>1.988087069191139E-4</v>
      </c>
      <c r="AR2899" s="7">
        <v>1.0424613120684535E-4</v>
      </c>
      <c r="AS2899" s="7">
        <v>1.0435E-4</v>
      </c>
    </row>
    <row r="2900" spans="1:45">
      <c r="A2900" s="2" t="s">
        <v>269</v>
      </c>
      <c r="B2900" s="10">
        <v>39934</v>
      </c>
      <c r="C2900" s="2">
        <v>19</v>
      </c>
      <c r="D2900" s="7">
        <v>7.9540399999999998E-6</v>
      </c>
      <c r="E2900" s="7">
        <v>0</v>
      </c>
      <c r="F2900" s="7">
        <v>4.2738200000000002E-6</v>
      </c>
      <c r="G2900" s="58">
        <v>0</v>
      </c>
      <c r="H2900" s="7">
        <v>0</v>
      </c>
      <c r="I2900" s="7">
        <v>0</v>
      </c>
      <c r="J2900" s="7">
        <v>1.35229E-4</v>
      </c>
      <c r="K2900" s="7">
        <v>1.30326E-4</v>
      </c>
      <c r="L2900" s="7">
        <v>1.35191E-4</v>
      </c>
      <c r="M2900" s="7">
        <v>1.4485299999999999E-4</v>
      </c>
      <c r="N2900" s="7">
        <v>1.3008200000000001E-4</v>
      </c>
      <c r="O2900" s="56">
        <f t="shared" si="135"/>
        <v>1.1415525114155251E-4</v>
      </c>
      <c r="P2900" s="7">
        <v>1.0772279869896723E-4</v>
      </c>
      <c r="Q2900" s="56">
        <f t="shared" si="136"/>
        <v>1.1415525114155251E-4</v>
      </c>
      <c r="R2900" s="7">
        <v>2.1745263950260468E-4</v>
      </c>
      <c r="S2900" s="56">
        <f t="shared" si="137"/>
        <v>1.1415525114155251E-4</v>
      </c>
      <c r="T2900" s="7">
        <v>0.73104280241005071</v>
      </c>
      <c r="U2900" s="18">
        <v>6.3972783452108503E-5</v>
      </c>
      <c r="V2900" s="18">
        <v>1.1834190570681018E-4</v>
      </c>
      <c r="W2900" s="7">
        <v>0</v>
      </c>
      <c r="X2900" s="7">
        <v>0</v>
      </c>
      <c r="Y2900" s="7">
        <v>0</v>
      </c>
      <c r="Z2900" s="7">
        <v>0</v>
      </c>
      <c r="AA2900" s="7">
        <v>0</v>
      </c>
      <c r="AB2900" s="7">
        <v>0</v>
      </c>
      <c r="AC2900" s="7">
        <v>0</v>
      </c>
      <c r="AD2900" s="7">
        <v>0</v>
      </c>
      <c r="AE2900" s="7">
        <v>4.9707783808434861E-5</v>
      </c>
      <c r="AF2900" s="7">
        <v>3.1083297325817335E-5</v>
      </c>
      <c r="AG2900" s="7">
        <v>2.2751969663350675E-5</v>
      </c>
      <c r="AH2900" s="7">
        <v>1.1809507779041228E-5</v>
      </c>
      <c r="AI2900" s="7">
        <v>5.1672574505079552E-5</v>
      </c>
      <c r="AJ2900" s="7">
        <v>8.6180257882811031E-5</v>
      </c>
      <c r="AK2900" s="7">
        <v>7.7806218470219881E-5</v>
      </c>
      <c r="AL2900" s="7">
        <v>3.9495865627980706E-5</v>
      </c>
      <c r="AM2900" s="7">
        <v>5.3717997206648448E-5</v>
      </c>
      <c r="AN2900" s="7">
        <v>0</v>
      </c>
      <c r="AO2900" s="7">
        <v>4.1736512007983367E-7</v>
      </c>
      <c r="AP2900" s="7">
        <v>1.1415525114155251E-4</v>
      </c>
      <c r="AQ2900" s="18">
        <v>1.2835981892055285E-4</v>
      </c>
      <c r="AR2900" s="7">
        <v>1.3855156980288879E-4</v>
      </c>
      <c r="AS2900" s="7">
        <v>1.3008200000000001E-4</v>
      </c>
    </row>
    <row r="2901" spans="1:45">
      <c r="A2901" s="2" t="s">
        <v>269</v>
      </c>
      <c r="B2901" s="10">
        <v>39934</v>
      </c>
      <c r="C2901" s="2">
        <v>20</v>
      </c>
      <c r="D2901" s="7">
        <v>1.19202E-5</v>
      </c>
      <c r="E2901" s="7">
        <v>0</v>
      </c>
      <c r="F2901" s="7">
        <v>1.0515E-5</v>
      </c>
      <c r="G2901" s="58">
        <v>1.66E-6</v>
      </c>
      <c r="H2901" s="7">
        <v>0</v>
      </c>
      <c r="I2901" s="7">
        <v>0</v>
      </c>
      <c r="J2901" s="7">
        <v>1.32538E-4</v>
      </c>
      <c r="K2901" s="7">
        <v>1.28818E-4</v>
      </c>
      <c r="L2901" s="7">
        <v>1.3238400000000001E-4</v>
      </c>
      <c r="M2901" s="7">
        <v>1.2861E-4</v>
      </c>
      <c r="N2901" s="7">
        <v>1.4485299999999999E-4</v>
      </c>
      <c r="O2901" s="56">
        <f t="shared" si="135"/>
        <v>1.1415525114155251E-4</v>
      </c>
      <c r="P2901" s="7">
        <v>1.1000361385415506E-4</v>
      </c>
      <c r="Q2901" s="56">
        <f t="shared" si="136"/>
        <v>1.1415525114155251E-4</v>
      </c>
      <c r="R2901" s="7">
        <v>1.5824420726186689E-4</v>
      </c>
      <c r="S2901" s="56">
        <f t="shared" si="137"/>
        <v>1.1415525114155251E-4</v>
      </c>
      <c r="T2901" s="7">
        <v>0.80722501621766263</v>
      </c>
      <c r="U2901" s="18">
        <v>5.8165499291786663E-5</v>
      </c>
      <c r="V2901" s="18">
        <v>6.3972783452108503E-5</v>
      </c>
      <c r="W2901" s="7">
        <v>0</v>
      </c>
      <c r="X2901" s="7">
        <v>0</v>
      </c>
      <c r="Y2901" s="7">
        <v>0</v>
      </c>
      <c r="Z2901" s="7">
        <v>0</v>
      </c>
      <c r="AA2901" s="7">
        <v>0</v>
      </c>
      <c r="AB2901" s="7">
        <v>0</v>
      </c>
      <c r="AC2901" s="7">
        <v>0</v>
      </c>
      <c r="AD2901" s="7">
        <v>0</v>
      </c>
      <c r="AE2901" s="7">
        <v>5.705256243566262E-5</v>
      </c>
      <c r="AF2901" s="7">
        <v>4.3805859174416655E-5</v>
      </c>
      <c r="AG2901" s="7">
        <v>3.9091897835752355E-5</v>
      </c>
      <c r="AH2901" s="7">
        <v>1.9054073677409782E-5</v>
      </c>
      <c r="AI2901" s="7">
        <v>6.5130327905187549E-5</v>
      </c>
      <c r="AJ2901" s="7">
        <v>1.0213218402321586E-4</v>
      </c>
      <c r="AK2901" s="7">
        <v>8.9249165562966967E-5</v>
      </c>
      <c r="AL2901" s="7">
        <v>5.2509064949723234E-5</v>
      </c>
      <c r="AM2901" s="7">
        <v>7.0872547887497722E-5</v>
      </c>
      <c r="AN2901" s="7">
        <v>1.0277117969390334E-6</v>
      </c>
      <c r="AO2901" s="7">
        <v>1.7488778649141123E-6</v>
      </c>
      <c r="AP2901" s="7">
        <v>1.1415525114155251E-4</v>
      </c>
      <c r="AQ2901" s="18">
        <v>6.938822601099824E-5</v>
      </c>
      <c r="AR2901" s="7">
        <v>2.3880210969595288E-4</v>
      </c>
      <c r="AS2901" s="7">
        <v>1.4485299999999999E-4</v>
      </c>
    </row>
    <row r="2902" spans="1:45">
      <c r="A2902" s="2" t="s">
        <v>269</v>
      </c>
      <c r="B2902" s="10">
        <v>39934</v>
      </c>
      <c r="C2902" s="2">
        <v>21</v>
      </c>
      <c r="D2902" s="7">
        <v>1.19066E-5</v>
      </c>
      <c r="E2902" s="7">
        <v>0</v>
      </c>
      <c r="F2902" s="7">
        <v>1.43816E-5</v>
      </c>
      <c r="G2902" s="58">
        <v>4.42E-6</v>
      </c>
      <c r="H2902" s="7">
        <v>0</v>
      </c>
      <c r="I2902" s="7">
        <v>0</v>
      </c>
      <c r="J2902" s="7">
        <v>1.3622499999999999E-4</v>
      </c>
      <c r="K2902" s="7">
        <v>1.35E-4</v>
      </c>
      <c r="L2902" s="7">
        <v>1.35838E-4</v>
      </c>
      <c r="M2902" s="7">
        <v>1.04487E-4</v>
      </c>
      <c r="N2902" s="7">
        <v>1.2861E-4</v>
      </c>
      <c r="O2902" s="56">
        <f t="shared" si="135"/>
        <v>1.1415525114155251E-4</v>
      </c>
      <c r="P2902" s="7">
        <v>1.0656060738677405E-4</v>
      </c>
      <c r="Q2902" s="56">
        <f t="shared" si="136"/>
        <v>1.1415525114155251E-4</v>
      </c>
      <c r="R2902" s="7">
        <v>1.0510172334319565E-4</v>
      </c>
      <c r="S2902" s="56">
        <f t="shared" si="137"/>
        <v>1.1415525114155251E-4</v>
      </c>
      <c r="T2902" s="7">
        <v>0.88668785527646787</v>
      </c>
      <c r="U2902" s="18">
        <v>4.1546118376114316E-5</v>
      </c>
      <c r="V2902" s="18">
        <v>5.8165499291786663E-5</v>
      </c>
      <c r="W2902" s="7">
        <v>1.2353704406464797E-7</v>
      </c>
      <c r="X2902" s="7">
        <v>1.2353704406464797E-7</v>
      </c>
      <c r="Y2902" s="7">
        <v>0</v>
      </c>
      <c r="Z2902" s="7">
        <v>1.2353704406464797E-7</v>
      </c>
      <c r="AA2902" s="7">
        <v>1.8417047409558393E-6</v>
      </c>
      <c r="AB2902" s="7">
        <v>1.2044126898703304E-6</v>
      </c>
      <c r="AC2902" s="7">
        <v>1.2353704406464797E-7</v>
      </c>
      <c r="AD2902" s="7">
        <v>0</v>
      </c>
      <c r="AE2902" s="7">
        <v>6.9821526556444085E-5</v>
      </c>
      <c r="AF2902" s="7">
        <v>5.7527188142778084E-5</v>
      </c>
      <c r="AG2902" s="7">
        <v>5.671715553202175E-5</v>
      </c>
      <c r="AH2902" s="7">
        <v>2.7253480925069508E-5</v>
      </c>
      <c r="AI2902" s="7">
        <v>7.9448686841004091E-5</v>
      </c>
      <c r="AJ2902" s="7">
        <v>1.1990441970144884E-4</v>
      </c>
      <c r="AK2902" s="7">
        <v>1.0099921698985191E-4</v>
      </c>
      <c r="AL2902" s="7">
        <v>6.6582820247205316E-5</v>
      </c>
      <c r="AM2902" s="7">
        <v>9.051273267625459E-5</v>
      </c>
      <c r="AN2902" s="7">
        <v>3.8230525693502584E-6</v>
      </c>
      <c r="AO2902" s="7">
        <v>4.7473790608723647E-6</v>
      </c>
      <c r="AP2902" s="7">
        <v>1.1415525114155251E-4</v>
      </c>
      <c r="AQ2902" s="18">
        <v>6.3089341953090008E-5</v>
      </c>
      <c r="AR2902" s="7">
        <v>2.3651996960135713E-4</v>
      </c>
      <c r="AS2902" s="7">
        <v>1.2861E-4</v>
      </c>
    </row>
    <row r="2903" spans="1:45">
      <c r="A2903" s="2" t="s">
        <v>269</v>
      </c>
      <c r="B2903" s="10">
        <v>39934</v>
      </c>
      <c r="C2903" s="2">
        <v>22</v>
      </c>
      <c r="D2903" s="7">
        <v>1.23995E-5</v>
      </c>
      <c r="E2903" s="7">
        <v>0</v>
      </c>
      <c r="F2903" s="7">
        <v>1.9503900000000001E-5</v>
      </c>
      <c r="G2903" s="58">
        <v>9.4599999999999992E-6</v>
      </c>
      <c r="H2903" s="7">
        <v>0</v>
      </c>
      <c r="I2903" s="7">
        <v>0</v>
      </c>
      <c r="J2903" s="7">
        <v>1.10577E-4</v>
      </c>
      <c r="K2903" s="7">
        <v>1.0900000000000001E-4</v>
      </c>
      <c r="L2903" s="7">
        <v>1.10247E-4</v>
      </c>
      <c r="M2903" s="7">
        <v>7.7799999999999994E-5</v>
      </c>
      <c r="N2903" s="7">
        <v>1.04487E-4</v>
      </c>
      <c r="O2903" s="56">
        <f t="shared" si="135"/>
        <v>1.1415525114155251E-4</v>
      </c>
      <c r="P2903" s="7">
        <v>1.0085285559524746E-4</v>
      </c>
      <c r="Q2903" s="56">
        <f t="shared" si="136"/>
        <v>1.1415525114155251E-4</v>
      </c>
      <c r="R2903" s="7">
        <v>5.6430409587842443E-5</v>
      </c>
      <c r="S2903" s="56">
        <f t="shared" si="137"/>
        <v>1.1415525114155251E-4</v>
      </c>
      <c r="T2903" s="7">
        <v>0.95444684037844096</v>
      </c>
      <c r="U2903" s="18">
        <v>1.6202308296810862E-5</v>
      </c>
      <c r="V2903" s="18">
        <v>4.1546118376114316E-5</v>
      </c>
      <c r="W2903" s="7">
        <v>8.1277767477631362E-7</v>
      </c>
      <c r="X2903" s="7">
        <v>8.1277767477631362E-7</v>
      </c>
      <c r="Y2903" s="7">
        <v>0</v>
      </c>
      <c r="Z2903" s="7">
        <v>8.1277767477631362E-7</v>
      </c>
      <c r="AA2903" s="7">
        <v>5.1815269215400911E-6</v>
      </c>
      <c r="AB2903" s="7">
        <v>1.2214934226667032E-5</v>
      </c>
      <c r="AC2903" s="7">
        <v>8.1277767477631362E-7</v>
      </c>
      <c r="AD2903" s="7">
        <v>1.0092181965262685E-6</v>
      </c>
      <c r="AE2903" s="7">
        <v>8.2694308541892683E-5</v>
      </c>
      <c r="AF2903" s="7">
        <v>6.7172835886333227E-5</v>
      </c>
      <c r="AG2903" s="7">
        <v>6.5103090081300061E-5</v>
      </c>
      <c r="AH2903" s="7">
        <v>2.9878361328124319E-5</v>
      </c>
      <c r="AI2903" s="7">
        <v>8.7163878784552918E-5</v>
      </c>
      <c r="AJ2903" s="7">
        <v>1.2605460141761648E-4</v>
      </c>
      <c r="AK2903" s="7">
        <v>1.0623919525179291E-4</v>
      </c>
      <c r="AL2903" s="7">
        <v>7.123341193880162E-5</v>
      </c>
      <c r="AM2903" s="7">
        <v>9.5348011588263507E-5</v>
      </c>
      <c r="AN2903" s="7">
        <v>4.515391247496657E-6</v>
      </c>
      <c r="AO2903" s="7">
        <v>5.9654091340730303E-6</v>
      </c>
      <c r="AP2903" s="7">
        <v>1.1415525114155251E-4</v>
      </c>
      <c r="AQ2903" s="18">
        <v>4.5063092399592811E-5</v>
      </c>
      <c r="AR2903" s="7">
        <v>2.2282392557575404E-4</v>
      </c>
      <c r="AS2903" s="7">
        <v>1.04487E-4</v>
      </c>
    </row>
    <row r="2904" spans="1:45">
      <c r="A2904" s="2" t="s">
        <v>269</v>
      </c>
      <c r="B2904" s="10">
        <v>39934</v>
      </c>
      <c r="C2904" s="2">
        <v>23</v>
      </c>
      <c r="D2904" s="7">
        <v>1.29361E-5</v>
      </c>
      <c r="E2904" s="7">
        <v>0</v>
      </c>
      <c r="F2904" s="7">
        <v>2.53519E-5</v>
      </c>
      <c r="G2904" s="58">
        <v>1.5699999999999999E-5</v>
      </c>
      <c r="H2904" s="7">
        <v>0</v>
      </c>
      <c r="I2904" s="7">
        <v>0</v>
      </c>
      <c r="J2904" s="7">
        <v>8.79516E-5</v>
      </c>
      <c r="K2904" s="7">
        <v>8.7100000000000003E-5</v>
      </c>
      <c r="L2904" s="7">
        <v>8.7673300000000006E-5</v>
      </c>
      <c r="M2904" s="7">
        <v>6.3200000000000005E-5</v>
      </c>
      <c r="N2904" s="7">
        <v>7.7799999999999994E-5</v>
      </c>
      <c r="O2904" s="56">
        <f t="shared" si="135"/>
        <v>1.1415525114155251E-4</v>
      </c>
      <c r="P2904" s="7">
        <v>9.4780594601129358E-5</v>
      </c>
      <c r="Q2904" s="56">
        <f t="shared" si="136"/>
        <v>1.1415525114155251E-4</v>
      </c>
      <c r="R2904" s="7">
        <v>3.1756950086406472E-5</v>
      </c>
      <c r="S2904" s="56">
        <f t="shared" si="137"/>
        <v>1.1415525114155251E-4</v>
      </c>
      <c r="T2904" s="7">
        <v>0.98690553957412763</v>
      </c>
      <c r="U2904" s="18">
        <v>7.2900331100419871E-6</v>
      </c>
      <c r="V2904" s="18">
        <v>1.6202308296810862E-5</v>
      </c>
      <c r="W2904" s="7">
        <v>3.6928416556360744E-6</v>
      </c>
      <c r="X2904" s="7">
        <v>3.6928416556360744E-6</v>
      </c>
      <c r="Y2904" s="7">
        <v>1.5753124164604239E-6</v>
      </c>
      <c r="Z2904" s="7">
        <v>3.6928416556360744E-6</v>
      </c>
      <c r="AA2904" s="7">
        <v>1.2795251895633113E-5</v>
      </c>
      <c r="AB2904" s="7">
        <v>3.0919148281492567E-5</v>
      </c>
      <c r="AC2904" s="7">
        <v>3.6928416556360744E-6</v>
      </c>
      <c r="AD2904" s="7">
        <v>5.2969345828265817E-6</v>
      </c>
      <c r="AE2904" s="7">
        <v>9.6510257984317309E-5</v>
      </c>
      <c r="AF2904" s="7">
        <v>7.6856359154378937E-5</v>
      </c>
      <c r="AG2904" s="7">
        <v>7.3959142082300895E-5</v>
      </c>
      <c r="AH2904" s="7">
        <v>3.2486998084986966E-5</v>
      </c>
      <c r="AI2904" s="7">
        <v>9.5372829082568869E-5</v>
      </c>
      <c r="AJ2904" s="7">
        <v>1.324838756582933E-4</v>
      </c>
      <c r="AK2904" s="7">
        <v>1.1194103022505882E-4</v>
      </c>
      <c r="AL2904" s="7">
        <v>7.6199997655946144E-5</v>
      </c>
      <c r="AM2904" s="7">
        <v>1.0034488407247659E-4</v>
      </c>
      <c r="AN2904" s="7">
        <v>5.3295576498286741E-6</v>
      </c>
      <c r="AO2904" s="7">
        <v>8.0522108174613885E-6</v>
      </c>
      <c r="AP2904" s="7">
        <v>1.1415525114155251E-4</v>
      </c>
      <c r="AQ2904" s="18">
        <v>1.7573870782730959E-5</v>
      </c>
      <c r="AR2904" s="7">
        <v>1.9635274323658234E-4</v>
      </c>
      <c r="AS2904" s="7">
        <v>7.7799999999999994E-5</v>
      </c>
    </row>
    <row r="2905" spans="1:45">
      <c r="A2905" s="2" t="s">
        <v>269</v>
      </c>
      <c r="B2905" s="10">
        <v>39934</v>
      </c>
      <c r="C2905" s="2">
        <v>24</v>
      </c>
      <c r="D2905" s="7">
        <v>1.8028300000000002E-5</v>
      </c>
      <c r="E2905" s="7">
        <v>0</v>
      </c>
      <c r="F2905" s="7">
        <v>2.8260699999999999E-5</v>
      </c>
      <c r="G2905" s="58">
        <v>1.9199999999999999E-5</v>
      </c>
      <c r="H2905" s="7">
        <v>0</v>
      </c>
      <c r="I2905" s="7">
        <v>0</v>
      </c>
      <c r="J2905" s="7">
        <v>6.3192299999999995E-5</v>
      </c>
      <c r="K2905" s="7">
        <v>6.1799999999999998E-5</v>
      </c>
      <c r="L2905" s="7">
        <v>6.3076299999999998E-5</v>
      </c>
      <c r="M2905" s="7">
        <v>4.7599999999999998E-5</v>
      </c>
      <c r="N2905" s="7">
        <v>6.3200000000000005E-5</v>
      </c>
      <c r="O2905" s="56">
        <f t="shared" si="135"/>
        <v>1.1415525114155251E-4</v>
      </c>
      <c r="P2905" s="7">
        <v>9.0485191966890285E-5</v>
      </c>
      <c r="Q2905" s="56">
        <f t="shared" si="136"/>
        <v>1.1415525114155251E-4</v>
      </c>
      <c r="R2905" s="7">
        <v>8.4943073396441082E-6</v>
      </c>
      <c r="S2905" s="56">
        <f t="shared" si="137"/>
        <v>1.1415525114155251E-4</v>
      </c>
      <c r="T2905" s="7">
        <v>0.9999783290590174</v>
      </c>
      <c r="U2905" s="18">
        <v>4.6895493567906973E-6</v>
      </c>
      <c r="V2905" s="18">
        <v>7.2900331100419871E-6</v>
      </c>
      <c r="W2905" s="7">
        <v>1.980878515161462E-5</v>
      </c>
      <c r="X2905" s="7">
        <v>1.980878515161462E-5</v>
      </c>
      <c r="Y2905" s="7">
        <v>2.474231631640544E-5</v>
      </c>
      <c r="Z2905" s="7">
        <v>1.980878515161462E-5</v>
      </c>
      <c r="AA2905" s="7">
        <v>2.7142326526732883E-5</v>
      </c>
      <c r="AB2905" s="7">
        <v>5.0123457495225569E-5</v>
      </c>
      <c r="AC2905" s="7">
        <v>1.980878515161462E-5</v>
      </c>
      <c r="AD2905" s="7">
        <v>1.4214341160980542E-5</v>
      </c>
      <c r="AE2905" s="7">
        <v>1.1094421765746655E-4</v>
      </c>
      <c r="AF2905" s="7">
        <v>8.7417863628687221E-5</v>
      </c>
      <c r="AG2905" s="7">
        <v>8.2681116475141587E-5</v>
      </c>
      <c r="AH2905" s="7">
        <v>3.4986407067150353E-5</v>
      </c>
      <c r="AI2905" s="7">
        <v>1.0388294499627858E-4</v>
      </c>
      <c r="AJ2905" s="7">
        <v>1.3878547844215394E-4</v>
      </c>
      <c r="AK2905" s="7">
        <v>1.1735841445006758E-4</v>
      </c>
      <c r="AL2905" s="7">
        <v>8.1159857759667507E-5</v>
      </c>
      <c r="AM2905" s="7">
        <v>1.0546466879447472E-4</v>
      </c>
      <c r="AN2905" s="7">
        <v>6.8081349751307891E-6</v>
      </c>
      <c r="AO2905" s="7">
        <v>1.0506054046448205E-5</v>
      </c>
      <c r="AP2905" s="7">
        <v>1.1415525114155251E-4</v>
      </c>
      <c r="AQ2905" s="18">
        <v>7.9071511003728507E-6</v>
      </c>
      <c r="AR2905" s="7">
        <v>1.6990100502977876E-4</v>
      </c>
      <c r="AS2905" s="7">
        <v>6.3800000000000006E-5</v>
      </c>
    </row>
    <row r="2906" spans="1:45">
      <c r="A2906" s="2" t="s">
        <v>269</v>
      </c>
      <c r="B2906" s="10">
        <v>39935</v>
      </c>
      <c r="C2906" s="2">
        <v>1</v>
      </c>
      <c r="D2906" s="7">
        <v>2.5082399999999999E-5</v>
      </c>
      <c r="E2906" s="7">
        <v>0</v>
      </c>
      <c r="F2906" s="7">
        <v>3.1943899999999998E-5</v>
      </c>
      <c r="G2906" s="58">
        <v>2.3900000000000002E-5</v>
      </c>
      <c r="H2906" s="7">
        <v>0</v>
      </c>
      <c r="I2906" s="7">
        <v>0</v>
      </c>
      <c r="J2906" s="7">
        <v>5.2002600000000003E-5</v>
      </c>
      <c r="K2906" s="7">
        <v>5.0399999999999999E-5</v>
      </c>
      <c r="L2906" s="7">
        <v>5.19551E-5</v>
      </c>
      <c r="M2906" s="7">
        <v>3.7200000000000003E-5</v>
      </c>
      <c r="N2906" s="7">
        <v>4.7599999999999998E-5</v>
      </c>
      <c r="O2906" s="56">
        <f t="shared" si="135"/>
        <v>1.1415525114155251E-4</v>
      </c>
      <c r="P2906" s="7">
        <v>8.8435589909751367E-5</v>
      </c>
      <c r="Q2906" s="56">
        <f t="shared" si="136"/>
        <v>1.1415525114155251E-4</v>
      </c>
      <c r="R2906" s="7">
        <v>1.3349012078263581E-6</v>
      </c>
      <c r="S2906" s="56">
        <f t="shared" si="137"/>
        <v>1.1415525114155251E-4</v>
      </c>
      <c r="T2906" s="7">
        <v>0.9998916980276199</v>
      </c>
      <c r="U2906" s="18">
        <v>5.1402507877366087E-6</v>
      </c>
      <c r="V2906" s="18">
        <v>4.6895493567906973E-6</v>
      </c>
      <c r="W2906" s="7">
        <v>3.7507961250661404E-5</v>
      </c>
      <c r="X2906" s="7">
        <v>3.7507961250661404E-5</v>
      </c>
      <c r="Y2906" s="7">
        <v>4.8066044556496998E-5</v>
      </c>
      <c r="Z2906" s="7">
        <v>3.7507961250661404E-5</v>
      </c>
      <c r="AA2906" s="7">
        <v>3.8007975025669758E-5</v>
      </c>
      <c r="AB2906" s="7">
        <v>6.2584391957575957E-5</v>
      </c>
      <c r="AC2906" s="7">
        <v>3.7507961250661404E-5</v>
      </c>
      <c r="AD2906" s="7">
        <v>2.3508115272635678E-5</v>
      </c>
      <c r="AE2906" s="7">
        <v>1.1779575979160456E-4</v>
      </c>
      <c r="AF2906" s="7">
        <v>9.7296211857149728E-5</v>
      </c>
      <c r="AG2906" s="7">
        <v>8.7225988903672172E-5</v>
      </c>
      <c r="AH2906" s="7">
        <v>3.7102817787449641E-5</v>
      </c>
      <c r="AI2906" s="7">
        <v>1.0777997572753159E-4</v>
      </c>
      <c r="AJ2906" s="7">
        <v>1.4261145810522328E-4</v>
      </c>
      <c r="AK2906" s="7">
        <v>1.233557410765527E-4</v>
      </c>
      <c r="AL2906" s="7">
        <v>8.4136950645415315E-5</v>
      </c>
      <c r="AM2906" s="7">
        <v>1.1217387654345044E-4</v>
      </c>
      <c r="AN2906" s="7">
        <v>9.1832319697393834E-6</v>
      </c>
      <c r="AO2906" s="7">
        <v>1.4080623954431395E-5</v>
      </c>
      <c r="AP2906" s="7">
        <v>1.1415525114155251E-4</v>
      </c>
      <c r="AQ2906" s="18">
        <v>5.0865304446589529E-6</v>
      </c>
      <c r="AR2906" s="7">
        <v>1.4889744636579144E-4</v>
      </c>
      <c r="AS2906" s="7">
        <v>4.5899999999999998E-5</v>
      </c>
    </row>
    <row r="2907" spans="1:45">
      <c r="A2907" s="2" t="s">
        <v>269</v>
      </c>
      <c r="B2907" s="10">
        <v>39935</v>
      </c>
      <c r="C2907" s="2">
        <v>2</v>
      </c>
      <c r="D2907" s="7">
        <v>3.28136E-5</v>
      </c>
      <c r="E2907" s="7">
        <v>0</v>
      </c>
      <c r="F2907" s="7">
        <v>3.7316500000000001E-5</v>
      </c>
      <c r="G2907" s="58">
        <v>2.8799999999999999E-5</v>
      </c>
      <c r="H2907" s="7">
        <v>0</v>
      </c>
      <c r="I2907" s="7">
        <v>0</v>
      </c>
      <c r="J2907" s="7">
        <v>3.74708E-5</v>
      </c>
      <c r="K2907" s="7">
        <v>3.5200000000000002E-5</v>
      </c>
      <c r="L2907" s="7">
        <v>3.7553099999999998E-5</v>
      </c>
      <c r="M2907" s="7">
        <v>3.6900000000000002E-5</v>
      </c>
      <c r="N2907" s="7">
        <v>3.7200000000000003E-5</v>
      </c>
      <c r="O2907" s="56">
        <f t="shared" si="135"/>
        <v>1.1415525114155251E-4</v>
      </c>
      <c r="P2907" s="7">
        <v>8.7697979335384256E-5</v>
      </c>
      <c r="Q2907" s="56">
        <f t="shared" si="136"/>
        <v>1.1415525114155251E-4</v>
      </c>
      <c r="R2907" s="7">
        <v>1.3349012078263581E-6</v>
      </c>
      <c r="S2907" s="56">
        <f t="shared" si="137"/>
        <v>1.1415525114155251E-4</v>
      </c>
      <c r="T2907" s="7">
        <v>0.99984499874214261</v>
      </c>
      <c r="U2907" s="18">
        <v>1.5653505129179799E-6</v>
      </c>
      <c r="V2907" s="18">
        <v>5.1402507877366087E-6</v>
      </c>
      <c r="W2907" s="7">
        <v>6.1658459711154219E-5</v>
      </c>
      <c r="X2907" s="7">
        <v>6.1658459711154219E-5</v>
      </c>
      <c r="Y2907" s="7">
        <v>7.2823530007312944E-5</v>
      </c>
      <c r="Z2907" s="7">
        <v>6.1658459711154219E-5</v>
      </c>
      <c r="AA2907" s="7">
        <v>4.9956858078245456E-5</v>
      </c>
      <c r="AB2907" s="7">
        <v>7.4453305467415997E-5</v>
      </c>
      <c r="AC2907" s="7">
        <v>6.1658459711154219E-5</v>
      </c>
      <c r="AD2907" s="7">
        <v>3.4427715363241572E-5</v>
      </c>
      <c r="AE2907" s="7">
        <v>1.255824796581998E-4</v>
      </c>
      <c r="AF2907" s="7">
        <v>1.0713884239942236E-4</v>
      </c>
      <c r="AG2907" s="7">
        <v>9.1295773034328796E-5</v>
      </c>
      <c r="AH2907" s="7">
        <v>3.8894416393361777E-5</v>
      </c>
      <c r="AI2907" s="7">
        <v>1.1106257490195939E-4</v>
      </c>
      <c r="AJ2907" s="7">
        <v>1.462048627693982E-4</v>
      </c>
      <c r="AK2907" s="7">
        <v>1.2813858326573578E-4</v>
      </c>
      <c r="AL2907" s="7">
        <v>8.7150356125380424E-5</v>
      </c>
      <c r="AM2907" s="7">
        <v>1.1924339288735039E-4</v>
      </c>
      <c r="AN2907" s="7">
        <v>1.2260377685894122E-5</v>
      </c>
      <c r="AO2907" s="7">
        <v>1.8239619386906089E-5</v>
      </c>
      <c r="AP2907" s="7">
        <v>1.1415525114155251E-4</v>
      </c>
      <c r="AQ2907" s="18">
        <v>5.5753847834320524E-6</v>
      </c>
      <c r="AR2907" s="7">
        <v>1.2861400921457689E-4</v>
      </c>
      <c r="AS2907" s="7">
        <v>3.6100000000000003E-5</v>
      </c>
    </row>
    <row r="2908" spans="1:45">
      <c r="A2908" s="2" t="s">
        <v>269</v>
      </c>
      <c r="B2908" s="10">
        <v>39935</v>
      </c>
      <c r="C2908" s="2">
        <v>3</v>
      </c>
      <c r="D2908" s="7">
        <v>3.2504700000000001E-5</v>
      </c>
      <c r="E2908" s="7">
        <v>0</v>
      </c>
      <c r="F2908" s="7">
        <v>3.1824800000000001E-5</v>
      </c>
      <c r="G2908" s="58">
        <v>3.5500000000000002E-5</v>
      </c>
      <c r="H2908" s="7">
        <v>0</v>
      </c>
      <c r="I2908" s="7">
        <v>0</v>
      </c>
      <c r="J2908" s="7">
        <v>3.8360299999999999E-5</v>
      </c>
      <c r="K2908" s="7">
        <v>3.6000000000000001E-5</v>
      </c>
      <c r="L2908" s="7">
        <v>3.8452099999999997E-5</v>
      </c>
      <c r="M2908" s="7">
        <v>4.6600000000000001E-5</v>
      </c>
      <c r="N2908" s="7">
        <v>3.6900000000000002E-5</v>
      </c>
      <c r="O2908" s="56">
        <f t="shared" si="135"/>
        <v>1.1415525114155251E-4</v>
      </c>
      <c r="P2908" s="7">
        <v>8.6766748448659442E-5</v>
      </c>
      <c r="Q2908" s="56">
        <f t="shared" si="136"/>
        <v>1.1415525114155251E-4</v>
      </c>
      <c r="R2908" s="7">
        <v>1.8075027536437709E-6</v>
      </c>
      <c r="S2908" s="56">
        <f t="shared" si="137"/>
        <v>1.1415525114155251E-4</v>
      </c>
      <c r="T2908" s="7">
        <v>1</v>
      </c>
      <c r="U2908" s="18">
        <v>1.9071999332771964E-5</v>
      </c>
      <c r="V2908" s="18">
        <v>1.5653505129179799E-6</v>
      </c>
      <c r="W2908" s="7">
        <v>9.4150769847984174E-5</v>
      </c>
      <c r="X2908" s="7">
        <v>9.4150769847984174E-5</v>
      </c>
      <c r="Y2908" s="7">
        <v>9.8440636275915459E-5</v>
      </c>
      <c r="Z2908" s="7">
        <v>9.4150769847984174E-5</v>
      </c>
      <c r="AA2908" s="7">
        <v>6.2721604545245839E-5</v>
      </c>
      <c r="AB2908" s="7">
        <v>8.8579846898760166E-5</v>
      </c>
      <c r="AC2908" s="7">
        <v>9.4150769847984174E-5</v>
      </c>
      <c r="AD2908" s="7">
        <v>5.2669212593718752E-5</v>
      </c>
      <c r="AE2908" s="7">
        <v>1.3390829595691232E-4</v>
      </c>
      <c r="AF2908" s="7">
        <v>1.1791544342755604E-4</v>
      </c>
      <c r="AG2908" s="7">
        <v>9.5476083219978006E-5</v>
      </c>
      <c r="AH2908" s="7">
        <v>4.1176275804961409E-5</v>
      </c>
      <c r="AI2908" s="7">
        <v>1.1462484920645226E-4</v>
      </c>
      <c r="AJ2908" s="7">
        <v>1.5010654532220704E-4</v>
      </c>
      <c r="AK2908" s="7">
        <v>1.3399475525500162E-4</v>
      </c>
      <c r="AL2908" s="7">
        <v>8.9173928506650955E-5</v>
      </c>
      <c r="AM2908" s="7">
        <v>1.2657866179774906E-4</v>
      </c>
      <c r="AN2908" s="7">
        <v>1.5624335863403371E-5</v>
      </c>
      <c r="AO2908" s="7">
        <v>2.6702800300587437E-5</v>
      </c>
      <c r="AP2908" s="7">
        <v>1.1415525114155251E-4</v>
      </c>
      <c r="AQ2908" s="18">
        <v>1.6978610170698281E-6</v>
      </c>
      <c r="AR2908" s="7">
        <v>1.0788105306968715E-4</v>
      </c>
      <c r="AS2908" s="7">
        <v>3.6100000000000003E-5</v>
      </c>
    </row>
    <row r="2909" spans="1:45">
      <c r="A2909" s="2" t="s">
        <v>269</v>
      </c>
      <c r="B2909" s="10">
        <v>39935</v>
      </c>
      <c r="C2909" s="2">
        <v>4</v>
      </c>
      <c r="D2909" s="7">
        <v>3.2236500000000002E-5</v>
      </c>
      <c r="E2909" s="7">
        <v>0</v>
      </c>
      <c r="F2909" s="7">
        <v>2.7475799999999999E-5</v>
      </c>
      <c r="G2909" s="58">
        <v>4.5500000000000001E-5</v>
      </c>
      <c r="H2909" s="7">
        <v>0</v>
      </c>
      <c r="I2909" s="7">
        <v>0</v>
      </c>
      <c r="J2909" s="7">
        <v>4.0000499999999998E-5</v>
      </c>
      <c r="K2909" s="7">
        <v>3.68E-5</v>
      </c>
      <c r="L2909" s="7">
        <v>4.0175500000000002E-5</v>
      </c>
      <c r="M2909" s="7">
        <v>7.5500000000000006E-5</v>
      </c>
      <c r="N2909" s="7">
        <v>4.6600000000000001E-5</v>
      </c>
      <c r="O2909" s="56">
        <f t="shared" si="135"/>
        <v>1.1415525114155251E-4</v>
      </c>
      <c r="P2909" s="7">
        <v>9.0446180284807327E-5</v>
      </c>
      <c r="Q2909" s="56">
        <f t="shared" si="136"/>
        <v>1.1415525114155251E-4</v>
      </c>
      <c r="R2909" s="7">
        <v>4.299634127940548E-6</v>
      </c>
      <c r="S2909" s="56">
        <f t="shared" si="137"/>
        <v>1.1415525114155251E-4</v>
      </c>
      <c r="T2909" s="7">
        <v>0.99029293260977314</v>
      </c>
      <c r="U2909" s="18">
        <v>7.3657052308539312E-5</v>
      </c>
      <c r="V2909" s="18">
        <v>1.9071999332771964E-5</v>
      </c>
      <c r="W2909" s="7">
        <v>1.0584334590597462E-4</v>
      </c>
      <c r="X2909" s="7">
        <v>1.0584334590597462E-4</v>
      </c>
      <c r="Y2909" s="7">
        <v>1.0772500948060947E-4</v>
      </c>
      <c r="Z2909" s="7">
        <v>1.0584334590597462E-4</v>
      </c>
      <c r="AA2909" s="7">
        <v>8.203293213126393E-5</v>
      </c>
      <c r="AB2909" s="7">
        <v>1.0648897711873036E-4</v>
      </c>
      <c r="AC2909" s="7">
        <v>1.0584334590597462E-4</v>
      </c>
      <c r="AD2909" s="7">
        <v>7.2731327514465667E-5</v>
      </c>
      <c r="AE2909" s="7">
        <v>1.4005047298657717E-4</v>
      </c>
      <c r="AF2909" s="7">
        <v>1.188981320021926E-4</v>
      </c>
      <c r="AG2909" s="7">
        <v>9.8985231251178839E-5</v>
      </c>
      <c r="AH2909" s="7">
        <v>4.2201313581892323E-5</v>
      </c>
      <c r="AI2909" s="7">
        <v>1.2198193906596707E-4</v>
      </c>
      <c r="AJ2909" s="7">
        <v>1.5307642046277301E-4</v>
      </c>
      <c r="AK2909" s="7">
        <v>1.375396648047698E-4</v>
      </c>
      <c r="AL2909" s="7">
        <v>9.2415211918975385E-5</v>
      </c>
      <c r="AM2909" s="7">
        <v>1.2688728095389199E-4</v>
      </c>
      <c r="AN2909" s="7">
        <v>1.8780286377569865E-5</v>
      </c>
      <c r="AO2909" s="7">
        <v>3.1736035844281613E-5</v>
      </c>
      <c r="AP2909" s="7">
        <v>1.1415525114155251E-4</v>
      </c>
      <c r="AQ2909" s="18">
        <v>2.0686487733876634E-5</v>
      </c>
      <c r="AR2909" s="7">
        <v>9.2402373271820165E-5</v>
      </c>
      <c r="AS2909" s="7">
        <v>3.7299999999999999E-5</v>
      </c>
    </row>
    <row r="2910" spans="1:45">
      <c r="A2910" s="2" t="s">
        <v>269</v>
      </c>
      <c r="B2910" s="10">
        <v>39935</v>
      </c>
      <c r="C2910" s="2">
        <v>5</v>
      </c>
      <c r="D2910" s="7">
        <v>3.1921400000000002E-5</v>
      </c>
      <c r="E2910" s="7">
        <v>0</v>
      </c>
      <c r="F2910" s="7">
        <v>2.3311399999999998E-5</v>
      </c>
      <c r="G2910" s="58">
        <v>5.5800000000000001E-5</v>
      </c>
      <c r="H2910" s="7">
        <v>0</v>
      </c>
      <c r="I2910" s="7">
        <v>0</v>
      </c>
      <c r="J2910" s="7">
        <v>4.91245E-5</v>
      </c>
      <c r="K2910" s="7">
        <v>4.4100000000000001E-5</v>
      </c>
      <c r="L2910" s="7">
        <v>4.9455500000000001E-5</v>
      </c>
      <c r="M2910" s="7">
        <v>1.4547200000000001E-4</v>
      </c>
      <c r="N2910" s="7">
        <v>7.5500000000000006E-5</v>
      </c>
      <c r="O2910" s="56">
        <f t="shared" si="135"/>
        <v>1.1415525114155251E-4</v>
      </c>
      <c r="P2910" s="7">
        <v>9.3441802799345164E-5</v>
      </c>
      <c r="Q2910" s="56">
        <f t="shared" si="136"/>
        <v>1.1415525114155251E-4</v>
      </c>
      <c r="R2910" s="7">
        <v>1.3953698558998163E-5</v>
      </c>
      <c r="S2910" s="56">
        <f t="shared" si="137"/>
        <v>1.1415525114155251E-4</v>
      </c>
      <c r="T2910" s="7">
        <v>0.95787728160771946</v>
      </c>
      <c r="U2910" s="18">
        <v>1.5399120638937469E-4</v>
      </c>
      <c r="V2910" s="18">
        <v>7.3657052308539312E-5</v>
      </c>
      <c r="W2910" s="7">
        <v>1.1922813429129135E-4</v>
      </c>
      <c r="X2910" s="7">
        <v>1.1922813429129135E-4</v>
      </c>
      <c r="Y2910" s="7">
        <v>1.1789849453629695E-4</v>
      </c>
      <c r="Z2910" s="7">
        <v>1.1922813429129135E-4</v>
      </c>
      <c r="AA2910" s="7">
        <v>1.0252587855011718E-4</v>
      </c>
      <c r="AB2910" s="7">
        <v>1.2489025274628105E-4</v>
      </c>
      <c r="AC2910" s="7">
        <v>1.1922813429129135E-4</v>
      </c>
      <c r="AD2910" s="7">
        <v>9.3733924242447338E-5</v>
      </c>
      <c r="AE2910" s="7">
        <v>1.4685094151511345E-4</v>
      </c>
      <c r="AF2910" s="7">
        <v>1.1964989409003503E-4</v>
      </c>
      <c r="AG2910" s="7">
        <v>1.0226033746579604E-4</v>
      </c>
      <c r="AH2910" s="7">
        <v>4.3716926092946124E-5</v>
      </c>
      <c r="AI2910" s="7">
        <v>1.2921845531678353E-4</v>
      </c>
      <c r="AJ2910" s="7">
        <v>1.5618587775150021E-4</v>
      </c>
      <c r="AK2910" s="7">
        <v>1.4100551568857256E-4</v>
      </c>
      <c r="AL2910" s="7">
        <v>9.4875026841202969E-5</v>
      </c>
      <c r="AM2910" s="7">
        <v>1.27364607501214E-4</v>
      </c>
      <c r="AN2910" s="7">
        <v>2.2267090309546156E-5</v>
      </c>
      <c r="AO2910" s="7">
        <v>3.7823416573634271E-5</v>
      </c>
      <c r="AP2910" s="7">
        <v>1.1415525114155251E-4</v>
      </c>
      <c r="AQ2910" s="18">
        <v>7.9892290394320691E-5</v>
      </c>
      <c r="AR2910" s="7">
        <v>7.7210574834104132E-5</v>
      </c>
      <c r="AS2910" s="7">
        <v>4.3099999999999997E-5</v>
      </c>
    </row>
    <row r="2911" spans="1:45">
      <c r="A2911" s="2" t="s">
        <v>269</v>
      </c>
      <c r="B2911" s="10">
        <v>39935</v>
      </c>
      <c r="C2911" s="2">
        <v>6</v>
      </c>
      <c r="D2911" s="7">
        <v>2.5284500000000002E-5</v>
      </c>
      <c r="E2911" s="7">
        <v>0</v>
      </c>
      <c r="F2911" s="7">
        <v>6.3445099999999998E-6</v>
      </c>
      <c r="G2911" s="58">
        <v>5.1199999999999998E-5</v>
      </c>
      <c r="H2911" s="7">
        <v>2.98964493189638E-5</v>
      </c>
      <c r="I2911" s="7">
        <v>3.6432901868457898E-5</v>
      </c>
      <c r="J2911" s="7">
        <v>8.2626000000000005E-5</v>
      </c>
      <c r="K2911" s="7">
        <v>7.6899999999999999E-5</v>
      </c>
      <c r="L2911" s="7">
        <v>8.2893199999999994E-5</v>
      </c>
      <c r="M2911" s="7">
        <v>2.05072999999999E-4</v>
      </c>
      <c r="N2911" s="7">
        <v>1.4547200000000001E-4</v>
      </c>
      <c r="O2911" s="56">
        <f t="shared" si="135"/>
        <v>1.1415525114155251E-4</v>
      </c>
      <c r="P2911" s="7">
        <v>9.3147843246070458E-5</v>
      </c>
      <c r="Q2911" s="56">
        <f t="shared" si="136"/>
        <v>1.1415525114155251E-4</v>
      </c>
      <c r="R2911" s="7">
        <v>5.1888003603167788E-5</v>
      </c>
      <c r="S2911" s="56">
        <f t="shared" si="137"/>
        <v>1.1415525114155251E-4</v>
      </c>
      <c r="T2911" s="7">
        <v>0.89521440322485424</v>
      </c>
      <c r="U2911" s="18">
        <v>2.2224883192067794E-4</v>
      </c>
      <c r="V2911" s="18">
        <v>1.5399120638937469E-4</v>
      </c>
      <c r="W2911" s="7">
        <v>1.309853999725107E-4</v>
      </c>
      <c r="X2911" s="7">
        <v>1.309853999725107E-4</v>
      </c>
      <c r="Y2911" s="7">
        <v>1.1662375968728562E-4</v>
      </c>
      <c r="Z2911" s="7">
        <v>1.309853999725107E-4</v>
      </c>
      <c r="AA2911" s="7">
        <v>1.2417688542394891E-4</v>
      </c>
      <c r="AB2911" s="7">
        <v>1.4583163697603281E-4</v>
      </c>
      <c r="AC2911" s="7">
        <v>1.309853999725107E-4</v>
      </c>
      <c r="AD2911" s="7">
        <v>1.1658293025618105E-4</v>
      </c>
      <c r="AE2911" s="7">
        <v>1.5475737932278691E-4</v>
      </c>
      <c r="AF2911" s="7">
        <v>1.2026692459905319E-4</v>
      </c>
      <c r="AG2911" s="7">
        <v>1.0583338948976535E-4</v>
      </c>
      <c r="AH2911" s="7">
        <v>4.4918603764307273E-5</v>
      </c>
      <c r="AI2911" s="7">
        <v>1.3763172638178083E-4</v>
      </c>
      <c r="AJ2911" s="7">
        <v>1.5874332655320744E-4</v>
      </c>
      <c r="AK2911" s="7">
        <v>1.4502538506165833E-4</v>
      </c>
      <c r="AL2911" s="7">
        <v>9.8201203597648293E-5</v>
      </c>
      <c r="AM2911" s="7">
        <v>1.2795575240461842E-4</v>
      </c>
      <c r="AN2911" s="7">
        <v>2.5618801332547993E-5</v>
      </c>
      <c r="AO2911" s="7">
        <v>4.4295422727783281E-5</v>
      </c>
      <c r="AP2911" s="7">
        <v>1.1415525114155251E-4</v>
      </c>
      <c r="AQ2911" s="18">
        <v>1.6702691451047112E-4</v>
      </c>
      <c r="AR2911" s="7">
        <v>6.3531868627023539E-5</v>
      </c>
      <c r="AS2911" s="7">
        <v>5.7800000000000002E-5</v>
      </c>
    </row>
    <row r="2912" spans="1:45">
      <c r="A2912" s="2" t="s">
        <v>269</v>
      </c>
      <c r="B2912" s="10">
        <v>39935</v>
      </c>
      <c r="C2912" s="2">
        <v>7</v>
      </c>
      <c r="D2912" s="7">
        <v>1.8959800000000001E-5</v>
      </c>
      <c r="E2912" s="7">
        <v>3.05089705252519E-5</v>
      </c>
      <c r="F2912" s="7">
        <v>4.0820400000000002E-7</v>
      </c>
      <c r="G2912" s="58">
        <v>4.6799999999999999E-5</v>
      </c>
      <c r="H2912" s="7">
        <v>5.7114195442204903E-5</v>
      </c>
      <c r="I2912" s="7">
        <v>6.7177897127001902E-5</v>
      </c>
      <c r="J2912" s="7">
        <v>1.2693700000000001E-4</v>
      </c>
      <c r="K2912" s="7">
        <v>1.2256800000000001E-4</v>
      </c>
      <c r="L2912" s="7">
        <v>1.2687700000000001E-4</v>
      </c>
      <c r="M2912" s="7">
        <v>1.9543799999999901E-4</v>
      </c>
      <c r="N2912" s="7">
        <v>2.05072999999999E-4</v>
      </c>
      <c r="O2912" s="56">
        <f t="shared" si="135"/>
        <v>1.1415525114155251E-4</v>
      </c>
      <c r="P2912" s="7">
        <v>9.4763962161293022E-5</v>
      </c>
      <c r="Q2912" s="56">
        <f t="shared" si="136"/>
        <v>1.1415525114155251E-4</v>
      </c>
      <c r="R2912" s="7">
        <v>8.5122209229922127E-5</v>
      </c>
      <c r="S2912" s="56">
        <f t="shared" si="137"/>
        <v>1.1415525114155251E-4</v>
      </c>
      <c r="T2912" s="7">
        <v>0.79239032313251212</v>
      </c>
      <c r="U2912" s="18">
        <v>1.8575466040582136E-4</v>
      </c>
      <c r="V2912" s="18">
        <v>2.2224883192067794E-4</v>
      </c>
      <c r="W2912" s="7">
        <v>2.3326193888167145E-5</v>
      </c>
      <c r="X2912" s="7">
        <v>2.3326193888167145E-5</v>
      </c>
      <c r="Y2912" s="7">
        <v>1.2254075055423975E-5</v>
      </c>
      <c r="Z2912" s="7">
        <v>2.3326193888167145E-5</v>
      </c>
      <c r="AA2912" s="7">
        <v>5.5778344024879683E-5</v>
      </c>
      <c r="AB2912" s="7">
        <v>7.7276662912247079E-5</v>
      </c>
      <c r="AC2912" s="7">
        <v>2.3326193888167145E-5</v>
      </c>
      <c r="AD2912" s="7">
        <v>5.2603963535424175E-5</v>
      </c>
      <c r="AE2912" s="7">
        <v>1.3732785748172315E-4</v>
      </c>
      <c r="AF2912" s="7">
        <v>1.1389195199361401E-4</v>
      </c>
      <c r="AG2912" s="7">
        <v>1.0009918285018865E-4</v>
      </c>
      <c r="AH2912" s="7">
        <v>4.3676295092589707E-5</v>
      </c>
      <c r="AI2912" s="7">
        <v>1.2833199226564083E-4</v>
      </c>
      <c r="AJ2912" s="7">
        <v>1.3812355244609934E-4</v>
      </c>
      <c r="AK2912" s="7">
        <v>1.2837316547437602E-4</v>
      </c>
      <c r="AL2912" s="7">
        <v>9.6388181247303583E-5</v>
      </c>
      <c r="AM2912" s="7">
        <v>1.1704979591630495E-4</v>
      </c>
      <c r="AN2912" s="7">
        <v>2.0975662351173794E-5</v>
      </c>
      <c r="AO2912" s="7">
        <v>3.264912247239396E-5</v>
      </c>
      <c r="AP2912" s="7">
        <v>1.1415525114155251E-4</v>
      </c>
      <c r="AQ2912" s="18">
        <v>2.4106270429107116E-4</v>
      </c>
      <c r="AR2912" s="7">
        <v>5.9432813701795528E-5</v>
      </c>
      <c r="AS2912" s="7">
        <v>1.00604E-4</v>
      </c>
    </row>
    <row r="2913" spans="1:45">
      <c r="A2913" s="2" t="s">
        <v>269</v>
      </c>
      <c r="B2913" s="10">
        <v>39935</v>
      </c>
      <c r="C2913" s="2">
        <v>8</v>
      </c>
      <c r="D2913" s="7">
        <v>1.28675E-5</v>
      </c>
      <c r="E2913" s="7">
        <v>5.8160666576375001E-5</v>
      </c>
      <c r="F2913" s="7">
        <v>6.0027199999999996E-8</v>
      </c>
      <c r="G2913" s="58">
        <v>4.2400000000000001E-5</v>
      </c>
      <c r="H2913" s="7">
        <v>6.7215730263562294E-5</v>
      </c>
      <c r="I2913" s="7">
        <v>7.8172673632828497E-5</v>
      </c>
      <c r="J2913" s="7">
        <v>1.53955E-4</v>
      </c>
      <c r="K2913" s="7">
        <v>1.50431E-4</v>
      </c>
      <c r="L2913" s="7">
        <v>1.5369E-4</v>
      </c>
      <c r="M2913" s="7">
        <v>1.7222599999999999E-4</v>
      </c>
      <c r="N2913" s="7">
        <v>1.9543799999999901E-4</v>
      </c>
      <c r="O2913" s="56">
        <f t="shared" si="135"/>
        <v>1.1415525114155251E-4</v>
      </c>
      <c r="P2913" s="7">
        <v>9.8366769090560782E-5</v>
      </c>
      <c r="Q2913" s="56">
        <f t="shared" si="136"/>
        <v>1.1415525114155251E-4</v>
      </c>
      <c r="R2913" s="7">
        <v>1.1225197293895867E-4</v>
      </c>
      <c r="S2913" s="56">
        <f t="shared" si="137"/>
        <v>1.1415525114155251E-4</v>
      </c>
      <c r="T2913" s="7">
        <v>0.74047583094872571</v>
      </c>
      <c r="U2913" s="18">
        <v>1.2411806096035175E-4</v>
      </c>
      <c r="V2913" s="18">
        <v>1.8575466040582136E-4</v>
      </c>
      <c r="W2913" s="7">
        <v>0</v>
      </c>
      <c r="X2913" s="7">
        <v>0</v>
      </c>
      <c r="Y2913" s="7">
        <v>0</v>
      </c>
      <c r="Z2913" s="7">
        <v>0</v>
      </c>
      <c r="AA2913" s="7">
        <v>4.3265773399521263E-6</v>
      </c>
      <c r="AB2913" s="7">
        <v>1.8895355933585453E-5</v>
      </c>
      <c r="AC2913" s="7">
        <v>0</v>
      </c>
      <c r="AD2913" s="7">
        <v>3.8309174710598687E-6</v>
      </c>
      <c r="AE2913" s="7">
        <v>1.2016214915838388E-4</v>
      </c>
      <c r="AF2913" s="7">
        <v>1.0717154434251297E-4</v>
      </c>
      <c r="AG2913" s="7">
        <v>9.472378199094824E-5</v>
      </c>
      <c r="AH2913" s="7">
        <v>4.2436520751190052E-5</v>
      </c>
      <c r="AI2913" s="7">
        <v>1.2025461804064999E-4</v>
      </c>
      <c r="AJ2913" s="7">
        <v>1.1844350291406462E-4</v>
      </c>
      <c r="AK2913" s="7">
        <v>1.1277041659899429E-4</v>
      </c>
      <c r="AL2913" s="7">
        <v>9.3854899573467826E-5</v>
      </c>
      <c r="AM2913" s="7">
        <v>1.0614255410618056E-4</v>
      </c>
      <c r="AN2913" s="7">
        <v>1.6596951039244679E-5</v>
      </c>
      <c r="AO2913" s="7">
        <v>2.4946570004414296E-5</v>
      </c>
      <c r="AP2913" s="7">
        <v>1.1415525114155251E-4</v>
      </c>
      <c r="AQ2913" s="18">
        <v>2.0147921761891916E-4</v>
      </c>
      <c r="AR2913" s="7">
        <v>5.4800879419802568E-5</v>
      </c>
      <c r="AS2913" s="7">
        <v>1.6136699999999999E-4</v>
      </c>
    </row>
    <row r="2914" spans="1:45">
      <c r="A2914" s="2" t="s">
        <v>269</v>
      </c>
      <c r="B2914" s="10">
        <v>39935</v>
      </c>
      <c r="C2914" s="2">
        <v>9</v>
      </c>
      <c r="D2914" s="7">
        <v>5.97968E-6</v>
      </c>
      <c r="E2914" s="7">
        <v>6.8398101493723695E-5</v>
      </c>
      <c r="F2914" s="7">
        <v>4.7981099999999997E-8</v>
      </c>
      <c r="G2914" s="58">
        <v>3.04E-5</v>
      </c>
      <c r="H2914" s="7">
        <v>6.7215730263562294E-5</v>
      </c>
      <c r="I2914" s="7">
        <v>7.8172673632828497E-5</v>
      </c>
      <c r="J2914" s="7">
        <v>1.74358E-4</v>
      </c>
      <c r="K2914" s="7">
        <v>1.7163399999999999E-4</v>
      </c>
      <c r="L2914" s="7">
        <v>1.7392199999999999E-4</v>
      </c>
      <c r="M2914" s="7">
        <v>1.39481E-4</v>
      </c>
      <c r="N2914" s="7">
        <v>1.7222599999999999E-4</v>
      </c>
      <c r="O2914" s="56">
        <f t="shared" si="135"/>
        <v>1.1415525114155251E-4</v>
      </c>
      <c r="P2914" s="7">
        <v>1.0409572589982888E-4</v>
      </c>
      <c r="Q2914" s="56">
        <f t="shared" si="136"/>
        <v>1.1415525114155251E-4</v>
      </c>
      <c r="R2914" s="7">
        <v>1.137870180162421E-4</v>
      </c>
      <c r="S2914" s="56">
        <f t="shared" si="137"/>
        <v>1.1415525114155251E-4</v>
      </c>
      <c r="T2914" s="7">
        <v>0.73263811297117121</v>
      </c>
      <c r="U2914" s="18">
        <v>1.0344795276928565E-4</v>
      </c>
      <c r="V2914" s="18">
        <v>1.2411806096035175E-4</v>
      </c>
      <c r="W2914" s="7">
        <v>0</v>
      </c>
      <c r="X2914" s="7">
        <v>0</v>
      </c>
      <c r="Y2914" s="7">
        <v>0</v>
      </c>
      <c r="Z2914" s="7">
        <v>0</v>
      </c>
      <c r="AA2914" s="7">
        <v>0</v>
      </c>
      <c r="AB2914" s="7">
        <v>0</v>
      </c>
      <c r="AC2914" s="7">
        <v>0</v>
      </c>
      <c r="AD2914" s="7">
        <v>0</v>
      </c>
      <c r="AE2914" s="7">
        <v>1.0665144341698376E-4</v>
      </c>
      <c r="AF2914" s="7">
        <v>1.0086444187195774E-4</v>
      </c>
      <c r="AG2914" s="7">
        <v>9.0238083458192044E-5</v>
      </c>
      <c r="AH2914" s="7">
        <v>4.1270145473151377E-5</v>
      </c>
      <c r="AI2914" s="7">
        <v>1.1290049681227279E-4</v>
      </c>
      <c r="AJ2914" s="7">
        <v>1.0057688585815889E-4</v>
      </c>
      <c r="AK2914" s="7">
        <v>9.7745909461469818E-5</v>
      </c>
      <c r="AL2914" s="7">
        <v>9.1556442119899179E-5</v>
      </c>
      <c r="AM2914" s="7">
        <v>9.5735485975873425E-5</v>
      </c>
      <c r="AN2914" s="7">
        <v>1.3625885740212362E-5</v>
      </c>
      <c r="AO2914" s="7">
        <v>2.0677447722013715E-5</v>
      </c>
      <c r="AP2914" s="7">
        <v>1.1415525114155251E-4</v>
      </c>
      <c r="AQ2914" s="18">
        <v>1.3462493893846489E-4</v>
      </c>
      <c r="AR2914" s="7">
        <v>5.3660762204802662E-5</v>
      </c>
      <c r="AS2914" s="7">
        <v>2.12153E-4</v>
      </c>
    </row>
    <row r="2915" spans="1:45">
      <c r="A2915" s="2" t="s">
        <v>269</v>
      </c>
      <c r="B2915" s="10">
        <v>39935</v>
      </c>
      <c r="C2915" s="2">
        <v>10</v>
      </c>
      <c r="D2915" s="7">
        <v>3.19074E-6</v>
      </c>
      <c r="E2915" s="7">
        <v>6.8398101493723695E-5</v>
      </c>
      <c r="F2915" s="7">
        <v>4.4455600000000003E-8</v>
      </c>
      <c r="G2915" s="58">
        <v>1.8899999999999999E-5</v>
      </c>
      <c r="H2915" s="7">
        <v>6.7215730263562294E-5</v>
      </c>
      <c r="I2915" s="7">
        <v>7.8172673632828497E-5</v>
      </c>
      <c r="J2915" s="7">
        <v>1.5977999999999999E-4</v>
      </c>
      <c r="K2915" s="7">
        <v>1.5634000000000001E-4</v>
      </c>
      <c r="L2915" s="7">
        <v>1.5948199999999999E-4</v>
      </c>
      <c r="M2915" s="7">
        <v>1.1696000000000001E-4</v>
      </c>
      <c r="N2915" s="7">
        <v>1.39481E-4</v>
      </c>
      <c r="O2915" s="56">
        <f t="shared" si="135"/>
        <v>1.1415525114155251E-4</v>
      </c>
      <c r="P2915" s="7">
        <v>1.0780828067267225E-4</v>
      </c>
      <c r="Q2915" s="56">
        <f t="shared" si="136"/>
        <v>1.1415525114155251E-4</v>
      </c>
      <c r="R2915" s="7">
        <v>9.8104728416157844E-5</v>
      </c>
      <c r="S2915" s="56">
        <f t="shared" si="137"/>
        <v>1.1415525114155251E-4</v>
      </c>
      <c r="T2915" s="7">
        <v>0.70393902147307064</v>
      </c>
      <c r="U2915" s="18">
        <v>1.0834243329532997E-4</v>
      </c>
      <c r="V2915" s="18">
        <v>1.0344795276928565E-4</v>
      </c>
      <c r="W2915" s="7">
        <v>0</v>
      </c>
      <c r="X2915" s="7">
        <v>0</v>
      </c>
      <c r="Y2915" s="7">
        <v>0</v>
      </c>
      <c r="Z2915" s="7">
        <v>0</v>
      </c>
      <c r="AA2915" s="7">
        <v>0</v>
      </c>
      <c r="AB2915" s="7">
        <v>0</v>
      </c>
      <c r="AC2915" s="7">
        <v>0</v>
      </c>
      <c r="AD2915" s="7">
        <v>0</v>
      </c>
      <c r="AE2915" s="7">
        <v>8.6398810370709673E-5</v>
      </c>
      <c r="AF2915" s="7">
        <v>8.7275024085749122E-5</v>
      </c>
      <c r="AG2915" s="7">
        <v>7.8509922673107314E-5</v>
      </c>
      <c r="AH2915" s="7">
        <v>3.4763350602534722E-5</v>
      </c>
      <c r="AI2915" s="7">
        <v>9.8575044783089316E-5</v>
      </c>
      <c r="AJ2915" s="7">
        <v>8.5886995372481281E-5</v>
      </c>
      <c r="AK2915" s="7">
        <v>8.3291386596926563E-5</v>
      </c>
      <c r="AL2915" s="7">
        <v>8.1509920682559415E-5</v>
      </c>
      <c r="AM2915" s="7">
        <v>8.3576910869581313E-5</v>
      </c>
      <c r="AN2915" s="7">
        <v>1.0976124015725603E-5</v>
      </c>
      <c r="AO2915" s="7">
        <v>1.873305372809852E-5</v>
      </c>
      <c r="AP2915" s="7">
        <v>1.1415525114155251E-4</v>
      </c>
      <c r="AQ2915" s="18">
        <v>1.1220505877321928E-4</v>
      </c>
      <c r="AR2915" s="7">
        <v>5.8364800915499231E-5</v>
      </c>
      <c r="AS2915" s="7">
        <v>2.0724900000000001E-4</v>
      </c>
    </row>
    <row r="2916" spans="1:45">
      <c r="A2916" s="2" t="s">
        <v>269</v>
      </c>
      <c r="B2916" s="10">
        <v>39935</v>
      </c>
      <c r="C2916" s="2">
        <v>11</v>
      </c>
      <c r="D2916" s="7">
        <v>1.83945E-6</v>
      </c>
      <c r="E2916" s="7">
        <v>6.8398101493723695E-5</v>
      </c>
      <c r="F2916" s="7">
        <v>4.6270200000000001E-8</v>
      </c>
      <c r="G2916" s="58">
        <v>8.4300000000000006E-6</v>
      </c>
      <c r="H2916" s="7">
        <v>7.7868876216591397E-5</v>
      </c>
      <c r="I2916" s="7">
        <v>8.9568111092604198E-5</v>
      </c>
      <c r="J2916" s="7">
        <v>1.5745700000000001E-4</v>
      </c>
      <c r="K2916" s="7">
        <v>1.5337799999999999E-4</v>
      </c>
      <c r="L2916" s="7">
        <v>1.57238E-4</v>
      </c>
      <c r="M2916" s="7">
        <v>9.8099999999999999E-5</v>
      </c>
      <c r="N2916" s="7">
        <v>1.1696000000000001E-4</v>
      </c>
      <c r="O2916" s="56">
        <f t="shared" si="135"/>
        <v>1.1415525114155251E-4</v>
      </c>
      <c r="P2916" s="7">
        <v>1.0970899914005937E-4</v>
      </c>
      <c r="Q2916" s="56">
        <f t="shared" si="136"/>
        <v>1.1415525114155251E-4</v>
      </c>
      <c r="R2916" s="7">
        <v>1.0095404396023294E-4</v>
      </c>
      <c r="S2916" s="56">
        <f t="shared" si="137"/>
        <v>1.1415525114155251E-4</v>
      </c>
      <c r="T2916" s="7">
        <v>0.66939422934122039</v>
      </c>
      <c r="U2916" s="18">
        <v>1.2064168291380776E-4</v>
      </c>
      <c r="V2916" s="18">
        <v>1.0834243329532997E-4</v>
      </c>
      <c r="W2916" s="7">
        <v>0</v>
      </c>
      <c r="X2916" s="7">
        <v>0</v>
      </c>
      <c r="Y2916" s="7">
        <v>0</v>
      </c>
      <c r="Z2916" s="7">
        <v>0</v>
      </c>
      <c r="AA2916" s="7">
        <v>0</v>
      </c>
      <c r="AB2916" s="7">
        <v>0</v>
      </c>
      <c r="AC2916" s="7">
        <v>0</v>
      </c>
      <c r="AD2916" s="7">
        <v>0</v>
      </c>
      <c r="AE2916" s="7">
        <v>6.800281589110048E-5</v>
      </c>
      <c r="AF2916" s="7">
        <v>7.3913174744212896E-5</v>
      </c>
      <c r="AG2916" s="7">
        <v>6.8089299614719636E-5</v>
      </c>
      <c r="AH2916" s="7">
        <v>2.9038751917012393E-5</v>
      </c>
      <c r="AI2916" s="7">
        <v>8.5254481657352722E-5</v>
      </c>
      <c r="AJ2916" s="7">
        <v>7.2350779144621119E-5</v>
      </c>
      <c r="AK2916" s="7">
        <v>6.9702395468194329E-5</v>
      </c>
      <c r="AL2916" s="7">
        <v>7.2004227256244852E-5</v>
      </c>
      <c r="AM2916" s="7">
        <v>7.2009757622559626E-5</v>
      </c>
      <c r="AN2916" s="7">
        <v>8.4974279524145726E-6</v>
      </c>
      <c r="AO2916" s="7">
        <v>1.7264709669591551E-5</v>
      </c>
      <c r="AP2916" s="7">
        <v>1.1415525114155251E-4</v>
      </c>
      <c r="AQ2916" s="18">
        <v>1.1751386827971573E-4</v>
      </c>
      <c r="AR2916" s="7">
        <v>7.2679485021664352E-5</v>
      </c>
      <c r="AS2916" s="7">
        <v>1.7959900000000001E-4</v>
      </c>
    </row>
    <row r="2917" spans="1:45">
      <c r="A2917" s="2" t="s">
        <v>269</v>
      </c>
      <c r="B2917" s="10">
        <v>39935</v>
      </c>
      <c r="C2917" s="2">
        <v>12</v>
      </c>
      <c r="D2917" s="7">
        <v>1.2761200000000001E-6</v>
      </c>
      <c r="E2917" s="7">
        <v>7.9180646946867996E-5</v>
      </c>
      <c r="F2917" s="7">
        <v>4.3722099999999998E-8</v>
      </c>
      <c r="G2917" s="58">
        <v>3.7799999999999998E-6</v>
      </c>
      <c r="H2917" s="7">
        <v>8.9095871445899207E-5</v>
      </c>
      <c r="I2917" s="7">
        <v>1.0137969107933E-4</v>
      </c>
      <c r="J2917" s="7">
        <v>1.4222200000000001E-4</v>
      </c>
      <c r="K2917" s="7">
        <v>1.37226E-4</v>
      </c>
      <c r="L2917" s="7">
        <v>1.4216500000000001E-4</v>
      </c>
      <c r="M2917" s="7">
        <v>8.2799999999999993E-5</v>
      </c>
      <c r="N2917" s="7">
        <v>9.8099999999999999E-5</v>
      </c>
      <c r="O2917" s="56">
        <f t="shared" si="135"/>
        <v>1.1415525114155251E-4</v>
      </c>
      <c r="P2917" s="7">
        <v>1.091878219712571E-4</v>
      </c>
      <c r="Q2917" s="56">
        <f t="shared" si="136"/>
        <v>1.1415525114155251E-4</v>
      </c>
      <c r="R2917" s="7">
        <v>1.1548899866705549E-4</v>
      </c>
      <c r="S2917" s="56">
        <f t="shared" si="137"/>
        <v>1.1415525114155251E-4</v>
      </c>
      <c r="T2917" s="7">
        <v>0.6333830559671112</v>
      </c>
      <c r="U2917" s="18">
        <v>1.1839616985529631E-4</v>
      </c>
      <c r="V2917" s="18">
        <v>1.2064168291380776E-4</v>
      </c>
      <c r="W2917" s="7">
        <v>0</v>
      </c>
      <c r="X2917" s="7">
        <v>0</v>
      </c>
      <c r="Y2917" s="7">
        <v>0</v>
      </c>
      <c r="Z2917" s="7">
        <v>0</v>
      </c>
      <c r="AA2917" s="7">
        <v>0</v>
      </c>
      <c r="AB2917" s="7">
        <v>0</v>
      </c>
      <c r="AC2917" s="7">
        <v>0</v>
      </c>
      <c r="AD2917" s="7">
        <v>0</v>
      </c>
      <c r="AE2917" s="7">
        <v>5.2730756033270478E-5</v>
      </c>
      <c r="AF2917" s="7">
        <v>6.1705969585293218E-5</v>
      </c>
      <c r="AG2917" s="7">
        <v>5.8197865155776994E-5</v>
      </c>
      <c r="AH2917" s="7">
        <v>2.3752672460791355E-5</v>
      </c>
      <c r="AI2917" s="7">
        <v>7.3347527781181959E-5</v>
      </c>
      <c r="AJ2917" s="7">
        <v>5.9455639133692774E-5</v>
      </c>
      <c r="AK2917" s="7">
        <v>5.7118755169474118E-5</v>
      </c>
      <c r="AL2917" s="7">
        <v>6.3076659226187463E-5</v>
      </c>
      <c r="AM2917" s="7">
        <v>6.0966725113464707E-5</v>
      </c>
      <c r="AN2917" s="7">
        <v>6.1395874131783551E-6</v>
      </c>
      <c r="AO2917" s="7">
        <v>1.6057731295136262E-5</v>
      </c>
      <c r="AP2917" s="7">
        <v>1.1415525114155251E-4</v>
      </c>
      <c r="AQ2917" s="18">
        <v>1.3085427753252733E-4</v>
      </c>
      <c r="AR2917" s="7">
        <v>8.2137971300177688E-5</v>
      </c>
      <c r="AS2917" s="7">
        <v>1.62254E-4</v>
      </c>
    </row>
    <row r="2918" spans="1:45">
      <c r="A2918" s="2" t="s">
        <v>269</v>
      </c>
      <c r="B2918" s="10">
        <v>39935</v>
      </c>
      <c r="C2918" s="2">
        <v>13</v>
      </c>
      <c r="D2918" s="7">
        <v>8.7299299999999996E-7</v>
      </c>
      <c r="E2918" s="7">
        <v>9.0528893251658199E-5</v>
      </c>
      <c r="F2918" s="7">
        <v>1.02451E-7</v>
      </c>
      <c r="G2918" s="58">
        <v>1.4699999999999999E-6</v>
      </c>
      <c r="H2918" s="7">
        <v>6.7215730263562294E-5</v>
      </c>
      <c r="I2918" s="7">
        <v>7.8172673632828497E-5</v>
      </c>
      <c r="J2918" s="7">
        <v>1.57866E-4</v>
      </c>
      <c r="K2918" s="7">
        <v>1.5408199999999999E-4</v>
      </c>
      <c r="L2918" s="7">
        <v>1.57613E-4</v>
      </c>
      <c r="M2918" s="7">
        <v>7.1599999999999897E-5</v>
      </c>
      <c r="N2918" s="7">
        <v>8.2799999999999993E-5</v>
      </c>
      <c r="O2918" s="56">
        <f t="shared" si="135"/>
        <v>1.1415525114155251E-4</v>
      </c>
      <c r="P2918" s="7">
        <v>1.0682906072793871E-4</v>
      </c>
      <c r="Q2918" s="56">
        <f t="shared" si="136"/>
        <v>1.1415525114155251E-4</v>
      </c>
      <c r="R2918" s="7">
        <v>1.4880373932577888E-4</v>
      </c>
      <c r="S2918" s="56">
        <f t="shared" si="137"/>
        <v>1.1415525114155251E-4</v>
      </c>
      <c r="T2918" s="7">
        <v>0.64256432684275644</v>
      </c>
      <c r="U2918" s="18">
        <v>1.5136355846717697E-4</v>
      </c>
      <c r="V2918" s="18">
        <v>1.1839616985529631E-4</v>
      </c>
      <c r="W2918" s="7">
        <v>0</v>
      </c>
      <c r="X2918" s="7">
        <v>0</v>
      </c>
      <c r="Y2918" s="7">
        <v>0</v>
      </c>
      <c r="Z2918" s="7">
        <v>0</v>
      </c>
      <c r="AA2918" s="7">
        <v>0</v>
      </c>
      <c r="AB2918" s="7">
        <v>0</v>
      </c>
      <c r="AC2918" s="7">
        <v>0</v>
      </c>
      <c r="AD2918" s="7">
        <v>0</v>
      </c>
      <c r="AE2918" s="7">
        <v>4.4935720799798493E-5</v>
      </c>
      <c r="AF2918" s="7">
        <v>5.2905587367421034E-5</v>
      </c>
      <c r="AG2918" s="7">
        <v>5.4552797529077991E-5</v>
      </c>
      <c r="AH2918" s="7">
        <v>2.2118470728103965E-5</v>
      </c>
      <c r="AI2918" s="7">
        <v>5.9205900388541557E-5</v>
      </c>
      <c r="AJ2918" s="7">
        <v>5.2075462713085131E-5</v>
      </c>
      <c r="AK2918" s="7">
        <v>5.2962996036023434E-5</v>
      </c>
      <c r="AL2918" s="7">
        <v>5.4866247664679752E-5</v>
      </c>
      <c r="AM2918" s="7">
        <v>5.5704617143061854E-5</v>
      </c>
      <c r="AN2918" s="7">
        <v>4.5219605759032004E-6</v>
      </c>
      <c r="AO2918" s="7">
        <v>1.382678579707458E-5</v>
      </c>
      <c r="AP2918" s="7">
        <v>1.1415525114155251E-4</v>
      </c>
      <c r="AQ2918" s="18">
        <v>1.2841867665342404E-4</v>
      </c>
      <c r="AR2918" s="7">
        <v>9.2080159153079265E-5</v>
      </c>
      <c r="AS2918" s="7">
        <v>1.33394E-4</v>
      </c>
    </row>
    <row r="2919" spans="1:45">
      <c r="A2919" s="2" t="s">
        <v>269</v>
      </c>
      <c r="B2919" s="10">
        <v>39935</v>
      </c>
      <c r="C2919" s="2">
        <v>14</v>
      </c>
      <c r="D2919" s="7">
        <v>5.6636899999999998E-7</v>
      </c>
      <c r="E2919" s="7">
        <v>6.8398101493723695E-5</v>
      </c>
      <c r="F2919" s="7">
        <v>3.6636299999999998E-7</v>
      </c>
      <c r="G2919" s="58">
        <v>5.2600000000000002E-7</v>
      </c>
      <c r="H2919" s="7">
        <v>6.7215730263562294E-5</v>
      </c>
      <c r="I2919" s="7">
        <v>7.8172673632828497E-5</v>
      </c>
      <c r="J2919" s="7">
        <v>1.2578700000000001E-4</v>
      </c>
      <c r="K2919" s="7">
        <v>1.2060700000000001E-4</v>
      </c>
      <c r="L2919" s="7">
        <v>1.2581800000000001E-4</v>
      </c>
      <c r="M2919" s="7">
        <v>6.7000000000000002E-5</v>
      </c>
      <c r="N2919" s="7">
        <v>7.1599999999999897E-5</v>
      </c>
      <c r="O2919" s="56">
        <f t="shared" si="135"/>
        <v>1.1415525114155251E-4</v>
      </c>
      <c r="P2919" s="7">
        <v>1.0698403363513991E-4</v>
      </c>
      <c r="Q2919" s="56">
        <f t="shared" si="136"/>
        <v>1.1415525114155251E-4</v>
      </c>
      <c r="R2919" s="7">
        <v>1.9168736453410322E-4</v>
      </c>
      <c r="S2919" s="56">
        <f t="shared" si="137"/>
        <v>1.1415525114155251E-4</v>
      </c>
      <c r="T2919" s="7">
        <v>0.6278676906989501</v>
      </c>
      <c r="U2919" s="18">
        <v>1.7743095998119215E-4</v>
      </c>
      <c r="V2919" s="18">
        <v>1.5136355846717697E-4</v>
      </c>
      <c r="W2919" s="7">
        <v>0</v>
      </c>
      <c r="X2919" s="7">
        <v>0</v>
      </c>
      <c r="Y2919" s="7">
        <v>0</v>
      </c>
      <c r="Z2919" s="7">
        <v>0</v>
      </c>
      <c r="AA2919" s="7">
        <v>0</v>
      </c>
      <c r="AB2919" s="7">
        <v>0</v>
      </c>
      <c r="AC2919" s="7">
        <v>0</v>
      </c>
      <c r="AD2919" s="7">
        <v>0</v>
      </c>
      <c r="AE2919" s="7">
        <v>3.7840680151634229E-5</v>
      </c>
      <c r="AF2919" s="7">
        <v>4.4565313829711639E-5</v>
      </c>
      <c r="AG2919" s="7">
        <v>5.0896969356581625E-5</v>
      </c>
      <c r="AH2919" s="7">
        <v>2.0738947382533544E-5</v>
      </c>
      <c r="AI2919" s="7">
        <v>4.6340401701957126E-5</v>
      </c>
      <c r="AJ2919" s="7">
        <v>4.4690929664859608E-5</v>
      </c>
      <c r="AK2919" s="7">
        <v>4.8796339568118908E-5</v>
      </c>
      <c r="AL2919" s="7">
        <v>4.7403713101680515E-5</v>
      </c>
      <c r="AM2919" s="7">
        <v>5.0336203426112924E-5</v>
      </c>
      <c r="AN2919" s="7">
        <v>3.1841403945567716E-6</v>
      </c>
      <c r="AO2919" s="7">
        <v>1.1729315784053931E-5</v>
      </c>
      <c r="AP2919" s="7">
        <v>1.1415525114155251E-4</v>
      </c>
      <c r="AQ2919" s="18">
        <v>1.6417683017672815E-4</v>
      </c>
      <c r="AR2919" s="7">
        <v>9.3386987712954859E-5</v>
      </c>
      <c r="AS2919" s="7">
        <v>1.10073E-4</v>
      </c>
    </row>
    <row r="2920" spans="1:45">
      <c r="A2920" s="2" t="s">
        <v>269</v>
      </c>
      <c r="B2920" s="10">
        <v>39935</v>
      </c>
      <c r="C2920" s="2">
        <v>15</v>
      </c>
      <c r="D2920" s="7">
        <v>1.8023000000000001E-6</v>
      </c>
      <c r="E2920" s="7">
        <v>6.8398101493723695E-5</v>
      </c>
      <c r="F2920" s="7">
        <v>4.9317800000000002E-7</v>
      </c>
      <c r="G2920" s="58">
        <v>3.4700000000000002E-7</v>
      </c>
      <c r="H2920" s="7">
        <v>6.7215730263562294E-5</v>
      </c>
      <c r="I2920" s="7">
        <v>7.8172673632828497E-5</v>
      </c>
      <c r="J2920" s="7">
        <v>1.14694E-4</v>
      </c>
      <c r="K2920" s="7">
        <v>1.08767E-4</v>
      </c>
      <c r="L2920" s="7">
        <v>1.14852E-4</v>
      </c>
      <c r="M2920" s="7">
        <v>7.8499999999999997E-5</v>
      </c>
      <c r="N2920" s="7">
        <v>6.7000000000000002E-5</v>
      </c>
      <c r="O2920" s="56">
        <f t="shared" si="135"/>
        <v>1.1415525114155251E-4</v>
      </c>
      <c r="P2920" s="7">
        <v>1.080399848639795E-4</v>
      </c>
      <c r="Q2920" s="56">
        <f t="shared" si="136"/>
        <v>1.1415525114155251E-4</v>
      </c>
      <c r="R2920" s="7">
        <v>2.3728841375487473E-4</v>
      </c>
      <c r="S2920" s="56">
        <f t="shared" si="137"/>
        <v>1.1415525114155251E-4</v>
      </c>
      <c r="T2920" s="7">
        <v>0.62715393911273987</v>
      </c>
      <c r="U2920" s="18">
        <v>2.1072591789922919E-4</v>
      </c>
      <c r="V2920" s="18">
        <v>1.7743095998119215E-4</v>
      </c>
      <c r="W2920" s="7">
        <v>0</v>
      </c>
      <c r="X2920" s="7">
        <v>0</v>
      </c>
      <c r="Y2920" s="7">
        <v>0</v>
      </c>
      <c r="Z2920" s="7">
        <v>0</v>
      </c>
      <c r="AA2920" s="7">
        <v>0</v>
      </c>
      <c r="AB2920" s="7">
        <v>0</v>
      </c>
      <c r="AC2920" s="7">
        <v>0</v>
      </c>
      <c r="AD2920" s="7">
        <v>0</v>
      </c>
      <c r="AE2920" s="7">
        <v>3.1415777399493591E-5</v>
      </c>
      <c r="AF2920" s="7">
        <v>3.643771165671147E-5</v>
      </c>
      <c r="AG2920" s="7">
        <v>4.735024296446254E-5</v>
      </c>
      <c r="AH2920" s="7">
        <v>1.9223590391765551E-5</v>
      </c>
      <c r="AI2920" s="7">
        <v>3.4821168989324871E-5</v>
      </c>
      <c r="AJ2920" s="7">
        <v>3.8095992206647708E-5</v>
      </c>
      <c r="AK2920" s="7">
        <v>4.5131182674433935E-5</v>
      </c>
      <c r="AL2920" s="7">
        <v>4.0749230839199839E-5</v>
      </c>
      <c r="AM2920" s="7">
        <v>4.5260576122178505E-5</v>
      </c>
      <c r="AN2920" s="7">
        <v>2.0270575757318966E-6</v>
      </c>
      <c r="AO2920" s="7">
        <v>9.9976610166771428E-6</v>
      </c>
      <c r="AP2920" s="7">
        <v>1.1415525114155251E-4</v>
      </c>
      <c r="AQ2920" s="18">
        <v>1.9245089689961837E-4</v>
      </c>
      <c r="AR2920" s="7">
        <v>7.073591002058747E-5</v>
      </c>
      <c r="AS2920" s="7">
        <v>7.3300000000000006E-5</v>
      </c>
    </row>
    <row r="2921" spans="1:45">
      <c r="A2921" s="2" t="s">
        <v>269</v>
      </c>
      <c r="B2921" s="10">
        <v>39935</v>
      </c>
      <c r="C2921" s="2">
        <v>16</v>
      </c>
      <c r="D2921" s="7">
        <v>4.8171900000000004E-6</v>
      </c>
      <c r="E2921" s="7">
        <v>6.8398101493723695E-5</v>
      </c>
      <c r="F2921" s="7">
        <v>8.9217400000000003E-7</v>
      </c>
      <c r="G2921" s="58">
        <v>2.1899999999999999E-7</v>
      </c>
      <c r="H2921" s="7">
        <v>5.7114195442204903E-5</v>
      </c>
      <c r="I2921" s="7">
        <v>6.7177897127001902E-5</v>
      </c>
      <c r="J2921" s="7">
        <v>1.17675E-4</v>
      </c>
      <c r="K2921" s="7">
        <v>1.11835E-4</v>
      </c>
      <c r="L2921" s="7">
        <v>1.17811E-4</v>
      </c>
      <c r="M2921" s="7">
        <v>8.2399999999999997E-5</v>
      </c>
      <c r="N2921" s="7">
        <v>7.8499999999999997E-5</v>
      </c>
      <c r="O2921" s="56">
        <f t="shared" si="135"/>
        <v>1.1415525114155251E-4</v>
      </c>
      <c r="P2921" s="7">
        <v>1.0680339797958589E-4</v>
      </c>
      <c r="Q2921" s="56">
        <f t="shared" si="136"/>
        <v>1.1415525114155251E-4</v>
      </c>
      <c r="R2921" s="7">
        <v>3.0169374456382093E-4</v>
      </c>
      <c r="S2921" s="56">
        <f t="shared" si="137"/>
        <v>1.1415525114155251E-4</v>
      </c>
      <c r="T2921" s="7">
        <v>0.61960146009221129</v>
      </c>
      <c r="U2921" s="18">
        <v>2.5650573445540624E-4</v>
      </c>
      <c r="V2921" s="18">
        <v>2.1072591789922919E-4</v>
      </c>
      <c r="W2921" s="7">
        <v>0</v>
      </c>
      <c r="X2921" s="7">
        <v>0</v>
      </c>
      <c r="Y2921" s="7">
        <v>0</v>
      </c>
      <c r="Z2921" s="7">
        <v>0</v>
      </c>
      <c r="AA2921" s="7">
        <v>0</v>
      </c>
      <c r="AB2921" s="7">
        <v>0</v>
      </c>
      <c r="AC2921" s="7">
        <v>0</v>
      </c>
      <c r="AD2921" s="7">
        <v>0</v>
      </c>
      <c r="AE2921" s="7">
        <v>3.0714446681749536E-5</v>
      </c>
      <c r="AF2921" s="7">
        <v>3.7796370866343585E-5</v>
      </c>
      <c r="AG2921" s="7">
        <v>4.5123168554062311E-5</v>
      </c>
      <c r="AH2921" s="7">
        <v>1.9059521587099715E-5</v>
      </c>
      <c r="AI2921" s="7">
        <v>3.0638074032373046E-5</v>
      </c>
      <c r="AJ2921" s="7">
        <v>3.7082883615078745E-5</v>
      </c>
      <c r="AK2921" s="7">
        <v>4.6546557263828911E-5</v>
      </c>
      <c r="AL2921" s="7">
        <v>3.7839443532646328E-5</v>
      </c>
      <c r="AM2921" s="7">
        <v>4.8018159421970281E-5</v>
      </c>
      <c r="AN2921" s="7">
        <v>1.862865239903471E-6</v>
      </c>
      <c r="AO2921" s="7">
        <v>8.5215505352320452E-6</v>
      </c>
      <c r="AP2921" s="7">
        <v>1.1415525114155251E-4</v>
      </c>
      <c r="AQ2921" s="18">
        <v>2.285643492206817E-4</v>
      </c>
      <c r="AR2921" s="7">
        <v>8.672867605320135E-5</v>
      </c>
      <c r="AS2921" s="7">
        <v>8.1600000000000005E-5</v>
      </c>
    </row>
    <row r="2922" spans="1:45">
      <c r="A2922" s="2" t="s">
        <v>269</v>
      </c>
      <c r="B2922" s="10">
        <v>39935</v>
      </c>
      <c r="C2922" s="2">
        <v>17</v>
      </c>
      <c r="D2922" s="7">
        <v>1.6668400000000001E-5</v>
      </c>
      <c r="E2922" s="7">
        <v>5.8160666576375001E-5</v>
      </c>
      <c r="F2922" s="7">
        <v>2.12876E-6</v>
      </c>
      <c r="G2922" s="58">
        <v>1.3400000000000001E-7</v>
      </c>
      <c r="H2922" s="7">
        <v>6.7215730263562294E-5</v>
      </c>
      <c r="I2922" s="7">
        <v>7.8172673632828497E-5</v>
      </c>
      <c r="J2922" s="7">
        <v>1.17683E-4</v>
      </c>
      <c r="K2922" s="7">
        <v>1.11975E-4</v>
      </c>
      <c r="L2922" s="7">
        <v>1.17805E-4</v>
      </c>
      <c r="M2922" s="7">
        <v>1.0435E-4</v>
      </c>
      <c r="N2922" s="7">
        <v>8.2399999999999997E-5</v>
      </c>
      <c r="O2922" s="56">
        <f t="shared" si="135"/>
        <v>1.1415525114155251E-4</v>
      </c>
      <c r="P2922" s="7">
        <v>1.0706438532923789E-4</v>
      </c>
      <c r="Q2922" s="56">
        <f t="shared" si="136"/>
        <v>1.1415525114155251E-4</v>
      </c>
      <c r="R2922" s="7">
        <v>3.0305887375459259E-4</v>
      </c>
      <c r="S2922" s="56">
        <f t="shared" si="137"/>
        <v>1.1415525114155251E-4</v>
      </c>
      <c r="T2922" s="7">
        <v>0.60391317679545764</v>
      </c>
      <c r="U2922" s="18">
        <v>1.8329257119376827E-4</v>
      </c>
      <c r="V2922" s="18">
        <v>2.5650573445540624E-4</v>
      </c>
      <c r="W2922" s="7">
        <v>0</v>
      </c>
      <c r="X2922" s="7">
        <v>0</v>
      </c>
      <c r="Y2922" s="7">
        <v>0</v>
      </c>
      <c r="Z2922" s="7">
        <v>0</v>
      </c>
      <c r="AA2922" s="7">
        <v>0</v>
      </c>
      <c r="AB2922" s="7">
        <v>0</v>
      </c>
      <c r="AC2922" s="7">
        <v>0</v>
      </c>
      <c r="AD2922" s="7">
        <v>0</v>
      </c>
      <c r="AE2922" s="7">
        <v>3.0445932750657586E-5</v>
      </c>
      <c r="AF2922" s="7">
        <v>3.909991226570912E-5</v>
      </c>
      <c r="AG2922" s="7">
        <v>4.2958014336922672E-5</v>
      </c>
      <c r="AH2922" s="7">
        <v>1.884647014870169E-5</v>
      </c>
      <c r="AI2922" s="7">
        <v>2.7226014969981821E-5</v>
      </c>
      <c r="AJ2922" s="7">
        <v>3.6353364446163219E-5</v>
      </c>
      <c r="AK2922" s="7">
        <v>4.8010133320013506E-5</v>
      </c>
      <c r="AL2922" s="7">
        <v>3.525138075916235E-5</v>
      </c>
      <c r="AM2922" s="7">
        <v>5.0538275133697146E-5</v>
      </c>
      <c r="AN2922" s="7">
        <v>1.7446164450603369E-6</v>
      </c>
      <c r="AO2922" s="7">
        <v>7.1007326759911866E-6</v>
      </c>
      <c r="AP2922" s="7">
        <v>1.1415525114155251E-4</v>
      </c>
      <c r="AQ2922" s="18">
        <v>2.7821953204260964E-4</v>
      </c>
      <c r="AR2922" s="7">
        <v>9.7326699609414356E-5</v>
      </c>
      <c r="AS2922" s="7">
        <v>1.01195E-4</v>
      </c>
    </row>
    <row r="2923" spans="1:45">
      <c r="A2923" s="2" t="s">
        <v>269</v>
      </c>
      <c r="B2923" s="10">
        <v>39935</v>
      </c>
      <c r="C2923" s="2">
        <v>18</v>
      </c>
      <c r="D2923" s="7">
        <v>2.52065E-5</v>
      </c>
      <c r="E2923" s="7">
        <v>6.8398101493723695E-5</v>
      </c>
      <c r="F2923" s="7">
        <v>3.81959E-6</v>
      </c>
      <c r="G2923" s="58">
        <v>4.89E-7</v>
      </c>
      <c r="H2923" s="7">
        <v>6.7215730263562294E-5</v>
      </c>
      <c r="I2923" s="7">
        <v>7.8172673632828497E-5</v>
      </c>
      <c r="J2923" s="7">
        <v>1.3991000000000001E-4</v>
      </c>
      <c r="K2923" s="7">
        <v>1.3573700000000001E-4</v>
      </c>
      <c r="L2923" s="7">
        <v>1.3977400000000001E-4</v>
      </c>
      <c r="M2923" s="7">
        <v>1.3008200000000001E-4</v>
      </c>
      <c r="N2923" s="7">
        <v>1.0435E-4</v>
      </c>
      <c r="O2923" s="56">
        <f t="shared" si="135"/>
        <v>1.1415525114155251E-4</v>
      </c>
      <c r="P2923" s="7">
        <v>1.0784385073360265E-4</v>
      </c>
      <c r="Q2923" s="56">
        <f t="shared" si="136"/>
        <v>1.1415525114155251E-4</v>
      </c>
      <c r="R2923" s="7">
        <v>2.7938604165461553E-4</v>
      </c>
      <c r="S2923" s="56">
        <f t="shared" si="137"/>
        <v>1.1415525114155251E-4</v>
      </c>
      <c r="T2923" s="7">
        <v>0.66104357475296061</v>
      </c>
      <c r="U2923" s="18">
        <v>1.1834190570681018E-4</v>
      </c>
      <c r="V2923" s="18">
        <v>1.8329257119376827E-4</v>
      </c>
      <c r="W2923" s="7">
        <v>0</v>
      </c>
      <c r="X2923" s="7">
        <v>0</v>
      </c>
      <c r="Y2923" s="7">
        <v>0</v>
      </c>
      <c r="Z2923" s="7">
        <v>0</v>
      </c>
      <c r="AA2923" s="7">
        <v>0</v>
      </c>
      <c r="AB2923" s="7">
        <v>0</v>
      </c>
      <c r="AC2923" s="7">
        <v>0</v>
      </c>
      <c r="AD2923" s="7">
        <v>0</v>
      </c>
      <c r="AE2923" s="7">
        <v>3.0266099441078335E-5</v>
      </c>
      <c r="AF2923" s="7">
        <v>4.0635685362952974E-5</v>
      </c>
      <c r="AG2923" s="7">
        <v>4.1122014250609411E-5</v>
      </c>
      <c r="AH2923" s="7">
        <v>1.8695890443863524E-5</v>
      </c>
      <c r="AI2923" s="7">
        <v>2.4773045890181244E-5</v>
      </c>
      <c r="AJ2923" s="7">
        <v>3.5667774042356682E-5</v>
      </c>
      <c r="AK2923" s="7">
        <v>4.9502979207414726E-5</v>
      </c>
      <c r="AL2923" s="7">
        <v>3.2875351291863999E-5</v>
      </c>
      <c r="AM2923" s="7">
        <v>5.3433842300454179E-5</v>
      </c>
      <c r="AN2923" s="7">
        <v>1.5823200725479012E-6</v>
      </c>
      <c r="AO2923" s="7">
        <v>5.8359314199847851E-6</v>
      </c>
      <c r="AP2923" s="7">
        <v>1.1415525114155251E-4</v>
      </c>
      <c r="AQ2923" s="18">
        <v>1.988087069191139E-4</v>
      </c>
      <c r="AR2923" s="7">
        <v>1.0424613120684535E-4</v>
      </c>
      <c r="AS2923" s="7">
        <v>1.0439500000000001E-4</v>
      </c>
    </row>
    <row r="2924" spans="1:45">
      <c r="A2924" s="2" t="s">
        <v>269</v>
      </c>
      <c r="B2924" s="10">
        <v>39935</v>
      </c>
      <c r="C2924" s="2">
        <v>19</v>
      </c>
      <c r="D2924" s="7">
        <v>3.4203399999999998E-5</v>
      </c>
      <c r="E2924" s="7">
        <v>6.8398101493723695E-5</v>
      </c>
      <c r="F2924" s="7">
        <v>7.3195E-6</v>
      </c>
      <c r="G2924" s="58">
        <v>1.84E-6</v>
      </c>
      <c r="H2924" s="7">
        <v>6.7215730263562294E-5</v>
      </c>
      <c r="I2924" s="7">
        <v>7.8172673632828497E-5</v>
      </c>
      <c r="J2924" s="7">
        <v>1.4083699999999999E-4</v>
      </c>
      <c r="K2924" s="7">
        <v>1.37291E-4</v>
      </c>
      <c r="L2924" s="7">
        <v>1.4062999999999999E-4</v>
      </c>
      <c r="M2924" s="7">
        <v>1.4485299999999999E-4</v>
      </c>
      <c r="N2924" s="7">
        <v>1.3008200000000001E-4</v>
      </c>
      <c r="O2924" s="56">
        <f t="shared" si="135"/>
        <v>1.1415525114155251E-4</v>
      </c>
      <c r="P2924" s="7">
        <v>1.1204478064105077E-4</v>
      </c>
      <c r="Q2924" s="56">
        <f t="shared" si="136"/>
        <v>1.1415525114155251E-4</v>
      </c>
      <c r="R2924" s="7">
        <v>2.1745263950260468E-4</v>
      </c>
      <c r="S2924" s="56">
        <f t="shared" si="137"/>
        <v>1.1415525114155251E-4</v>
      </c>
      <c r="T2924" s="7">
        <v>0.73104280241005071</v>
      </c>
      <c r="U2924" s="18">
        <v>6.3972783452108503E-5</v>
      </c>
      <c r="V2924" s="18">
        <v>1.1834190570681018E-4</v>
      </c>
      <c r="W2924" s="7">
        <v>0</v>
      </c>
      <c r="X2924" s="7">
        <v>0</v>
      </c>
      <c r="Y2924" s="7">
        <v>0</v>
      </c>
      <c r="Z2924" s="7">
        <v>0</v>
      </c>
      <c r="AA2924" s="7">
        <v>0</v>
      </c>
      <c r="AB2924" s="7">
        <v>0</v>
      </c>
      <c r="AC2924" s="7">
        <v>0</v>
      </c>
      <c r="AD2924" s="7">
        <v>0</v>
      </c>
      <c r="AE2924" s="7">
        <v>4.0026778431487583E-5</v>
      </c>
      <c r="AF2924" s="7">
        <v>5.454994075971144E-5</v>
      </c>
      <c r="AG2924" s="7">
        <v>4.9867167482469403E-5</v>
      </c>
      <c r="AH2924" s="7">
        <v>2.277596818228152E-5</v>
      </c>
      <c r="AI2924" s="7">
        <v>3.7923063858611422E-5</v>
      </c>
      <c r="AJ2924" s="7">
        <v>5.0641551938257954E-5</v>
      </c>
      <c r="AK2924" s="7">
        <v>5.9089953412994566E-5</v>
      </c>
      <c r="AL2924" s="7">
        <v>4.6736073732464071E-5</v>
      </c>
      <c r="AM2924" s="7">
        <v>6.7371862821965489E-5</v>
      </c>
      <c r="AN2924" s="7">
        <v>4.1803970211001311E-6</v>
      </c>
      <c r="AO2924" s="7">
        <v>1.0958660655083206E-5</v>
      </c>
      <c r="AP2924" s="7">
        <v>1.1415525114155251E-4</v>
      </c>
      <c r="AQ2924" s="18">
        <v>1.2835981892055285E-4</v>
      </c>
      <c r="AR2924" s="7">
        <v>1.3855156980288879E-4</v>
      </c>
      <c r="AS2924" s="7">
        <v>1.22633E-4</v>
      </c>
    </row>
    <row r="2925" spans="1:45">
      <c r="A2925" s="2" t="s">
        <v>269</v>
      </c>
      <c r="B2925" s="10">
        <v>39935</v>
      </c>
      <c r="C2925" s="2">
        <v>20</v>
      </c>
      <c r="D2925" s="7">
        <v>4.37131E-5</v>
      </c>
      <c r="E2925" s="7">
        <v>6.8398101493723695E-5</v>
      </c>
      <c r="F2925" s="7">
        <v>1.2432800000000001E-5</v>
      </c>
      <c r="G2925" s="58">
        <v>7.8599999999999993E-6</v>
      </c>
      <c r="H2925" s="7">
        <v>4.7541934557846601E-5</v>
      </c>
      <c r="I2925" s="7">
        <v>5.6567623237071803E-5</v>
      </c>
      <c r="J2925" s="7">
        <v>1.3215899999999999E-4</v>
      </c>
      <c r="K2925" s="7">
        <v>1.2899999999999999E-4</v>
      </c>
      <c r="L2925" s="7">
        <v>1.3192499999999999E-4</v>
      </c>
      <c r="M2925" s="7">
        <v>1.2861E-4</v>
      </c>
      <c r="N2925" s="7">
        <v>1.4485299999999999E-4</v>
      </c>
      <c r="O2925" s="56">
        <f t="shared" si="135"/>
        <v>1.1415525114155251E-4</v>
      </c>
      <c r="P2925" s="7">
        <v>1.1420616009378489E-4</v>
      </c>
      <c r="Q2925" s="56">
        <f t="shared" si="136"/>
        <v>1.1415525114155251E-4</v>
      </c>
      <c r="R2925" s="7">
        <v>1.5824420726186689E-4</v>
      </c>
      <c r="S2925" s="56">
        <f t="shared" si="137"/>
        <v>1.1415525114155251E-4</v>
      </c>
      <c r="T2925" s="7">
        <v>0.80722501621766263</v>
      </c>
      <c r="U2925" s="18">
        <v>5.8165499291786663E-5</v>
      </c>
      <c r="V2925" s="18">
        <v>6.3972783452108503E-5</v>
      </c>
      <c r="W2925" s="7">
        <v>0</v>
      </c>
      <c r="X2925" s="7">
        <v>0</v>
      </c>
      <c r="Y2925" s="7">
        <v>0</v>
      </c>
      <c r="Z2925" s="7">
        <v>0</v>
      </c>
      <c r="AA2925" s="7">
        <v>0</v>
      </c>
      <c r="AB2925" s="7">
        <v>0</v>
      </c>
      <c r="AC2925" s="7">
        <v>0</v>
      </c>
      <c r="AD2925" s="7">
        <v>0</v>
      </c>
      <c r="AE2925" s="7">
        <v>5.5425773724640989E-5</v>
      </c>
      <c r="AF2925" s="7">
        <v>6.9488452024803408E-5</v>
      </c>
      <c r="AG2925" s="7">
        <v>5.9144006063206626E-5</v>
      </c>
      <c r="AH2925" s="7">
        <v>2.6919812944160517E-5</v>
      </c>
      <c r="AI2925" s="7">
        <v>5.3583169710009302E-5</v>
      </c>
      <c r="AJ2925" s="7">
        <v>6.7502678809487792E-5</v>
      </c>
      <c r="AK2925" s="7">
        <v>6.9132231944368254E-5</v>
      </c>
      <c r="AL2925" s="7">
        <v>6.1848708373502741E-5</v>
      </c>
      <c r="AM2925" s="7">
        <v>8.265500696890252E-5</v>
      </c>
      <c r="AN2925" s="7">
        <v>7.3900913291979922E-6</v>
      </c>
      <c r="AO2925" s="7">
        <v>1.7082338333229451E-5</v>
      </c>
      <c r="AP2925" s="7">
        <v>1.1415525114155251E-4</v>
      </c>
      <c r="AQ2925" s="18">
        <v>6.938822601099824E-5</v>
      </c>
      <c r="AR2925" s="7">
        <v>2.3880210969595288E-4</v>
      </c>
      <c r="AS2925" s="7">
        <v>1.3490799999999999E-4</v>
      </c>
    </row>
    <row r="2926" spans="1:45">
      <c r="A2926" s="2" t="s">
        <v>269</v>
      </c>
      <c r="B2926" s="10">
        <v>39935</v>
      </c>
      <c r="C2926" s="2">
        <v>21</v>
      </c>
      <c r="D2926" s="7">
        <v>4.6662899999999997E-5</v>
      </c>
      <c r="E2926" s="7">
        <v>4.8447403173435303E-5</v>
      </c>
      <c r="F2926" s="7">
        <v>1.54363E-5</v>
      </c>
      <c r="G2926" s="58">
        <v>1.26E-5</v>
      </c>
      <c r="H2926" s="7">
        <v>3.8476692200146799E-5</v>
      </c>
      <c r="I2926" s="7">
        <v>4.6325076954723499E-5</v>
      </c>
      <c r="J2926" s="7">
        <v>1.3091700000000001E-4</v>
      </c>
      <c r="K2926" s="7">
        <v>1.2899999999999999E-4</v>
      </c>
      <c r="L2926" s="7">
        <v>1.30538E-4</v>
      </c>
      <c r="M2926" s="7">
        <v>1.04487E-4</v>
      </c>
      <c r="N2926" s="7">
        <v>1.2861E-4</v>
      </c>
      <c r="O2926" s="56">
        <f t="shared" si="135"/>
        <v>1.1415525114155251E-4</v>
      </c>
      <c r="P2926" s="7">
        <v>1.1062869543707565E-4</v>
      </c>
      <c r="Q2926" s="56">
        <f t="shared" si="136"/>
        <v>1.1415525114155251E-4</v>
      </c>
      <c r="R2926" s="7">
        <v>1.0510172334319565E-4</v>
      </c>
      <c r="S2926" s="56">
        <f t="shared" si="137"/>
        <v>1.1415525114155251E-4</v>
      </c>
      <c r="T2926" s="7">
        <v>0.88668785527646787</v>
      </c>
      <c r="U2926" s="18">
        <v>4.1546118376114316E-5</v>
      </c>
      <c r="V2926" s="18">
        <v>5.8165499291786663E-5</v>
      </c>
      <c r="W2926" s="7">
        <v>8.8471093271432984E-8</v>
      </c>
      <c r="X2926" s="7">
        <v>8.8471093271432984E-8</v>
      </c>
      <c r="Y2926" s="7">
        <v>0</v>
      </c>
      <c r="Z2926" s="7">
        <v>8.8471093271432984E-8</v>
      </c>
      <c r="AA2926" s="7">
        <v>2.6121566394427503E-7</v>
      </c>
      <c r="AB2926" s="7">
        <v>0</v>
      </c>
      <c r="AC2926" s="7">
        <v>8.8471093271432984E-8</v>
      </c>
      <c r="AD2926" s="7">
        <v>0</v>
      </c>
      <c r="AE2926" s="7">
        <v>7.3651807345961897E-5</v>
      </c>
      <c r="AF2926" s="7">
        <v>8.5462523027905751E-5</v>
      </c>
      <c r="AG2926" s="7">
        <v>6.8706562105717565E-5</v>
      </c>
      <c r="AH2926" s="7">
        <v>3.155901068138419E-5</v>
      </c>
      <c r="AI2926" s="7">
        <v>7.1064999834096113E-5</v>
      </c>
      <c r="AJ2926" s="7">
        <v>8.5588821198519661E-5</v>
      </c>
      <c r="AK2926" s="7">
        <v>7.9819817808551974E-5</v>
      </c>
      <c r="AL2926" s="7">
        <v>7.8666238867848673E-5</v>
      </c>
      <c r="AM2926" s="7">
        <v>9.9062865140264666E-5</v>
      </c>
      <c r="AN2926" s="7">
        <v>1.2941501454685716E-5</v>
      </c>
      <c r="AO2926" s="7">
        <v>3.3205018712109348E-5</v>
      </c>
      <c r="AP2926" s="7">
        <v>1.1415525114155251E-4</v>
      </c>
      <c r="AQ2926" s="18">
        <v>6.3089341953090008E-5</v>
      </c>
      <c r="AR2926" s="7">
        <v>2.3651996960135713E-4</v>
      </c>
      <c r="AS2926" s="7">
        <v>1.21131E-4</v>
      </c>
    </row>
    <row r="2927" spans="1:45">
      <c r="A2927" s="2" t="s">
        <v>269</v>
      </c>
      <c r="B2927" s="10">
        <v>39935</v>
      </c>
      <c r="C2927" s="2">
        <v>22</v>
      </c>
      <c r="D2927" s="7">
        <v>4.98196E-5</v>
      </c>
      <c r="E2927" s="7">
        <v>3.9237207720111901E-5</v>
      </c>
      <c r="F2927" s="7">
        <v>1.9624200000000001E-5</v>
      </c>
      <c r="G2927" s="58">
        <v>2.12E-5</v>
      </c>
      <c r="H2927" s="7">
        <v>3.8476692200146799E-5</v>
      </c>
      <c r="I2927" s="7">
        <v>4.6325076954723499E-5</v>
      </c>
      <c r="J2927" s="7">
        <v>1.05163E-4</v>
      </c>
      <c r="K2927" s="7">
        <v>1.0399999999999999E-4</v>
      </c>
      <c r="L2927" s="7">
        <v>1.04867E-4</v>
      </c>
      <c r="M2927" s="7">
        <v>7.7799999999999994E-5</v>
      </c>
      <c r="N2927" s="7">
        <v>1.04487E-4</v>
      </c>
      <c r="O2927" s="56">
        <f t="shared" si="135"/>
        <v>1.1415525114155251E-4</v>
      </c>
      <c r="P2927" s="7">
        <v>1.016320506188292E-4</v>
      </c>
      <c r="Q2927" s="56">
        <f t="shared" si="136"/>
        <v>1.1415525114155251E-4</v>
      </c>
      <c r="R2927" s="7">
        <v>5.6430409587842443E-5</v>
      </c>
      <c r="S2927" s="56">
        <f t="shared" si="137"/>
        <v>1.1415525114155251E-4</v>
      </c>
      <c r="T2927" s="7">
        <v>0.95444684037844096</v>
      </c>
      <c r="U2927" s="18">
        <v>1.6202308296810862E-5</v>
      </c>
      <c r="V2927" s="18">
        <v>4.1546118376114316E-5</v>
      </c>
      <c r="W2927" s="7">
        <v>6.7926120992439617E-7</v>
      </c>
      <c r="X2927" s="7">
        <v>6.7926120992439617E-7</v>
      </c>
      <c r="Y2927" s="7">
        <v>9.5113249377754635E-8</v>
      </c>
      <c r="Z2927" s="7">
        <v>6.7926120992439617E-7</v>
      </c>
      <c r="AA2927" s="7">
        <v>1.4341721989521221E-6</v>
      </c>
      <c r="AB2927" s="7">
        <v>7.7946695781835464E-7</v>
      </c>
      <c r="AC2927" s="7">
        <v>6.7926120992439617E-7</v>
      </c>
      <c r="AD2927" s="7">
        <v>0</v>
      </c>
      <c r="AE2927" s="7">
        <v>8.3951717156363845E-5</v>
      </c>
      <c r="AF2927" s="7">
        <v>9.6078056448424938E-5</v>
      </c>
      <c r="AG2927" s="7">
        <v>7.6182167517226907E-5</v>
      </c>
      <c r="AH2927" s="7">
        <v>3.368565067550466E-5</v>
      </c>
      <c r="AI2927" s="7">
        <v>7.5778954253950711E-5</v>
      </c>
      <c r="AJ2927" s="7">
        <v>8.8288418406267362E-5</v>
      </c>
      <c r="AK2927" s="7">
        <v>8.3557243332568057E-5</v>
      </c>
      <c r="AL2927" s="7">
        <v>8.1173832796384076E-5</v>
      </c>
      <c r="AM2927" s="7">
        <v>1.0184473392805546E-4</v>
      </c>
      <c r="AN2927" s="7">
        <v>1.6591270124063042E-5</v>
      </c>
      <c r="AO2927" s="7">
        <v>3.9500583653421672E-5</v>
      </c>
      <c r="AP2927" s="7">
        <v>1.1415525114155251E-4</v>
      </c>
      <c r="AQ2927" s="18">
        <v>4.5063092399592811E-5</v>
      </c>
      <c r="AR2927" s="7">
        <v>2.2282392557575404E-4</v>
      </c>
      <c r="AS2927" s="7">
        <v>1.03229E-4</v>
      </c>
    </row>
    <row r="2928" spans="1:45">
      <c r="A2928" s="2" t="s">
        <v>269</v>
      </c>
      <c r="B2928" s="10">
        <v>39935</v>
      </c>
      <c r="C2928" s="2">
        <v>23</v>
      </c>
      <c r="D2928" s="7">
        <v>5.27371E-5</v>
      </c>
      <c r="E2928" s="7">
        <v>3.9237207720111901E-5</v>
      </c>
      <c r="F2928" s="7">
        <v>2.5457400000000001E-5</v>
      </c>
      <c r="G2928" s="58">
        <v>3.1000000000000001E-5</v>
      </c>
      <c r="H2928" s="7">
        <v>5.7114195442204903E-5</v>
      </c>
      <c r="I2928" s="7">
        <v>6.7177897127001902E-5</v>
      </c>
      <c r="J2928" s="7">
        <v>8.3580100000000003E-5</v>
      </c>
      <c r="K2928" s="7">
        <v>8.25E-5</v>
      </c>
      <c r="L2928" s="7">
        <v>8.3341899999999996E-5</v>
      </c>
      <c r="M2928" s="7">
        <v>6.3200000000000005E-5</v>
      </c>
      <c r="N2928" s="7">
        <v>7.7799999999999994E-5</v>
      </c>
      <c r="O2928" s="56">
        <f t="shared" si="135"/>
        <v>1.1415525114155251E-4</v>
      </c>
      <c r="P2928" s="7">
        <v>9.3750344609314001E-5</v>
      </c>
      <c r="Q2928" s="56">
        <f t="shared" si="136"/>
        <v>1.1415525114155251E-4</v>
      </c>
      <c r="R2928" s="7">
        <v>3.1756950086406472E-5</v>
      </c>
      <c r="S2928" s="56">
        <f t="shared" si="137"/>
        <v>1.1415525114155251E-4</v>
      </c>
      <c r="T2928" s="7">
        <v>0.98690553957412763</v>
      </c>
      <c r="U2928" s="18">
        <v>7.2900331100419871E-6</v>
      </c>
      <c r="V2928" s="18">
        <v>1.6202308296810862E-5</v>
      </c>
      <c r="W2928" s="7">
        <v>1.9070653595272822E-6</v>
      </c>
      <c r="X2928" s="7">
        <v>1.9070653595272822E-6</v>
      </c>
      <c r="Y2928" s="7">
        <v>1.7322528583170819E-5</v>
      </c>
      <c r="Z2928" s="7">
        <v>1.9070653595272822E-6</v>
      </c>
      <c r="AA2928" s="7">
        <v>3.7818785727694074E-6</v>
      </c>
      <c r="AB2928" s="7">
        <v>1.022066265244886E-5</v>
      </c>
      <c r="AC2928" s="7">
        <v>1.9070653595272822E-6</v>
      </c>
      <c r="AD2928" s="7">
        <v>2.2479075092643515E-6</v>
      </c>
      <c r="AE2928" s="7">
        <v>9.4501647761077926E-5</v>
      </c>
      <c r="AF2928" s="7">
        <v>1.0724639701959204E-4</v>
      </c>
      <c r="AG2928" s="7">
        <v>8.3951509844539765E-5</v>
      </c>
      <c r="AH2928" s="7">
        <v>3.6040017104781296E-5</v>
      </c>
      <c r="AI2928" s="7">
        <v>8.1005180308961976E-5</v>
      </c>
      <c r="AJ2928" s="7">
        <v>9.1158756424484434E-5</v>
      </c>
      <c r="AK2928" s="7">
        <v>8.7429457890601065E-5</v>
      </c>
      <c r="AL2928" s="7">
        <v>8.3743344713417764E-5</v>
      </c>
      <c r="AM2928" s="7">
        <v>1.0452063335720874E-4</v>
      </c>
      <c r="AN2928" s="7">
        <v>2.0330913186032855E-5</v>
      </c>
      <c r="AO2928" s="7">
        <v>4.5954934432294922E-5</v>
      </c>
      <c r="AP2928" s="7">
        <v>1.1415525114155251E-4</v>
      </c>
      <c r="AQ2928" s="18">
        <v>1.7573870782730959E-5</v>
      </c>
      <c r="AR2928" s="7">
        <v>1.9635274323658234E-4</v>
      </c>
      <c r="AS2928" s="7">
        <v>8.3900000000000006E-5</v>
      </c>
    </row>
    <row r="2929" spans="1:45">
      <c r="A2929" s="2" t="s">
        <v>269</v>
      </c>
      <c r="B2929" s="10">
        <v>39935</v>
      </c>
      <c r="C2929" s="2">
        <v>24</v>
      </c>
      <c r="D2929" s="7">
        <v>5.4383699999999999E-5</v>
      </c>
      <c r="E2929" s="7">
        <v>5.8160666576375001E-5</v>
      </c>
      <c r="F2929" s="7">
        <v>3.05945E-5</v>
      </c>
      <c r="G2929" s="58">
        <v>3.4E-5</v>
      </c>
      <c r="H2929" s="7">
        <v>4.7541934557846601E-5</v>
      </c>
      <c r="I2929" s="7">
        <v>5.6567623237071803E-5</v>
      </c>
      <c r="J2929" s="7">
        <v>6.3238000000000007E-5</v>
      </c>
      <c r="K2929" s="7">
        <v>6.1799999999999998E-5</v>
      </c>
      <c r="L2929" s="7">
        <v>6.3128199999999996E-5</v>
      </c>
      <c r="M2929" s="7">
        <v>4.7599999999999998E-5</v>
      </c>
      <c r="N2929" s="7">
        <v>6.3200000000000005E-5</v>
      </c>
      <c r="O2929" s="56">
        <f t="shared" si="135"/>
        <v>1.1415525114155251E-4</v>
      </c>
      <c r="P2929" s="7">
        <v>9.0281009010452552E-5</v>
      </c>
      <c r="Q2929" s="56">
        <f t="shared" si="136"/>
        <v>1.1415525114155251E-4</v>
      </c>
      <c r="R2929" s="7">
        <v>8.4943073396441082E-6</v>
      </c>
      <c r="S2929" s="56">
        <f t="shared" si="137"/>
        <v>1.1415525114155251E-4</v>
      </c>
      <c r="T2929" s="7">
        <v>0.9999783290590174</v>
      </c>
      <c r="U2929" s="18">
        <v>4.6895493567906973E-6</v>
      </c>
      <c r="V2929" s="18">
        <v>7.2900331100419871E-6</v>
      </c>
      <c r="W2929" s="7">
        <v>1.5687230024352827E-5</v>
      </c>
      <c r="X2929" s="7">
        <v>1.5687230024352827E-5</v>
      </c>
      <c r="Y2929" s="7">
        <v>4.1817688113280945E-5</v>
      </c>
      <c r="Z2929" s="7">
        <v>1.5687230024352827E-5</v>
      </c>
      <c r="AA2929" s="7">
        <v>1.2908330858435807E-5</v>
      </c>
      <c r="AB2929" s="7">
        <v>2.7900482041754807E-5</v>
      </c>
      <c r="AC2929" s="7">
        <v>1.5687230024352827E-5</v>
      </c>
      <c r="AD2929" s="7">
        <v>8.7150473881754306E-6</v>
      </c>
      <c r="AE2929" s="7">
        <v>1.0597275803629238E-4</v>
      </c>
      <c r="AF2929" s="7">
        <v>1.1940729733410175E-4</v>
      </c>
      <c r="AG2929" s="7">
        <v>9.22444199244074E-5</v>
      </c>
      <c r="AH2929" s="7">
        <v>3.8158209331279791E-5</v>
      </c>
      <c r="AI2929" s="7">
        <v>8.6377862079892867E-5</v>
      </c>
      <c r="AJ2929" s="7">
        <v>9.3892508622233823E-5</v>
      </c>
      <c r="AK2929" s="7">
        <v>9.1630442458753448E-5</v>
      </c>
      <c r="AL2929" s="7">
        <v>8.6834648201767559E-5</v>
      </c>
      <c r="AM2929" s="7">
        <v>1.0747335805088852E-4</v>
      </c>
      <c r="AN2929" s="7">
        <v>2.4449983131297952E-5</v>
      </c>
      <c r="AO2929" s="7">
        <v>5.2651995998872991E-5</v>
      </c>
      <c r="AP2929" s="7">
        <v>1.1415525114155251E-4</v>
      </c>
      <c r="AQ2929" s="18">
        <v>7.9071511003728507E-6</v>
      </c>
      <c r="AR2929" s="7">
        <v>1.6990100502977876E-4</v>
      </c>
      <c r="AS2929" s="7">
        <v>6.3800000000000006E-5</v>
      </c>
    </row>
    <row r="2930" spans="1:45">
      <c r="A2930" s="2" t="s">
        <v>269</v>
      </c>
      <c r="B2930" s="10">
        <v>39936</v>
      </c>
      <c r="C2930" s="2">
        <v>1</v>
      </c>
      <c r="D2930" s="7">
        <v>5.63343E-5</v>
      </c>
      <c r="E2930" s="7">
        <v>4.8447403173435303E-5</v>
      </c>
      <c r="F2930" s="7">
        <v>3.6284E-5</v>
      </c>
      <c r="G2930" s="58">
        <v>3.7100000000000001E-5</v>
      </c>
      <c r="H2930" s="7">
        <v>4.7541934557846601E-5</v>
      </c>
      <c r="I2930" s="7">
        <v>5.6567623237071803E-5</v>
      </c>
      <c r="J2930" s="7">
        <v>5.2002600000000003E-5</v>
      </c>
      <c r="K2930" s="7">
        <v>5.0399999999999999E-5</v>
      </c>
      <c r="L2930" s="7">
        <v>5.19551E-5</v>
      </c>
      <c r="M2930" s="7">
        <v>3.7200000000000003E-5</v>
      </c>
      <c r="N2930" s="7">
        <v>4.7599999999999998E-5</v>
      </c>
      <c r="O2930" s="56">
        <f t="shared" si="135"/>
        <v>1.1415525114155251E-4</v>
      </c>
      <c r="P2930" s="7">
        <v>8.8862386285069243E-5</v>
      </c>
      <c r="Q2930" s="56">
        <f t="shared" si="136"/>
        <v>1.1415525114155251E-4</v>
      </c>
      <c r="R2930" s="7">
        <v>1.3349012078263581E-6</v>
      </c>
      <c r="S2930" s="56">
        <f t="shared" si="137"/>
        <v>1.1415525114155251E-4</v>
      </c>
      <c r="T2930" s="7">
        <v>0.9998916980276199</v>
      </c>
      <c r="U2930" s="18">
        <v>5.1402507877366087E-6</v>
      </c>
      <c r="V2930" s="18">
        <v>4.6895493567906973E-6</v>
      </c>
      <c r="W2930" s="7">
        <v>2.9127345480076964E-5</v>
      </c>
      <c r="X2930" s="7">
        <v>2.9127345480076964E-5</v>
      </c>
      <c r="Y2930" s="7">
        <v>5.6000462345834631E-5</v>
      </c>
      <c r="Z2930" s="7">
        <v>2.9127345480076964E-5</v>
      </c>
      <c r="AA2930" s="7">
        <v>2.1175184682597787E-5</v>
      </c>
      <c r="AB2930" s="7">
        <v>4.0604539755944617E-5</v>
      </c>
      <c r="AC2930" s="7">
        <v>2.9127345480076964E-5</v>
      </c>
      <c r="AD2930" s="7">
        <v>1.6009463294052934E-5</v>
      </c>
      <c r="AE2930" s="7">
        <v>1.0609099509316758E-4</v>
      </c>
      <c r="AF2930" s="7">
        <v>1.2422480252885599E-4</v>
      </c>
      <c r="AG2930" s="7">
        <v>1.0074886449178497E-4</v>
      </c>
      <c r="AH2930" s="7">
        <v>3.9130879991012262E-5</v>
      </c>
      <c r="AI2930" s="7">
        <v>8.9781658709078914E-5</v>
      </c>
      <c r="AJ2930" s="7">
        <v>9.7272225255675115E-5</v>
      </c>
      <c r="AK2930" s="7">
        <v>9.556920425607224E-5</v>
      </c>
      <c r="AL2930" s="7">
        <v>9.2724603990793512E-5</v>
      </c>
      <c r="AM2930" s="7">
        <v>1.1144645235091018E-4</v>
      </c>
      <c r="AN2930" s="7">
        <v>2.6295797170393181E-5</v>
      </c>
      <c r="AO2930" s="7">
        <v>5.8887696518577847E-5</v>
      </c>
      <c r="AP2930" s="7">
        <v>1.1415525114155251E-4</v>
      </c>
      <c r="AQ2930" s="18">
        <v>5.0865304446589529E-6</v>
      </c>
      <c r="AR2930" s="7">
        <v>1.4889744636579144E-4</v>
      </c>
      <c r="AS2930" s="7">
        <v>4.5899999999999998E-5</v>
      </c>
    </row>
    <row r="2931" spans="1:45">
      <c r="A2931" s="2" t="s">
        <v>269</v>
      </c>
      <c r="B2931" s="10">
        <v>39936</v>
      </c>
      <c r="C2931" s="2">
        <v>2</v>
      </c>
      <c r="D2931" s="7">
        <v>5.8190099999999997E-5</v>
      </c>
      <c r="E2931" s="7">
        <v>4.8447403173435303E-5</v>
      </c>
      <c r="F2931" s="7">
        <v>4.2291099999999999E-5</v>
      </c>
      <c r="G2931" s="58">
        <v>4.0000000000000003E-5</v>
      </c>
      <c r="H2931" s="7">
        <v>4.7541934557846601E-5</v>
      </c>
      <c r="I2931" s="7">
        <v>5.6567623237071803E-5</v>
      </c>
      <c r="J2931" s="7">
        <v>3.74708E-5</v>
      </c>
      <c r="K2931" s="7">
        <v>3.5200000000000002E-5</v>
      </c>
      <c r="L2931" s="7">
        <v>3.7553099999999998E-5</v>
      </c>
      <c r="M2931" s="7">
        <v>3.6900000000000002E-5</v>
      </c>
      <c r="N2931" s="7">
        <v>3.7200000000000003E-5</v>
      </c>
      <c r="O2931" s="56">
        <f t="shared" si="135"/>
        <v>1.1415525114155251E-4</v>
      </c>
      <c r="P2931" s="7">
        <v>8.9506842156288654E-5</v>
      </c>
      <c r="Q2931" s="56">
        <f t="shared" si="136"/>
        <v>1.1415525114155251E-4</v>
      </c>
      <c r="R2931" s="7">
        <v>1.3349012078263581E-6</v>
      </c>
      <c r="S2931" s="56">
        <f t="shared" si="137"/>
        <v>1.1415525114155251E-4</v>
      </c>
      <c r="T2931" s="7">
        <v>0.99984499874214261</v>
      </c>
      <c r="U2931" s="18">
        <v>1.5653505129179799E-6</v>
      </c>
      <c r="V2931" s="18">
        <v>5.1402507877366087E-6</v>
      </c>
      <c r="W2931" s="7">
        <v>4.3557054281873338E-5</v>
      </c>
      <c r="X2931" s="7">
        <v>4.3557054281873338E-5</v>
      </c>
      <c r="Y2931" s="7">
        <v>6.9666219356479954E-5</v>
      </c>
      <c r="Z2931" s="7">
        <v>4.3557054281873338E-5</v>
      </c>
      <c r="AA2931" s="7">
        <v>3.4009351620980073E-5</v>
      </c>
      <c r="AB2931" s="7">
        <v>5.2698285567442478E-5</v>
      </c>
      <c r="AC2931" s="7">
        <v>4.3557054281873338E-5</v>
      </c>
      <c r="AD2931" s="7">
        <v>2.5565752315288259E-5</v>
      </c>
      <c r="AE2931" s="7">
        <v>1.0588912097849968E-4</v>
      </c>
      <c r="AF2931" s="7">
        <v>1.2989637706105179E-4</v>
      </c>
      <c r="AG2931" s="7">
        <v>1.1029686926832835E-4</v>
      </c>
      <c r="AH2931" s="7">
        <v>4.0012410179211495E-5</v>
      </c>
      <c r="AI2931" s="7">
        <v>9.2806398221373146E-5</v>
      </c>
      <c r="AJ2931" s="7">
        <v>1.0066155340668569E-4</v>
      </c>
      <c r="AK2931" s="7">
        <v>9.9759231057134409E-5</v>
      </c>
      <c r="AL2931" s="7">
        <v>9.9100611960871324E-5</v>
      </c>
      <c r="AM2931" s="7">
        <v>1.1549254642479052E-4</v>
      </c>
      <c r="AN2931" s="7">
        <v>2.964119359599776E-5</v>
      </c>
      <c r="AO2931" s="7">
        <v>6.5893236685135237E-5</v>
      </c>
      <c r="AP2931" s="7">
        <v>1.1415525114155251E-4</v>
      </c>
      <c r="AQ2931" s="18">
        <v>5.5753847834320524E-6</v>
      </c>
      <c r="AR2931" s="7">
        <v>1.2861400921457689E-4</v>
      </c>
      <c r="AS2931" s="7">
        <v>3.6100000000000003E-5</v>
      </c>
    </row>
    <row r="2932" spans="1:45">
      <c r="A2932" s="2" t="s">
        <v>269</v>
      </c>
      <c r="B2932" s="10">
        <v>39936</v>
      </c>
      <c r="C2932" s="2">
        <v>3</v>
      </c>
      <c r="D2932" s="7">
        <v>5.0980999999999999E-5</v>
      </c>
      <c r="E2932" s="7">
        <v>4.8447403173435303E-5</v>
      </c>
      <c r="F2932" s="7">
        <v>3.7291900000000001E-5</v>
      </c>
      <c r="G2932" s="58">
        <v>4.4700000000000002E-5</v>
      </c>
      <c r="H2932" s="7">
        <v>2.98964493189638E-5</v>
      </c>
      <c r="I2932" s="7">
        <v>3.6432901868457898E-5</v>
      </c>
      <c r="J2932" s="7">
        <v>3.8360299999999999E-5</v>
      </c>
      <c r="K2932" s="7">
        <v>3.6000000000000001E-5</v>
      </c>
      <c r="L2932" s="7">
        <v>3.8452099999999997E-5</v>
      </c>
      <c r="M2932" s="7">
        <v>4.6600000000000001E-5</v>
      </c>
      <c r="N2932" s="7">
        <v>3.6900000000000002E-5</v>
      </c>
      <c r="O2932" s="56">
        <f t="shared" si="135"/>
        <v>1.1415525114155251E-4</v>
      </c>
      <c r="P2932" s="7">
        <v>9.1094880534801085E-5</v>
      </c>
      <c r="Q2932" s="56">
        <f t="shared" si="136"/>
        <v>1.1415525114155251E-4</v>
      </c>
      <c r="R2932" s="7">
        <v>1.8075027536437709E-6</v>
      </c>
      <c r="S2932" s="56">
        <f t="shared" si="137"/>
        <v>1.1415525114155251E-4</v>
      </c>
      <c r="T2932" s="7">
        <v>1</v>
      </c>
      <c r="U2932" s="18">
        <v>1.9071999332771964E-5</v>
      </c>
      <c r="V2932" s="18">
        <v>1.5653505129179799E-6</v>
      </c>
      <c r="W2932" s="7">
        <v>5.9374952479830668E-5</v>
      </c>
      <c r="X2932" s="7">
        <v>5.9374952479830668E-5</v>
      </c>
      <c r="Y2932" s="7">
        <v>8.341824278148977E-5</v>
      </c>
      <c r="Z2932" s="7">
        <v>5.9374952479830668E-5</v>
      </c>
      <c r="AA2932" s="7">
        <v>4.7578154168013951E-5</v>
      </c>
      <c r="AB2932" s="7">
        <v>6.5341419344161294E-5</v>
      </c>
      <c r="AC2932" s="7">
        <v>5.9374952479830668E-5</v>
      </c>
      <c r="AD2932" s="7">
        <v>3.7426903651433349E-5</v>
      </c>
      <c r="AE2932" s="7">
        <v>1.0709322971677835E-4</v>
      </c>
      <c r="AF2932" s="7">
        <v>1.3531752925254761E-4</v>
      </c>
      <c r="AG2932" s="7">
        <v>1.2036976714166509E-4</v>
      </c>
      <c r="AH2932" s="7">
        <v>4.1297940090492391E-5</v>
      </c>
      <c r="AI2932" s="7">
        <v>9.6281467344533714E-5</v>
      </c>
      <c r="AJ2932" s="7">
        <v>1.0469707475559545E-4</v>
      </c>
      <c r="AK2932" s="7">
        <v>1.0431218253268577E-4</v>
      </c>
      <c r="AL2932" s="7">
        <v>1.0508876960654754E-4</v>
      </c>
      <c r="AM2932" s="7">
        <v>1.1973464868139482E-4</v>
      </c>
      <c r="AN2932" s="7">
        <v>3.4198147719805253E-5</v>
      </c>
      <c r="AO2932" s="7">
        <v>7.4302061409246795E-5</v>
      </c>
      <c r="AP2932" s="7">
        <v>1.1415525114155251E-4</v>
      </c>
      <c r="AQ2932" s="18">
        <v>1.6978610170698281E-6</v>
      </c>
      <c r="AR2932" s="7">
        <v>1.0788105306968715E-4</v>
      </c>
      <c r="AS2932" s="7">
        <v>3.6100000000000003E-5</v>
      </c>
    </row>
    <row r="2933" spans="1:45">
      <c r="A2933" s="2" t="s">
        <v>269</v>
      </c>
      <c r="B2933" s="10">
        <v>39936</v>
      </c>
      <c r="C2933" s="2">
        <v>4</v>
      </c>
      <c r="D2933" s="7">
        <v>4.4218499999999997E-5</v>
      </c>
      <c r="E2933" s="7">
        <v>3.05089705252519E-5</v>
      </c>
      <c r="F2933" s="7">
        <v>3.2740899999999997E-5</v>
      </c>
      <c r="G2933" s="58">
        <v>4.9100000000000001E-5</v>
      </c>
      <c r="H2933" s="7">
        <v>3.8476692200146799E-5</v>
      </c>
      <c r="I2933" s="7">
        <v>4.6325076954723499E-5</v>
      </c>
      <c r="J2933" s="7">
        <v>4.0000499999999998E-5</v>
      </c>
      <c r="K2933" s="7">
        <v>3.68E-5</v>
      </c>
      <c r="L2933" s="7">
        <v>4.0175500000000002E-5</v>
      </c>
      <c r="M2933" s="7">
        <v>7.5500000000000006E-5</v>
      </c>
      <c r="N2933" s="7">
        <v>4.6600000000000001E-5</v>
      </c>
      <c r="O2933" s="56">
        <f t="shared" si="135"/>
        <v>1.1415525114155251E-4</v>
      </c>
      <c r="P2933" s="7">
        <v>9.875442999705986E-5</v>
      </c>
      <c r="Q2933" s="56">
        <f t="shared" si="136"/>
        <v>1.1415525114155251E-4</v>
      </c>
      <c r="R2933" s="7">
        <v>4.299634127940548E-6</v>
      </c>
      <c r="S2933" s="56">
        <f t="shared" si="137"/>
        <v>1.1415525114155251E-4</v>
      </c>
      <c r="T2933" s="7">
        <v>0.99029293260977314</v>
      </c>
      <c r="U2933" s="18">
        <v>7.3657052308539312E-5</v>
      </c>
      <c r="V2933" s="18">
        <v>1.9071999332771964E-5</v>
      </c>
      <c r="W2933" s="7">
        <v>6.7404553820515022E-5</v>
      </c>
      <c r="X2933" s="7">
        <v>6.7404553820515022E-5</v>
      </c>
      <c r="Y2933" s="7">
        <v>8.486390549758592E-5</v>
      </c>
      <c r="Z2933" s="7">
        <v>6.7404553820515022E-5</v>
      </c>
      <c r="AA2933" s="7">
        <v>5.7105757856347661E-5</v>
      </c>
      <c r="AB2933" s="7">
        <v>7.5585358752546498E-5</v>
      </c>
      <c r="AC2933" s="7">
        <v>6.7404553820515022E-5</v>
      </c>
      <c r="AD2933" s="7">
        <v>4.7797366785238029E-5</v>
      </c>
      <c r="AE2933" s="7">
        <v>1.130816299025315E-4</v>
      </c>
      <c r="AF2933" s="7">
        <v>1.3782812783039018E-4</v>
      </c>
      <c r="AG2933" s="7">
        <v>1.2537689700709123E-4</v>
      </c>
      <c r="AH2933" s="7">
        <v>4.2100171798368487E-5</v>
      </c>
      <c r="AI2933" s="7">
        <v>1.0365989684039702E-4</v>
      </c>
      <c r="AJ2933" s="7">
        <v>1.0615256388491875E-4</v>
      </c>
      <c r="AK2933" s="7">
        <v>1.0594731126322271E-4</v>
      </c>
      <c r="AL2933" s="7">
        <v>1.066333377482814E-4</v>
      </c>
      <c r="AM2933" s="7">
        <v>1.2469881752656147E-4</v>
      </c>
      <c r="AN2933" s="7">
        <v>3.7588760615744847E-5</v>
      </c>
      <c r="AO2933" s="7">
        <v>8.36057472869837E-5</v>
      </c>
      <c r="AP2933" s="7">
        <v>1.1415525114155251E-4</v>
      </c>
      <c r="AQ2933" s="18">
        <v>2.0686487733876634E-5</v>
      </c>
      <c r="AR2933" s="7">
        <v>9.2402373271820165E-5</v>
      </c>
      <c r="AS2933" s="7">
        <v>3.7299999999999999E-5</v>
      </c>
    </row>
    <row r="2934" spans="1:45">
      <c r="A2934" s="2" t="s">
        <v>269</v>
      </c>
      <c r="B2934" s="10">
        <v>39936</v>
      </c>
      <c r="C2934" s="2">
        <v>5</v>
      </c>
      <c r="D2934" s="7">
        <v>3.7826300000000001E-5</v>
      </c>
      <c r="E2934" s="7">
        <v>3.9237207720111901E-5</v>
      </c>
      <c r="F2934" s="7">
        <v>2.8283300000000001E-5</v>
      </c>
      <c r="G2934" s="58">
        <v>5.4200000000000003E-5</v>
      </c>
      <c r="H2934" s="7">
        <v>4.7541934557846601E-5</v>
      </c>
      <c r="I2934" s="7">
        <v>5.6567623237071803E-5</v>
      </c>
      <c r="J2934" s="7">
        <v>4.91245E-5</v>
      </c>
      <c r="K2934" s="7">
        <v>4.4100000000000001E-5</v>
      </c>
      <c r="L2934" s="7">
        <v>4.9455500000000001E-5</v>
      </c>
      <c r="M2934" s="7">
        <v>1.4547200000000001E-4</v>
      </c>
      <c r="N2934" s="7">
        <v>7.5500000000000006E-5</v>
      </c>
      <c r="O2934" s="56">
        <f t="shared" si="135"/>
        <v>1.1415525114155251E-4</v>
      </c>
      <c r="P2934" s="7">
        <v>1.1182106673206035E-4</v>
      </c>
      <c r="Q2934" s="56">
        <f t="shared" si="136"/>
        <v>1.1415525114155251E-4</v>
      </c>
      <c r="R2934" s="7">
        <v>1.3953698558998163E-5</v>
      </c>
      <c r="S2934" s="56">
        <f t="shared" si="137"/>
        <v>1.1415525114155251E-4</v>
      </c>
      <c r="T2934" s="7">
        <v>0.95787728160771946</v>
      </c>
      <c r="U2934" s="18">
        <v>1.5399120638937469E-4</v>
      </c>
      <c r="V2934" s="18">
        <v>7.3657052308539312E-5</v>
      </c>
      <c r="W2934" s="7">
        <v>7.6025471717134922E-5</v>
      </c>
      <c r="X2934" s="7">
        <v>7.6025471717134922E-5</v>
      </c>
      <c r="Y2934" s="7">
        <v>8.8161910235421662E-5</v>
      </c>
      <c r="Z2934" s="7">
        <v>7.6025471717134922E-5</v>
      </c>
      <c r="AA2934" s="7">
        <v>6.6966228301756293E-5</v>
      </c>
      <c r="AB2934" s="7">
        <v>8.3754094204927399E-5</v>
      </c>
      <c r="AC2934" s="7">
        <v>7.6025471717134922E-5</v>
      </c>
      <c r="AD2934" s="7">
        <v>6.5564700974869836E-5</v>
      </c>
      <c r="AE2934" s="7">
        <v>1.1988932082256219E-4</v>
      </c>
      <c r="AF2934" s="7">
        <v>1.4056752129131971E-4</v>
      </c>
      <c r="AG2934" s="7">
        <v>1.3115217122563745E-4</v>
      </c>
      <c r="AH2934" s="7">
        <v>4.2907616686436327E-5</v>
      </c>
      <c r="AI2934" s="7">
        <v>1.1164354382374458E-4</v>
      </c>
      <c r="AJ2934" s="7">
        <v>1.077366257827571E-4</v>
      </c>
      <c r="AK2934" s="7">
        <v>1.0714489813824841E-4</v>
      </c>
      <c r="AL2934" s="7">
        <v>1.088184694615388E-4</v>
      </c>
      <c r="AM2934" s="7">
        <v>1.2963490997018744E-4</v>
      </c>
      <c r="AN2934" s="7">
        <v>4.0867732668357103E-5</v>
      </c>
      <c r="AO2934" s="7">
        <v>9.3095170283511117E-5</v>
      </c>
      <c r="AP2934" s="7">
        <v>1.1415525114155251E-4</v>
      </c>
      <c r="AQ2934" s="18">
        <v>7.9892290394320691E-5</v>
      </c>
      <c r="AR2934" s="7">
        <v>7.7210574834104132E-5</v>
      </c>
      <c r="AS2934" s="7">
        <v>4.3099999999999997E-5</v>
      </c>
    </row>
    <row r="2935" spans="1:45">
      <c r="A2935" s="2" t="s">
        <v>269</v>
      </c>
      <c r="B2935" s="10">
        <v>39936</v>
      </c>
      <c r="C2935" s="2">
        <v>6</v>
      </c>
      <c r="D2935" s="7">
        <v>3.6385499999999999E-5</v>
      </c>
      <c r="E2935" s="7">
        <v>4.8447403173435303E-5</v>
      </c>
      <c r="F2935" s="7">
        <v>1.1833399999999999E-5</v>
      </c>
      <c r="G2935" s="58">
        <v>5.1499999999999998E-5</v>
      </c>
      <c r="H2935" s="7">
        <v>3.8476692200146799E-5</v>
      </c>
      <c r="I2935" s="7">
        <v>4.6325076954723499E-5</v>
      </c>
      <c r="J2935" s="7">
        <v>8.2626000000000005E-5</v>
      </c>
      <c r="K2935" s="7">
        <v>7.6899999999999999E-5</v>
      </c>
      <c r="L2935" s="7">
        <v>8.2893199999999994E-5</v>
      </c>
      <c r="M2935" s="7">
        <v>2.05072999999999E-4</v>
      </c>
      <c r="N2935" s="7">
        <v>1.4547200000000001E-4</v>
      </c>
      <c r="O2935" s="56">
        <f t="shared" si="135"/>
        <v>1.1415525114155251E-4</v>
      </c>
      <c r="P2935" s="7">
        <v>1.1868365660071334E-4</v>
      </c>
      <c r="Q2935" s="56">
        <f t="shared" si="136"/>
        <v>1.1415525114155251E-4</v>
      </c>
      <c r="R2935" s="7">
        <v>5.1888003603167788E-5</v>
      </c>
      <c r="S2935" s="56">
        <f t="shared" si="137"/>
        <v>1.1415525114155251E-4</v>
      </c>
      <c r="T2935" s="7">
        <v>0.89521440322485424</v>
      </c>
      <c r="U2935" s="18">
        <v>2.2224883192067794E-4</v>
      </c>
      <c r="V2935" s="18">
        <v>1.5399120638937469E-4</v>
      </c>
      <c r="W2935" s="7">
        <v>8.481466805316905E-5</v>
      </c>
      <c r="X2935" s="7">
        <v>8.481466805316905E-5</v>
      </c>
      <c r="Y2935" s="7">
        <v>8.9757467527727227E-5</v>
      </c>
      <c r="Z2935" s="7">
        <v>8.481466805316905E-5</v>
      </c>
      <c r="AA2935" s="7">
        <v>7.7929634374250144E-5</v>
      </c>
      <c r="AB2935" s="7">
        <v>9.3090986553296472E-5</v>
      </c>
      <c r="AC2935" s="7">
        <v>8.481466805316905E-5</v>
      </c>
      <c r="AD2935" s="7">
        <v>8.4387777997798119E-5</v>
      </c>
      <c r="AE2935" s="7">
        <v>1.259357423668556E-4</v>
      </c>
      <c r="AF2935" s="7">
        <v>1.4302153117871637E-4</v>
      </c>
      <c r="AG2935" s="7">
        <v>1.3627441859053642E-4</v>
      </c>
      <c r="AH2935" s="7">
        <v>4.3651610765212798E-5</v>
      </c>
      <c r="AI2935" s="7">
        <v>1.2008104423968531E-4</v>
      </c>
      <c r="AJ2935" s="7">
        <v>1.0925520030151311E-4</v>
      </c>
      <c r="AK2935" s="7">
        <v>1.0877583963122383E-4</v>
      </c>
      <c r="AL2935" s="7">
        <v>1.0991987549053523E-4</v>
      </c>
      <c r="AM2935" s="7">
        <v>1.3505283686205012E-4</v>
      </c>
      <c r="AN2935" s="7">
        <v>4.6745010965360043E-5</v>
      </c>
      <c r="AO2935" s="7">
        <v>1.0297632264151408E-4</v>
      </c>
      <c r="AP2935" s="7">
        <v>1.1415525114155251E-4</v>
      </c>
      <c r="AQ2935" s="18">
        <v>1.6702691451047112E-4</v>
      </c>
      <c r="AR2935" s="7">
        <v>6.3531868627023539E-5</v>
      </c>
      <c r="AS2935" s="7">
        <v>5.7800000000000002E-5</v>
      </c>
    </row>
    <row r="2936" spans="1:45">
      <c r="A2936" s="2" t="s">
        <v>269</v>
      </c>
      <c r="B2936" s="10">
        <v>39936</v>
      </c>
      <c r="C2936" s="2">
        <v>7</v>
      </c>
      <c r="D2936" s="7">
        <v>3.5286800000000002E-5</v>
      </c>
      <c r="E2936" s="7">
        <v>3.9237207720111901E-5</v>
      </c>
      <c r="F2936" s="7">
        <v>6.11367E-6</v>
      </c>
      <c r="G2936" s="58">
        <v>4.8999999999999998E-5</v>
      </c>
      <c r="H2936" s="7">
        <v>2.98964493189638E-5</v>
      </c>
      <c r="I2936" s="7">
        <v>3.6432901868457898E-5</v>
      </c>
      <c r="J2936" s="7">
        <v>1.2693700000000001E-4</v>
      </c>
      <c r="K2936" s="7">
        <v>1.2256800000000001E-4</v>
      </c>
      <c r="L2936" s="7">
        <v>1.2687700000000001E-4</v>
      </c>
      <c r="M2936" s="7">
        <v>1.9543799999999901E-4</v>
      </c>
      <c r="N2936" s="7">
        <v>2.05072999999999E-4</v>
      </c>
      <c r="O2936" s="56">
        <f t="shared" si="135"/>
        <v>1.1415525114155251E-4</v>
      </c>
      <c r="P2936" s="7">
        <v>1.2462672501418041E-4</v>
      </c>
      <c r="Q2936" s="56">
        <f t="shared" si="136"/>
        <v>1.1415525114155251E-4</v>
      </c>
      <c r="R2936" s="7">
        <v>8.5122209229922127E-5</v>
      </c>
      <c r="S2936" s="56">
        <f t="shared" si="137"/>
        <v>1.1415525114155251E-4</v>
      </c>
      <c r="T2936" s="7">
        <v>0.79239032313251212</v>
      </c>
      <c r="U2936" s="18">
        <v>1.8575466040582136E-4</v>
      </c>
      <c r="V2936" s="18">
        <v>2.2224883192067794E-4</v>
      </c>
      <c r="W2936" s="7">
        <v>1.4345017882212079E-5</v>
      </c>
      <c r="X2936" s="7">
        <v>1.4345017882212079E-5</v>
      </c>
      <c r="Y2936" s="7">
        <v>6.3962818085759262E-7</v>
      </c>
      <c r="Z2936" s="7">
        <v>1.4345017882212079E-5</v>
      </c>
      <c r="AA2936" s="7">
        <v>1.5973576661317389E-5</v>
      </c>
      <c r="AB2936" s="7">
        <v>3.2320188685815157E-5</v>
      </c>
      <c r="AC2936" s="7">
        <v>1.4345017882212079E-5</v>
      </c>
      <c r="AD2936" s="7">
        <v>2.9116467329336677E-5</v>
      </c>
      <c r="AE2936" s="7">
        <v>1.0636978354723602E-4</v>
      </c>
      <c r="AF2936" s="7">
        <v>1.360044760688135E-4</v>
      </c>
      <c r="AG2936" s="7">
        <v>1.293055654068899E-4</v>
      </c>
      <c r="AH2936" s="7">
        <v>4.1203807846837004E-5</v>
      </c>
      <c r="AI2936" s="7">
        <v>1.1163934750098237E-4</v>
      </c>
      <c r="AJ2936" s="7">
        <v>9.9896897938662966E-5</v>
      </c>
      <c r="AK2936" s="7">
        <v>1.0285661709421425E-4</v>
      </c>
      <c r="AL2936" s="7">
        <v>1.0035908103644046E-4</v>
      </c>
      <c r="AM2936" s="7">
        <v>1.2181368882891822E-4</v>
      </c>
      <c r="AN2936" s="7">
        <v>2.758665630923525E-5</v>
      </c>
      <c r="AO2936" s="7">
        <v>7.5750747918582994E-5</v>
      </c>
      <c r="AP2936" s="7">
        <v>1.1415525114155251E-4</v>
      </c>
      <c r="AQ2936" s="18">
        <v>2.4106270429107116E-4</v>
      </c>
      <c r="AR2936" s="7">
        <v>5.9432813701795528E-5</v>
      </c>
      <c r="AS2936" s="7">
        <v>1.00604E-4</v>
      </c>
    </row>
    <row r="2937" spans="1:45">
      <c r="A2937" s="2" t="s">
        <v>269</v>
      </c>
      <c r="B2937" s="10">
        <v>39936</v>
      </c>
      <c r="C2937" s="2">
        <v>8</v>
      </c>
      <c r="D2937" s="7">
        <v>3.43214E-5</v>
      </c>
      <c r="E2937" s="7">
        <v>3.05089705252519E-5</v>
      </c>
      <c r="F2937" s="7">
        <v>3.6851600000000001E-6</v>
      </c>
      <c r="G2937" s="58">
        <v>4.6600000000000001E-5</v>
      </c>
      <c r="H2937" s="7">
        <v>2.98964493189638E-5</v>
      </c>
      <c r="I2937" s="7">
        <v>3.6432901868457898E-5</v>
      </c>
      <c r="J2937" s="7">
        <v>1.53955E-4</v>
      </c>
      <c r="K2937" s="7">
        <v>1.50431E-4</v>
      </c>
      <c r="L2937" s="7">
        <v>1.5369E-4</v>
      </c>
      <c r="M2937" s="7">
        <v>1.7222599999999999E-4</v>
      </c>
      <c r="N2937" s="7">
        <v>1.9543799999999901E-4</v>
      </c>
      <c r="O2937" s="56">
        <f t="shared" si="135"/>
        <v>1.1415525114155251E-4</v>
      </c>
      <c r="P2937" s="7">
        <v>1.2954936664511557E-4</v>
      </c>
      <c r="Q2937" s="56">
        <f t="shared" si="136"/>
        <v>1.1415525114155251E-4</v>
      </c>
      <c r="R2937" s="7">
        <v>1.1225197293895867E-4</v>
      </c>
      <c r="S2937" s="56">
        <f t="shared" si="137"/>
        <v>1.1415525114155251E-4</v>
      </c>
      <c r="T2937" s="7">
        <v>0.74047583094872571</v>
      </c>
      <c r="U2937" s="18">
        <v>1.2411806096035175E-4</v>
      </c>
      <c r="V2937" s="18">
        <v>1.8575466040582136E-4</v>
      </c>
      <c r="W2937" s="7">
        <v>0</v>
      </c>
      <c r="X2937" s="7">
        <v>0</v>
      </c>
      <c r="Y2937" s="7">
        <v>0</v>
      </c>
      <c r="Z2937" s="7">
        <v>0</v>
      </c>
      <c r="AA2937" s="7">
        <v>1.5611350058493044E-8</v>
      </c>
      <c r="AB2937" s="7">
        <v>0</v>
      </c>
      <c r="AC2937" s="7">
        <v>0</v>
      </c>
      <c r="AD2937" s="7">
        <v>2.8950990069091166E-7</v>
      </c>
      <c r="AE2937" s="7">
        <v>9.0551708385939135E-5</v>
      </c>
      <c r="AF2937" s="7">
        <v>1.2923814064742936E-4</v>
      </c>
      <c r="AG2937" s="7">
        <v>1.219996458273874E-4</v>
      </c>
      <c r="AH2937" s="7">
        <v>3.9313060404757613E-5</v>
      </c>
      <c r="AI2937" s="7">
        <v>1.0322875970723181E-4</v>
      </c>
      <c r="AJ2937" s="7">
        <v>9.0765169041532971E-5</v>
      </c>
      <c r="AK2937" s="7">
        <v>9.7447427680943507E-5</v>
      </c>
      <c r="AL2937" s="7">
        <v>9.0410659561552371E-5</v>
      </c>
      <c r="AM2937" s="7">
        <v>1.0955020334929233E-4</v>
      </c>
      <c r="AN2937" s="7">
        <v>1.6219529288470178E-5</v>
      </c>
      <c r="AO2937" s="7">
        <v>5.2285316507506264E-5</v>
      </c>
      <c r="AP2937" s="7">
        <v>1.1415525114155251E-4</v>
      </c>
      <c r="AQ2937" s="18">
        <v>2.0147921761891916E-4</v>
      </c>
      <c r="AR2937" s="7">
        <v>5.4800879419802568E-5</v>
      </c>
      <c r="AS2937" s="7">
        <v>1.6136699999999999E-4</v>
      </c>
    </row>
    <row r="2938" spans="1:45">
      <c r="A2938" s="2" t="s">
        <v>269</v>
      </c>
      <c r="B2938" s="10">
        <v>39936</v>
      </c>
      <c r="C2938" s="2">
        <v>9</v>
      </c>
      <c r="D2938" s="7">
        <v>3.4558199999999997E-5</v>
      </c>
      <c r="E2938" s="7">
        <v>3.05089705252519E-5</v>
      </c>
      <c r="F2938" s="7">
        <v>2.8206300000000001E-6</v>
      </c>
      <c r="G2938" s="58">
        <v>3.96E-5</v>
      </c>
      <c r="H2938" s="7">
        <v>1.41048229504954E-5</v>
      </c>
      <c r="I2938" s="7">
        <v>1.7627350067897399E-5</v>
      </c>
      <c r="J2938" s="7">
        <v>1.74358E-4</v>
      </c>
      <c r="K2938" s="7">
        <v>1.7163399999999999E-4</v>
      </c>
      <c r="L2938" s="7">
        <v>1.7392199999999999E-4</v>
      </c>
      <c r="M2938" s="7">
        <v>1.39481E-4</v>
      </c>
      <c r="N2938" s="7">
        <v>1.7222599999999999E-4</v>
      </c>
      <c r="O2938" s="56">
        <f t="shared" si="135"/>
        <v>1.1415525114155251E-4</v>
      </c>
      <c r="P2938" s="7">
        <v>1.3320142898222038E-4</v>
      </c>
      <c r="Q2938" s="56">
        <f t="shared" si="136"/>
        <v>1.1415525114155251E-4</v>
      </c>
      <c r="R2938" s="7">
        <v>1.137870180162421E-4</v>
      </c>
      <c r="S2938" s="56">
        <f t="shared" si="137"/>
        <v>1.1415525114155251E-4</v>
      </c>
      <c r="T2938" s="7">
        <v>0.73263811297117121</v>
      </c>
      <c r="U2938" s="18">
        <v>1.0344795276928565E-4</v>
      </c>
      <c r="V2938" s="18">
        <v>1.2411806096035175E-4</v>
      </c>
      <c r="W2938" s="7">
        <v>0</v>
      </c>
      <c r="X2938" s="7">
        <v>0</v>
      </c>
      <c r="Y2938" s="7">
        <v>0</v>
      </c>
      <c r="Z2938" s="7">
        <v>0</v>
      </c>
      <c r="AA2938" s="7">
        <v>0</v>
      </c>
      <c r="AB2938" s="7">
        <v>0</v>
      </c>
      <c r="AC2938" s="7">
        <v>0</v>
      </c>
      <c r="AD2938" s="7">
        <v>0</v>
      </c>
      <c r="AE2938" s="7">
        <v>7.6443811811017335E-5</v>
      </c>
      <c r="AF2938" s="7">
        <v>1.2262514707436764E-4</v>
      </c>
      <c r="AG2938" s="7">
        <v>1.1447223377445925E-4</v>
      </c>
      <c r="AH2938" s="7">
        <v>3.7042624990457745E-5</v>
      </c>
      <c r="AI2938" s="7">
        <v>9.5641619814014622E-5</v>
      </c>
      <c r="AJ2938" s="7">
        <v>8.2334336511800604E-5</v>
      </c>
      <c r="AK2938" s="7">
        <v>9.2275137765188749E-5</v>
      </c>
      <c r="AL2938" s="7">
        <v>8.1585318414398539E-5</v>
      </c>
      <c r="AM2938" s="7">
        <v>9.7639844274701181E-5</v>
      </c>
      <c r="AN2938" s="7">
        <v>8.5981113203697886E-6</v>
      </c>
      <c r="AO2938" s="7">
        <v>3.4109124290162989E-5</v>
      </c>
      <c r="AP2938" s="7">
        <v>1.1415525114155251E-4</v>
      </c>
      <c r="AQ2938" s="18">
        <v>1.3462493893846489E-4</v>
      </c>
      <c r="AR2938" s="7">
        <v>5.3660762204802662E-5</v>
      </c>
      <c r="AS2938" s="7">
        <v>2.12153E-4</v>
      </c>
    </row>
    <row r="2939" spans="1:45">
      <c r="A2939" s="2" t="s">
        <v>269</v>
      </c>
      <c r="B2939" s="10">
        <v>39936</v>
      </c>
      <c r="C2939" s="2">
        <v>10</v>
      </c>
      <c r="D2939" s="7">
        <v>3.4937100000000001E-5</v>
      </c>
      <c r="E2939" s="7">
        <v>1.4414677528677299E-5</v>
      </c>
      <c r="F2939" s="7">
        <v>2.2431600000000001E-6</v>
      </c>
      <c r="G2939" s="58">
        <v>3.3200000000000001E-5</v>
      </c>
      <c r="H2939" s="7">
        <v>1.41048229504954E-5</v>
      </c>
      <c r="I2939" s="7">
        <v>1.7627350067897399E-5</v>
      </c>
      <c r="J2939" s="7">
        <v>1.5977999999999999E-4</v>
      </c>
      <c r="K2939" s="7">
        <v>1.5634000000000001E-4</v>
      </c>
      <c r="L2939" s="7">
        <v>1.5948199999999999E-4</v>
      </c>
      <c r="M2939" s="7">
        <v>1.1696000000000001E-4</v>
      </c>
      <c r="N2939" s="7">
        <v>1.39481E-4</v>
      </c>
      <c r="O2939" s="56">
        <f t="shared" si="135"/>
        <v>1.1415525114155251E-4</v>
      </c>
      <c r="P2939" s="7">
        <v>1.3493828184582465E-4</v>
      </c>
      <c r="Q2939" s="56">
        <f t="shared" si="136"/>
        <v>1.1415525114155251E-4</v>
      </c>
      <c r="R2939" s="7">
        <v>9.8104728416157844E-5</v>
      </c>
      <c r="S2939" s="56">
        <f t="shared" si="137"/>
        <v>1.1415525114155251E-4</v>
      </c>
      <c r="T2939" s="7">
        <v>0.70393902147307064</v>
      </c>
      <c r="U2939" s="18">
        <v>1.0834243329532997E-4</v>
      </c>
      <c r="V2939" s="18">
        <v>1.0344795276928565E-4</v>
      </c>
      <c r="W2939" s="7">
        <v>0</v>
      </c>
      <c r="X2939" s="7">
        <v>0</v>
      </c>
      <c r="Y2939" s="7">
        <v>0</v>
      </c>
      <c r="Z2939" s="7">
        <v>0</v>
      </c>
      <c r="AA2939" s="7">
        <v>0</v>
      </c>
      <c r="AB2939" s="7">
        <v>0</v>
      </c>
      <c r="AC2939" s="7">
        <v>0</v>
      </c>
      <c r="AD2939" s="7">
        <v>0</v>
      </c>
      <c r="AE2939" s="7">
        <v>5.1222710730072396E-5</v>
      </c>
      <c r="AF2939" s="7">
        <v>1.121352127763665E-4</v>
      </c>
      <c r="AG2939" s="7">
        <v>1.0436624530050187E-4</v>
      </c>
      <c r="AH2939" s="7">
        <v>3.4061379900907741E-5</v>
      </c>
      <c r="AI2939" s="7">
        <v>8.1314926258382685E-5</v>
      </c>
      <c r="AJ2939" s="7">
        <v>7.3507133773858472E-5</v>
      </c>
      <c r="AK2939" s="7">
        <v>8.3091453951277021E-5</v>
      </c>
      <c r="AL2939" s="7">
        <v>7.1469261499419032E-5</v>
      </c>
      <c r="AM2939" s="7">
        <v>8.3839221782806958E-5</v>
      </c>
      <c r="AN2939" s="7">
        <v>3.5016147141433348E-6</v>
      </c>
      <c r="AO2939" s="7">
        <v>1.7855516514831778E-5</v>
      </c>
      <c r="AP2939" s="7">
        <v>1.1415525114155251E-4</v>
      </c>
      <c r="AQ2939" s="18">
        <v>1.1220505877321928E-4</v>
      </c>
      <c r="AR2939" s="7">
        <v>5.8364800915499231E-5</v>
      </c>
      <c r="AS2939" s="7">
        <v>2.0724900000000001E-4</v>
      </c>
    </row>
    <row r="2940" spans="1:45">
      <c r="A2940" s="2" t="s">
        <v>269</v>
      </c>
      <c r="B2940" s="10">
        <v>39936</v>
      </c>
      <c r="C2940" s="2">
        <v>11</v>
      </c>
      <c r="D2940" s="7">
        <v>3.5439499999999998E-5</v>
      </c>
      <c r="E2940" s="7">
        <v>1.4414677528677299E-5</v>
      </c>
      <c r="F2940" s="7">
        <v>1.83866E-6</v>
      </c>
      <c r="G2940" s="58">
        <v>2.6999999999999999E-5</v>
      </c>
      <c r="H2940" s="7">
        <v>6.8516375174283499E-6</v>
      </c>
      <c r="I2940" s="7">
        <v>8.6762696032071193E-6</v>
      </c>
      <c r="J2940" s="7">
        <v>1.5745700000000001E-4</v>
      </c>
      <c r="K2940" s="7">
        <v>1.5337799999999999E-4</v>
      </c>
      <c r="L2940" s="7">
        <v>1.57238E-4</v>
      </c>
      <c r="M2940" s="7">
        <v>9.8099999999999999E-5</v>
      </c>
      <c r="N2940" s="7">
        <v>1.1696000000000001E-4</v>
      </c>
      <c r="O2940" s="56">
        <f t="shared" si="135"/>
        <v>1.1415525114155251E-4</v>
      </c>
      <c r="P2940" s="7">
        <v>1.3643249278017704E-4</v>
      </c>
      <c r="Q2940" s="56">
        <f t="shared" si="136"/>
        <v>1.1415525114155251E-4</v>
      </c>
      <c r="R2940" s="7">
        <v>1.0095404396023294E-4</v>
      </c>
      <c r="S2940" s="56">
        <f t="shared" si="137"/>
        <v>1.1415525114155251E-4</v>
      </c>
      <c r="T2940" s="7">
        <v>0.66939422934122039</v>
      </c>
      <c r="U2940" s="18">
        <v>1.2064168291380776E-4</v>
      </c>
      <c r="V2940" s="18">
        <v>1.0834243329532997E-4</v>
      </c>
      <c r="W2940" s="7">
        <v>0</v>
      </c>
      <c r="X2940" s="7">
        <v>0</v>
      </c>
      <c r="Y2940" s="7">
        <v>0</v>
      </c>
      <c r="Z2940" s="7">
        <v>0</v>
      </c>
      <c r="AA2940" s="7">
        <v>0</v>
      </c>
      <c r="AB2940" s="7">
        <v>0</v>
      </c>
      <c r="AC2940" s="7">
        <v>0</v>
      </c>
      <c r="AD2940" s="7">
        <v>0</v>
      </c>
      <c r="AE2940" s="7">
        <v>3.5233220850905732E-5</v>
      </c>
      <c r="AF2940" s="7">
        <v>1.0191928547448925E-4</v>
      </c>
      <c r="AG2940" s="7">
        <v>9.4191683588029749E-5</v>
      </c>
      <c r="AH2940" s="7">
        <v>3.1478179488117869E-5</v>
      </c>
      <c r="AI2940" s="7">
        <v>6.819978477958389E-5</v>
      </c>
      <c r="AJ2940" s="7">
        <v>6.5461974350236401E-5</v>
      </c>
      <c r="AK2940" s="7">
        <v>7.4017044527442097E-5</v>
      </c>
      <c r="AL2940" s="7">
        <v>6.1677736446821168E-5</v>
      </c>
      <c r="AM2940" s="7">
        <v>7.0541009019252211E-5</v>
      </c>
      <c r="AN2940" s="7">
        <v>8.1371905834121402E-7</v>
      </c>
      <c r="AO2940" s="7">
        <v>9.7854725200561303E-6</v>
      </c>
      <c r="AP2940" s="7">
        <v>1.1415525114155251E-4</v>
      </c>
      <c r="AQ2940" s="18">
        <v>1.1751386827971573E-4</v>
      </c>
      <c r="AR2940" s="7">
        <v>7.2679485021664352E-5</v>
      </c>
      <c r="AS2940" s="7">
        <v>1.7959900000000001E-4</v>
      </c>
    </row>
    <row r="2941" spans="1:45">
      <c r="A2941" s="2" t="s">
        <v>269</v>
      </c>
      <c r="B2941" s="10">
        <v>39936</v>
      </c>
      <c r="C2941" s="2">
        <v>12</v>
      </c>
      <c r="D2941" s="7">
        <v>3.58514E-5</v>
      </c>
      <c r="E2941" s="7">
        <v>7.0074528245645604E-6</v>
      </c>
      <c r="F2941" s="7">
        <v>1.48009E-6</v>
      </c>
      <c r="G2941" s="58">
        <v>2.41E-5</v>
      </c>
      <c r="H2941" s="7">
        <v>6.8516375174283499E-6</v>
      </c>
      <c r="I2941" s="7">
        <v>8.6762696032071193E-6</v>
      </c>
      <c r="J2941" s="7">
        <v>1.4222200000000001E-4</v>
      </c>
      <c r="K2941" s="7">
        <v>1.37226E-4</v>
      </c>
      <c r="L2941" s="7">
        <v>1.4216500000000001E-4</v>
      </c>
      <c r="M2941" s="7">
        <v>8.2799999999999993E-5</v>
      </c>
      <c r="N2941" s="7">
        <v>9.8099999999999999E-5</v>
      </c>
      <c r="O2941" s="56">
        <f t="shared" si="135"/>
        <v>1.1415525114155251E-4</v>
      </c>
      <c r="P2941" s="7">
        <v>1.3988438417813286E-4</v>
      </c>
      <c r="Q2941" s="56">
        <f t="shared" si="136"/>
        <v>1.1415525114155251E-4</v>
      </c>
      <c r="R2941" s="7">
        <v>1.1548899866705549E-4</v>
      </c>
      <c r="S2941" s="56">
        <f t="shared" si="137"/>
        <v>1.1415525114155251E-4</v>
      </c>
      <c r="T2941" s="7">
        <v>0.6333830559671112</v>
      </c>
      <c r="U2941" s="18">
        <v>1.1839616985529631E-4</v>
      </c>
      <c r="V2941" s="18">
        <v>1.2064168291380776E-4</v>
      </c>
      <c r="W2941" s="7">
        <v>0</v>
      </c>
      <c r="X2941" s="7">
        <v>0</v>
      </c>
      <c r="Y2941" s="7">
        <v>0</v>
      </c>
      <c r="Z2941" s="7">
        <v>0</v>
      </c>
      <c r="AA2941" s="7">
        <v>0</v>
      </c>
      <c r="AB2941" s="7">
        <v>0</v>
      </c>
      <c r="AC2941" s="7">
        <v>0</v>
      </c>
      <c r="AD2941" s="7">
        <v>0</v>
      </c>
      <c r="AE2941" s="7">
        <v>2.362914853746545E-5</v>
      </c>
      <c r="AF2941" s="7">
        <v>9.147125590088698E-5</v>
      </c>
      <c r="AG2941" s="7">
        <v>8.490435739364178E-5</v>
      </c>
      <c r="AH2941" s="7">
        <v>2.8724226696084032E-5</v>
      </c>
      <c r="AI2941" s="7">
        <v>5.6118609445874301E-5</v>
      </c>
      <c r="AJ2941" s="7">
        <v>5.758404019441958E-5</v>
      </c>
      <c r="AK2941" s="7">
        <v>6.5527818935756608E-5</v>
      </c>
      <c r="AL2941" s="7">
        <v>5.2597995797331764E-5</v>
      </c>
      <c r="AM2941" s="7">
        <v>5.8530683311996745E-5</v>
      </c>
      <c r="AN2941" s="7">
        <v>0</v>
      </c>
      <c r="AO2941" s="7">
        <v>4.8245906932440009E-6</v>
      </c>
      <c r="AP2941" s="7">
        <v>1.1415525114155251E-4</v>
      </c>
      <c r="AQ2941" s="18">
        <v>1.3085427753252733E-4</v>
      </c>
      <c r="AR2941" s="7">
        <v>8.2137971300177688E-5</v>
      </c>
      <c r="AS2941" s="7">
        <v>1.62254E-4</v>
      </c>
    </row>
    <row r="2942" spans="1:45">
      <c r="A2942" s="2" t="s">
        <v>269</v>
      </c>
      <c r="B2942" s="10">
        <v>39936</v>
      </c>
      <c r="C2942" s="2">
        <v>13</v>
      </c>
      <c r="D2942" s="7">
        <v>3.6409199999999997E-5</v>
      </c>
      <c r="E2942" s="7">
        <v>7.0074528245645604E-6</v>
      </c>
      <c r="F2942" s="7">
        <v>1.5628399999999999E-6</v>
      </c>
      <c r="G2942" s="58">
        <v>2.1100000000000001E-5</v>
      </c>
      <c r="H2942" s="7">
        <v>0</v>
      </c>
      <c r="I2942" s="7">
        <v>0</v>
      </c>
      <c r="J2942" s="7">
        <v>1.57866E-4</v>
      </c>
      <c r="K2942" s="7">
        <v>1.5408199999999999E-4</v>
      </c>
      <c r="L2942" s="7">
        <v>1.57613E-4</v>
      </c>
      <c r="M2942" s="7">
        <v>7.1599999999999897E-5</v>
      </c>
      <c r="N2942" s="7">
        <v>8.2799999999999993E-5</v>
      </c>
      <c r="O2942" s="56">
        <f t="shared" si="135"/>
        <v>1.1415525114155251E-4</v>
      </c>
      <c r="P2942" s="7">
        <v>1.4067048047224998E-4</v>
      </c>
      <c r="Q2942" s="56">
        <f t="shared" si="136"/>
        <v>1.1415525114155251E-4</v>
      </c>
      <c r="R2942" s="7">
        <v>1.4880373932577888E-4</v>
      </c>
      <c r="S2942" s="56">
        <f t="shared" si="137"/>
        <v>1.1415525114155251E-4</v>
      </c>
      <c r="T2942" s="7">
        <v>0.64256432684275644</v>
      </c>
      <c r="U2942" s="18">
        <v>1.5136355846717697E-4</v>
      </c>
      <c r="V2942" s="18">
        <v>1.1839616985529631E-4</v>
      </c>
      <c r="W2942" s="7">
        <v>0</v>
      </c>
      <c r="X2942" s="7">
        <v>0</v>
      </c>
      <c r="Y2942" s="7">
        <v>0</v>
      </c>
      <c r="Z2942" s="7">
        <v>0</v>
      </c>
      <c r="AA2942" s="7">
        <v>0</v>
      </c>
      <c r="AB2942" s="7">
        <v>0</v>
      </c>
      <c r="AC2942" s="7">
        <v>0</v>
      </c>
      <c r="AD2942" s="7">
        <v>0</v>
      </c>
      <c r="AE2942" s="7">
        <v>1.8997784907244754E-5</v>
      </c>
      <c r="AF2942" s="7">
        <v>7.9373148253707095E-5</v>
      </c>
      <c r="AG2942" s="7">
        <v>6.8749283571291193E-5</v>
      </c>
      <c r="AH2942" s="7">
        <v>2.4083586945398192E-5</v>
      </c>
      <c r="AI2942" s="7">
        <v>4.7276448144311759E-5</v>
      </c>
      <c r="AJ2942" s="7">
        <v>5.0453635543674782E-5</v>
      </c>
      <c r="AK2942" s="7">
        <v>5.6388534573297557E-5</v>
      </c>
      <c r="AL2942" s="7">
        <v>4.152208102099145E-5</v>
      </c>
      <c r="AM2942" s="7">
        <v>5.0531875812436633E-5</v>
      </c>
      <c r="AN2942" s="7">
        <v>0</v>
      </c>
      <c r="AO2942" s="7">
        <v>2.8035949935742791E-6</v>
      </c>
      <c r="AP2942" s="7">
        <v>1.1415525114155251E-4</v>
      </c>
      <c r="AQ2942" s="18">
        <v>1.2841867665342404E-4</v>
      </c>
      <c r="AR2942" s="7">
        <v>9.2080159153079265E-5</v>
      </c>
      <c r="AS2942" s="7">
        <v>1.33394E-4</v>
      </c>
    </row>
    <row r="2943" spans="1:45">
      <c r="A2943" s="2" t="s">
        <v>269</v>
      </c>
      <c r="B2943" s="10">
        <v>39936</v>
      </c>
      <c r="C2943" s="2">
        <v>14</v>
      </c>
      <c r="D2943" s="7">
        <v>3.6918900000000003E-5</v>
      </c>
      <c r="E2943" s="7">
        <v>0</v>
      </c>
      <c r="F2943" s="7">
        <v>1.7258000000000001E-6</v>
      </c>
      <c r="G2943" s="58">
        <v>1.8600000000000001E-5</v>
      </c>
      <c r="H2943" s="7">
        <v>0</v>
      </c>
      <c r="I2943" s="7">
        <v>0</v>
      </c>
      <c r="J2943" s="7">
        <v>1.2578700000000001E-4</v>
      </c>
      <c r="K2943" s="7">
        <v>1.2060700000000001E-4</v>
      </c>
      <c r="L2943" s="7">
        <v>1.2581800000000001E-4</v>
      </c>
      <c r="M2943" s="7">
        <v>6.7000000000000002E-5</v>
      </c>
      <c r="N2943" s="7">
        <v>7.1599999999999897E-5</v>
      </c>
      <c r="O2943" s="56">
        <f t="shared" si="135"/>
        <v>1.1415525114155251E-4</v>
      </c>
      <c r="P2943" s="7">
        <v>1.3742277902867214E-4</v>
      </c>
      <c r="Q2943" s="56">
        <f t="shared" si="136"/>
        <v>1.1415525114155251E-4</v>
      </c>
      <c r="R2943" s="7">
        <v>1.9168736453410322E-4</v>
      </c>
      <c r="S2943" s="56">
        <f t="shared" si="137"/>
        <v>1.1415525114155251E-4</v>
      </c>
      <c r="T2943" s="7">
        <v>0.6278676906989501</v>
      </c>
      <c r="U2943" s="18">
        <v>1.7743095998119215E-4</v>
      </c>
      <c r="V2943" s="18">
        <v>1.5136355846717697E-4</v>
      </c>
      <c r="W2943" s="7">
        <v>0</v>
      </c>
      <c r="X2943" s="7">
        <v>0</v>
      </c>
      <c r="Y2943" s="7">
        <v>0</v>
      </c>
      <c r="Z2943" s="7">
        <v>0</v>
      </c>
      <c r="AA2943" s="7">
        <v>0</v>
      </c>
      <c r="AB2943" s="7">
        <v>0</v>
      </c>
      <c r="AC2943" s="7">
        <v>0</v>
      </c>
      <c r="AD2943" s="7">
        <v>0</v>
      </c>
      <c r="AE2943" s="7">
        <v>1.4956012513441332E-5</v>
      </c>
      <c r="AF2943" s="7">
        <v>6.7926784400945605E-5</v>
      </c>
      <c r="AG2943" s="7">
        <v>5.388567370823282E-5</v>
      </c>
      <c r="AH2943" s="7">
        <v>1.935820003857403E-5</v>
      </c>
      <c r="AI2943" s="7">
        <v>3.8989547947875572E-5</v>
      </c>
      <c r="AJ2943" s="7">
        <v>4.3550702895637339E-5</v>
      </c>
      <c r="AK2943" s="7">
        <v>4.7600478157325419E-5</v>
      </c>
      <c r="AL2943" s="7">
        <v>3.1719858168360239E-5</v>
      </c>
      <c r="AM2943" s="7">
        <v>4.3243013206451455E-5</v>
      </c>
      <c r="AN2943" s="7">
        <v>0</v>
      </c>
      <c r="AO2943" s="7">
        <v>1.7887707329687673E-6</v>
      </c>
      <c r="AP2943" s="7">
        <v>1.1415525114155251E-4</v>
      </c>
      <c r="AQ2943" s="18">
        <v>1.6417683017672815E-4</v>
      </c>
      <c r="AR2943" s="7">
        <v>9.3386987712954859E-5</v>
      </c>
      <c r="AS2943" s="7">
        <v>1.10073E-4</v>
      </c>
    </row>
    <row r="2944" spans="1:45">
      <c r="A2944" s="2" t="s">
        <v>269</v>
      </c>
      <c r="B2944" s="10">
        <v>39936</v>
      </c>
      <c r="C2944" s="2">
        <v>15</v>
      </c>
      <c r="D2944" s="7">
        <v>4.1332499999999998E-5</v>
      </c>
      <c r="E2944" s="7">
        <v>0</v>
      </c>
      <c r="F2944" s="7">
        <v>2.2048E-6</v>
      </c>
      <c r="G2944" s="58">
        <v>1.9700000000000001E-5</v>
      </c>
      <c r="H2944" s="7">
        <v>1.41048229504954E-5</v>
      </c>
      <c r="I2944" s="7">
        <v>1.7627350067897399E-5</v>
      </c>
      <c r="J2944" s="7">
        <v>1.14694E-4</v>
      </c>
      <c r="K2944" s="7">
        <v>1.08767E-4</v>
      </c>
      <c r="L2944" s="7">
        <v>1.14852E-4</v>
      </c>
      <c r="M2944" s="7">
        <v>7.8499999999999997E-5</v>
      </c>
      <c r="N2944" s="7">
        <v>6.7000000000000002E-5</v>
      </c>
      <c r="O2944" s="56">
        <f t="shared" si="135"/>
        <v>1.1415525114155251E-4</v>
      </c>
      <c r="P2944" s="7">
        <v>1.3178983705327264E-4</v>
      </c>
      <c r="Q2944" s="56">
        <f t="shared" si="136"/>
        <v>1.1415525114155251E-4</v>
      </c>
      <c r="R2944" s="7">
        <v>2.3728841375487473E-4</v>
      </c>
      <c r="S2944" s="56">
        <f t="shared" si="137"/>
        <v>1.1415525114155251E-4</v>
      </c>
      <c r="T2944" s="7">
        <v>0.62715393911273987</v>
      </c>
      <c r="U2944" s="18">
        <v>2.1072591789922919E-4</v>
      </c>
      <c r="V2944" s="18">
        <v>1.7743095998119215E-4</v>
      </c>
      <c r="W2944" s="7">
        <v>0</v>
      </c>
      <c r="X2944" s="7">
        <v>0</v>
      </c>
      <c r="Y2944" s="7">
        <v>0</v>
      </c>
      <c r="Z2944" s="7">
        <v>0</v>
      </c>
      <c r="AA2944" s="7">
        <v>0</v>
      </c>
      <c r="AB2944" s="7">
        <v>0</v>
      </c>
      <c r="AC2944" s="7">
        <v>0</v>
      </c>
      <c r="AD2944" s="7">
        <v>0</v>
      </c>
      <c r="AE2944" s="7">
        <v>1.1732310974063165E-5</v>
      </c>
      <c r="AF2944" s="7">
        <v>5.6651300125768188E-5</v>
      </c>
      <c r="AG2944" s="7">
        <v>4.02393765725465E-5</v>
      </c>
      <c r="AH2944" s="7">
        <v>1.5334476863646294E-5</v>
      </c>
      <c r="AI2944" s="7">
        <v>3.1633349753275197E-5</v>
      </c>
      <c r="AJ2944" s="7">
        <v>3.6824043482744076E-5</v>
      </c>
      <c r="AK2944" s="7">
        <v>3.8973351858794265E-5</v>
      </c>
      <c r="AL2944" s="7">
        <v>2.2331773117830457E-5</v>
      </c>
      <c r="AM2944" s="7">
        <v>3.6237553460306027E-5</v>
      </c>
      <c r="AN2944" s="7">
        <v>0</v>
      </c>
      <c r="AO2944" s="7">
        <v>1.1568878592654296E-6</v>
      </c>
      <c r="AP2944" s="7">
        <v>1.1415525114155251E-4</v>
      </c>
      <c r="AQ2944" s="18">
        <v>1.9245089689961837E-4</v>
      </c>
      <c r="AR2944" s="7">
        <v>7.073591002058747E-5</v>
      </c>
      <c r="AS2944" s="7">
        <v>7.3300000000000006E-5</v>
      </c>
    </row>
    <row r="2945" spans="1:45">
      <c r="A2945" s="2" t="s">
        <v>269</v>
      </c>
      <c r="B2945" s="10">
        <v>39936</v>
      </c>
      <c r="C2945" s="2">
        <v>16</v>
      </c>
      <c r="D2945" s="7">
        <v>4.6104499999999999E-5</v>
      </c>
      <c r="E2945" s="7">
        <v>1.4414677528677299E-5</v>
      </c>
      <c r="F2945" s="7">
        <v>3.19804E-6</v>
      </c>
      <c r="G2945" s="58">
        <v>2.09E-5</v>
      </c>
      <c r="H2945" s="7">
        <v>2.1779552961191998E-5</v>
      </c>
      <c r="I2945" s="7">
        <v>2.6873168125692501E-5</v>
      </c>
      <c r="J2945" s="7">
        <v>1.17675E-4</v>
      </c>
      <c r="K2945" s="7">
        <v>1.11835E-4</v>
      </c>
      <c r="L2945" s="7">
        <v>1.17811E-4</v>
      </c>
      <c r="M2945" s="7">
        <v>8.2399999999999997E-5</v>
      </c>
      <c r="N2945" s="7">
        <v>7.8499999999999997E-5</v>
      </c>
      <c r="O2945" s="56">
        <f t="shared" si="135"/>
        <v>1.1415525114155251E-4</v>
      </c>
      <c r="P2945" s="7">
        <v>1.2473893378585482E-4</v>
      </c>
      <c r="Q2945" s="56">
        <f t="shared" si="136"/>
        <v>1.1415525114155251E-4</v>
      </c>
      <c r="R2945" s="7">
        <v>3.0169374456382093E-4</v>
      </c>
      <c r="S2945" s="56">
        <f t="shared" si="137"/>
        <v>1.1415525114155251E-4</v>
      </c>
      <c r="T2945" s="7">
        <v>0.61960146009221129</v>
      </c>
      <c r="U2945" s="18">
        <v>2.5650573445540624E-4</v>
      </c>
      <c r="V2945" s="18">
        <v>2.1072591789922919E-4</v>
      </c>
      <c r="W2945" s="7">
        <v>0</v>
      </c>
      <c r="X2945" s="7">
        <v>0</v>
      </c>
      <c r="Y2945" s="7">
        <v>0</v>
      </c>
      <c r="Z2945" s="7">
        <v>0</v>
      </c>
      <c r="AA2945" s="7">
        <v>0</v>
      </c>
      <c r="AB2945" s="7">
        <v>0</v>
      </c>
      <c r="AC2945" s="7">
        <v>0</v>
      </c>
      <c r="AD2945" s="7">
        <v>0</v>
      </c>
      <c r="AE2945" s="7">
        <v>1.23612120232147E-5</v>
      </c>
      <c r="AF2945" s="7">
        <v>5.587991718363679E-5</v>
      </c>
      <c r="AG2945" s="7">
        <v>3.992038196289529E-5</v>
      </c>
      <c r="AH2945" s="7">
        <v>1.5887405589235095E-5</v>
      </c>
      <c r="AI2945" s="7">
        <v>3.1872381125534814E-5</v>
      </c>
      <c r="AJ2945" s="7">
        <v>3.7006405939834845E-5</v>
      </c>
      <c r="AK2945" s="7">
        <v>3.7082649815573402E-5</v>
      </c>
      <c r="AL2945" s="7">
        <v>2.1166405148205075E-5</v>
      </c>
      <c r="AM2945" s="7">
        <v>3.5905891359089162E-5</v>
      </c>
      <c r="AN2945" s="7">
        <v>0</v>
      </c>
      <c r="AO2945" s="7">
        <v>1.0332618380738913E-6</v>
      </c>
      <c r="AP2945" s="7">
        <v>1.1415525114155251E-4</v>
      </c>
      <c r="AQ2945" s="18">
        <v>2.285643492206817E-4</v>
      </c>
      <c r="AR2945" s="7">
        <v>8.672867605320135E-5</v>
      </c>
      <c r="AS2945" s="7">
        <v>8.1600000000000005E-5</v>
      </c>
    </row>
    <row r="2946" spans="1:45">
      <c r="A2946" s="2" t="s">
        <v>269</v>
      </c>
      <c r="B2946" s="10">
        <v>39936</v>
      </c>
      <c r="C2946" s="2">
        <v>17</v>
      </c>
      <c r="D2946" s="7">
        <v>5.1123299999999999E-5</v>
      </c>
      <c r="E2946" s="7">
        <v>2.2241709113526801E-5</v>
      </c>
      <c r="F2946" s="7">
        <v>5.3337100000000001E-6</v>
      </c>
      <c r="G2946" s="58">
        <v>2.2099999999999998E-5</v>
      </c>
      <c r="H2946" s="7">
        <v>3.8476692200146799E-5</v>
      </c>
      <c r="I2946" s="7">
        <v>4.6325076954723499E-5</v>
      </c>
      <c r="J2946" s="7">
        <v>1.17683E-4</v>
      </c>
      <c r="K2946" s="7">
        <v>1.11975E-4</v>
      </c>
      <c r="L2946" s="7">
        <v>1.17805E-4</v>
      </c>
      <c r="M2946" s="7">
        <v>1.0435E-4</v>
      </c>
      <c r="N2946" s="7">
        <v>8.2399999999999997E-5</v>
      </c>
      <c r="O2946" s="56">
        <f t="shared" si="135"/>
        <v>1.1415525114155251E-4</v>
      </c>
      <c r="P2946" s="7">
        <v>1.2487408366183849E-4</v>
      </c>
      <c r="Q2946" s="56">
        <f t="shared" si="136"/>
        <v>1.1415525114155251E-4</v>
      </c>
      <c r="R2946" s="7">
        <v>3.0305887375459259E-4</v>
      </c>
      <c r="S2946" s="56">
        <f t="shared" si="137"/>
        <v>1.1415525114155251E-4</v>
      </c>
      <c r="T2946" s="7">
        <v>0.60391317679545764</v>
      </c>
      <c r="U2946" s="18">
        <v>1.8329257119376827E-4</v>
      </c>
      <c r="V2946" s="18">
        <v>2.5650573445540624E-4</v>
      </c>
      <c r="W2946" s="7">
        <v>0</v>
      </c>
      <c r="X2946" s="7">
        <v>0</v>
      </c>
      <c r="Y2946" s="7">
        <v>0</v>
      </c>
      <c r="Z2946" s="7">
        <v>0</v>
      </c>
      <c r="AA2946" s="7">
        <v>0</v>
      </c>
      <c r="AB2946" s="7">
        <v>0</v>
      </c>
      <c r="AC2946" s="7">
        <v>0</v>
      </c>
      <c r="AD2946" s="7">
        <v>0</v>
      </c>
      <c r="AE2946" s="7">
        <v>1.3195496388343342E-5</v>
      </c>
      <c r="AF2946" s="7">
        <v>5.4904538367700431E-5</v>
      </c>
      <c r="AG2946" s="7">
        <v>3.981344382786129E-5</v>
      </c>
      <c r="AH2946" s="7">
        <v>1.6372791012898725E-5</v>
      </c>
      <c r="AI2946" s="7">
        <v>3.2124300116757576E-5</v>
      </c>
      <c r="AJ2946" s="7">
        <v>3.7346496973617577E-5</v>
      </c>
      <c r="AK2946" s="7">
        <v>3.5026460511346612E-5</v>
      </c>
      <c r="AL2946" s="7">
        <v>2.01810338541575E-5</v>
      </c>
      <c r="AM2946" s="7">
        <v>3.5688970371935733E-5</v>
      </c>
      <c r="AN2946" s="7">
        <v>0</v>
      </c>
      <c r="AO2946" s="7">
        <v>9.1629896353131631E-7</v>
      </c>
      <c r="AP2946" s="7">
        <v>1.1415525114155251E-4</v>
      </c>
      <c r="AQ2946" s="18">
        <v>2.7821953204260964E-4</v>
      </c>
      <c r="AR2946" s="7">
        <v>9.7326699609414356E-5</v>
      </c>
      <c r="AS2946" s="7">
        <v>1.01195E-4</v>
      </c>
    </row>
    <row r="2947" spans="1:45">
      <c r="A2947" s="2" t="s">
        <v>269</v>
      </c>
      <c r="B2947" s="10">
        <v>39936</v>
      </c>
      <c r="C2947" s="2">
        <v>18</v>
      </c>
      <c r="D2947" s="7">
        <v>5.4376100000000003E-5</v>
      </c>
      <c r="E2947" s="7">
        <v>3.9237207720111901E-5</v>
      </c>
      <c r="F2947" s="7">
        <v>1.04817E-5</v>
      </c>
      <c r="G2947" s="58">
        <v>2.5999999999999998E-5</v>
      </c>
      <c r="H2947" s="7">
        <v>4.7541934557846601E-5</v>
      </c>
      <c r="I2947" s="7">
        <v>5.6567623237071803E-5</v>
      </c>
      <c r="J2947" s="7">
        <v>1.3991000000000001E-4</v>
      </c>
      <c r="K2947" s="7">
        <v>1.3573700000000001E-4</v>
      </c>
      <c r="L2947" s="7">
        <v>1.3977400000000001E-4</v>
      </c>
      <c r="M2947" s="7">
        <v>1.3008200000000001E-4</v>
      </c>
      <c r="N2947" s="7">
        <v>1.0435E-4</v>
      </c>
      <c r="O2947" s="56">
        <f t="shared" ref="O2947:O3010" si="138">1/8760</f>
        <v>1.1415525114155251E-4</v>
      </c>
      <c r="P2947" s="7">
        <v>1.2910542719367477E-4</v>
      </c>
      <c r="Q2947" s="56">
        <f t="shared" ref="Q2947:Q3010" si="139">1/8760</f>
        <v>1.1415525114155251E-4</v>
      </c>
      <c r="R2947" s="7">
        <v>2.7938604165461553E-4</v>
      </c>
      <c r="S2947" s="56">
        <f t="shared" ref="S2947:S3010" si="140">1/8760</f>
        <v>1.1415525114155251E-4</v>
      </c>
      <c r="T2947" s="7">
        <v>0.66104357475296061</v>
      </c>
      <c r="U2947" s="18">
        <v>1.1834190570681018E-4</v>
      </c>
      <c r="V2947" s="18">
        <v>1.8329257119376827E-4</v>
      </c>
      <c r="W2947" s="7">
        <v>0</v>
      </c>
      <c r="X2947" s="7">
        <v>0</v>
      </c>
      <c r="Y2947" s="7">
        <v>0</v>
      </c>
      <c r="Z2947" s="7">
        <v>0</v>
      </c>
      <c r="AA2947" s="7">
        <v>0</v>
      </c>
      <c r="AB2947" s="7">
        <v>0</v>
      </c>
      <c r="AC2947" s="7">
        <v>0</v>
      </c>
      <c r="AD2947" s="7">
        <v>0</v>
      </c>
      <c r="AE2947" s="7">
        <v>1.4289006270266311E-5</v>
      </c>
      <c r="AF2947" s="7">
        <v>5.3964176281071751E-5</v>
      </c>
      <c r="AG2947" s="7">
        <v>3.9576743524706981E-5</v>
      </c>
      <c r="AH2947" s="7">
        <v>1.6819316740950555E-5</v>
      </c>
      <c r="AI2947" s="7">
        <v>3.2480233353378383E-5</v>
      </c>
      <c r="AJ2947" s="7">
        <v>3.7432001189275204E-5</v>
      </c>
      <c r="AK2947" s="7">
        <v>3.3155214620320061E-5</v>
      </c>
      <c r="AL2947" s="7">
        <v>1.9301444201828353E-5</v>
      </c>
      <c r="AM2947" s="7">
        <v>3.5401306674858226E-5</v>
      </c>
      <c r="AN2947" s="7">
        <v>0</v>
      </c>
      <c r="AO2947" s="7">
        <v>8.312877490035386E-7</v>
      </c>
      <c r="AP2947" s="7">
        <v>1.1415525114155251E-4</v>
      </c>
      <c r="AQ2947" s="18">
        <v>1.988087069191139E-4</v>
      </c>
      <c r="AR2947" s="7">
        <v>1.0424613120684535E-4</v>
      </c>
      <c r="AS2947" s="7">
        <v>1.0439500000000001E-4</v>
      </c>
    </row>
    <row r="2948" spans="1:45">
      <c r="A2948" s="2" t="s">
        <v>269</v>
      </c>
      <c r="B2948" s="10">
        <v>39936</v>
      </c>
      <c r="C2948" s="2">
        <v>19</v>
      </c>
      <c r="D2948" s="7">
        <v>5.7973300000000003E-5</v>
      </c>
      <c r="E2948" s="7">
        <v>4.8447403173435303E-5</v>
      </c>
      <c r="F2948" s="7">
        <v>1.7737500000000001E-5</v>
      </c>
      <c r="G2948" s="58">
        <v>3.0300000000000001E-5</v>
      </c>
      <c r="H2948" s="7">
        <v>4.7541934557846601E-5</v>
      </c>
      <c r="I2948" s="7">
        <v>5.6567623237071803E-5</v>
      </c>
      <c r="J2948" s="7">
        <v>1.4083699999999999E-4</v>
      </c>
      <c r="K2948" s="7">
        <v>1.37291E-4</v>
      </c>
      <c r="L2948" s="7">
        <v>1.4062999999999999E-4</v>
      </c>
      <c r="M2948" s="7">
        <v>1.4485299999999999E-4</v>
      </c>
      <c r="N2948" s="7">
        <v>1.3008200000000001E-4</v>
      </c>
      <c r="O2948" s="56">
        <f t="shared" si="138"/>
        <v>1.1415525114155251E-4</v>
      </c>
      <c r="P2948" s="7">
        <v>1.3615858014953756E-4</v>
      </c>
      <c r="Q2948" s="56">
        <f t="shared" si="139"/>
        <v>1.1415525114155251E-4</v>
      </c>
      <c r="R2948" s="7">
        <v>2.1745263950260468E-4</v>
      </c>
      <c r="S2948" s="56">
        <f t="shared" si="140"/>
        <v>1.1415525114155251E-4</v>
      </c>
      <c r="T2948" s="7">
        <v>0.73104280241005071</v>
      </c>
      <c r="U2948" s="18">
        <v>6.3972783452108503E-5</v>
      </c>
      <c r="V2948" s="18">
        <v>1.1834190570681018E-4</v>
      </c>
      <c r="W2948" s="7">
        <v>0</v>
      </c>
      <c r="X2948" s="7">
        <v>0</v>
      </c>
      <c r="Y2948" s="7">
        <v>0</v>
      </c>
      <c r="Z2948" s="7">
        <v>0</v>
      </c>
      <c r="AA2948" s="7">
        <v>0</v>
      </c>
      <c r="AB2948" s="7">
        <v>0</v>
      </c>
      <c r="AC2948" s="7">
        <v>0</v>
      </c>
      <c r="AD2948" s="7">
        <v>0</v>
      </c>
      <c r="AE2948" s="7">
        <v>2.0231457680482323E-5</v>
      </c>
      <c r="AF2948" s="7">
        <v>6.8783348175155071E-5</v>
      </c>
      <c r="AG2948" s="7">
        <v>5.3532541607759179E-5</v>
      </c>
      <c r="AH2948" s="7">
        <v>2.2342648295864183E-5</v>
      </c>
      <c r="AI2948" s="7">
        <v>4.6571589676622586E-5</v>
      </c>
      <c r="AJ2948" s="7">
        <v>4.8807768222324373E-5</v>
      </c>
      <c r="AK2948" s="7">
        <v>4.3630208267062776E-5</v>
      </c>
      <c r="AL2948" s="7">
        <v>2.920367368723909E-5</v>
      </c>
      <c r="AM2948" s="7">
        <v>4.8136869366187405E-5</v>
      </c>
      <c r="AN2948" s="7">
        <v>0</v>
      </c>
      <c r="AO2948" s="7">
        <v>2.3518325549439566E-6</v>
      </c>
      <c r="AP2948" s="7">
        <v>1.1415525114155251E-4</v>
      </c>
      <c r="AQ2948" s="18">
        <v>1.2835981892055285E-4</v>
      </c>
      <c r="AR2948" s="7">
        <v>1.3855156980288879E-4</v>
      </c>
      <c r="AS2948" s="7">
        <v>1.22633E-4</v>
      </c>
    </row>
    <row r="2949" spans="1:45">
      <c r="A2949" s="2" t="s">
        <v>269</v>
      </c>
      <c r="B2949" s="10">
        <v>39936</v>
      </c>
      <c r="C2949" s="2">
        <v>20</v>
      </c>
      <c r="D2949" s="7">
        <v>6.1604400000000003E-5</v>
      </c>
      <c r="E2949" s="7">
        <v>4.8447403173435303E-5</v>
      </c>
      <c r="F2949" s="7">
        <v>2.7564800000000001E-5</v>
      </c>
      <c r="G2949" s="58">
        <v>3.57E-5</v>
      </c>
      <c r="H2949" s="7">
        <v>5.7114195442204903E-5</v>
      </c>
      <c r="I2949" s="7">
        <v>6.7177897127001902E-5</v>
      </c>
      <c r="J2949" s="7">
        <v>1.3215899999999999E-4</v>
      </c>
      <c r="K2949" s="7">
        <v>1.2899999999999999E-4</v>
      </c>
      <c r="L2949" s="7">
        <v>1.3192499999999999E-4</v>
      </c>
      <c r="M2949" s="7">
        <v>1.2861E-4</v>
      </c>
      <c r="N2949" s="7">
        <v>1.4485299999999999E-4</v>
      </c>
      <c r="O2949" s="56">
        <f t="shared" si="138"/>
        <v>1.1415525114155251E-4</v>
      </c>
      <c r="P2949" s="7">
        <v>1.3523012595163022E-4</v>
      </c>
      <c r="Q2949" s="56">
        <f t="shared" si="139"/>
        <v>1.1415525114155251E-4</v>
      </c>
      <c r="R2949" s="7">
        <v>1.5824420726186689E-4</v>
      </c>
      <c r="S2949" s="56">
        <f t="shared" si="140"/>
        <v>1.1415525114155251E-4</v>
      </c>
      <c r="T2949" s="7">
        <v>0.80722501621766263</v>
      </c>
      <c r="U2949" s="18">
        <v>5.8165499291786663E-5</v>
      </c>
      <c r="V2949" s="18">
        <v>6.3972783452108503E-5</v>
      </c>
      <c r="W2949" s="7">
        <v>0</v>
      </c>
      <c r="X2949" s="7">
        <v>0</v>
      </c>
      <c r="Y2949" s="7">
        <v>0</v>
      </c>
      <c r="Z2949" s="7">
        <v>0</v>
      </c>
      <c r="AA2949" s="7">
        <v>0</v>
      </c>
      <c r="AB2949" s="7">
        <v>0</v>
      </c>
      <c r="AC2949" s="7">
        <v>0</v>
      </c>
      <c r="AD2949" s="7">
        <v>0</v>
      </c>
      <c r="AE2949" s="7">
        <v>3.1646246751933083E-5</v>
      </c>
      <c r="AF2949" s="7">
        <v>8.4574283926702794E-5</v>
      </c>
      <c r="AG2949" s="7">
        <v>6.8868562122467719E-5</v>
      </c>
      <c r="AH2949" s="7">
        <v>2.8066695484316868E-5</v>
      </c>
      <c r="AI2949" s="7">
        <v>6.2594062180152809E-5</v>
      </c>
      <c r="AJ2949" s="7">
        <v>6.1285691936806307E-5</v>
      </c>
      <c r="AK2949" s="7">
        <v>5.5114332851405124E-5</v>
      </c>
      <c r="AL2949" s="7">
        <v>4.0834652883069543E-5</v>
      </c>
      <c r="AM2949" s="7">
        <v>6.2043260949048667E-5</v>
      </c>
      <c r="AN2949" s="7">
        <v>1.3094126056440165E-6</v>
      </c>
      <c r="AO2949" s="7">
        <v>5.1597080639855161E-6</v>
      </c>
      <c r="AP2949" s="7">
        <v>1.1415525114155251E-4</v>
      </c>
      <c r="AQ2949" s="18">
        <v>6.938822601099824E-5</v>
      </c>
      <c r="AR2949" s="7">
        <v>2.3880210969595288E-4</v>
      </c>
      <c r="AS2949" s="7">
        <v>1.3490799999999999E-4</v>
      </c>
    </row>
    <row r="2950" spans="1:45">
      <c r="A2950" s="2" t="s">
        <v>269</v>
      </c>
      <c r="B2950" s="10">
        <v>39936</v>
      </c>
      <c r="C2950" s="2">
        <v>21</v>
      </c>
      <c r="D2950" s="7">
        <v>6.4964900000000005E-5</v>
      </c>
      <c r="E2950" s="7">
        <v>5.8160666576375001E-5</v>
      </c>
      <c r="F2950" s="7">
        <v>3.3615699999999997E-5</v>
      </c>
      <c r="G2950" s="58">
        <v>4.0599999999999998E-5</v>
      </c>
      <c r="H2950" s="7">
        <v>6.7215730263562294E-5</v>
      </c>
      <c r="I2950" s="7">
        <v>7.8172673632828497E-5</v>
      </c>
      <c r="J2950" s="7">
        <v>1.3091700000000001E-4</v>
      </c>
      <c r="K2950" s="7">
        <v>1.2899999999999999E-4</v>
      </c>
      <c r="L2950" s="7">
        <v>1.30538E-4</v>
      </c>
      <c r="M2950" s="7">
        <v>1.04487E-4</v>
      </c>
      <c r="N2950" s="7">
        <v>1.2861E-4</v>
      </c>
      <c r="O2950" s="56">
        <f t="shared" si="138"/>
        <v>1.1415525114155251E-4</v>
      </c>
      <c r="P2950" s="7">
        <v>1.2325118901230142E-4</v>
      </c>
      <c r="Q2950" s="56">
        <f t="shared" si="139"/>
        <v>1.1415525114155251E-4</v>
      </c>
      <c r="R2950" s="7">
        <v>1.0510172334319565E-4</v>
      </c>
      <c r="S2950" s="56">
        <f t="shared" si="140"/>
        <v>1.1415525114155251E-4</v>
      </c>
      <c r="T2950" s="7">
        <v>0.88668785527646787</v>
      </c>
      <c r="U2950" s="18">
        <v>4.1546118376114316E-5</v>
      </c>
      <c r="V2950" s="18">
        <v>5.8165499291786663E-5</v>
      </c>
      <c r="W2950" s="7">
        <v>0</v>
      </c>
      <c r="X2950" s="7">
        <v>0</v>
      </c>
      <c r="Y2950" s="7">
        <v>1.7779818434373515E-7</v>
      </c>
      <c r="Z2950" s="7">
        <v>0</v>
      </c>
      <c r="AA2950" s="7">
        <v>0</v>
      </c>
      <c r="AB2950" s="7">
        <v>0</v>
      </c>
      <c r="AC2950" s="7">
        <v>0</v>
      </c>
      <c r="AD2950" s="7">
        <v>0</v>
      </c>
      <c r="AE2950" s="7">
        <v>5.1720321312510628E-5</v>
      </c>
      <c r="AF2950" s="7">
        <v>1.0150710337746726E-4</v>
      </c>
      <c r="AG2950" s="7">
        <v>8.5310747437102968E-5</v>
      </c>
      <c r="AH2950" s="7">
        <v>3.4427837186535443E-5</v>
      </c>
      <c r="AI2950" s="7">
        <v>7.9666878358263408E-5</v>
      </c>
      <c r="AJ2950" s="7">
        <v>7.4555977313399202E-5</v>
      </c>
      <c r="AK2950" s="7">
        <v>6.7363952873626613E-5</v>
      </c>
      <c r="AL2950" s="7">
        <v>5.3020404753372668E-5</v>
      </c>
      <c r="AM2950" s="7">
        <v>7.7060682527552675E-5</v>
      </c>
      <c r="AN2950" s="7">
        <v>4.1116743350091206E-6</v>
      </c>
      <c r="AO2950" s="7">
        <v>1.0138197288151121E-5</v>
      </c>
      <c r="AP2950" s="7">
        <v>1.1415525114155251E-4</v>
      </c>
      <c r="AQ2950" s="18">
        <v>6.3089341953090008E-5</v>
      </c>
      <c r="AR2950" s="7">
        <v>2.3651996960135713E-4</v>
      </c>
      <c r="AS2950" s="7">
        <v>1.21131E-4</v>
      </c>
    </row>
    <row r="2951" spans="1:45">
      <c r="A2951" s="2" t="s">
        <v>269</v>
      </c>
      <c r="B2951" s="10">
        <v>39936</v>
      </c>
      <c r="C2951" s="2">
        <v>22</v>
      </c>
      <c r="D2951" s="7">
        <v>6.8354299999999997E-5</v>
      </c>
      <c r="E2951" s="7">
        <v>6.8398101493723695E-5</v>
      </c>
      <c r="F2951" s="7">
        <v>4.0563299999999998E-5</v>
      </c>
      <c r="G2951" s="58">
        <v>4.6100000000000002E-5</v>
      </c>
      <c r="H2951" s="7">
        <v>5.7114195442204903E-5</v>
      </c>
      <c r="I2951" s="7">
        <v>6.7177897127001902E-5</v>
      </c>
      <c r="J2951" s="7">
        <v>1.05163E-4</v>
      </c>
      <c r="K2951" s="7">
        <v>1.0399999999999999E-4</v>
      </c>
      <c r="L2951" s="7">
        <v>1.04867E-4</v>
      </c>
      <c r="M2951" s="7">
        <v>7.7799999999999994E-5</v>
      </c>
      <c r="N2951" s="7">
        <v>1.04487E-4</v>
      </c>
      <c r="O2951" s="56">
        <f t="shared" si="138"/>
        <v>1.1415525114155251E-4</v>
      </c>
      <c r="P2951" s="7">
        <v>1.1169435545460851E-4</v>
      </c>
      <c r="Q2951" s="56">
        <f t="shared" si="139"/>
        <v>1.1415525114155251E-4</v>
      </c>
      <c r="R2951" s="7">
        <v>5.6430409587842443E-5</v>
      </c>
      <c r="S2951" s="56">
        <f t="shared" si="140"/>
        <v>1.1415525114155251E-4</v>
      </c>
      <c r="T2951" s="7">
        <v>0.95444684037844096</v>
      </c>
      <c r="U2951" s="18">
        <v>1.6202308296810862E-5</v>
      </c>
      <c r="V2951" s="18">
        <v>4.1546118376114316E-5</v>
      </c>
      <c r="W2951" s="7">
        <v>7.9696539164767189E-8</v>
      </c>
      <c r="X2951" s="7">
        <v>7.9696539164767189E-8</v>
      </c>
      <c r="Y2951" s="7">
        <v>3.3418450707321517E-6</v>
      </c>
      <c r="Z2951" s="7">
        <v>7.9696539164767189E-8</v>
      </c>
      <c r="AA2951" s="7">
        <v>6.4693809915233118E-7</v>
      </c>
      <c r="AB2951" s="7">
        <v>0</v>
      </c>
      <c r="AC2951" s="7">
        <v>7.9696539164767189E-8</v>
      </c>
      <c r="AD2951" s="7">
        <v>0</v>
      </c>
      <c r="AE2951" s="7">
        <v>6.5475937515774125E-5</v>
      </c>
      <c r="AF2951" s="7">
        <v>1.100518946068421E-4</v>
      </c>
      <c r="AG2951" s="7">
        <v>9.5483290717278112E-5</v>
      </c>
      <c r="AH2951" s="7">
        <v>3.8285347975529397E-5</v>
      </c>
      <c r="AI2951" s="7">
        <v>8.6128586726289772E-5</v>
      </c>
      <c r="AJ2951" s="7">
        <v>7.9628154671605755E-5</v>
      </c>
      <c r="AK2951" s="7">
        <v>7.2415273685863988E-5</v>
      </c>
      <c r="AL2951" s="7">
        <v>5.8698419624854734E-5</v>
      </c>
      <c r="AM2951" s="7">
        <v>8.3228835356570277E-5</v>
      </c>
      <c r="AN2951" s="7">
        <v>6.3185636743849698E-6</v>
      </c>
      <c r="AO2951" s="7">
        <v>1.2423245305900238E-5</v>
      </c>
      <c r="AP2951" s="7">
        <v>1.1415525114155251E-4</v>
      </c>
      <c r="AQ2951" s="18">
        <v>4.5063092399592811E-5</v>
      </c>
      <c r="AR2951" s="7">
        <v>2.2282392557575404E-4</v>
      </c>
      <c r="AS2951" s="7">
        <v>1.03229E-4</v>
      </c>
    </row>
    <row r="2952" spans="1:45">
      <c r="A2952" s="2" t="s">
        <v>269</v>
      </c>
      <c r="B2952" s="10">
        <v>39936</v>
      </c>
      <c r="C2952" s="2">
        <v>23</v>
      </c>
      <c r="D2952" s="7">
        <v>7.1790299999999996E-5</v>
      </c>
      <c r="E2952" s="7">
        <v>5.8160666576375001E-5</v>
      </c>
      <c r="F2952" s="7">
        <v>4.8327E-5</v>
      </c>
      <c r="G2952" s="58">
        <v>5.1199999999999998E-5</v>
      </c>
      <c r="H2952" s="7">
        <v>6.7215730263562294E-5</v>
      </c>
      <c r="I2952" s="7">
        <v>7.8172673632828497E-5</v>
      </c>
      <c r="J2952" s="7">
        <v>8.3580100000000003E-5</v>
      </c>
      <c r="K2952" s="7">
        <v>8.25E-5</v>
      </c>
      <c r="L2952" s="7">
        <v>8.3341899999999996E-5</v>
      </c>
      <c r="M2952" s="7">
        <v>6.3800000000000006E-5</v>
      </c>
      <c r="N2952" s="7">
        <v>7.7799999999999994E-5</v>
      </c>
      <c r="O2952" s="56">
        <f t="shared" si="138"/>
        <v>1.1415525114155251E-4</v>
      </c>
      <c r="P2952" s="7">
        <v>1.040257796735126E-4</v>
      </c>
      <c r="Q2952" s="56">
        <f t="shared" si="139"/>
        <v>1.1415525114155251E-4</v>
      </c>
      <c r="R2952" s="7">
        <v>3.1756950086406472E-5</v>
      </c>
      <c r="S2952" s="56">
        <f t="shared" si="140"/>
        <v>1.1415525114155251E-4</v>
      </c>
      <c r="T2952" s="7">
        <v>0.98690553957412763</v>
      </c>
      <c r="U2952" s="18">
        <v>7.2900331100419871E-6</v>
      </c>
      <c r="V2952" s="18">
        <v>1.6202308296810862E-5</v>
      </c>
      <c r="W2952" s="7">
        <v>2.0522598609483915E-7</v>
      </c>
      <c r="X2952" s="7">
        <v>2.0522598609483915E-7</v>
      </c>
      <c r="Y2952" s="7">
        <v>1.8339803179397291E-5</v>
      </c>
      <c r="Z2952" s="7">
        <v>2.0522598609483915E-7</v>
      </c>
      <c r="AA2952" s="7">
        <v>2.8552131009407803E-6</v>
      </c>
      <c r="AB2952" s="7">
        <v>0</v>
      </c>
      <c r="AC2952" s="7">
        <v>2.0522598609483915E-7</v>
      </c>
      <c r="AD2952" s="7">
        <v>0</v>
      </c>
      <c r="AE2952" s="7">
        <v>8.0251261566824787E-5</v>
      </c>
      <c r="AF2952" s="7">
        <v>1.187151533063033E-4</v>
      </c>
      <c r="AG2952" s="7">
        <v>1.0627955602517622E-4</v>
      </c>
      <c r="AH2952" s="7">
        <v>4.253380686974646E-5</v>
      </c>
      <c r="AI2952" s="7">
        <v>9.3077544482547282E-5</v>
      </c>
      <c r="AJ2952" s="7">
        <v>8.4858641426721192E-5</v>
      </c>
      <c r="AK2952" s="7">
        <v>7.7503479792921735E-5</v>
      </c>
      <c r="AL2952" s="7">
        <v>6.4697458120406811E-5</v>
      </c>
      <c r="AM2952" s="7">
        <v>8.9581856694664693E-5</v>
      </c>
      <c r="AN2952" s="7">
        <v>9.0776723221283421E-6</v>
      </c>
      <c r="AO2952" s="7">
        <v>1.5095439728121617E-5</v>
      </c>
      <c r="AP2952" s="7">
        <v>1.1415525114155251E-4</v>
      </c>
      <c r="AQ2952" s="18">
        <v>1.7573870782730959E-5</v>
      </c>
      <c r="AR2952" s="7">
        <v>1.9635274323658234E-4</v>
      </c>
      <c r="AS2952" s="7">
        <v>8.3900000000000006E-5</v>
      </c>
    </row>
    <row r="2953" spans="1:45">
      <c r="A2953" s="2" t="s">
        <v>269</v>
      </c>
      <c r="B2953" s="10">
        <v>39936</v>
      </c>
      <c r="C2953" s="2">
        <v>24</v>
      </c>
      <c r="D2953" s="7">
        <v>7.6068000000000004E-5</v>
      </c>
      <c r="E2953" s="7">
        <v>6.8398101493723695E-5</v>
      </c>
      <c r="F2953" s="7">
        <v>5.4861100000000002E-5</v>
      </c>
      <c r="G2953" s="58">
        <v>5.5500000000000001E-5</v>
      </c>
      <c r="H2953" s="7">
        <v>6.7215730263562294E-5</v>
      </c>
      <c r="I2953" s="7">
        <v>7.8172673632828497E-5</v>
      </c>
      <c r="J2953" s="7">
        <v>6.3238000000000007E-5</v>
      </c>
      <c r="K2953" s="7">
        <v>6.1799999999999998E-5</v>
      </c>
      <c r="L2953" s="7">
        <v>6.3128199999999996E-5</v>
      </c>
      <c r="M2953" s="7">
        <v>4.5899999999999998E-5</v>
      </c>
      <c r="N2953" s="7">
        <v>6.3800000000000006E-5</v>
      </c>
      <c r="O2953" s="56">
        <f t="shared" si="138"/>
        <v>1.1415525114155251E-4</v>
      </c>
      <c r="P2953" s="7">
        <v>1.0068037951669287E-4</v>
      </c>
      <c r="Q2953" s="56">
        <f t="shared" si="139"/>
        <v>1.1415525114155251E-4</v>
      </c>
      <c r="R2953" s="7">
        <v>8.4943073396441082E-6</v>
      </c>
      <c r="S2953" s="56">
        <f t="shared" si="140"/>
        <v>1.1415525114155251E-4</v>
      </c>
      <c r="T2953" s="7">
        <v>0.9999783290590174</v>
      </c>
      <c r="U2953" s="18">
        <v>4.6895493567906973E-6</v>
      </c>
      <c r="V2953" s="18">
        <v>7.2900331100419871E-6</v>
      </c>
      <c r="W2953" s="7">
        <v>5.4923919808447625E-7</v>
      </c>
      <c r="X2953" s="7">
        <v>5.4923919808447625E-7</v>
      </c>
      <c r="Y2953" s="7">
        <v>3.1806052095436932E-5</v>
      </c>
      <c r="Z2953" s="7">
        <v>5.4923919808447625E-7</v>
      </c>
      <c r="AA2953" s="7">
        <v>6.0906153641850708E-6</v>
      </c>
      <c r="AB2953" s="7">
        <v>0</v>
      </c>
      <c r="AC2953" s="7">
        <v>5.4923919808447625E-7</v>
      </c>
      <c r="AD2953" s="7">
        <v>7.4009571242554344E-9</v>
      </c>
      <c r="AE2953" s="7">
        <v>9.6338974147009042E-5</v>
      </c>
      <c r="AF2953" s="7">
        <v>1.2757302519467289E-4</v>
      </c>
      <c r="AG2953" s="7">
        <v>1.1657388106504727E-4</v>
      </c>
      <c r="AH2953" s="7">
        <v>4.670174836405606E-5</v>
      </c>
      <c r="AI2953" s="7">
        <v>1.0005242841348216E-4</v>
      </c>
      <c r="AJ2953" s="7">
        <v>9.0414635613918546E-5</v>
      </c>
      <c r="AK2953" s="7">
        <v>8.2543536585729041E-5</v>
      </c>
      <c r="AL2953" s="7">
        <v>7.0798516819249474E-5</v>
      </c>
      <c r="AM2953" s="7">
        <v>9.5990154991523543E-5</v>
      </c>
      <c r="AN2953" s="7">
        <v>1.2572857911208941E-5</v>
      </c>
      <c r="AO2953" s="7">
        <v>1.801514429368019E-5</v>
      </c>
      <c r="AP2953" s="7">
        <v>1.1415525114155251E-4</v>
      </c>
      <c r="AQ2953" s="18">
        <v>7.9071511003728507E-6</v>
      </c>
      <c r="AR2953" s="7">
        <v>1.6990100502977876E-4</v>
      </c>
      <c r="AS2953" s="7">
        <v>6.3200000000000005E-5</v>
      </c>
    </row>
    <row r="2954" spans="1:45">
      <c r="A2954" s="2" t="s">
        <v>269</v>
      </c>
      <c r="B2954" s="10">
        <v>39937</v>
      </c>
      <c r="C2954" s="2">
        <v>1</v>
      </c>
      <c r="D2954" s="7">
        <v>8.01115E-5</v>
      </c>
      <c r="E2954" s="7">
        <v>6.8398101493723695E-5</v>
      </c>
      <c r="F2954" s="7">
        <v>6.2117800000000004E-5</v>
      </c>
      <c r="G2954" s="58">
        <v>6.0000000000000002E-5</v>
      </c>
      <c r="H2954" s="7">
        <v>6.7215730263562294E-5</v>
      </c>
      <c r="I2954" s="7">
        <v>7.8172673632828497E-5</v>
      </c>
      <c r="J2954" s="7">
        <v>3.89168E-5</v>
      </c>
      <c r="K2954" s="7">
        <v>3.6699999999999998E-5</v>
      </c>
      <c r="L2954" s="7">
        <v>3.8992799999999997E-5</v>
      </c>
      <c r="M2954" s="7">
        <v>3.6099999999999902E-5</v>
      </c>
      <c r="N2954" s="7">
        <v>4.5899999999999998E-5</v>
      </c>
      <c r="O2954" s="56">
        <f t="shared" si="138"/>
        <v>1.1415525114155251E-4</v>
      </c>
      <c r="P2954" s="7">
        <v>9.7716931120561172E-5</v>
      </c>
      <c r="Q2954" s="56">
        <f t="shared" si="139"/>
        <v>1.1415525114155251E-4</v>
      </c>
      <c r="R2954" s="7">
        <v>1.3349012078263581E-6</v>
      </c>
      <c r="S2954" s="56">
        <f t="shared" si="140"/>
        <v>1.1415525114155251E-4</v>
      </c>
      <c r="T2954" s="7">
        <v>0.9998916980276199</v>
      </c>
      <c r="U2954" s="18">
        <v>5.1402507877366087E-6</v>
      </c>
      <c r="V2954" s="18">
        <v>4.6895493567906973E-6</v>
      </c>
      <c r="W2954" s="7">
        <v>9.3643953589666897E-7</v>
      </c>
      <c r="X2954" s="7">
        <v>9.3643953589666897E-7</v>
      </c>
      <c r="Y2954" s="7">
        <v>4.4513983122142498E-5</v>
      </c>
      <c r="Z2954" s="7">
        <v>9.3643953589666897E-7</v>
      </c>
      <c r="AA2954" s="7">
        <v>1.3980046537404867E-5</v>
      </c>
      <c r="AB2954" s="7">
        <v>8.6132113392424798E-6</v>
      </c>
      <c r="AC2954" s="7">
        <v>9.3643953589666897E-7</v>
      </c>
      <c r="AD2954" s="7">
        <v>1.066453498446698E-6</v>
      </c>
      <c r="AE2954" s="7">
        <v>1.0326509069858983E-4</v>
      </c>
      <c r="AF2954" s="7">
        <v>1.3169337051178065E-4</v>
      </c>
      <c r="AG2954" s="7">
        <v>1.2401963978343975E-4</v>
      </c>
      <c r="AH2954" s="7">
        <v>4.9172487220618535E-5</v>
      </c>
      <c r="AI2954" s="7">
        <v>1.0444609098810798E-4</v>
      </c>
      <c r="AJ2954" s="7">
        <v>9.5345930226212319E-5</v>
      </c>
      <c r="AK2954" s="7">
        <v>8.7825608371491293E-5</v>
      </c>
      <c r="AL2954" s="7">
        <v>7.6288464893579754E-5</v>
      </c>
      <c r="AM2954" s="7">
        <v>1.0237931129640927E-4</v>
      </c>
      <c r="AN2954" s="7">
        <v>1.5649745756271117E-5</v>
      </c>
      <c r="AO2954" s="7">
        <v>2.5291024445362149E-5</v>
      </c>
      <c r="AP2954" s="7">
        <v>1.1415525114155251E-4</v>
      </c>
      <c r="AQ2954" s="18">
        <v>5.0865304446589529E-6</v>
      </c>
      <c r="AR2954" s="7">
        <v>1.4889744636579144E-4</v>
      </c>
      <c r="AS2954" s="7">
        <v>4.7599999999999998E-5</v>
      </c>
    </row>
    <row r="2955" spans="1:45">
      <c r="A2955" s="2" t="s">
        <v>269</v>
      </c>
      <c r="B2955" s="10">
        <v>39937</v>
      </c>
      <c r="C2955" s="2">
        <v>2</v>
      </c>
      <c r="D2955" s="7">
        <v>8.4605599999999995E-5</v>
      </c>
      <c r="E2955" s="7">
        <v>6.8398101493723695E-5</v>
      </c>
      <c r="F2955" s="7">
        <v>7.0259599999999994E-5</v>
      </c>
      <c r="G2955" s="58">
        <v>6.4200000000000002E-5</v>
      </c>
      <c r="H2955" s="7">
        <v>6.7215730263562294E-5</v>
      </c>
      <c r="I2955" s="7">
        <v>7.8172673632828497E-5</v>
      </c>
      <c r="J2955" s="7">
        <v>3.4674200000000001E-5</v>
      </c>
      <c r="K2955" s="7">
        <v>3.2299999999999999E-5</v>
      </c>
      <c r="L2955" s="7">
        <v>3.4785800000000002E-5</v>
      </c>
      <c r="M2955" s="7">
        <v>3.6099999999999902E-5</v>
      </c>
      <c r="N2955" s="7">
        <v>3.6099999999999902E-5</v>
      </c>
      <c r="O2955" s="56">
        <f t="shared" si="138"/>
        <v>1.1415525114155251E-4</v>
      </c>
      <c r="P2955" s="7">
        <v>9.6617055271547918E-5</v>
      </c>
      <c r="Q2955" s="56">
        <f t="shared" si="139"/>
        <v>1.1415525114155251E-4</v>
      </c>
      <c r="R2955" s="7">
        <v>1.3349012078263581E-6</v>
      </c>
      <c r="S2955" s="56">
        <f t="shared" si="140"/>
        <v>1.1415525114155251E-4</v>
      </c>
      <c r="T2955" s="7">
        <v>0.99984499874214261</v>
      </c>
      <c r="U2955" s="18">
        <v>1.5653505129179799E-6</v>
      </c>
      <c r="V2955" s="18">
        <v>5.1402507877366087E-6</v>
      </c>
      <c r="W2955" s="7">
        <v>2.4677966422408146E-6</v>
      </c>
      <c r="X2955" s="7">
        <v>2.4677966422408146E-6</v>
      </c>
      <c r="Y2955" s="7">
        <v>5.9353552743087879E-5</v>
      </c>
      <c r="Z2955" s="7">
        <v>2.4677966422408146E-6</v>
      </c>
      <c r="AA2955" s="7">
        <v>3.0179645775924096E-5</v>
      </c>
      <c r="AB2955" s="7">
        <v>2.9349351396631522E-5</v>
      </c>
      <c r="AC2955" s="7">
        <v>2.4677966422408146E-6</v>
      </c>
      <c r="AD2955" s="7">
        <v>2.8817195566198876E-6</v>
      </c>
      <c r="AE2955" s="7">
        <v>1.1080187417250662E-4</v>
      </c>
      <c r="AF2955" s="7">
        <v>1.3538313092867029E-4</v>
      </c>
      <c r="AG2955" s="7">
        <v>1.3211028934506753E-4</v>
      </c>
      <c r="AH2955" s="7">
        <v>5.1530067613209448E-5</v>
      </c>
      <c r="AI2955" s="7">
        <v>1.0957193007260648E-4</v>
      </c>
      <c r="AJ2955" s="7">
        <v>1.0087182375034721E-4</v>
      </c>
      <c r="AK2955" s="7">
        <v>9.3080708753821932E-5</v>
      </c>
      <c r="AL2955" s="7">
        <v>8.2715705775632947E-5</v>
      </c>
      <c r="AM2955" s="7">
        <v>1.0900149586570246E-4</v>
      </c>
      <c r="AN2955" s="7">
        <v>1.8759072680708509E-5</v>
      </c>
      <c r="AO2955" s="7">
        <v>3.443116701461762E-5</v>
      </c>
      <c r="AP2955" s="7">
        <v>1.1415525114155251E-4</v>
      </c>
      <c r="AQ2955" s="18">
        <v>5.5753847834320524E-6</v>
      </c>
      <c r="AR2955" s="7">
        <v>1.2861400921457689E-4</v>
      </c>
      <c r="AS2955" s="7">
        <v>3.7200000000000003E-5</v>
      </c>
    </row>
    <row r="2956" spans="1:45">
      <c r="A2956" s="2" t="s">
        <v>269</v>
      </c>
      <c r="B2956" s="10">
        <v>39937</v>
      </c>
      <c r="C2956" s="2">
        <v>3</v>
      </c>
      <c r="D2956" s="7">
        <v>7.4800099999999996E-5</v>
      </c>
      <c r="E2956" s="7">
        <v>6.8398101493723695E-5</v>
      </c>
      <c r="F2956" s="7">
        <v>6.1902099999999998E-5</v>
      </c>
      <c r="G2956" s="58">
        <v>6.9099999999999999E-5</v>
      </c>
      <c r="H2956" s="7">
        <v>6.7215730263562294E-5</v>
      </c>
      <c r="I2956" s="7">
        <v>7.8172673632828497E-5</v>
      </c>
      <c r="J2956" s="7">
        <v>3.54805E-5</v>
      </c>
      <c r="K2956" s="7">
        <v>3.2700000000000002E-5</v>
      </c>
      <c r="L2956" s="7">
        <v>3.5626100000000001E-5</v>
      </c>
      <c r="M2956" s="7">
        <v>3.7299999999999999E-5</v>
      </c>
      <c r="N2956" s="7">
        <v>3.6099999999999902E-5</v>
      </c>
      <c r="O2956" s="56">
        <f t="shared" si="138"/>
        <v>1.1415525114155251E-4</v>
      </c>
      <c r="P2956" s="7">
        <v>9.7609530957929201E-5</v>
      </c>
      <c r="Q2956" s="56">
        <f t="shared" si="139"/>
        <v>1.1415525114155251E-4</v>
      </c>
      <c r="R2956" s="7">
        <v>1.8075027536437709E-6</v>
      </c>
      <c r="S2956" s="56">
        <f t="shared" si="140"/>
        <v>1.1415525114155251E-4</v>
      </c>
      <c r="T2956" s="7">
        <v>1</v>
      </c>
      <c r="U2956" s="18">
        <v>1.9071999332771964E-5</v>
      </c>
      <c r="V2956" s="18">
        <v>1.5653505129179799E-6</v>
      </c>
      <c r="W2956" s="7">
        <v>7.8529588848943147E-6</v>
      </c>
      <c r="X2956" s="7">
        <v>7.8529588848943147E-6</v>
      </c>
      <c r="Y2956" s="7">
        <v>7.3244031419462971E-5</v>
      </c>
      <c r="Z2956" s="7">
        <v>7.8529588848943147E-6</v>
      </c>
      <c r="AA2956" s="7">
        <v>4.9040129580983711E-5</v>
      </c>
      <c r="AB2956" s="7">
        <v>5.066627984996138E-5</v>
      </c>
      <c r="AC2956" s="7">
        <v>7.8529588848943147E-6</v>
      </c>
      <c r="AD2956" s="7">
        <v>6.4616180248006726E-6</v>
      </c>
      <c r="AE2956" s="7">
        <v>1.1846184761310563E-4</v>
      </c>
      <c r="AF2956" s="7">
        <v>1.3881288313229306E-4</v>
      </c>
      <c r="AG2956" s="7">
        <v>1.3956780396451475E-4</v>
      </c>
      <c r="AH2956" s="7">
        <v>5.3850012032472432E-5</v>
      </c>
      <c r="AI2956" s="7">
        <v>1.1463218259601304E-4</v>
      </c>
      <c r="AJ2956" s="7">
        <v>1.066728767826404E-4</v>
      </c>
      <c r="AK2956" s="7">
        <v>9.830487199950403E-5</v>
      </c>
      <c r="AL2956" s="7">
        <v>8.8620627205958125E-5</v>
      </c>
      <c r="AM2956" s="7">
        <v>1.1542387516105075E-4</v>
      </c>
      <c r="AN2956" s="7">
        <v>2.2058940097967972E-5</v>
      </c>
      <c r="AO2956" s="7">
        <v>4.5484755300756333E-5</v>
      </c>
      <c r="AP2956" s="7">
        <v>1.1415525114155251E-4</v>
      </c>
      <c r="AQ2956" s="18">
        <v>1.6978610170698281E-6</v>
      </c>
      <c r="AR2956" s="7">
        <v>1.0788105306968715E-4</v>
      </c>
      <c r="AS2956" s="7">
        <v>3.6900000000000002E-5</v>
      </c>
    </row>
    <row r="2957" spans="1:45">
      <c r="A2957" s="2" t="s">
        <v>269</v>
      </c>
      <c r="B2957" s="10">
        <v>39937</v>
      </c>
      <c r="C2957" s="2">
        <v>4</v>
      </c>
      <c r="D2957" s="7">
        <v>6.5667700000000001E-5</v>
      </c>
      <c r="E2957" s="7">
        <v>6.8398101493723695E-5</v>
      </c>
      <c r="F2957" s="7">
        <v>5.3952700000000003E-5</v>
      </c>
      <c r="G2957" s="58">
        <v>7.3499999999999998E-5</v>
      </c>
      <c r="H2957" s="7">
        <v>6.7215730263562294E-5</v>
      </c>
      <c r="I2957" s="7">
        <v>7.8172673632828497E-5</v>
      </c>
      <c r="J2957" s="7">
        <v>4.7719400000000003E-5</v>
      </c>
      <c r="K2957" s="7">
        <v>4.3800000000000001E-5</v>
      </c>
      <c r="L2957" s="7">
        <v>4.79376E-5</v>
      </c>
      <c r="M2957" s="7">
        <v>4.3099999999999997E-5</v>
      </c>
      <c r="N2957" s="7">
        <v>3.7299999999999999E-5</v>
      </c>
      <c r="O2957" s="56">
        <f t="shared" si="138"/>
        <v>1.1415525114155251E-4</v>
      </c>
      <c r="P2957" s="7">
        <v>1.0530624072037042E-4</v>
      </c>
      <c r="Q2957" s="56">
        <f t="shared" si="139"/>
        <v>1.1415525114155251E-4</v>
      </c>
      <c r="R2957" s="7">
        <v>4.299634127940548E-6</v>
      </c>
      <c r="S2957" s="56">
        <f t="shared" si="140"/>
        <v>1.1415525114155251E-4</v>
      </c>
      <c r="T2957" s="7">
        <v>0.99029293260977314</v>
      </c>
      <c r="U2957" s="18">
        <v>7.3657052308539312E-5</v>
      </c>
      <c r="V2957" s="18">
        <v>1.9071999332771964E-5</v>
      </c>
      <c r="W2957" s="7">
        <v>1.0976440748156325E-5</v>
      </c>
      <c r="X2957" s="7">
        <v>1.0976440748156325E-5</v>
      </c>
      <c r="Y2957" s="7">
        <v>7.7381662726075552E-5</v>
      </c>
      <c r="Z2957" s="7">
        <v>1.0976440748156325E-5</v>
      </c>
      <c r="AA2957" s="7">
        <v>5.7135024634433281E-5</v>
      </c>
      <c r="AB2957" s="7">
        <v>6.0392840455943414E-5</v>
      </c>
      <c r="AC2957" s="7">
        <v>1.0976440748156325E-5</v>
      </c>
      <c r="AD2957" s="7">
        <v>9.0850227150083854E-6</v>
      </c>
      <c r="AE2957" s="7">
        <v>1.2359525488551815E-4</v>
      </c>
      <c r="AF2957" s="7">
        <v>1.4210160912625345E-4</v>
      </c>
      <c r="AG2957" s="7">
        <v>1.4218175018353832E-4</v>
      </c>
      <c r="AH2957" s="7">
        <v>5.461732165197917E-5</v>
      </c>
      <c r="AI2957" s="7">
        <v>1.1975314541585804E-4</v>
      </c>
      <c r="AJ2957" s="7">
        <v>1.1062141946421042E-4</v>
      </c>
      <c r="AK2957" s="7">
        <v>1.0236445995120548E-4</v>
      </c>
      <c r="AL2957" s="7">
        <v>9.0703135583561958E-5</v>
      </c>
      <c r="AM2957" s="7">
        <v>1.1794048394103073E-4</v>
      </c>
      <c r="AN2957" s="7">
        <v>2.4958047910962473E-5</v>
      </c>
      <c r="AO2957" s="7">
        <v>5.4886253623534815E-5</v>
      </c>
      <c r="AP2957" s="7">
        <v>1.1415525114155251E-4</v>
      </c>
      <c r="AQ2957" s="18">
        <v>2.0686487733876634E-5</v>
      </c>
      <c r="AR2957" s="7">
        <v>9.2402373271820165E-5</v>
      </c>
      <c r="AS2957" s="7">
        <v>4.6600000000000001E-5</v>
      </c>
    </row>
    <row r="2958" spans="1:45">
      <c r="A2958" s="2" t="s">
        <v>269</v>
      </c>
      <c r="B2958" s="10">
        <v>39937</v>
      </c>
      <c r="C2958" s="2">
        <v>5</v>
      </c>
      <c r="D2958" s="7">
        <v>5.6635699999999997E-5</v>
      </c>
      <c r="E2958" s="7">
        <v>6.8398101493723695E-5</v>
      </c>
      <c r="F2958" s="7">
        <v>4.63646E-5</v>
      </c>
      <c r="G2958" s="58">
        <v>7.86E-5</v>
      </c>
      <c r="H2958" s="7">
        <v>5.7114195442204903E-5</v>
      </c>
      <c r="I2958" s="7">
        <v>6.7177897127001902E-5</v>
      </c>
      <c r="J2958" s="7">
        <v>6.9948899999999997E-5</v>
      </c>
      <c r="K2958" s="7">
        <v>6.4399999999999993E-5</v>
      </c>
      <c r="L2958" s="7">
        <v>7.0248599999999997E-5</v>
      </c>
      <c r="M2958" s="7">
        <v>5.7799999999999901E-5</v>
      </c>
      <c r="N2958" s="7">
        <v>4.3099999999999997E-5</v>
      </c>
      <c r="O2958" s="56">
        <f t="shared" si="138"/>
        <v>1.1415525114155251E-4</v>
      </c>
      <c r="P2958" s="7">
        <v>1.15646643381764E-4</v>
      </c>
      <c r="Q2958" s="56">
        <f t="shared" si="139"/>
        <v>1.1415525114155251E-4</v>
      </c>
      <c r="R2958" s="7">
        <v>1.3953698558998163E-5</v>
      </c>
      <c r="S2958" s="56">
        <f t="shared" si="140"/>
        <v>1.1415525114155251E-4</v>
      </c>
      <c r="T2958" s="7">
        <v>0.95787728160771946</v>
      </c>
      <c r="U2958" s="18">
        <v>1.5399120638937469E-4</v>
      </c>
      <c r="V2958" s="18">
        <v>7.3657052308539312E-5</v>
      </c>
      <c r="W2958" s="7">
        <v>1.4088293397847124E-5</v>
      </c>
      <c r="X2958" s="7">
        <v>1.4088293397847124E-5</v>
      </c>
      <c r="Y2958" s="7">
        <v>8.215090252015833E-5</v>
      </c>
      <c r="Z2958" s="7">
        <v>1.4088293397847124E-5</v>
      </c>
      <c r="AA2958" s="7">
        <v>6.5918084760647992E-5</v>
      </c>
      <c r="AB2958" s="7">
        <v>6.8389840988592268E-5</v>
      </c>
      <c r="AC2958" s="7">
        <v>1.4088293397847124E-5</v>
      </c>
      <c r="AD2958" s="7">
        <v>1.3779748077495714E-5</v>
      </c>
      <c r="AE2958" s="7">
        <v>1.2882824718329184E-4</v>
      </c>
      <c r="AF2958" s="7">
        <v>1.4481132235282762E-4</v>
      </c>
      <c r="AG2958" s="7">
        <v>1.4406675751878724E-4</v>
      </c>
      <c r="AH2958" s="7">
        <v>5.5279624781753965E-5</v>
      </c>
      <c r="AI2958" s="7">
        <v>1.2554000696419666E-4</v>
      </c>
      <c r="AJ2958" s="7">
        <v>1.1496524833561395E-4</v>
      </c>
      <c r="AK2958" s="7">
        <v>1.0597431664880288E-4</v>
      </c>
      <c r="AL2958" s="7">
        <v>9.2915989922039252E-5</v>
      </c>
      <c r="AM2958" s="7">
        <v>1.2050865403641657E-4</v>
      </c>
      <c r="AN2958" s="7">
        <v>2.7820874065883512E-5</v>
      </c>
      <c r="AO2958" s="7">
        <v>6.411061249980174E-5</v>
      </c>
      <c r="AP2958" s="7">
        <v>1.1415525114155251E-4</v>
      </c>
      <c r="AQ2958" s="18">
        <v>7.9892290394320691E-5</v>
      </c>
      <c r="AR2958" s="7">
        <v>7.7210574834104132E-5</v>
      </c>
      <c r="AS2958" s="7">
        <v>7.5500000000000006E-5</v>
      </c>
    </row>
    <row r="2959" spans="1:45">
      <c r="A2959" s="2" t="s">
        <v>269</v>
      </c>
      <c r="B2959" s="10">
        <v>39937</v>
      </c>
      <c r="C2959" s="2">
        <v>6</v>
      </c>
      <c r="D2959" s="7">
        <v>4.1235600000000002E-5</v>
      </c>
      <c r="E2959" s="7">
        <v>5.8160666576375001E-5</v>
      </c>
      <c r="F2959" s="7">
        <v>2.4107199999999998E-5</v>
      </c>
      <c r="G2959" s="58">
        <v>7.2399999999999998E-5</v>
      </c>
      <c r="H2959" s="7">
        <v>5.7114195442204903E-5</v>
      </c>
      <c r="I2959" s="7">
        <v>6.7177897127001902E-5</v>
      </c>
      <c r="J2959" s="7">
        <v>1.45814E-4</v>
      </c>
      <c r="K2959" s="7">
        <v>1.4107900000000001E-4</v>
      </c>
      <c r="L2959" s="7">
        <v>1.4571300000000001E-4</v>
      </c>
      <c r="M2959" s="7">
        <v>1.00604E-4</v>
      </c>
      <c r="N2959" s="7">
        <v>5.7799999999999901E-5</v>
      </c>
      <c r="O2959" s="56">
        <f t="shared" si="138"/>
        <v>1.1415525114155251E-4</v>
      </c>
      <c r="P2959" s="7">
        <v>1.2293799009442961E-4</v>
      </c>
      <c r="Q2959" s="56">
        <f t="shared" si="139"/>
        <v>1.1415525114155251E-4</v>
      </c>
      <c r="R2959" s="7">
        <v>5.1888003603167788E-5</v>
      </c>
      <c r="S2959" s="56">
        <f t="shared" si="140"/>
        <v>1.1415525114155251E-4</v>
      </c>
      <c r="T2959" s="7">
        <v>0.89521440322485424</v>
      </c>
      <c r="U2959" s="18">
        <v>2.2224883192067794E-4</v>
      </c>
      <c r="V2959" s="18">
        <v>1.5399120638937469E-4</v>
      </c>
      <c r="W2959" s="7">
        <v>1.7711726156814692E-5</v>
      </c>
      <c r="X2959" s="7">
        <v>1.7711726156814692E-5</v>
      </c>
      <c r="Y2959" s="7">
        <v>8.7909852342716983E-5</v>
      </c>
      <c r="Z2959" s="7">
        <v>1.7711726156814692E-5</v>
      </c>
      <c r="AA2959" s="7">
        <v>7.4036067849997356E-5</v>
      </c>
      <c r="AB2959" s="7">
        <v>7.7759655597926111E-5</v>
      </c>
      <c r="AC2959" s="7">
        <v>1.7711726156814692E-5</v>
      </c>
      <c r="AD2959" s="7">
        <v>2.7607745954867299E-5</v>
      </c>
      <c r="AE2959" s="7">
        <v>1.3517794469799499E-4</v>
      </c>
      <c r="AF2959" s="7">
        <v>1.4730332537653796E-4</v>
      </c>
      <c r="AG2959" s="7">
        <v>1.4759418273447962E-4</v>
      </c>
      <c r="AH2959" s="7">
        <v>5.7416106236527436E-5</v>
      </c>
      <c r="AI2959" s="7">
        <v>1.3116807806889356E-4</v>
      </c>
      <c r="AJ2959" s="7">
        <v>1.1909765855391676E-4</v>
      </c>
      <c r="AK2959" s="7">
        <v>1.1013549112655493E-4</v>
      </c>
      <c r="AL2959" s="7">
        <v>9.5591295775399195E-5</v>
      </c>
      <c r="AM2959" s="7">
        <v>1.2265564537880798E-4</v>
      </c>
      <c r="AN2959" s="7">
        <v>3.4904892168708211E-5</v>
      </c>
      <c r="AO2959" s="7">
        <v>7.4352768399751199E-5</v>
      </c>
      <c r="AP2959" s="7">
        <v>1.1415525114155251E-4</v>
      </c>
      <c r="AQ2959" s="18">
        <v>1.6702691451047112E-4</v>
      </c>
      <c r="AR2959" s="7">
        <v>6.3531868627023539E-5</v>
      </c>
      <c r="AS2959" s="7">
        <v>1.4547200000000001E-4</v>
      </c>
    </row>
    <row r="2960" spans="1:45">
      <c r="A2960" s="2" t="s">
        <v>269</v>
      </c>
      <c r="B2960" s="10">
        <v>39937</v>
      </c>
      <c r="C2960" s="2">
        <v>7</v>
      </c>
      <c r="D2960" s="7">
        <v>2.68089E-5</v>
      </c>
      <c r="E2960" s="7">
        <v>5.8160666576375001E-5</v>
      </c>
      <c r="F2960" s="7">
        <v>9.0855999999999999E-6</v>
      </c>
      <c r="G2960" s="58">
        <v>6.6400000000000001E-5</v>
      </c>
      <c r="H2960" s="7">
        <v>4.7541934557846601E-5</v>
      </c>
      <c r="I2960" s="7">
        <v>5.6567623237071803E-5</v>
      </c>
      <c r="J2960" s="7">
        <v>1.8981099999999999E-4</v>
      </c>
      <c r="K2960" s="7">
        <v>1.8599900000000001E-4</v>
      </c>
      <c r="L2960" s="7">
        <v>1.89428E-4</v>
      </c>
      <c r="M2960" s="7">
        <v>1.6136699999999999E-4</v>
      </c>
      <c r="N2960" s="7">
        <v>1.00604E-4</v>
      </c>
      <c r="O2960" s="56">
        <f t="shared" si="138"/>
        <v>1.1415525114155251E-4</v>
      </c>
      <c r="P2960" s="7">
        <v>1.263226768585094E-4</v>
      </c>
      <c r="Q2960" s="56">
        <f t="shared" si="139"/>
        <v>1.1415525114155251E-4</v>
      </c>
      <c r="R2960" s="7">
        <v>8.5122209229922127E-5</v>
      </c>
      <c r="S2960" s="56">
        <f t="shared" si="140"/>
        <v>1.1415525114155251E-4</v>
      </c>
      <c r="T2960" s="7">
        <v>0.79239032313251212</v>
      </c>
      <c r="U2960" s="18">
        <v>1.8575466040582136E-4</v>
      </c>
      <c r="V2960" s="18">
        <v>2.2224883192067794E-4</v>
      </c>
      <c r="W2960" s="7">
        <v>3.5364238083487071E-7</v>
      </c>
      <c r="X2960" s="7">
        <v>3.5364238083487071E-7</v>
      </c>
      <c r="Y2960" s="7">
        <v>1.7862528943506373E-6</v>
      </c>
      <c r="Z2960" s="7">
        <v>3.5364238083487071E-7</v>
      </c>
      <c r="AA2960" s="7">
        <v>1.5268150288916268E-5</v>
      </c>
      <c r="AB2960" s="7">
        <v>2.191110170861514E-5</v>
      </c>
      <c r="AC2960" s="7">
        <v>3.5364238083487071E-7</v>
      </c>
      <c r="AD2960" s="7">
        <v>1.4773324351139868E-6</v>
      </c>
      <c r="AE2960" s="7">
        <v>1.1032846062926642E-4</v>
      </c>
      <c r="AF2960" s="7">
        <v>1.3665189872527809E-4</v>
      </c>
      <c r="AG2960" s="7">
        <v>1.3180527287102463E-4</v>
      </c>
      <c r="AH2960" s="7">
        <v>5.1434878832044582E-5</v>
      </c>
      <c r="AI2960" s="7">
        <v>1.1866694109110323E-4</v>
      </c>
      <c r="AJ2960" s="7">
        <v>1.100792884290408E-4</v>
      </c>
      <c r="AK2960" s="7">
        <v>9.5868622603245731E-5</v>
      </c>
      <c r="AL2960" s="7">
        <v>8.7333116150636078E-5</v>
      </c>
      <c r="AM2960" s="7">
        <v>1.0327693725647438E-4</v>
      </c>
      <c r="AN2960" s="7">
        <v>2.1123007778024594E-5</v>
      </c>
      <c r="AO2960" s="7">
        <v>5.005993427358321E-5</v>
      </c>
      <c r="AP2960" s="7">
        <v>1.1415525114155251E-4</v>
      </c>
      <c r="AQ2960" s="18">
        <v>2.4106270429107116E-4</v>
      </c>
      <c r="AR2960" s="7">
        <v>5.9432813701795528E-5</v>
      </c>
      <c r="AS2960" s="7">
        <v>2.0507300000000001E-4</v>
      </c>
    </row>
    <row r="2961" spans="1:45">
      <c r="A2961" s="2" t="s">
        <v>269</v>
      </c>
      <c r="B2961" s="10">
        <v>39937</v>
      </c>
      <c r="C2961" s="2">
        <v>8</v>
      </c>
      <c r="D2961" s="7">
        <v>1.33919E-5</v>
      </c>
      <c r="E2961" s="7">
        <v>4.8447403173435303E-5</v>
      </c>
      <c r="F2961" s="7">
        <v>2.0748200000000002E-6</v>
      </c>
      <c r="G2961" s="58">
        <v>6.02E-5</v>
      </c>
      <c r="H2961" s="7">
        <v>2.98964493189638E-5</v>
      </c>
      <c r="I2961" s="7">
        <v>3.6432901868457898E-5</v>
      </c>
      <c r="J2961" s="7">
        <v>1.7486199999999999E-4</v>
      </c>
      <c r="K2961" s="7">
        <v>1.6934400000000001E-4</v>
      </c>
      <c r="L2961" s="7">
        <v>1.7472500000000001E-4</v>
      </c>
      <c r="M2961" s="7">
        <v>2.12153E-4</v>
      </c>
      <c r="N2961" s="7">
        <v>1.6136699999999999E-4</v>
      </c>
      <c r="O2961" s="56">
        <f t="shared" si="138"/>
        <v>1.1415525114155251E-4</v>
      </c>
      <c r="P2961" s="7">
        <v>1.290617886569793E-4</v>
      </c>
      <c r="Q2961" s="56">
        <f t="shared" si="139"/>
        <v>1.1415525114155251E-4</v>
      </c>
      <c r="R2961" s="7">
        <v>1.1225197293895867E-4</v>
      </c>
      <c r="S2961" s="56">
        <f t="shared" si="140"/>
        <v>1.1415525114155251E-4</v>
      </c>
      <c r="T2961" s="7">
        <v>0.74047583094872571</v>
      </c>
      <c r="U2961" s="18">
        <v>1.2411806096035175E-4</v>
      </c>
      <c r="V2961" s="18">
        <v>1.8575466040582136E-4</v>
      </c>
      <c r="W2961" s="7">
        <v>0</v>
      </c>
      <c r="X2961" s="7">
        <v>0</v>
      </c>
      <c r="Y2961" s="7">
        <v>0</v>
      </c>
      <c r="Z2961" s="7">
        <v>0</v>
      </c>
      <c r="AA2961" s="7">
        <v>0</v>
      </c>
      <c r="AB2961" s="7">
        <v>0</v>
      </c>
      <c r="AC2961" s="7">
        <v>0</v>
      </c>
      <c r="AD2961" s="7">
        <v>0</v>
      </c>
      <c r="AE2961" s="7">
        <v>8.8597668690741158E-5</v>
      </c>
      <c r="AF2961" s="7">
        <v>1.267191978818429E-4</v>
      </c>
      <c r="AG2961" s="7">
        <v>1.1654355365821136E-4</v>
      </c>
      <c r="AH2961" s="7">
        <v>4.6636037932078335E-5</v>
      </c>
      <c r="AI2961" s="7">
        <v>1.0645749752429492E-4</v>
      </c>
      <c r="AJ2961" s="7">
        <v>1.012050888329972E-4</v>
      </c>
      <c r="AK2961" s="7">
        <v>8.2438881380101918E-5</v>
      </c>
      <c r="AL2961" s="7">
        <v>7.9626281503418652E-5</v>
      </c>
      <c r="AM2961" s="7">
        <v>8.5647512414929839E-5</v>
      </c>
      <c r="AN2961" s="7">
        <v>1.2209042748650614E-5</v>
      </c>
      <c r="AO2961" s="7">
        <v>2.7821086418417178E-5</v>
      </c>
      <c r="AP2961" s="7">
        <v>1.1415525114155251E-4</v>
      </c>
      <c r="AQ2961" s="18">
        <v>2.0147921761891916E-4</v>
      </c>
      <c r="AR2961" s="7">
        <v>5.4800879419802568E-5</v>
      </c>
      <c r="AS2961" s="7">
        <v>1.9543800000000001E-4</v>
      </c>
    </row>
    <row r="2962" spans="1:45">
      <c r="A2962" s="2" t="s">
        <v>269</v>
      </c>
      <c r="B2962" s="10">
        <v>39937</v>
      </c>
      <c r="C2962" s="2">
        <v>9</v>
      </c>
      <c r="D2962" s="7">
        <v>9.2604000000000003E-6</v>
      </c>
      <c r="E2962" s="7">
        <v>3.05089705252519E-5</v>
      </c>
      <c r="F2962" s="7">
        <v>5.8028899999999999E-7</v>
      </c>
      <c r="G2962" s="58">
        <v>4.8199999999999999E-5</v>
      </c>
      <c r="H2962" s="7">
        <v>1.41048229504954E-5</v>
      </c>
      <c r="I2962" s="7">
        <v>1.7627350067897399E-5</v>
      </c>
      <c r="J2962" s="7">
        <v>1.6737999999999999E-4</v>
      </c>
      <c r="K2962" s="7">
        <v>1.6095000000000001E-4</v>
      </c>
      <c r="L2962" s="7">
        <v>1.67372E-4</v>
      </c>
      <c r="M2962" s="7">
        <v>2.0724900000000001E-4</v>
      </c>
      <c r="N2962" s="7">
        <v>2.12153E-4</v>
      </c>
      <c r="O2962" s="56">
        <f t="shared" si="138"/>
        <v>1.1415525114155251E-4</v>
      </c>
      <c r="P2962" s="7">
        <v>1.3138999318083248E-4</v>
      </c>
      <c r="Q2962" s="56">
        <f t="shared" si="139"/>
        <v>1.1415525114155251E-4</v>
      </c>
      <c r="R2962" s="7">
        <v>1.137870180162421E-4</v>
      </c>
      <c r="S2962" s="56">
        <f t="shared" si="140"/>
        <v>1.1415525114155251E-4</v>
      </c>
      <c r="T2962" s="7">
        <v>0.73263811297117121</v>
      </c>
      <c r="U2962" s="18">
        <v>1.0344795276928565E-4</v>
      </c>
      <c r="V2962" s="18">
        <v>1.2411806096035175E-4</v>
      </c>
      <c r="W2962" s="7">
        <v>0</v>
      </c>
      <c r="X2962" s="7">
        <v>0</v>
      </c>
      <c r="Y2962" s="7">
        <v>0</v>
      </c>
      <c r="Z2962" s="7">
        <v>0</v>
      </c>
      <c r="AA2962" s="7">
        <v>0</v>
      </c>
      <c r="AB2962" s="7">
        <v>0</v>
      </c>
      <c r="AC2962" s="7">
        <v>0</v>
      </c>
      <c r="AD2962" s="7">
        <v>0</v>
      </c>
      <c r="AE2962" s="7">
        <v>6.8953073544466865E-5</v>
      </c>
      <c r="AF2962" s="7">
        <v>1.1678905990117591E-4</v>
      </c>
      <c r="AG2962" s="7">
        <v>1.0274217449301879E-4</v>
      </c>
      <c r="AH2962" s="7">
        <v>4.2473672096032851E-5</v>
      </c>
      <c r="AI2962" s="7">
        <v>9.5150907187610252E-5</v>
      </c>
      <c r="AJ2962" s="7">
        <v>9.2884741470869729E-5</v>
      </c>
      <c r="AK2962" s="7">
        <v>7.030906671286587E-5</v>
      </c>
      <c r="AL2962" s="7">
        <v>7.1834571381327334E-5</v>
      </c>
      <c r="AM2962" s="7">
        <v>6.9367211170622697E-5</v>
      </c>
      <c r="AN2962" s="7">
        <v>5.3691342792953014E-6</v>
      </c>
      <c r="AO2962" s="7">
        <v>1.6247093189886836E-5</v>
      </c>
      <c r="AP2962" s="7">
        <v>1.1415525114155251E-4</v>
      </c>
      <c r="AQ2962" s="18">
        <v>1.3462493893846489E-4</v>
      </c>
      <c r="AR2962" s="7">
        <v>5.3660762204802662E-5</v>
      </c>
      <c r="AS2962" s="7">
        <v>1.7222599999999999E-4</v>
      </c>
    </row>
    <row r="2963" spans="1:45">
      <c r="A2963" s="2" t="s">
        <v>269</v>
      </c>
      <c r="B2963" s="10">
        <v>39937</v>
      </c>
      <c r="C2963" s="2">
        <v>10</v>
      </c>
      <c r="D2963" s="7">
        <v>7.9690900000000006E-6</v>
      </c>
      <c r="E2963" s="7">
        <v>1.4414677528677299E-5</v>
      </c>
      <c r="F2963" s="7">
        <v>6.7497199999999996E-8</v>
      </c>
      <c r="G2963" s="58">
        <v>3.65E-5</v>
      </c>
      <c r="H2963" s="7">
        <v>1.41048229504954E-5</v>
      </c>
      <c r="I2963" s="7">
        <v>1.7627350067897399E-5</v>
      </c>
      <c r="J2963" s="7">
        <v>1.4786899999999999E-4</v>
      </c>
      <c r="K2963" s="7">
        <v>1.4043000000000001E-4</v>
      </c>
      <c r="L2963" s="7">
        <v>1.4805100000000001E-4</v>
      </c>
      <c r="M2963" s="7">
        <v>1.7959900000000001E-4</v>
      </c>
      <c r="N2963" s="7">
        <v>2.0724900000000001E-4</v>
      </c>
      <c r="O2963" s="56">
        <f t="shared" si="138"/>
        <v>1.1415525114155251E-4</v>
      </c>
      <c r="P2963" s="7">
        <v>1.3221935078426209E-4</v>
      </c>
      <c r="Q2963" s="56">
        <f t="shared" si="139"/>
        <v>1.1415525114155251E-4</v>
      </c>
      <c r="R2963" s="7">
        <v>9.8104728416157844E-5</v>
      </c>
      <c r="S2963" s="56">
        <f t="shared" si="140"/>
        <v>1.1415525114155251E-4</v>
      </c>
      <c r="T2963" s="7">
        <v>0.70393902147307064</v>
      </c>
      <c r="U2963" s="18">
        <v>1.0834243329532997E-4</v>
      </c>
      <c r="V2963" s="18">
        <v>1.0344795276928565E-4</v>
      </c>
      <c r="W2963" s="7">
        <v>0</v>
      </c>
      <c r="X2963" s="7">
        <v>0</v>
      </c>
      <c r="Y2963" s="7">
        <v>0</v>
      </c>
      <c r="Z2963" s="7">
        <v>0</v>
      </c>
      <c r="AA2963" s="7">
        <v>0</v>
      </c>
      <c r="AB2963" s="7">
        <v>0</v>
      </c>
      <c r="AC2963" s="7">
        <v>0</v>
      </c>
      <c r="AD2963" s="7">
        <v>0</v>
      </c>
      <c r="AE2963" s="7">
        <v>4.0980463027811558E-5</v>
      </c>
      <c r="AF2963" s="7">
        <v>9.8678400785960713E-5</v>
      </c>
      <c r="AG2963" s="7">
        <v>8.4216815644876219E-5</v>
      </c>
      <c r="AH2963" s="7">
        <v>3.644621453971728E-5</v>
      </c>
      <c r="AI2963" s="7">
        <v>8.1048704752330076E-5</v>
      </c>
      <c r="AJ2963" s="7">
        <v>8.3295861553696611E-5</v>
      </c>
      <c r="AK2963" s="7">
        <v>6.1800450258405604E-5</v>
      </c>
      <c r="AL2963" s="7">
        <v>6.4268932370288549E-5</v>
      </c>
      <c r="AM2963" s="7">
        <v>5.817629213248348E-5</v>
      </c>
      <c r="AN2963" s="7">
        <v>2.3862626976411705E-6</v>
      </c>
      <c r="AO2963" s="7">
        <v>7.6994098121767952E-6</v>
      </c>
      <c r="AP2963" s="7">
        <v>1.1415525114155251E-4</v>
      </c>
      <c r="AQ2963" s="18">
        <v>1.1220505877321928E-4</v>
      </c>
      <c r="AR2963" s="7">
        <v>5.8364800915499231E-5</v>
      </c>
      <c r="AS2963" s="7">
        <v>1.39481E-4</v>
      </c>
    </row>
    <row r="2964" spans="1:45">
      <c r="A2964" s="2" t="s">
        <v>269</v>
      </c>
      <c r="B2964" s="10">
        <v>39937</v>
      </c>
      <c r="C2964" s="2">
        <v>11</v>
      </c>
      <c r="D2964" s="7">
        <v>7.2689599999999999E-6</v>
      </c>
      <c r="E2964" s="7">
        <v>1.4414677528677299E-5</v>
      </c>
      <c r="F2964" s="7">
        <v>1.8320600000000001E-8</v>
      </c>
      <c r="G2964" s="58">
        <v>2.58E-5</v>
      </c>
      <c r="H2964" s="7">
        <v>0</v>
      </c>
      <c r="I2964" s="7">
        <v>0</v>
      </c>
      <c r="J2964" s="7">
        <v>1.3574E-4</v>
      </c>
      <c r="K2964" s="7">
        <v>1.2708899999999999E-4</v>
      </c>
      <c r="L2964" s="7">
        <v>1.3610299999999999E-4</v>
      </c>
      <c r="M2964" s="7">
        <v>1.62254E-4</v>
      </c>
      <c r="N2964" s="7">
        <v>1.7959900000000001E-4</v>
      </c>
      <c r="O2964" s="56">
        <f t="shared" si="138"/>
        <v>1.1415525114155251E-4</v>
      </c>
      <c r="P2964" s="7">
        <v>1.3030182817148027E-4</v>
      </c>
      <c r="Q2964" s="56">
        <f t="shared" si="139"/>
        <v>1.1415525114155251E-4</v>
      </c>
      <c r="R2964" s="7">
        <v>1.0095404396023294E-4</v>
      </c>
      <c r="S2964" s="56">
        <f t="shared" si="140"/>
        <v>1.1415525114155251E-4</v>
      </c>
      <c r="T2964" s="7">
        <v>0.66939422934122039</v>
      </c>
      <c r="U2964" s="18">
        <v>1.2064168291380776E-4</v>
      </c>
      <c r="V2964" s="18">
        <v>1.0834243329532997E-4</v>
      </c>
      <c r="W2964" s="7">
        <v>0</v>
      </c>
      <c r="X2964" s="7">
        <v>0</v>
      </c>
      <c r="Y2964" s="7">
        <v>0</v>
      </c>
      <c r="Z2964" s="7">
        <v>0</v>
      </c>
      <c r="AA2964" s="7">
        <v>0</v>
      </c>
      <c r="AB2964" s="7">
        <v>0</v>
      </c>
      <c r="AC2964" s="7">
        <v>0</v>
      </c>
      <c r="AD2964" s="7">
        <v>0</v>
      </c>
      <c r="AE2964" s="7">
        <v>2.2935222916063117E-5</v>
      </c>
      <c r="AF2964" s="7">
        <v>8.1988690261911609E-5</v>
      </c>
      <c r="AG2964" s="7">
        <v>6.732996705329899E-5</v>
      </c>
      <c r="AH2964" s="7">
        <v>3.0667546548772863E-5</v>
      </c>
      <c r="AI2964" s="7">
        <v>6.7005799979157624E-5</v>
      </c>
      <c r="AJ2964" s="7">
        <v>7.3904740764933161E-5</v>
      </c>
      <c r="AK2964" s="7">
        <v>5.3967154901154647E-5</v>
      </c>
      <c r="AL2964" s="7">
        <v>5.7004427655072635E-5</v>
      </c>
      <c r="AM2964" s="7">
        <v>4.7509226272392379E-5</v>
      </c>
      <c r="AN2964" s="7">
        <v>7.4012298546427841E-7</v>
      </c>
      <c r="AO2964" s="7">
        <v>3.1311570986270909E-6</v>
      </c>
      <c r="AP2964" s="7">
        <v>1.1415525114155251E-4</v>
      </c>
      <c r="AQ2964" s="18">
        <v>1.1751386827971573E-4</v>
      </c>
      <c r="AR2964" s="7">
        <v>7.2679485021664352E-5</v>
      </c>
      <c r="AS2964" s="7">
        <v>1.1696000000000001E-4</v>
      </c>
    </row>
    <row r="2965" spans="1:45">
      <c r="A2965" s="2" t="s">
        <v>269</v>
      </c>
      <c r="B2965" s="10">
        <v>39937</v>
      </c>
      <c r="C2965" s="2">
        <v>12</v>
      </c>
      <c r="D2965" s="7">
        <v>7.0884099999999996E-6</v>
      </c>
      <c r="E2965" s="7">
        <v>0</v>
      </c>
      <c r="F2965" s="7">
        <v>1.21379E-8</v>
      </c>
      <c r="G2965" s="58">
        <v>1.9300000000000002E-5</v>
      </c>
      <c r="H2965" s="7">
        <v>0</v>
      </c>
      <c r="I2965" s="7">
        <v>0</v>
      </c>
      <c r="J2965" s="7">
        <v>1.23597E-4</v>
      </c>
      <c r="K2965" s="7">
        <v>1.14187E-4</v>
      </c>
      <c r="L2965" s="7">
        <v>1.2409199999999999E-4</v>
      </c>
      <c r="M2965" s="7">
        <v>1.33394E-4</v>
      </c>
      <c r="N2965" s="7">
        <v>1.62254E-4</v>
      </c>
      <c r="O2965" s="56">
        <f t="shared" si="138"/>
        <v>1.1415525114155251E-4</v>
      </c>
      <c r="P2965" s="7">
        <v>1.286923068417883E-4</v>
      </c>
      <c r="Q2965" s="56">
        <f t="shared" si="139"/>
        <v>1.1415525114155251E-4</v>
      </c>
      <c r="R2965" s="7">
        <v>1.1548899866705549E-4</v>
      </c>
      <c r="S2965" s="56">
        <f t="shared" si="140"/>
        <v>1.1415525114155251E-4</v>
      </c>
      <c r="T2965" s="7">
        <v>0.6333830559671112</v>
      </c>
      <c r="U2965" s="18">
        <v>1.1839616985529631E-4</v>
      </c>
      <c r="V2965" s="18">
        <v>1.2064168291380776E-4</v>
      </c>
      <c r="W2965" s="7">
        <v>0</v>
      </c>
      <c r="X2965" s="7">
        <v>0</v>
      </c>
      <c r="Y2965" s="7">
        <v>0</v>
      </c>
      <c r="Z2965" s="7">
        <v>0</v>
      </c>
      <c r="AA2965" s="7">
        <v>0</v>
      </c>
      <c r="AB2965" s="7">
        <v>0</v>
      </c>
      <c r="AC2965" s="7">
        <v>0</v>
      </c>
      <c r="AD2965" s="7">
        <v>0</v>
      </c>
      <c r="AE2965" s="7">
        <v>1.2235302190348429E-5</v>
      </c>
      <c r="AF2965" s="7">
        <v>6.607195513866583E-5</v>
      </c>
      <c r="AG2965" s="7">
        <v>5.1738818008213444E-5</v>
      </c>
      <c r="AH2965" s="7">
        <v>2.5084765843785808E-5</v>
      </c>
      <c r="AI2965" s="7">
        <v>5.4564687121120962E-5</v>
      </c>
      <c r="AJ2965" s="7">
        <v>6.5130726413813712E-5</v>
      </c>
      <c r="AK2965" s="7">
        <v>4.6313815252715754E-5</v>
      </c>
      <c r="AL2965" s="7">
        <v>4.9646847145951016E-5</v>
      </c>
      <c r="AM2965" s="7">
        <v>3.7740429243181114E-5</v>
      </c>
      <c r="AN2965" s="7">
        <v>0</v>
      </c>
      <c r="AO2965" s="7">
        <v>7.9106761573173194E-7</v>
      </c>
      <c r="AP2965" s="7">
        <v>1.1415525114155251E-4</v>
      </c>
      <c r="AQ2965" s="18">
        <v>1.3085427753252733E-4</v>
      </c>
      <c r="AR2965" s="7">
        <v>8.2137971300177688E-5</v>
      </c>
      <c r="AS2965" s="7">
        <v>9.8099999999999999E-5</v>
      </c>
    </row>
    <row r="2966" spans="1:45">
      <c r="A2966" s="2" t="s">
        <v>269</v>
      </c>
      <c r="B2966" s="10">
        <v>39937</v>
      </c>
      <c r="C2966" s="2">
        <v>13</v>
      </c>
      <c r="D2966" s="7">
        <v>6.9006800000000001E-6</v>
      </c>
      <c r="E2966" s="7">
        <v>0</v>
      </c>
      <c r="F2966" s="7">
        <v>6.3340500000000001E-9</v>
      </c>
      <c r="G2966" s="58">
        <v>1.5400000000000002E-5</v>
      </c>
      <c r="H2966" s="7">
        <v>0</v>
      </c>
      <c r="I2966" s="7">
        <v>0</v>
      </c>
      <c r="J2966" s="7">
        <v>1.1082E-4</v>
      </c>
      <c r="K2966" s="7">
        <v>1.013E-4</v>
      </c>
      <c r="L2966" s="7">
        <v>1.11381E-4</v>
      </c>
      <c r="M2966" s="7">
        <v>1.10072999999999E-4</v>
      </c>
      <c r="N2966" s="7">
        <v>1.33394E-4</v>
      </c>
      <c r="O2966" s="56">
        <f t="shared" si="138"/>
        <v>1.1415525114155251E-4</v>
      </c>
      <c r="P2966" s="7">
        <v>1.2889448525104177E-4</v>
      </c>
      <c r="Q2966" s="56">
        <f t="shared" si="139"/>
        <v>1.1415525114155251E-4</v>
      </c>
      <c r="R2966" s="7">
        <v>1.4880373932577888E-4</v>
      </c>
      <c r="S2966" s="56">
        <f t="shared" si="140"/>
        <v>1.1415525114155251E-4</v>
      </c>
      <c r="T2966" s="7">
        <v>0.64256432684275644</v>
      </c>
      <c r="U2966" s="18">
        <v>1.5136355846717697E-4</v>
      </c>
      <c r="V2966" s="18">
        <v>1.1839616985529631E-4</v>
      </c>
      <c r="W2966" s="7">
        <v>0</v>
      </c>
      <c r="X2966" s="7">
        <v>0</v>
      </c>
      <c r="Y2966" s="7">
        <v>0</v>
      </c>
      <c r="Z2966" s="7">
        <v>0</v>
      </c>
      <c r="AA2966" s="7">
        <v>0</v>
      </c>
      <c r="AB2966" s="7">
        <v>0</v>
      </c>
      <c r="AC2966" s="7">
        <v>0</v>
      </c>
      <c r="AD2966" s="7">
        <v>0</v>
      </c>
      <c r="AE2966" s="7">
        <v>1.1646190311761176E-5</v>
      </c>
      <c r="AF2966" s="7">
        <v>6.2221620170466006E-5</v>
      </c>
      <c r="AG2966" s="7">
        <v>4.5836404170300492E-5</v>
      </c>
      <c r="AH2966" s="7">
        <v>2.1081018054996883E-5</v>
      </c>
      <c r="AI2966" s="7">
        <v>4.6020894100469772E-5</v>
      </c>
      <c r="AJ2966" s="7">
        <v>5.8974670313415737E-5</v>
      </c>
      <c r="AK2966" s="7">
        <v>4.1969912851440174E-5</v>
      </c>
      <c r="AL2966" s="7">
        <v>4.3987692327955677E-5</v>
      </c>
      <c r="AM2966" s="7">
        <v>3.1752714414615306E-5</v>
      </c>
      <c r="AN2966" s="7">
        <v>0</v>
      </c>
      <c r="AO2966" s="7">
        <v>3.9458949403004278E-7</v>
      </c>
      <c r="AP2966" s="7">
        <v>1.1415525114155251E-4</v>
      </c>
      <c r="AQ2966" s="18">
        <v>1.2841867665342404E-4</v>
      </c>
      <c r="AR2966" s="7">
        <v>9.2080159153079265E-5</v>
      </c>
      <c r="AS2966" s="7">
        <v>8.2799999999999993E-5</v>
      </c>
    </row>
    <row r="2967" spans="1:45">
      <c r="A2967" s="2" t="s">
        <v>269</v>
      </c>
      <c r="B2967" s="10">
        <v>39937</v>
      </c>
      <c r="C2967" s="2">
        <v>14</v>
      </c>
      <c r="D2967" s="7">
        <v>6.7147299999999998E-6</v>
      </c>
      <c r="E2967" s="7">
        <v>0</v>
      </c>
      <c r="F2967" s="7">
        <v>1.8938700000000002E-9</v>
      </c>
      <c r="G2967" s="58">
        <v>1.2300000000000001E-5</v>
      </c>
      <c r="H2967" s="7">
        <v>0</v>
      </c>
      <c r="I2967" s="7">
        <v>0</v>
      </c>
      <c r="J2967" s="7">
        <v>1.0063700000000001E-4</v>
      </c>
      <c r="K2967" s="7">
        <v>9.1100000000000005E-5</v>
      </c>
      <c r="L2967" s="7">
        <v>1.0124300000000001E-4</v>
      </c>
      <c r="M2967" s="7">
        <v>7.3299999999999898E-5</v>
      </c>
      <c r="N2967" s="7">
        <v>1.10072999999999E-4</v>
      </c>
      <c r="O2967" s="56">
        <f t="shared" si="138"/>
        <v>1.1415525114155251E-4</v>
      </c>
      <c r="P2967" s="7">
        <v>1.2829642237407386E-4</v>
      </c>
      <c r="Q2967" s="56">
        <f t="shared" si="139"/>
        <v>1.1415525114155251E-4</v>
      </c>
      <c r="R2967" s="7">
        <v>1.9168736453410322E-4</v>
      </c>
      <c r="S2967" s="56">
        <f t="shared" si="140"/>
        <v>1.1415525114155251E-4</v>
      </c>
      <c r="T2967" s="7">
        <v>0.6278676906989501</v>
      </c>
      <c r="U2967" s="18">
        <v>1.7743095998119215E-4</v>
      </c>
      <c r="V2967" s="18">
        <v>1.5136355846717697E-4</v>
      </c>
      <c r="W2967" s="7">
        <v>0</v>
      </c>
      <c r="X2967" s="7">
        <v>0</v>
      </c>
      <c r="Y2967" s="7">
        <v>0</v>
      </c>
      <c r="Z2967" s="7">
        <v>0</v>
      </c>
      <c r="AA2967" s="7">
        <v>0</v>
      </c>
      <c r="AB2967" s="7">
        <v>0</v>
      </c>
      <c r="AC2967" s="7">
        <v>0</v>
      </c>
      <c r="AD2967" s="7">
        <v>0</v>
      </c>
      <c r="AE2967" s="7">
        <v>1.118183915419071E-5</v>
      </c>
      <c r="AF2967" s="7">
        <v>5.8684171203288792E-5</v>
      </c>
      <c r="AG2967" s="7">
        <v>4.0187542080769819E-5</v>
      </c>
      <c r="AH2967" s="7">
        <v>1.7088621822007496E-5</v>
      </c>
      <c r="AI2967" s="7">
        <v>3.8055628039993527E-5</v>
      </c>
      <c r="AJ2967" s="7">
        <v>5.2942023688788861E-5</v>
      </c>
      <c r="AK2967" s="7">
        <v>3.7970106355862577E-5</v>
      </c>
      <c r="AL2967" s="7">
        <v>3.8782847918596646E-5</v>
      </c>
      <c r="AM2967" s="7">
        <v>2.6728334170285758E-5</v>
      </c>
      <c r="AN2967" s="7">
        <v>0</v>
      </c>
      <c r="AO2967" s="7">
        <v>2.7179806753694299E-7</v>
      </c>
      <c r="AP2967" s="7">
        <v>1.1415525114155251E-4</v>
      </c>
      <c r="AQ2967" s="18">
        <v>1.6417683017672815E-4</v>
      </c>
      <c r="AR2967" s="7">
        <v>9.3386987712954859E-5</v>
      </c>
      <c r="AS2967" s="7">
        <v>7.1600000000000006E-5</v>
      </c>
    </row>
    <row r="2968" spans="1:45">
      <c r="A2968" s="2" t="s">
        <v>269</v>
      </c>
      <c r="B2968" s="10">
        <v>39937</v>
      </c>
      <c r="C2968" s="2">
        <v>15</v>
      </c>
      <c r="D2968" s="7">
        <v>1.25799E-5</v>
      </c>
      <c r="E2968" s="7">
        <v>0</v>
      </c>
      <c r="F2968" s="7">
        <v>1.25894E-8</v>
      </c>
      <c r="G2968" s="58">
        <v>1.0499999999999999E-5</v>
      </c>
      <c r="H2968" s="7">
        <v>6.8516375174283499E-6</v>
      </c>
      <c r="I2968" s="7">
        <v>8.6762696032071193E-6</v>
      </c>
      <c r="J2968" s="7">
        <v>9.8448699999999998E-5</v>
      </c>
      <c r="K2968" s="7">
        <v>8.8999999999999995E-5</v>
      </c>
      <c r="L2968" s="7">
        <v>9.9048099999999998E-5</v>
      </c>
      <c r="M2968" s="7">
        <v>8.1599999999999896E-5</v>
      </c>
      <c r="N2968" s="7">
        <v>7.3299999999999898E-5</v>
      </c>
      <c r="O2968" s="56">
        <f t="shared" si="138"/>
        <v>1.1415525114155251E-4</v>
      </c>
      <c r="P2968" s="7">
        <v>1.2525234957752612E-4</v>
      </c>
      <c r="Q2968" s="56">
        <f t="shared" si="139"/>
        <v>1.1415525114155251E-4</v>
      </c>
      <c r="R2968" s="7">
        <v>2.3728841375487473E-4</v>
      </c>
      <c r="S2968" s="56">
        <f t="shared" si="140"/>
        <v>1.1415525114155251E-4</v>
      </c>
      <c r="T2968" s="7">
        <v>0.62715393911273987</v>
      </c>
      <c r="U2968" s="18">
        <v>2.1072591789922919E-4</v>
      </c>
      <c r="V2968" s="18">
        <v>1.7743095998119215E-4</v>
      </c>
      <c r="W2968" s="7">
        <v>0</v>
      </c>
      <c r="X2968" s="7">
        <v>0</v>
      </c>
      <c r="Y2968" s="7">
        <v>0</v>
      </c>
      <c r="Z2968" s="7">
        <v>0</v>
      </c>
      <c r="AA2968" s="7">
        <v>0</v>
      </c>
      <c r="AB2968" s="7">
        <v>0</v>
      </c>
      <c r="AC2968" s="7">
        <v>0</v>
      </c>
      <c r="AD2968" s="7">
        <v>0</v>
      </c>
      <c r="AE2968" s="7">
        <v>1.1141050690206346E-5</v>
      </c>
      <c r="AF2968" s="7">
        <v>5.5385578884303319E-5</v>
      </c>
      <c r="AG2968" s="7">
        <v>3.4717117184455302E-5</v>
      </c>
      <c r="AH2968" s="7">
        <v>1.3455573195325223E-5</v>
      </c>
      <c r="AI2968" s="7">
        <v>3.0456686408482646E-5</v>
      </c>
      <c r="AJ2968" s="7">
        <v>4.7545642561077181E-5</v>
      </c>
      <c r="AK2968" s="7">
        <v>3.3976974806104396E-5</v>
      </c>
      <c r="AL2968" s="7">
        <v>3.3442422283393924E-5</v>
      </c>
      <c r="AM2968" s="7">
        <v>2.2051378819591004E-5</v>
      </c>
      <c r="AN2968" s="7">
        <v>0</v>
      </c>
      <c r="AO2968" s="7">
        <v>1.4538464394359521E-7</v>
      </c>
      <c r="AP2968" s="7">
        <v>1.1415525114155251E-4</v>
      </c>
      <c r="AQ2968" s="18">
        <v>1.9245089689961837E-4</v>
      </c>
      <c r="AR2968" s="7">
        <v>7.073591002058747E-5</v>
      </c>
      <c r="AS2968" s="7">
        <v>6.7000000000000002E-5</v>
      </c>
    </row>
    <row r="2969" spans="1:45">
      <c r="A2969" s="2" t="s">
        <v>269</v>
      </c>
      <c r="B2969" s="10">
        <v>39937</v>
      </c>
      <c r="C2969" s="2">
        <v>16</v>
      </c>
      <c r="D2969" s="7">
        <v>2.24717E-5</v>
      </c>
      <c r="E2969" s="7">
        <v>7.0074528245645604E-6</v>
      </c>
      <c r="F2969" s="7">
        <v>1.72835E-7</v>
      </c>
      <c r="G2969" s="58">
        <v>8.8400000000000001E-6</v>
      </c>
      <c r="H2969" s="7">
        <v>6.8516375174283499E-6</v>
      </c>
      <c r="I2969" s="7">
        <v>8.6762696032071193E-6</v>
      </c>
      <c r="J2969" s="7">
        <v>1.0174E-4</v>
      </c>
      <c r="K2969" s="7">
        <v>9.2999999999999997E-5</v>
      </c>
      <c r="L2969" s="7">
        <v>1.02259E-4</v>
      </c>
      <c r="M2969" s="7">
        <v>1.01195E-4</v>
      </c>
      <c r="N2969" s="7">
        <v>8.1599999999999896E-5</v>
      </c>
      <c r="O2969" s="56">
        <f t="shared" si="138"/>
        <v>1.1415525114155251E-4</v>
      </c>
      <c r="P2969" s="7">
        <v>1.2120170649619676E-4</v>
      </c>
      <c r="Q2969" s="56">
        <f t="shared" si="139"/>
        <v>1.1415525114155251E-4</v>
      </c>
      <c r="R2969" s="7">
        <v>3.0169374456382093E-4</v>
      </c>
      <c r="S2969" s="56">
        <f t="shared" si="140"/>
        <v>1.1415525114155251E-4</v>
      </c>
      <c r="T2969" s="7">
        <v>0.61960146009221129</v>
      </c>
      <c r="U2969" s="18">
        <v>2.5650573445540624E-4</v>
      </c>
      <c r="V2969" s="18">
        <v>2.1072591789922919E-4</v>
      </c>
      <c r="W2969" s="7">
        <v>0</v>
      </c>
      <c r="X2969" s="7">
        <v>0</v>
      </c>
      <c r="Y2969" s="7">
        <v>0</v>
      </c>
      <c r="Z2969" s="7">
        <v>0</v>
      </c>
      <c r="AA2969" s="7">
        <v>0</v>
      </c>
      <c r="AB2969" s="7">
        <v>0</v>
      </c>
      <c r="AC2969" s="7">
        <v>0</v>
      </c>
      <c r="AD2969" s="7">
        <v>0</v>
      </c>
      <c r="AE2969" s="7">
        <v>1.2511457692154785E-5</v>
      </c>
      <c r="AF2969" s="7">
        <v>6.1919884001050246E-5</v>
      </c>
      <c r="AG2969" s="7">
        <v>3.7966095654993429E-5</v>
      </c>
      <c r="AH2969" s="7">
        <v>1.4438630583711756E-5</v>
      </c>
      <c r="AI2969" s="7">
        <v>3.0794304952255529E-5</v>
      </c>
      <c r="AJ2969" s="7">
        <v>4.7222756676075296E-5</v>
      </c>
      <c r="AK2969" s="7">
        <v>3.518790367751889E-5</v>
      </c>
      <c r="AL2969" s="7">
        <v>3.2285491343237228E-5</v>
      </c>
      <c r="AM2969" s="7">
        <v>2.3143568733169688E-5</v>
      </c>
      <c r="AN2969" s="7">
        <v>0</v>
      </c>
      <c r="AO2969" s="7">
        <v>2.3978427629423563E-7</v>
      </c>
      <c r="AP2969" s="7">
        <v>1.1415525114155251E-4</v>
      </c>
      <c r="AQ2969" s="18">
        <v>2.285643492206817E-4</v>
      </c>
      <c r="AR2969" s="7">
        <v>8.672867605320135E-5</v>
      </c>
      <c r="AS2969" s="7">
        <v>7.8499999999999997E-5</v>
      </c>
    </row>
    <row r="2970" spans="1:45">
      <c r="A2970" s="2" t="s">
        <v>269</v>
      </c>
      <c r="B2970" s="10">
        <v>39937</v>
      </c>
      <c r="C2970" s="2">
        <v>17</v>
      </c>
      <c r="D2970" s="7">
        <v>3.3773399999999998E-5</v>
      </c>
      <c r="E2970" s="7">
        <v>7.0074528245645604E-6</v>
      </c>
      <c r="F2970" s="7">
        <v>1.6411700000000001E-6</v>
      </c>
      <c r="G2970" s="58">
        <v>7.1799999999999999E-6</v>
      </c>
      <c r="H2970" s="7">
        <v>1.41048229504954E-5</v>
      </c>
      <c r="I2970" s="7">
        <v>1.7627350067897399E-5</v>
      </c>
      <c r="J2970" s="7">
        <v>1.1767799999999999E-4</v>
      </c>
      <c r="K2970" s="7">
        <v>1.10251E-4</v>
      </c>
      <c r="L2970" s="7">
        <v>1.17984E-4</v>
      </c>
      <c r="M2970" s="7">
        <v>1.0439500000000001E-4</v>
      </c>
      <c r="N2970" s="7">
        <v>1.01195E-4</v>
      </c>
      <c r="O2970" s="56">
        <f t="shared" si="138"/>
        <v>1.1415525114155251E-4</v>
      </c>
      <c r="P2970" s="7">
        <v>1.2060053604304742E-4</v>
      </c>
      <c r="Q2970" s="56">
        <f t="shared" si="139"/>
        <v>1.1415525114155251E-4</v>
      </c>
      <c r="R2970" s="7">
        <v>3.0305887375459259E-4</v>
      </c>
      <c r="S2970" s="56">
        <f t="shared" si="140"/>
        <v>1.1415525114155251E-4</v>
      </c>
      <c r="T2970" s="7">
        <v>0.60391317679545764</v>
      </c>
      <c r="U2970" s="18">
        <v>1.8329257119376827E-4</v>
      </c>
      <c r="V2970" s="18">
        <v>2.5650573445540624E-4</v>
      </c>
      <c r="W2970" s="7">
        <v>0</v>
      </c>
      <c r="X2970" s="7">
        <v>0</v>
      </c>
      <c r="Y2970" s="7">
        <v>0</v>
      </c>
      <c r="Z2970" s="7">
        <v>0</v>
      </c>
      <c r="AA2970" s="7">
        <v>0</v>
      </c>
      <c r="AB2970" s="7">
        <v>0</v>
      </c>
      <c r="AC2970" s="7">
        <v>0</v>
      </c>
      <c r="AD2970" s="7">
        <v>0</v>
      </c>
      <c r="AE2970" s="7">
        <v>1.4154718020615599E-5</v>
      </c>
      <c r="AF2970" s="7">
        <v>6.9422486929310065E-5</v>
      </c>
      <c r="AG2970" s="7">
        <v>4.1782233520515154E-5</v>
      </c>
      <c r="AH2970" s="7">
        <v>1.550633387285139E-5</v>
      </c>
      <c r="AI2970" s="7">
        <v>3.1231000251308529E-5</v>
      </c>
      <c r="AJ2970" s="7">
        <v>4.6821826408571191E-5</v>
      </c>
      <c r="AK2970" s="7">
        <v>3.646608478394456E-5</v>
      </c>
      <c r="AL2970" s="7">
        <v>3.1321416682930294E-5</v>
      </c>
      <c r="AM2970" s="7">
        <v>2.409648583505474E-5</v>
      </c>
      <c r="AN2970" s="7">
        <v>0</v>
      </c>
      <c r="AO2970" s="7">
        <v>3.4299144480471965E-7</v>
      </c>
      <c r="AP2970" s="7">
        <v>1.1415525114155251E-4</v>
      </c>
      <c r="AQ2970" s="18">
        <v>2.7821953204260964E-4</v>
      </c>
      <c r="AR2970" s="7">
        <v>9.7326699609414356E-5</v>
      </c>
      <c r="AS2970" s="7">
        <v>8.2399999999999997E-5</v>
      </c>
    </row>
    <row r="2971" spans="1:45">
      <c r="A2971" s="2" t="s">
        <v>269</v>
      </c>
      <c r="B2971" s="10">
        <v>39937</v>
      </c>
      <c r="C2971" s="2">
        <v>18</v>
      </c>
      <c r="D2971" s="7">
        <v>4.7301900000000002E-5</v>
      </c>
      <c r="E2971" s="7">
        <v>1.4414677528677299E-5</v>
      </c>
      <c r="F2971" s="7">
        <v>4.3447299999999997E-6</v>
      </c>
      <c r="G2971" s="58">
        <v>1.15E-5</v>
      </c>
      <c r="H2971" s="7">
        <v>1.41048229504954E-5</v>
      </c>
      <c r="I2971" s="7">
        <v>1.7627350067897399E-5</v>
      </c>
      <c r="J2971" s="7">
        <v>1.2744300000000001E-4</v>
      </c>
      <c r="K2971" s="7">
        <v>1.21279E-4</v>
      </c>
      <c r="L2971" s="7">
        <v>1.2757299999999999E-4</v>
      </c>
      <c r="M2971" s="7">
        <v>1.22633E-4</v>
      </c>
      <c r="N2971" s="7">
        <v>1.0439500000000001E-4</v>
      </c>
      <c r="O2971" s="56">
        <f t="shared" si="138"/>
        <v>1.1415525114155251E-4</v>
      </c>
      <c r="P2971" s="7">
        <v>1.2385341922669535E-4</v>
      </c>
      <c r="Q2971" s="56">
        <f t="shared" si="139"/>
        <v>1.1415525114155251E-4</v>
      </c>
      <c r="R2971" s="7">
        <v>2.7938604165461553E-4</v>
      </c>
      <c r="S2971" s="56">
        <f t="shared" si="140"/>
        <v>1.1415525114155251E-4</v>
      </c>
      <c r="T2971" s="7">
        <v>0.66104357475296061</v>
      </c>
      <c r="U2971" s="18">
        <v>1.1834190570681018E-4</v>
      </c>
      <c r="V2971" s="18">
        <v>1.8329257119376827E-4</v>
      </c>
      <c r="W2971" s="7">
        <v>0</v>
      </c>
      <c r="X2971" s="7">
        <v>0</v>
      </c>
      <c r="Y2971" s="7">
        <v>0</v>
      </c>
      <c r="Z2971" s="7">
        <v>0</v>
      </c>
      <c r="AA2971" s="7">
        <v>0</v>
      </c>
      <c r="AB2971" s="7">
        <v>0</v>
      </c>
      <c r="AC2971" s="7">
        <v>0</v>
      </c>
      <c r="AD2971" s="7">
        <v>0</v>
      </c>
      <c r="AE2971" s="7">
        <v>1.5856842963591151E-5</v>
      </c>
      <c r="AF2971" s="7">
        <v>7.7303738263027359E-5</v>
      </c>
      <c r="AG2971" s="7">
        <v>4.5805969142516665E-5</v>
      </c>
      <c r="AH2971" s="7">
        <v>1.6412041350855013E-5</v>
      </c>
      <c r="AI2971" s="7">
        <v>3.142426899340355E-5</v>
      </c>
      <c r="AJ2971" s="7">
        <v>4.6528409510685174E-5</v>
      </c>
      <c r="AK2971" s="7">
        <v>3.7694341880880053E-5</v>
      </c>
      <c r="AL2971" s="7">
        <v>3.0274781081192518E-5</v>
      </c>
      <c r="AM2971" s="7">
        <v>2.5348800691656693E-5</v>
      </c>
      <c r="AN2971" s="7">
        <v>0</v>
      </c>
      <c r="AO2971" s="7">
        <v>4.421705730916674E-7</v>
      </c>
      <c r="AP2971" s="7">
        <v>1.1415525114155251E-4</v>
      </c>
      <c r="AQ2971" s="18">
        <v>1.988087069191139E-4</v>
      </c>
      <c r="AR2971" s="7">
        <v>1.0424613120684535E-4</v>
      </c>
      <c r="AS2971" s="7">
        <v>1.0435E-4</v>
      </c>
    </row>
    <row r="2972" spans="1:45">
      <c r="A2972" s="2" t="s">
        <v>269</v>
      </c>
      <c r="B2972" s="10">
        <v>39937</v>
      </c>
      <c r="C2972" s="2">
        <v>19</v>
      </c>
      <c r="D2972" s="7">
        <v>6.1580899999999999E-5</v>
      </c>
      <c r="E2972" s="7">
        <v>1.4414677528677299E-5</v>
      </c>
      <c r="F2972" s="7">
        <v>1.03621E-5</v>
      </c>
      <c r="G2972" s="58">
        <v>1.7799999999999999E-5</v>
      </c>
      <c r="H2972" s="7">
        <v>2.1779552961191998E-5</v>
      </c>
      <c r="I2972" s="7">
        <v>2.6873168125692501E-5</v>
      </c>
      <c r="J2972" s="7">
        <v>1.35229E-4</v>
      </c>
      <c r="K2972" s="7">
        <v>1.30326E-4</v>
      </c>
      <c r="L2972" s="7">
        <v>1.35191E-4</v>
      </c>
      <c r="M2972" s="7">
        <v>1.3490799999999999E-4</v>
      </c>
      <c r="N2972" s="7">
        <v>1.22633E-4</v>
      </c>
      <c r="O2972" s="56">
        <f t="shared" si="138"/>
        <v>1.1415525114155251E-4</v>
      </c>
      <c r="P2972" s="7">
        <v>1.3228302350648815E-4</v>
      </c>
      <c r="Q2972" s="56">
        <f t="shared" si="139"/>
        <v>1.1415525114155251E-4</v>
      </c>
      <c r="R2972" s="7">
        <v>2.1745263950260468E-4</v>
      </c>
      <c r="S2972" s="56">
        <f t="shared" si="140"/>
        <v>1.1415525114155251E-4</v>
      </c>
      <c r="T2972" s="7">
        <v>0.73104280241005071</v>
      </c>
      <c r="U2972" s="18">
        <v>6.3972783452108503E-5</v>
      </c>
      <c r="V2972" s="18">
        <v>1.1834190570681018E-4</v>
      </c>
      <c r="W2972" s="7">
        <v>0</v>
      </c>
      <c r="X2972" s="7">
        <v>0</v>
      </c>
      <c r="Y2972" s="7">
        <v>0</v>
      </c>
      <c r="Z2972" s="7">
        <v>0</v>
      </c>
      <c r="AA2972" s="7">
        <v>0</v>
      </c>
      <c r="AB2972" s="7">
        <v>0</v>
      </c>
      <c r="AC2972" s="7">
        <v>0</v>
      </c>
      <c r="AD2972" s="7">
        <v>0</v>
      </c>
      <c r="AE2972" s="7">
        <v>1.9267978704570675E-5</v>
      </c>
      <c r="AF2972" s="7">
        <v>8.4740728156694898E-5</v>
      </c>
      <c r="AG2972" s="7">
        <v>6.4400065521015432E-5</v>
      </c>
      <c r="AH2972" s="7">
        <v>1.9656376854340573E-5</v>
      </c>
      <c r="AI2972" s="7">
        <v>5.0081847736974406E-5</v>
      </c>
      <c r="AJ2972" s="7">
        <v>6.2560786701256938E-5</v>
      </c>
      <c r="AK2972" s="7">
        <v>5.2598623521054782E-5</v>
      </c>
      <c r="AL2972" s="7">
        <v>4.0622043637347958E-5</v>
      </c>
      <c r="AM2972" s="7">
        <v>3.6671251664884578E-5</v>
      </c>
      <c r="AN2972" s="7">
        <v>0</v>
      </c>
      <c r="AO2972" s="7">
        <v>1.4055467420204254E-6</v>
      </c>
      <c r="AP2972" s="7">
        <v>1.1415525114155251E-4</v>
      </c>
      <c r="AQ2972" s="18">
        <v>1.2835981892055285E-4</v>
      </c>
      <c r="AR2972" s="7">
        <v>1.3855156980288879E-4</v>
      </c>
      <c r="AS2972" s="7">
        <v>1.3008200000000001E-4</v>
      </c>
    </row>
    <row r="2973" spans="1:45">
      <c r="A2973" s="2" t="s">
        <v>269</v>
      </c>
      <c r="B2973" s="10">
        <v>39937</v>
      </c>
      <c r="C2973" s="2">
        <v>20</v>
      </c>
      <c r="D2973" s="7">
        <v>7.6833200000000002E-5</v>
      </c>
      <c r="E2973" s="7">
        <v>2.2241709113526801E-5</v>
      </c>
      <c r="F2973" s="7">
        <v>2.0859100000000002E-5</v>
      </c>
      <c r="G2973" s="58">
        <v>2.5599999999999999E-5</v>
      </c>
      <c r="H2973" s="7">
        <v>2.98964493189638E-5</v>
      </c>
      <c r="I2973" s="7">
        <v>3.6432901868457898E-5</v>
      </c>
      <c r="J2973" s="7">
        <v>1.32538E-4</v>
      </c>
      <c r="K2973" s="7">
        <v>1.28818E-4</v>
      </c>
      <c r="L2973" s="7">
        <v>1.3238400000000001E-4</v>
      </c>
      <c r="M2973" s="7">
        <v>1.21131E-4</v>
      </c>
      <c r="N2973" s="7">
        <v>1.3490799999999999E-4</v>
      </c>
      <c r="O2973" s="56">
        <f t="shared" si="138"/>
        <v>1.1415525114155251E-4</v>
      </c>
      <c r="P2973" s="7">
        <v>1.3559903154617992E-4</v>
      </c>
      <c r="Q2973" s="56">
        <f t="shared" si="139"/>
        <v>1.1415525114155251E-4</v>
      </c>
      <c r="R2973" s="7">
        <v>1.5824420726186689E-4</v>
      </c>
      <c r="S2973" s="56">
        <f t="shared" si="140"/>
        <v>1.1415525114155251E-4</v>
      </c>
      <c r="T2973" s="7">
        <v>0.80722501621766263</v>
      </c>
      <c r="U2973" s="18">
        <v>5.8165499291786663E-5</v>
      </c>
      <c r="V2973" s="18">
        <v>6.3972783452108503E-5</v>
      </c>
      <c r="W2973" s="7">
        <v>0</v>
      </c>
      <c r="X2973" s="7">
        <v>0</v>
      </c>
      <c r="Y2973" s="7">
        <v>0</v>
      </c>
      <c r="Z2973" s="7">
        <v>0</v>
      </c>
      <c r="AA2973" s="7">
        <v>0</v>
      </c>
      <c r="AB2973" s="7">
        <v>0</v>
      </c>
      <c r="AC2973" s="7">
        <v>0</v>
      </c>
      <c r="AD2973" s="7">
        <v>0</v>
      </c>
      <c r="AE2973" s="7">
        <v>2.4790067498790148E-5</v>
      </c>
      <c r="AF2973" s="7">
        <v>9.2919382172289538E-5</v>
      </c>
      <c r="AG2973" s="7">
        <v>8.4878558129809997E-5</v>
      </c>
      <c r="AH2973" s="7">
        <v>2.2853687821018542E-5</v>
      </c>
      <c r="AI2973" s="7">
        <v>7.064305915948827E-5</v>
      </c>
      <c r="AJ2973" s="7">
        <v>8.0508056070737404E-5</v>
      </c>
      <c r="AK2973" s="7">
        <v>6.9075784317010615E-5</v>
      </c>
      <c r="AL2973" s="7">
        <v>5.1664879385972392E-5</v>
      </c>
      <c r="AM2973" s="7">
        <v>4.9909088870454039E-5</v>
      </c>
      <c r="AN2973" s="7">
        <v>1.0903883941600685E-6</v>
      </c>
      <c r="AO2973" s="7">
        <v>3.3179236628122272E-6</v>
      </c>
      <c r="AP2973" s="7">
        <v>1.1415525114155251E-4</v>
      </c>
      <c r="AQ2973" s="18">
        <v>6.938822601099824E-5</v>
      </c>
      <c r="AR2973" s="7">
        <v>2.3880210969595288E-4</v>
      </c>
      <c r="AS2973" s="7">
        <v>1.4485299999999999E-4</v>
      </c>
    </row>
    <row r="2974" spans="1:45">
      <c r="A2974" s="2" t="s">
        <v>269</v>
      </c>
      <c r="B2974" s="10">
        <v>39937</v>
      </c>
      <c r="C2974" s="2">
        <v>21</v>
      </c>
      <c r="D2974" s="7">
        <v>8.3906799999999994E-5</v>
      </c>
      <c r="E2974" s="7">
        <v>3.05089705252519E-5</v>
      </c>
      <c r="F2974" s="7">
        <v>2.8818899999999999E-5</v>
      </c>
      <c r="G2974" s="58">
        <v>3.6999999999999998E-5</v>
      </c>
      <c r="H2974" s="7">
        <v>4.7541934557846601E-5</v>
      </c>
      <c r="I2974" s="7">
        <v>5.6567623237071803E-5</v>
      </c>
      <c r="J2974" s="7">
        <v>1.3622499999999999E-4</v>
      </c>
      <c r="K2974" s="7">
        <v>1.35E-4</v>
      </c>
      <c r="L2974" s="7">
        <v>1.35838E-4</v>
      </c>
      <c r="M2974" s="7">
        <v>1.03229E-4</v>
      </c>
      <c r="N2974" s="7">
        <v>1.21131E-4</v>
      </c>
      <c r="O2974" s="56">
        <f t="shared" si="138"/>
        <v>1.1415525114155251E-4</v>
      </c>
      <c r="P2974" s="7">
        <v>1.2563306647911691E-4</v>
      </c>
      <c r="Q2974" s="56">
        <f t="shared" si="139"/>
        <v>1.1415525114155251E-4</v>
      </c>
      <c r="R2974" s="7">
        <v>1.0510172334319565E-4</v>
      </c>
      <c r="S2974" s="56">
        <f t="shared" si="140"/>
        <v>1.1415525114155251E-4</v>
      </c>
      <c r="T2974" s="7">
        <v>0.88668785527646787</v>
      </c>
      <c r="U2974" s="18">
        <v>4.1546118376114316E-5</v>
      </c>
      <c r="V2974" s="18">
        <v>5.8165499291786663E-5</v>
      </c>
      <c r="W2974" s="7">
        <v>1.9911292219983813E-8</v>
      </c>
      <c r="X2974" s="7">
        <v>1.9911292219983813E-8</v>
      </c>
      <c r="Y2974" s="7">
        <v>0</v>
      </c>
      <c r="Z2974" s="7">
        <v>1.9911292219983813E-8</v>
      </c>
      <c r="AA2974" s="7">
        <v>3.7777465686417454E-9</v>
      </c>
      <c r="AB2974" s="7">
        <v>0</v>
      </c>
      <c r="AC2974" s="7">
        <v>1.9911292219983813E-8</v>
      </c>
      <c r="AD2974" s="7">
        <v>0</v>
      </c>
      <c r="AE2974" s="7">
        <v>3.8153129958756205E-5</v>
      </c>
      <c r="AF2974" s="7">
        <v>1.0118306559188537E-4</v>
      </c>
      <c r="AG2974" s="7">
        <v>1.0743456216689137E-4</v>
      </c>
      <c r="AH2974" s="7">
        <v>2.6344908981302263E-5</v>
      </c>
      <c r="AI2974" s="7">
        <v>9.4186805686384453E-5</v>
      </c>
      <c r="AJ2974" s="7">
        <v>9.9798346880425082E-5</v>
      </c>
      <c r="AK2974" s="7">
        <v>8.7227383840638212E-5</v>
      </c>
      <c r="AL2974" s="7">
        <v>6.3798513309569791E-5</v>
      </c>
      <c r="AM2974" s="7">
        <v>6.4563281264221168E-5</v>
      </c>
      <c r="AN2974" s="7">
        <v>3.740828202559197E-6</v>
      </c>
      <c r="AO2974" s="7">
        <v>7.7180851282564961E-6</v>
      </c>
      <c r="AP2974" s="7">
        <v>1.1415525114155251E-4</v>
      </c>
      <c r="AQ2974" s="18">
        <v>6.3089341953090008E-5</v>
      </c>
      <c r="AR2974" s="7">
        <v>2.3651996960135713E-4</v>
      </c>
      <c r="AS2974" s="7">
        <v>1.2861E-4</v>
      </c>
    </row>
    <row r="2975" spans="1:45">
      <c r="A2975" s="2" t="s">
        <v>269</v>
      </c>
      <c r="B2975" s="10">
        <v>39937</v>
      </c>
      <c r="C2975" s="2">
        <v>22</v>
      </c>
      <c r="D2975" s="7">
        <v>9.0975600000000004E-5</v>
      </c>
      <c r="E2975" s="7">
        <v>4.8447403173435303E-5</v>
      </c>
      <c r="F2975" s="7">
        <v>3.83916E-5</v>
      </c>
      <c r="G2975" s="58">
        <v>4.9100000000000001E-5</v>
      </c>
      <c r="H2975" s="7">
        <v>4.7541934557846601E-5</v>
      </c>
      <c r="I2975" s="7">
        <v>5.6567623237071803E-5</v>
      </c>
      <c r="J2975" s="7">
        <v>1.10577E-4</v>
      </c>
      <c r="K2975" s="7">
        <v>1.0900000000000001E-4</v>
      </c>
      <c r="L2975" s="7">
        <v>1.10247E-4</v>
      </c>
      <c r="M2975" s="7">
        <v>8.3900000000000006E-5</v>
      </c>
      <c r="N2975" s="7">
        <v>1.03229E-4</v>
      </c>
      <c r="O2975" s="56">
        <f t="shared" si="138"/>
        <v>1.1415525114155251E-4</v>
      </c>
      <c r="P2975" s="7">
        <v>1.1278638693262624E-4</v>
      </c>
      <c r="Q2975" s="56">
        <f t="shared" si="139"/>
        <v>1.1415525114155251E-4</v>
      </c>
      <c r="R2975" s="7">
        <v>5.6430409587842443E-5</v>
      </c>
      <c r="S2975" s="56">
        <f t="shared" si="140"/>
        <v>1.1415525114155251E-4</v>
      </c>
      <c r="T2975" s="7">
        <v>0.95444684037844096</v>
      </c>
      <c r="U2975" s="18">
        <v>1.6202308296810862E-5</v>
      </c>
      <c r="V2975" s="18">
        <v>4.1546118376114316E-5</v>
      </c>
      <c r="W2975" s="7">
        <v>2.1916304155321072E-7</v>
      </c>
      <c r="X2975" s="7">
        <v>2.1916304155321072E-7</v>
      </c>
      <c r="Y2975" s="7">
        <v>0</v>
      </c>
      <c r="Z2975" s="7">
        <v>2.1916304155321072E-7</v>
      </c>
      <c r="AA2975" s="7">
        <v>4.2457117975585929E-8</v>
      </c>
      <c r="AB2975" s="7">
        <v>0</v>
      </c>
      <c r="AC2975" s="7">
        <v>2.1916304155321072E-7</v>
      </c>
      <c r="AD2975" s="7">
        <v>0</v>
      </c>
      <c r="AE2975" s="7">
        <v>4.9272147859401276E-5</v>
      </c>
      <c r="AF2975" s="7">
        <v>1.024097092476874E-4</v>
      </c>
      <c r="AG2975" s="7">
        <v>1.0782385369698738E-4</v>
      </c>
      <c r="AH2975" s="7">
        <v>2.9309540693062592E-5</v>
      </c>
      <c r="AI2975" s="7">
        <v>9.7953339338208617E-5</v>
      </c>
      <c r="AJ2975" s="7">
        <v>1.0305832793201598E-4</v>
      </c>
      <c r="AK2975" s="7">
        <v>9.2504354260437101E-5</v>
      </c>
      <c r="AL2975" s="7">
        <v>6.8042591927092516E-5</v>
      </c>
      <c r="AM2975" s="7">
        <v>7.0991825222548795E-5</v>
      </c>
      <c r="AN2975" s="7">
        <v>5.3048147380216623E-6</v>
      </c>
      <c r="AO2975" s="7">
        <v>9.8323912802688616E-6</v>
      </c>
      <c r="AP2975" s="7">
        <v>1.1415525114155251E-4</v>
      </c>
      <c r="AQ2975" s="18">
        <v>4.5063092399592811E-5</v>
      </c>
      <c r="AR2975" s="7">
        <v>2.2282392557575404E-4</v>
      </c>
      <c r="AS2975" s="7">
        <v>1.04487E-4</v>
      </c>
    </row>
    <row r="2976" spans="1:45">
      <c r="A2976" s="2" t="s">
        <v>269</v>
      </c>
      <c r="B2976" s="10">
        <v>39937</v>
      </c>
      <c r="C2976" s="2">
        <v>23</v>
      </c>
      <c r="D2976" s="7">
        <v>9.8386000000000003E-5</v>
      </c>
      <c r="E2976" s="7">
        <v>4.8447403173435303E-5</v>
      </c>
      <c r="F2976" s="7">
        <v>4.86733E-5</v>
      </c>
      <c r="G2976" s="58">
        <v>6.2199999999999994E-5</v>
      </c>
      <c r="H2976" s="7">
        <v>3.8476692200146799E-5</v>
      </c>
      <c r="I2976" s="7">
        <v>4.6325076954723499E-5</v>
      </c>
      <c r="J2976" s="7">
        <v>8.79516E-5</v>
      </c>
      <c r="K2976" s="7">
        <v>8.7100000000000003E-5</v>
      </c>
      <c r="L2976" s="7">
        <v>8.7673300000000006E-5</v>
      </c>
      <c r="M2976" s="7">
        <v>6.3800000000000006E-5</v>
      </c>
      <c r="N2976" s="7">
        <v>8.3900000000000006E-5</v>
      </c>
      <c r="O2976" s="56">
        <f t="shared" si="138"/>
        <v>1.1415525114155251E-4</v>
      </c>
      <c r="P2976" s="7">
        <v>1.0387554761481038E-4</v>
      </c>
      <c r="Q2976" s="56">
        <f t="shared" si="139"/>
        <v>1.1415525114155251E-4</v>
      </c>
      <c r="R2976" s="7">
        <v>3.1756950086406472E-5</v>
      </c>
      <c r="S2976" s="56">
        <f t="shared" si="140"/>
        <v>1.1415525114155251E-4</v>
      </c>
      <c r="T2976" s="7">
        <v>0.98690553957412763</v>
      </c>
      <c r="U2976" s="18">
        <v>7.2900331100419871E-6</v>
      </c>
      <c r="V2976" s="18">
        <v>1.6202308296810862E-5</v>
      </c>
      <c r="W2976" s="7">
        <v>6.5250450883969981E-7</v>
      </c>
      <c r="X2976" s="7">
        <v>6.5250450883969981E-7</v>
      </c>
      <c r="Y2976" s="7">
        <v>5.0171400579437248E-8</v>
      </c>
      <c r="Z2976" s="7">
        <v>6.5250450883969981E-7</v>
      </c>
      <c r="AA2976" s="7">
        <v>4.510076500977006E-7</v>
      </c>
      <c r="AB2976" s="7">
        <v>0</v>
      </c>
      <c r="AC2976" s="7">
        <v>6.5250450883969981E-7</v>
      </c>
      <c r="AD2976" s="7">
        <v>0</v>
      </c>
      <c r="AE2976" s="7">
        <v>6.1063125223034559E-5</v>
      </c>
      <c r="AF2976" s="7">
        <v>1.0367041241612927E-4</v>
      </c>
      <c r="AG2976" s="7">
        <v>1.0770875662880303E-4</v>
      </c>
      <c r="AH2976" s="7">
        <v>3.2248714146772494E-5</v>
      </c>
      <c r="AI2976" s="7">
        <v>1.0274522899465625E-4</v>
      </c>
      <c r="AJ2976" s="7">
        <v>1.0609311336411817E-4</v>
      </c>
      <c r="AK2976" s="7">
        <v>9.750501366714002E-5</v>
      </c>
      <c r="AL2976" s="7">
        <v>7.2779308624194535E-5</v>
      </c>
      <c r="AM2976" s="7">
        <v>7.7493389539742935E-5</v>
      </c>
      <c r="AN2976" s="7">
        <v>7.936906830270321E-6</v>
      </c>
      <c r="AO2976" s="7">
        <v>1.2390005364046084E-5</v>
      </c>
      <c r="AP2976" s="7">
        <v>1.1415525114155251E-4</v>
      </c>
      <c r="AQ2976" s="18">
        <v>1.7573870782730959E-5</v>
      </c>
      <c r="AR2976" s="7">
        <v>1.9635274323658234E-4</v>
      </c>
      <c r="AS2976" s="7">
        <v>7.7799999999999994E-5</v>
      </c>
    </row>
    <row r="2977" spans="1:45">
      <c r="A2977" s="2" t="s">
        <v>269</v>
      </c>
      <c r="B2977" s="10">
        <v>39937</v>
      </c>
      <c r="C2977" s="2">
        <v>24</v>
      </c>
      <c r="D2977" s="7">
        <v>1.0361000000000001E-4</v>
      </c>
      <c r="E2977" s="7">
        <v>3.9237207720111901E-5</v>
      </c>
      <c r="F2977" s="7">
        <v>5.7707800000000003E-5</v>
      </c>
      <c r="G2977" s="58">
        <v>7.1400000000000001E-5</v>
      </c>
      <c r="H2977" s="7">
        <v>4.7541934557846601E-5</v>
      </c>
      <c r="I2977" s="7">
        <v>5.6567623237071803E-5</v>
      </c>
      <c r="J2977" s="7">
        <v>6.3192299999999995E-5</v>
      </c>
      <c r="K2977" s="7">
        <v>6.1799999999999998E-5</v>
      </c>
      <c r="L2977" s="7">
        <v>6.3076299999999998E-5</v>
      </c>
      <c r="M2977" s="7">
        <v>4.5899999999999998E-5</v>
      </c>
      <c r="N2977" s="7">
        <v>6.3800000000000006E-5</v>
      </c>
      <c r="O2977" s="56">
        <f t="shared" si="138"/>
        <v>1.1415525114155251E-4</v>
      </c>
      <c r="P2977" s="7">
        <v>9.8742753571050135E-5</v>
      </c>
      <c r="Q2977" s="56">
        <f t="shared" si="139"/>
        <v>1.1415525114155251E-4</v>
      </c>
      <c r="R2977" s="7">
        <v>8.4943073396441082E-6</v>
      </c>
      <c r="S2977" s="56">
        <f t="shared" si="140"/>
        <v>1.1415525114155251E-4</v>
      </c>
      <c r="T2977" s="7">
        <v>0.9999783290590174</v>
      </c>
      <c r="U2977" s="18">
        <v>4.6895493567906973E-6</v>
      </c>
      <c r="V2977" s="18">
        <v>7.2900331100419871E-6</v>
      </c>
      <c r="W2977" s="7">
        <v>1.5923990148021733E-6</v>
      </c>
      <c r="X2977" s="7">
        <v>1.5923990148021733E-6</v>
      </c>
      <c r="Y2977" s="7">
        <v>1.7538580971674517E-7</v>
      </c>
      <c r="Z2977" s="7">
        <v>1.5923990148021733E-6</v>
      </c>
      <c r="AA2977" s="7">
        <v>9.9741591014820354E-7</v>
      </c>
      <c r="AB2977" s="7">
        <v>0</v>
      </c>
      <c r="AC2977" s="7">
        <v>1.5923990148021733E-6</v>
      </c>
      <c r="AD2977" s="7">
        <v>6.7294608834146137E-7</v>
      </c>
      <c r="AE2977" s="7">
        <v>7.44284782106657E-5</v>
      </c>
      <c r="AF2977" s="7">
        <v>1.0512006374935024E-4</v>
      </c>
      <c r="AG2977" s="7">
        <v>1.0856041670362581E-4</v>
      </c>
      <c r="AH2977" s="7">
        <v>3.5799507843015512E-5</v>
      </c>
      <c r="AI2977" s="7">
        <v>1.0742142502312658E-4</v>
      </c>
      <c r="AJ2977" s="7">
        <v>1.0952026423752157E-4</v>
      </c>
      <c r="AK2977" s="7">
        <v>1.0292542034857999E-4</v>
      </c>
      <c r="AL2977" s="7">
        <v>7.8034322979480555E-5</v>
      </c>
      <c r="AM2977" s="7">
        <v>8.4461936002643993E-5</v>
      </c>
      <c r="AN2977" s="7">
        <v>1.1652685468444296E-5</v>
      </c>
      <c r="AO2977" s="7">
        <v>1.5416695738606934E-5</v>
      </c>
      <c r="AP2977" s="7">
        <v>1.1415525114155251E-4</v>
      </c>
      <c r="AQ2977" s="18">
        <v>7.9071511003728507E-6</v>
      </c>
      <c r="AR2977" s="7">
        <v>1.6990100502977876E-4</v>
      </c>
      <c r="AS2977" s="7">
        <v>6.3200000000000005E-5</v>
      </c>
    </row>
    <row r="2978" spans="1:45">
      <c r="A2978" s="2" t="s">
        <v>269</v>
      </c>
      <c r="B2978" s="10">
        <v>39938</v>
      </c>
      <c r="C2978" s="2">
        <v>1</v>
      </c>
      <c r="D2978" s="7">
        <v>1.08962E-4</v>
      </c>
      <c r="E2978" s="7">
        <v>4.8447403173435303E-5</v>
      </c>
      <c r="F2978" s="7">
        <v>6.72987E-5</v>
      </c>
      <c r="G2978" s="58">
        <v>8.0900000000000001E-5</v>
      </c>
      <c r="H2978" s="7">
        <v>3.8476692200146799E-5</v>
      </c>
      <c r="I2978" s="7">
        <v>4.6325076954723499E-5</v>
      </c>
      <c r="J2978" s="7">
        <v>3.89168E-5</v>
      </c>
      <c r="K2978" s="7">
        <v>3.6699999999999998E-5</v>
      </c>
      <c r="L2978" s="7">
        <v>3.8992799999999997E-5</v>
      </c>
      <c r="M2978" s="7">
        <v>3.6099999999999902E-5</v>
      </c>
      <c r="N2978" s="7">
        <v>4.5899999999999998E-5</v>
      </c>
      <c r="O2978" s="56">
        <f t="shared" si="138"/>
        <v>1.1415525114155251E-4</v>
      </c>
      <c r="P2978" s="7">
        <v>9.7015782289791897E-5</v>
      </c>
      <c r="Q2978" s="56">
        <f t="shared" si="139"/>
        <v>1.1415525114155251E-4</v>
      </c>
      <c r="R2978" s="7">
        <v>1.3349012078263581E-6</v>
      </c>
      <c r="S2978" s="56">
        <f t="shared" si="140"/>
        <v>1.1415525114155251E-4</v>
      </c>
      <c r="T2978" s="7">
        <v>0.9998916980276199</v>
      </c>
      <c r="U2978" s="18">
        <v>5.1402507877366087E-6</v>
      </c>
      <c r="V2978" s="18">
        <v>4.6895493567906973E-6</v>
      </c>
      <c r="W2978" s="7">
        <v>4.4673174762225688E-6</v>
      </c>
      <c r="X2978" s="7">
        <v>4.4673174762225688E-6</v>
      </c>
      <c r="Y2978" s="7">
        <v>1.4467160064262441E-7</v>
      </c>
      <c r="Z2978" s="7">
        <v>4.4673174762225688E-6</v>
      </c>
      <c r="AA2978" s="7">
        <v>1.6447470450528085E-6</v>
      </c>
      <c r="AB2978" s="7">
        <v>0</v>
      </c>
      <c r="AC2978" s="7">
        <v>4.4673174762225688E-6</v>
      </c>
      <c r="AD2978" s="7">
        <v>1.1598298942920039E-6</v>
      </c>
      <c r="AE2978" s="7">
        <v>7.9728786347722281E-5</v>
      </c>
      <c r="AF2978" s="7">
        <v>1.1055222502411664E-4</v>
      </c>
      <c r="AG2978" s="7">
        <v>1.1219629910195986E-4</v>
      </c>
      <c r="AH2978" s="7">
        <v>3.4994162401020045E-5</v>
      </c>
      <c r="AI2978" s="7">
        <v>1.0741766364355224E-4</v>
      </c>
      <c r="AJ2978" s="7">
        <v>1.0860812098162816E-4</v>
      </c>
      <c r="AK2978" s="7">
        <v>1.0722216316013341E-4</v>
      </c>
      <c r="AL2978" s="7">
        <v>7.7969461863572478E-5</v>
      </c>
      <c r="AM2978" s="7">
        <v>8.9367342676946565E-5</v>
      </c>
      <c r="AN2978" s="7">
        <v>1.4264248458467285E-5</v>
      </c>
      <c r="AO2978" s="7">
        <v>1.7429225480294157E-5</v>
      </c>
      <c r="AP2978" s="7">
        <v>1.1415525114155251E-4</v>
      </c>
      <c r="AQ2978" s="18">
        <v>5.0865304446589529E-6</v>
      </c>
      <c r="AR2978" s="7">
        <v>1.4889744636579144E-4</v>
      </c>
      <c r="AS2978" s="7">
        <v>4.7599999999999998E-5</v>
      </c>
    </row>
    <row r="2979" spans="1:45">
      <c r="A2979" s="2" t="s">
        <v>269</v>
      </c>
      <c r="B2979" s="10">
        <v>39938</v>
      </c>
      <c r="C2979" s="2">
        <v>2</v>
      </c>
      <c r="D2979" s="7">
        <v>1.14027E-4</v>
      </c>
      <c r="E2979" s="7">
        <v>3.9237207720111901E-5</v>
      </c>
      <c r="F2979" s="7">
        <v>7.7356399999999997E-5</v>
      </c>
      <c r="G2979" s="58">
        <v>9.0799999999999998E-5</v>
      </c>
      <c r="H2979" s="7">
        <v>4.7541934557846601E-5</v>
      </c>
      <c r="I2979" s="7">
        <v>5.6567623237071803E-5</v>
      </c>
      <c r="J2979" s="7">
        <v>3.4674200000000001E-5</v>
      </c>
      <c r="K2979" s="7">
        <v>3.2299999999999999E-5</v>
      </c>
      <c r="L2979" s="7">
        <v>3.4785800000000002E-5</v>
      </c>
      <c r="M2979" s="7">
        <v>3.6099999999999902E-5</v>
      </c>
      <c r="N2979" s="7">
        <v>3.6099999999999902E-5</v>
      </c>
      <c r="O2979" s="56">
        <f t="shared" si="138"/>
        <v>1.1415525114155251E-4</v>
      </c>
      <c r="P2979" s="7">
        <v>9.6304017818346331E-5</v>
      </c>
      <c r="Q2979" s="56">
        <f t="shared" si="139"/>
        <v>1.1415525114155251E-4</v>
      </c>
      <c r="R2979" s="7">
        <v>1.3349012078263581E-6</v>
      </c>
      <c r="S2979" s="56">
        <f t="shared" si="140"/>
        <v>1.1415525114155251E-4</v>
      </c>
      <c r="T2979" s="7">
        <v>0.99984499874214261</v>
      </c>
      <c r="U2979" s="18">
        <v>1.5653505129179799E-6</v>
      </c>
      <c r="V2979" s="18">
        <v>5.1402507877366087E-6</v>
      </c>
      <c r="W2979" s="7">
        <v>1.7200424126352506E-5</v>
      </c>
      <c r="X2979" s="7">
        <v>1.7200424126352506E-5</v>
      </c>
      <c r="Y2979" s="7">
        <v>1.4467160064262441E-7</v>
      </c>
      <c r="Z2979" s="7">
        <v>1.7200424126352506E-5</v>
      </c>
      <c r="AA2979" s="7">
        <v>3.3632404565814513E-6</v>
      </c>
      <c r="AB2979" s="7">
        <v>5.1959632647430296E-7</v>
      </c>
      <c r="AC2979" s="7">
        <v>1.7200424126352506E-5</v>
      </c>
      <c r="AD2979" s="7">
        <v>3.8141313602063451E-6</v>
      </c>
      <c r="AE2979" s="7">
        <v>8.5411939868060779E-5</v>
      </c>
      <c r="AF2979" s="7">
        <v>1.1706261301348451E-4</v>
      </c>
      <c r="AG2979" s="7">
        <v>1.1527742476447736E-4</v>
      </c>
      <c r="AH2979" s="7">
        <v>3.482143376688947E-5</v>
      </c>
      <c r="AI2979" s="7">
        <v>1.0665687699730739E-4</v>
      </c>
      <c r="AJ2979" s="7">
        <v>1.0759629815305462E-4</v>
      </c>
      <c r="AK2979" s="7">
        <v>1.1201458859349861E-4</v>
      </c>
      <c r="AL2979" s="7">
        <v>7.7957866011111874E-5</v>
      </c>
      <c r="AM2979" s="7">
        <v>9.4653581169318687E-5</v>
      </c>
      <c r="AN2979" s="7">
        <v>1.6852671410015737E-5</v>
      </c>
      <c r="AO2979" s="7">
        <v>2.0118444382379025E-5</v>
      </c>
      <c r="AP2979" s="7">
        <v>1.1415525114155251E-4</v>
      </c>
      <c r="AQ2979" s="18">
        <v>5.5753847834320524E-6</v>
      </c>
      <c r="AR2979" s="7">
        <v>1.2861400921457689E-4</v>
      </c>
      <c r="AS2979" s="7">
        <v>3.7200000000000003E-5</v>
      </c>
    </row>
    <row r="2980" spans="1:45">
      <c r="A2980" s="2" t="s">
        <v>269</v>
      </c>
      <c r="B2980" s="10">
        <v>39938</v>
      </c>
      <c r="C2980" s="2">
        <v>3</v>
      </c>
      <c r="D2980" s="7">
        <v>9.5721400000000001E-5</v>
      </c>
      <c r="E2980" s="7">
        <v>4.8447403173435303E-5</v>
      </c>
      <c r="F2980" s="7">
        <v>6.42145E-5</v>
      </c>
      <c r="G2980" s="58">
        <v>9.7800000000000006E-5</v>
      </c>
      <c r="H2980" s="7">
        <v>4.7541934557846601E-5</v>
      </c>
      <c r="I2980" s="7">
        <v>5.6567623237071803E-5</v>
      </c>
      <c r="J2980" s="7">
        <v>3.54805E-5</v>
      </c>
      <c r="K2980" s="7">
        <v>3.2700000000000002E-5</v>
      </c>
      <c r="L2980" s="7">
        <v>3.5626100000000001E-5</v>
      </c>
      <c r="M2980" s="7">
        <v>3.7299999999999999E-5</v>
      </c>
      <c r="N2980" s="7">
        <v>3.6099999999999902E-5</v>
      </c>
      <c r="O2980" s="56">
        <f t="shared" si="138"/>
        <v>1.1415525114155251E-4</v>
      </c>
      <c r="P2980" s="7">
        <v>9.7104294969011467E-5</v>
      </c>
      <c r="Q2980" s="56">
        <f t="shared" si="139"/>
        <v>1.1415525114155251E-4</v>
      </c>
      <c r="R2980" s="7">
        <v>1.8075027536437709E-6</v>
      </c>
      <c r="S2980" s="56">
        <f t="shared" si="140"/>
        <v>1.1415525114155251E-4</v>
      </c>
      <c r="T2980" s="7">
        <v>1</v>
      </c>
      <c r="U2980" s="18">
        <v>1.9071999332771964E-5</v>
      </c>
      <c r="V2980" s="18">
        <v>1.5653505129179799E-6</v>
      </c>
      <c r="W2980" s="7">
        <v>3.1053989710890149E-5</v>
      </c>
      <c r="X2980" s="7">
        <v>3.1053989710890149E-5</v>
      </c>
      <c r="Y2980" s="7">
        <v>1.362007058824564E-7</v>
      </c>
      <c r="Z2980" s="7">
        <v>3.1053989710890149E-5</v>
      </c>
      <c r="AA2980" s="7">
        <v>7.2252783082633804E-6</v>
      </c>
      <c r="AB2980" s="7">
        <v>2.1160469810532367E-6</v>
      </c>
      <c r="AC2980" s="7">
        <v>3.1053989710890149E-5</v>
      </c>
      <c r="AD2980" s="7">
        <v>8.7212989766582889E-6</v>
      </c>
      <c r="AE2980" s="7">
        <v>9.099776089401538E-5</v>
      </c>
      <c r="AF2980" s="7">
        <v>1.2321271984965776E-4</v>
      </c>
      <c r="AG2980" s="7">
        <v>1.193584723941034E-4</v>
      </c>
      <c r="AH2980" s="7">
        <v>3.4298691205467445E-5</v>
      </c>
      <c r="AI2980" s="7">
        <v>1.0655053109453249E-4</v>
      </c>
      <c r="AJ2980" s="7">
        <v>1.0692550598027925E-4</v>
      </c>
      <c r="AK2980" s="7">
        <v>1.1593622882851828E-4</v>
      </c>
      <c r="AL2980" s="7">
        <v>7.8240010058765828E-5</v>
      </c>
      <c r="AM2980" s="7">
        <v>1.0001366311506322E-4</v>
      </c>
      <c r="AN2980" s="7">
        <v>1.9655173981112067E-5</v>
      </c>
      <c r="AO2980" s="7">
        <v>2.5292618505130268E-5</v>
      </c>
      <c r="AP2980" s="7">
        <v>1.1415525114155251E-4</v>
      </c>
      <c r="AQ2980" s="18">
        <v>1.6978610170698281E-6</v>
      </c>
      <c r="AR2980" s="7">
        <v>1.0788105306968715E-4</v>
      </c>
      <c r="AS2980" s="7">
        <v>3.6900000000000002E-5</v>
      </c>
    </row>
    <row r="2981" spans="1:45">
      <c r="A2981" s="2" t="s">
        <v>269</v>
      </c>
      <c r="B2981" s="10">
        <v>39938</v>
      </c>
      <c r="C2981" s="2">
        <v>4</v>
      </c>
      <c r="D2981" s="7">
        <v>7.8254499999999994E-5</v>
      </c>
      <c r="E2981" s="7">
        <v>4.8447403173435303E-5</v>
      </c>
      <c r="F2981" s="7">
        <v>5.1666899999999998E-5</v>
      </c>
      <c r="G2981" s="58">
        <v>1.0543E-4</v>
      </c>
      <c r="H2981" s="7">
        <v>5.7114195442204903E-5</v>
      </c>
      <c r="I2981" s="7">
        <v>6.7177897127001902E-5</v>
      </c>
      <c r="J2981" s="7">
        <v>4.7719400000000003E-5</v>
      </c>
      <c r="K2981" s="7">
        <v>4.3800000000000001E-5</v>
      </c>
      <c r="L2981" s="7">
        <v>4.79376E-5</v>
      </c>
      <c r="M2981" s="7">
        <v>4.3099999999999997E-5</v>
      </c>
      <c r="N2981" s="7">
        <v>3.7299999999999999E-5</v>
      </c>
      <c r="O2981" s="56">
        <f t="shared" si="138"/>
        <v>1.1415525114155251E-4</v>
      </c>
      <c r="P2981" s="7">
        <v>1.0405099067068581E-4</v>
      </c>
      <c r="Q2981" s="56">
        <f t="shared" si="139"/>
        <v>1.1415525114155251E-4</v>
      </c>
      <c r="R2981" s="7">
        <v>4.299634127940548E-6</v>
      </c>
      <c r="S2981" s="56">
        <f t="shared" si="140"/>
        <v>1.1415525114155251E-4</v>
      </c>
      <c r="T2981" s="7">
        <v>0.99029293260977314</v>
      </c>
      <c r="U2981" s="18">
        <v>7.3657052308539312E-5</v>
      </c>
      <c r="V2981" s="18">
        <v>1.9071999332771964E-5</v>
      </c>
      <c r="W2981" s="7">
        <v>2.8162457420078613E-5</v>
      </c>
      <c r="X2981" s="7">
        <v>2.8162457420078613E-5</v>
      </c>
      <c r="Y2981" s="7">
        <v>7.5240294988065215E-8</v>
      </c>
      <c r="Z2981" s="7">
        <v>2.8162457420078613E-5</v>
      </c>
      <c r="AA2981" s="7">
        <v>9.8085334351827783E-6</v>
      </c>
      <c r="AB2981" s="7">
        <v>3.1221724368232897E-6</v>
      </c>
      <c r="AC2981" s="7">
        <v>2.8162457420078613E-5</v>
      </c>
      <c r="AD2981" s="7">
        <v>2.1938612057591925E-5</v>
      </c>
      <c r="AE2981" s="7">
        <v>9.5855911582514683E-5</v>
      </c>
      <c r="AF2981" s="7">
        <v>1.2591188293195575E-4</v>
      </c>
      <c r="AG2981" s="7">
        <v>1.2318218095960266E-4</v>
      </c>
      <c r="AH2981" s="7">
        <v>3.6560478739684996E-5</v>
      </c>
      <c r="AI2981" s="7">
        <v>1.0731297308491467E-4</v>
      </c>
      <c r="AJ2981" s="7">
        <v>1.0653159620628198E-4</v>
      </c>
      <c r="AK2981" s="7">
        <v>1.171234766458066E-4</v>
      </c>
      <c r="AL2981" s="7">
        <v>7.98893200678621E-5</v>
      </c>
      <c r="AM2981" s="7">
        <v>1.0311201392082602E-4</v>
      </c>
      <c r="AN2981" s="7">
        <v>2.1522797543882348E-5</v>
      </c>
      <c r="AO2981" s="7">
        <v>3.7216976976936157E-5</v>
      </c>
      <c r="AP2981" s="7">
        <v>1.1415525114155251E-4</v>
      </c>
      <c r="AQ2981" s="18">
        <v>2.0686487733876634E-5</v>
      </c>
      <c r="AR2981" s="7">
        <v>9.2402373271820165E-5</v>
      </c>
      <c r="AS2981" s="7">
        <v>4.6600000000000001E-5</v>
      </c>
    </row>
    <row r="2982" spans="1:45">
      <c r="A2982" s="2" t="s">
        <v>269</v>
      </c>
      <c r="B2982" s="10">
        <v>39938</v>
      </c>
      <c r="C2982" s="2">
        <v>5</v>
      </c>
      <c r="D2982" s="7">
        <v>6.1952599999999994E-5</v>
      </c>
      <c r="E2982" s="7">
        <v>5.8160666576375001E-5</v>
      </c>
      <c r="F2982" s="7">
        <v>3.9796399999999997E-5</v>
      </c>
      <c r="G2982" s="58">
        <v>1.1257200000000001E-4</v>
      </c>
      <c r="H2982" s="7">
        <v>1.41048229504954E-5</v>
      </c>
      <c r="I2982" s="7">
        <v>1.7627350067897399E-5</v>
      </c>
      <c r="J2982" s="7">
        <v>6.9948899999999997E-5</v>
      </c>
      <c r="K2982" s="7">
        <v>6.4399999999999993E-5</v>
      </c>
      <c r="L2982" s="7">
        <v>7.0248599999999997E-5</v>
      </c>
      <c r="M2982" s="7">
        <v>5.7799999999999901E-5</v>
      </c>
      <c r="N2982" s="7">
        <v>4.3099999999999997E-5</v>
      </c>
      <c r="O2982" s="56">
        <f t="shared" si="138"/>
        <v>1.1415525114155251E-4</v>
      </c>
      <c r="P2982" s="7">
        <v>1.1540145665580631E-4</v>
      </c>
      <c r="Q2982" s="56">
        <f t="shared" si="139"/>
        <v>1.1415525114155251E-4</v>
      </c>
      <c r="R2982" s="7">
        <v>1.3953698558998163E-5</v>
      </c>
      <c r="S2982" s="56">
        <f t="shared" si="140"/>
        <v>1.1415525114155251E-4</v>
      </c>
      <c r="T2982" s="7">
        <v>0.95787728160771946</v>
      </c>
      <c r="U2982" s="18">
        <v>1.5399120638937469E-4</v>
      </c>
      <c r="V2982" s="18">
        <v>7.3657052308539312E-5</v>
      </c>
      <c r="W2982" s="7">
        <v>2.5166158192913083E-5</v>
      </c>
      <c r="X2982" s="7">
        <v>2.5166158192913083E-5</v>
      </c>
      <c r="Y2982" s="7">
        <v>8.3664060212131203E-9</v>
      </c>
      <c r="Z2982" s="7">
        <v>2.5166158192913083E-5</v>
      </c>
      <c r="AA2982" s="7">
        <v>1.811461427891321E-5</v>
      </c>
      <c r="AB2982" s="7">
        <v>1.2253124919003428E-5</v>
      </c>
      <c r="AC2982" s="7">
        <v>2.5166158192913083E-5</v>
      </c>
      <c r="AD2982" s="7">
        <v>3.6622452176238133E-5</v>
      </c>
      <c r="AE2982" s="7">
        <v>1.0281059807261177E-4</v>
      </c>
      <c r="AF2982" s="7">
        <v>1.2847841921515444E-4</v>
      </c>
      <c r="AG2982" s="7">
        <v>1.2582017120372097E-4</v>
      </c>
      <c r="AH2982" s="7">
        <v>3.8476998032667844E-5</v>
      </c>
      <c r="AI2982" s="7">
        <v>1.070691384843652E-4</v>
      </c>
      <c r="AJ2982" s="7">
        <v>1.0537180616066977E-4</v>
      </c>
      <c r="AK2982" s="7">
        <v>1.1724867136014808E-4</v>
      </c>
      <c r="AL2982" s="7">
        <v>8.235428880348974E-5</v>
      </c>
      <c r="AM2982" s="7">
        <v>1.0622769495503057E-4</v>
      </c>
      <c r="AN2982" s="7">
        <v>2.3394378348819207E-5</v>
      </c>
      <c r="AO2982" s="7">
        <v>5.0317623293975155E-5</v>
      </c>
      <c r="AP2982" s="7">
        <v>1.1415525114155251E-4</v>
      </c>
      <c r="AQ2982" s="18">
        <v>7.9892290394320691E-5</v>
      </c>
      <c r="AR2982" s="7">
        <v>7.7210574834104132E-5</v>
      </c>
      <c r="AS2982" s="7">
        <v>7.5500000000000006E-5</v>
      </c>
    </row>
    <row r="2983" spans="1:45">
      <c r="A2983" s="2" t="s">
        <v>269</v>
      </c>
      <c r="B2983" s="10">
        <v>39938</v>
      </c>
      <c r="C2983" s="2">
        <v>6</v>
      </c>
      <c r="D2983" s="7">
        <v>4.25942E-5</v>
      </c>
      <c r="E2983" s="7">
        <v>1.4414677528677299E-5</v>
      </c>
      <c r="F2983" s="7">
        <v>1.1219800000000001E-5</v>
      </c>
      <c r="G2983" s="58">
        <v>9.6100000000000005E-5</v>
      </c>
      <c r="H2983" s="7">
        <v>6.8516375174283499E-6</v>
      </c>
      <c r="I2983" s="7">
        <v>8.6762696032071193E-6</v>
      </c>
      <c r="J2983" s="7">
        <v>1.45814E-4</v>
      </c>
      <c r="K2983" s="7">
        <v>1.4107900000000001E-4</v>
      </c>
      <c r="L2983" s="7">
        <v>1.4571300000000001E-4</v>
      </c>
      <c r="M2983" s="7">
        <v>1.00604E-4</v>
      </c>
      <c r="N2983" s="7">
        <v>5.7799999999999901E-5</v>
      </c>
      <c r="O2983" s="56">
        <f t="shared" si="138"/>
        <v>1.1415525114155251E-4</v>
      </c>
      <c r="P2983" s="7">
        <v>1.2003133845351641E-4</v>
      </c>
      <c r="Q2983" s="56">
        <f t="shared" si="139"/>
        <v>1.1415525114155251E-4</v>
      </c>
      <c r="R2983" s="7">
        <v>5.1888003603167788E-5</v>
      </c>
      <c r="S2983" s="56">
        <f t="shared" si="140"/>
        <v>1.1415525114155251E-4</v>
      </c>
      <c r="T2983" s="7">
        <v>0.89521440322485424</v>
      </c>
      <c r="U2983" s="18">
        <v>2.2224883192067794E-4</v>
      </c>
      <c r="V2983" s="18">
        <v>1.5399120638937469E-4</v>
      </c>
      <c r="W2983" s="7">
        <v>2.298881041475549E-5</v>
      </c>
      <c r="X2983" s="7">
        <v>2.298881041475549E-5</v>
      </c>
      <c r="Y2983" s="7">
        <v>0</v>
      </c>
      <c r="Z2983" s="7">
        <v>2.298881041475549E-5</v>
      </c>
      <c r="AA2983" s="7">
        <v>2.799585032171855E-5</v>
      </c>
      <c r="AB2983" s="7">
        <v>2.4630025364592364E-5</v>
      </c>
      <c r="AC2983" s="7">
        <v>2.298881041475549E-5</v>
      </c>
      <c r="AD2983" s="7">
        <v>5.3058674640659871E-5</v>
      </c>
      <c r="AE2983" s="7">
        <v>1.1017470829162901E-4</v>
      </c>
      <c r="AF2983" s="7">
        <v>1.3160656744184735E-4</v>
      </c>
      <c r="AG2983" s="7">
        <v>1.2936081263391125E-4</v>
      </c>
      <c r="AH2983" s="7">
        <v>4.8109003094938351E-5</v>
      </c>
      <c r="AI2983" s="7">
        <v>1.0773078552406302E-4</v>
      </c>
      <c r="AJ2983" s="7">
        <v>1.0484204134613407E-4</v>
      </c>
      <c r="AK2983" s="7">
        <v>1.1772189757875326E-4</v>
      </c>
      <c r="AL2983" s="7">
        <v>8.3862998993308803E-5</v>
      </c>
      <c r="AM2983" s="7">
        <v>1.0969552395768494E-4</v>
      </c>
      <c r="AN2983" s="7">
        <v>2.555712697621396E-5</v>
      </c>
      <c r="AO2983" s="7">
        <v>6.4851293467888682E-5</v>
      </c>
      <c r="AP2983" s="7">
        <v>1.1415525114155251E-4</v>
      </c>
      <c r="AQ2983" s="18">
        <v>1.6702691451047112E-4</v>
      </c>
      <c r="AR2983" s="7">
        <v>6.3531868627023539E-5</v>
      </c>
      <c r="AS2983" s="7">
        <v>1.4547200000000001E-4</v>
      </c>
    </row>
    <row r="2984" spans="1:45">
      <c r="A2984" s="2" t="s">
        <v>269</v>
      </c>
      <c r="B2984" s="10">
        <v>39938</v>
      </c>
      <c r="C2984" s="2">
        <v>7</v>
      </c>
      <c r="D2984" s="7">
        <v>2.4543199999999999E-5</v>
      </c>
      <c r="E2984" s="7">
        <v>7.0074528245645604E-6</v>
      </c>
      <c r="F2984" s="7">
        <v>1.5186899999999999E-7</v>
      </c>
      <c r="G2984" s="58">
        <v>8.0000000000000007E-5</v>
      </c>
      <c r="H2984" s="7">
        <v>0</v>
      </c>
      <c r="I2984" s="7">
        <v>0</v>
      </c>
      <c r="J2984" s="7">
        <v>1.8981099999999999E-4</v>
      </c>
      <c r="K2984" s="7">
        <v>1.8599900000000001E-4</v>
      </c>
      <c r="L2984" s="7">
        <v>1.89428E-4</v>
      </c>
      <c r="M2984" s="7">
        <v>1.6136699999999999E-4</v>
      </c>
      <c r="N2984" s="7">
        <v>1.00604E-4</v>
      </c>
      <c r="O2984" s="56">
        <f t="shared" si="138"/>
        <v>1.1415525114155251E-4</v>
      </c>
      <c r="P2984" s="7">
        <v>1.2564302392937616E-4</v>
      </c>
      <c r="Q2984" s="56">
        <f t="shared" si="139"/>
        <v>1.1415525114155251E-4</v>
      </c>
      <c r="R2984" s="7">
        <v>8.5122209229922127E-5</v>
      </c>
      <c r="S2984" s="56">
        <f t="shared" si="140"/>
        <v>1.1415525114155251E-4</v>
      </c>
      <c r="T2984" s="7">
        <v>0.79239032313251212</v>
      </c>
      <c r="U2984" s="18">
        <v>1.8575466040582136E-4</v>
      </c>
      <c r="V2984" s="18">
        <v>2.2224883192067794E-4</v>
      </c>
      <c r="W2984" s="7">
        <v>2.7775318641698656E-7</v>
      </c>
      <c r="X2984" s="7">
        <v>2.7775318641698656E-7</v>
      </c>
      <c r="Y2984" s="7">
        <v>0</v>
      </c>
      <c r="Z2984" s="7">
        <v>2.7775318641698656E-7</v>
      </c>
      <c r="AA2984" s="7">
        <v>1.9440509005933191E-7</v>
      </c>
      <c r="AB2984" s="7">
        <v>0</v>
      </c>
      <c r="AC2984" s="7">
        <v>2.7775318641698656E-7</v>
      </c>
      <c r="AD2984" s="7">
        <v>2.8605562236847941E-5</v>
      </c>
      <c r="AE2984" s="7">
        <v>8.7749158368398043E-5</v>
      </c>
      <c r="AF2984" s="7">
        <v>1.2583836460342918E-4</v>
      </c>
      <c r="AG2984" s="7">
        <v>1.2254168770975684E-4</v>
      </c>
      <c r="AH2984" s="7">
        <v>3.6569725273831229E-5</v>
      </c>
      <c r="AI2984" s="7">
        <v>8.9429690680818894E-5</v>
      </c>
      <c r="AJ2984" s="7">
        <v>8.9824673759241066E-5</v>
      </c>
      <c r="AK2984" s="7">
        <v>9.5559091010843377E-5</v>
      </c>
      <c r="AL2984" s="7">
        <v>7.142306851713333E-5</v>
      </c>
      <c r="AM2984" s="7">
        <v>8.7598897785989984E-5</v>
      </c>
      <c r="AN2984" s="7">
        <v>1.5185797547310572E-5</v>
      </c>
      <c r="AO2984" s="7">
        <v>3.6670219796949656E-5</v>
      </c>
      <c r="AP2984" s="7">
        <v>1.1415525114155251E-4</v>
      </c>
      <c r="AQ2984" s="18">
        <v>2.4106270429107116E-4</v>
      </c>
      <c r="AR2984" s="7">
        <v>5.9432813701795528E-5</v>
      </c>
      <c r="AS2984" s="7">
        <v>2.0507300000000001E-4</v>
      </c>
    </row>
    <row r="2985" spans="1:45">
      <c r="A2985" s="2" t="s">
        <v>269</v>
      </c>
      <c r="B2985" s="10">
        <v>39938</v>
      </c>
      <c r="C2985" s="2">
        <v>8</v>
      </c>
      <c r="D2985" s="7">
        <v>8.1618700000000002E-6</v>
      </c>
      <c r="E2985" s="7">
        <v>0</v>
      </c>
      <c r="F2985" s="7">
        <v>4.7108099999999998E-9</v>
      </c>
      <c r="G2985" s="58">
        <v>6.5099999999999997E-5</v>
      </c>
      <c r="H2985" s="7">
        <v>0</v>
      </c>
      <c r="I2985" s="7">
        <v>0</v>
      </c>
      <c r="J2985" s="7">
        <v>1.7486199999999999E-4</v>
      </c>
      <c r="K2985" s="7">
        <v>1.6934400000000001E-4</v>
      </c>
      <c r="L2985" s="7">
        <v>1.7472500000000001E-4</v>
      </c>
      <c r="M2985" s="7">
        <v>2.12153E-4</v>
      </c>
      <c r="N2985" s="7">
        <v>1.6136699999999999E-4</v>
      </c>
      <c r="O2985" s="56">
        <f t="shared" si="138"/>
        <v>1.1415525114155251E-4</v>
      </c>
      <c r="P2985" s="7">
        <v>1.2732710549621633E-4</v>
      </c>
      <c r="Q2985" s="56">
        <f t="shared" si="139"/>
        <v>1.1415525114155251E-4</v>
      </c>
      <c r="R2985" s="7">
        <v>1.1225197293895867E-4</v>
      </c>
      <c r="S2985" s="56">
        <f t="shared" si="140"/>
        <v>1.1415525114155251E-4</v>
      </c>
      <c r="T2985" s="7">
        <v>0.74047583094872571</v>
      </c>
      <c r="U2985" s="18">
        <v>1.2411806096035175E-4</v>
      </c>
      <c r="V2985" s="18">
        <v>1.8575466040582136E-4</v>
      </c>
      <c r="W2985" s="7">
        <v>0</v>
      </c>
      <c r="X2985" s="7">
        <v>0</v>
      </c>
      <c r="Y2985" s="7">
        <v>0</v>
      </c>
      <c r="Z2985" s="7">
        <v>0</v>
      </c>
      <c r="AA2985" s="7">
        <v>0</v>
      </c>
      <c r="AB2985" s="7">
        <v>0</v>
      </c>
      <c r="AC2985" s="7">
        <v>0</v>
      </c>
      <c r="AD2985" s="7">
        <v>1.5345275498372314E-5</v>
      </c>
      <c r="AE2985" s="7">
        <v>7.0182809526587433E-5</v>
      </c>
      <c r="AF2985" s="7">
        <v>1.2075804295753588E-4</v>
      </c>
      <c r="AG2985" s="7">
        <v>1.1625076395269553E-4</v>
      </c>
      <c r="AH2985" s="7">
        <v>3.2795118596517623E-5</v>
      </c>
      <c r="AI2985" s="7">
        <v>7.2113619993620969E-5</v>
      </c>
      <c r="AJ2985" s="7">
        <v>7.5514676836370827E-5</v>
      </c>
      <c r="AK2985" s="7">
        <v>7.5852695172801314E-5</v>
      </c>
      <c r="AL2985" s="7">
        <v>5.9590179339513756E-5</v>
      </c>
      <c r="AM2985" s="7">
        <v>6.7098976728007217E-5</v>
      </c>
      <c r="AN2985" s="7">
        <v>6.5609653153933596E-6</v>
      </c>
      <c r="AO2985" s="7">
        <v>1.476812830030729E-5</v>
      </c>
      <c r="AP2985" s="7">
        <v>1.1415525114155251E-4</v>
      </c>
      <c r="AQ2985" s="18">
        <v>2.0147921761891916E-4</v>
      </c>
      <c r="AR2985" s="7">
        <v>5.4800879419802568E-5</v>
      </c>
      <c r="AS2985" s="7">
        <v>1.9543800000000001E-4</v>
      </c>
    </row>
    <row r="2986" spans="1:45">
      <c r="A2986" s="2" t="s">
        <v>269</v>
      </c>
      <c r="B2986" s="10">
        <v>39938</v>
      </c>
      <c r="C2986" s="2">
        <v>9</v>
      </c>
      <c r="D2986" s="7">
        <v>3.1823200000000001E-6</v>
      </c>
      <c r="E2986" s="7">
        <v>0</v>
      </c>
      <c r="F2986" s="7">
        <v>1.8579199999999999E-9</v>
      </c>
      <c r="G2986" s="58">
        <v>4.3300000000000002E-5</v>
      </c>
      <c r="H2986" s="7">
        <v>0</v>
      </c>
      <c r="I2986" s="7">
        <v>0</v>
      </c>
      <c r="J2986" s="7">
        <v>1.6737999999999999E-4</v>
      </c>
      <c r="K2986" s="7">
        <v>1.6095000000000001E-4</v>
      </c>
      <c r="L2986" s="7">
        <v>1.67372E-4</v>
      </c>
      <c r="M2986" s="7">
        <v>2.0724900000000001E-4</v>
      </c>
      <c r="N2986" s="7">
        <v>2.12153E-4</v>
      </c>
      <c r="O2986" s="56">
        <f t="shared" si="138"/>
        <v>1.1415525114155251E-4</v>
      </c>
      <c r="P2986" s="7">
        <v>1.3003334969746922E-4</v>
      </c>
      <c r="Q2986" s="56">
        <f t="shared" si="139"/>
        <v>1.1415525114155251E-4</v>
      </c>
      <c r="R2986" s="7">
        <v>1.137870180162421E-4</v>
      </c>
      <c r="S2986" s="56">
        <f t="shared" si="140"/>
        <v>1.1415525114155251E-4</v>
      </c>
      <c r="T2986" s="7">
        <v>0.73263811297117121</v>
      </c>
      <c r="U2986" s="18">
        <v>1.0344795276928565E-4</v>
      </c>
      <c r="V2986" s="18">
        <v>1.2411806096035175E-4</v>
      </c>
      <c r="W2986" s="7">
        <v>0</v>
      </c>
      <c r="X2986" s="7">
        <v>0</v>
      </c>
      <c r="Y2986" s="7">
        <v>0</v>
      </c>
      <c r="Z2986" s="7">
        <v>0</v>
      </c>
      <c r="AA2986" s="7">
        <v>0</v>
      </c>
      <c r="AB2986" s="7">
        <v>0</v>
      </c>
      <c r="AC2986" s="7">
        <v>0</v>
      </c>
      <c r="AD2986" s="7">
        <v>5.6808414713502338E-6</v>
      </c>
      <c r="AE2986" s="7">
        <v>5.4146337266941466E-5</v>
      </c>
      <c r="AF2986" s="7">
        <v>1.1569391699545756E-4</v>
      </c>
      <c r="AG2986" s="7">
        <v>1.101919989530648E-4</v>
      </c>
      <c r="AH2986" s="7">
        <v>2.9141168620818854E-5</v>
      </c>
      <c r="AI2986" s="7">
        <v>5.619498251594678E-5</v>
      </c>
      <c r="AJ2986" s="7">
        <v>6.2368084456307667E-5</v>
      </c>
      <c r="AK2986" s="7">
        <v>5.7646845921704683E-5</v>
      </c>
      <c r="AL2986" s="7">
        <v>4.8378473059779029E-5</v>
      </c>
      <c r="AM2986" s="7">
        <v>4.890741696147612E-5</v>
      </c>
      <c r="AN2986" s="7">
        <v>1.6225466510218275E-6</v>
      </c>
      <c r="AO2986" s="7">
        <v>7.4831452211011146E-6</v>
      </c>
      <c r="AP2986" s="7">
        <v>1.1415525114155251E-4</v>
      </c>
      <c r="AQ2986" s="18">
        <v>1.3462493893846489E-4</v>
      </c>
      <c r="AR2986" s="7">
        <v>5.3660762204802662E-5</v>
      </c>
      <c r="AS2986" s="7">
        <v>1.7222599999999999E-4</v>
      </c>
    </row>
    <row r="2987" spans="1:45">
      <c r="A2987" s="2" t="s">
        <v>269</v>
      </c>
      <c r="B2987" s="10">
        <v>39938</v>
      </c>
      <c r="C2987" s="2">
        <v>10</v>
      </c>
      <c r="D2987" s="7">
        <v>1.56944E-6</v>
      </c>
      <c r="E2987" s="7">
        <v>0</v>
      </c>
      <c r="F2987" s="7">
        <v>3.6473099999999997E-11</v>
      </c>
      <c r="G2987" s="58">
        <v>2.3E-5</v>
      </c>
      <c r="H2987" s="7">
        <v>0</v>
      </c>
      <c r="I2987" s="7">
        <v>0</v>
      </c>
      <c r="J2987" s="7">
        <v>1.4786899999999999E-4</v>
      </c>
      <c r="K2987" s="7">
        <v>1.4043000000000001E-4</v>
      </c>
      <c r="L2987" s="7">
        <v>1.4805100000000001E-4</v>
      </c>
      <c r="M2987" s="7">
        <v>1.7959900000000001E-4</v>
      </c>
      <c r="N2987" s="7">
        <v>2.0724900000000001E-4</v>
      </c>
      <c r="O2987" s="56">
        <f t="shared" si="138"/>
        <v>1.1415525114155251E-4</v>
      </c>
      <c r="P2987" s="7">
        <v>1.2805541166896196E-4</v>
      </c>
      <c r="Q2987" s="56">
        <f t="shared" si="139"/>
        <v>1.1415525114155251E-4</v>
      </c>
      <c r="R2987" s="7">
        <v>9.8104728416157844E-5</v>
      </c>
      <c r="S2987" s="56">
        <f t="shared" si="140"/>
        <v>1.1415525114155251E-4</v>
      </c>
      <c r="T2987" s="7">
        <v>0.70393902147307064</v>
      </c>
      <c r="U2987" s="18">
        <v>1.0834243329532997E-4</v>
      </c>
      <c r="V2987" s="18">
        <v>1.0344795276928565E-4</v>
      </c>
      <c r="W2987" s="7">
        <v>0</v>
      </c>
      <c r="X2987" s="7">
        <v>0</v>
      </c>
      <c r="Y2987" s="7">
        <v>0</v>
      </c>
      <c r="Z2987" s="7">
        <v>0</v>
      </c>
      <c r="AA2987" s="7">
        <v>0</v>
      </c>
      <c r="AB2987" s="7">
        <v>0</v>
      </c>
      <c r="AC2987" s="7">
        <v>0</v>
      </c>
      <c r="AD2987" s="7">
        <v>1.4724648256133641E-7</v>
      </c>
      <c r="AE2987" s="7">
        <v>3.8483625042519875E-5</v>
      </c>
      <c r="AF2987" s="7">
        <v>1.1029731064012509E-4</v>
      </c>
      <c r="AG2987" s="7">
        <v>1.0651779166867954E-4</v>
      </c>
      <c r="AH2987" s="7">
        <v>2.4400173683186726E-5</v>
      </c>
      <c r="AI2987" s="7">
        <v>4.5311296704874761E-5</v>
      </c>
      <c r="AJ2987" s="7">
        <v>5.3959505046028059E-5</v>
      </c>
      <c r="AK2987" s="7">
        <v>4.5097101180952192E-5</v>
      </c>
      <c r="AL2987" s="7">
        <v>3.9611871521406032E-5</v>
      </c>
      <c r="AM2987" s="7">
        <v>3.8988232640476206E-5</v>
      </c>
      <c r="AN2987" s="7">
        <v>5.5383617671832453E-7</v>
      </c>
      <c r="AO2987" s="7">
        <v>3.3582230724814778E-6</v>
      </c>
      <c r="AP2987" s="7">
        <v>1.1415525114155251E-4</v>
      </c>
      <c r="AQ2987" s="18">
        <v>1.1220505877321928E-4</v>
      </c>
      <c r="AR2987" s="7">
        <v>5.8364800915499231E-5</v>
      </c>
      <c r="AS2987" s="7">
        <v>1.39481E-4</v>
      </c>
    </row>
    <row r="2988" spans="1:45">
      <c r="A2988" s="2" t="s">
        <v>269</v>
      </c>
      <c r="B2988" s="10">
        <v>39938</v>
      </c>
      <c r="C2988" s="2">
        <v>11</v>
      </c>
      <c r="D2988" s="7">
        <v>5.8345999999999996E-7</v>
      </c>
      <c r="E2988" s="7">
        <v>0</v>
      </c>
      <c r="F2988" s="7">
        <v>0</v>
      </c>
      <c r="G2988" s="58">
        <v>6.1399999999999997E-6</v>
      </c>
      <c r="H2988" s="7">
        <v>0</v>
      </c>
      <c r="I2988" s="7">
        <v>0</v>
      </c>
      <c r="J2988" s="7">
        <v>1.3574E-4</v>
      </c>
      <c r="K2988" s="7">
        <v>1.2708899999999999E-4</v>
      </c>
      <c r="L2988" s="7">
        <v>1.3610299999999999E-4</v>
      </c>
      <c r="M2988" s="7">
        <v>1.62254E-4</v>
      </c>
      <c r="N2988" s="7">
        <v>1.7959900000000001E-4</v>
      </c>
      <c r="O2988" s="56">
        <f t="shared" si="138"/>
        <v>1.1415525114155251E-4</v>
      </c>
      <c r="P2988" s="7">
        <v>1.2418441283987058E-4</v>
      </c>
      <c r="Q2988" s="56">
        <f t="shared" si="139"/>
        <v>1.1415525114155251E-4</v>
      </c>
      <c r="R2988" s="7">
        <v>1.0095404396023294E-4</v>
      </c>
      <c r="S2988" s="56">
        <f t="shared" si="140"/>
        <v>1.1415525114155251E-4</v>
      </c>
      <c r="T2988" s="7">
        <v>0.66939422934122039</v>
      </c>
      <c r="U2988" s="18">
        <v>1.2064168291380776E-4</v>
      </c>
      <c r="V2988" s="18">
        <v>1.0834243329532997E-4</v>
      </c>
      <c r="W2988" s="7">
        <v>0</v>
      </c>
      <c r="X2988" s="7">
        <v>0</v>
      </c>
      <c r="Y2988" s="7">
        <v>0</v>
      </c>
      <c r="Z2988" s="7">
        <v>0</v>
      </c>
      <c r="AA2988" s="7">
        <v>0</v>
      </c>
      <c r="AB2988" s="7">
        <v>0</v>
      </c>
      <c r="AC2988" s="7">
        <v>0</v>
      </c>
      <c r="AD2988" s="7">
        <v>1.0731387830170379E-8</v>
      </c>
      <c r="AE2988" s="7">
        <v>2.5962698111902166E-5</v>
      </c>
      <c r="AF2988" s="7">
        <v>1.0454923735950471E-4</v>
      </c>
      <c r="AG2988" s="7">
        <v>1.0271645979922263E-4</v>
      </c>
      <c r="AH2988" s="7">
        <v>1.9950254381564031E-5</v>
      </c>
      <c r="AI2988" s="7">
        <v>3.5553154471156471E-5</v>
      </c>
      <c r="AJ2988" s="7">
        <v>4.6274778788096984E-5</v>
      </c>
      <c r="AK2988" s="7">
        <v>3.3767659761343259E-5</v>
      </c>
      <c r="AL2988" s="7">
        <v>3.1440148295181172E-5</v>
      </c>
      <c r="AM2988" s="7">
        <v>2.9926821017402892E-5</v>
      </c>
      <c r="AN2988" s="7">
        <v>0</v>
      </c>
      <c r="AO2988" s="7">
        <v>1.0584503551599936E-6</v>
      </c>
      <c r="AP2988" s="7">
        <v>1.1415525114155251E-4</v>
      </c>
      <c r="AQ2988" s="18">
        <v>1.1751386827971573E-4</v>
      </c>
      <c r="AR2988" s="7">
        <v>7.2679485021664352E-5</v>
      </c>
      <c r="AS2988" s="7">
        <v>1.1696000000000001E-4</v>
      </c>
    </row>
    <row r="2989" spans="1:45">
      <c r="A2989" s="2" t="s">
        <v>269</v>
      </c>
      <c r="B2989" s="10">
        <v>39938</v>
      </c>
      <c r="C2989" s="2">
        <v>12</v>
      </c>
      <c r="D2989" s="7">
        <v>6.0876300000000004E-7</v>
      </c>
      <c r="E2989" s="7">
        <v>0</v>
      </c>
      <c r="F2989" s="7">
        <v>4.8686599999999997E-11</v>
      </c>
      <c r="G2989" s="58">
        <v>2.5399999999999998E-6</v>
      </c>
      <c r="H2989" s="7">
        <v>0</v>
      </c>
      <c r="I2989" s="7">
        <v>0</v>
      </c>
      <c r="J2989" s="7">
        <v>1.23597E-4</v>
      </c>
      <c r="K2989" s="7">
        <v>1.14187E-4</v>
      </c>
      <c r="L2989" s="7">
        <v>1.2409199999999999E-4</v>
      </c>
      <c r="M2989" s="7">
        <v>1.33394E-4</v>
      </c>
      <c r="N2989" s="7">
        <v>1.62254E-4</v>
      </c>
      <c r="O2989" s="56">
        <f t="shared" si="138"/>
        <v>1.1415525114155251E-4</v>
      </c>
      <c r="P2989" s="7">
        <v>1.240205125877494E-4</v>
      </c>
      <c r="Q2989" s="56">
        <f t="shared" si="139"/>
        <v>1.1415525114155251E-4</v>
      </c>
      <c r="R2989" s="7">
        <v>1.1548899866705549E-4</v>
      </c>
      <c r="S2989" s="56">
        <f t="shared" si="140"/>
        <v>1.1415525114155251E-4</v>
      </c>
      <c r="T2989" s="7">
        <v>0.6333830559671112</v>
      </c>
      <c r="U2989" s="18">
        <v>1.1839616985529631E-4</v>
      </c>
      <c r="V2989" s="18">
        <v>1.2064168291380776E-4</v>
      </c>
      <c r="W2989" s="7">
        <v>0</v>
      </c>
      <c r="X2989" s="7">
        <v>0</v>
      </c>
      <c r="Y2989" s="7">
        <v>0</v>
      </c>
      <c r="Z2989" s="7">
        <v>0</v>
      </c>
      <c r="AA2989" s="7">
        <v>0</v>
      </c>
      <c r="AB2989" s="7">
        <v>0</v>
      </c>
      <c r="AC2989" s="7">
        <v>0</v>
      </c>
      <c r="AD2989" s="7">
        <v>0</v>
      </c>
      <c r="AE2989" s="7">
        <v>1.6643899298218575E-5</v>
      </c>
      <c r="AF2989" s="7">
        <v>9.8665289581261454E-5</v>
      </c>
      <c r="AG2989" s="7">
        <v>9.9568313505403678E-5</v>
      </c>
      <c r="AH2989" s="7">
        <v>1.5752915766328462E-5</v>
      </c>
      <c r="AI2989" s="7">
        <v>2.6713000795175906E-5</v>
      </c>
      <c r="AJ2989" s="7">
        <v>3.9235968938140103E-5</v>
      </c>
      <c r="AK2989" s="7">
        <v>2.3552874197973479E-5</v>
      </c>
      <c r="AL2989" s="7">
        <v>2.4017773052955248E-5</v>
      </c>
      <c r="AM2989" s="7">
        <v>2.230690845354226E-5</v>
      </c>
      <c r="AN2989" s="7">
        <v>0</v>
      </c>
      <c r="AO2989" s="7">
        <v>2.5280126628086323E-7</v>
      </c>
      <c r="AP2989" s="7">
        <v>1.1415525114155251E-4</v>
      </c>
      <c r="AQ2989" s="18">
        <v>1.3085427753252733E-4</v>
      </c>
      <c r="AR2989" s="7">
        <v>8.2137971300177688E-5</v>
      </c>
      <c r="AS2989" s="7">
        <v>9.8099999999999999E-5</v>
      </c>
    </row>
    <row r="2990" spans="1:45">
      <c r="A2990" s="2" t="s">
        <v>269</v>
      </c>
      <c r="B2990" s="10">
        <v>39938</v>
      </c>
      <c r="C2990" s="2">
        <v>13</v>
      </c>
      <c r="D2990" s="7">
        <v>6.4270199999999995E-7</v>
      </c>
      <c r="E2990" s="7">
        <v>0</v>
      </c>
      <c r="F2990" s="7">
        <v>1.2171600000000001E-10</v>
      </c>
      <c r="G2990" s="58">
        <v>7.6700000000000003E-7</v>
      </c>
      <c r="H2990" s="7">
        <v>0</v>
      </c>
      <c r="I2990" s="7">
        <v>0</v>
      </c>
      <c r="J2990" s="7">
        <v>1.1082E-4</v>
      </c>
      <c r="K2990" s="7">
        <v>1.013E-4</v>
      </c>
      <c r="L2990" s="7">
        <v>1.11381E-4</v>
      </c>
      <c r="M2990" s="7">
        <v>1.10072999999999E-4</v>
      </c>
      <c r="N2990" s="7">
        <v>1.33394E-4</v>
      </c>
      <c r="O2990" s="56">
        <f t="shared" si="138"/>
        <v>1.1415525114155251E-4</v>
      </c>
      <c r="P2990" s="7">
        <v>1.2299249984596688E-4</v>
      </c>
      <c r="Q2990" s="56">
        <f t="shared" si="139"/>
        <v>1.1415525114155251E-4</v>
      </c>
      <c r="R2990" s="7">
        <v>1.4880373932577888E-4</v>
      </c>
      <c r="S2990" s="56">
        <f t="shared" si="140"/>
        <v>1.1415525114155251E-4</v>
      </c>
      <c r="T2990" s="7">
        <v>0.64256432684275644</v>
      </c>
      <c r="U2990" s="18">
        <v>1.5136355846717697E-4</v>
      </c>
      <c r="V2990" s="18">
        <v>1.1839616985529631E-4</v>
      </c>
      <c r="W2990" s="7">
        <v>0</v>
      </c>
      <c r="X2990" s="7">
        <v>0</v>
      </c>
      <c r="Y2990" s="7">
        <v>0</v>
      </c>
      <c r="Z2990" s="7">
        <v>0</v>
      </c>
      <c r="AA2990" s="7">
        <v>0</v>
      </c>
      <c r="AB2990" s="7">
        <v>0</v>
      </c>
      <c r="AC2990" s="7">
        <v>0</v>
      </c>
      <c r="AD2990" s="7">
        <v>0</v>
      </c>
      <c r="AE2990" s="7">
        <v>9.4849604901300639E-6</v>
      </c>
      <c r="AF2990" s="7">
        <v>9.0230828928092625E-5</v>
      </c>
      <c r="AG2990" s="7">
        <v>9.817935306404188E-5</v>
      </c>
      <c r="AH2990" s="7">
        <v>1.3257016511938439E-5</v>
      </c>
      <c r="AI2990" s="7">
        <v>2.3587323170572849E-5</v>
      </c>
      <c r="AJ2990" s="7">
        <v>3.6742817137477191E-5</v>
      </c>
      <c r="AK2990" s="7">
        <v>1.8776489661186914E-5</v>
      </c>
      <c r="AL2990" s="7">
        <v>1.9111263379946491E-5</v>
      </c>
      <c r="AM2990" s="7">
        <v>1.9080225160918604E-5</v>
      </c>
      <c r="AN2990" s="7">
        <v>0</v>
      </c>
      <c r="AO2990" s="7">
        <v>1.3828244800042974E-7</v>
      </c>
      <c r="AP2990" s="7">
        <v>1.1415525114155251E-4</v>
      </c>
      <c r="AQ2990" s="18">
        <v>1.2841867665342404E-4</v>
      </c>
      <c r="AR2990" s="7">
        <v>9.2080159153079265E-5</v>
      </c>
      <c r="AS2990" s="7">
        <v>8.2799999999999993E-5</v>
      </c>
    </row>
    <row r="2991" spans="1:45">
      <c r="A2991" s="2" t="s">
        <v>269</v>
      </c>
      <c r="B2991" s="10">
        <v>39938</v>
      </c>
      <c r="C2991" s="2">
        <v>14</v>
      </c>
      <c r="D2991" s="7">
        <v>7.4130699999999998E-7</v>
      </c>
      <c r="E2991" s="7">
        <v>0</v>
      </c>
      <c r="F2991" s="7">
        <v>2.00246E-10</v>
      </c>
      <c r="G2991" s="58">
        <v>3.7500000000000001E-7</v>
      </c>
      <c r="H2991" s="7">
        <v>0</v>
      </c>
      <c r="I2991" s="7">
        <v>0</v>
      </c>
      <c r="J2991" s="7">
        <v>1.0063700000000001E-4</v>
      </c>
      <c r="K2991" s="7">
        <v>9.1100000000000005E-5</v>
      </c>
      <c r="L2991" s="7">
        <v>1.0124300000000001E-4</v>
      </c>
      <c r="M2991" s="7">
        <v>7.3299999999999898E-5</v>
      </c>
      <c r="N2991" s="7">
        <v>1.10072999999999E-4</v>
      </c>
      <c r="O2991" s="56">
        <f t="shared" si="138"/>
        <v>1.1415525114155251E-4</v>
      </c>
      <c r="P2991" s="7">
        <v>1.2158421881750122E-4</v>
      </c>
      <c r="Q2991" s="56">
        <f t="shared" si="139"/>
        <v>1.1415525114155251E-4</v>
      </c>
      <c r="R2991" s="7">
        <v>1.9168736453410322E-4</v>
      </c>
      <c r="S2991" s="56">
        <f t="shared" si="140"/>
        <v>1.1415525114155251E-4</v>
      </c>
      <c r="T2991" s="7">
        <v>0.6278676906989501</v>
      </c>
      <c r="U2991" s="18">
        <v>1.7743095998119215E-4</v>
      </c>
      <c r="V2991" s="18">
        <v>1.5136355846717697E-4</v>
      </c>
      <c r="W2991" s="7">
        <v>0</v>
      </c>
      <c r="X2991" s="7">
        <v>0</v>
      </c>
      <c r="Y2991" s="7">
        <v>0</v>
      </c>
      <c r="Z2991" s="7">
        <v>0</v>
      </c>
      <c r="AA2991" s="7">
        <v>0</v>
      </c>
      <c r="AB2991" s="7">
        <v>0</v>
      </c>
      <c r="AC2991" s="7">
        <v>0</v>
      </c>
      <c r="AD2991" s="7">
        <v>0</v>
      </c>
      <c r="AE2991" s="7">
        <v>6.4399114557159831E-6</v>
      </c>
      <c r="AF2991" s="7">
        <v>8.1688738467683455E-5</v>
      </c>
      <c r="AG2991" s="7">
        <v>9.6862751098422142E-5</v>
      </c>
      <c r="AH2991" s="7">
        <v>1.084013155179972E-5</v>
      </c>
      <c r="AI2991" s="7">
        <v>2.0695870870814977E-5</v>
      </c>
      <c r="AJ2991" s="7">
        <v>3.4691114147483333E-5</v>
      </c>
      <c r="AK2991" s="7">
        <v>1.434236688169204E-5</v>
      </c>
      <c r="AL2991" s="7">
        <v>1.4828866958902638E-5</v>
      </c>
      <c r="AM2991" s="7">
        <v>1.7205200637502945E-5</v>
      </c>
      <c r="AN2991" s="7">
        <v>0</v>
      </c>
      <c r="AO2991" s="7">
        <v>5.4854606811750297E-8</v>
      </c>
      <c r="AP2991" s="7">
        <v>1.1415525114155251E-4</v>
      </c>
      <c r="AQ2991" s="18">
        <v>1.6417683017672815E-4</v>
      </c>
      <c r="AR2991" s="7">
        <v>9.3386987712954859E-5</v>
      </c>
      <c r="AS2991" s="7">
        <v>7.1600000000000006E-5</v>
      </c>
    </row>
    <row r="2992" spans="1:45">
      <c r="A2992" s="2" t="s">
        <v>269</v>
      </c>
      <c r="B2992" s="10">
        <v>39938</v>
      </c>
      <c r="C2992" s="2">
        <v>15</v>
      </c>
      <c r="D2992" s="7">
        <v>6.3677900000000004E-6</v>
      </c>
      <c r="E2992" s="7">
        <v>0</v>
      </c>
      <c r="F2992" s="7">
        <v>1.1311400000000001E-9</v>
      </c>
      <c r="G2992" s="58">
        <v>3.1699999999999999E-7</v>
      </c>
      <c r="H2992" s="7">
        <v>0</v>
      </c>
      <c r="I2992" s="7">
        <v>0</v>
      </c>
      <c r="J2992" s="7">
        <v>9.8448699999999998E-5</v>
      </c>
      <c r="K2992" s="7">
        <v>8.8999999999999995E-5</v>
      </c>
      <c r="L2992" s="7">
        <v>9.9048099999999998E-5</v>
      </c>
      <c r="M2992" s="7">
        <v>8.1599999999999896E-5</v>
      </c>
      <c r="N2992" s="7">
        <v>7.3299999999999898E-5</v>
      </c>
      <c r="O2992" s="56">
        <f t="shared" si="138"/>
        <v>1.1415525114155251E-4</v>
      </c>
      <c r="P2992" s="7">
        <v>1.1909035704647903E-4</v>
      </c>
      <c r="Q2992" s="56">
        <f t="shared" si="139"/>
        <v>1.1415525114155251E-4</v>
      </c>
      <c r="R2992" s="7">
        <v>2.3728841375487473E-4</v>
      </c>
      <c r="S2992" s="56">
        <f t="shared" si="140"/>
        <v>1.1415525114155251E-4</v>
      </c>
      <c r="T2992" s="7">
        <v>0.62715393911273987</v>
      </c>
      <c r="U2992" s="18">
        <v>2.1072591789922919E-4</v>
      </c>
      <c r="V2992" s="18">
        <v>1.7743095998119215E-4</v>
      </c>
      <c r="W2992" s="7">
        <v>0</v>
      </c>
      <c r="X2992" s="7">
        <v>0</v>
      </c>
      <c r="Y2992" s="7">
        <v>0</v>
      </c>
      <c r="Z2992" s="7">
        <v>0</v>
      </c>
      <c r="AA2992" s="7">
        <v>0</v>
      </c>
      <c r="AB2992" s="7">
        <v>0</v>
      </c>
      <c r="AC2992" s="7">
        <v>0</v>
      </c>
      <c r="AD2992" s="7">
        <v>0</v>
      </c>
      <c r="AE2992" s="7">
        <v>4.4655434008682932E-6</v>
      </c>
      <c r="AF2992" s="7">
        <v>7.3363244958719821E-5</v>
      </c>
      <c r="AG2992" s="7">
        <v>9.519322855414262E-5</v>
      </c>
      <c r="AH2992" s="7">
        <v>8.6791841733706641E-6</v>
      </c>
      <c r="AI2992" s="7">
        <v>1.9063070901187272E-5</v>
      </c>
      <c r="AJ2992" s="7">
        <v>3.301297626259905E-5</v>
      </c>
      <c r="AK2992" s="7">
        <v>1.0656428435406958E-5</v>
      </c>
      <c r="AL2992" s="7">
        <v>1.0769586563595228E-5</v>
      </c>
      <c r="AM2992" s="7">
        <v>1.5737544660339093E-5</v>
      </c>
      <c r="AN2992" s="7">
        <v>0</v>
      </c>
      <c r="AO2992" s="7">
        <v>1.4689460341672494E-8</v>
      </c>
      <c r="AP2992" s="7">
        <v>1.1415525114155251E-4</v>
      </c>
      <c r="AQ2992" s="18">
        <v>1.9245089689961837E-4</v>
      </c>
      <c r="AR2992" s="7">
        <v>7.073591002058747E-5</v>
      </c>
      <c r="AS2992" s="7">
        <v>6.7000000000000002E-5</v>
      </c>
    </row>
    <row r="2993" spans="1:45">
      <c r="A2993" s="2" t="s">
        <v>269</v>
      </c>
      <c r="B2993" s="10">
        <v>39938</v>
      </c>
      <c r="C2993" s="2">
        <v>16</v>
      </c>
      <c r="D2993" s="7">
        <v>2.21024E-5</v>
      </c>
      <c r="E2993" s="7">
        <v>0</v>
      </c>
      <c r="F2993" s="7">
        <v>3.9571399999999999E-7</v>
      </c>
      <c r="G2993" s="58">
        <v>5.0500000000000004E-7</v>
      </c>
      <c r="H2993" s="7">
        <v>0</v>
      </c>
      <c r="I2993" s="7">
        <v>0</v>
      </c>
      <c r="J2993" s="7">
        <v>1.0174E-4</v>
      </c>
      <c r="K2993" s="7">
        <v>9.2999999999999997E-5</v>
      </c>
      <c r="L2993" s="7">
        <v>1.02259E-4</v>
      </c>
      <c r="M2993" s="7">
        <v>1.01195E-4</v>
      </c>
      <c r="N2993" s="7">
        <v>8.1599999999999896E-5</v>
      </c>
      <c r="O2993" s="56">
        <f t="shared" si="138"/>
        <v>1.1415525114155251E-4</v>
      </c>
      <c r="P2993" s="7">
        <v>1.1810783398860546E-4</v>
      </c>
      <c r="Q2993" s="56">
        <f t="shared" si="139"/>
        <v>1.1415525114155251E-4</v>
      </c>
      <c r="R2993" s="7">
        <v>3.0169374456382093E-4</v>
      </c>
      <c r="S2993" s="56">
        <f t="shared" si="140"/>
        <v>1.1415525114155251E-4</v>
      </c>
      <c r="T2993" s="7">
        <v>0.61960146009221129</v>
      </c>
      <c r="U2993" s="18">
        <v>2.5650573445540624E-4</v>
      </c>
      <c r="V2993" s="18">
        <v>2.1072591789922919E-4</v>
      </c>
      <c r="W2993" s="7">
        <v>0</v>
      </c>
      <c r="X2993" s="7">
        <v>0</v>
      </c>
      <c r="Y2993" s="7">
        <v>0</v>
      </c>
      <c r="Z2993" s="7">
        <v>0</v>
      </c>
      <c r="AA2993" s="7">
        <v>0</v>
      </c>
      <c r="AB2993" s="7">
        <v>0</v>
      </c>
      <c r="AC2993" s="7">
        <v>0</v>
      </c>
      <c r="AD2993" s="7">
        <v>0</v>
      </c>
      <c r="AE2993" s="7">
        <v>4.5722890637529404E-6</v>
      </c>
      <c r="AF2993" s="7">
        <v>7.0850023005578061E-5</v>
      </c>
      <c r="AG2993" s="7">
        <v>9.2876994961567505E-5</v>
      </c>
      <c r="AH2993" s="7">
        <v>9.5851355687946382E-6</v>
      </c>
      <c r="AI2993" s="7">
        <v>2.0058805935389006E-5</v>
      </c>
      <c r="AJ2993" s="7">
        <v>3.58769556852843E-5</v>
      </c>
      <c r="AK2993" s="7">
        <v>1.1809447359527892E-5</v>
      </c>
      <c r="AL2993" s="7">
        <v>1.2003109783313454E-5</v>
      </c>
      <c r="AM2993" s="7">
        <v>1.657703821374533E-5</v>
      </c>
      <c r="AN2993" s="7">
        <v>0</v>
      </c>
      <c r="AO2993" s="7">
        <v>4.8972595364409301E-8</v>
      </c>
      <c r="AP2993" s="7">
        <v>1.1415525114155251E-4</v>
      </c>
      <c r="AQ2993" s="18">
        <v>2.285643492206817E-4</v>
      </c>
      <c r="AR2993" s="7">
        <v>8.672867605320135E-5</v>
      </c>
      <c r="AS2993" s="7">
        <v>7.8499999999999997E-5</v>
      </c>
    </row>
    <row r="2994" spans="1:45">
      <c r="A2994" s="2" t="s">
        <v>269</v>
      </c>
      <c r="B2994" s="10">
        <v>39938</v>
      </c>
      <c r="C2994" s="2">
        <v>17</v>
      </c>
      <c r="D2994" s="7">
        <v>3.9681799999999997E-5</v>
      </c>
      <c r="E2994" s="7">
        <v>0</v>
      </c>
      <c r="F2994" s="7">
        <v>2.5833299999999999E-6</v>
      </c>
      <c r="G2994" s="58">
        <v>6.7599999999999997E-7</v>
      </c>
      <c r="H2994" s="7">
        <v>6.8516375174283499E-6</v>
      </c>
      <c r="I2994" s="7">
        <v>8.6762696032071193E-6</v>
      </c>
      <c r="J2994" s="7">
        <v>1.1767799999999999E-4</v>
      </c>
      <c r="K2994" s="7">
        <v>1.10251E-4</v>
      </c>
      <c r="L2994" s="7">
        <v>1.17984E-4</v>
      </c>
      <c r="M2994" s="7">
        <v>1.0439500000000001E-4</v>
      </c>
      <c r="N2994" s="7">
        <v>1.01195E-4</v>
      </c>
      <c r="O2994" s="56">
        <f t="shared" si="138"/>
        <v>1.1415525114155251E-4</v>
      </c>
      <c r="P2994" s="7">
        <v>1.1813068100475467E-4</v>
      </c>
      <c r="Q2994" s="56">
        <f t="shared" si="139"/>
        <v>1.1415525114155251E-4</v>
      </c>
      <c r="R2994" s="7">
        <v>3.0305887375459259E-4</v>
      </c>
      <c r="S2994" s="56">
        <f t="shared" si="140"/>
        <v>1.1415525114155251E-4</v>
      </c>
      <c r="T2994" s="7">
        <v>0.60391317679545764</v>
      </c>
      <c r="U2994" s="18">
        <v>1.8329257119376827E-4</v>
      </c>
      <c r="V2994" s="18">
        <v>2.5650573445540624E-4</v>
      </c>
      <c r="W2994" s="7">
        <v>0</v>
      </c>
      <c r="X2994" s="7">
        <v>0</v>
      </c>
      <c r="Y2994" s="7">
        <v>0</v>
      </c>
      <c r="Z2994" s="7">
        <v>0</v>
      </c>
      <c r="AA2994" s="7">
        <v>0</v>
      </c>
      <c r="AB2994" s="7">
        <v>0</v>
      </c>
      <c r="AC2994" s="7">
        <v>0</v>
      </c>
      <c r="AD2994" s="7">
        <v>0</v>
      </c>
      <c r="AE2994" s="7">
        <v>4.7822584868161149E-6</v>
      </c>
      <c r="AF2994" s="7">
        <v>6.831900331229344E-5</v>
      </c>
      <c r="AG2994" s="7">
        <v>9.0946283446743297E-5</v>
      </c>
      <c r="AH2994" s="7">
        <v>1.0339100019571957E-5</v>
      </c>
      <c r="AI2994" s="7">
        <v>2.0881163151788407E-5</v>
      </c>
      <c r="AJ2994" s="7">
        <v>3.8829845518716948E-5</v>
      </c>
      <c r="AK2994" s="7">
        <v>1.3632769755441887E-5</v>
      </c>
      <c r="AL2994" s="7">
        <v>1.2927183242262249E-5</v>
      </c>
      <c r="AM2994" s="7">
        <v>1.7658082013164176E-5</v>
      </c>
      <c r="AN2994" s="7">
        <v>0</v>
      </c>
      <c r="AO2994" s="7">
        <v>1.1972410089899113E-7</v>
      </c>
      <c r="AP2994" s="7">
        <v>1.1415525114155251E-4</v>
      </c>
      <c r="AQ2994" s="18">
        <v>2.7821953204260964E-4</v>
      </c>
      <c r="AR2994" s="7">
        <v>9.7326699609414356E-5</v>
      </c>
      <c r="AS2994" s="7">
        <v>8.2399999999999997E-5</v>
      </c>
    </row>
    <row r="2995" spans="1:45">
      <c r="A2995" s="2" t="s">
        <v>269</v>
      </c>
      <c r="B2995" s="10">
        <v>39938</v>
      </c>
      <c r="C2995" s="2">
        <v>18</v>
      </c>
      <c r="D2995" s="7">
        <v>5.1042499999999998E-5</v>
      </c>
      <c r="E2995" s="7">
        <v>7.0074528245645604E-6</v>
      </c>
      <c r="F2995" s="7">
        <v>5.2604399999999999E-6</v>
      </c>
      <c r="G2995" s="58">
        <v>3.2600000000000001E-6</v>
      </c>
      <c r="H2995" s="7">
        <v>6.8516375174283499E-6</v>
      </c>
      <c r="I2995" s="7">
        <v>8.6762696032071193E-6</v>
      </c>
      <c r="J2995" s="7">
        <v>1.2744300000000001E-4</v>
      </c>
      <c r="K2995" s="7">
        <v>1.21279E-4</v>
      </c>
      <c r="L2995" s="7">
        <v>1.2757299999999999E-4</v>
      </c>
      <c r="M2995" s="7">
        <v>1.22633E-4</v>
      </c>
      <c r="N2995" s="7">
        <v>1.0439500000000001E-4</v>
      </c>
      <c r="O2995" s="56">
        <f t="shared" si="138"/>
        <v>1.1415525114155251E-4</v>
      </c>
      <c r="P2995" s="7">
        <v>1.2242398519566602E-4</v>
      </c>
      <c r="Q2995" s="56">
        <f t="shared" si="139"/>
        <v>1.1415525114155251E-4</v>
      </c>
      <c r="R2995" s="7">
        <v>2.7938604165461553E-4</v>
      </c>
      <c r="S2995" s="56">
        <f t="shared" si="140"/>
        <v>1.1415525114155251E-4</v>
      </c>
      <c r="T2995" s="7">
        <v>0.66104357475296061</v>
      </c>
      <c r="U2995" s="18">
        <v>1.1834190570681018E-4</v>
      </c>
      <c r="V2995" s="18">
        <v>1.8329257119376827E-4</v>
      </c>
      <c r="W2995" s="7">
        <v>0</v>
      </c>
      <c r="X2995" s="7">
        <v>0</v>
      </c>
      <c r="Y2995" s="7">
        <v>0</v>
      </c>
      <c r="Z2995" s="7">
        <v>0</v>
      </c>
      <c r="AA2995" s="7">
        <v>0</v>
      </c>
      <c r="AB2995" s="7">
        <v>0</v>
      </c>
      <c r="AC2995" s="7">
        <v>0</v>
      </c>
      <c r="AD2995" s="7">
        <v>0</v>
      </c>
      <c r="AE2995" s="7">
        <v>5.3003525528474691E-6</v>
      </c>
      <c r="AF2995" s="7">
        <v>6.5784194609870217E-5</v>
      </c>
      <c r="AG2995" s="7">
        <v>8.8512603803976269E-5</v>
      </c>
      <c r="AH2995" s="7">
        <v>1.1357089610893028E-5</v>
      </c>
      <c r="AI2995" s="7">
        <v>2.1893823733714975E-5</v>
      </c>
      <c r="AJ2995" s="7">
        <v>4.1711519242400535E-5</v>
      </c>
      <c r="AK2995" s="7">
        <v>1.5342602419806296E-5</v>
      </c>
      <c r="AL2995" s="7">
        <v>1.3925632195212548E-5</v>
      </c>
      <c r="AM2995" s="7">
        <v>1.8626026459149475E-5</v>
      </c>
      <c r="AN2995" s="7">
        <v>0</v>
      </c>
      <c r="AO2995" s="7">
        <v>2.3297178502513969E-7</v>
      </c>
      <c r="AP2995" s="7">
        <v>1.1415525114155251E-4</v>
      </c>
      <c r="AQ2995" s="18">
        <v>1.988087069191139E-4</v>
      </c>
      <c r="AR2995" s="7">
        <v>1.0424613120684535E-4</v>
      </c>
      <c r="AS2995" s="7">
        <v>1.0435E-4</v>
      </c>
    </row>
    <row r="2996" spans="1:45">
      <c r="A2996" s="2" t="s">
        <v>269</v>
      </c>
      <c r="B2996" s="10">
        <v>39938</v>
      </c>
      <c r="C2996" s="2">
        <v>19</v>
      </c>
      <c r="D2996" s="7">
        <v>6.3019800000000003E-5</v>
      </c>
      <c r="E2996" s="7">
        <v>7.0074528245645604E-6</v>
      </c>
      <c r="F2996" s="7">
        <v>1.0389E-5</v>
      </c>
      <c r="G2996" s="58">
        <v>1.45E-5</v>
      </c>
      <c r="H2996" s="7">
        <v>6.8516375174283499E-6</v>
      </c>
      <c r="I2996" s="7">
        <v>8.6762696032071193E-6</v>
      </c>
      <c r="J2996" s="7">
        <v>1.35229E-4</v>
      </c>
      <c r="K2996" s="7">
        <v>1.30326E-4</v>
      </c>
      <c r="L2996" s="7">
        <v>1.35191E-4</v>
      </c>
      <c r="M2996" s="7">
        <v>1.3490799999999999E-4</v>
      </c>
      <c r="N2996" s="7">
        <v>1.22633E-4</v>
      </c>
      <c r="O2996" s="56">
        <f t="shared" si="138"/>
        <v>1.1415525114155251E-4</v>
      </c>
      <c r="P2996" s="7">
        <v>1.3289494879105223E-4</v>
      </c>
      <c r="Q2996" s="56">
        <f t="shared" si="139"/>
        <v>1.1415525114155251E-4</v>
      </c>
      <c r="R2996" s="7">
        <v>2.1745263950260468E-4</v>
      </c>
      <c r="S2996" s="56">
        <f t="shared" si="140"/>
        <v>1.1415525114155251E-4</v>
      </c>
      <c r="T2996" s="7">
        <v>0.73104280241005071</v>
      </c>
      <c r="U2996" s="18">
        <v>6.3972783452108503E-5</v>
      </c>
      <c r="V2996" s="18">
        <v>1.1834190570681018E-4</v>
      </c>
      <c r="W2996" s="7">
        <v>0</v>
      </c>
      <c r="X2996" s="7">
        <v>0</v>
      </c>
      <c r="Y2996" s="7">
        <v>0</v>
      </c>
      <c r="Z2996" s="7">
        <v>0</v>
      </c>
      <c r="AA2996" s="7">
        <v>0</v>
      </c>
      <c r="AB2996" s="7">
        <v>0</v>
      </c>
      <c r="AC2996" s="7">
        <v>0</v>
      </c>
      <c r="AD2996" s="7">
        <v>0</v>
      </c>
      <c r="AE2996" s="7">
        <v>7.1426214050351591E-6</v>
      </c>
      <c r="AF2996" s="7">
        <v>7.5687809321384319E-5</v>
      </c>
      <c r="AG2996" s="7">
        <v>9.5414052525758487E-5</v>
      </c>
      <c r="AH2996" s="7">
        <v>1.4949376937522296E-5</v>
      </c>
      <c r="AI2996" s="7">
        <v>3.0055284523425415E-5</v>
      </c>
      <c r="AJ2996" s="7">
        <v>4.9988074608028573E-5</v>
      </c>
      <c r="AK2996" s="7">
        <v>2.3568024365035877E-5</v>
      </c>
      <c r="AL2996" s="7">
        <v>2.2729315901024627E-5</v>
      </c>
      <c r="AM2996" s="7">
        <v>2.7053019278715346E-5</v>
      </c>
      <c r="AN2996" s="7">
        <v>0</v>
      </c>
      <c r="AO2996" s="7">
        <v>7.0084287694524941E-7</v>
      </c>
      <c r="AP2996" s="7">
        <v>1.1415525114155251E-4</v>
      </c>
      <c r="AQ2996" s="18">
        <v>1.2835981892055285E-4</v>
      </c>
      <c r="AR2996" s="7">
        <v>1.3855156980288879E-4</v>
      </c>
      <c r="AS2996" s="7">
        <v>1.3008200000000001E-4</v>
      </c>
    </row>
    <row r="2997" spans="1:45">
      <c r="A2997" s="2" t="s">
        <v>269</v>
      </c>
      <c r="B2997" s="10">
        <v>39938</v>
      </c>
      <c r="C2997" s="2">
        <v>20</v>
      </c>
      <c r="D2997" s="7">
        <v>7.5590699999999994E-5</v>
      </c>
      <c r="E2997" s="7">
        <v>7.0074528245645604E-6</v>
      </c>
      <c r="F2997" s="7">
        <v>1.7799400000000001E-5</v>
      </c>
      <c r="G2997" s="58">
        <v>2.87E-5</v>
      </c>
      <c r="H2997" s="7">
        <v>6.8516375174283499E-6</v>
      </c>
      <c r="I2997" s="7">
        <v>8.6762696032071193E-6</v>
      </c>
      <c r="J2997" s="7">
        <v>1.32538E-4</v>
      </c>
      <c r="K2997" s="7">
        <v>1.28818E-4</v>
      </c>
      <c r="L2997" s="7">
        <v>1.3238400000000001E-4</v>
      </c>
      <c r="M2997" s="7">
        <v>1.21131E-4</v>
      </c>
      <c r="N2997" s="7">
        <v>1.3490799999999999E-4</v>
      </c>
      <c r="O2997" s="56">
        <f t="shared" si="138"/>
        <v>1.1415525114155251E-4</v>
      </c>
      <c r="P2997" s="7">
        <v>1.3646111911355652E-4</v>
      </c>
      <c r="Q2997" s="56">
        <f t="shared" si="139"/>
        <v>1.1415525114155251E-4</v>
      </c>
      <c r="R2997" s="7">
        <v>1.5824420726186689E-4</v>
      </c>
      <c r="S2997" s="56">
        <f t="shared" si="140"/>
        <v>1.1415525114155251E-4</v>
      </c>
      <c r="T2997" s="7">
        <v>0.80722501621766263</v>
      </c>
      <c r="U2997" s="18">
        <v>5.8165499291786663E-5</v>
      </c>
      <c r="V2997" s="18">
        <v>6.3972783452108503E-5</v>
      </c>
      <c r="W2997" s="7">
        <v>0</v>
      </c>
      <c r="X2997" s="7">
        <v>0</v>
      </c>
      <c r="Y2997" s="7">
        <v>0</v>
      </c>
      <c r="Z2997" s="7">
        <v>0</v>
      </c>
      <c r="AA2997" s="7">
        <v>0</v>
      </c>
      <c r="AB2997" s="7">
        <v>0</v>
      </c>
      <c r="AC2997" s="7">
        <v>0</v>
      </c>
      <c r="AD2997" s="7">
        <v>0</v>
      </c>
      <c r="AE2997" s="7">
        <v>1.4461188584721401E-5</v>
      </c>
      <c r="AF2997" s="7">
        <v>8.6303266662579784E-5</v>
      </c>
      <c r="AG2997" s="7">
        <v>1.018894751485793E-4</v>
      </c>
      <c r="AH2997" s="7">
        <v>1.9137615476343349E-5</v>
      </c>
      <c r="AI2997" s="7">
        <v>4.0181375971551459E-5</v>
      </c>
      <c r="AJ2997" s="7">
        <v>6.0643870609561516E-5</v>
      </c>
      <c r="AK2997" s="7">
        <v>3.3248107957450248E-5</v>
      </c>
      <c r="AL2997" s="7">
        <v>3.359236492799532E-5</v>
      </c>
      <c r="AM2997" s="7">
        <v>3.9273447911987409E-5</v>
      </c>
      <c r="AN2997" s="7">
        <v>7.0153573274795074E-7</v>
      </c>
      <c r="AO2997" s="7">
        <v>2.4601007449533484E-6</v>
      </c>
      <c r="AP2997" s="7">
        <v>1.1415525114155251E-4</v>
      </c>
      <c r="AQ2997" s="18">
        <v>6.938822601099824E-5</v>
      </c>
      <c r="AR2997" s="7">
        <v>2.3880210969595288E-4</v>
      </c>
      <c r="AS2997" s="7">
        <v>1.4485299999999999E-4</v>
      </c>
    </row>
    <row r="2998" spans="1:45">
      <c r="A2998" s="2" t="s">
        <v>269</v>
      </c>
      <c r="B2998" s="10">
        <v>39938</v>
      </c>
      <c r="C2998" s="2">
        <v>21</v>
      </c>
      <c r="D2998" s="7">
        <v>8.1186499999999999E-5</v>
      </c>
      <c r="E2998" s="7">
        <v>7.0074528245645604E-6</v>
      </c>
      <c r="F2998" s="7">
        <v>2.1883899999999999E-5</v>
      </c>
      <c r="G2998" s="58">
        <v>4.0399999999999999E-5</v>
      </c>
      <c r="H2998" s="7">
        <v>0</v>
      </c>
      <c r="I2998" s="7">
        <v>0</v>
      </c>
      <c r="J2998" s="7">
        <v>1.3622499999999999E-4</v>
      </c>
      <c r="K2998" s="7">
        <v>1.35E-4</v>
      </c>
      <c r="L2998" s="7">
        <v>1.35838E-4</v>
      </c>
      <c r="M2998" s="7">
        <v>1.03229E-4</v>
      </c>
      <c r="N2998" s="7">
        <v>1.21131E-4</v>
      </c>
      <c r="O2998" s="56">
        <f t="shared" si="138"/>
        <v>1.1415525114155251E-4</v>
      </c>
      <c r="P2998" s="7">
        <v>1.2594388187293643E-4</v>
      </c>
      <c r="Q2998" s="56">
        <f t="shared" si="139"/>
        <v>1.1415525114155251E-4</v>
      </c>
      <c r="R2998" s="7">
        <v>1.0510172334319565E-4</v>
      </c>
      <c r="S2998" s="56">
        <f t="shared" si="140"/>
        <v>1.1415525114155251E-4</v>
      </c>
      <c r="T2998" s="7">
        <v>0.88668785527646787</v>
      </c>
      <c r="U2998" s="18">
        <v>4.1546118376114316E-5</v>
      </c>
      <c r="V2998" s="18">
        <v>5.8165499291786663E-5</v>
      </c>
      <c r="W2998" s="7">
        <v>0</v>
      </c>
      <c r="X2998" s="7">
        <v>0</v>
      </c>
      <c r="Y2998" s="7">
        <v>0</v>
      </c>
      <c r="Z2998" s="7">
        <v>0</v>
      </c>
      <c r="AA2998" s="7">
        <v>0</v>
      </c>
      <c r="AB2998" s="7">
        <v>0</v>
      </c>
      <c r="AC2998" s="7">
        <v>0</v>
      </c>
      <c r="AD2998" s="7">
        <v>1.5690029103421518E-8</v>
      </c>
      <c r="AE2998" s="7">
        <v>2.7461594364532265E-5</v>
      </c>
      <c r="AF2998" s="7">
        <v>9.6585072777638934E-5</v>
      </c>
      <c r="AG2998" s="7">
        <v>1.0908822185716308E-4</v>
      </c>
      <c r="AH2998" s="7">
        <v>2.3483446629339509E-5</v>
      </c>
      <c r="AI2998" s="7">
        <v>5.148563740404932E-5</v>
      </c>
      <c r="AJ2998" s="7">
        <v>7.1953676389998556E-5</v>
      </c>
      <c r="AK2998" s="7">
        <v>4.3673115121646055E-5</v>
      </c>
      <c r="AL2998" s="7">
        <v>4.5404235577090063E-5</v>
      </c>
      <c r="AM2998" s="7">
        <v>5.3245097137321735E-5</v>
      </c>
      <c r="AN2998" s="7">
        <v>3.3827372716143471E-6</v>
      </c>
      <c r="AO2998" s="7">
        <v>5.9330056714528481E-6</v>
      </c>
      <c r="AP2998" s="7">
        <v>1.1415525114155251E-4</v>
      </c>
      <c r="AQ2998" s="18">
        <v>6.3089341953090008E-5</v>
      </c>
      <c r="AR2998" s="7">
        <v>2.3651996960135713E-4</v>
      </c>
      <c r="AS2998" s="7">
        <v>1.2861E-4</v>
      </c>
    </row>
    <row r="2999" spans="1:45">
      <c r="A2999" s="2" t="s">
        <v>269</v>
      </c>
      <c r="B2999" s="10">
        <v>39938</v>
      </c>
      <c r="C2999" s="2">
        <v>22</v>
      </c>
      <c r="D2999" s="7">
        <v>8.7069400000000004E-5</v>
      </c>
      <c r="E2999" s="7">
        <v>0</v>
      </c>
      <c r="F2999" s="7">
        <v>2.8619099999999998E-5</v>
      </c>
      <c r="G2999" s="58">
        <v>5.3199999999999999E-5</v>
      </c>
      <c r="H2999" s="7">
        <v>6.8516375174283499E-6</v>
      </c>
      <c r="I2999" s="7">
        <v>8.6762696032071193E-6</v>
      </c>
      <c r="J2999" s="7">
        <v>1.10577E-4</v>
      </c>
      <c r="K2999" s="7">
        <v>1.0900000000000001E-4</v>
      </c>
      <c r="L2999" s="7">
        <v>1.10247E-4</v>
      </c>
      <c r="M2999" s="7">
        <v>8.3900000000000006E-5</v>
      </c>
      <c r="N2999" s="7">
        <v>1.03229E-4</v>
      </c>
      <c r="O2999" s="56">
        <f t="shared" si="138"/>
        <v>1.1415525114155251E-4</v>
      </c>
      <c r="P2999" s="7">
        <v>1.1368808875167899E-4</v>
      </c>
      <c r="Q2999" s="56">
        <f t="shared" si="139"/>
        <v>1.1415525114155251E-4</v>
      </c>
      <c r="R2999" s="7">
        <v>5.6430409587842443E-5</v>
      </c>
      <c r="S2999" s="56">
        <f t="shared" si="140"/>
        <v>1.1415525114155251E-4</v>
      </c>
      <c r="T2999" s="7">
        <v>0.95444684037844096</v>
      </c>
      <c r="U2999" s="18">
        <v>1.6202308296810862E-5</v>
      </c>
      <c r="V2999" s="18">
        <v>4.1546118376114316E-5</v>
      </c>
      <c r="W2999" s="7">
        <v>0</v>
      </c>
      <c r="X2999" s="7">
        <v>0</v>
      </c>
      <c r="Y2999" s="7">
        <v>0</v>
      </c>
      <c r="Z2999" s="7">
        <v>0</v>
      </c>
      <c r="AA2999" s="7">
        <v>0</v>
      </c>
      <c r="AB2999" s="7">
        <v>0</v>
      </c>
      <c r="AC2999" s="7">
        <v>0</v>
      </c>
      <c r="AD2999" s="7">
        <v>3.6708747336306951E-8</v>
      </c>
      <c r="AE2999" s="7">
        <v>3.6627352000072184E-5</v>
      </c>
      <c r="AF2999" s="7">
        <v>1.046917002594763E-4</v>
      </c>
      <c r="AG2999" s="7">
        <v>1.1696124638783507E-4</v>
      </c>
      <c r="AH2999" s="7">
        <v>2.7903854011939027E-5</v>
      </c>
      <c r="AI2999" s="7">
        <v>5.8883481289997235E-5</v>
      </c>
      <c r="AJ2999" s="7">
        <v>7.7073905035701247E-5</v>
      </c>
      <c r="AK2999" s="7">
        <v>5.1079157487069992E-5</v>
      </c>
      <c r="AL2999" s="7">
        <v>5.1542045975515111E-5</v>
      </c>
      <c r="AM2999" s="7">
        <v>5.8989461903465455E-5</v>
      </c>
      <c r="AN2999" s="7">
        <v>5.4356745890600592E-6</v>
      </c>
      <c r="AO2999" s="7">
        <v>8.9750460899562344E-6</v>
      </c>
      <c r="AP2999" s="7">
        <v>1.1415525114155251E-4</v>
      </c>
      <c r="AQ2999" s="18">
        <v>4.5063092399592811E-5</v>
      </c>
      <c r="AR2999" s="7">
        <v>2.2282392557575404E-4</v>
      </c>
      <c r="AS2999" s="7">
        <v>1.04487E-4</v>
      </c>
    </row>
    <row r="3000" spans="1:45">
      <c r="A3000" s="2" t="s">
        <v>269</v>
      </c>
      <c r="B3000" s="10">
        <v>39938</v>
      </c>
      <c r="C3000" s="2">
        <v>23</v>
      </c>
      <c r="D3000" s="7">
        <v>9.2636199999999999E-5</v>
      </c>
      <c r="E3000" s="7">
        <v>7.0074528245645604E-6</v>
      </c>
      <c r="F3000" s="7">
        <v>3.7196900000000003E-5</v>
      </c>
      <c r="G3000" s="58">
        <v>6.6400000000000001E-5</v>
      </c>
      <c r="H3000" s="7">
        <v>6.8516375174283499E-6</v>
      </c>
      <c r="I3000" s="7">
        <v>8.6762696032071193E-6</v>
      </c>
      <c r="J3000" s="7">
        <v>8.79516E-5</v>
      </c>
      <c r="K3000" s="7">
        <v>8.7100000000000003E-5</v>
      </c>
      <c r="L3000" s="7">
        <v>8.7673300000000006E-5</v>
      </c>
      <c r="M3000" s="7">
        <v>6.3200000000000005E-5</v>
      </c>
      <c r="N3000" s="7">
        <v>8.3900000000000006E-5</v>
      </c>
      <c r="O3000" s="56">
        <f t="shared" si="138"/>
        <v>1.1415525114155251E-4</v>
      </c>
      <c r="P3000" s="7">
        <v>1.0567593240976346E-4</v>
      </c>
      <c r="Q3000" s="56">
        <f t="shared" si="139"/>
        <v>1.1415525114155251E-4</v>
      </c>
      <c r="R3000" s="7">
        <v>3.1756950086406472E-5</v>
      </c>
      <c r="S3000" s="56">
        <f t="shared" si="140"/>
        <v>1.1415525114155251E-4</v>
      </c>
      <c r="T3000" s="7">
        <v>0.98690553957412763</v>
      </c>
      <c r="U3000" s="18">
        <v>7.2900331100419871E-6</v>
      </c>
      <c r="V3000" s="18">
        <v>1.6202308296810862E-5</v>
      </c>
      <c r="W3000" s="7">
        <v>0</v>
      </c>
      <c r="X3000" s="7">
        <v>0</v>
      </c>
      <c r="Y3000" s="7">
        <v>0</v>
      </c>
      <c r="Z3000" s="7">
        <v>0</v>
      </c>
      <c r="AA3000" s="7">
        <v>3.7892549356720447E-8</v>
      </c>
      <c r="AB3000" s="7">
        <v>0</v>
      </c>
      <c r="AC3000" s="7">
        <v>0</v>
      </c>
      <c r="AD3000" s="7">
        <v>6.2764401567861026E-6</v>
      </c>
      <c r="AE3000" s="7">
        <v>4.7081058676608709E-5</v>
      </c>
      <c r="AF3000" s="7">
        <v>1.1246416973103302E-4</v>
      </c>
      <c r="AG3000" s="7">
        <v>1.2492395676657838E-4</v>
      </c>
      <c r="AH3000" s="7">
        <v>3.2362268282242131E-5</v>
      </c>
      <c r="AI3000" s="7">
        <v>6.6971895497670137E-5</v>
      </c>
      <c r="AJ3000" s="7">
        <v>8.2187824975677891E-5</v>
      </c>
      <c r="AK3000" s="7">
        <v>5.8931703399953472E-5</v>
      </c>
      <c r="AL3000" s="7">
        <v>5.840767549992892E-5</v>
      </c>
      <c r="AM3000" s="7">
        <v>6.4670409073385547E-5</v>
      </c>
      <c r="AN3000" s="7">
        <v>8.1738125850603517E-6</v>
      </c>
      <c r="AO3000" s="7">
        <v>1.2144389731806817E-5</v>
      </c>
      <c r="AP3000" s="7">
        <v>1.1415525114155251E-4</v>
      </c>
      <c r="AQ3000" s="18">
        <v>1.7573870782730959E-5</v>
      </c>
      <c r="AR3000" s="7">
        <v>1.9635274323658234E-4</v>
      </c>
      <c r="AS3000" s="7">
        <v>7.7799999999999994E-5</v>
      </c>
    </row>
    <row r="3001" spans="1:45">
      <c r="A3001" s="2" t="s">
        <v>269</v>
      </c>
      <c r="B3001" s="10">
        <v>39938</v>
      </c>
      <c r="C3001" s="2">
        <v>24</v>
      </c>
      <c r="D3001" s="7">
        <v>9.6339200000000001E-5</v>
      </c>
      <c r="E3001" s="7">
        <v>7.0074528245645604E-6</v>
      </c>
      <c r="F3001" s="7">
        <v>4.5713500000000002E-5</v>
      </c>
      <c r="G3001" s="58">
        <v>7.1400000000000001E-5</v>
      </c>
      <c r="H3001" s="7">
        <v>6.8516375174283499E-6</v>
      </c>
      <c r="I3001" s="7">
        <v>8.6762696032071193E-6</v>
      </c>
      <c r="J3001" s="7">
        <v>6.3192299999999995E-5</v>
      </c>
      <c r="K3001" s="7">
        <v>6.1799999999999998E-5</v>
      </c>
      <c r="L3001" s="7">
        <v>6.3076299999999998E-5</v>
      </c>
      <c r="M3001" s="7">
        <v>4.7599999999999998E-5</v>
      </c>
      <c r="N3001" s="7">
        <v>6.3200000000000005E-5</v>
      </c>
      <c r="O3001" s="56">
        <f t="shared" si="138"/>
        <v>1.1415525114155251E-4</v>
      </c>
      <c r="P3001" s="7">
        <v>1.01229619770025E-4</v>
      </c>
      <c r="Q3001" s="56">
        <f t="shared" si="139"/>
        <v>1.1415525114155251E-4</v>
      </c>
      <c r="R3001" s="7">
        <v>8.4943073396441082E-6</v>
      </c>
      <c r="S3001" s="56">
        <f t="shared" si="140"/>
        <v>1.1415525114155251E-4</v>
      </c>
      <c r="T3001" s="7">
        <v>0.9999783290590174</v>
      </c>
      <c r="U3001" s="18">
        <v>4.6895493567906973E-6</v>
      </c>
      <c r="V3001" s="18">
        <v>7.2900331100419871E-6</v>
      </c>
      <c r="W3001" s="7">
        <v>9.0115023050138729E-6</v>
      </c>
      <c r="X3001" s="7">
        <v>9.0115023050138729E-6</v>
      </c>
      <c r="Y3001" s="7">
        <v>0</v>
      </c>
      <c r="Z3001" s="7">
        <v>9.0115023050138729E-6</v>
      </c>
      <c r="AA3001" s="7">
        <v>1.5184414659858132E-7</v>
      </c>
      <c r="AB3001" s="7">
        <v>0</v>
      </c>
      <c r="AC3001" s="7">
        <v>9.0115023050138729E-6</v>
      </c>
      <c r="AD3001" s="7">
        <v>1.3843996526387088E-5</v>
      </c>
      <c r="AE3001" s="7">
        <v>6.0831893180418896E-5</v>
      </c>
      <c r="AF3001" s="7">
        <v>1.2049007978913117E-4</v>
      </c>
      <c r="AG3001" s="7">
        <v>1.3319269502823028E-4</v>
      </c>
      <c r="AH3001" s="7">
        <v>3.7228438494231156E-5</v>
      </c>
      <c r="AI3001" s="7">
        <v>7.4875518371582072E-5</v>
      </c>
      <c r="AJ3001" s="7">
        <v>8.7477456450826534E-5</v>
      </c>
      <c r="AK3001" s="7">
        <v>6.6934637496943817E-5</v>
      </c>
      <c r="AL3001" s="7">
        <v>6.5319569106041483E-5</v>
      </c>
      <c r="AM3001" s="7">
        <v>7.1067940065726654E-5</v>
      </c>
      <c r="AN3001" s="7">
        <v>1.2134088104594871E-5</v>
      </c>
      <c r="AO3001" s="7">
        <v>1.576098845161314E-5</v>
      </c>
      <c r="AP3001" s="7">
        <v>1.1415525114155251E-4</v>
      </c>
      <c r="AQ3001" s="18">
        <v>7.9071511003728507E-6</v>
      </c>
      <c r="AR3001" s="7">
        <v>1.6990100502977876E-4</v>
      </c>
      <c r="AS3001" s="7">
        <v>6.3200000000000005E-5</v>
      </c>
    </row>
    <row r="3002" spans="1:45">
      <c r="A3002" s="2" t="s">
        <v>269</v>
      </c>
      <c r="B3002" s="10">
        <v>39939</v>
      </c>
      <c r="C3002" s="2">
        <v>1</v>
      </c>
      <c r="D3002" s="7">
        <v>1.00086E-4</v>
      </c>
      <c r="E3002" s="7">
        <v>7.0074528245645604E-6</v>
      </c>
      <c r="F3002" s="7">
        <v>5.50299E-5</v>
      </c>
      <c r="G3002" s="58">
        <v>7.6799999999999997E-5</v>
      </c>
      <c r="H3002" s="7">
        <v>6.8516375174283499E-6</v>
      </c>
      <c r="I3002" s="7">
        <v>8.6762696032071193E-6</v>
      </c>
      <c r="J3002" s="7">
        <v>3.89168E-5</v>
      </c>
      <c r="K3002" s="7">
        <v>3.6699999999999998E-5</v>
      </c>
      <c r="L3002" s="7">
        <v>3.8992799999999997E-5</v>
      </c>
      <c r="M3002" s="7">
        <v>3.7200000000000003E-5</v>
      </c>
      <c r="N3002" s="7">
        <v>4.7599999999999998E-5</v>
      </c>
      <c r="O3002" s="56">
        <f t="shared" si="138"/>
        <v>1.1415525114155251E-4</v>
      </c>
      <c r="P3002" s="7">
        <v>9.904509981435475E-5</v>
      </c>
      <c r="Q3002" s="56">
        <f t="shared" si="139"/>
        <v>1.1415525114155251E-4</v>
      </c>
      <c r="R3002" s="7">
        <v>1.3349012078263581E-6</v>
      </c>
      <c r="S3002" s="56">
        <f t="shared" si="140"/>
        <v>1.1415525114155251E-4</v>
      </c>
      <c r="T3002" s="7">
        <v>0.9998916980276199</v>
      </c>
      <c r="U3002" s="18">
        <v>5.1402507877366087E-6</v>
      </c>
      <c r="V3002" s="18">
        <v>4.6895493567906973E-6</v>
      </c>
      <c r="W3002" s="7">
        <v>7.0453076249059829E-6</v>
      </c>
      <c r="X3002" s="7">
        <v>7.0453076249059829E-6</v>
      </c>
      <c r="Y3002" s="7">
        <v>0</v>
      </c>
      <c r="Z3002" s="7">
        <v>7.0453076249059829E-6</v>
      </c>
      <c r="AA3002" s="7">
        <v>1.0993792914909799E-7</v>
      </c>
      <c r="AB3002" s="7">
        <v>0</v>
      </c>
      <c r="AC3002" s="7">
        <v>7.0453076249059829E-6</v>
      </c>
      <c r="AD3002" s="7">
        <v>2.1262364402277332E-5</v>
      </c>
      <c r="AE3002" s="7">
        <v>6.1927046781292807E-5</v>
      </c>
      <c r="AF3002" s="7">
        <v>1.2363681583172791E-4</v>
      </c>
      <c r="AG3002" s="7">
        <v>1.3751290204889414E-4</v>
      </c>
      <c r="AH3002" s="7">
        <v>3.7698096530378713E-5</v>
      </c>
      <c r="AI3002" s="7">
        <v>8.014222018202499E-5</v>
      </c>
      <c r="AJ3002" s="7">
        <v>9.2524150091938766E-5</v>
      </c>
      <c r="AK3002" s="7">
        <v>7.2337453942483099E-5</v>
      </c>
      <c r="AL3002" s="7">
        <v>6.7210148212431953E-5</v>
      </c>
      <c r="AM3002" s="7">
        <v>7.5782922557368824E-5</v>
      </c>
      <c r="AN3002" s="7">
        <v>1.4142748127654534E-5</v>
      </c>
      <c r="AO3002" s="7">
        <v>2.0376282401726122E-5</v>
      </c>
      <c r="AP3002" s="7">
        <v>1.1415525114155251E-4</v>
      </c>
      <c r="AQ3002" s="18">
        <v>5.0865304446589529E-6</v>
      </c>
      <c r="AR3002" s="7">
        <v>1.4889744636579144E-4</v>
      </c>
      <c r="AS3002" s="7">
        <v>4.7599999999999998E-5</v>
      </c>
    </row>
    <row r="3003" spans="1:45">
      <c r="A3003" s="2" t="s">
        <v>269</v>
      </c>
      <c r="B3003" s="10">
        <v>39939</v>
      </c>
      <c r="C3003" s="2">
        <v>2</v>
      </c>
      <c r="D3003" s="7">
        <v>1.03807E-4</v>
      </c>
      <c r="E3003" s="7">
        <v>7.0074528245645604E-6</v>
      </c>
      <c r="F3003" s="7">
        <v>6.5011299999999999E-5</v>
      </c>
      <c r="G3003" s="58">
        <v>8.2299999999999995E-5</v>
      </c>
      <c r="H3003" s="7">
        <v>1.41048229504954E-5</v>
      </c>
      <c r="I3003" s="7">
        <v>1.7627350067897399E-5</v>
      </c>
      <c r="J3003" s="7">
        <v>3.4674200000000001E-5</v>
      </c>
      <c r="K3003" s="7">
        <v>3.2299999999999999E-5</v>
      </c>
      <c r="L3003" s="7">
        <v>3.4785800000000002E-5</v>
      </c>
      <c r="M3003" s="7">
        <v>3.6900000000000002E-5</v>
      </c>
      <c r="N3003" s="7">
        <v>3.7200000000000003E-5</v>
      </c>
      <c r="O3003" s="56">
        <f t="shared" si="138"/>
        <v>1.1415525114155251E-4</v>
      </c>
      <c r="P3003" s="7">
        <v>9.8932169017393689E-5</v>
      </c>
      <c r="Q3003" s="56">
        <f t="shared" si="139"/>
        <v>1.1415525114155251E-4</v>
      </c>
      <c r="R3003" s="7">
        <v>1.3349012078263581E-6</v>
      </c>
      <c r="S3003" s="56">
        <f t="shared" si="140"/>
        <v>1.1415525114155251E-4</v>
      </c>
      <c r="T3003" s="7">
        <v>0.99984499874214261</v>
      </c>
      <c r="U3003" s="18">
        <v>1.5653505129179799E-6</v>
      </c>
      <c r="V3003" s="18">
        <v>5.1402507877366087E-6</v>
      </c>
      <c r="W3003" s="7">
        <v>5.0906096994530438E-6</v>
      </c>
      <c r="X3003" s="7">
        <v>5.0906096994530438E-6</v>
      </c>
      <c r="Y3003" s="7">
        <v>0</v>
      </c>
      <c r="Z3003" s="7">
        <v>5.0906096994530438E-6</v>
      </c>
      <c r="AA3003" s="7">
        <v>2.5061095390774611E-7</v>
      </c>
      <c r="AB3003" s="7">
        <v>0</v>
      </c>
      <c r="AC3003" s="7">
        <v>5.0906096994530438E-6</v>
      </c>
      <c r="AD3003" s="7">
        <v>3.0845719463811769E-5</v>
      </c>
      <c r="AE3003" s="7">
        <v>6.3194134786045354E-5</v>
      </c>
      <c r="AF3003" s="7">
        <v>1.2747571724822243E-4</v>
      </c>
      <c r="AG3003" s="7">
        <v>1.4065747781803067E-4</v>
      </c>
      <c r="AH3003" s="7">
        <v>3.8189199616122659E-5</v>
      </c>
      <c r="AI3003" s="7">
        <v>8.5519133039930573E-5</v>
      </c>
      <c r="AJ3003" s="7">
        <v>9.8090530685156292E-5</v>
      </c>
      <c r="AK3003" s="7">
        <v>7.7738589607237565E-5</v>
      </c>
      <c r="AL3003" s="7">
        <v>6.9268017308608704E-5</v>
      </c>
      <c r="AM3003" s="7">
        <v>8.0590276805757067E-5</v>
      </c>
      <c r="AN3003" s="7">
        <v>1.6250226424754006E-5</v>
      </c>
      <c r="AO3003" s="7">
        <v>2.7659313279083536E-5</v>
      </c>
      <c r="AP3003" s="7">
        <v>1.1415525114155251E-4</v>
      </c>
      <c r="AQ3003" s="18">
        <v>5.5753847834320524E-6</v>
      </c>
      <c r="AR3003" s="7">
        <v>1.2861400921457689E-4</v>
      </c>
      <c r="AS3003" s="7">
        <v>3.7200000000000003E-5</v>
      </c>
    </row>
    <row r="3004" spans="1:45">
      <c r="A3004" s="2" t="s">
        <v>269</v>
      </c>
      <c r="B3004" s="10">
        <v>39939</v>
      </c>
      <c r="C3004" s="2">
        <v>3</v>
      </c>
      <c r="D3004" s="7">
        <v>8.48149E-5</v>
      </c>
      <c r="E3004" s="7">
        <v>1.4414677528677299E-5</v>
      </c>
      <c r="F3004" s="7">
        <v>5.14824E-5</v>
      </c>
      <c r="G3004" s="58">
        <v>8.9400000000000005E-5</v>
      </c>
      <c r="H3004" s="7">
        <v>1.41048229504954E-5</v>
      </c>
      <c r="I3004" s="7">
        <v>1.7627350067897399E-5</v>
      </c>
      <c r="J3004" s="7">
        <v>3.54805E-5</v>
      </c>
      <c r="K3004" s="7">
        <v>3.2700000000000002E-5</v>
      </c>
      <c r="L3004" s="7">
        <v>3.5626100000000001E-5</v>
      </c>
      <c r="M3004" s="7">
        <v>4.6600000000000001E-5</v>
      </c>
      <c r="N3004" s="7">
        <v>3.6900000000000002E-5</v>
      </c>
      <c r="O3004" s="56">
        <f t="shared" si="138"/>
        <v>1.1415525114155251E-4</v>
      </c>
      <c r="P3004" s="7">
        <v>1.0054953674492363E-4</v>
      </c>
      <c r="Q3004" s="56">
        <f t="shared" si="139"/>
        <v>1.1415525114155251E-4</v>
      </c>
      <c r="R3004" s="7">
        <v>1.8075027536437709E-6</v>
      </c>
      <c r="S3004" s="56">
        <f t="shared" si="140"/>
        <v>1.1415525114155251E-4</v>
      </c>
      <c r="T3004" s="7">
        <v>1</v>
      </c>
      <c r="U3004" s="18">
        <v>1.9071999332771964E-5</v>
      </c>
      <c r="V3004" s="18">
        <v>1.5653505129179799E-6</v>
      </c>
      <c r="W3004" s="7">
        <v>3.4192736615155607E-6</v>
      </c>
      <c r="X3004" s="7">
        <v>3.4192736615155607E-6</v>
      </c>
      <c r="Y3004" s="7">
        <v>0</v>
      </c>
      <c r="Z3004" s="7">
        <v>3.4192736615155607E-6</v>
      </c>
      <c r="AA3004" s="7">
        <v>8.9484909008201225E-7</v>
      </c>
      <c r="AB3004" s="7">
        <v>0</v>
      </c>
      <c r="AC3004" s="7">
        <v>3.4192736615155607E-6</v>
      </c>
      <c r="AD3004" s="7">
        <v>4.5569394494083569E-5</v>
      </c>
      <c r="AE3004" s="7">
        <v>6.4589799071662708E-5</v>
      </c>
      <c r="AF3004" s="7">
        <v>1.300401977598423E-4</v>
      </c>
      <c r="AG3004" s="7">
        <v>1.448127395755765E-4</v>
      </c>
      <c r="AH3004" s="7">
        <v>3.8809853245196049E-5</v>
      </c>
      <c r="AI3004" s="7">
        <v>9.1040507725654904E-5</v>
      </c>
      <c r="AJ3004" s="7">
        <v>1.0357636684429497E-4</v>
      </c>
      <c r="AK3004" s="7">
        <v>8.337758411807361E-5</v>
      </c>
      <c r="AL3004" s="7">
        <v>7.1408955704367836E-5</v>
      </c>
      <c r="AM3004" s="7">
        <v>8.5584078169187078E-5</v>
      </c>
      <c r="AN3004" s="7">
        <v>1.8288051843498158E-5</v>
      </c>
      <c r="AO3004" s="7">
        <v>3.7097162933909583E-5</v>
      </c>
      <c r="AP3004" s="7">
        <v>1.1415525114155251E-4</v>
      </c>
      <c r="AQ3004" s="18">
        <v>1.6978610170698281E-6</v>
      </c>
      <c r="AR3004" s="7">
        <v>1.0788105306968715E-4</v>
      </c>
      <c r="AS3004" s="7">
        <v>3.6900000000000002E-5</v>
      </c>
    </row>
    <row r="3005" spans="1:45">
      <c r="A3005" s="2" t="s">
        <v>269</v>
      </c>
      <c r="B3005" s="10">
        <v>39939</v>
      </c>
      <c r="C3005" s="2">
        <v>4</v>
      </c>
      <c r="D3005" s="7">
        <v>6.7048100000000006E-5</v>
      </c>
      <c r="E3005" s="7">
        <v>1.4414677528677299E-5</v>
      </c>
      <c r="F3005" s="7">
        <v>3.8787500000000001E-5</v>
      </c>
      <c r="G3005" s="58">
        <v>9.7E-5</v>
      </c>
      <c r="H3005" s="7">
        <v>1.41048229504954E-5</v>
      </c>
      <c r="I3005" s="7">
        <v>1.7627350067897399E-5</v>
      </c>
      <c r="J3005" s="7">
        <v>4.7719400000000003E-5</v>
      </c>
      <c r="K3005" s="7">
        <v>4.3800000000000001E-5</v>
      </c>
      <c r="L3005" s="7">
        <v>4.79376E-5</v>
      </c>
      <c r="M3005" s="7">
        <v>7.5500000000000006E-5</v>
      </c>
      <c r="N3005" s="7">
        <v>4.6600000000000001E-5</v>
      </c>
      <c r="O3005" s="56">
        <f t="shared" si="138"/>
        <v>1.1415525114155251E-4</v>
      </c>
      <c r="P3005" s="7">
        <v>1.0795931126462988E-4</v>
      </c>
      <c r="Q3005" s="56">
        <f t="shared" si="139"/>
        <v>1.1415525114155251E-4</v>
      </c>
      <c r="R3005" s="7">
        <v>4.299634127940548E-6</v>
      </c>
      <c r="S3005" s="56">
        <f t="shared" si="140"/>
        <v>1.1415525114155251E-4</v>
      </c>
      <c r="T3005" s="7">
        <v>0.99029293260977314</v>
      </c>
      <c r="U3005" s="18">
        <v>7.3657052308539312E-5</v>
      </c>
      <c r="V3005" s="18">
        <v>1.9071999332771964E-5</v>
      </c>
      <c r="W3005" s="7">
        <v>1.7893845279334753E-6</v>
      </c>
      <c r="X3005" s="7">
        <v>1.7893845279334753E-6</v>
      </c>
      <c r="Y3005" s="7">
        <v>0</v>
      </c>
      <c r="Z3005" s="7">
        <v>1.7893845279334753E-6</v>
      </c>
      <c r="AA3005" s="7">
        <v>1.0186030640328765E-6</v>
      </c>
      <c r="AB3005" s="7">
        <v>0</v>
      </c>
      <c r="AC3005" s="7">
        <v>1.7893845279334753E-6</v>
      </c>
      <c r="AD3005" s="7">
        <v>5.9181030570597535E-5</v>
      </c>
      <c r="AE3005" s="7">
        <v>6.8340870721581275E-5</v>
      </c>
      <c r="AF3005" s="7">
        <v>1.2927562069052267E-4</v>
      </c>
      <c r="AG3005" s="7">
        <v>1.4491028880109265E-4</v>
      </c>
      <c r="AH3005" s="7">
        <v>4.088768160180257E-5</v>
      </c>
      <c r="AI3005" s="7">
        <v>9.315436558614344E-5</v>
      </c>
      <c r="AJ3005" s="7">
        <v>1.0833279030052429E-4</v>
      </c>
      <c r="AK3005" s="7">
        <v>8.8323245089810332E-5</v>
      </c>
      <c r="AL3005" s="7">
        <v>7.7719492190937454E-5</v>
      </c>
      <c r="AM3005" s="7">
        <v>8.9798943502170255E-5</v>
      </c>
      <c r="AN3005" s="7">
        <v>1.9746190211102057E-5</v>
      </c>
      <c r="AO3005" s="7">
        <v>4.4976584664579979E-5</v>
      </c>
      <c r="AP3005" s="7">
        <v>1.1415525114155251E-4</v>
      </c>
      <c r="AQ3005" s="18">
        <v>2.0686487733876634E-5</v>
      </c>
      <c r="AR3005" s="7">
        <v>9.2402373271820165E-5</v>
      </c>
      <c r="AS3005" s="7">
        <v>4.6600000000000001E-5</v>
      </c>
    </row>
    <row r="3006" spans="1:45">
      <c r="A3006" s="2" t="s">
        <v>269</v>
      </c>
      <c r="B3006" s="10">
        <v>39939</v>
      </c>
      <c r="C3006" s="2">
        <v>5</v>
      </c>
      <c r="D3006" s="7">
        <v>5.07253E-5</v>
      </c>
      <c r="E3006" s="7">
        <v>1.4414677528677299E-5</v>
      </c>
      <c r="F3006" s="7">
        <v>2.7010999999999999E-5</v>
      </c>
      <c r="G3006" s="58">
        <v>1.04714E-4</v>
      </c>
      <c r="H3006" s="7">
        <v>1.41048229504954E-5</v>
      </c>
      <c r="I3006" s="7">
        <v>1.7627350067897399E-5</v>
      </c>
      <c r="J3006" s="7">
        <v>6.9948899999999997E-5</v>
      </c>
      <c r="K3006" s="7">
        <v>6.4399999999999993E-5</v>
      </c>
      <c r="L3006" s="7">
        <v>7.0248599999999997E-5</v>
      </c>
      <c r="M3006" s="7">
        <v>1.4547200000000001E-4</v>
      </c>
      <c r="N3006" s="7">
        <v>7.5500000000000006E-5</v>
      </c>
      <c r="O3006" s="56">
        <f t="shared" si="138"/>
        <v>1.1415525114155251E-4</v>
      </c>
      <c r="P3006" s="7">
        <v>1.1761246462607001E-4</v>
      </c>
      <c r="Q3006" s="56">
        <f t="shared" si="139"/>
        <v>1.1415525114155251E-4</v>
      </c>
      <c r="R3006" s="7">
        <v>1.3953698558998163E-5</v>
      </c>
      <c r="S3006" s="56">
        <f t="shared" si="140"/>
        <v>1.1415525114155251E-4</v>
      </c>
      <c r="T3006" s="7">
        <v>0.95787728160771946</v>
      </c>
      <c r="U3006" s="18">
        <v>1.5399120638937469E-4</v>
      </c>
      <c r="V3006" s="18">
        <v>7.3657052308539312E-5</v>
      </c>
      <c r="W3006" s="7">
        <v>1.0149634740142806E-6</v>
      </c>
      <c r="X3006" s="7">
        <v>1.0149634740142806E-6</v>
      </c>
      <c r="Y3006" s="7">
        <v>0</v>
      </c>
      <c r="Z3006" s="7">
        <v>1.0149634740142806E-6</v>
      </c>
      <c r="AA3006" s="7">
        <v>1.1525054162493294E-6</v>
      </c>
      <c r="AB3006" s="7">
        <v>0</v>
      </c>
      <c r="AC3006" s="7">
        <v>1.0149634740142806E-6</v>
      </c>
      <c r="AD3006" s="7">
        <v>7.2418335116915212E-5</v>
      </c>
      <c r="AE3006" s="7">
        <v>7.3810125975116311E-5</v>
      </c>
      <c r="AF3006" s="7">
        <v>1.2795758065722182E-4</v>
      </c>
      <c r="AG3006" s="7">
        <v>1.4442851577114933E-4</v>
      </c>
      <c r="AH3006" s="7">
        <v>4.2764510614001513E-5</v>
      </c>
      <c r="AI3006" s="7">
        <v>9.5352099945298543E-5</v>
      </c>
      <c r="AJ3006" s="7">
        <v>1.1340702115889563E-4</v>
      </c>
      <c r="AK3006" s="7">
        <v>9.3329386819614683E-5</v>
      </c>
      <c r="AL3006" s="7">
        <v>8.4512802433970297E-5</v>
      </c>
      <c r="AM3006" s="7">
        <v>9.4728874329682973E-5</v>
      </c>
      <c r="AN3006" s="7">
        <v>2.1089228089940321E-5</v>
      </c>
      <c r="AO3006" s="7">
        <v>5.3136567965118663E-5</v>
      </c>
      <c r="AP3006" s="7">
        <v>1.1415525114155251E-4</v>
      </c>
      <c r="AQ3006" s="18">
        <v>7.9892290394320691E-5</v>
      </c>
      <c r="AR3006" s="7">
        <v>7.7210574834104132E-5</v>
      </c>
      <c r="AS3006" s="7">
        <v>7.5500000000000006E-5</v>
      </c>
    </row>
    <row r="3007" spans="1:45">
      <c r="A3007" s="2" t="s">
        <v>269</v>
      </c>
      <c r="B3007" s="10">
        <v>39939</v>
      </c>
      <c r="C3007" s="2">
        <v>6</v>
      </c>
      <c r="D3007" s="7">
        <v>3.0592900000000003E-5</v>
      </c>
      <c r="E3007" s="7">
        <v>1.4414677528677299E-5</v>
      </c>
      <c r="F3007" s="7">
        <v>4.8302300000000003E-6</v>
      </c>
      <c r="G3007" s="58">
        <v>8.7899999999999995E-5</v>
      </c>
      <c r="H3007" s="7">
        <v>1.41048229504954E-5</v>
      </c>
      <c r="I3007" s="7">
        <v>1.7627350067897399E-5</v>
      </c>
      <c r="J3007" s="7">
        <v>1.45814E-4</v>
      </c>
      <c r="K3007" s="7">
        <v>1.4107900000000001E-4</v>
      </c>
      <c r="L3007" s="7">
        <v>1.4571300000000001E-4</v>
      </c>
      <c r="M3007" s="7">
        <v>2.05072999999999E-4</v>
      </c>
      <c r="N3007" s="7">
        <v>1.4547200000000001E-4</v>
      </c>
      <c r="O3007" s="56">
        <f t="shared" si="138"/>
        <v>1.1415525114155251E-4</v>
      </c>
      <c r="P3007" s="7">
        <v>1.2339260891474041E-4</v>
      </c>
      <c r="Q3007" s="56">
        <f t="shared" si="139"/>
        <v>1.1415525114155251E-4</v>
      </c>
      <c r="R3007" s="7">
        <v>5.1888003603167788E-5</v>
      </c>
      <c r="S3007" s="56">
        <f t="shared" si="140"/>
        <v>1.1415525114155251E-4</v>
      </c>
      <c r="T3007" s="7">
        <v>0.89521440322485424</v>
      </c>
      <c r="U3007" s="18">
        <v>2.2224883192067794E-4</v>
      </c>
      <c r="V3007" s="18">
        <v>1.5399120638937469E-4</v>
      </c>
      <c r="W3007" s="7">
        <v>8.9368884522128079E-7</v>
      </c>
      <c r="X3007" s="7">
        <v>8.9368884522128079E-7</v>
      </c>
      <c r="Y3007" s="7">
        <v>0</v>
      </c>
      <c r="Z3007" s="7">
        <v>8.9368884522128079E-7</v>
      </c>
      <c r="AA3007" s="7">
        <v>1.3286319670999502E-6</v>
      </c>
      <c r="AB3007" s="7">
        <v>0</v>
      </c>
      <c r="AC3007" s="7">
        <v>8.9368884522128079E-7</v>
      </c>
      <c r="AD3007" s="7">
        <v>8.701191612285684E-5</v>
      </c>
      <c r="AE3007" s="7">
        <v>7.9743452135395488E-5</v>
      </c>
      <c r="AF3007" s="7">
        <v>1.2721253139443938E-4</v>
      </c>
      <c r="AG3007" s="7">
        <v>1.4410935925526986E-4</v>
      </c>
      <c r="AH3007" s="7">
        <v>4.4931532407142421E-5</v>
      </c>
      <c r="AI3007" s="7">
        <v>9.7341816249426315E-5</v>
      </c>
      <c r="AJ3007" s="7">
        <v>1.1806090836684793E-4</v>
      </c>
      <c r="AK3007" s="7">
        <v>9.8662693897497294E-5</v>
      </c>
      <c r="AL3007" s="7">
        <v>9.0866239006161793E-5</v>
      </c>
      <c r="AM3007" s="7">
        <v>9.91477610990323E-5</v>
      </c>
      <c r="AN3007" s="7">
        <v>2.2664084256725771E-5</v>
      </c>
      <c r="AO3007" s="7">
        <v>6.1783362295148513E-5</v>
      </c>
      <c r="AP3007" s="7">
        <v>1.1415525114155251E-4</v>
      </c>
      <c r="AQ3007" s="18">
        <v>1.6702691451047112E-4</v>
      </c>
      <c r="AR3007" s="7">
        <v>6.3531868627023539E-5</v>
      </c>
      <c r="AS3007" s="7">
        <v>1.4547200000000001E-4</v>
      </c>
    </row>
    <row r="3008" spans="1:45">
      <c r="A3008" s="2" t="s">
        <v>269</v>
      </c>
      <c r="B3008" s="10">
        <v>39939</v>
      </c>
      <c r="C3008" s="2">
        <v>7</v>
      </c>
      <c r="D3008" s="7">
        <v>1.2401100000000001E-5</v>
      </c>
      <c r="E3008" s="7">
        <v>1.4414677528677299E-5</v>
      </c>
      <c r="F3008" s="7">
        <v>1.2709999999999999E-7</v>
      </c>
      <c r="G3008" s="58">
        <v>7.1699999999999995E-5</v>
      </c>
      <c r="H3008" s="7">
        <v>1.41048229504954E-5</v>
      </c>
      <c r="I3008" s="7">
        <v>1.7627350067897399E-5</v>
      </c>
      <c r="J3008" s="7">
        <v>1.8981099999999999E-4</v>
      </c>
      <c r="K3008" s="7">
        <v>1.8599900000000001E-4</v>
      </c>
      <c r="L3008" s="7">
        <v>1.89428E-4</v>
      </c>
      <c r="M3008" s="7">
        <v>1.9543799999999901E-4</v>
      </c>
      <c r="N3008" s="7">
        <v>2.05072999999999E-4</v>
      </c>
      <c r="O3008" s="56">
        <f t="shared" si="138"/>
        <v>1.1415525114155251E-4</v>
      </c>
      <c r="P3008" s="7">
        <v>1.2647249791623285E-4</v>
      </c>
      <c r="Q3008" s="56">
        <f t="shared" si="139"/>
        <v>1.1415525114155251E-4</v>
      </c>
      <c r="R3008" s="7">
        <v>8.5122209229922127E-5</v>
      </c>
      <c r="S3008" s="56">
        <f t="shared" si="140"/>
        <v>1.1415525114155251E-4</v>
      </c>
      <c r="T3008" s="7">
        <v>0.79239032313251212</v>
      </c>
      <c r="U3008" s="18">
        <v>1.8575466040582136E-4</v>
      </c>
      <c r="V3008" s="18">
        <v>2.2224883192067794E-4</v>
      </c>
      <c r="W3008" s="7">
        <v>9.0751339551039231E-8</v>
      </c>
      <c r="X3008" s="7">
        <v>9.0751339551039231E-8</v>
      </c>
      <c r="Y3008" s="7">
        <v>0</v>
      </c>
      <c r="Z3008" s="7">
        <v>9.0751339551039231E-8</v>
      </c>
      <c r="AA3008" s="7">
        <v>2.6319285143645885E-7</v>
      </c>
      <c r="AB3008" s="7">
        <v>0</v>
      </c>
      <c r="AC3008" s="7">
        <v>9.0751339551039231E-8</v>
      </c>
      <c r="AD3008" s="7">
        <v>4.1717649989580335E-5</v>
      </c>
      <c r="AE3008" s="7">
        <v>6.1104337598922169E-5</v>
      </c>
      <c r="AF3008" s="7">
        <v>1.25022094398734E-4</v>
      </c>
      <c r="AG3008" s="7">
        <v>1.3575566084266641E-4</v>
      </c>
      <c r="AH3008" s="7">
        <v>3.911106049197086E-5</v>
      </c>
      <c r="AI3008" s="7">
        <v>8.683663811291897E-5</v>
      </c>
      <c r="AJ3008" s="7">
        <v>1.0622814404976531E-4</v>
      </c>
      <c r="AK3008" s="7">
        <v>8.2414159084142927E-5</v>
      </c>
      <c r="AL3008" s="7">
        <v>7.6628005588496095E-5</v>
      </c>
      <c r="AM3008" s="7">
        <v>7.8110884841763563E-5</v>
      </c>
      <c r="AN3008" s="7">
        <v>1.2909320918273627E-5</v>
      </c>
      <c r="AO3008" s="7">
        <v>3.4908700022468565E-5</v>
      </c>
      <c r="AP3008" s="7">
        <v>1.1415525114155251E-4</v>
      </c>
      <c r="AQ3008" s="18">
        <v>2.4106270429107116E-4</v>
      </c>
      <c r="AR3008" s="7">
        <v>5.9432813701795528E-5</v>
      </c>
      <c r="AS3008" s="7">
        <v>2.0507300000000001E-4</v>
      </c>
    </row>
    <row r="3009" spans="1:45">
      <c r="A3009" s="2" t="s">
        <v>269</v>
      </c>
      <c r="B3009" s="10">
        <v>39939</v>
      </c>
      <c r="C3009" s="2">
        <v>8</v>
      </c>
      <c r="D3009" s="7">
        <v>1.3177600000000001E-6</v>
      </c>
      <c r="E3009" s="7">
        <v>1.4414677528677299E-5</v>
      </c>
      <c r="F3009" s="7">
        <v>3.3154199999999998E-8</v>
      </c>
      <c r="G3009" s="58">
        <v>5.6499999999999998E-5</v>
      </c>
      <c r="H3009" s="7">
        <v>0</v>
      </c>
      <c r="I3009" s="7">
        <v>0</v>
      </c>
      <c r="J3009" s="7">
        <v>1.7486199999999999E-4</v>
      </c>
      <c r="K3009" s="7">
        <v>1.6934400000000001E-4</v>
      </c>
      <c r="L3009" s="7">
        <v>1.7472500000000001E-4</v>
      </c>
      <c r="M3009" s="7">
        <v>1.7222599999999999E-4</v>
      </c>
      <c r="N3009" s="7">
        <v>1.9543799999999901E-4</v>
      </c>
      <c r="O3009" s="56">
        <f t="shared" si="138"/>
        <v>1.1415525114155251E-4</v>
      </c>
      <c r="P3009" s="7">
        <v>1.2865042875644044E-4</v>
      </c>
      <c r="Q3009" s="56">
        <f t="shared" si="139"/>
        <v>1.1415525114155251E-4</v>
      </c>
      <c r="R3009" s="7">
        <v>1.1225197293895867E-4</v>
      </c>
      <c r="S3009" s="56">
        <f t="shared" si="140"/>
        <v>1.1415525114155251E-4</v>
      </c>
      <c r="T3009" s="7">
        <v>0.74047583094872571</v>
      </c>
      <c r="U3009" s="18">
        <v>1.2411806096035175E-4</v>
      </c>
      <c r="V3009" s="18">
        <v>1.8575466040582136E-4</v>
      </c>
      <c r="W3009" s="7">
        <v>0</v>
      </c>
      <c r="X3009" s="7">
        <v>0</v>
      </c>
      <c r="Y3009" s="7">
        <v>0</v>
      </c>
      <c r="Z3009" s="7">
        <v>0</v>
      </c>
      <c r="AA3009" s="7">
        <v>0</v>
      </c>
      <c r="AB3009" s="7">
        <v>0</v>
      </c>
      <c r="AC3009" s="7">
        <v>0</v>
      </c>
      <c r="AD3009" s="7">
        <v>1.7623011085134554E-5</v>
      </c>
      <c r="AE3009" s="7">
        <v>4.706573682734319E-5</v>
      </c>
      <c r="AF3009" s="7">
        <v>1.2320486249338687E-4</v>
      </c>
      <c r="AG3009" s="7">
        <v>1.2770054932682956E-4</v>
      </c>
      <c r="AH3009" s="7">
        <v>3.3481403427711071E-5</v>
      </c>
      <c r="AI3009" s="7">
        <v>7.629649868968921E-5</v>
      </c>
      <c r="AJ3009" s="7">
        <v>9.5088003192710333E-5</v>
      </c>
      <c r="AK3009" s="7">
        <v>6.7510792664441445E-5</v>
      </c>
      <c r="AL3009" s="7">
        <v>6.310901554687246E-5</v>
      </c>
      <c r="AM3009" s="7">
        <v>5.9286594427715432E-5</v>
      </c>
      <c r="AN3009" s="7">
        <v>4.9839524429784621E-6</v>
      </c>
      <c r="AO3009" s="7">
        <v>1.4426172414751132E-5</v>
      </c>
      <c r="AP3009" s="7">
        <v>1.1415525114155251E-4</v>
      </c>
      <c r="AQ3009" s="18">
        <v>2.0147921761891916E-4</v>
      </c>
      <c r="AR3009" s="7">
        <v>5.4800879419802568E-5</v>
      </c>
      <c r="AS3009" s="7">
        <v>1.9543800000000001E-4</v>
      </c>
    </row>
    <row r="3010" spans="1:45">
      <c r="A3010" s="2" t="s">
        <v>269</v>
      </c>
      <c r="B3010" s="10">
        <v>39939</v>
      </c>
      <c r="C3010" s="2">
        <v>9</v>
      </c>
      <c r="D3010" s="7">
        <v>8.7455499999999999E-7</v>
      </c>
      <c r="E3010" s="7">
        <v>0</v>
      </c>
      <c r="F3010" s="7">
        <v>2.7250700000000001E-8</v>
      </c>
      <c r="G3010" s="58">
        <v>3.29E-5</v>
      </c>
      <c r="H3010" s="7">
        <v>0</v>
      </c>
      <c r="I3010" s="7">
        <v>0</v>
      </c>
      <c r="J3010" s="7">
        <v>1.6737999999999999E-4</v>
      </c>
      <c r="K3010" s="7">
        <v>1.6095000000000001E-4</v>
      </c>
      <c r="L3010" s="7">
        <v>1.67372E-4</v>
      </c>
      <c r="M3010" s="7">
        <v>1.39481E-4</v>
      </c>
      <c r="N3010" s="7">
        <v>1.7222599999999999E-4</v>
      </c>
      <c r="O3010" s="56">
        <f t="shared" si="138"/>
        <v>1.1415525114155251E-4</v>
      </c>
      <c r="P3010" s="7">
        <v>1.2648653147467266E-4</v>
      </c>
      <c r="Q3010" s="56">
        <f t="shared" si="139"/>
        <v>1.1415525114155251E-4</v>
      </c>
      <c r="R3010" s="7">
        <v>1.137870180162421E-4</v>
      </c>
      <c r="S3010" s="56">
        <f t="shared" si="140"/>
        <v>1.1415525114155251E-4</v>
      </c>
      <c r="T3010" s="7">
        <v>0.73263811297117121</v>
      </c>
      <c r="U3010" s="18">
        <v>1.0344795276928565E-4</v>
      </c>
      <c r="V3010" s="18">
        <v>1.2411806096035175E-4</v>
      </c>
      <c r="W3010" s="7">
        <v>0</v>
      </c>
      <c r="X3010" s="7">
        <v>0</v>
      </c>
      <c r="Y3010" s="7">
        <v>0</v>
      </c>
      <c r="Z3010" s="7">
        <v>0</v>
      </c>
      <c r="AA3010" s="7">
        <v>0</v>
      </c>
      <c r="AB3010" s="7">
        <v>0</v>
      </c>
      <c r="AC3010" s="7">
        <v>0</v>
      </c>
      <c r="AD3010" s="7">
        <v>0</v>
      </c>
      <c r="AE3010" s="7">
        <v>3.5583230471429743E-5</v>
      </c>
      <c r="AF3010" s="7">
        <v>1.2070598731691552E-4</v>
      </c>
      <c r="AG3010" s="7">
        <v>1.2053777399011454E-4</v>
      </c>
      <c r="AH3010" s="7">
        <v>2.8411707791385373E-5</v>
      </c>
      <c r="AI3010" s="7">
        <v>6.6996233734175766E-5</v>
      </c>
      <c r="AJ3010" s="7">
        <v>8.4550109189518208E-5</v>
      </c>
      <c r="AK3010" s="7">
        <v>5.3637568566698071E-5</v>
      </c>
      <c r="AL3010" s="7">
        <v>5.0427493540752439E-5</v>
      </c>
      <c r="AM3010" s="7">
        <v>4.2098946223702096E-5</v>
      </c>
      <c r="AN3010" s="7">
        <v>9.3206228517355538E-7</v>
      </c>
      <c r="AO3010" s="7">
        <v>7.107838183705692E-6</v>
      </c>
      <c r="AP3010" s="7">
        <v>1.1415525114155251E-4</v>
      </c>
      <c r="AQ3010" s="18">
        <v>1.3462493893846489E-4</v>
      </c>
      <c r="AR3010" s="7">
        <v>5.3660762204802662E-5</v>
      </c>
      <c r="AS3010" s="7">
        <v>1.7222599999999999E-4</v>
      </c>
    </row>
    <row r="3011" spans="1:45">
      <c r="A3011" s="2" t="s">
        <v>269</v>
      </c>
      <c r="B3011" s="10">
        <v>39939</v>
      </c>
      <c r="C3011" s="2">
        <v>10</v>
      </c>
      <c r="D3011" s="7">
        <v>4.9262500000000001E-7</v>
      </c>
      <c r="E3011" s="7">
        <v>0</v>
      </c>
      <c r="F3011" s="7">
        <v>2.1156699999999999E-8</v>
      </c>
      <c r="G3011" s="58">
        <v>1.2500000000000001E-5</v>
      </c>
      <c r="H3011" s="7">
        <v>0</v>
      </c>
      <c r="I3011" s="7">
        <v>0</v>
      </c>
      <c r="J3011" s="7">
        <v>1.4786899999999999E-4</v>
      </c>
      <c r="K3011" s="7">
        <v>1.4043000000000001E-4</v>
      </c>
      <c r="L3011" s="7">
        <v>1.4805100000000001E-4</v>
      </c>
      <c r="M3011" s="7">
        <v>1.1696000000000001E-4</v>
      </c>
      <c r="N3011" s="7">
        <v>1.39481E-4</v>
      </c>
      <c r="O3011" s="56">
        <f t="shared" ref="O3011:O3074" si="141">1/8760</f>
        <v>1.1415525114155251E-4</v>
      </c>
      <c r="P3011" s="7">
        <v>1.2086338439676782E-4</v>
      </c>
      <c r="Q3011" s="56">
        <f t="shared" ref="Q3011:Q3074" si="142">1/8760</f>
        <v>1.1415525114155251E-4</v>
      </c>
      <c r="R3011" s="7">
        <v>9.8104728416157844E-5</v>
      </c>
      <c r="S3011" s="56">
        <f t="shared" ref="S3011:S3074" si="143">1/8760</f>
        <v>1.1415525114155251E-4</v>
      </c>
      <c r="T3011" s="7">
        <v>0.70393902147307064</v>
      </c>
      <c r="U3011" s="18">
        <v>1.0834243329532997E-4</v>
      </c>
      <c r="V3011" s="18">
        <v>1.0344795276928565E-4</v>
      </c>
      <c r="W3011" s="7">
        <v>0</v>
      </c>
      <c r="X3011" s="7">
        <v>0</v>
      </c>
      <c r="Y3011" s="7">
        <v>0</v>
      </c>
      <c r="Z3011" s="7">
        <v>0</v>
      </c>
      <c r="AA3011" s="7">
        <v>0</v>
      </c>
      <c r="AB3011" s="7">
        <v>0</v>
      </c>
      <c r="AC3011" s="7">
        <v>0</v>
      </c>
      <c r="AD3011" s="7">
        <v>0</v>
      </c>
      <c r="AE3011" s="7">
        <v>1.6927992304689741E-5</v>
      </c>
      <c r="AF3011" s="7">
        <v>1.1488569368151208E-4</v>
      </c>
      <c r="AG3011" s="7">
        <v>1.1090601369778054E-4</v>
      </c>
      <c r="AH3011" s="7">
        <v>2.3139048475209134E-5</v>
      </c>
      <c r="AI3011" s="7">
        <v>6.2520620747263397E-5</v>
      </c>
      <c r="AJ3011" s="7">
        <v>7.4536018107276969E-5</v>
      </c>
      <c r="AK3011" s="7">
        <v>4.3394485619690902E-5</v>
      </c>
      <c r="AL3011" s="7">
        <v>3.9088922358327386E-5</v>
      </c>
      <c r="AM3011" s="7">
        <v>3.1478541675047724E-5</v>
      </c>
      <c r="AN3011" s="7">
        <v>0</v>
      </c>
      <c r="AO3011" s="7">
        <v>2.9959361388889844E-6</v>
      </c>
      <c r="AP3011" s="7">
        <v>1.1415525114155251E-4</v>
      </c>
      <c r="AQ3011" s="18">
        <v>1.1220505877321928E-4</v>
      </c>
      <c r="AR3011" s="7">
        <v>5.8364800915499231E-5</v>
      </c>
      <c r="AS3011" s="7">
        <v>1.39481E-4</v>
      </c>
    </row>
    <row r="3012" spans="1:45">
      <c r="A3012" s="2" t="s">
        <v>269</v>
      </c>
      <c r="B3012" s="10">
        <v>39939</v>
      </c>
      <c r="C3012" s="2">
        <v>11</v>
      </c>
      <c r="D3012" s="7">
        <v>1.9904399999999999E-7</v>
      </c>
      <c r="E3012" s="7">
        <v>0</v>
      </c>
      <c r="F3012" s="7">
        <v>1.5457200000000002E-8</v>
      </c>
      <c r="G3012" s="58">
        <v>4.4099999999999999E-7</v>
      </c>
      <c r="H3012" s="7">
        <v>0</v>
      </c>
      <c r="I3012" s="7">
        <v>0</v>
      </c>
      <c r="J3012" s="7">
        <v>1.3574E-4</v>
      </c>
      <c r="K3012" s="7">
        <v>1.2708899999999999E-4</v>
      </c>
      <c r="L3012" s="7">
        <v>1.3610299999999999E-4</v>
      </c>
      <c r="M3012" s="7">
        <v>9.8099999999999999E-5</v>
      </c>
      <c r="N3012" s="7">
        <v>1.1696000000000001E-4</v>
      </c>
      <c r="O3012" s="56">
        <f t="shared" si="141"/>
        <v>1.1415525114155251E-4</v>
      </c>
      <c r="P3012" s="7">
        <v>1.2414013283954206E-4</v>
      </c>
      <c r="Q3012" s="56">
        <f t="shared" si="142"/>
        <v>1.1415525114155251E-4</v>
      </c>
      <c r="R3012" s="7">
        <v>1.0095404396023294E-4</v>
      </c>
      <c r="S3012" s="56">
        <f t="shared" si="143"/>
        <v>1.1415525114155251E-4</v>
      </c>
      <c r="T3012" s="7">
        <v>0.66939422934122039</v>
      </c>
      <c r="U3012" s="18">
        <v>1.2064168291380776E-4</v>
      </c>
      <c r="V3012" s="18">
        <v>1.0834243329532997E-4</v>
      </c>
      <c r="W3012" s="7">
        <v>0</v>
      </c>
      <c r="X3012" s="7">
        <v>0</v>
      </c>
      <c r="Y3012" s="7">
        <v>0</v>
      </c>
      <c r="Z3012" s="7">
        <v>0</v>
      </c>
      <c r="AA3012" s="7">
        <v>0</v>
      </c>
      <c r="AB3012" s="7">
        <v>0</v>
      </c>
      <c r="AC3012" s="7">
        <v>0</v>
      </c>
      <c r="AD3012" s="7">
        <v>0</v>
      </c>
      <c r="AE3012" s="7">
        <v>8.4874042872730371E-6</v>
      </c>
      <c r="AF3012" s="7">
        <v>1.0856228440745991E-4</v>
      </c>
      <c r="AG3012" s="7">
        <v>1.015352085750279E-4</v>
      </c>
      <c r="AH3012" s="7">
        <v>1.8098208695415535E-5</v>
      </c>
      <c r="AI3012" s="7">
        <v>5.8209110688266344E-5</v>
      </c>
      <c r="AJ3012" s="7">
        <v>6.5342479423460755E-5</v>
      </c>
      <c r="AK3012" s="7">
        <v>3.3864159785016313E-5</v>
      </c>
      <c r="AL3012" s="7">
        <v>2.8829350144455837E-5</v>
      </c>
      <c r="AM3012" s="7">
        <v>2.1846165843660101E-5</v>
      </c>
      <c r="AN3012" s="7">
        <v>0</v>
      </c>
      <c r="AO3012" s="7">
        <v>2.7497198099300178E-7</v>
      </c>
      <c r="AP3012" s="7">
        <v>1.1415525114155251E-4</v>
      </c>
      <c r="AQ3012" s="18">
        <v>1.1751386827971573E-4</v>
      </c>
      <c r="AR3012" s="7">
        <v>7.2679485021664352E-5</v>
      </c>
      <c r="AS3012" s="7">
        <v>1.1696000000000001E-4</v>
      </c>
    </row>
    <row r="3013" spans="1:45">
      <c r="A3013" s="2" t="s">
        <v>269</v>
      </c>
      <c r="B3013" s="10">
        <v>39939</v>
      </c>
      <c r="C3013" s="2">
        <v>12</v>
      </c>
      <c r="D3013" s="7">
        <v>4.0343800000000002E-7</v>
      </c>
      <c r="E3013" s="7">
        <v>0</v>
      </c>
      <c r="F3013" s="7">
        <v>1.8042399999999999E-8</v>
      </c>
      <c r="G3013" s="58">
        <v>5.1300000000000003E-8</v>
      </c>
      <c r="H3013" s="7">
        <v>0</v>
      </c>
      <c r="I3013" s="7">
        <v>0</v>
      </c>
      <c r="J3013" s="7">
        <v>1.23597E-4</v>
      </c>
      <c r="K3013" s="7">
        <v>1.14187E-4</v>
      </c>
      <c r="L3013" s="7">
        <v>1.2409199999999999E-4</v>
      </c>
      <c r="M3013" s="7">
        <v>8.2799999999999993E-5</v>
      </c>
      <c r="N3013" s="7">
        <v>9.8099999999999999E-5</v>
      </c>
      <c r="O3013" s="56">
        <f t="shared" si="141"/>
        <v>1.1415525114155251E-4</v>
      </c>
      <c r="P3013" s="7">
        <v>1.2658969553658151E-4</v>
      </c>
      <c r="Q3013" s="56">
        <f t="shared" si="142"/>
        <v>1.1415525114155251E-4</v>
      </c>
      <c r="R3013" s="7">
        <v>1.1548899866705549E-4</v>
      </c>
      <c r="S3013" s="56">
        <f t="shared" si="143"/>
        <v>1.1415525114155251E-4</v>
      </c>
      <c r="T3013" s="7">
        <v>0.6333830559671112</v>
      </c>
      <c r="U3013" s="18">
        <v>1.1839616985529631E-4</v>
      </c>
      <c r="V3013" s="18">
        <v>1.2064168291380776E-4</v>
      </c>
      <c r="W3013" s="7">
        <v>0</v>
      </c>
      <c r="X3013" s="7">
        <v>0</v>
      </c>
      <c r="Y3013" s="7">
        <v>0</v>
      </c>
      <c r="Z3013" s="7">
        <v>0</v>
      </c>
      <c r="AA3013" s="7">
        <v>0</v>
      </c>
      <c r="AB3013" s="7">
        <v>0</v>
      </c>
      <c r="AC3013" s="7">
        <v>0</v>
      </c>
      <c r="AD3013" s="7">
        <v>0</v>
      </c>
      <c r="AE3013" s="7">
        <v>5.0351598293537705E-6</v>
      </c>
      <c r="AF3013" s="7">
        <v>1.0259495918843213E-4</v>
      </c>
      <c r="AG3013" s="7">
        <v>9.2641881697869415E-5</v>
      </c>
      <c r="AH3013" s="7">
        <v>1.3791686682202262E-5</v>
      </c>
      <c r="AI3013" s="7">
        <v>5.4163022747277718E-5</v>
      </c>
      <c r="AJ3013" s="7">
        <v>5.6528646709875225E-5</v>
      </c>
      <c r="AK3013" s="7">
        <v>2.4943637382454397E-5</v>
      </c>
      <c r="AL3013" s="7">
        <v>1.9651347638963222E-5</v>
      </c>
      <c r="AM3013" s="7">
        <v>1.5264675198756042E-5</v>
      </c>
      <c r="AN3013" s="7">
        <v>0</v>
      </c>
      <c r="AO3013" s="7">
        <v>1.4689460341672494E-8</v>
      </c>
      <c r="AP3013" s="7">
        <v>1.1415525114155251E-4</v>
      </c>
      <c r="AQ3013" s="18">
        <v>1.3085427753252733E-4</v>
      </c>
      <c r="AR3013" s="7">
        <v>8.2137971300177688E-5</v>
      </c>
      <c r="AS3013" s="7">
        <v>9.8099999999999999E-5</v>
      </c>
    </row>
    <row r="3014" spans="1:45">
      <c r="A3014" s="2" t="s">
        <v>269</v>
      </c>
      <c r="B3014" s="10">
        <v>39939</v>
      </c>
      <c r="C3014" s="2">
        <v>13</v>
      </c>
      <c r="D3014" s="7">
        <v>7.3642799999999998E-7</v>
      </c>
      <c r="E3014" s="7">
        <v>0</v>
      </c>
      <c r="F3014" s="7">
        <v>2.20349E-8</v>
      </c>
      <c r="G3014" s="58">
        <v>1.8200000000000001E-8</v>
      </c>
      <c r="H3014" s="7">
        <v>0</v>
      </c>
      <c r="I3014" s="7">
        <v>0</v>
      </c>
      <c r="J3014" s="7">
        <v>1.1082E-4</v>
      </c>
      <c r="K3014" s="7">
        <v>1.013E-4</v>
      </c>
      <c r="L3014" s="7">
        <v>1.11381E-4</v>
      </c>
      <c r="M3014" s="7">
        <v>7.1599999999999897E-5</v>
      </c>
      <c r="N3014" s="7">
        <v>8.2799999999999993E-5</v>
      </c>
      <c r="O3014" s="56">
        <f t="shared" si="141"/>
        <v>1.1415525114155251E-4</v>
      </c>
      <c r="P3014" s="7">
        <v>1.2725518947773E-4</v>
      </c>
      <c r="Q3014" s="56">
        <f t="shared" si="142"/>
        <v>1.1415525114155251E-4</v>
      </c>
      <c r="R3014" s="7">
        <v>1.4880373932577888E-4</v>
      </c>
      <c r="S3014" s="56">
        <f t="shared" si="143"/>
        <v>1.1415525114155251E-4</v>
      </c>
      <c r="T3014" s="7">
        <v>0.64256432684275644</v>
      </c>
      <c r="U3014" s="18">
        <v>1.5136355846717697E-4</v>
      </c>
      <c r="V3014" s="18">
        <v>1.1839616985529631E-4</v>
      </c>
      <c r="W3014" s="7">
        <v>0</v>
      </c>
      <c r="X3014" s="7">
        <v>0</v>
      </c>
      <c r="Y3014" s="7">
        <v>0</v>
      </c>
      <c r="Z3014" s="7">
        <v>0</v>
      </c>
      <c r="AA3014" s="7">
        <v>0</v>
      </c>
      <c r="AB3014" s="7">
        <v>0</v>
      </c>
      <c r="AC3014" s="7">
        <v>0</v>
      </c>
      <c r="AD3014" s="7">
        <v>0</v>
      </c>
      <c r="AE3014" s="7">
        <v>4.2037936255652458E-6</v>
      </c>
      <c r="AF3014" s="7">
        <v>9.24013965466858E-5</v>
      </c>
      <c r="AG3014" s="7">
        <v>8.6498774805649718E-5</v>
      </c>
      <c r="AH3014" s="7">
        <v>1.2043475562708731E-5</v>
      </c>
      <c r="AI3014" s="7">
        <v>4.8610470104049971E-5</v>
      </c>
      <c r="AJ3014" s="7">
        <v>5.1246585154922086E-5</v>
      </c>
      <c r="AK3014" s="7">
        <v>1.9097821319689346E-5</v>
      </c>
      <c r="AL3014" s="7">
        <v>1.2490250552448923E-5</v>
      </c>
      <c r="AM3014" s="7">
        <v>1.1772482433650139E-5</v>
      </c>
      <c r="AN3014" s="7">
        <v>0</v>
      </c>
      <c r="AO3014" s="7">
        <v>0</v>
      </c>
      <c r="AP3014" s="7">
        <v>1.1415525114155251E-4</v>
      </c>
      <c r="AQ3014" s="18">
        <v>1.2841867665342404E-4</v>
      </c>
      <c r="AR3014" s="7">
        <v>9.2080159153079265E-5</v>
      </c>
      <c r="AS3014" s="7">
        <v>8.2799999999999993E-5</v>
      </c>
    </row>
    <row r="3015" spans="1:45">
      <c r="A3015" s="2" t="s">
        <v>269</v>
      </c>
      <c r="B3015" s="10">
        <v>39939</v>
      </c>
      <c r="C3015" s="2">
        <v>14</v>
      </c>
      <c r="D3015" s="7">
        <v>1.05663E-6</v>
      </c>
      <c r="E3015" s="7">
        <v>0</v>
      </c>
      <c r="F3015" s="7">
        <v>2.67895E-8</v>
      </c>
      <c r="G3015" s="58">
        <v>9.9599999999999995E-9</v>
      </c>
      <c r="H3015" s="7">
        <v>0</v>
      </c>
      <c r="I3015" s="7">
        <v>0</v>
      </c>
      <c r="J3015" s="7">
        <v>1.0063700000000001E-4</v>
      </c>
      <c r="K3015" s="7">
        <v>9.1100000000000005E-5</v>
      </c>
      <c r="L3015" s="7">
        <v>1.0124300000000001E-4</v>
      </c>
      <c r="M3015" s="7">
        <v>6.7000000000000002E-5</v>
      </c>
      <c r="N3015" s="7">
        <v>7.1599999999999897E-5</v>
      </c>
      <c r="O3015" s="56">
        <f t="shared" si="141"/>
        <v>1.1415525114155251E-4</v>
      </c>
      <c r="P3015" s="7">
        <v>1.2520733291597491E-4</v>
      </c>
      <c r="Q3015" s="56">
        <f t="shared" si="142"/>
        <v>1.1415525114155251E-4</v>
      </c>
      <c r="R3015" s="7">
        <v>1.9168736453410322E-4</v>
      </c>
      <c r="S3015" s="56">
        <f t="shared" si="143"/>
        <v>1.1415525114155251E-4</v>
      </c>
      <c r="T3015" s="7">
        <v>0.6278676906989501</v>
      </c>
      <c r="U3015" s="18">
        <v>1.7743095998119215E-4</v>
      </c>
      <c r="V3015" s="18">
        <v>1.5136355846717697E-4</v>
      </c>
      <c r="W3015" s="7">
        <v>0</v>
      </c>
      <c r="X3015" s="7">
        <v>0</v>
      </c>
      <c r="Y3015" s="7">
        <v>0</v>
      </c>
      <c r="Z3015" s="7">
        <v>0</v>
      </c>
      <c r="AA3015" s="7">
        <v>0</v>
      </c>
      <c r="AB3015" s="7">
        <v>0</v>
      </c>
      <c r="AC3015" s="7">
        <v>0</v>
      </c>
      <c r="AD3015" s="7">
        <v>0</v>
      </c>
      <c r="AE3015" s="7">
        <v>3.4344914862351314E-6</v>
      </c>
      <c r="AF3015" s="7">
        <v>8.352447776483828E-5</v>
      </c>
      <c r="AG3015" s="7">
        <v>8.0402952174201227E-5</v>
      </c>
      <c r="AH3015" s="7">
        <v>1.0569520048575492E-5</v>
      </c>
      <c r="AI3015" s="7">
        <v>4.3459439190980721E-5</v>
      </c>
      <c r="AJ3015" s="7">
        <v>4.5819631839846654E-5</v>
      </c>
      <c r="AK3015" s="7">
        <v>1.4007113452308034E-5</v>
      </c>
      <c r="AL3015" s="7">
        <v>7.0280529996403882E-6</v>
      </c>
      <c r="AM3015" s="7">
        <v>9.1209953308311784E-6</v>
      </c>
      <c r="AN3015" s="7">
        <v>0</v>
      </c>
      <c r="AO3015" s="7">
        <v>0</v>
      </c>
      <c r="AP3015" s="7">
        <v>1.1415525114155251E-4</v>
      </c>
      <c r="AQ3015" s="18">
        <v>1.6417683017672815E-4</v>
      </c>
      <c r="AR3015" s="7">
        <v>9.3386987712954859E-5</v>
      </c>
      <c r="AS3015" s="7">
        <v>7.1600000000000006E-5</v>
      </c>
    </row>
    <row r="3016" spans="1:45">
      <c r="A3016" s="2" t="s">
        <v>269</v>
      </c>
      <c r="B3016" s="10">
        <v>39939</v>
      </c>
      <c r="C3016" s="2">
        <v>15</v>
      </c>
      <c r="D3016" s="7">
        <v>7.47865E-6</v>
      </c>
      <c r="E3016" s="7">
        <v>0</v>
      </c>
      <c r="F3016" s="7">
        <v>2.4831700000000001E-8</v>
      </c>
      <c r="G3016" s="58">
        <v>8.9700000000000003E-9</v>
      </c>
      <c r="H3016" s="7">
        <v>0</v>
      </c>
      <c r="I3016" s="7">
        <v>0</v>
      </c>
      <c r="J3016" s="7">
        <v>9.8448699999999998E-5</v>
      </c>
      <c r="K3016" s="7">
        <v>8.8999999999999995E-5</v>
      </c>
      <c r="L3016" s="7">
        <v>9.9048099999999998E-5</v>
      </c>
      <c r="M3016" s="7">
        <v>7.8499999999999997E-5</v>
      </c>
      <c r="N3016" s="7">
        <v>6.7000000000000002E-5</v>
      </c>
      <c r="O3016" s="56">
        <f t="shared" si="141"/>
        <v>1.1415525114155251E-4</v>
      </c>
      <c r="P3016" s="7">
        <v>1.2129956483928306E-4</v>
      </c>
      <c r="Q3016" s="56">
        <f t="shared" si="142"/>
        <v>1.1415525114155251E-4</v>
      </c>
      <c r="R3016" s="7">
        <v>2.3728841375487473E-4</v>
      </c>
      <c r="S3016" s="56">
        <f t="shared" si="143"/>
        <v>1.1415525114155251E-4</v>
      </c>
      <c r="T3016" s="7">
        <v>0.62715393911273987</v>
      </c>
      <c r="U3016" s="18">
        <v>2.1072591789922919E-4</v>
      </c>
      <c r="V3016" s="18">
        <v>1.7743095998119215E-4</v>
      </c>
      <c r="W3016" s="7">
        <v>0</v>
      </c>
      <c r="X3016" s="7">
        <v>0</v>
      </c>
      <c r="Y3016" s="7">
        <v>0</v>
      </c>
      <c r="Z3016" s="7">
        <v>0</v>
      </c>
      <c r="AA3016" s="7">
        <v>0</v>
      </c>
      <c r="AB3016" s="7">
        <v>0</v>
      </c>
      <c r="AC3016" s="7">
        <v>0</v>
      </c>
      <c r="AD3016" s="7">
        <v>0</v>
      </c>
      <c r="AE3016" s="7">
        <v>2.7779201088435663E-6</v>
      </c>
      <c r="AF3016" s="7">
        <v>7.4743346419577173E-5</v>
      </c>
      <c r="AG3016" s="7">
        <v>7.4524973404706889E-5</v>
      </c>
      <c r="AH3016" s="7">
        <v>9.0827235847702506E-6</v>
      </c>
      <c r="AI3016" s="7">
        <v>3.8095239013343833E-5</v>
      </c>
      <c r="AJ3016" s="7">
        <v>4.0793699321690136E-5</v>
      </c>
      <c r="AK3016" s="7">
        <v>9.9189988186588959E-6</v>
      </c>
      <c r="AL3016" s="7">
        <v>5.6885464652507405E-6</v>
      </c>
      <c r="AM3016" s="7">
        <v>7.0518677965578761E-6</v>
      </c>
      <c r="AN3016" s="7">
        <v>0</v>
      </c>
      <c r="AO3016" s="7">
        <v>0</v>
      </c>
      <c r="AP3016" s="7">
        <v>1.1415525114155251E-4</v>
      </c>
      <c r="AQ3016" s="18">
        <v>1.9245089689961837E-4</v>
      </c>
      <c r="AR3016" s="7">
        <v>7.073591002058747E-5</v>
      </c>
      <c r="AS3016" s="7">
        <v>6.7000000000000002E-5</v>
      </c>
    </row>
    <row r="3017" spans="1:45">
      <c r="A3017" s="2" t="s">
        <v>269</v>
      </c>
      <c r="B3017" s="10">
        <v>39939</v>
      </c>
      <c r="C3017" s="2">
        <v>16</v>
      </c>
      <c r="D3017" s="7">
        <v>2.3620499999999999E-5</v>
      </c>
      <c r="E3017" s="7">
        <v>0</v>
      </c>
      <c r="F3017" s="7">
        <v>8.9462199999999995E-8</v>
      </c>
      <c r="G3017" s="58">
        <v>7.9699999999999996E-9</v>
      </c>
      <c r="H3017" s="7">
        <v>0</v>
      </c>
      <c r="I3017" s="7">
        <v>0</v>
      </c>
      <c r="J3017" s="7">
        <v>1.0174E-4</v>
      </c>
      <c r="K3017" s="7">
        <v>9.2999999999999997E-5</v>
      </c>
      <c r="L3017" s="7">
        <v>1.02259E-4</v>
      </c>
      <c r="M3017" s="7">
        <v>8.2399999999999997E-5</v>
      </c>
      <c r="N3017" s="7">
        <v>7.8499999999999997E-5</v>
      </c>
      <c r="O3017" s="56">
        <f t="shared" si="141"/>
        <v>1.1415525114155251E-4</v>
      </c>
      <c r="P3017" s="7">
        <v>1.175983333098185E-4</v>
      </c>
      <c r="Q3017" s="56">
        <f t="shared" si="142"/>
        <v>1.1415525114155251E-4</v>
      </c>
      <c r="R3017" s="7">
        <v>3.0169374456382093E-4</v>
      </c>
      <c r="S3017" s="56">
        <f t="shared" si="143"/>
        <v>1.1415525114155251E-4</v>
      </c>
      <c r="T3017" s="7">
        <v>0.61960146009221129</v>
      </c>
      <c r="U3017" s="18">
        <v>2.5650573445540624E-4</v>
      </c>
      <c r="V3017" s="18">
        <v>2.1072591789922919E-4</v>
      </c>
      <c r="W3017" s="7">
        <v>0</v>
      </c>
      <c r="X3017" s="7">
        <v>0</v>
      </c>
      <c r="Y3017" s="7">
        <v>0</v>
      </c>
      <c r="Z3017" s="7">
        <v>0</v>
      </c>
      <c r="AA3017" s="7">
        <v>0</v>
      </c>
      <c r="AB3017" s="7">
        <v>0</v>
      </c>
      <c r="AC3017" s="7">
        <v>0</v>
      </c>
      <c r="AD3017" s="7">
        <v>0</v>
      </c>
      <c r="AE3017" s="7">
        <v>2.7016430387514276E-6</v>
      </c>
      <c r="AF3017" s="7">
        <v>7.3621747142170593E-5</v>
      </c>
      <c r="AG3017" s="7">
        <v>7.6513001113737158E-5</v>
      </c>
      <c r="AH3017" s="7">
        <v>8.5885925254160034E-6</v>
      </c>
      <c r="AI3017" s="7">
        <v>3.6872654943243243E-5</v>
      </c>
      <c r="AJ3017" s="7">
        <v>4.116407840531434E-5</v>
      </c>
      <c r="AK3017" s="7">
        <v>9.9728268455698722E-6</v>
      </c>
      <c r="AL3017" s="7">
        <v>6.3043719520041056E-6</v>
      </c>
      <c r="AM3017" s="7">
        <v>7.2727582815897939E-6</v>
      </c>
      <c r="AN3017" s="7">
        <v>0</v>
      </c>
      <c r="AO3017" s="7">
        <v>0</v>
      </c>
      <c r="AP3017" s="7">
        <v>1.1415525114155251E-4</v>
      </c>
      <c r="AQ3017" s="18">
        <v>2.285643492206817E-4</v>
      </c>
      <c r="AR3017" s="7">
        <v>8.672867605320135E-5</v>
      </c>
      <c r="AS3017" s="7">
        <v>7.8499999999999997E-5</v>
      </c>
    </row>
    <row r="3018" spans="1:45">
      <c r="A3018" s="2" t="s">
        <v>269</v>
      </c>
      <c r="B3018" s="10">
        <v>39939</v>
      </c>
      <c r="C3018" s="2">
        <v>17</v>
      </c>
      <c r="D3018" s="7">
        <v>4.2000699999999999E-5</v>
      </c>
      <c r="E3018" s="7">
        <v>0</v>
      </c>
      <c r="F3018" s="7">
        <v>1.38581E-6</v>
      </c>
      <c r="G3018" s="58">
        <v>4.8400000000000003E-8</v>
      </c>
      <c r="H3018" s="7">
        <v>0</v>
      </c>
      <c r="I3018" s="7">
        <v>0</v>
      </c>
      <c r="J3018" s="7">
        <v>1.1767799999999999E-4</v>
      </c>
      <c r="K3018" s="7">
        <v>1.10251E-4</v>
      </c>
      <c r="L3018" s="7">
        <v>1.17984E-4</v>
      </c>
      <c r="M3018" s="7">
        <v>1.0435E-4</v>
      </c>
      <c r="N3018" s="7">
        <v>8.2399999999999997E-5</v>
      </c>
      <c r="O3018" s="56">
        <f t="shared" si="141"/>
        <v>1.1415525114155251E-4</v>
      </c>
      <c r="P3018" s="7">
        <v>1.1702274408328509E-4</v>
      </c>
      <c r="Q3018" s="56">
        <f t="shared" si="142"/>
        <v>1.1415525114155251E-4</v>
      </c>
      <c r="R3018" s="7">
        <v>3.0305887375459259E-4</v>
      </c>
      <c r="S3018" s="56">
        <f t="shared" si="143"/>
        <v>1.1415525114155251E-4</v>
      </c>
      <c r="T3018" s="7">
        <v>0.60391317679545764</v>
      </c>
      <c r="U3018" s="18">
        <v>1.8329257119376827E-4</v>
      </c>
      <c r="V3018" s="18">
        <v>2.5650573445540624E-4</v>
      </c>
      <c r="W3018" s="7">
        <v>0</v>
      </c>
      <c r="X3018" s="7">
        <v>0</v>
      </c>
      <c r="Y3018" s="7">
        <v>0</v>
      </c>
      <c r="Z3018" s="7">
        <v>0</v>
      </c>
      <c r="AA3018" s="7">
        <v>0</v>
      </c>
      <c r="AB3018" s="7">
        <v>0</v>
      </c>
      <c r="AC3018" s="7">
        <v>0</v>
      </c>
      <c r="AD3018" s="7">
        <v>0</v>
      </c>
      <c r="AE3018" s="7">
        <v>2.658372390577332E-6</v>
      </c>
      <c r="AF3018" s="7">
        <v>7.2450033047790198E-5</v>
      </c>
      <c r="AG3018" s="7">
        <v>7.8379127456348931E-5</v>
      </c>
      <c r="AH3018" s="7">
        <v>7.9889463774460821E-6</v>
      </c>
      <c r="AI3018" s="7">
        <v>3.5700663458012982E-5</v>
      </c>
      <c r="AJ3018" s="7">
        <v>4.1507719821412899E-5</v>
      </c>
      <c r="AK3018" s="7">
        <v>1.0229822292462049E-5</v>
      </c>
      <c r="AL3018" s="7">
        <v>6.9787610492691825E-6</v>
      </c>
      <c r="AM3018" s="7">
        <v>7.4859986661296748E-6</v>
      </c>
      <c r="AN3018" s="7">
        <v>0</v>
      </c>
      <c r="AO3018" s="7">
        <v>0</v>
      </c>
      <c r="AP3018" s="7">
        <v>1.1415525114155251E-4</v>
      </c>
      <c r="AQ3018" s="18">
        <v>2.7821953204260964E-4</v>
      </c>
      <c r="AR3018" s="7">
        <v>9.7326699609414356E-5</v>
      </c>
      <c r="AS3018" s="7">
        <v>8.2399999999999997E-5</v>
      </c>
    </row>
    <row r="3019" spans="1:45">
      <c r="A3019" s="2" t="s">
        <v>269</v>
      </c>
      <c r="B3019" s="10">
        <v>39939</v>
      </c>
      <c r="C3019" s="2">
        <v>18</v>
      </c>
      <c r="D3019" s="7">
        <v>5.4971800000000001E-5</v>
      </c>
      <c r="E3019" s="7">
        <v>0</v>
      </c>
      <c r="F3019" s="7">
        <v>3.69039E-6</v>
      </c>
      <c r="G3019" s="58">
        <v>1.7799999999999999E-6</v>
      </c>
      <c r="H3019" s="7">
        <v>0</v>
      </c>
      <c r="I3019" s="7">
        <v>0</v>
      </c>
      <c r="J3019" s="7">
        <v>1.2744300000000001E-4</v>
      </c>
      <c r="K3019" s="7">
        <v>1.21279E-4</v>
      </c>
      <c r="L3019" s="7">
        <v>1.2757299999999999E-4</v>
      </c>
      <c r="M3019" s="7">
        <v>1.3008200000000001E-4</v>
      </c>
      <c r="N3019" s="7">
        <v>1.0435E-4</v>
      </c>
      <c r="O3019" s="56">
        <f t="shared" si="141"/>
        <v>1.1415525114155251E-4</v>
      </c>
      <c r="P3019" s="7">
        <v>1.1962633025051606E-4</v>
      </c>
      <c r="Q3019" s="56">
        <f t="shared" si="142"/>
        <v>1.1415525114155251E-4</v>
      </c>
      <c r="R3019" s="7">
        <v>2.7938604165461553E-4</v>
      </c>
      <c r="S3019" s="56">
        <f t="shared" si="143"/>
        <v>1.1415525114155251E-4</v>
      </c>
      <c r="T3019" s="7">
        <v>0.66104357475296061</v>
      </c>
      <c r="U3019" s="18">
        <v>1.1834190570681018E-4</v>
      </c>
      <c r="V3019" s="18">
        <v>1.8329257119376827E-4</v>
      </c>
      <c r="W3019" s="7">
        <v>0</v>
      </c>
      <c r="X3019" s="7">
        <v>0</v>
      </c>
      <c r="Y3019" s="7">
        <v>0</v>
      </c>
      <c r="Z3019" s="7">
        <v>0</v>
      </c>
      <c r="AA3019" s="7">
        <v>0</v>
      </c>
      <c r="AB3019" s="7">
        <v>0</v>
      </c>
      <c r="AC3019" s="7">
        <v>0</v>
      </c>
      <c r="AD3019" s="7">
        <v>0</v>
      </c>
      <c r="AE3019" s="7">
        <v>2.6212523859023401E-6</v>
      </c>
      <c r="AF3019" s="7">
        <v>7.1464518997619667E-5</v>
      </c>
      <c r="AG3019" s="7">
        <v>8.0586627372269929E-5</v>
      </c>
      <c r="AH3019" s="7">
        <v>7.4996302706284595E-6</v>
      </c>
      <c r="AI3019" s="7">
        <v>3.4920687274223302E-5</v>
      </c>
      <c r="AJ3019" s="7">
        <v>4.2031804286625945E-5</v>
      </c>
      <c r="AK3019" s="7">
        <v>1.0401988424290193E-5</v>
      </c>
      <c r="AL3019" s="7">
        <v>7.6574543843575424E-6</v>
      </c>
      <c r="AM3019" s="7">
        <v>7.7716365510893039E-6</v>
      </c>
      <c r="AN3019" s="7">
        <v>0</v>
      </c>
      <c r="AO3019" s="7">
        <v>0</v>
      </c>
      <c r="AP3019" s="7">
        <v>1.1415525114155251E-4</v>
      </c>
      <c r="AQ3019" s="18">
        <v>1.988087069191139E-4</v>
      </c>
      <c r="AR3019" s="7">
        <v>1.0424613120684535E-4</v>
      </c>
      <c r="AS3019" s="7">
        <v>1.0435E-4</v>
      </c>
    </row>
    <row r="3020" spans="1:45">
      <c r="A3020" s="2" t="s">
        <v>269</v>
      </c>
      <c r="B3020" s="10">
        <v>39939</v>
      </c>
      <c r="C3020" s="2">
        <v>19</v>
      </c>
      <c r="D3020" s="7">
        <v>6.8672199999999996E-5</v>
      </c>
      <c r="E3020" s="7">
        <v>0</v>
      </c>
      <c r="F3020" s="7">
        <v>8.2316400000000004E-6</v>
      </c>
      <c r="G3020" s="58">
        <v>8.5199999999999997E-6</v>
      </c>
      <c r="H3020" s="7">
        <v>0</v>
      </c>
      <c r="I3020" s="7">
        <v>0</v>
      </c>
      <c r="J3020" s="7">
        <v>1.35229E-4</v>
      </c>
      <c r="K3020" s="7">
        <v>1.30326E-4</v>
      </c>
      <c r="L3020" s="7">
        <v>1.35191E-4</v>
      </c>
      <c r="M3020" s="7">
        <v>1.4485299999999999E-4</v>
      </c>
      <c r="N3020" s="7">
        <v>1.3008200000000001E-4</v>
      </c>
      <c r="O3020" s="56">
        <f t="shared" si="141"/>
        <v>1.1415525114155251E-4</v>
      </c>
      <c r="P3020" s="7">
        <v>1.301605901514823E-4</v>
      </c>
      <c r="Q3020" s="56">
        <f t="shared" si="142"/>
        <v>1.1415525114155251E-4</v>
      </c>
      <c r="R3020" s="7">
        <v>2.1745263950260468E-4</v>
      </c>
      <c r="S3020" s="56">
        <f t="shared" si="143"/>
        <v>1.1415525114155251E-4</v>
      </c>
      <c r="T3020" s="7">
        <v>0.73104280241005071</v>
      </c>
      <c r="U3020" s="18">
        <v>6.3972783452108503E-5</v>
      </c>
      <c r="V3020" s="18">
        <v>1.1834190570681018E-4</v>
      </c>
      <c r="W3020" s="7">
        <v>0</v>
      </c>
      <c r="X3020" s="7">
        <v>0</v>
      </c>
      <c r="Y3020" s="7">
        <v>0</v>
      </c>
      <c r="Z3020" s="7">
        <v>0</v>
      </c>
      <c r="AA3020" s="7">
        <v>0</v>
      </c>
      <c r="AB3020" s="7">
        <v>0</v>
      </c>
      <c r="AC3020" s="7">
        <v>0</v>
      </c>
      <c r="AD3020" s="7">
        <v>0</v>
      </c>
      <c r="AE3020" s="7">
        <v>3.8087676235099471E-6</v>
      </c>
      <c r="AF3020" s="7">
        <v>7.8603729580714452E-5</v>
      </c>
      <c r="AG3020" s="7">
        <v>8.8645859551378793E-5</v>
      </c>
      <c r="AH3020" s="7">
        <v>1.1173488913059007E-5</v>
      </c>
      <c r="AI3020" s="7">
        <v>4.3046527955055211E-5</v>
      </c>
      <c r="AJ3020" s="7">
        <v>5.2070794548625957E-5</v>
      </c>
      <c r="AK3020" s="7">
        <v>1.6984290031463718E-5</v>
      </c>
      <c r="AL3020" s="7">
        <v>1.1715059048953851E-5</v>
      </c>
      <c r="AM3020" s="7">
        <v>1.1347258743432968E-5</v>
      </c>
      <c r="AN3020" s="7">
        <v>0</v>
      </c>
      <c r="AO3020" s="7">
        <v>2.4486297682204843E-8</v>
      </c>
      <c r="AP3020" s="7">
        <v>1.1415525114155251E-4</v>
      </c>
      <c r="AQ3020" s="18">
        <v>1.2835981892055285E-4</v>
      </c>
      <c r="AR3020" s="7">
        <v>1.3855156980288879E-4</v>
      </c>
      <c r="AS3020" s="7">
        <v>1.3008200000000001E-4</v>
      </c>
    </row>
    <row r="3021" spans="1:45">
      <c r="A3021" s="2" t="s">
        <v>269</v>
      </c>
      <c r="B3021" s="10">
        <v>39939</v>
      </c>
      <c r="C3021" s="2">
        <v>20</v>
      </c>
      <c r="D3021" s="7">
        <v>8.3394399999999996E-5</v>
      </c>
      <c r="E3021" s="7">
        <v>0</v>
      </c>
      <c r="F3021" s="7">
        <v>1.54114E-5</v>
      </c>
      <c r="G3021" s="58">
        <v>2.16E-5</v>
      </c>
      <c r="H3021" s="7">
        <v>0</v>
      </c>
      <c r="I3021" s="7">
        <v>0</v>
      </c>
      <c r="J3021" s="7">
        <v>1.32538E-4</v>
      </c>
      <c r="K3021" s="7">
        <v>1.28818E-4</v>
      </c>
      <c r="L3021" s="7">
        <v>1.3238400000000001E-4</v>
      </c>
      <c r="M3021" s="7">
        <v>1.2861E-4</v>
      </c>
      <c r="N3021" s="7">
        <v>1.4485299999999999E-4</v>
      </c>
      <c r="O3021" s="56">
        <f t="shared" si="141"/>
        <v>1.1415525114155251E-4</v>
      </c>
      <c r="P3021" s="7">
        <v>1.3461043122523576E-4</v>
      </c>
      <c r="Q3021" s="56">
        <f t="shared" si="142"/>
        <v>1.1415525114155251E-4</v>
      </c>
      <c r="R3021" s="7">
        <v>1.5824420726186689E-4</v>
      </c>
      <c r="S3021" s="56">
        <f t="shared" si="143"/>
        <v>1.1415525114155251E-4</v>
      </c>
      <c r="T3021" s="7">
        <v>0.80722501621766263</v>
      </c>
      <c r="U3021" s="18">
        <v>5.8165499291786663E-5</v>
      </c>
      <c r="V3021" s="18">
        <v>6.3972783452108503E-5</v>
      </c>
      <c r="W3021" s="7">
        <v>0</v>
      </c>
      <c r="X3021" s="7">
        <v>0</v>
      </c>
      <c r="Y3021" s="7">
        <v>0</v>
      </c>
      <c r="Z3021" s="7">
        <v>0</v>
      </c>
      <c r="AA3021" s="7">
        <v>0</v>
      </c>
      <c r="AB3021" s="7">
        <v>0</v>
      </c>
      <c r="AC3021" s="7">
        <v>0</v>
      </c>
      <c r="AD3021" s="7">
        <v>0</v>
      </c>
      <c r="AE3021" s="7">
        <v>6.4171184449184094E-6</v>
      </c>
      <c r="AF3021" s="7">
        <v>8.6089864042077438E-5</v>
      </c>
      <c r="AG3021" s="7">
        <v>9.6656964181547229E-5</v>
      </c>
      <c r="AH3021" s="7">
        <v>1.5392137655062223E-5</v>
      </c>
      <c r="AI3021" s="7">
        <v>5.1814766485380553E-5</v>
      </c>
      <c r="AJ3021" s="7">
        <v>6.2986951057707438E-5</v>
      </c>
      <c r="AK3021" s="7">
        <v>2.6281735790791113E-5</v>
      </c>
      <c r="AL3021" s="7">
        <v>2.104848029478905E-5</v>
      </c>
      <c r="AM3021" s="7">
        <v>1.638911648609381E-5</v>
      </c>
      <c r="AN3021" s="7">
        <v>0</v>
      </c>
      <c r="AO3021" s="7">
        <v>4.2462142901893843E-7</v>
      </c>
      <c r="AP3021" s="7">
        <v>1.1415525114155251E-4</v>
      </c>
      <c r="AQ3021" s="18">
        <v>6.938822601099824E-5</v>
      </c>
      <c r="AR3021" s="7">
        <v>2.3880210969595288E-4</v>
      </c>
      <c r="AS3021" s="7">
        <v>1.4485299999999999E-4</v>
      </c>
    </row>
    <row r="3022" spans="1:45">
      <c r="A3022" s="2" t="s">
        <v>269</v>
      </c>
      <c r="B3022" s="10">
        <v>39939</v>
      </c>
      <c r="C3022" s="2">
        <v>21</v>
      </c>
      <c r="D3022" s="7">
        <v>8.9943200000000003E-5</v>
      </c>
      <c r="E3022" s="7">
        <v>0</v>
      </c>
      <c r="F3022" s="7">
        <v>1.8754400000000001E-5</v>
      </c>
      <c r="G3022" s="58">
        <v>3.3099999999999998E-5</v>
      </c>
      <c r="H3022" s="7">
        <v>0</v>
      </c>
      <c r="I3022" s="7">
        <v>0</v>
      </c>
      <c r="J3022" s="7">
        <v>1.3622499999999999E-4</v>
      </c>
      <c r="K3022" s="7">
        <v>1.35E-4</v>
      </c>
      <c r="L3022" s="7">
        <v>1.35838E-4</v>
      </c>
      <c r="M3022" s="7">
        <v>1.04487E-4</v>
      </c>
      <c r="N3022" s="7">
        <v>1.2861E-4</v>
      </c>
      <c r="O3022" s="56">
        <f t="shared" si="141"/>
        <v>1.1415525114155251E-4</v>
      </c>
      <c r="P3022" s="7">
        <v>1.2538428993782069E-4</v>
      </c>
      <c r="Q3022" s="56">
        <f t="shared" si="142"/>
        <v>1.1415525114155251E-4</v>
      </c>
      <c r="R3022" s="7">
        <v>1.0510172334319565E-4</v>
      </c>
      <c r="S3022" s="56">
        <f t="shared" si="143"/>
        <v>1.1415525114155251E-4</v>
      </c>
      <c r="T3022" s="7">
        <v>0.88668785527646787</v>
      </c>
      <c r="U3022" s="18">
        <v>4.1546118376114316E-5</v>
      </c>
      <c r="V3022" s="18">
        <v>5.8165499291786663E-5</v>
      </c>
      <c r="W3022" s="7">
        <v>0</v>
      </c>
      <c r="X3022" s="7">
        <v>0</v>
      </c>
      <c r="Y3022" s="7">
        <v>0</v>
      </c>
      <c r="Z3022" s="7">
        <v>0</v>
      </c>
      <c r="AA3022" s="7">
        <v>0</v>
      </c>
      <c r="AB3022" s="7">
        <v>0</v>
      </c>
      <c r="AC3022" s="7">
        <v>0</v>
      </c>
      <c r="AD3022" s="7">
        <v>0</v>
      </c>
      <c r="AE3022" s="7">
        <v>1.3225758030841662E-5</v>
      </c>
      <c r="AF3022" s="7">
        <v>9.3559696103510964E-5</v>
      </c>
      <c r="AG3022" s="7">
        <v>1.0560645661468469E-4</v>
      </c>
      <c r="AH3022" s="7">
        <v>2.0314863392461901E-5</v>
      </c>
      <c r="AI3022" s="7">
        <v>6.0917042171383301E-5</v>
      </c>
      <c r="AJ3022" s="7">
        <v>7.4225811575191262E-5</v>
      </c>
      <c r="AK3022" s="7">
        <v>3.6444877042919184E-5</v>
      </c>
      <c r="AL3022" s="7">
        <v>3.1417267551007961E-5</v>
      </c>
      <c r="AM3022" s="7">
        <v>2.5437610274078804E-5</v>
      </c>
      <c r="AN3022" s="7">
        <v>1.7226600957394319E-7</v>
      </c>
      <c r="AO3022" s="7">
        <v>1.7015658585134243E-6</v>
      </c>
      <c r="AP3022" s="7">
        <v>1.1415525114155251E-4</v>
      </c>
      <c r="AQ3022" s="18">
        <v>6.3089341953090008E-5</v>
      </c>
      <c r="AR3022" s="7">
        <v>2.3651996960135713E-4</v>
      </c>
      <c r="AS3022" s="7">
        <v>1.2861E-4</v>
      </c>
    </row>
    <row r="3023" spans="1:45">
      <c r="A3023" s="2" t="s">
        <v>269</v>
      </c>
      <c r="B3023" s="10">
        <v>39939</v>
      </c>
      <c r="C3023" s="2">
        <v>22</v>
      </c>
      <c r="D3023" s="7">
        <v>9.64101E-5</v>
      </c>
      <c r="E3023" s="7">
        <v>0</v>
      </c>
      <c r="F3023" s="7">
        <v>2.23681E-5</v>
      </c>
      <c r="G3023" s="58">
        <v>4.6199999999999998E-5</v>
      </c>
      <c r="H3023" s="7">
        <v>0</v>
      </c>
      <c r="I3023" s="7">
        <v>0</v>
      </c>
      <c r="J3023" s="7">
        <v>1.10577E-4</v>
      </c>
      <c r="K3023" s="7">
        <v>1.0900000000000001E-4</v>
      </c>
      <c r="L3023" s="7">
        <v>1.10247E-4</v>
      </c>
      <c r="M3023" s="7">
        <v>7.7799999999999994E-5</v>
      </c>
      <c r="N3023" s="7">
        <v>1.04487E-4</v>
      </c>
      <c r="O3023" s="56">
        <f t="shared" si="141"/>
        <v>1.1415525114155251E-4</v>
      </c>
      <c r="P3023" s="7">
        <v>1.1159459025814408E-4</v>
      </c>
      <c r="Q3023" s="56">
        <f t="shared" si="142"/>
        <v>1.1415525114155251E-4</v>
      </c>
      <c r="R3023" s="7">
        <v>5.6430409587842443E-5</v>
      </c>
      <c r="S3023" s="56">
        <f t="shared" si="143"/>
        <v>1.1415525114155251E-4</v>
      </c>
      <c r="T3023" s="7">
        <v>0.95444684037844096</v>
      </c>
      <c r="U3023" s="18">
        <v>1.6202308296810862E-5</v>
      </c>
      <c r="V3023" s="18">
        <v>4.1546118376114316E-5</v>
      </c>
      <c r="W3023" s="7">
        <v>0</v>
      </c>
      <c r="X3023" s="7">
        <v>0</v>
      </c>
      <c r="Y3023" s="7">
        <v>0</v>
      </c>
      <c r="Z3023" s="7">
        <v>0</v>
      </c>
      <c r="AA3023" s="7">
        <v>0</v>
      </c>
      <c r="AB3023" s="7">
        <v>0</v>
      </c>
      <c r="AC3023" s="7">
        <v>0</v>
      </c>
      <c r="AD3023" s="7">
        <v>0</v>
      </c>
      <c r="AE3023" s="7">
        <v>1.8039374716995678E-5</v>
      </c>
      <c r="AF3023" s="7">
        <v>1.0563041002985439E-4</v>
      </c>
      <c r="AG3023" s="7">
        <v>1.112732774017793E-4</v>
      </c>
      <c r="AH3023" s="7">
        <v>2.5515910121550449E-5</v>
      </c>
      <c r="AI3023" s="7">
        <v>6.5463250075319373E-5</v>
      </c>
      <c r="AJ3023" s="7">
        <v>7.6124763707283792E-5</v>
      </c>
      <c r="AK3023" s="7">
        <v>4.5071881139174973E-5</v>
      </c>
      <c r="AL3023" s="7">
        <v>3.8949247098564526E-5</v>
      </c>
      <c r="AM3023" s="7">
        <v>3.058366391794379E-5</v>
      </c>
      <c r="AN3023" s="7">
        <v>1.1107731874746335E-6</v>
      </c>
      <c r="AO3023" s="7">
        <v>2.8982421888900671E-6</v>
      </c>
      <c r="AP3023" s="7">
        <v>1.1415525114155251E-4</v>
      </c>
      <c r="AQ3023" s="18">
        <v>4.5063092399592811E-5</v>
      </c>
      <c r="AR3023" s="7">
        <v>2.2282392557575404E-4</v>
      </c>
      <c r="AS3023" s="7">
        <v>1.04487E-4</v>
      </c>
    </row>
    <row r="3024" spans="1:45">
      <c r="A3024" s="2" t="s">
        <v>269</v>
      </c>
      <c r="B3024" s="10">
        <v>39939</v>
      </c>
      <c r="C3024" s="2">
        <v>23</v>
      </c>
      <c r="D3024" s="7">
        <v>1.03151E-4</v>
      </c>
      <c r="E3024" s="7">
        <v>0</v>
      </c>
      <c r="F3024" s="7">
        <v>2.64057E-5</v>
      </c>
      <c r="G3024" s="58">
        <v>6.0900000000000003E-5</v>
      </c>
      <c r="H3024" s="7">
        <v>0</v>
      </c>
      <c r="I3024" s="7">
        <v>0</v>
      </c>
      <c r="J3024" s="7">
        <v>8.79516E-5</v>
      </c>
      <c r="K3024" s="7">
        <v>8.7100000000000003E-5</v>
      </c>
      <c r="L3024" s="7">
        <v>8.7673300000000006E-5</v>
      </c>
      <c r="M3024" s="7">
        <v>6.3200000000000005E-5</v>
      </c>
      <c r="N3024" s="7">
        <v>7.7799999999999994E-5</v>
      </c>
      <c r="O3024" s="56">
        <f t="shared" si="141"/>
        <v>1.1415525114155251E-4</v>
      </c>
      <c r="P3024" s="7">
        <v>1.0290265385073565E-4</v>
      </c>
      <c r="Q3024" s="56">
        <f t="shared" si="142"/>
        <v>1.1415525114155251E-4</v>
      </c>
      <c r="R3024" s="7">
        <v>3.1756950086406472E-5</v>
      </c>
      <c r="S3024" s="56">
        <f t="shared" si="143"/>
        <v>1.1415525114155251E-4</v>
      </c>
      <c r="T3024" s="7">
        <v>0.98690553957412763</v>
      </c>
      <c r="U3024" s="18">
        <v>7.2900331100419871E-6</v>
      </c>
      <c r="V3024" s="18">
        <v>1.6202308296810862E-5</v>
      </c>
      <c r="W3024" s="7">
        <v>0</v>
      </c>
      <c r="X3024" s="7">
        <v>0</v>
      </c>
      <c r="Y3024" s="7">
        <v>0</v>
      </c>
      <c r="Z3024" s="7">
        <v>0</v>
      </c>
      <c r="AA3024" s="7">
        <v>0</v>
      </c>
      <c r="AB3024" s="7">
        <v>0</v>
      </c>
      <c r="AC3024" s="7">
        <v>0</v>
      </c>
      <c r="AD3024" s="7">
        <v>0</v>
      </c>
      <c r="AE3024" s="7">
        <v>2.4402201929575113E-5</v>
      </c>
      <c r="AF3024" s="7">
        <v>1.178316445060727E-4</v>
      </c>
      <c r="AG3024" s="7">
        <v>1.1683767648079664E-4</v>
      </c>
      <c r="AH3024" s="7">
        <v>3.0902290001146974E-5</v>
      </c>
      <c r="AI3024" s="7">
        <v>6.9678129844835587E-5</v>
      </c>
      <c r="AJ3024" s="7">
        <v>7.7726951931341513E-5</v>
      </c>
      <c r="AK3024" s="7">
        <v>5.4019786920863093E-5</v>
      </c>
      <c r="AL3024" s="7">
        <v>4.694225252638721E-5</v>
      </c>
      <c r="AM3024" s="7">
        <v>3.7388552749501323E-5</v>
      </c>
      <c r="AN3024" s="7">
        <v>2.6446789933039436E-6</v>
      </c>
      <c r="AO3024" s="7">
        <v>4.4764640060955711E-6</v>
      </c>
      <c r="AP3024" s="7">
        <v>1.1415525114155251E-4</v>
      </c>
      <c r="AQ3024" s="18">
        <v>1.7573870782730959E-5</v>
      </c>
      <c r="AR3024" s="7">
        <v>1.9635274323658234E-4</v>
      </c>
      <c r="AS3024" s="7">
        <v>7.7799999999999994E-5</v>
      </c>
    </row>
    <row r="3025" spans="1:45">
      <c r="A3025" s="2" t="s">
        <v>269</v>
      </c>
      <c r="B3025" s="10">
        <v>39939</v>
      </c>
      <c r="C3025" s="2">
        <v>24</v>
      </c>
      <c r="D3025" s="7">
        <v>1.07582E-4</v>
      </c>
      <c r="E3025" s="7">
        <v>0</v>
      </c>
      <c r="F3025" s="7">
        <v>2.85953E-5</v>
      </c>
      <c r="G3025" s="58">
        <v>6.7199999999999994E-5</v>
      </c>
      <c r="H3025" s="7">
        <v>0</v>
      </c>
      <c r="I3025" s="7">
        <v>0</v>
      </c>
      <c r="J3025" s="7">
        <v>6.3192299999999995E-5</v>
      </c>
      <c r="K3025" s="7">
        <v>6.1799999999999998E-5</v>
      </c>
      <c r="L3025" s="7">
        <v>6.3076299999999998E-5</v>
      </c>
      <c r="M3025" s="7">
        <v>4.7599999999999998E-5</v>
      </c>
      <c r="N3025" s="7">
        <v>6.3200000000000005E-5</v>
      </c>
      <c r="O3025" s="56">
        <f t="shared" si="141"/>
        <v>1.1415525114155251E-4</v>
      </c>
      <c r="P3025" s="7">
        <v>9.8885117256675167E-5</v>
      </c>
      <c r="Q3025" s="56">
        <f t="shared" si="142"/>
        <v>1.1415525114155251E-4</v>
      </c>
      <c r="R3025" s="7">
        <v>8.4943073396441082E-6</v>
      </c>
      <c r="S3025" s="56">
        <f t="shared" si="143"/>
        <v>1.1415525114155251E-4</v>
      </c>
      <c r="T3025" s="7">
        <v>0.9999783290590174</v>
      </c>
      <c r="U3025" s="18">
        <v>4.6895493567906973E-6</v>
      </c>
      <c r="V3025" s="18">
        <v>7.2900331100419871E-6</v>
      </c>
      <c r="W3025" s="7">
        <v>0</v>
      </c>
      <c r="X3025" s="7">
        <v>0</v>
      </c>
      <c r="Y3025" s="7">
        <v>0</v>
      </c>
      <c r="Z3025" s="7">
        <v>0</v>
      </c>
      <c r="AA3025" s="7">
        <v>0</v>
      </c>
      <c r="AB3025" s="7">
        <v>0</v>
      </c>
      <c r="AC3025" s="7">
        <v>0</v>
      </c>
      <c r="AD3025" s="7">
        <v>0</v>
      </c>
      <c r="AE3025" s="7">
        <v>3.4464451016689877E-5</v>
      </c>
      <c r="AF3025" s="7">
        <v>1.3082832347168535E-4</v>
      </c>
      <c r="AG3025" s="7">
        <v>1.2235532674618403E-4</v>
      </c>
      <c r="AH3025" s="7">
        <v>3.6598981862594631E-5</v>
      </c>
      <c r="AI3025" s="7">
        <v>7.4487104598445838E-5</v>
      </c>
      <c r="AJ3025" s="7">
        <v>7.9434037027798239E-5</v>
      </c>
      <c r="AK3025" s="7">
        <v>6.3670484663475591E-5</v>
      </c>
      <c r="AL3025" s="7">
        <v>5.5295344861573649E-5</v>
      </c>
      <c r="AM3025" s="7">
        <v>4.505483517865624E-5</v>
      </c>
      <c r="AN3025" s="7">
        <v>4.7572222724763504E-6</v>
      </c>
      <c r="AO3025" s="7">
        <v>6.9586589694654053E-6</v>
      </c>
      <c r="AP3025" s="7">
        <v>1.1415525114155251E-4</v>
      </c>
      <c r="AQ3025" s="18">
        <v>7.9071511003728507E-6</v>
      </c>
      <c r="AR3025" s="7">
        <v>1.6990100502977876E-4</v>
      </c>
      <c r="AS3025" s="7">
        <v>6.3200000000000005E-5</v>
      </c>
    </row>
    <row r="3026" spans="1:45">
      <c r="A3026" s="2" t="s">
        <v>269</v>
      </c>
      <c r="B3026" s="10">
        <v>39940</v>
      </c>
      <c r="C3026" s="2">
        <v>1</v>
      </c>
      <c r="D3026" s="7">
        <v>1.11876E-4</v>
      </c>
      <c r="E3026" s="7">
        <v>0</v>
      </c>
      <c r="F3026" s="7">
        <v>3.1625000000000003E-5</v>
      </c>
      <c r="G3026" s="58">
        <v>7.3700000000000002E-5</v>
      </c>
      <c r="H3026" s="7">
        <v>6.8516375174283499E-6</v>
      </c>
      <c r="I3026" s="7">
        <v>8.6762696032071193E-6</v>
      </c>
      <c r="J3026" s="7">
        <v>3.89168E-5</v>
      </c>
      <c r="K3026" s="7">
        <v>3.6699999999999998E-5</v>
      </c>
      <c r="L3026" s="7">
        <v>3.8992799999999997E-5</v>
      </c>
      <c r="M3026" s="7">
        <v>3.7200000000000003E-5</v>
      </c>
      <c r="N3026" s="7">
        <v>4.7599999999999998E-5</v>
      </c>
      <c r="O3026" s="56">
        <f t="shared" si="141"/>
        <v>1.1415525114155251E-4</v>
      </c>
      <c r="P3026" s="7">
        <v>9.7465602613937364E-5</v>
      </c>
      <c r="Q3026" s="56">
        <f t="shared" si="142"/>
        <v>1.1415525114155251E-4</v>
      </c>
      <c r="R3026" s="7">
        <v>1.3349012078263581E-6</v>
      </c>
      <c r="S3026" s="56">
        <f t="shared" si="143"/>
        <v>1.1415525114155251E-4</v>
      </c>
      <c r="T3026" s="7">
        <v>0.9998916980276199</v>
      </c>
      <c r="U3026" s="18">
        <v>5.1402507877366087E-6</v>
      </c>
      <c r="V3026" s="18">
        <v>4.6895493567906973E-6</v>
      </c>
      <c r="W3026" s="7">
        <v>0</v>
      </c>
      <c r="X3026" s="7">
        <v>0</v>
      </c>
      <c r="Y3026" s="7">
        <v>0</v>
      </c>
      <c r="Z3026" s="7">
        <v>0</v>
      </c>
      <c r="AA3026" s="7">
        <v>0</v>
      </c>
      <c r="AB3026" s="7">
        <v>0</v>
      </c>
      <c r="AC3026" s="7">
        <v>0</v>
      </c>
      <c r="AD3026" s="7">
        <v>3.5402174964633774E-6</v>
      </c>
      <c r="AE3026" s="7">
        <v>4.0955030146064061E-5</v>
      </c>
      <c r="AF3026" s="7">
        <v>1.3857275533753435E-4</v>
      </c>
      <c r="AG3026" s="7">
        <v>1.2806747970004056E-4</v>
      </c>
      <c r="AH3026" s="7">
        <v>3.9307791723790065E-5</v>
      </c>
      <c r="AI3026" s="7">
        <v>7.9142997388931356E-5</v>
      </c>
      <c r="AJ3026" s="7">
        <v>8.3865271003773497E-5</v>
      </c>
      <c r="AK3026" s="7">
        <v>6.7912535801359399E-5</v>
      </c>
      <c r="AL3026" s="7">
        <v>5.909901951712429E-5</v>
      </c>
      <c r="AM3026" s="7">
        <v>4.8423458884299226E-5</v>
      </c>
      <c r="AN3026" s="7">
        <v>6.2606511324230703E-6</v>
      </c>
      <c r="AO3026" s="7">
        <v>8.9279745535183387E-6</v>
      </c>
      <c r="AP3026" s="7">
        <v>1.1415525114155251E-4</v>
      </c>
      <c r="AQ3026" s="18">
        <v>5.0865304446589529E-6</v>
      </c>
      <c r="AR3026" s="7">
        <v>1.4889744636579144E-4</v>
      </c>
      <c r="AS3026" s="7">
        <v>4.7599999999999998E-5</v>
      </c>
    </row>
    <row r="3027" spans="1:45">
      <c r="A3027" s="2" t="s">
        <v>269</v>
      </c>
      <c r="B3027" s="10">
        <v>39940</v>
      </c>
      <c r="C3027" s="2">
        <v>2</v>
      </c>
      <c r="D3027" s="7">
        <v>1.16762E-4</v>
      </c>
      <c r="E3027" s="7">
        <v>7.0074528245645604E-6</v>
      </c>
      <c r="F3027" s="7">
        <v>3.5847199999999998E-5</v>
      </c>
      <c r="G3027" s="58">
        <v>8.0199999999999998E-5</v>
      </c>
      <c r="H3027" s="7">
        <v>2.1779552961191998E-5</v>
      </c>
      <c r="I3027" s="7">
        <v>2.6873168125692501E-5</v>
      </c>
      <c r="J3027" s="7">
        <v>3.4674200000000001E-5</v>
      </c>
      <c r="K3027" s="7">
        <v>3.2299999999999999E-5</v>
      </c>
      <c r="L3027" s="7">
        <v>3.4785800000000002E-5</v>
      </c>
      <c r="M3027" s="7">
        <v>3.6900000000000002E-5</v>
      </c>
      <c r="N3027" s="7">
        <v>3.7200000000000003E-5</v>
      </c>
      <c r="O3027" s="56">
        <f t="shared" si="141"/>
        <v>1.1415525114155251E-4</v>
      </c>
      <c r="P3027" s="7">
        <v>9.7176607523221989E-5</v>
      </c>
      <c r="Q3027" s="56">
        <f t="shared" si="142"/>
        <v>1.1415525114155251E-4</v>
      </c>
      <c r="R3027" s="7">
        <v>1.3349012078263581E-6</v>
      </c>
      <c r="S3027" s="56">
        <f t="shared" si="143"/>
        <v>1.1415525114155251E-4</v>
      </c>
      <c r="T3027" s="7">
        <v>0.99984499874214261</v>
      </c>
      <c r="U3027" s="18">
        <v>1.5653505129179799E-6</v>
      </c>
      <c r="V3027" s="18">
        <v>5.1402507877366087E-6</v>
      </c>
      <c r="W3027" s="7">
        <v>0</v>
      </c>
      <c r="X3027" s="7">
        <v>0</v>
      </c>
      <c r="Y3027" s="7">
        <v>0</v>
      </c>
      <c r="Z3027" s="7">
        <v>0</v>
      </c>
      <c r="AA3027" s="7">
        <v>0</v>
      </c>
      <c r="AB3027" s="7">
        <v>0</v>
      </c>
      <c r="AC3027" s="7">
        <v>0</v>
      </c>
      <c r="AD3027" s="7">
        <v>1.3106488188572185E-5</v>
      </c>
      <c r="AE3027" s="7">
        <v>4.791399634890655E-5</v>
      </c>
      <c r="AF3027" s="7">
        <v>1.4645215924428758E-4</v>
      </c>
      <c r="AG3027" s="7">
        <v>1.3372214716102579E-4</v>
      </c>
      <c r="AH3027" s="7">
        <v>4.2336111777695372E-5</v>
      </c>
      <c r="AI3027" s="7">
        <v>8.4328325913577508E-5</v>
      </c>
      <c r="AJ3027" s="7">
        <v>8.8269557220424023E-5</v>
      </c>
      <c r="AK3027" s="7">
        <v>7.2070569045672189E-5</v>
      </c>
      <c r="AL3027" s="7">
        <v>6.2691957877682839E-5</v>
      </c>
      <c r="AM3027" s="7">
        <v>5.2054037052046727E-5</v>
      </c>
      <c r="AN3027" s="7">
        <v>8.3684046311066598E-6</v>
      </c>
      <c r="AO3027" s="7">
        <v>1.1005981907788687E-5</v>
      </c>
      <c r="AP3027" s="7">
        <v>1.1415525114155251E-4</v>
      </c>
      <c r="AQ3027" s="18">
        <v>5.5753847834320524E-6</v>
      </c>
      <c r="AR3027" s="7">
        <v>1.2861400921457689E-4</v>
      </c>
      <c r="AS3027" s="7">
        <v>3.7200000000000003E-5</v>
      </c>
    </row>
    <row r="3028" spans="1:45">
      <c r="A3028" s="2" t="s">
        <v>269</v>
      </c>
      <c r="B3028" s="10">
        <v>39940</v>
      </c>
      <c r="C3028" s="2">
        <v>3</v>
      </c>
      <c r="D3028" s="7">
        <v>9.8010000000000005E-5</v>
      </c>
      <c r="E3028" s="7">
        <v>2.2241709113526801E-5</v>
      </c>
      <c r="F3028" s="7">
        <v>2.6344799999999999E-5</v>
      </c>
      <c r="G3028" s="58">
        <v>8.4800000000000001E-5</v>
      </c>
      <c r="H3028" s="7">
        <v>3.8476692200146799E-5</v>
      </c>
      <c r="I3028" s="7">
        <v>4.6325076954723499E-5</v>
      </c>
      <c r="J3028" s="7">
        <v>3.54805E-5</v>
      </c>
      <c r="K3028" s="7">
        <v>3.2700000000000002E-5</v>
      </c>
      <c r="L3028" s="7">
        <v>3.5626100000000001E-5</v>
      </c>
      <c r="M3028" s="7">
        <v>4.6600000000000001E-5</v>
      </c>
      <c r="N3028" s="7">
        <v>3.6900000000000002E-5</v>
      </c>
      <c r="O3028" s="56">
        <f t="shared" si="141"/>
        <v>1.1415525114155251E-4</v>
      </c>
      <c r="P3028" s="7">
        <v>9.7801252652289695E-5</v>
      </c>
      <c r="Q3028" s="56">
        <f t="shared" si="142"/>
        <v>1.1415525114155251E-4</v>
      </c>
      <c r="R3028" s="7">
        <v>1.8075027536437709E-6</v>
      </c>
      <c r="S3028" s="56">
        <f t="shared" si="143"/>
        <v>1.1415525114155251E-4</v>
      </c>
      <c r="T3028" s="7">
        <v>1</v>
      </c>
      <c r="U3028" s="18">
        <v>1.9071999332771964E-5</v>
      </c>
      <c r="V3028" s="18">
        <v>1.5653505129179799E-6</v>
      </c>
      <c r="W3028" s="7">
        <v>0</v>
      </c>
      <c r="X3028" s="7">
        <v>0</v>
      </c>
      <c r="Y3028" s="7">
        <v>0</v>
      </c>
      <c r="Z3028" s="7">
        <v>0</v>
      </c>
      <c r="AA3028" s="7">
        <v>0</v>
      </c>
      <c r="AB3028" s="7">
        <v>0</v>
      </c>
      <c r="AC3028" s="7">
        <v>0</v>
      </c>
      <c r="AD3028" s="7">
        <v>2.3353196217823621E-5</v>
      </c>
      <c r="AE3028" s="7">
        <v>5.5122451637793968E-5</v>
      </c>
      <c r="AF3028" s="7">
        <v>1.54404948906875E-4</v>
      </c>
      <c r="AG3028" s="7">
        <v>1.3974250001131031E-4</v>
      </c>
      <c r="AH3028" s="7">
        <v>4.5231410021111133E-5</v>
      </c>
      <c r="AI3028" s="7">
        <v>8.9406925625177123E-5</v>
      </c>
      <c r="AJ3028" s="7">
        <v>9.2948834083535995E-5</v>
      </c>
      <c r="AK3028" s="7">
        <v>7.6639436503785722E-5</v>
      </c>
      <c r="AL3028" s="7">
        <v>6.6637080204053108E-5</v>
      </c>
      <c r="AM3028" s="7">
        <v>5.5855404837422896E-5</v>
      </c>
      <c r="AN3028" s="7">
        <v>1.056954416853045E-5</v>
      </c>
      <c r="AO3028" s="7">
        <v>1.3504372138047794E-5</v>
      </c>
      <c r="AP3028" s="7">
        <v>1.1415525114155251E-4</v>
      </c>
      <c r="AQ3028" s="18">
        <v>1.6978610170698281E-6</v>
      </c>
      <c r="AR3028" s="7">
        <v>1.0788105306968715E-4</v>
      </c>
      <c r="AS3028" s="7">
        <v>3.6900000000000002E-5</v>
      </c>
    </row>
    <row r="3029" spans="1:45">
      <c r="A3029" s="2" t="s">
        <v>269</v>
      </c>
      <c r="B3029" s="10">
        <v>39940</v>
      </c>
      <c r="C3029" s="2">
        <v>4</v>
      </c>
      <c r="D3029" s="7">
        <v>8.0801200000000002E-5</v>
      </c>
      <c r="E3029" s="7">
        <v>3.9237207720111901E-5</v>
      </c>
      <c r="F3029" s="7">
        <v>1.8275600000000002E-5</v>
      </c>
      <c r="G3029" s="58">
        <v>8.8900000000000006E-5</v>
      </c>
      <c r="H3029" s="7">
        <v>2.1779552961191998E-5</v>
      </c>
      <c r="I3029" s="7">
        <v>2.6873168125692501E-5</v>
      </c>
      <c r="J3029" s="7">
        <v>4.7719400000000003E-5</v>
      </c>
      <c r="K3029" s="7">
        <v>4.3800000000000001E-5</v>
      </c>
      <c r="L3029" s="7">
        <v>4.79376E-5</v>
      </c>
      <c r="M3029" s="7">
        <v>7.5500000000000006E-5</v>
      </c>
      <c r="N3029" s="7">
        <v>4.6600000000000001E-5</v>
      </c>
      <c r="O3029" s="56">
        <f t="shared" si="141"/>
        <v>1.1415525114155251E-4</v>
      </c>
      <c r="P3029" s="7">
        <v>1.0591528502973914E-4</v>
      </c>
      <c r="Q3029" s="56">
        <f t="shared" si="142"/>
        <v>1.1415525114155251E-4</v>
      </c>
      <c r="R3029" s="7">
        <v>4.299634127940548E-6</v>
      </c>
      <c r="S3029" s="56">
        <f t="shared" si="143"/>
        <v>1.1415525114155251E-4</v>
      </c>
      <c r="T3029" s="7">
        <v>0.99029293260977314</v>
      </c>
      <c r="U3029" s="18">
        <v>7.3657052308539312E-5</v>
      </c>
      <c r="V3029" s="18">
        <v>1.9071999332771964E-5</v>
      </c>
      <c r="W3029" s="7">
        <v>0</v>
      </c>
      <c r="X3029" s="7">
        <v>0</v>
      </c>
      <c r="Y3029" s="7">
        <v>0</v>
      </c>
      <c r="Z3029" s="7">
        <v>0</v>
      </c>
      <c r="AA3029" s="7">
        <v>0</v>
      </c>
      <c r="AB3029" s="7">
        <v>0</v>
      </c>
      <c r="AC3029" s="7">
        <v>0</v>
      </c>
      <c r="AD3029" s="7">
        <v>3.3196961356732114E-5</v>
      </c>
      <c r="AE3029" s="7">
        <v>6.0326661759678873E-5</v>
      </c>
      <c r="AF3029" s="7">
        <v>1.5946845610814055E-4</v>
      </c>
      <c r="AG3029" s="7">
        <v>1.4400307790944314E-4</v>
      </c>
      <c r="AH3029" s="7">
        <v>4.8503615733682194E-5</v>
      </c>
      <c r="AI3029" s="7">
        <v>9.2657754335336739E-5</v>
      </c>
      <c r="AJ3029" s="7">
        <v>9.7842448975525475E-5</v>
      </c>
      <c r="AK3029" s="7">
        <v>8.1128983455405504E-5</v>
      </c>
      <c r="AL3029" s="7">
        <v>6.8983476264917803E-5</v>
      </c>
      <c r="AM3029" s="7">
        <v>5.9694734817587191E-5</v>
      </c>
      <c r="AN3029" s="7">
        <v>1.1791217136693296E-5</v>
      </c>
      <c r="AO3029" s="7">
        <v>1.6326201485695671E-5</v>
      </c>
      <c r="AP3029" s="7">
        <v>1.1415525114155251E-4</v>
      </c>
      <c r="AQ3029" s="18">
        <v>2.0686487733876634E-5</v>
      </c>
      <c r="AR3029" s="7">
        <v>9.2402373271820165E-5</v>
      </c>
      <c r="AS3029" s="7">
        <v>4.6600000000000001E-5</v>
      </c>
    </row>
    <row r="3030" spans="1:45">
      <c r="A3030" s="2" t="s">
        <v>269</v>
      </c>
      <c r="B3030" s="10">
        <v>39940</v>
      </c>
      <c r="C3030" s="2">
        <v>5</v>
      </c>
      <c r="D3030" s="7">
        <v>6.4412700000000001E-5</v>
      </c>
      <c r="E3030" s="7">
        <v>2.2241709113526801E-5</v>
      </c>
      <c r="F3030" s="7">
        <v>1.12057E-5</v>
      </c>
      <c r="G3030" s="58">
        <v>9.3900000000000006E-5</v>
      </c>
      <c r="H3030" s="7">
        <v>6.8516375174283499E-6</v>
      </c>
      <c r="I3030" s="7">
        <v>8.6762696032071193E-6</v>
      </c>
      <c r="J3030" s="7">
        <v>6.9948899999999997E-5</v>
      </c>
      <c r="K3030" s="7">
        <v>6.4399999999999993E-5</v>
      </c>
      <c r="L3030" s="7">
        <v>7.0248599999999997E-5</v>
      </c>
      <c r="M3030" s="7">
        <v>1.4547200000000001E-4</v>
      </c>
      <c r="N3030" s="7">
        <v>7.5500000000000006E-5</v>
      </c>
      <c r="O3030" s="56">
        <f t="shared" si="141"/>
        <v>1.1415525114155251E-4</v>
      </c>
      <c r="P3030" s="7">
        <v>1.1533150878668087E-4</v>
      </c>
      <c r="Q3030" s="56">
        <f t="shared" si="142"/>
        <v>1.1415525114155251E-4</v>
      </c>
      <c r="R3030" s="7">
        <v>1.3953698558998163E-5</v>
      </c>
      <c r="S3030" s="56">
        <f t="shared" si="143"/>
        <v>1.1415525114155251E-4</v>
      </c>
      <c r="T3030" s="7">
        <v>0.95787728160771946</v>
      </c>
      <c r="U3030" s="18">
        <v>1.5399120638937469E-4</v>
      </c>
      <c r="V3030" s="18">
        <v>7.3657052308539312E-5</v>
      </c>
      <c r="W3030" s="7">
        <v>0</v>
      </c>
      <c r="X3030" s="7">
        <v>0</v>
      </c>
      <c r="Y3030" s="7">
        <v>0</v>
      </c>
      <c r="Z3030" s="7">
        <v>0</v>
      </c>
      <c r="AA3030" s="7">
        <v>1.0866250186387047E-7</v>
      </c>
      <c r="AB3030" s="7">
        <v>0</v>
      </c>
      <c r="AC3030" s="7">
        <v>0</v>
      </c>
      <c r="AD3030" s="7">
        <v>4.3618913689345952E-5</v>
      </c>
      <c r="AE3030" s="7">
        <v>6.6597218568009218E-5</v>
      </c>
      <c r="AF3030" s="7">
        <v>1.6534895484845739E-4</v>
      </c>
      <c r="AG3030" s="7">
        <v>1.471175244619037E-4</v>
      </c>
      <c r="AH3030" s="7">
        <v>5.1891267601457346E-5</v>
      </c>
      <c r="AI3030" s="7">
        <v>9.581468864084113E-5</v>
      </c>
      <c r="AJ3030" s="7">
        <v>1.0334669338432104E-4</v>
      </c>
      <c r="AK3030" s="7">
        <v>8.5559580270383906E-5</v>
      </c>
      <c r="AL3030" s="7">
        <v>7.2237578612306905E-5</v>
      </c>
      <c r="AM3030" s="7">
        <v>6.3669075225475104E-5</v>
      </c>
      <c r="AN3030" s="7">
        <v>1.3021409768555343E-5</v>
      </c>
      <c r="AO3030" s="7">
        <v>2.0733294145492932E-5</v>
      </c>
      <c r="AP3030" s="7">
        <v>1.1415525114155251E-4</v>
      </c>
      <c r="AQ3030" s="18">
        <v>7.9892290394320691E-5</v>
      </c>
      <c r="AR3030" s="7">
        <v>7.7210574834104132E-5</v>
      </c>
      <c r="AS3030" s="7">
        <v>7.5500000000000006E-5</v>
      </c>
    </row>
    <row r="3031" spans="1:45">
      <c r="A3031" s="2" t="s">
        <v>269</v>
      </c>
      <c r="B3031" s="10">
        <v>39940</v>
      </c>
      <c r="C3031" s="2">
        <v>6</v>
      </c>
      <c r="D3031" s="7">
        <v>4.6470900000000003E-5</v>
      </c>
      <c r="E3031" s="7">
        <v>7.0074528245645604E-6</v>
      </c>
      <c r="F3031" s="7">
        <v>2.9376699999999999E-6</v>
      </c>
      <c r="G3031" s="58">
        <v>7.9300000000000003E-5</v>
      </c>
      <c r="H3031" s="7">
        <v>0</v>
      </c>
      <c r="I3031" s="7">
        <v>0</v>
      </c>
      <c r="J3031" s="7">
        <v>1.45814E-4</v>
      </c>
      <c r="K3031" s="7">
        <v>1.4107900000000001E-4</v>
      </c>
      <c r="L3031" s="7">
        <v>1.4571300000000001E-4</v>
      </c>
      <c r="M3031" s="7">
        <v>2.05072999999999E-4</v>
      </c>
      <c r="N3031" s="7">
        <v>1.4547200000000001E-4</v>
      </c>
      <c r="O3031" s="56">
        <f t="shared" si="141"/>
        <v>1.1415525114155251E-4</v>
      </c>
      <c r="P3031" s="7">
        <v>1.1885712933103914E-4</v>
      </c>
      <c r="Q3031" s="56">
        <f t="shared" si="142"/>
        <v>1.1415525114155251E-4</v>
      </c>
      <c r="R3031" s="7">
        <v>5.1888003603167788E-5</v>
      </c>
      <c r="S3031" s="56">
        <f t="shared" si="143"/>
        <v>1.1415525114155251E-4</v>
      </c>
      <c r="T3031" s="7">
        <v>0.89521440322485424</v>
      </c>
      <c r="U3031" s="18">
        <v>2.2224883192067794E-4</v>
      </c>
      <c r="V3031" s="18">
        <v>1.5399120638937469E-4</v>
      </c>
      <c r="W3031" s="7">
        <v>0</v>
      </c>
      <c r="X3031" s="7">
        <v>0</v>
      </c>
      <c r="Y3031" s="7">
        <v>0</v>
      </c>
      <c r="Z3031" s="7">
        <v>0</v>
      </c>
      <c r="AA3031" s="7">
        <v>4.2563870588886548E-7</v>
      </c>
      <c r="AB3031" s="7">
        <v>0</v>
      </c>
      <c r="AC3031" s="7">
        <v>0</v>
      </c>
      <c r="AD3031" s="7">
        <v>5.565438568940433E-5</v>
      </c>
      <c r="AE3031" s="7">
        <v>7.4110771051632543E-5</v>
      </c>
      <c r="AF3031" s="7">
        <v>1.7088099849507226E-4</v>
      </c>
      <c r="AG3031" s="7">
        <v>1.5180319295672742E-4</v>
      </c>
      <c r="AH3031" s="7">
        <v>5.5771841779947923E-5</v>
      </c>
      <c r="AI3031" s="7">
        <v>1.000361854455838E-4</v>
      </c>
      <c r="AJ3031" s="7">
        <v>1.08717489088369E-4</v>
      </c>
      <c r="AK3031" s="7">
        <v>9.0228557885924812E-5</v>
      </c>
      <c r="AL3031" s="7">
        <v>7.4726185126211211E-5</v>
      </c>
      <c r="AM3031" s="7">
        <v>6.7608742652837346E-5</v>
      </c>
      <c r="AN3031" s="7">
        <v>1.4491243562939281E-5</v>
      </c>
      <c r="AO3031" s="7">
        <v>2.6962625776795258E-5</v>
      </c>
      <c r="AP3031" s="7">
        <v>1.1415525114155251E-4</v>
      </c>
      <c r="AQ3031" s="18">
        <v>1.6702691451047112E-4</v>
      </c>
      <c r="AR3031" s="7">
        <v>6.3531868627023539E-5</v>
      </c>
      <c r="AS3031" s="7">
        <v>1.4547200000000001E-4</v>
      </c>
    </row>
    <row r="3032" spans="1:45">
      <c r="A3032" s="2" t="s">
        <v>269</v>
      </c>
      <c r="B3032" s="10">
        <v>39940</v>
      </c>
      <c r="C3032" s="2">
        <v>7</v>
      </c>
      <c r="D3032" s="7">
        <v>3.0051200000000001E-5</v>
      </c>
      <c r="E3032" s="7">
        <v>0</v>
      </c>
      <c r="F3032" s="7">
        <v>3.5277600000000001E-7</v>
      </c>
      <c r="G3032" s="58">
        <v>6.4999999999999994E-5</v>
      </c>
      <c r="H3032" s="7">
        <v>0</v>
      </c>
      <c r="I3032" s="7">
        <v>0</v>
      </c>
      <c r="J3032" s="7">
        <v>1.8981099999999999E-4</v>
      </c>
      <c r="K3032" s="7">
        <v>1.8599900000000001E-4</v>
      </c>
      <c r="L3032" s="7">
        <v>1.89428E-4</v>
      </c>
      <c r="M3032" s="7">
        <v>1.9543799999999901E-4</v>
      </c>
      <c r="N3032" s="7">
        <v>2.05072999999999E-4</v>
      </c>
      <c r="O3032" s="56">
        <f t="shared" si="141"/>
        <v>1.1415525114155251E-4</v>
      </c>
      <c r="P3032" s="7">
        <v>1.2105546627169949E-4</v>
      </c>
      <c r="Q3032" s="56">
        <f t="shared" si="142"/>
        <v>1.1415525114155251E-4</v>
      </c>
      <c r="R3032" s="7">
        <v>8.5122209229922127E-5</v>
      </c>
      <c r="S3032" s="56">
        <f t="shared" si="143"/>
        <v>1.1415525114155251E-4</v>
      </c>
      <c r="T3032" s="7">
        <v>0.79239032313251212</v>
      </c>
      <c r="U3032" s="18">
        <v>1.8575466040582136E-4</v>
      </c>
      <c r="V3032" s="18">
        <v>2.2224883192067794E-4</v>
      </c>
      <c r="W3032" s="7">
        <v>0</v>
      </c>
      <c r="X3032" s="7">
        <v>0</v>
      </c>
      <c r="Y3032" s="7">
        <v>0</v>
      </c>
      <c r="Z3032" s="7">
        <v>0</v>
      </c>
      <c r="AA3032" s="7">
        <v>0</v>
      </c>
      <c r="AB3032" s="7">
        <v>0</v>
      </c>
      <c r="AC3032" s="7">
        <v>0</v>
      </c>
      <c r="AD3032" s="7">
        <v>3.5499365073685204E-5</v>
      </c>
      <c r="AE3032" s="7">
        <v>5.8656944436523828E-5</v>
      </c>
      <c r="AF3032" s="7">
        <v>1.6264873513260842E-4</v>
      </c>
      <c r="AG3032" s="7">
        <v>1.4811493460722185E-4</v>
      </c>
      <c r="AH3032" s="7">
        <v>4.7201113667960878E-5</v>
      </c>
      <c r="AI3032" s="7">
        <v>9.1992888452608544E-5</v>
      </c>
      <c r="AJ3032" s="7">
        <v>1.0146833507245978E-4</v>
      </c>
      <c r="AK3032" s="7">
        <v>7.437041487848879E-5</v>
      </c>
      <c r="AL3032" s="7">
        <v>6.3779011209451431E-5</v>
      </c>
      <c r="AM3032" s="7">
        <v>5.0565815920320729E-5</v>
      </c>
      <c r="AN3032" s="7">
        <v>5.7684663323886265E-6</v>
      </c>
      <c r="AO3032" s="7">
        <v>1.2850407528675953E-5</v>
      </c>
      <c r="AP3032" s="7">
        <v>1.1415525114155251E-4</v>
      </c>
      <c r="AQ3032" s="18">
        <v>2.4106270429107116E-4</v>
      </c>
      <c r="AR3032" s="7">
        <v>5.9432813701795528E-5</v>
      </c>
      <c r="AS3032" s="7">
        <v>2.0507300000000001E-4</v>
      </c>
    </row>
    <row r="3033" spans="1:45">
      <c r="A3033" s="2" t="s">
        <v>269</v>
      </c>
      <c r="B3033" s="10">
        <v>39940</v>
      </c>
      <c r="C3033" s="2">
        <v>8</v>
      </c>
      <c r="D3033" s="7">
        <v>1.4792399999999999E-5</v>
      </c>
      <c r="E3033" s="7">
        <v>0</v>
      </c>
      <c r="F3033" s="7">
        <v>2.1512599999999999E-7</v>
      </c>
      <c r="G3033" s="58">
        <v>5.1600000000000001E-5</v>
      </c>
      <c r="H3033" s="7">
        <v>0</v>
      </c>
      <c r="I3033" s="7">
        <v>0</v>
      </c>
      <c r="J3033" s="7">
        <v>1.7486199999999999E-4</v>
      </c>
      <c r="K3033" s="7">
        <v>1.6934400000000001E-4</v>
      </c>
      <c r="L3033" s="7">
        <v>1.7472500000000001E-4</v>
      </c>
      <c r="M3033" s="7">
        <v>1.7222599999999999E-4</v>
      </c>
      <c r="N3033" s="7">
        <v>1.9543799999999901E-4</v>
      </c>
      <c r="O3033" s="56">
        <f t="shared" si="141"/>
        <v>1.1415525114155251E-4</v>
      </c>
      <c r="P3033" s="7">
        <v>1.2542929964410202E-4</v>
      </c>
      <c r="Q3033" s="56">
        <f t="shared" si="142"/>
        <v>1.1415525114155251E-4</v>
      </c>
      <c r="R3033" s="7">
        <v>1.1225197293895867E-4</v>
      </c>
      <c r="S3033" s="56">
        <f t="shared" si="143"/>
        <v>1.1415525114155251E-4</v>
      </c>
      <c r="T3033" s="7">
        <v>0.74047583094872571</v>
      </c>
      <c r="U3033" s="18">
        <v>1.2411806096035175E-4</v>
      </c>
      <c r="V3033" s="18">
        <v>1.8575466040582136E-4</v>
      </c>
      <c r="W3033" s="7">
        <v>0</v>
      </c>
      <c r="X3033" s="7">
        <v>0</v>
      </c>
      <c r="Y3033" s="7">
        <v>0</v>
      </c>
      <c r="Z3033" s="7">
        <v>0</v>
      </c>
      <c r="AA3033" s="7">
        <v>0</v>
      </c>
      <c r="AB3033" s="7">
        <v>0</v>
      </c>
      <c r="AC3033" s="7">
        <v>0</v>
      </c>
      <c r="AD3033" s="7">
        <v>1.8135568071253423E-5</v>
      </c>
      <c r="AE3033" s="7">
        <v>4.6752795023869806E-5</v>
      </c>
      <c r="AF3033" s="7">
        <v>1.5419746169107056E-4</v>
      </c>
      <c r="AG3033" s="7">
        <v>1.4401705606456204E-4</v>
      </c>
      <c r="AH3033" s="7">
        <v>3.9292072486763759E-5</v>
      </c>
      <c r="AI3033" s="7">
        <v>8.4528327689112757E-5</v>
      </c>
      <c r="AJ3033" s="7">
        <v>9.4305654858007446E-5</v>
      </c>
      <c r="AK3033" s="7">
        <v>5.9728128269065245E-5</v>
      </c>
      <c r="AL3033" s="7">
        <v>5.3585517069065783E-5</v>
      </c>
      <c r="AM3033" s="7">
        <v>3.5472402160139129E-5</v>
      </c>
      <c r="AN3033" s="7">
        <v>1.1020646859101288E-6</v>
      </c>
      <c r="AO3033" s="7">
        <v>5.7944169418403366E-6</v>
      </c>
      <c r="AP3033" s="7">
        <v>1.1415525114155251E-4</v>
      </c>
      <c r="AQ3033" s="18">
        <v>2.0147921761891916E-4</v>
      </c>
      <c r="AR3033" s="7">
        <v>5.4800879419802568E-5</v>
      </c>
      <c r="AS3033" s="7">
        <v>1.9543800000000001E-4</v>
      </c>
    </row>
    <row r="3034" spans="1:45">
      <c r="A3034" s="2" t="s">
        <v>269</v>
      </c>
      <c r="B3034" s="10">
        <v>39940</v>
      </c>
      <c r="C3034" s="2">
        <v>9</v>
      </c>
      <c r="D3034" s="7">
        <v>5.5702599999999996E-6</v>
      </c>
      <c r="E3034" s="7">
        <v>0</v>
      </c>
      <c r="F3034" s="7">
        <v>1.6336E-7</v>
      </c>
      <c r="G3034" s="58">
        <v>3.4499999999999998E-5</v>
      </c>
      <c r="H3034" s="7">
        <v>0</v>
      </c>
      <c r="I3034" s="7">
        <v>0</v>
      </c>
      <c r="J3034" s="7">
        <v>1.6737999999999999E-4</v>
      </c>
      <c r="K3034" s="7">
        <v>1.6095000000000001E-4</v>
      </c>
      <c r="L3034" s="7">
        <v>1.67372E-4</v>
      </c>
      <c r="M3034" s="7">
        <v>1.39481E-4</v>
      </c>
      <c r="N3034" s="7">
        <v>1.7222599999999999E-4</v>
      </c>
      <c r="O3034" s="56">
        <f t="shared" si="141"/>
        <v>1.1415525114155251E-4</v>
      </c>
      <c r="P3034" s="7">
        <v>1.3014957948987983E-4</v>
      </c>
      <c r="Q3034" s="56">
        <f t="shared" si="142"/>
        <v>1.1415525114155251E-4</v>
      </c>
      <c r="R3034" s="7">
        <v>1.137870180162421E-4</v>
      </c>
      <c r="S3034" s="56">
        <f t="shared" si="143"/>
        <v>1.1415525114155251E-4</v>
      </c>
      <c r="T3034" s="7">
        <v>0.73263811297117121</v>
      </c>
      <c r="U3034" s="18">
        <v>1.0344795276928565E-4</v>
      </c>
      <c r="V3034" s="18">
        <v>1.2411806096035175E-4</v>
      </c>
      <c r="W3034" s="7">
        <v>0</v>
      </c>
      <c r="X3034" s="7">
        <v>0</v>
      </c>
      <c r="Y3034" s="7">
        <v>0</v>
      </c>
      <c r="Z3034" s="7">
        <v>0</v>
      </c>
      <c r="AA3034" s="7">
        <v>0</v>
      </c>
      <c r="AB3034" s="7">
        <v>0</v>
      </c>
      <c r="AC3034" s="7">
        <v>0</v>
      </c>
      <c r="AD3034" s="7">
        <v>2.0264131446410595E-6</v>
      </c>
      <c r="AE3034" s="7">
        <v>3.6003103259907651E-5</v>
      </c>
      <c r="AF3034" s="7">
        <v>1.4650014750621659E-4</v>
      </c>
      <c r="AG3034" s="7">
        <v>1.4048787440993623E-4</v>
      </c>
      <c r="AH3034" s="7">
        <v>3.1831816013453803E-5</v>
      </c>
      <c r="AI3034" s="7">
        <v>7.7011297678767797E-5</v>
      </c>
      <c r="AJ3034" s="7">
        <v>8.7610888065447253E-5</v>
      </c>
      <c r="AK3034" s="7">
        <v>4.6454172019063882E-5</v>
      </c>
      <c r="AL3034" s="7">
        <v>4.4089621522851297E-5</v>
      </c>
      <c r="AM3034" s="7">
        <v>2.2000218049979812E-5</v>
      </c>
      <c r="AN3034" s="7">
        <v>0</v>
      </c>
      <c r="AO3034" s="7">
        <v>1.57299482683127E-6</v>
      </c>
      <c r="AP3034" s="7">
        <v>1.1415525114155251E-4</v>
      </c>
      <c r="AQ3034" s="18">
        <v>1.3462493893846489E-4</v>
      </c>
      <c r="AR3034" s="7">
        <v>5.3660762204802662E-5</v>
      </c>
      <c r="AS3034" s="7">
        <v>1.7222599999999999E-4</v>
      </c>
    </row>
    <row r="3035" spans="1:45">
      <c r="A3035" s="2" t="s">
        <v>269</v>
      </c>
      <c r="B3035" s="10">
        <v>39940</v>
      </c>
      <c r="C3035" s="2">
        <v>10</v>
      </c>
      <c r="D3035" s="7">
        <v>1.297E-6</v>
      </c>
      <c r="E3035" s="7">
        <v>0</v>
      </c>
      <c r="F3035" s="7">
        <v>1.4754000000000001E-7</v>
      </c>
      <c r="G3035" s="58">
        <v>1.88E-5</v>
      </c>
      <c r="H3035" s="7">
        <v>0</v>
      </c>
      <c r="I3035" s="7">
        <v>0</v>
      </c>
      <c r="J3035" s="7">
        <v>1.4786899999999999E-4</v>
      </c>
      <c r="K3035" s="7">
        <v>1.4043000000000001E-4</v>
      </c>
      <c r="L3035" s="7">
        <v>1.4805100000000001E-4</v>
      </c>
      <c r="M3035" s="7">
        <v>1.1696000000000001E-4</v>
      </c>
      <c r="N3035" s="7">
        <v>1.39481E-4</v>
      </c>
      <c r="O3035" s="56">
        <f t="shared" si="141"/>
        <v>1.1415525114155251E-4</v>
      </c>
      <c r="P3035" s="7">
        <v>1.3218972455616347E-4</v>
      </c>
      <c r="Q3035" s="56">
        <f t="shared" si="142"/>
        <v>1.1415525114155251E-4</v>
      </c>
      <c r="R3035" s="7">
        <v>9.8104728416157844E-5</v>
      </c>
      <c r="S3035" s="56">
        <f t="shared" si="143"/>
        <v>1.1415525114155251E-4</v>
      </c>
      <c r="T3035" s="7">
        <v>0.70393902147307064</v>
      </c>
      <c r="U3035" s="18">
        <v>1.0834243329532997E-4</v>
      </c>
      <c r="V3035" s="18">
        <v>1.0344795276928565E-4</v>
      </c>
      <c r="W3035" s="7">
        <v>0</v>
      </c>
      <c r="X3035" s="7">
        <v>0</v>
      </c>
      <c r="Y3035" s="7">
        <v>0</v>
      </c>
      <c r="Z3035" s="7">
        <v>0</v>
      </c>
      <c r="AA3035" s="7">
        <v>0</v>
      </c>
      <c r="AB3035" s="7">
        <v>0</v>
      </c>
      <c r="AC3035" s="7">
        <v>0</v>
      </c>
      <c r="AD3035" s="7">
        <v>0</v>
      </c>
      <c r="AE3035" s="7">
        <v>1.8464423484321169E-5</v>
      </c>
      <c r="AF3035" s="7">
        <v>1.3501313535836397E-4</v>
      </c>
      <c r="AG3035" s="7">
        <v>1.3231863628725376E-4</v>
      </c>
      <c r="AH3035" s="7">
        <v>2.6150869315401032E-5</v>
      </c>
      <c r="AI3035" s="7">
        <v>7.1637220001878117E-5</v>
      </c>
      <c r="AJ3035" s="7">
        <v>8.1575631420255062E-5</v>
      </c>
      <c r="AK3035" s="7">
        <v>3.8660321594219549E-5</v>
      </c>
      <c r="AL3035" s="7">
        <v>3.4629554340616077E-5</v>
      </c>
      <c r="AM3035" s="7">
        <v>1.6304370088681291E-5</v>
      </c>
      <c r="AN3035" s="7">
        <v>0</v>
      </c>
      <c r="AO3035" s="7">
        <v>6.8526214103097114E-8</v>
      </c>
      <c r="AP3035" s="7">
        <v>1.1415525114155251E-4</v>
      </c>
      <c r="AQ3035" s="18">
        <v>1.1220505877321928E-4</v>
      </c>
      <c r="AR3035" s="7">
        <v>5.8364800915499231E-5</v>
      </c>
      <c r="AS3035" s="7">
        <v>1.39481E-4</v>
      </c>
    </row>
    <row r="3036" spans="1:45">
      <c r="A3036" s="2" t="s">
        <v>269</v>
      </c>
      <c r="B3036" s="10">
        <v>39940</v>
      </c>
      <c r="C3036" s="2">
        <v>11</v>
      </c>
      <c r="D3036" s="7">
        <v>4.1484399999999998E-7</v>
      </c>
      <c r="E3036" s="7">
        <v>0</v>
      </c>
      <c r="F3036" s="7">
        <v>1.37006E-7</v>
      </c>
      <c r="G3036" s="58">
        <v>4.8899999999999998E-6</v>
      </c>
      <c r="H3036" s="7">
        <v>0</v>
      </c>
      <c r="I3036" s="7">
        <v>0</v>
      </c>
      <c r="J3036" s="7">
        <v>1.3574E-4</v>
      </c>
      <c r="K3036" s="7">
        <v>1.2708899999999999E-4</v>
      </c>
      <c r="L3036" s="7">
        <v>1.3610299999999999E-4</v>
      </c>
      <c r="M3036" s="7">
        <v>9.8099999999999999E-5</v>
      </c>
      <c r="N3036" s="7">
        <v>1.1696000000000001E-4</v>
      </c>
      <c r="O3036" s="56">
        <f t="shared" si="141"/>
        <v>1.1415525114155251E-4</v>
      </c>
      <c r="P3036" s="7">
        <v>1.3004042030535757E-4</v>
      </c>
      <c r="Q3036" s="56">
        <f t="shared" si="142"/>
        <v>1.1415525114155251E-4</v>
      </c>
      <c r="R3036" s="7">
        <v>1.0095404396023294E-4</v>
      </c>
      <c r="S3036" s="56">
        <f t="shared" si="143"/>
        <v>1.1415525114155251E-4</v>
      </c>
      <c r="T3036" s="7">
        <v>0.66939422934122039</v>
      </c>
      <c r="U3036" s="18">
        <v>1.2064168291380776E-4</v>
      </c>
      <c r="V3036" s="18">
        <v>1.0834243329532997E-4</v>
      </c>
      <c r="W3036" s="7">
        <v>0</v>
      </c>
      <c r="X3036" s="7">
        <v>0</v>
      </c>
      <c r="Y3036" s="7">
        <v>0</v>
      </c>
      <c r="Z3036" s="7">
        <v>0</v>
      </c>
      <c r="AA3036" s="7">
        <v>0</v>
      </c>
      <c r="AB3036" s="7">
        <v>0</v>
      </c>
      <c r="AC3036" s="7">
        <v>0</v>
      </c>
      <c r="AD3036" s="7">
        <v>0</v>
      </c>
      <c r="AE3036" s="7">
        <v>7.8758374389199486E-6</v>
      </c>
      <c r="AF3036" s="7">
        <v>1.2395672977897137E-4</v>
      </c>
      <c r="AG3036" s="7">
        <v>1.2435291827392689E-4</v>
      </c>
      <c r="AH3036" s="7">
        <v>2.0874018339718894E-5</v>
      </c>
      <c r="AI3036" s="7">
        <v>6.6334627683858929E-5</v>
      </c>
      <c r="AJ3036" s="7">
        <v>7.5817278828187857E-5</v>
      </c>
      <c r="AK3036" s="7">
        <v>3.1271506068557834E-5</v>
      </c>
      <c r="AL3036" s="7">
        <v>2.5445240285229371E-5</v>
      </c>
      <c r="AM3036" s="7">
        <v>1.2985568898508746E-5</v>
      </c>
      <c r="AN3036" s="7">
        <v>0</v>
      </c>
      <c r="AO3036" s="7">
        <v>0</v>
      </c>
      <c r="AP3036" s="7">
        <v>1.1415525114155251E-4</v>
      </c>
      <c r="AQ3036" s="18">
        <v>1.1751386827971573E-4</v>
      </c>
      <c r="AR3036" s="7">
        <v>7.2679485021664352E-5</v>
      </c>
      <c r="AS3036" s="7">
        <v>1.1696000000000001E-4</v>
      </c>
    </row>
    <row r="3037" spans="1:45">
      <c r="A3037" s="2" t="s">
        <v>269</v>
      </c>
      <c r="B3037" s="10">
        <v>39940</v>
      </c>
      <c r="C3037" s="2">
        <v>12</v>
      </c>
      <c r="D3037" s="7">
        <v>6.8916099999999999E-7</v>
      </c>
      <c r="E3037" s="7">
        <v>0</v>
      </c>
      <c r="F3037" s="7">
        <v>1.50804E-7</v>
      </c>
      <c r="G3037" s="58">
        <v>1.2500000000000001E-6</v>
      </c>
      <c r="H3037" s="7">
        <v>0</v>
      </c>
      <c r="I3037" s="7">
        <v>0</v>
      </c>
      <c r="J3037" s="7">
        <v>1.23597E-4</v>
      </c>
      <c r="K3037" s="7">
        <v>1.14187E-4</v>
      </c>
      <c r="L3037" s="7">
        <v>1.2409199999999999E-4</v>
      </c>
      <c r="M3037" s="7">
        <v>8.2799999999999993E-5</v>
      </c>
      <c r="N3037" s="7">
        <v>9.8099999999999999E-5</v>
      </c>
      <c r="O3037" s="56">
        <f t="shared" si="141"/>
        <v>1.1415525114155251E-4</v>
      </c>
      <c r="P3037" s="7">
        <v>1.2539340174673891E-4</v>
      </c>
      <c r="Q3037" s="56">
        <f t="shared" si="142"/>
        <v>1.1415525114155251E-4</v>
      </c>
      <c r="R3037" s="7">
        <v>1.1548899866705549E-4</v>
      </c>
      <c r="S3037" s="56">
        <f t="shared" si="143"/>
        <v>1.1415525114155251E-4</v>
      </c>
      <c r="T3037" s="7">
        <v>0.6333830559671112</v>
      </c>
      <c r="U3037" s="18">
        <v>1.1839616985529631E-4</v>
      </c>
      <c r="V3037" s="18">
        <v>1.2064168291380776E-4</v>
      </c>
      <c r="W3037" s="7">
        <v>0</v>
      </c>
      <c r="X3037" s="7">
        <v>0</v>
      </c>
      <c r="Y3037" s="7">
        <v>0</v>
      </c>
      <c r="Z3037" s="7">
        <v>0</v>
      </c>
      <c r="AA3037" s="7">
        <v>0</v>
      </c>
      <c r="AB3037" s="7">
        <v>0</v>
      </c>
      <c r="AC3037" s="7">
        <v>0</v>
      </c>
      <c r="AD3037" s="7">
        <v>0</v>
      </c>
      <c r="AE3037" s="7">
        <v>2.510240560707097E-6</v>
      </c>
      <c r="AF3037" s="7">
        <v>1.1351483232718016E-4</v>
      </c>
      <c r="AG3037" s="7">
        <v>1.1637830261144105E-4</v>
      </c>
      <c r="AH3037" s="7">
        <v>1.5805566311699282E-5</v>
      </c>
      <c r="AI3037" s="7">
        <v>6.1095116725651263E-5</v>
      </c>
      <c r="AJ3037" s="7">
        <v>7.0201068949263766E-5</v>
      </c>
      <c r="AK3037" s="7">
        <v>2.4528476903395575E-5</v>
      </c>
      <c r="AL3037" s="7">
        <v>1.7572411836954287E-5</v>
      </c>
      <c r="AM3037" s="7">
        <v>1.0598110631347441E-5</v>
      </c>
      <c r="AN3037" s="7">
        <v>0</v>
      </c>
      <c r="AO3037" s="7">
        <v>0</v>
      </c>
      <c r="AP3037" s="7">
        <v>1.1415525114155251E-4</v>
      </c>
      <c r="AQ3037" s="18">
        <v>1.3085427753252733E-4</v>
      </c>
      <c r="AR3037" s="7">
        <v>8.2137971300177688E-5</v>
      </c>
      <c r="AS3037" s="7">
        <v>9.8099999999999999E-5</v>
      </c>
    </row>
    <row r="3038" spans="1:45">
      <c r="A3038" s="2" t="s">
        <v>269</v>
      </c>
      <c r="B3038" s="10">
        <v>39940</v>
      </c>
      <c r="C3038" s="2">
        <v>13</v>
      </c>
      <c r="D3038" s="7">
        <v>1.66698E-6</v>
      </c>
      <c r="E3038" s="7">
        <v>0</v>
      </c>
      <c r="F3038" s="7">
        <v>1.66232E-7</v>
      </c>
      <c r="G3038" s="58">
        <v>4.08E-7</v>
      </c>
      <c r="H3038" s="7">
        <v>0</v>
      </c>
      <c r="I3038" s="7">
        <v>0</v>
      </c>
      <c r="J3038" s="7">
        <v>1.1082E-4</v>
      </c>
      <c r="K3038" s="7">
        <v>1.013E-4</v>
      </c>
      <c r="L3038" s="7">
        <v>1.11381E-4</v>
      </c>
      <c r="M3038" s="7">
        <v>7.1599999999999897E-5</v>
      </c>
      <c r="N3038" s="7">
        <v>8.2799999999999993E-5</v>
      </c>
      <c r="O3038" s="56">
        <f t="shared" si="141"/>
        <v>1.1415525114155251E-4</v>
      </c>
      <c r="P3038" s="7">
        <v>1.2205748588980962E-4</v>
      </c>
      <c r="Q3038" s="56">
        <f t="shared" si="142"/>
        <v>1.1415525114155251E-4</v>
      </c>
      <c r="R3038" s="7">
        <v>1.4880373932577888E-4</v>
      </c>
      <c r="S3038" s="56">
        <f t="shared" si="143"/>
        <v>1.1415525114155251E-4</v>
      </c>
      <c r="T3038" s="7">
        <v>0.64256432684275644</v>
      </c>
      <c r="U3038" s="18">
        <v>1.5136355846717697E-4</v>
      </c>
      <c r="V3038" s="18">
        <v>1.1839616985529631E-4</v>
      </c>
      <c r="W3038" s="7">
        <v>0</v>
      </c>
      <c r="X3038" s="7">
        <v>0</v>
      </c>
      <c r="Y3038" s="7">
        <v>0</v>
      </c>
      <c r="Z3038" s="7">
        <v>0</v>
      </c>
      <c r="AA3038" s="7">
        <v>0</v>
      </c>
      <c r="AB3038" s="7">
        <v>0</v>
      </c>
      <c r="AC3038" s="7">
        <v>0</v>
      </c>
      <c r="AD3038" s="7">
        <v>0</v>
      </c>
      <c r="AE3038" s="7">
        <v>1.7740146044816527E-6</v>
      </c>
      <c r="AF3038" s="7">
        <v>1.0574450552584204E-4</v>
      </c>
      <c r="AG3038" s="7">
        <v>1.0964319064644106E-4</v>
      </c>
      <c r="AH3038" s="7">
        <v>1.2351713428466542E-5</v>
      </c>
      <c r="AI3038" s="7">
        <v>6.2771088459903328E-5</v>
      </c>
      <c r="AJ3038" s="7">
        <v>6.9462059299751287E-5</v>
      </c>
      <c r="AK3038" s="7">
        <v>2.2846507189975119E-5</v>
      </c>
      <c r="AL3038" s="7">
        <v>1.5442489620366138E-5</v>
      </c>
      <c r="AM3038" s="7">
        <v>8.9407005372822182E-6</v>
      </c>
      <c r="AN3038" s="7">
        <v>0</v>
      </c>
      <c r="AO3038" s="7">
        <v>0</v>
      </c>
      <c r="AP3038" s="7">
        <v>1.1415525114155251E-4</v>
      </c>
      <c r="AQ3038" s="18">
        <v>1.2841867665342404E-4</v>
      </c>
      <c r="AR3038" s="7">
        <v>9.2080159153079265E-5</v>
      </c>
      <c r="AS3038" s="7">
        <v>8.2799999999999993E-5</v>
      </c>
    </row>
    <row r="3039" spans="1:45">
      <c r="A3039" s="2" t="s">
        <v>269</v>
      </c>
      <c r="B3039" s="10">
        <v>39940</v>
      </c>
      <c r="C3039" s="2">
        <v>14</v>
      </c>
      <c r="D3039" s="7">
        <v>2.9588200000000001E-6</v>
      </c>
      <c r="E3039" s="7">
        <v>0</v>
      </c>
      <c r="F3039" s="7">
        <v>1.8204899999999999E-7</v>
      </c>
      <c r="G3039" s="58">
        <v>1.91E-7</v>
      </c>
      <c r="H3039" s="7">
        <v>0</v>
      </c>
      <c r="I3039" s="7">
        <v>0</v>
      </c>
      <c r="J3039" s="7">
        <v>1.0063700000000001E-4</v>
      </c>
      <c r="K3039" s="7">
        <v>9.1100000000000005E-5</v>
      </c>
      <c r="L3039" s="7">
        <v>1.0124300000000001E-4</v>
      </c>
      <c r="M3039" s="7">
        <v>6.7000000000000002E-5</v>
      </c>
      <c r="N3039" s="7">
        <v>7.1599999999999897E-5</v>
      </c>
      <c r="O3039" s="56">
        <f t="shared" si="141"/>
        <v>1.1415525114155251E-4</v>
      </c>
      <c r="P3039" s="7">
        <v>1.1806738126421003E-4</v>
      </c>
      <c r="Q3039" s="56">
        <f t="shared" si="142"/>
        <v>1.1415525114155251E-4</v>
      </c>
      <c r="R3039" s="7">
        <v>1.9168736453410322E-4</v>
      </c>
      <c r="S3039" s="56">
        <f t="shared" si="143"/>
        <v>1.1415525114155251E-4</v>
      </c>
      <c r="T3039" s="7">
        <v>0.6278676906989501</v>
      </c>
      <c r="U3039" s="18">
        <v>1.7743095998119215E-4</v>
      </c>
      <c r="V3039" s="18">
        <v>1.5136355846717697E-4</v>
      </c>
      <c r="W3039" s="7">
        <v>0</v>
      </c>
      <c r="X3039" s="7">
        <v>0</v>
      </c>
      <c r="Y3039" s="7">
        <v>0</v>
      </c>
      <c r="Z3039" s="7">
        <v>0</v>
      </c>
      <c r="AA3039" s="7">
        <v>0</v>
      </c>
      <c r="AB3039" s="7">
        <v>0</v>
      </c>
      <c r="AC3039" s="7">
        <v>0</v>
      </c>
      <c r="AD3039" s="7">
        <v>0</v>
      </c>
      <c r="AE3039" s="7">
        <v>1.2692164559183124E-6</v>
      </c>
      <c r="AF3039" s="7">
        <v>9.7884279036575462E-5</v>
      </c>
      <c r="AG3039" s="7">
        <v>1.0254554924969439E-4</v>
      </c>
      <c r="AH3039" s="7">
        <v>9.3837896355638449E-6</v>
      </c>
      <c r="AI3039" s="7">
        <v>6.475905173330779E-5</v>
      </c>
      <c r="AJ3039" s="7">
        <v>6.8583624929332678E-5</v>
      </c>
      <c r="AK3039" s="7">
        <v>2.1682654914025751E-5</v>
      </c>
      <c r="AL3039" s="7">
        <v>1.3438970355819984E-5</v>
      </c>
      <c r="AM3039" s="7">
        <v>7.4114823577872099E-6</v>
      </c>
      <c r="AN3039" s="7">
        <v>0</v>
      </c>
      <c r="AO3039" s="7">
        <v>0</v>
      </c>
      <c r="AP3039" s="7">
        <v>1.1415525114155251E-4</v>
      </c>
      <c r="AQ3039" s="18">
        <v>1.6417683017672815E-4</v>
      </c>
      <c r="AR3039" s="7">
        <v>9.3386987712954859E-5</v>
      </c>
      <c r="AS3039" s="7">
        <v>7.1600000000000006E-5</v>
      </c>
    </row>
    <row r="3040" spans="1:45">
      <c r="A3040" s="2" t="s">
        <v>269</v>
      </c>
      <c r="B3040" s="10">
        <v>39940</v>
      </c>
      <c r="C3040" s="2">
        <v>15</v>
      </c>
      <c r="D3040" s="7">
        <v>7.8630599999999999E-6</v>
      </c>
      <c r="E3040" s="7">
        <v>0</v>
      </c>
      <c r="F3040" s="7">
        <v>2.62286E-7</v>
      </c>
      <c r="G3040" s="58">
        <v>1.2599999999999999E-7</v>
      </c>
      <c r="H3040" s="7">
        <v>0</v>
      </c>
      <c r="I3040" s="7">
        <v>0</v>
      </c>
      <c r="J3040" s="7">
        <v>9.8448699999999998E-5</v>
      </c>
      <c r="K3040" s="7">
        <v>8.8999999999999995E-5</v>
      </c>
      <c r="L3040" s="7">
        <v>9.9048099999999998E-5</v>
      </c>
      <c r="M3040" s="7">
        <v>7.8499999999999997E-5</v>
      </c>
      <c r="N3040" s="7">
        <v>6.7000000000000002E-5</v>
      </c>
      <c r="O3040" s="56">
        <f t="shared" si="141"/>
        <v>1.1415525114155251E-4</v>
      </c>
      <c r="P3040" s="7">
        <v>1.143831518706449E-4</v>
      </c>
      <c r="Q3040" s="56">
        <f t="shared" si="142"/>
        <v>1.1415525114155251E-4</v>
      </c>
      <c r="R3040" s="7">
        <v>2.3728841375487473E-4</v>
      </c>
      <c r="S3040" s="56">
        <f t="shared" si="143"/>
        <v>1.1415525114155251E-4</v>
      </c>
      <c r="T3040" s="7">
        <v>0.62715393911273987</v>
      </c>
      <c r="U3040" s="18">
        <v>2.1072591789922919E-4</v>
      </c>
      <c r="V3040" s="18">
        <v>1.7743095998119215E-4</v>
      </c>
      <c r="W3040" s="7">
        <v>0</v>
      </c>
      <c r="X3040" s="7">
        <v>0</v>
      </c>
      <c r="Y3040" s="7">
        <v>0</v>
      </c>
      <c r="Z3040" s="7">
        <v>0</v>
      </c>
      <c r="AA3040" s="7">
        <v>0</v>
      </c>
      <c r="AB3040" s="7">
        <v>0</v>
      </c>
      <c r="AC3040" s="7">
        <v>0</v>
      </c>
      <c r="AD3040" s="7">
        <v>0</v>
      </c>
      <c r="AE3040" s="7">
        <v>8.7910147088853641E-7</v>
      </c>
      <c r="AF3040" s="7">
        <v>9.0130241602702152E-5</v>
      </c>
      <c r="AG3040" s="7">
        <v>9.6141147141303956E-5</v>
      </c>
      <c r="AH3040" s="7">
        <v>6.7295321083043488E-6</v>
      </c>
      <c r="AI3040" s="7">
        <v>6.6392905069211956E-5</v>
      </c>
      <c r="AJ3040" s="7">
        <v>6.7685058830598298E-5</v>
      </c>
      <c r="AK3040" s="7">
        <v>2.0478587116748711E-5</v>
      </c>
      <c r="AL3040" s="7">
        <v>1.141537169714497E-5</v>
      </c>
      <c r="AM3040" s="7">
        <v>6.055626248889756E-6</v>
      </c>
      <c r="AN3040" s="7">
        <v>0</v>
      </c>
      <c r="AO3040" s="7">
        <v>0</v>
      </c>
      <c r="AP3040" s="7">
        <v>1.1415525114155251E-4</v>
      </c>
      <c r="AQ3040" s="18">
        <v>1.9245089689961837E-4</v>
      </c>
      <c r="AR3040" s="7">
        <v>7.073591002058747E-5</v>
      </c>
      <c r="AS3040" s="7">
        <v>6.7000000000000002E-5</v>
      </c>
    </row>
    <row r="3041" spans="1:45">
      <c r="A3041" s="2" t="s">
        <v>269</v>
      </c>
      <c r="B3041" s="10">
        <v>39940</v>
      </c>
      <c r="C3041" s="2">
        <v>16</v>
      </c>
      <c r="D3041" s="7">
        <v>1.8187200000000001E-5</v>
      </c>
      <c r="E3041" s="7">
        <v>0</v>
      </c>
      <c r="F3041" s="7">
        <v>3.5397300000000002E-7</v>
      </c>
      <c r="G3041" s="58">
        <v>2.8200000000000001E-7</v>
      </c>
      <c r="H3041" s="7">
        <v>0</v>
      </c>
      <c r="I3041" s="7">
        <v>0</v>
      </c>
      <c r="J3041" s="7">
        <v>1.0174E-4</v>
      </c>
      <c r="K3041" s="7">
        <v>9.2999999999999997E-5</v>
      </c>
      <c r="L3041" s="7">
        <v>1.02259E-4</v>
      </c>
      <c r="M3041" s="7">
        <v>8.2399999999999997E-5</v>
      </c>
      <c r="N3041" s="7">
        <v>7.8499999999999997E-5</v>
      </c>
      <c r="O3041" s="56">
        <f t="shared" si="141"/>
        <v>1.1415525114155251E-4</v>
      </c>
      <c r="P3041" s="7">
        <v>1.1172211867313151E-4</v>
      </c>
      <c r="Q3041" s="56">
        <f t="shared" si="142"/>
        <v>1.1415525114155251E-4</v>
      </c>
      <c r="R3041" s="7">
        <v>3.0169374456382093E-4</v>
      </c>
      <c r="S3041" s="56">
        <f t="shared" si="143"/>
        <v>1.1415525114155251E-4</v>
      </c>
      <c r="T3041" s="7">
        <v>0.61960146009221129</v>
      </c>
      <c r="U3041" s="18">
        <v>2.5650573445540624E-4</v>
      </c>
      <c r="V3041" s="18">
        <v>2.1072591789922919E-4</v>
      </c>
      <c r="W3041" s="7">
        <v>0</v>
      </c>
      <c r="X3041" s="7">
        <v>0</v>
      </c>
      <c r="Y3041" s="7">
        <v>0</v>
      </c>
      <c r="Z3041" s="7">
        <v>0</v>
      </c>
      <c r="AA3041" s="7">
        <v>0</v>
      </c>
      <c r="AB3041" s="7">
        <v>0</v>
      </c>
      <c r="AC3041" s="7">
        <v>0</v>
      </c>
      <c r="AD3041" s="7">
        <v>0</v>
      </c>
      <c r="AE3041" s="7">
        <v>8.5458068634839775E-7</v>
      </c>
      <c r="AF3041" s="7">
        <v>8.5037310049435513E-5</v>
      </c>
      <c r="AG3041" s="7">
        <v>9.4217891784615957E-5</v>
      </c>
      <c r="AH3041" s="7">
        <v>6.2938807923298048E-6</v>
      </c>
      <c r="AI3041" s="7">
        <v>6.7891874929173468E-5</v>
      </c>
      <c r="AJ3041" s="7">
        <v>7.1001676328972339E-5</v>
      </c>
      <c r="AK3041" s="7">
        <v>2.2268834883614825E-5</v>
      </c>
      <c r="AL3041" s="7">
        <v>1.3243333700283682E-5</v>
      </c>
      <c r="AM3041" s="7">
        <v>6.7905638093850037E-6</v>
      </c>
      <c r="AN3041" s="7">
        <v>0</v>
      </c>
      <c r="AO3041" s="7">
        <v>0</v>
      </c>
      <c r="AP3041" s="7">
        <v>1.1415525114155251E-4</v>
      </c>
      <c r="AQ3041" s="18">
        <v>2.285643492206817E-4</v>
      </c>
      <c r="AR3041" s="7">
        <v>8.672867605320135E-5</v>
      </c>
      <c r="AS3041" s="7">
        <v>7.8499999999999997E-5</v>
      </c>
    </row>
    <row r="3042" spans="1:45">
      <c r="A3042" s="2" t="s">
        <v>269</v>
      </c>
      <c r="B3042" s="10">
        <v>39940</v>
      </c>
      <c r="C3042" s="2">
        <v>17</v>
      </c>
      <c r="D3042" s="7">
        <v>3.0176899999999999E-5</v>
      </c>
      <c r="E3042" s="7">
        <v>0</v>
      </c>
      <c r="F3042" s="7">
        <v>5.27518E-7</v>
      </c>
      <c r="G3042" s="58">
        <v>5.2799999999999996E-7</v>
      </c>
      <c r="H3042" s="7">
        <v>0</v>
      </c>
      <c r="I3042" s="7">
        <v>0</v>
      </c>
      <c r="J3042" s="7">
        <v>1.1767799999999999E-4</v>
      </c>
      <c r="K3042" s="7">
        <v>1.10251E-4</v>
      </c>
      <c r="L3042" s="7">
        <v>1.17984E-4</v>
      </c>
      <c r="M3042" s="7">
        <v>1.0435E-4</v>
      </c>
      <c r="N3042" s="7">
        <v>8.2399999999999997E-5</v>
      </c>
      <c r="O3042" s="56">
        <f t="shared" si="141"/>
        <v>1.1415525114155251E-4</v>
      </c>
      <c r="P3042" s="7">
        <v>1.1152620531923557E-4</v>
      </c>
      <c r="Q3042" s="56">
        <f t="shared" si="142"/>
        <v>1.1415525114155251E-4</v>
      </c>
      <c r="R3042" s="7">
        <v>3.0305887375459259E-4</v>
      </c>
      <c r="S3042" s="56">
        <f t="shared" si="143"/>
        <v>1.1415525114155251E-4</v>
      </c>
      <c r="T3042" s="7">
        <v>0.60391317679545764</v>
      </c>
      <c r="U3042" s="18">
        <v>1.8329257119376827E-4</v>
      </c>
      <c r="V3042" s="18">
        <v>2.5650573445540624E-4</v>
      </c>
      <c r="W3042" s="7">
        <v>0</v>
      </c>
      <c r="X3042" s="7">
        <v>0</v>
      </c>
      <c r="Y3042" s="7">
        <v>0</v>
      </c>
      <c r="Z3042" s="7">
        <v>0</v>
      </c>
      <c r="AA3042" s="7">
        <v>0</v>
      </c>
      <c r="AB3042" s="7">
        <v>0</v>
      </c>
      <c r="AC3042" s="7">
        <v>0</v>
      </c>
      <c r="AD3042" s="7">
        <v>0</v>
      </c>
      <c r="AE3042" s="7">
        <v>8.3965713489800286E-7</v>
      </c>
      <c r="AF3042" s="7">
        <v>8.0096317396869109E-5</v>
      </c>
      <c r="AG3042" s="7">
        <v>9.2567042347075943E-5</v>
      </c>
      <c r="AH3042" s="7">
        <v>5.9383035177004915E-6</v>
      </c>
      <c r="AI3042" s="7">
        <v>6.9086413054898074E-5</v>
      </c>
      <c r="AJ3042" s="7">
        <v>7.4222725741065695E-5</v>
      </c>
      <c r="AK3042" s="7">
        <v>2.4152706882398992E-5</v>
      </c>
      <c r="AL3042" s="7">
        <v>1.5039313396382855E-5</v>
      </c>
      <c r="AM3042" s="7">
        <v>7.627440676255099E-6</v>
      </c>
      <c r="AN3042" s="7">
        <v>0</v>
      </c>
      <c r="AO3042" s="7">
        <v>0</v>
      </c>
      <c r="AP3042" s="7">
        <v>1.1415525114155251E-4</v>
      </c>
      <c r="AQ3042" s="18">
        <v>2.7821953204260964E-4</v>
      </c>
      <c r="AR3042" s="7">
        <v>9.7326699609414356E-5</v>
      </c>
      <c r="AS3042" s="7">
        <v>8.2399999999999997E-5</v>
      </c>
    </row>
    <row r="3043" spans="1:45">
      <c r="A3043" s="2" t="s">
        <v>269</v>
      </c>
      <c r="B3043" s="10">
        <v>39940</v>
      </c>
      <c r="C3043" s="2">
        <v>18</v>
      </c>
      <c r="D3043" s="7">
        <v>3.6344599999999998E-5</v>
      </c>
      <c r="E3043" s="7">
        <v>0</v>
      </c>
      <c r="F3043" s="7">
        <v>1.3855300000000001E-6</v>
      </c>
      <c r="G3043" s="58">
        <v>1.42E-6</v>
      </c>
      <c r="H3043" s="7">
        <v>0</v>
      </c>
      <c r="I3043" s="7">
        <v>0</v>
      </c>
      <c r="J3043" s="7">
        <v>1.2744300000000001E-4</v>
      </c>
      <c r="K3043" s="7">
        <v>1.21279E-4</v>
      </c>
      <c r="L3043" s="7">
        <v>1.2757299999999999E-4</v>
      </c>
      <c r="M3043" s="7">
        <v>1.3008200000000001E-4</v>
      </c>
      <c r="N3043" s="7">
        <v>1.0435E-4</v>
      </c>
      <c r="O3043" s="56">
        <f t="shared" si="141"/>
        <v>1.1415525114155251E-4</v>
      </c>
      <c r="P3043" s="7">
        <v>1.1263096295697132E-4</v>
      </c>
      <c r="Q3043" s="56">
        <f t="shared" si="142"/>
        <v>1.1415525114155251E-4</v>
      </c>
      <c r="R3043" s="7">
        <v>2.7938604165461553E-4</v>
      </c>
      <c r="S3043" s="56">
        <f t="shared" si="143"/>
        <v>1.1415525114155251E-4</v>
      </c>
      <c r="T3043" s="7">
        <v>0.66104357475296061</v>
      </c>
      <c r="U3043" s="18">
        <v>1.1834190570681018E-4</v>
      </c>
      <c r="V3043" s="18">
        <v>1.8329257119376827E-4</v>
      </c>
      <c r="W3043" s="7">
        <v>0</v>
      </c>
      <c r="X3043" s="7">
        <v>0</v>
      </c>
      <c r="Y3043" s="7">
        <v>0</v>
      </c>
      <c r="Z3043" s="7">
        <v>0</v>
      </c>
      <c r="AA3043" s="7">
        <v>0</v>
      </c>
      <c r="AB3043" s="7">
        <v>0</v>
      </c>
      <c r="AC3043" s="7">
        <v>0</v>
      </c>
      <c r="AD3043" s="7">
        <v>0</v>
      </c>
      <c r="AE3043" s="7">
        <v>8.2671849939662978E-7</v>
      </c>
      <c r="AF3043" s="7">
        <v>7.5343435382999252E-5</v>
      </c>
      <c r="AG3043" s="7">
        <v>9.0369431285295009E-5</v>
      </c>
      <c r="AH3043" s="7">
        <v>5.588514375395346E-6</v>
      </c>
      <c r="AI3043" s="7">
        <v>7.0460337010413404E-5</v>
      </c>
      <c r="AJ3043" s="7">
        <v>7.7614023258481207E-5</v>
      </c>
      <c r="AK3043" s="7">
        <v>2.6075948708142001E-5</v>
      </c>
      <c r="AL3043" s="7">
        <v>1.6852585746987457E-5</v>
      </c>
      <c r="AM3043" s="7">
        <v>8.4649767072660638E-6</v>
      </c>
      <c r="AN3043" s="7">
        <v>0</v>
      </c>
      <c r="AO3043" s="7">
        <v>0</v>
      </c>
      <c r="AP3043" s="7">
        <v>1.1415525114155251E-4</v>
      </c>
      <c r="AQ3043" s="18">
        <v>1.988087069191139E-4</v>
      </c>
      <c r="AR3043" s="7">
        <v>1.0424613120684535E-4</v>
      </c>
      <c r="AS3043" s="7">
        <v>1.0435E-4</v>
      </c>
    </row>
    <row r="3044" spans="1:45">
      <c r="A3044" s="2" t="s">
        <v>269</v>
      </c>
      <c r="B3044" s="10">
        <v>39940</v>
      </c>
      <c r="C3044" s="2">
        <v>19</v>
      </c>
      <c r="D3044" s="7">
        <v>4.2979699999999998E-5</v>
      </c>
      <c r="E3044" s="7">
        <v>0</v>
      </c>
      <c r="F3044" s="7">
        <v>3.6754099999999998E-6</v>
      </c>
      <c r="G3044" s="58">
        <v>3.1200000000000002E-6</v>
      </c>
      <c r="H3044" s="7">
        <v>0</v>
      </c>
      <c r="I3044" s="7">
        <v>0</v>
      </c>
      <c r="J3044" s="7">
        <v>1.35229E-4</v>
      </c>
      <c r="K3044" s="7">
        <v>1.30326E-4</v>
      </c>
      <c r="L3044" s="7">
        <v>1.35191E-4</v>
      </c>
      <c r="M3044" s="7">
        <v>1.4485299999999999E-4</v>
      </c>
      <c r="N3044" s="7">
        <v>1.3008200000000001E-4</v>
      </c>
      <c r="O3044" s="56">
        <f t="shared" si="141"/>
        <v>1.1415525114155251E-4</v>
      </c>
      <c r="P3044" s="7">
        <v>1.1859136718861086E-4</v>
      </c>
      <c r="Q3044" s="56">
        <f t="shared" si="142"/>
        <v>1.1415525114155251E-4</v>
      </c>
      <c r="R3044" s="7">
        <v>2.1745263950260468E-4</v>
      </c>
      <c r="S3044" s="56">
        <f t="shared" si="143"/>
        <v>1.1415525114155251E-4</v>
      </c>
      <c r="T3044" s="7">
        <v>0.73104280241005071</v>
      </c>
      <c r="U3044" s="18">
        <v>6.3972783452108503E-5</v>
      </c>
      <c r="V3044" s="18">
        <v>1.1834190570681018E-4</v>
      </c>
      <c r="W3044" s="7">
        <v>0</v>
      </c>
      <c r="X3044" s="7">
        <v>0</v>
      </c>
      <c r="Y3044" s="7">
        <v>0</v>
      </c>
      <c r="Z3044" s="7">
        <v>0</v>
      </c>
      <c r="AA3044" s="7">
        <v>0</v>
      </c>
      <c r="AB3044" s="7">
        <v>0</v>
      </c>
      <c r="AC3044" s="7">
        <v>0</v>
      </c>
      <c r="AD3044" s="7">
        <v>0</v>
      </c>
      <c r="AE3044" s="7">
        <v>2.0903285212475294E-6</v>
      </c>
      <c r="AF3044" s="7">
        <v>8.8411388948842485E-5</v>
      </c>
      <c r="AG3044" s="7">
        <v>9.7930648200098393E-5</v>
      </c>
      <c r="AH3044" s="7">
        <v>9.9278779280386525E-6</v>
      </c>
      <c r="AI3044" s="7">
        <v>8.3165725872824325E-5</v>
      </c>
      <c r="AJ3044" s="7">
        <v>8.4127134488993973E-5</v>
      </c>
      <c r="AK3044" s="7">
        <v>3.3945128326603088E-5</v>
      </c>
      <c r="AL3044" s="7">
        <v>2.9639157124649262E-5</v>
      </c>
      <c r="AM3044" s="7">
        <v>1.2043739677989879E-5</v>
      </c>
      <c r="AN3044" s="7">
        <v>0</v>
      </c>
      <c r="AO3044" s="7">
        <v>0</v>
      </c>
      <c r="AP3044" s="7">
        <v>1.1415525114155251E-4</v>
      </c>
      <c r="AQ3044" s="18">
        <v>1.2835981892055285E-4</v>
      </c>
      <c r="AR3044" s="7">
        <v>1.3855156980288879E-4</v>
      </c>
      <c r="AS3044" s="7">
        <v>1.3008200000000001E-4</v>
      </c>
    </row>
    <row r="3045" spans="1:45">
      <c r="A3045" s="2" t="s">
        <v>269</v>
      </c>
      <c r="B3045" s="10">
        <v>39940</v>
      </c>
      <c r="C3045" s="2">
        <v>20</v>
      </c>
      <c r="D3045" s="7">
        <v>4.9582300000000001E-5</v>
      </c>
      <c r="E3045" s="7">
        <v>0</v>
      </c>
      <c r="F3045" s="7">
        <v>8.3396799999999994E-6</v>
      </c>
      <c r="G3045" s="58">
        <v>6.7700000000000004E-6</v>
      </c>
      <c r="H3045" s="7">
        <v>0</v>
      </c>
      <c r="I3045" s="7">
        <v>0</v>
      </c>
      <c r="J3045" s="7">
        <v>1.32538E-4</v>
      </c>
      <c r="K3045" s="7">
        <v>1.28818E-4</v>
      </c>
      <c r="L3045" s="7">
        <v>1.3238400000000001E-4</v>
      </c>
      <c r="M3045" s="7">
        <v>1.2861E-4</v>
      </c>
      <c r="N3045" s="7">
        <v>1.4485299999999999E-4</v>
      </c>
      <c r="O3045" s="56">
        <f t="shared" si="141"/>
        <v>1.1415525114155251E-4</v>
      </c>
      <c r="P3045" s="7">
        <v>1.2406648000909171E-4</v>
      </c>
      <c r="Q3045" s="56">
        <f t="shared" si="142"/>
        <v>1.1415525114155251E-4</v>
      </c>
      <c r="R3045" s="7">
        <v>1.5824420726186689E-4</v>
      </c>
      <c r="S3045" s="56">
        <f t="shared" si="143"/>
        <v>1.1415525114155251E-4</v>
      </c>
      <c r="T3045" s="7">
        <v>0.80722501621766263</v>
      </c>
      <c r="U3045" s="18">
        <v>5.8165499291786663E-5</v>
      </c>
      <c r="V3045" s="18">
        <v>6.3972783452108503E-5</v>
      </c>
      <c r="W3045" s="7">
        <v>0</v>
      </c>
      <c r="X3045" s="7">
        <v>0</v>
      </c>
      <c r="Y3045" s="7">
        <v>0</v>
      </c>
      <c r="Z3045" s="7">
        <v>0</v>
      </c>
      <c r="AA3045" s="7">
        <v>0</v>
      </c>
      <c r="AB3045" s="7">
        <v>0</v>
      </c>
      <c r="AC3045" s="7">
        <v>0</v>
      </c>
      <c r="AD3045" s="7">
        <v>0</v>
      </c>
      <c r="AE3045" s="7">
        <v>6.0954383644233191E-6</v>
      </c>
      <c r="AF3045" s="7">
        <v>1.0206028846601755E-4</v>
      </c>
      <c r="AG3045" s="7">
        <v>1.0542994562403472E-4</v>
      </c>
      <c r="AH3045" s="7">
        <v>1.513101976404813E-5</v>
      </c>
      <c r="AI3045" s="7">
        <v>9.6973865872266676E-5</v>
      </c>
      <c r="AJ3045" s="7">
        <v>9.1055265198499596E-5</v>
      </c>
      <c r="AK3045" s="7">
        <v>4.3224376294238422E-5</v>
      </c>
      <c r="AL3045" s="7">
        <v>4.4208909396521263E-5</v>
      </c>
      <c r="AM3045" s="7">
        <v>1.7152724216228126E-5</v>
      </c>
      <c r="AN3045" s="7">
        <v>0</v>
      </c>
      <c r="AO3045" s="7">
        <v>8.7645150981229108E-8</v>
      </c>
      <c r="AP3045" s="7">
        <v>1.1415525114155251E-4</v>
      </c>
      <c r="AQ3045" s="18">
        <v>6.938822601099824E-5</v>
      </c>
      <c r="AR3045" s="7">
        <v>2.3880210969595288E-4</v>
      </c>
      <c r="AS3045" s="7">
        <v>1.4485299999999999E-4</v>
      </c>
    </row>
    <row r="3046" spans="1:45">
      <c r="A3046" s="2" t="s">
        <v>269</v>
      </c>
      <c r="B3046" s="10">
        <v>39940</v>
      </c>
      <c r="C3046" s="2">
        <v>21</v>
      </c>
      <c r="D3046" s="7">
        <v>5.1223100000000001E-5</v>
      </c>
      <c r="E3046" s="7">
        <v>0</v>
      </c>
      <c r="F3046" s="7">
        <v>1.37051E-5</v>
      </c>
      <c r="G3046" s="58">
        <v>1.38E-5</v>
      </c>
      <c r="H3046" s="7">
        <v>0</v>
      </c>
      <c r="I3046" s="7">
        <v>0</v>
      </c>
      <c r="J3046" s="7">
        <v>1.3622499999999999E-4</v>
      </c>
      <c r="K3046" s="7">
        <v>1.35E-4</v>
      </c>
      <c r="L3046" s="7">
        <v>1.35838E-4</v>
      </c>
      <c r="M3046" s="7">
        <v>1.04487E-4</v>
      </c>
      <c r="N3046" s="7">
        <v>1.2861E-4</v>
      </c>
      <c r="O3046" s="56">
        <f t="shared" si="141"/>
        <v>1.1415525114155251E-4</v>
      </c>
      <c r="P3046" s="7">
        <v>1.2094554638120252E-4</v>
      </c>
      <c r="Q3046" s="56">
        <f t="shared" si="142"/>
        <v>1.1415525114155251E-4</v>
      </c>
      <c r="R3046" s="7">
        <v>1.0510172334319565E-4</v>
      </c>
      <c r="S3046" s="56">
        <f t="shared" si="143"/>
        <v>1.1415525114155251E-4</v>
      </c>
      <c r="T3046" s="7">
        <v>0.88668785527646787</v>
      </c>
      <c r="U3046" s="18">
        <v>4.1546118376114316E-5</v>
      </c>
      <c r="V3046" s="18">
        <v>5.8165499291786663E-5</v>
      </c>
      <c r="W3046" s="7">
        <v>0</v>
      </c>
      <c r="X3046" s="7">
        <v>0</v>
      </c>
      <c r="Y3046" s="7">
        <v>0</v>
      </c>
      <c r="Z3046" s="7">
        <v>0</v>
      </c>
      <c r="AA3046" s="7">
        <v>0</v>
      </c>
      <c r="AB3046" s="7">
        <v>0</v>
      </c>
      <c r="AC3046" s="7">
        <v>0</v>
      </c>
      <c r="AD3046" s="7">
        <v>0</v>
      </c>
      <c r="AE3046" s="7">
        <v>1.5192311022255244E-5</v>
      </c>
      <c r="AF3046" s="7">
        <v>1.1676845719141197E-4</v>
      </c>
      <c r="AG3046" s="7">
        <v>1.1438210067359124E-4</v>
      </c>
      <c r="AH3046" s="7">
        <v>2.1223219709566519E-5</v>
      </c>
      <c r="AI3046" s="7">
        <v>1.1135065387220716E-4</v>
      </c>
      <c r="AJ3046" s="7">
        <v>9.8096501126548573E-5</v>
      </c>
      <c r="AK3046" s="7">
        <v>5.3285713706419806E-5</v>
      </c>
      <c r="AL3046" s="7">
        <v>6.0381032215833805E-5</v>
      </c>
      <c r="AM3046" s="7">
        <v>2.8408641211225317E-5</v>
      </c>
      <c r="AN3046" s="7">
        <v>0</v>
      </c>
      <c r="AO3046" s="7">
        <v>5.5544595288883068E-7</v>
      </c>
      <c r="AP3046" s="7">
        <v>1.1415525114155251E-4</v>
      </c>
      <c r="AQ3046" s="18">
        <v>6.3089341953090008E-5</v>
      </c>
      <c r="AR3046" s="7">
        <v>2.3651996960135713E-4</v>
      </c>
      <c r="AS3046" s="7">
        <v>1.2861E-4</v>
      </c>
    </row>
    <row r="3047" spans="1:45">
      <c r="A3047" s="2" t="s">
        <v>269</v>
      </c>
      <c r="B3047" s="10">
        <v>39940</v>
      </c>
      <c r="C3047" s="2">
        <v>22</v>
      </c>
      <c r="D3047" s="7">
        <v>5.3119499999999999E-5</v>
      </c>
      <c r="E3047" s="7">
        <v>0</v>
      </c>
      <c r="F3047" s="7">
        <v>2.0033500000000001E-5</v>
      </c>
      <c r="G3047" s="58">
        <v>2.2099999999999998E-5</v>
      </c>
      <c r="H3047" s="7">
        <v>0</v>
      </c>
      <c r="I3047" s="7">
        <v>0</v>
      </c>
      <c r="J3047" s="7">
        <v>1.10577E-4</v>
      </c>
      <c r="K3047" s="7">
        <v>1.0900000000000001E-4</v>
      </c>
      <c r="L3047" s="7">
        <v>1.10247E-4</v>
      </c>
      <c r="M3047" s="7">
        <v>7.7799999999999994E-5</v>
      </c>
      <c r="N3047" s="7">
        <v>1.04487E-4</v>
      </c>
      <c r="O3047" s="56">
        <f t="shared" si="141"/>
        <v>1.1415525114155251E-4</v>
      </c>
      <c r="P3047" s="7">
        <v>1.1428910638090749E-4</v>
      </c>
      <c r="Q3047" s="56">
        <f t="shared" si="142"/>
        <v>1.1415525114155251E-4</v>
      </c>
      <c r="R3047" s="7">
        <v>5.6430409587842443E-5</v>
      </c>
      <c r="S3047" s="56">
        <f t="shared" si="143"/>
        <v>1.1415525114155251E-4</v>
      </c>
      <c r="T3047" s="7">
        <v>0.95444684037844096</v>
      </c>
      <c r="U3047" s="18">
        <v>1.6202308296810862E-5</v>
      </c>
      <c r="V3047" s="18">
        <v>4.1546118376114316E-5</v>
      </c>
      <c r="W3047" s="7">
        <v>0</v>
      </c>
      <c r="X3047" s="7">
        <v>0</v>
      </c>
      <c r="Y3047" s="7">
        <v>0</v>
      </c>
      <c r="Z3047" s="7">
        <v>0</v>
      </c>
      <c r="AA3047" s="7">
        <v>0</v>
      </c>
      <c r="AB3047" s="7">
        <v>0</v>
      </c>
      <c r="AC3047" s="7">
        <v>0</v>
      </c>
      <c r="AD3047" s="7">
        <v>0</v>
      </c>
      <c r="AE3047" s="7">
        <v>2.0763071717727739E-5</v>
      </c>
      <c r="AF3047" s="7">
        <v>1.2911535888849082E-4</v>
      </c>
      <c r="AG3047" s="7">
        <v>1.2295633884477919E-4</v>
      </c>
      <c r="AH3047" s="7">
        <v>2.5494647389874954E-5</v>
      </c>
      <c r="AI3047" s="7">
        <v>1.2139581727654394E-4</v>
      </c>
      <c r="AJ3047" s="7">
        <v>1.0255596516328215E-4</v>
      </c>
      <c r="AK3047" s="7">
        <v>6.1137994384700267E-5</v>
      </c>
      <c r="AL3047" s="7">
        <v>6.8402675984839421E-5</v>
      </c>
      <c r="AM3047" s="7">
        <v>3.6168700777720219E-5</v>
      </c>
      <c r="AN3047" s="7">
        <v>6.4312017557250719E-7</v>
      </c>
      <c r="AO3047" s="7">
        <v>1.1794960965770409E-6</v>
      </c>
      <c r="AP3047" s="7">
        <v>1.1415525114155251E-4</v>
      </c>
      <c r="AQ3047" s="18">
        <v>4.5063092399592811E-5</v>
      </c>
      <c r="AR3047" s="7">
        <v>2.2282392557575404E-4</v>
      </c>
      <c r="AS3047" s="7">
        <v>1.04487E-4</v>
      </c>
    </row>
    <row r="3048" spans="1:45">
      <c r="A3048" s="2" t="s">
        <v>269</v>
      </c>
      <c r="B3048" s="10">
        <v>39940</v>
      </c>
      <c r="C3048" s="2">
        <v>23</v>
      </c>
      <c r="D3048" s="7">
        <v>5.4815999999999998E-5</v>
      </c>
      <c r="E3048" s="7">
        <v>0</v>
      </c>
      <c r="F3048" s="7">
        <v>2.7123100000000001E-5</v>
      </c>
      <c r="G3048" s="58">
        <v>3.0899999999999999E-5</v>
      </c>
      <c r="H3048" s="7">
        <v>0</v>
      </c>
      <c r="I3048" s="7">
        <v>0</v>
      </c>
      <c r="J3048" s="7">
        <v>8.79516E-5</v>
      </c>
      <c r="K3048" s="7">
        <v>8.7100000000000003E-5</v>
      </c>
      <c r="L3048" s="7">
        <v>8.7673300000000006E-5</v>
      </c>
      <c r="M3048" s="7">
        <v>6.3200000000000005E-5</v>
      </c>
      <c r="N3048" s="7">
        <v>7.7799999999999994E-5</v>
      </c>
      <c r="O3048" s="56">
        <f t="shared" si="141"/>
        <v>1.1415525114155251E-4</v>
      </c>
      <c r="P3048" s="7">
        <v>1.0676267259154281E-4</v>
      </c>
      <c r="Q3048" s="56">
        <f t="shared" si="142"/>
        <v>1.1415525114155251E-4</v>
      </c>
      <c r="R3048" s="7">
        <v>3.1756950086406472E-5</v>
      </c>
      <c r="S3048" s="56">
        <f t="shared" si="143"/>
        <v>1.1415525114155251E-4</v>
      </c>
      <c r="T3048" s="7">
        <v>0.98690553957412763</v>
      </c>
      <c r="U3048" s="18">
        <v>7.2900331100419871E-6</v>
      </c>
      <c r="V3048" s="18">
        <v>1.6202308296810862E-5</v>
      </c>
      <c r="W3048" s="7">
        <v>0</v>
      </c>
      <c r="X3048" s="7">
        <v>0</v>
      </c>
      <c r="Y3048" s="7">
        <v>0</v>
      </c>
      <c r="Z3048" s="7">
        <v>0</v>
      </c>
      <c r="AA3048" s="7">
        <v>0</v>
      </c>
      <c r="AB3048" s="7">
        <v>0</v>
      </c>
      <c r="AC3048" s="7">
        <v>0</v>
      </c>
      <c r="AD3048" s="7">
        <v>0</v>
      </c>
      <c r="AE3048" s="7">
        <v>3.0621471197486306E-5</v>
      </c>
      <c r="AF3048" s="7">
        <v>1.4198281158181453E-4</v>
      </c>
      <c r="AG3048" s="7">
        <v>1.3260790239523555E-4</v>
      </c>
      <c r="AH3048" s="7">
        <v>2.9833317365718985E-5</v>
      </c>
      <c r="AI3048" s="7">
        <v>1.3106653787816301E-4</v>
      </c>
      <c r="AJ3048" s="7">
        <v>1.0695206325125531E-4</v>
      </c>
      <c r="AK3048" s="7">
        <v>6.9184824640151676E-5</v>
      </c>
      <c r="AL3048" s="7">
        <v>7.638169502990006E-5</v>
      </c>
      <c r="AM3048" s="7">
        <v>4.4633284275372777E-5</v>
      </c>
      <c r="AN3048" s="7">
        <v>1.7851862436128728E-6</v>
      </c>
      <c r="AO3048" s="7">
        <v>2.46489102972547E-6</v>
      </c>
      <c r="AP3048" s="7">
        <v>1.1415525114155251E-4</v>
      </c>
      <c r="AQ3048" s="18">
        <v>1.7573870782730959E-5</v>
      </c>
      <c r="AR3048" s="7">
        <v>1.9635274323658234E-4</v>
      </c>
      <c r="AS3048" s="7">
        <v>7.7799999999999994E-5</v>
      </c>
    </row>
    <row r="3049" spans="1:45">
      <c r="A3049" s="2" t="s">
        <v>269</v>
      </c>
      <c r="B3049" s="10">
        <v>39940</v>
      </c>
      <c r="C3049" s="2">
        <v>24</v>
      </c>
      <c r="D3049" s="7">
        <v>5.7285699999999999E-5</v>
      </c>
      <c r="E3049" s="7">
        <v>0</v>
      </c>
      <c r="F3049" s="7">
        <v>3.2595500000000003E-5</v>
      </c>
      <c r="G3049" s="58">
        <v>3.7200000000000003E-5</v>
      </c>
      <c r="H3049" s="7">
        <v>0</v>
      </c>
      <c r="I3049" s="7">
        <v>0</v>
      </c>
      <c r="J3049" s="7">
        <v>6.3192299999999995E-5</v>
      </c>
      <c r="K3049" s="7">
        <v>6.1799999999999998E-5</v>
      </c>
      <c r="L3049" s="7">
        <v>6.3076299999999998E-5</v>
      </c>
      <c r="M3049" s="7">
        <v>4.7599999999999998E-5</v>
      </c>
      <c r="N3049" s="7">
        <v>6.3200000000000005E-5</v>
      </c>
      <c r="O3049" s="56">
        <f t="shared" si="141"/>
        <v>1.1415525114155251E-4</v>
      </c>
      <c r="P3049" s="7">
        <v>1.0028815712658414E-4</v>
      </c>
      <c r="Q3049" s="56">
        <f t="shared" si="142"/>
        <v>1.1415525114155251E-4</v>
      </c>
      <c r="R3049" s="7">
        <v>8.4943073396441082E-6</v>
      </c>
      <c r="S3049" s="56">
        <f t="shared" si="143"/>
        <v>1.1415525114155251E-4</v>
      </c>
      <c r="T3049" s="7">
        <v>0.9999783290590174</v>
      </c>
      <c r="U3049" s="18">
        <v>4.6895493567906973E-6</v>
      </c>
      <c r="V3049" s="18">
        <v>7.2900331100419871E-6</v>
      </c>
      <c r="W3049" s="7">
        <v>0</v>
      </c>
      <c r="X3049" s="7">
        <v>0</v>
      </c>
      <c r="Y3049" s="7">
        <v>0</v>
      </c>
      <c r="Z3049" s="7">
        <v>0</v>
      </c>
      <c r="AA3049" s="7">
        <v>0</v>
      </c>
      <c r="AB3049" s="7">
        <v>0</v>
      </c>
      <c r="AC3049" s="7">
        <v>0</v>
      </c>
      <c r="AD3049" s="7">
        <v>1.5266679553999859E-6</v>
      </c>
      <c r="AE3049" s="7">
        <v>4.4797110550532214E-5</v>
      </c>
      <c r="AF3049" s="7">
        <v>1.5541080250516511E-4</v>
      </c>
      <c r="AG3049" s="7">
        <v>1.4258657915573692E-4</v>
      </c>
      <c r="AH3049" s="7">
        <v>3.4586298436203881E-5</v>
      </c>
      <c r="AI3049" s="7">
        <v>1.4151505953476076E-4</v>
      </c>
      <c r="AJ3049" s="7">
        <v>1.113992239041289E-4</v>
      </c>
      <c r="AK3049" s="7">
        <v>7.8176178884985863E-5</v>
      </c>
      <c r="AL3049" s="7">
        <v>8.55395382171503E-5</v>
      </c>
      <c r="AM3049" s="7">
        <v>5.3635083315023301E-5</v>
      </c>
      <c r="AN3049" s="7">
        <v>3.601995271844194E-6</v>
      </c>
      <c r="AO3049" s="7">
        <v>4.9956118047360768E-6</v>
      </c>
      <c r="AP3049" s="7">
        <v>1.1415525114155251E-4</v>
      </c>
      <c r="AQ3049" s="18">
        <v>7.9071511003728507E-6</v>
      </c>
      <c r="AR3049" s="7">
        <v>1.6990100502977876E-4</v>
      </c>
      <c r="AS3049" s="7">
        <v>6.3200000000000005E-5</v>
      </c>
    </row>
    <row r="3050" spans="1:45">
      <c r="A3050" s="2" t="s">
        <v>269</v>
      </c>
      <c r="B3050" s="10">
        <v>39941</v>
      </c>
      <c r="C3050" s="2">
        <v>1</v>
      </c>
      <c r="D3050" s="7">
        <v>6.0115399999999997E-5</v>
      </c>
      <c r="E3050" s="7">
        <v>0</v>
      </c>
      <c r="F3050" s="7">
        <v>3.9035800000000003E-5</v>
      </c>
      <c r="G3050" s="58">
        <v>4.3699999999999998E-5</v>
      </c>
      <c r="H3050" s="7">
        <v>0</v>
      </c>
      <c r="I3050" s="7">
        <v>0</v>
      </c>
      <c r="J3050" s="7">
        <v>3.89168E-5</v>
      </c>
      <c r="K3050" s="7">
        <v>3.6699999999999998E-5</v>
      </c>
      <c r="L3050" s="7">
        <v>3.8992799999999997E-5</v>
      </c>
      <c r="M3050" s="7">
        <v>3.7200000000000003E-5</v>
      </c>
      <c r="N3050" s="7">
        <v>4.7599999999999998E-5</v>
      </c>
      <c r="O3050" s="56">
        <f t="shared" si="141"/>
        <v>1.1415525114155251E-4</v>
      </c>
      <c r="P3050" s="7">
        <v>9.6987464377827937E-5</v>
      </c>
      <c r="Q3050" s="56">
        <f t="shared" si="142"/>
        <v>1.1415525114155251E-4</v>
      </c>
      <c r="R3050" s="7">
        <v>1.3349012078263581E-6</v>
      </c>
      <c r="S3050" s="56">
        <f t="shared" si="143"/>
        <v>1.1415525114155251E-4</v>
      </c>
      <c r="T3050" s="7">
        <v>0.9998916980276199</v>
      </c>
      <c r="U3050" s="18">
        <v>5.1402507877366087E-6</v>
      </c>
      <c r="V3050" s="18">
        <v>4.6895493567906973E-6</v>
      </c>
      <c r="W3050" s="7">
        <v>0</v>
      </c>
      <c r="X3050" s="7">
        <v>0</v>
      </c>
      <c r="Y3050" s="7">
        <v>0</v>
      </c>
      <c r="Z3050" s="7">
        <v>0</v>
      </c>
      <c r="AA3050" s="7">
        <v>0</v>
      </c>
      <c r="AB3050" s="7">
        <v>0</v>
      </c>
      <c r="AC3050" s="7">
        <v>0</v>
      </c>
      <c r="AD3050" s="7">
        <v>1.1537504520718555E-5</v>
      </c>
      <c r="AE3050" s="7">
        <v>5.3604197567513785E-5</v>
      </c>
      <c r="AF3050" s="7">
        <v>1.6253503575387298E-4</v>
      </c>
      <c r="AG3050" s="7">
        <v>1.4808264072960548E-4</v>
      </c>
      <c r="AH3050" s="7">
        <v>3.8663160544488381E-5</v>
      </c>
      <c r="AI3050" s="7">
        <v>1.5091659335076231E-4</v>
      </c>
      <c r="AJ3050" s="7">
        <v>1.1707996864272516E-4</v>
      </c>
      <c r="AK3050" s="7">
        <v>8.8360750453625255E-5</v>
      </c>
      <c r="AL3050" s="7">
        <v>9.4958218826533643E-5</v>
      </c>
      <c r="AM3050" s="7">
        <v>6.249515769247166E-5</v>
      </c>
      <c r="AN3050" s="7">
        <v>5.0558397609585323E-6</v>
      </c>
      <c r="AO3050" s="7">
        <v>7.6469716310907307E-6</v>
      </c>
      <c r="AP3050" s="7">
        <v>1.1415525114155251E-4</v>
      </c>
      <c r="AQ3050" s="18">
        <v>5.0865304446589529E-6</v>
      </c>
      <c r="AR3050" s="7">
        <v>1.4889744636579144E-4</v>
      </c>
      <c r="AS3050" s="7">
        <v>4.7599999999999998E-5</v>
      </c>
    </row>
    <row r="3051" spans="1:45">
      <c r="A3051" s="2" t="s">
        <v>269</v>
      </c>
      <c r="B3051" s="10">
        <v>39941</v>
      </c>
      <c r="C3051" s="2">
        <v>2</v>
      </c>
      <c r="D3051" s="7">
        <v>6.2875999999999999E-5</v>
      </c>
      <c r="E3051" s="7">
        <v>0</v>
      </c>
      <c r="F3051" s="7">
        <v>4.6701800000000001E-5</v>
      </c>
      <c r="G3051" s="58">
        <v>5.0300000000000003E-5</v>
      </c>
      <c r="H3051" s="7">
        <v>0</v>
      </c>
      <c r="I3051" s="7">
        <v>0</v>
      </c>
      <c r="J3051" s="7">
        <v>3.4674200000000001E-5</v>
      </c>
      <c r="K3051" s="7">
        <v>3.2299999999999999E-5</v>
      </c>
      <c r="L3051" s="7">
        <v>3.4785800000000002E-5</v>
      </c>
      <c r="M3051" s="7">
        <v>3.6900000000000002E-5</v>
      </c>
      <c r="N3051" s="7">
        <v>3.7200000000000003E-5</v>
      </c>
      <c r="O3051" s="56">
        <f t="shared" si="141"/>
        <v>1.1415525114155251E-4</v>
      </c>
      <c r="P3051" s="7">
        <v>9.5375448517122911E-5</v>
      </c>
      <c r="Q3051" s="56">
        <f t="shared" si="142"/>
        <v>1.1415525114155251E-4</v>
      </c>
      <c r="R3051" s="7">
        <v>1.3349012078263581E-6</v>
      </c>
      <c r="S3051" s="56">
        <f t="shared" si="143"/>
        <v>1.1415525114155251E-4</v>
      </c>
      <c r="T3051" s="7">
        <v>0.99984499874214261</v>
      </c>
      <c r="U3051" s="18">
        <v>1.5653505129179799E-6</v>
      </c>
      <c r="V3051" s="18">
        <v>5.1402507877366087E-6</v>
      </c>
      <c r="W3051" s="7">
        <v>0</v>
      </c>
      <c r="X3051" s="7">
        <v>0</v>
      </c>
      <c r="Y3051" s="7">
        <v>0</v>
      </c>
      <c r="Z3051" s="7">
        <v>0</v>
      </c>
      <c r="AA3051" s="7">
        <v>0</v>
      </c>
      <c r="AB3051" s="7">
        <v>0</v>
      </c>
      <c r="AC3051" s="7">
        <v>0</v>
      </c>
      <c r="AD3051" s="7">
        <v>2.2283714987817392E-5</v>
      </c>
      <c r="AE3051" s="7">
        <v>6.3329809719161651E-5</v>
      </c>
      <c r="AF3051" s="7">
        <v>1.7011054649345862E-4</v>
      </c>
      <c r="AG3051" s="7">
        <v>1.5487462914126051E-4</v>
      </c>
      <c r="AH3051" s="7">
        <v>4.3397946204332976E-5</v>
      </c>
      <c r="AI3051" s="7">
        <v>1.6013174511562181E-4</v>
      </c>
      <c r="AJ3051" s="7">
        <v>1.2285848503496528E-4</v>
      </c>
      <c r="AK3051" s="7">
        <v>9.9519187507735949E-5</v>
      </c>
      <c r="AL3051" s="7">
        <v>1.058565300457495E-4</v>
      </c>
      <c r="AM3051" s="7">
        <v>7.1819755819110855E-5</v>
      </c>
      <c r="AN3051" s="7">
        <v>6.974313690365807E-6</v>
      </c>
      <c r="AO3051" s="7">
        <v>1.0304826725586789E-5</v>
      </c>
      <c r="AP3051" s="7">
        <v>1.1415525114155251E-4</v>
      </c>
      <c r="AQ3051" s="18">
        <v>5.5753847834320524E-6</v>
      </c>
      <c r="AR3051" s="7">
        <v>1.2861400921457689E-4</v>
      </c>
      <c r="AS3051" s="7">
        <v>3.7200000000000003E-5</v>
      </c>
    </row>
    <row r="3052" spans="1:45">
      <c r="A3052" s="2" t="s">
        <v>269</v>
      </c>
      <c r="B3052" s="10">
        <v>39941</v>
      </c>
      <c r="C3052" s="2">
        <v>3</v>
      </c>
      <c r="D3052" s="7">
        <v>5.1167300000000001E-5</v>
      </c>
      <c r="E3052" s="7">
        <v>0</v>
      </c>
      <c r="F3052" s="7">
        <v>4.3399899999999998E-5</v>
      </c>
      <c r="G3052" s="58">
        <v>5.4599999999999999E-5</v>
      </c>
      <c r="H3052" s="7">
        <v>0</v>
      </c>
      <c r="I3052" s="7">
        <v>0</v>
      </c>
      <c r="J3052" s="7">
        <v>3.54805E-5</v>
      </c>
      <c r="K3052" s="7">
        <v>3.2700000000000002E-5</v>
      </c>
      <c r="L3052" s="7">
        <v>3.5626100000000001E-5</v>
      </c>
      <c r="M3052" s="7">
        <v>4.6600000000000001E-5</v>
      </c>
      <c r="N3052" s="7">
        <v>3.6900000000000002E-5</v>
      </c>
      <c r="O3052" s="56">
        <f t="shared" si="141"/>
        <v>1.1415525114155251E-4</v>
      </c>
      <c r="P3052" s="7">
        <v>9.4548120679064686E-5</v>
      </c>
      <c r="Q3052" s="56">
        <f t="shared" si="142"/>
        <v>1.1415525114155251E-4</v>
      </c>
      <c r="R3052" s="7">
        <v>1.8075027536437709E-6</v>
      </c>
      <c r="S3052" s="56">
        <f t="shared" si="143"/>
        <v>1.1415525114155251E-4</v>
      </c>
      <c r="T3052" s="7">
        <v>1</v>
      </c>
      <c r="U3052" s="18">
        <v>1.9071999332771964E-5</v>
      </c>
      <c r="V3052" s="18">
        <v>1.5653505129179799E-6</v>
      </c>
      <c r="W3052" s="7">
        <v>0</v>
      </c>
      <c r="X3052" s="7">
        <v>0</v>
      </c>
      <c r="Y3052" s="7">
        <v>0</v>
      </c>
      <c r="Z3052" s="7">
        <v>0</v>
      </c>
      <c r="AA3052" s="7">
        <v>0</v>
      </c>
      <c r="AB3052" s="7">
        <v>0</v>
      </c>
      <c r="AC3052" s="7">
        <v>0</v>
      </c>
      <c r="AD3052" s="7">
        <v>3.4400360685614611E-5</v>
      </c>
      <c r="AE3052" s="7">
        <v>7.5531744669632523E-5</v>
      </c>
      <c r="AF3052" s="7">
        <v>1.7789174440033622E-4</v>
      </c>
      <c r="AG3052" s="7">
        <v>1.6038731545929414E-4</v>
      </c>
      <c r="AH3052" s="7">
        <v>4.7786688525297221E-5</v>
      </c>
      <c r="AI3052" s="7">
        <v>1.700250234058431E-4</v>
      </c>
      <c r="AJ3052" s="7">
        <v>1.285864209000937E-4</v>
      </c>
      <c r="AK3052" s="7">
        <v>1.1102287979970814E-4</v>
      </c>
      <c r="AL3052" s="7">
        <v>1.1725239553499714E-4</v>
      </c>
      <c r="AM3052" s="7">
        <v>8.1968583090806906E-5</v>
      </c>
      <c r="AN3052" s="7">
        <v>9.4855664629970856E-6</v>
      </c>
      <c r="AO3052" s="7">
        <v>1.338216601747314E-5</v>
      </c>
      <c r="AP3052" s="7">
        <v>1.1415525114155251E-4</v>
      </c>
      <c r="AQ3052" s="18">
        <v>1.6978610170698281E-6</v>
      </c>
      <c r="AR3052" s="7">
        <v>1.0788105306968715E-4</v>
      </c>
      <c r="AS3052" s="7">
        <v>3.6900000000000002E-5</v>
      </c>
    </row>
    <row r="3053" spans="1:45">
      <c r="A3053" s="2" t="s">
        <v>269</v>
      </c>
      <c r="B3053" s="10">
        <v>39941</v>
      </c>
      <c r="C3053" s="2">
        <v>4</v>
      </c>
      <c r="D3053" s="7">
        <v>4.03198E-5</v>
      </c>
      <c r="E3053" s="7">
        <v>0</v>
      </c>
      <c r="F3053" s="7">
        <v>4.1807000000000001E-5</v>
      </c>
      <c r="G3053" s="58">
        <v>5.91E-5</v>
      </c>
      <c r="H3053" s="7">
        <v>0</v>
      </c>
      <c r="I3053" s="7">
        <v>0</v>
      </c>
      <c r="J3053" s="7">
        <v>4.7719400000000003E-5</v>
      </c>
      <c r="K3053" s="7">
        <v>4.3800000000000001E-5</v>
      </c>
      <c r="L3053" s="7">
        <v>4.79376E-5</v>
      </c>
      <c r="M3053" s="7">
        <v>7.5500000000000006E-5</v>
      </c>
      <c r="N3053" s="7">
        <v>4.6600000000000001E-5</v>
      </c>
      <c r="O3053" s="56">
        <f t="shared" si="141"/>
        <v>1.1415525114155251E-4</v>
      </c>
      <c r="P3053" s="7">
        <v>9.9004949793545628E-5</v>
      </c>
      <c r="Q3053" s="56">
        <f t="shared" si="142"/>
        <v>1.1415525114155251E-4</v>
      </c>
      <c r="R3053" s="7">
        <v>4.299634127940548E-6</v>
      </c>
      <c r="S3053" s="56">
        <f t="shared" si="143"/>
        <v>1.1415525114155251E-4</v>
      </c>
      <c r="T3053" s="7">
        <v>0.99029293260977314</v>
      </c>
      <c r="U3053" s="18">
        <v>7.3657052308539312E-5</v>
      </c>
      <c r="V3053" s="18">
        <v>1.9071999332771964E-5</v>
      </c>
      <c r="W3053" s="7">
        <v>0</v>
      </c>
      <c r="X3053" s="7">
        <v>0</v>
      </c>
      <c r="Y3053" s="7">
        <v>0</v>
      </c>
      <c r="Z3053" s="7">
        <v>0</v>
      </c>
      <c r="AA3053" s="7">
        <v>0</v>
      </c>
      <c r="AB3053" s="7">
        <v>0</v>
      </c>
      <c r="AC3053" s="7">
        <v>0</v>
      </c>
      <c r="AD3053" s="7">
        <v>4.308019357969712E-5</v>
      </c>
      <c r="AE3053" s="7">
        <v>8.2477938402984337E-5</v>
      </c>
      <c r="AF3053" s="7">
        <v>1.8507003416252908E-4</v>
      </c>
      <c r="AG3053" s="7">
        <v>1.6591926224831431E-4</v>
      </c>
      <c r="AH3053" s="7">
        <v>5.1173283038258202E-5</v>
      </c>
      <c r="AI3053" s="7">
        <v>1.7635031742380383E-4</v>
      </c>
      <c r="AJ3053" s="7">
        <v>1.3018698146600132E-4</v>
      </c>
      <c r="AK3053" s="7">
        <v>1.1851360624544949E-4</v>
      </c>
      <c r="AL3053" s="7">
        <v>1.247555359374003E-4</v>
      </c>
      <c r="AM3053" s="7">
        <v>8.8671264869478772E-5</v>
      </c>
      <c r="AN3053" s="7">
        <v>1.141561243371757E-5</v>
      </c>
      <c r="AO3053" s="7">
        <v>1.870545593830672E-5</v>
      </c>
      <c r="AP3053" s="7">
        <v>1.1415525114155251E-4</v>
      </c>
      <c r="AQ3053" s="18">
        <v>2.0686487733876634E-5</v>
      </c>
      <c r="AR3053" s="7">
        <v>9.2402373271820165E-5</v>
      </c>
      <c r="AS3053" s="7">
        <v>4.6600000000000001E-5</v>
      </c>
    </row>
    <row r="3054" spans="1:45">
      <c r="A3054" s="2" t="s">
        <v>269</v>
      </c>
      <c r="B3054" s="10">
        <v>39941</v>
      </c>
      <c r="C3054" s="2">
        <v>5</v>
      </c>
      <c r="D3054" s="7">
        <v>3.0499799999999999E-5</v>
      </c>
      <c r="E3054" s="7">
        <v>0</v>
      </c>
      <c r="F3054" s="7">
        <v>4.0683399999999997E-5</v>
      </c>
      <c r="G3054" s="58">
        <v>6.3899999999999995E-5</v>
      </c>
      <c r="H3054" s="7">
        <v>0</v>
      </c>
      <c r="I3054" s="7">
        <v>0</v>
      </c>
      <c r="J3054" s="7">
        <v>6.9948899999999997E-5</v>
      </c>
      <c r="K3054" s="7">
        <v>6.4399999999999993E-5</v>
      </c>
      <c r="L3054" s="7">
        <v>7.0248599999999997E-5</v>
      </c>
      <c r="M3054" s="7">
        <v>1.4547200000000001E-4</v>
      </c>
      <c r="N3054" s="7">
        <v>7.5500000000000006E-5</v>
      </c>
      <c r="O3054" s="56">
        <f t="shared" si="141"/>
        <v>1.1415525114155251E-4</v>
      </c>
      <c r="P3054" s="7">
        <v>1.0197657370405902E-4</v>
      </c>
      <c r="Q3054" s="56">
        <f t="shared" si="142"/>
        <v>1.1415525114155251E-4</v>
      </c>
      <c r="R3054" s="7">
        <v>1.3953698558998163E-5</v>
      </c>
      <c r="S3054" s="56">
        <f t="shared" si="143"/>
        <v>1.1415525114155251E-4</v>
      </c>
      <c r="T3054" s="7">
        <v>0.95787728160771946</v>
      </c>
      <c r="U3054" s="18">
        <v>1.5399120638937469E-4</v>
      </c>
      <c r="V3054" s="18">
        <v>7.3657052308539312E-5</v>
      </c>
      <c r="W3054" s="7">
        <v>0</v>
      </c>
      <c r="X3054" s="7">
        <v>0</v>
      </c>
      <c r="Y3054" s="7">
        <v>0</v>
      </c>
      <c r="Z3054" s="7">
        <v>0</v>
      </c>
      <c r="AA3054" s="7">
        <v>0</v>
      </c>
      <c r="AB3054" s="7">
        <v>0</v>
      </c>
      <c r="AC3054" s="7">
        <v>0</v>
      </c>
      <c r="AD3054" s="7">
        <v>5.2202338015449343E-5</v>
      </c>
      <c r="AE3054" s="7">
        <v>8.9535092396344281E-5</v>
      </c>
      <c r="AF3054" s="7">
        <v>1.922614615518373E-4</v>
      </c>
      <c r="AG3054" s="7">
        <v>1.7030091283640837E-4</v>
      </c>
      <c r="AH3054" s="7">
        <v>5.4695651612649754E-5</v>
      </c>
      <c r="AI3054" s="7">
        <v>1.8257614656358163E-4</v>
      </c>
      <c r="AJ3054" s="7">
        <v>1.3123919812423361E-4</v>
      </c>
      <c r="AK3054" s="7">
        <v>1.2660739080933641E-4</v>
      </c>
      <c r="AL3054" s="7">
        <v>1.3199885423295825E-4</v>
      </c>
      <c r="AM3054" s="7">
        <v>9.6111889695831874E-5</v>
      </c>
      <c r="AN3054" s="7">
        <v>1.3597150214120148E-5</v>
      </c>
      <c r="AO3054" s="7">
        <v>2.72155909187976E-5</v>
      </c>
      <c r="AP3054" s="7">
        <v>1.1415525114155251E-4</v>
      </c>
      <c r="AQ3054" s="18">
        <v>7.9892290394320691E-5</v>
      </c>
      <c r="AR3054" s="7">
        <v>7.7210574834104132E-5</v>
      </c>
      <c r="AS3054" s="7">
        <v>7.5500000000000006E-5</v>
      </c>
    </row>
    <row r="3055" spans="1:45">
      <c r="A3055" s="2" t="s">
        <v>269</v>
      </c>
      <c r="B3055" s="10">
        <v>39941</v>
      </c>
      <c r="C3055" s="2">
        <v>6</v>
      </c>
      <c r="D3055" s="7">
        <v>2.71721E-5</v>
      </c>
      <c r="E3055" s="7">
        <v>0</v>
      </c>
      <c r="F3055" s="7">
        <v>3.4993000000000002E-5</v>
      </c>
      <c r="G3055" s="58">
        <v>5.38E-5</v>
      </c>
      <c r="H3055" s="7">
        <v>0</v>
      </c>
      <c r="I3055" s="7">
        <v>0</v>
      </c>
      <c r="J3055" s="7">
        <v>1.45814E-4</v>
      </c>
      <c r="K3055" s="7">
        <v>1.4107900000000001E-4</v>
      </c>
      <c r="L3055" s="7">
        <v>1.4571300000000001E-4</v>
      </c>
      <c r="M3055" s="7">
        <v>2.05072999999999E-4</v>
      </c>
      <c r="N3055" s="7">
        <v>1.4547200000000001E-4</v>
      </c>
      <c r="O3055" s="56">
        <f t="shared" si="141"/>
        <v>1.1415525114155251E-4</v>
      </c>
      <c r="P3055" s="7">
        <v>9.972858996161666E-5</v>
      </c>
      <c r="Q3055" s="56">
        <f t="shared" si="142"/>
        <v>1.1415525114155251E-4</v>
      </c>
      <c r="R3055" s="7">
        <v>5.1888003603167788E-5</v>
      </c>
      <c r="S3055" s="56">
        <f t="shared" si="143"/>
        <v>1.1415525114155251E-4</v>
      </c>
      <c r="T3055" s="7">
        <v>0.89521440322485424</v>
      </c>
      <c r="U3055" s="18">
        <v>2.2224883192067794E-4</v>
      </c>
      <c r="V3055" s="18">
        <v>1.5399120638937469E-4</v>
      </c>
      <c r="W3055" s="7">
        <v>0</v>
      </c>
      <c r="X3055" s="7">
        <v>0</v>
      </c>
      <c r="Y3055" s="7">
        <v>0</v>
      </c>
      <c r="Z3055" s="7">
        <v>0</v>
      </c>
      <c r="AA3055" s="7">
        <v>0</v>
      </c>
      <c r="AB3055" s="7">
        <v>0</v>
      </c>
      <c r="AC3055" s="7">
        <v>0</v>
      </c>
      <c r="AD3055" s="7">
        <v>6.2931680961166291E-5</v>
      </c>
      <c r="AE3055" s="7">
        <v>9.6864730825436531E-5</v>
      </c>
      <c r="AF3055" s="7">
        <v>1.9954882656479173E-4</v>
      </c>
      <c r="AG3055" s="7">
        <v>1.7426004687878365E-4</v>
      </c>
      <c r="AH3055" s="7">
        <v>5.8600219882902103E-5</v>
      </c>
      <c r="AI3055" s="7">
        <v>1.8865159929975681E-4</v>
      </c>
      <c r="AJ3055" s="7">
        <v>1.326725251477528E-4</v>
      </c>
      <c r="AK3055" s="7">
        <v>1.3449551655339442E-4</v>
      </c>
      <c r="AL3055" s="7">
        <v>1.4064679557496829E-4</v>
      </c>
      <c r="AM3055" s="7">
        <v>1.034886647744501E-4</v>
      </c>
      <c r="AN3055" s="7">
        <v>1.5748676106079836E-5</v>
      </c>
      <c r="AO3055" s="7">
        <v>3.6732297765491903E-5</v>
      </c>
      <c r="AP3055" s="7">
        <v>1.1415525114155251E-4</v>
      </c>
      <c r="AQ3055" s="18">
        <v>1.6702691451047112E-4</v>
      </c>
      <c r="AR3055" s="7">
        <v>6.3531868627023539E-5</v>
      </c>
      <c r="AS3055" s="7">
        <v>1.4547200000000001E-4</v>
      </c>
    </row>
    <row r="3056" spans="1:45">
      <c r="A3056" s="2" t="s">
        <v>269</v>
      </c>
      <c r="B3056" s="10">
        <v>39941</v>
      </c>
      <c r="C3056" s="2">
        <v>7</v>
      </c>
      <c r="D3056" s="7">
        <v>2.4108200000000001E-5</v>
      </c>
      <c r="E3056" s="7">
        <v>0</v>
      </c>
      <c r="F3056" s="7">
        <v>3.0328199999999999E-5</v>
      </c>
      <c r="G3056" s="58">
        <v>4.4299999999999999E-5</v>
      </c>
      <c r="H3056" s="7">
        <v>0</v>
      </c>
      <c r="I3056" s="7">
        <v>0</v>
      </c>
      <c r="J3056" s="7">
        <v>1.8981099999999999E-4</v>
      </c>
      <c r="K3056" s="7">
        <v>1.8599900000000001E-4</v>
      </c>
      <c r="L3056" s="7">
        <v>1.89428E-4</v>
      </c>
      <c r="M3056" s="7">
        <v>1.9543799999999901E-4</v>
      </c>
      <c r="N3056" s="7">
        <v>2.05072999999999E-4</v>
      </c>
      <c r="O3056" s="56">
        <f t="shared" si="141"/>
        <v>1.1415525114155251E-4</v>
      </c>
      <c r="P3056" s="7">
        <v>9.9500925160638819E-5</v>
      </c>
      <c r="Q3056" s="56">
        <f t="shared" si="142"/>
        <v>1.1415525114155251E-4</v>
      </c>
      <c r="R3056" s="7">
        <v>8.5122209229922127E-5</v>
      </c>
      <c r="S3056" s="56">
        <f t="shared" si="143"/>
        <v>1.1415525114155251E-4</v>
      </c>
      <c r="T3056" s="7">
        <v>0.79239032313251212</v>
      </c>
      <c r="U3056" s="18">
        <v>1.8575466040582136E-4</v>
      </c>
      <c r="V3056" s="18">
        <v>2.2224883192067794E-4</v>
      </c>
      <c r="W3056" s="7">
        <v>0</v>
      </c>
      <c r="X3056" s="7">
        <v>0</v>
      </c>
      <c r="Y3056" s="7">
        <v>0</v>
      </c>
      <c r="Z3056" s="7">
        <v>0</v>
      </c>
      <c r="AA3056" s="7">
        <v>0</v>
      </c>
      <c r="AB3056" s="7">
        <v>0</v>
      </c>
      <c r="AC3056" s="7">
        <v>0</v>
      </c>
      <c r="AD3056" s="7">
        <v>3.9434913576089238E-5</v>
      </c>
      <c r="AE3056" s="7">
        <v>6.8978838630347935E-5</v>
      </c>
      <c r="AF3056" s="7">
        <v>1.7885200553127744E-4</v>
      </c>
      <c r="AG3056" s="7">
        <v>1.5787587643302647E-4</v>
      </c>
      <c r="AH3056" s="7">
        <v>5.28049256379866E-5</v>
      </c>
      <c r="AI3056" s="7">
        <v>1.6546598452570489E-4</v>
      </c>
      <c r="AJ3056" s="7">
        <v>1.2591783981503028E-4</v>
      </c>
      <c r="AK3056" s="7">
        <v>1.2285538113385245E-4</v>
      </c>
      <c r="AL3056" s="7">
        <v>1.2336858332265976E-4</v>
      </c>
      <c r="AM3056" s="7">
        <v>8.4802054538378959E-5</v>
      </c>
      <c r="AN3056" s="7">
        <v>6.9037984578710579E-6</v>
      </c>
      <c r="AO3056" s="7">
        <v>1.5408839921809667E-5</v>
      </c>
      <c r="AP3056" s="7">
        <v>1.1415525114155251E-4</v>
      </c>
      <c r="AQ3056" s="18">
        <v>2.4106270429107116E-4</v>
      </c>
      <c r="AR3056" s="7">
        <v>5.9432813701795528E-5</v>
      </c>
      <c r="AS3056" s="7">
        <v>2.0507300000000001E-4</v>
      </c>
    </row>
    <row r="3057" spans="1:45">
      <c r="A3057" s="2" t="s">
        <v>269</v>
      </c>
      <c r="B3057" s="10">
        <v>39941</v>
      </c>
      <c r="C3057" s="2">
        <v>8</v>
      </c>
      <c r="D3057" s="7">
        <v>2.2107E-5</v>
      </c>
      <c r="E3057" s="7">
        <v>0</v>
      </c>
      <c r="F3057" s="7">
        <v>2.6101E-5</v>
      </c>
      <c r="G3057" s="58">
        <v>3.4999999999999997E-5</v>
      </c>
      <c r="H3057" s="7">
        <v>0</v>
      </c>
      <c r="I3057" s="7">
        <v>0</v>
      </c>
      <c r="J3057" s="7">
        <v>1.7486199999999999E-4</v>
      </c>
      <c r="K3057" s="7">
        <v>1.6934400000000001E-4</v>
      </c>
      <c r="L3057" s="7">
        <v>1.7472500000000001E-4</v>
      </c>
      <c r="M3057" s="7">
        <v>1.7222599999999999E-4</v>
      </c>
      <c r="N3057" s="7">
        <v>1.9543799999999901E-4</v>
      </c>
      <c r="O3057" s="56">
        <f t="shared" si="141"/>
        <v>1.1415525114155251E-4</v>
      </c>
      <c r="P3057" s="7">
        <v>1.0320859714200608E-4</v>
      </c>
      <c r="Q3057" s="56">
        <f t="shared" si="142"/>
        <v>1.1415525114155251E-4</v>
      </c>
      <c r="R3057" s="7">
        <v>1.1225197293895867E-4</v>
      </c>
      <c r="S3057" s="56">
        <f t="shared" si="143"/>
        <v>1.1415525114155251E-4</v>
      </c>
      <c r="T3057" s="7">
        <v>0.74047583094872571</v>
      </c>
      <c r="U3057" s="18">
        <v>1.2411806096035175E-4</v>
      </c>
      <c r="V3057" s="18">
        <v>1.8575466040582136E-4</v>
      </c>
      <c r="W3057" s="7">
        <v>0</v>
      </c>
      <c r="X3057" s="7">
        <v>0</v>
      </c>
      <c r="Y3057" s="7">
        <v>0</v>
      </c>
      <c r="Z3057" s="7">
        <v>0</v>
      </c>
      <c r="AA3057" s="7">
        <v>0</v>
      </c>
      <c r="AB3057" s="7">
        <v>0</v>
      </c>
      <c r="AC3057" s="7">
        <v>0</v>
      </c>
      <c r="AD3057" s="7">
        <v>2.0266156348279791E-5</v>
      </c>
      <c r="AE3057" s="7">
        <v>4.4535464630573212E-5</v>
      </c>
      <c r="AF3057" s="7">
        <v>1.5917326157320629E-4</v>
      </c>
      <c r="AG3057" s="7">
        <v>1.4201725441985428E-4</v>
      </c>
      <c r="AH3057" s="7">
        <v>4.7157380618438063E-5</v>
      </c>
      <c r="AI3057" s="7">
        <v>1.4382479788211923E-4</v>
      </c>
      <c r="AJ3057" s="7">
        <v>1.1975183336040607E-4</v>
      </c>
      <c r="AK3057" s="7">
        <v>1.1126539410270122E-4</v>
      </c>
      <c r="AL3057" s="7">
        <v>1.0745284381855385E-4</v>
      </c>
      <c r="AM3057" s="7">
        <v>6.7884890938185914E-5</v>
      </c>
      <c r="AN3057" s="7">
        <v>1.5666939358590605E-6</v>
      </c>
      <c r="AO3057" s="7">
        <v>8.4202703195129565E-6</v>
      </c>
      <c r="AP3057" s="7">
        <v>1.1415525114155251E-4</v>
      </c>
      <c r="AQ3057" s="18">
        <v>2.0147921761891916E-4</v>
      </c>
      <c r="AR3057" s="7">
        <v>5.4800879419802568E-5</v>
      </c>
      <c r="AS3057" s="7">
        <v>1.9543800000000001E-4</v>
      </c>
    </row>
    <row r="3058" spans="1:45">
      <c r="A3058" s="2" t="s">
        <v>269</v>
      </c>
      <c r="B3058" s="10">
        <v>39941</v>
      </c>
      <c r="C3058" s="2">
        <v>9</v>
      </c>
      <c r="D3058" s="7">
        <v>2.1630000000000001E-5</v>
      </c>
      <c r="E3058" s="7">
        <v>0</v>
      </c>
      <c r="F3058" s="7">
        <v>2.3039100000000001E-5</v>
      </c>
      <c r="G3058" s="58">
        <v>3.1999999999999999E-5</v>
      </c>
      <c r="H3058" s="7">
        <v>0</v>
      </c>
      <c r="I3058" s="7">
        <v>0</v>
      </c>
      <c r="J3058" s="7">
        <v>1.6737999999999999E-4</v>
      </c>
      <c r="K3058" s="7">
        <v>1.6095000000000001E-4</v>
      </c>
      <c r="L3058" s="7">
        <v>1.67372E-4</v>
      </c>
      <c r="M3058" s="7">
        <v>1.39481E-4</v>
      </c>
      <c r="N3058" s="7">
        <v>1.7222599999999999E-4</v>
      </c>
      <c r="O3058" s="56">
        <f t="shared" si="141"/>
        <v>1.1415525114155251E-4</v>
      </c>
      <c r="P3058" s="7">
        <v>1.0671705197361149E-4</v>
      </c>
      <c r="Q3058" s="56">
        <f t="shared" si="142"/>
        <v>1.1415525114155251E-4</v>
      </c>
      <c r="R3058" s="7">
        <v>1.137870180162421E-4</v>
      </c>
      <c r="S3058" s="56">
        <f t="shared" si="143"/>
        <v>1.1415525114155251E-4</v>
      </c>
      <c r="T3058" s="7">
        <v>0.73263811297117121</v>
      </c>
      <c r="U3058" s="18">
        <v>1.0344795276928565E-4</v>
      </c>
      <c r="V3058" s="18">
        <v>1.2411806096035175E-4</v>
      </c>
      <c r="W3058" s="7">
        <v>0</v>
      </c>
      <c r="X3058" s="7">
        <v>0</v>
      </c>
      <c r="Y3058" s="7">
        <v>0</v>
      </c>
      <c r="Z3058" s="7">
        <v>0</v>
      </c>
      <c r="AA3058" s="7">
        <v>0</v>
      </c>
      <c r="AB3058" s="7">
        <v>0</v>
      </c>
      <c r="AC3058" s="7">
        <v>0</v>
      </c>
      <c r="AD3058" s="7">
        <v>2.5270627308427173E-6</v>
      </c>
      <c r="AE3058" s="7">
        <v>2.7756238967570341E-5</v>
      </c>
      <c r="AF3058" s="7">
        <v>1.4013285498866437E-4</v>
      </c>
      <c r="AG3058" s="7">
        <v>1.2653306839510343E-4</v>
      </c>
      <c r="AH3058" s="7">
        <v>4.2217639495884143E-5</v>
      </c>
      <c r="AI3058" s="7">
        <v>1.2340312532741428E-4</v>
      </c>
      <c r="AJ3058" s="7">
        <v>1.1317382762968086E-4</v>
      </c>
      <c r="AK3058" s="7">
        <v>1.0079572205842388E-4</v>
      </c>
      <c r="AL3058" s="7">
        <v>9.1886351626169934E-5</v>
      </c>
      <c r="AM3058" s="7">
        <v>5.2329303976440996E-5</v>
      </c>
      <c r="AN3058" s="7">
        <v>2.0402537703085857E-7</v>
      </c>
      <c r="AO3058" s="7">
        <v>3.9177964535234068E-6</v>
      </c>
      <c r="AP3058" s="7">
        <v>1.1415525114155251E-4</v>
      </c>
      <c r="AQ3058" s="18">
        <v>1.3462493893846489E-4</v>
      </c>
      <c r="AR3058" s="7">
        <v>5.3660762204802662E-5</v>
      </c>
      <c r="AS3058" s="7">
        <v>1.7222599999999999E-4</v>
      </c>
    </row>
    <row r="3059" spans="1:45">
      <c r="A3059" s="2" t="s">
        <v>269</v>
      </c>
      <c r="B3059" s="10">
        <v>39941</v>
      </c>
      <c r="C3059" s="2">
        <v>10</v>
      </c>
      <c r="D3059" s="7">
        <v>2.1234500000000001E-5</v>
      </c>
      <c r="E3059" s="7">
        <v>0</v>
      </c>
      <c r="F3059" s="7">
        <v>2.0411199999999999E-5</v>
      </c>
      <c r="G3059" s="58">
        <v>2.94E-5</v>
      </c>
      <c r="H3059" s="7">
        <v>0</v>
      </c>
      <c r="I3059" s="7">
        <v>0</v>
      </c>
      <c r="J3059" s="7">
        <v>1.4786899999999999E-4</v>
      </c>
      <c r="K3059" s="7">
        <v>1.4043000000000001E-4</v>
      </c>
      <c r="L3059" s="7">
        <v>1.4805100000000001E-4</v>
      </c>
      <c r="M3059" s="7">
        <v>1.1696000000000001E-4</v>
      </c>
      <c r="N3059" s="7">
        <v>1.39481E-4</v>
      </c>
      <c r="O3059" s="56">
        <f t="shared" si="141"/>
        <v>1.1415525114155251E-4</v>
      </c>
      <c r="P3059" s="7">
        <v>1.0839353994320533E-4</v>
      </c>
      <c r="Q3059" s="56">
        <f t="shared" si="142"/>
        <v>1.1415525114155251E-4</v>
      </c>
      <c r="R3059" s="7">
        <v>9.8104728416157844E-5</v>
      </c>
      <c r="S3059" s="56">
        <f t="shared" si="143"/>
        <v>1.1415525114155251E-4</v>
      </c>
      <c r="T3059" s="7">
        <v>0.70393902147307064</v>
      </c>
      <c r="U3059" s="18">
        <v>1.0834243329532997E-4</v>
      </c>
      <c r="V3059" s="18">
        <v>1.0344795276928565E-4</v>
      </c>
      <c r="W3059" s="7">
        <v>0</v>
      </c>
      <c r="X3059" s="7">
        <v>0</v>
      </c>
      <c r="Y3059" s="7">
        <v>0</v>
      </c>
      <c r="Z3059" s="7">
        <v>0</v>
      </c>
      <c r="AA3059" s="7">
        <v>0</v>
      </c>
      <c r="AB3059" s="7">
        <v>0</v>
      </c>
      <c r="AC3059" s="7">
        <v>0</v>
      </c>
      <c r="AD3059" s="7">
        <v>0</v>
      </c>
      <c r="AE3059" s="7">
        <v>1.148619221414069E-5</v>
      </c>
      <c r="AF3059" s="7">
        <v>1.1595542201705651E-4</v>
      </c>
      <c r="AG3059" s="7">
        <v>1.0888306925508841E-4</v>
      </c>
      <c r="AH3059" s="7">
        <v>3.4696606721481366E-5</v>
      </c>
      <c r="AI3059" s="7">
        <v>1.0599644466288497E-4</v>
      </c>
      <c r="AJ3059" s="7">
        <v>1.0198955857352306E-4</v>
      </c>
      <c r="AK3059" s="7">
        <v>9.1077368672783324E-5</v>
      </c>
      <c r="AL3059" s="7">
        <v>8.0343387345122258E-5</v>
      </c>
      <c r="AM3059" s="7">
        <v>4.2858088814991415E-5</v>
      </c>
      <c r="AN3059" s="7">
        <v>0</v>
      </c>
      <c r="AO3059" s="7">
        <v>6.7463689963372039E-7</v>
      </c>
      <c r="AP3059" s="7">
        <v>1.1415525114155251E-4</v>
      </c>
      <c r="AQ3059" s="18">
        <v>1.1220505877321928E-4</v>
      </c>
      <c r="AR3059" s="7">
        <v>5.8364800915499231E-5</v>
      </c>
      <c r="AS3059" s="7">
        <v>1.39481E-4</v>
      </c>
    </row>
    <row r="3060" spans="1:45">
      <c r="A3060" s="2" t="s">
        <v>269</v>
      </c>
      <c r="B3060" s="10">
        <v>39941</v>
      </c>
      <c r="C3060" s="2">
        <v>11</v>
      </c>
      <c r="D3060" s="7">
        <v>2.07501E-5</v>
      </c>
      <c r="E3060" s="7">
        <v>0</v>
      </c>
      <c r="F3060" s="7">
        <v>1.8067299999999999E-5</v>
      </c>
      <c r="G3060" s="58">
        <v>2.6999999999999999E-5</v>
      </c>
      <c r="H3060" s="7">
        <v>0</v>
      </c>
      <c r="I3060" s="7">
        <v>0</v>
      </c>
      <c r="J3060" s="7">
        <v>1.3574E-4</v>
      </c>
      <c r="K3060" s="7">
        <v>1.2708899999999999E-4</v>
      </c>
      <c r="L3060" s="7">
        <v>1.3610299999999999E-4</v>
      </c>
      <c r="M3060" s="7">
        <v>9.8099999999999999E-5</v>
      </c>
      <c r="N3060" s="7">
        <v>1.1696000000000001E-4</v>
      </c>
      <c r="O3060" s="56">
        <f t="shared" si="141"/>
        <v>1.1415525114155251E-4</v>
      </c>
      <c r="P3060" s="7">
        <v>1.0975818256298665E-4</v>
      </c>
      <c r="Q3060" s="56">
        <f t="shared" si="142"/>
        <v>1.1415525114155251E-4</v>
      </c>
      <c r="R3060" s="7">
        <v>1.0095404396023294E-4</v>
      </c>
      <c r="S3060" s="56">
        <f t="shared" si="143"/>
        <v>1.1415525114155251E-4</v>
      </c>
      <c r="T3060" s="7">
        <v>0.66939422934122039</v>
      </c>
      <c r="U3060" s="18">
        <v>1.2064168291380776E-4</v>
      </c>
      <c r="V3060" s="18">
        <v>1.0834243329532997E-4</v>
      </c>
      <c r="W3060" s="7">
        <v>0</v>
      </c>
      <c r="X3060" s="7">
        <v>0</v>
      </c>
      <c r="Y3060" s="7">
        <v>0</v>
      </c>
      <c r="Z3060" s="7">
        <v>0</v>
      </c>
      <c r="AA3060" s="7">
        <v>0</v>
      </c>
      <c r="AB3060" s="7">
        <v>0</v>
      </c>
      <c r="AC3060" s="7">
        <v>0</v>
      </c>
      <c r="AD3060" s="7">
        <v>0</v>
      </c>
      <c r="AE3060" s="7">
        <v>4.2952145688288381E-6</v>
      </c>
      <c r="AF3060" s="7">
        <v>9.2921137033355583E-5</v>
      </c>
      <c r="AG3060" s="7">
        <v>9.2248224693201086E-5</v>
      </c>
      <c r="AH3060" s="7">
        <v>2.7829804509540835E-5</v>
      </c>
      <c r="AI3060" s="7">
        <v>8.9917000920542085E-5</v>
      </c>
      <c r="AJ3060" s="7">
        <v>9.1492774550913503E-5</v>
      </c>
      <c r="AK3060" s="7">
        <v>8.2385022735857838E-5</v>
      </c>
      <c r="AL3060" s="7">
        <v>6.9536542198763107E-5</v>
      </c>
      <c r="AM3060" s="7">
        <v>3.4229790749474553E-5</v>
      </c>
      <c r="AN3060" s="7">
        <v>0</v>
      </c>
      <c r="AO3060" s="7">
        <v>3.4283060152936963E-8</v>
      </c>
      <c r="AP3060" s="7">
        <v>1.1415525114155251E-4</v>
      </c>
      <c r="AQ3060" s="18">
        <v>1.1751386827971573E-4</v>
      </c>
      <c r="AR3060" s="7">
        <v>7.2679485021664352E-5</v>
      </c>
      <c r="AS3060" s="7">
        <v>1.1696000000000001E-4</v>
      </c>
    </row>
    <row r="3061" spans="1:45">
      <c r="A3061" s="2" t="s">
        <v>269</v>
      </c>
      <c r="B3061" s="10">
        <v>39941</v>
      </c>
      <c r="C3061" s="2">
        <v>12</v>
      </c>
      <c r="D3061" s="7">
        <v>2.0983199999999999E-5</v>
      </c>
      <c r="E3061" s="7">
        <v>0</v>
      </c>
      <c r="F3061" s="7">
        <v>1.7176700000000001E-5</v>
      </c>
      <c r="G3061" s="58">
        <v>2.5299999999999998E-5</v>
      </c>
      <c r="H3061" s="7">
        <v>0</v>
      </c>
      <c r="I3061" s="7">
        <v>0</v>
      </c>
      <c r="J3061" s="7">
        <v>1.23597E-4</v>
      </c>
      <c r="K3061" s="7">
        <v>1.14187E-4</v>
      </c>
      <c r="L3061" s="7">
        <v>1.2409199999999999E-4</v>
      </c>
      <c r="M3061" s="7">
        <v>8.2799999999999993E-5</v>
      </c>
      <c r="N3061" s="7">
        <v>9.8099999999999999E-5</v>
      </c>
      <c r="O3061" s="56">
        <f t="shared" si="141"/>
        <v>1.1415525114155251E-4</v>
      </c>
      <c r="P3061" s="7">
        <v>1.1088055062404421E-4</v>
      </c>
      <c r="Q3061" s="56">
        <f t="shared" si="142"/>
        <v>1.1415525114155251E-4</v>
      </c>
      <c r="R3061" s="7">
        <v>1.1548899866705549E-4</v>
      </c>
      <c r="S3061" s="56">
        <f t="shared" si="143"/>
        <v>1.1415525114155251E-4</v>
      </c>
      <c r="T3061" s="7">
        <v>0.6333830559671112</v>
      </c>
      <c r="U3061" s="18">
        <v>1.1839616985529631E-4</v>
      </c>
      <c r="V3061" s="18">
        <v>1.2064168291380776E-4</v>
      </c>
      <c r="W3061" s="7">
        <v>0</v>
      </c>
      <c r="X3061" s="7">
        <v>0</v>
      </c>
      <c r="Y3061" s="7">
        <v>0</v>
      </c>
      <c r="Z3061" s="7">
        <v>0</v>
      </c>
      <c r="AA3061" s="7">
        <v>0</v>
      </c>
      <c r="AB3061" s="7">
        <v>0</v>
      </c>
      <c r="AC3061" s="7">
        <v>0</v>
      </c>
      <c r="AD3061" s="7">
        <v>0</v>
      </c>
      <c r="AE3061" s="7">
        <v>1.9462944742480743E-6</v>
      </c>
      <c r="AF3061" s="7">
        <v>7.2555907971325024E-5</v>
      </c>
      <c r="AG3061" s="7">
        <v>7.6848986895624148E-5</v>
      </c>
      <c r="AH3061" s="7">
        <v>2.142328279721076E-5</v>
      </c>
      <c r="AI3061" s="7">
        <v>7.5320464863677083E-5</v>
      </c>
      <c r="AJ3061" s="7">
        <v>8.0966037287411572E-5</v>
      </c>
      <c r="AK3061" s="7">
        <v>7.3465617490881929E-5</v>
      </c>
      <c r="AL3061" s="7">
        <v>5.924625521245058E-5</v>
      </c>
      <c r="AM3061" s="7">
        <v>2.6385566415446405E-5</v>
      </c>
      <c r="AN3061" s="7">
        <v>0</v>
      </c>
      <c r="AO3061" s="7">
        <v>0</v>
      </c>
      <c r="AP3061" s="7">
        <v>1.1415525114155251E-4</v>
      </c>
      <c r="AQ3061" s="18">
        <v>1.3085427753252733E-4</v>
      </c>
      <c r="AR3061" s="7">
        <v>8.2137971300177688E-5</v>
      </c>
      <c r="AS3061" s="7">
        <v>9.8099999999999999E-5</v>
      </c>
    </row>
    <row r="3062" spans="1:45">
      <c r="A3062" s="2" t="s">
        <v>269</v>
      </c>
      <c r="B3062" s="10">
        <v>39941</v>
      </c>
      <c r="C3062" s="2">
        <v>13</v>
      </c>
      <c r="D3062" s="7">
        <v>2.1288500000000001E-5</v>
      </c>
      <c r="E3062" s="7">
        <v>0</v>
      </c>
      <c r="F3062" s="7">
        <v>1.63123E-5</v>
      </c>
      <c r="G3062" s="58">
        <v>2.3600000000000001E-5</v>
      </c>
      <c r="H3062" s="7">
        <v>0</v>
      </c>
      <c r="I3062" s="7">
        <v>0</v>
      </c>
      <c r="J3062" s="7">
        <v>1.1082E-4</v>
      </c>
      <c r="K3062" s="7">
        <v>1.013E-4</v>
      </c>
      <c r="L3062" s="7">
        <v>1.11381E-4</v>
      </c>
      <c r="M3062" s="7">
        <v>7.1599999999999897E-5</v>
      </c>
      <c r="N3062" s="7">
        <v>8.2799999999999993E-5</v>
      </c>
      <c r="O3062" s="56">
        <f t="shared" si="141"/>
        <v>1.1415525114155251E-4</v>
      </c>
      <c r="P3062" s="7">
        <v>1.112103405488256E-4</v>
      </c>
      <c r="Q3062" s="56">
        <f t="shared" si="142"/>
        <v>1.1415525114155251E-4</v>
      </c>
      <c r="R3062" s="7">
        <v>1.4880373932577888E-4</v>
      </c>
      <c r="S3062" s="56">
        <f t="shared" si="143"/>
        <v>1.1415525114155251E-4</v>
      </c>
      <c r="T3062" s="7">
        <v>0.64256432684275644</v>
      </c>
      <c r="U3062" s="18">
        <v>1.5136355846717697E-4</v>
      </c>
      <c r="V3062" s="18">
        <v>1.1839616985529631E-4</v>
      </c>
      <c r="W3062" s="7">
        <v>0</v>
      </c>
      <c r="X3062" s="7">
        <v>0</v>
      </c>
      <c r="Y3062" s="7">
        <v>0</v>
      </c>
      <c r="Z3062" s="7">
        <v>0</v>
      </c>
      <c r="AA3062" s="7">
        <v>0</v>
      </c>
      <c r="AB3062" s="7">
        <v>0</v>
      </c>
      <c r="AC3062" s="7">
        <v>0</v>
      </c>
      <c r="AD3062" s="7">
        <v>0</v>
      </c>
      <c r="AE3062" s="7">
        <v>1.416085425698113E-6</v>
      </c>
      <c r="AF3062" s="7">
        <v>6.0223309785924692E-5</v>
      </c>
      <c r="AG3062" s="7">
        <v>6.6542862065697243E-5</v>
      </c>
      <c r="AH3062" s="7">
        <v>1.6935892042417068E-5</v>
      </c>
      <c r="AI3062" s="7">
        <v>6.5810913705343423E-5</v>
      </c>
      <c r="AJ3062" s="7">
        <v>7.3685337748017024E-5</v>
      </c>
      <c r="AK3062" s="7">
        <v>6.8876532828989151E-5</v>
      </c>
      <c r="AL3062" s="7">
        <v>5.3703851616847507E-5</v>
      </c>
      <c r="AM3062" s="7">
        <v>2.2423686751892321E-5</v>
      </c>
      <c r="AN3062" s="7">
        <v>0</v>
      </c>
      <c r="AO3062" s="7">
        <v>0</v>
      </c>
      <c r="AP3062" s="7">
        <v>1.1415525114155251E-4</v>
      </c>
      <c r="AQ3062" s="18">
        <v>1.2841867665342404E-4</v>
      </c>
      <c r="AR3062" s="7">
        <v>9.2080159153079265E-5</v>
      </c>
      <c r="AS3062" s="7">
        <v>8.2799999999999993E-5</v>
      </c>
    </row>
    <row r="3063" spans="1:45">
      <c r="A3063" s="2" t="s">
        <v>269</v>
      </c>
      <c r="B3063" s="10">
        <v>39941</v>
      </c>
      <c r="C3063" s="2">
        <v>14</v>
      </c>
      <c r="D3063" s="7">
        <v>2.1479299999999999E-5</v>
      </c>
      <c r="E3063" s="7">
        <v>0</v>
      </c>
      <c r="F3063" s="7">
        <v>1.5468499999999999E-5</v>
      </c>
      <c r="G3063" s="58">
        <v>2.2099999999999998E-5</v>
      </c>
      <c r="H3063" s="7">
        <v>0</v>
      </c>
      <c r="I3063" s="7">
        <v>0</v>
      </c>
      <c r="J3063" s="7">
        <v>1.0063700000000001E-4</v>
      </c>
      <c r="K3063" s="7">
        <v>9.1100000000000005E-5</v>
      </c>
      <c r="L3063" s="7">
        <v>1.0124300000000001E-4</v>
      </c>
      <c r="M3063" s="7">
        <v>6.7000000000000002E-5</v>
      </c>
      <c r="N3063" s="7">
        <v>7.1599999999999897E-5</v>
      </c>
      <c r="O3063" s="56">
        <f t="shared" si="141"/>
        <v>1.1415525114155251E-4</v>
      </c>
      <c r="P3063" s="7">
        <v>1.1029910119859914E-4</v>
      </c>
      <c r="Q3063" s="56">
        <f t="shared" si="142"/>
        <v>1.1415525114155251E-4</v>
      </c>
      <c r="R3063" s="7">
        <v>1.9168736453410322E-4</v>
      </c>
      <c r="S3063" s="56">
        <f t="shared" si="143"/>
        <v>1.1415525114155251E-4</v>
      </c>
      <c r="T3063" s="7">
        <v>0.6278676906989501</v>
      </c>
      <c r="U3063" s="18">
        <v>1.7743095998119215E-4</v>
      </c>
      <c r="V3063" s="18">
        <v>1.5136355846717697E-4</v>
      </c>
      <c r="W3063" s="7">
        <v>0</v>
      </c>
      <c r="X3063" s="7">
        <v>0</v>
      </c>
      <c r="Y3063" s="7">
        <v>0</v>
      </c>
      <c r="Z3063" s="7">
        <v>0</v>
      </c>
      <c r="AA3063" s="7">
        <v>0</v>
      </c>
      <c r="AB3063" s="7">
        <v>0</v>
      </c>
      <c r="AC3063" s="7">
        <v>0</v>
      </c>
      <c r="AD3063" s="7">
        <v>0</v>
      </c>
      <c r="AE3063" s="7">
        <v>9.6346117673857139E-7</v>
      </c>
      <c r="AF3063" s="7">
        <v>4.8746180171848622E-5</v>
      </c>
      <c r="AG3063" s="7">
        <v>5.6156451960045346E-5</v>
      </c>
      <c r="AH3063" s="7">
        <v>1.2766672915543607E-5</v>
      </c>
      <c r="AI3063" s="7">
        <v>5.6629169514439713E-5</v>
      </c>
      <c r="AJ3063" s="7">
        <v>6.6303113821533272E-5</v>
      </c>
      <c r="AK3063" s="7">
        <v>6.4561602412801182E-5</v>
      </c>
      <c r="AL3063" s="7">
        <v>4.8228494589619869E-5</v>
      </c>
      <c r="AM3063" s="7">
        <v>1.9137381637584927E-5</v>
      </c>
      <c r="AN3063" s="7">
        <v>0</v>
      </c>
      <c r="AO3063" s="7">
        <v>0</v>
      </c>
      <c r="AP3063" s="7">
        <v>1.1415525114155251E-4</v>
      </c>
      <c r="AQ3063" s="18">
        <v>1.6417683017672815E-4</v>
      </c>
      <c r="AR3063" s="7">
        <v>9.3386987712954859E-5</v>
      </c>
      <c r="AS3063" s="7">
        <v>7.1600000000000006E-5</v>
      </c>
    </row>
    <row r="3064" spans="1:45">
      <c r="A3064" s="2" t="s">
        <v>269</v>
      </c>
      <c r="B3064" s="10">
        <v>39941</v>
      </c>
      <c r="C3064" s="2">
        <v>15</v>
      </c>
      <c r="D3064" s="7">
        <v>3.5537899999999997E-5</v>
      </c>
      <c r="E3064" s="7">
        <v>0</v>
      </c>
      <c r="F3064" s="7">
        <v>1.71699E-5</v>
      </c>
      <c r="G3064" s="58">
        <v>2.23E-5</v>
      </c>
      <c r="H3064" s="7">
        <v>0</v>
      </c>
      <c r="I3064" s="7">
        <v>0</v>
      </c>
      <c r="J3064" s="7">
        <v>9.8448699999999998E-5</v>
      </c>
      <c r="K3064" s="7">
        <v>8.8999999999999995E-5</v>
      </c>
      <c r="L3064" s="7">
        <v>9.9048099999999998E-5</v>
      </c>
      <c r="M3064" s="7">
        <v>7.8499999999999997E-5</v>
      </c>
      <c r="N3064" s="7">
        <v>6.7000000000000002E-5</v>
      </c>
      <c r="O3064" s="56">
        <f t="shared" si="141"/>
        <v>1.1415525114155251E-4</v>
      </c>
      <c r="P3064" s="7">
        <v>1.0725890432220331E-4</v>
      </c>
      <c r="Q3064" s="56">
        <f t="shared" si="142"/>
        <v>1.1415525114155251E-4</v>
      </c>
      <c r="R3064" s="7">
        <v>2.3728841375487473E-4</v>
      </c>
      <c r="S3064" s="56">
        <f t="shared" si="143"/>
        <v>1.1415525114155251E-4</v>
      </c>
      <c r="T3064" s="7">
        <v>0.62715393911273987</v>
      </c>
      <c r="U3064" s="18">
        <v>2.1072591789922919E-4</v>
      </c>
      <c r="V3064" s="18">
        <v>1.7743095998119215E-4</v>
      </c>
      <c r="W3064" s="7">
        <v>0</v>
      </c>
      <c r="X3064" s="7">
        <v>0</v>
      </c>
      <c r="Y3064" s="7">
        <v>0</v>
      </c>
      <c r="Z3064" s="7">
        <v>0</v>
      </c>
      <c r="AA3064" s="7">
        <v>0</v>
      </c>
      <c r="AB3064" s="7">
        <v>0</v>
      </c>
      <c r="AC3064" s="7">
        <v>0</v>
      </c>
      <c r="AD3064" s="7">
        <v>0</v>
      </c>
      <c r="AE3064" s="7">
        <v>6.6576965915725896E-7</v>
      </c>
      <c r="AF3064" s="7">
        <v>3.7839336525633445E-5</v>
      </c>
      <c r="AG3064" s="7">
        <v>4.7217221270565034E-5</v>
      </c>
      <c r="AH3064" s="7">
        <v>9.0558528171187873E-6</v>
      </c>
      <c r="AI3064" s="7">
        <v>4.8141643906765329E-5</v>
      </c>
      <c r="AJ3064" s="7">
        <v>5.9242397539474287E-5</v>
      </c>
      <c r="AK3064" s="7">
        <v>6.0493397696060787E-5</v>
      </c>
      <c r="AL3064" s="7">
        <v>4.3056769227374786E-5</v>
      </c>
      <c r="AM3064" s="7">
        <v>1.6428037847416413E-5</v>
      </c>
      <c r="AN3064" s="7">
        <v>0</v>
      </c>
      <c r="AO3064" s="7">
        <v>0</v>
      </c>
      <c r="AP3064" s="7">
        <v>1.1415525114155251E-4</v>
      </c>
      <c r="AQ3064" s="18">
        <v>1.9245089689961837E-4</v>
      </c>
      <c r="AR3064" s="7">
        <v>7.073591002058747E-5</v>
      </c>
      <c r="AS3064" s="7">
        <v>6.7000000000000002E-5</v>
      </c>
    </row>
    <row r="3065" spans="1:45">
      <c r="A3065" s="2" t="s">
        <v>269</v>
      </c>
      <c r="B3065" s="10">
        <v>39941</v>
      </c>
      <c r="C3065" s="2">
        <v>16</v>
      </c>
      <c r="D3065" s="7">
        <v>5.1116299999999997E-5</v>
      </c>
      <c r="E3065" s="7">
        <v>0</v>
      </c>
      <c r="F3065" s="7">
        <v>1.91231E-5</v>
      </c>
      <c r="G3065" s="58">
        <v>2.26E-5</v>
      </c>
      <c r="H3065" s="7">
        <v>0</v>
      </c>
      <c r="I3065" s="7">
        <v>0</v>
      </c>
      <c r="J3065" s="7">
        <v>1.0174E-4</v>
      </c>
      <c r="K3065" s="7">
        <v>9.2999999999999997E-5</v>
      </c>
      <c r="L3065" s="7">
        <v>1.02259E-4</v>
      </c>
      <c r="M3065" s="7">
        <v>8.2399999999999997E-5</v>
      </c>
      <c r="N3065" s="7">
        <v>7.8499999999999997E-5</v>
      </c>
      <c r="O3065" s="56">
        <f t="shared" si="141"/>
        <v>1.1415525114155251E-4</v>
      </c>
      <c r="P3065" s="7">
        <v>1.0104021648473615E-4</v>
      </c>
      <c r="Q3065" s="56">
        <f t="shared" si="142"/>
        <v>1.1415525114155251E-4</v>
      </c>
      <c r="R3065" s="7">
        <v>3.0169374456382093E-4</v>
      </c>
      <c r="S3065" s="56">
        <f t="shared" si="143"/>
        <v>1.1415525114155251E-4</v>
      </c>
      <c r="T3065" s="7">
        <v>0.61960146009221129</v>
      </c>
      <c r="U3065" s="18">
        <v>2.5650573445540624E-4</v>
      </c>
      <c r="V3065" s="18">
        <v>2.1072591789922919E-4</v>
      </c>
      <c r="W3065" s="7">
        <v>0</v>
      </c>
      <c r="X3065" s="7">
        <v>0</v>
      </c>
      <c r="Y3065" s="7">
        <v>0</v>
      </c>
      <c r="Z3065" s="7">
        <v>0</v>
      </c>
      <c r="AA3065" s="7">
        <v>0</v>
      </c>
      <c r="AB3065" s="7">
        <v>0</v>
      </c>
      <c r="AC3065" s="7">
        <v>0</v>
      </c>
      <c r="AD3065" s="7">
        <v>0</v>
      </c>
      <c r="AE3065" s="7">
        <v>6.2475897424249111E-7</v>
      </c>
      <c r="AF3065" s="7">
        <v>3.5434141200929211E-5</v>
      </c>
      <c r="AG3065" s="7">
        <v>4.4018059285316678E-5</v>
      </c>
      <c r="AH3065" s="7">
        <v>7.9237717673144966E-6</v>
      </c>
      <c r="AI3065" s="7">
        <v>4.6311545653974604E-5</v>
      </c>
      <c r="AJ3065" s="7">
        <v>5.8435163162886521E-5</v>
      </c>
      <c r="AK3065" s="7">
        <v>6.0434575128270493E-5</v>
      </c>
      <c r="AL3065" s="7">
        <v>4.2957747263071776E-5</v>
      </c>
      <c r="AM3065" s="7">
        <v>1.6950165321022814E-5</v>
      </c>
      <c r="AN3065" s="7">
        <v>0</v>
      </c>
      <c r="AO3065" s="7">
        <v>0</v>
      </c>
      <c r="AP3065" s="7">
        <v>1.1415525114155251E-4</v>
      </c>
      <c r="AQ3065" s="18">
        <v>2.285643492206817E-4</v>
      </c>
      <c r="AR3065" s="7">
        <v>8.672867605320135E-5</v>
      </c>
      <c r="AS3065" s="7">
        <v>7.8499999999999997E-5</v>
      </c>
    </row>
    <row r="3066" spans="1:45">
      <c r="A3066" s="2" t="s">
        <v>269</v>
      </c>
      <c r="B3066" s="10">
        <v>39941</v>
      </c>
      <c r="C3066" s="2">
        <v>17</v>
      </c>
      <c r="D3066" s="7">
        <v>6.7984799999999993E-5</v>
      </c>
      <c r="E3066" s="7">
        <v>0</v>
      </c>
      <c r="F3066" s="7">
        <v>2.13897E-5</v>
      </c>
      <c r="G3066" s="58">
        <v>2.2900000000000001E-5</v>
      </c>
      <c r="H3066" s="7">
        <v>0</v>
      </c>
      <c r="I3066" s="7">
        <v>0</v>
      </c>
      <c r="J3066" s="7">
        <v>1.1767799999999999E-4</v>
      </c>
      <c r="K3066" s="7">
        <v>1.10251E-4</v>
      </c>
      <c r="L3066" s="7">
        <v>1.17984E-4</v>
      </c>
      <c r="M3066" s="7">
        <v>1.0435E-4</v>
      </c>
      <c r="N3066" s="7">
        <v>8.2399999999999997E-5</v>
      </c>
      <c r="O3066" s="56">
        <f t="shared" si="141"/>
        <v>1.1415525114155251E-4</v>
      </c>
      <c r="P3066" s="7">
        <v>9.9512878901366256E-5</v>
      </c>
      <c r="Q3066" s="56">
        <f t="shared" si="142"/>
        <v>1.1415525114155251E-4</v>
      </c>
      <c r="R3066" s="7">
        <v>3.0305887375459259E-4</v>
      </c>
      <c r="S3066" s="56">
        <f t="shared" si="143"/>
        <v>1.1415525114155251E-4</v>
      </c>
      <c r="T3066" s="7">
        <v>0.60391317679545764</v>
      </c>
      <c r="U3066" s="18">
        <v>1.8329257119376827E-4</v>
      </c>
      <c r="V3066" s="18">
        <v>2.5650573445540624E-4</v>
      </c>
      <c r="W3066" s="7">
        <v>0</v>
      </c>
      <c r="X3066" s="7">
        <v>0</v>
      </c>
      <c r="Y3066" s="7">
        <v>0</v>
      </c>
      <c r="Z3066" s="7">
        <v>0</v>
      </c>
      <c r="AA3066" s="7">
        <v>0</v>
      </c>
      <c r="AB3066" s="7">
        <v>0</v>
      </c>
      <c r="AC3066" s="7">
        <v>0</v>
      </c>
      <c r="AD3066" s="7">
        <v>0</v>
      </c>
      <c r="AE3066" s="7">
        <v>5.816649458532349E-7</v>
      </c>
      <c r="AF3066" s="7">
        <v>3.2956831590321609E-5</v>
      </c>
      <c r="AG3066" s="7">
        <v>4.1439292261037577E-5</v>
      </c>
      <c r="AH3066" s="7">
        <v>6.9304330712916842E-6</v>
      </c>
      <c r="AI3066" s="7">
        <v>4.4339502906244091E-5</v>
      </c>
      <c r="AJ3066" s="7">
        <v>5.783683219223537E-5</v>
      </c>
      <c r="AK3066" s="7">
        <v>6.0908419093412176E-5</v>
      </c>
      <c r="AL3066" s="7">
        <v>4.2667131971763131E-5</v>
      </c>
      <c r="AM3066" s="7">
        <v>1.7583210904123278E-5</v>
      </c>
      <c r="AN3066" s="7">
        <v>0</v>
      </c>
      <c r="AO3066" s="7">
        <v>0</v>
      </c>
      <c r="AP3066" s="7">
        <v>1.1415525114155251E-4</v>
      </c>
      <c r="AQ3066" s="18">
        <v>2.7821953204260964E-4</v>
      </c>
      <c r="AR3066" s="7">
        <v>9.7326699609414356E-5</v>
      </c>
      <c r="AS3066" s="7">
        <v>8.2399999999999997E-5</v>
      </c>
    </row>
    <row r="3067" spans="1:45">
      <c r="A3067" s="2" t="s">
        <v>269</v>
      </c>
      <c r="B3067" s="10">
        <v>39941</v>
      </c>
      <c r="C3067" s="2">
        <v>18</v>
      </c>
      <c r="D3067" s="7">
        <v>7.6431299999999994E-5</v>
      </c>
      <c r="E3067" s="7">
        <v>0</v>
      </c>
      <c r="F3067" s="7">
        <v>2.5939300000000001E-5</v>
      </c>
      <c r="G3067" s="58">
        <v>2.8099999999999999E-5</v>
      </c>
      <c r="H3067" s="7">
        <v>0</v>
      </c>
      <c r="I3067" s="7">
        <v>0</v>
      </c>
      <c r="J3067" s="7">
        <v>1.2744300000000001E-4</v>
      </c>
      <c r="K3067" s="7">
        <v>1.21279E-4</v>
      </c>
      <c r="L3067" s="7">
        <v>1.2757299999999999E-4</v>
      </c>
      <c r="M3067" s="7">
        <v>1.3008200000000001E-4</v>
      </c>
      <c r="N3067" s="7">
        <v>1.0435E-4</v>
      </c>
      <c r="O3067" s="56">
        <f t="shared" si="141"/>
        <v>1.1415525114155251E-4</v>
      </c>
      <c r="P3067" s="7">
        <v>1.0214765316015358E-4</v>
      </c>
      <c r="Q3067" s="56">
        <f t="shared" si="142"/>
        <v>1.1415525114155251E-4</v>
      </c>
      <c r="R3067" s="7">
        <v>2.7938604165461553E-4</v>
      </c>
      <c r="S3067" s="56">
        <f t="shared" si="143"/>
        <v>1.1415525114155251E-4</v>
      </c>
      <c r="T3067" s="7">
        <v>0.66104357475296061</v>
      </c>
      <c r="U3067" s="18">
        <v>1.1834190570681018E-4</v>
      </c>
      <c r="V3067" s="18">
        <v>1.8329257119376827E-4</v>
      </c>
      <c r="W3067" s="7">
        <v>0</v>
      </c>
      <c r="X3067" s="7">
        <v>0</v>
      </c>
      <c r="Y3067" s="7">
        <v>0</v>
      </c>
      <c r="Z3067" s="7">
        <v>0</v>
      </c>
      <c r="AA3067" s="7">
        <v>0</v>
      </c>
      <c r="AB3067" s="7">
        <v>0</v>
      </c>
      <c r="AC3067" s="7">
        <v>0</v>
      </c>
      <c r="AD3067" s="7">
        <v>0</v>
      </c>
      <c r="AE3067" s="7">
        <v>5.5192841563894672E-7</v>
      </c>
      <c r="AF3067" s="7">
        <v>3.0479158891898744E-5</v>
      </c>
      <c r="AG3067" s="7">
        <v>3.8459558724309337E-5</v>
      </c>
      <c r="AH3067" s="7">
        <v>5.9409652784403199E-6</v>
      </c>
      <c r="AI3067" s="7">
        <v>4.2731840369539291E-5</v>
      </c>
      <c r="AJ3067" s="7">
        <v>5.7294294424210629E-5</v>
      </c>
      <c r="AK3067" s="7">
        <v>6.1223887935118912E-5</v>
      </c>
      <c r="AL3067" s="7">
        <v>4.2584210377624356E-5</v>
      </c>
      <c r="AM3067" s="7">
        <v>1.8482570715885677E-5</v>
      </c>
      <c r="AN3067" s="7">
        <v>0</v>
      </c>
      <c r="AO3067" s="7">
        <v>0</v>
      </c>
      <c r="AP3067" s="7">
        <v>1.1415525114155251E-4</v>
      </c>
      <c r="AQ3067" s="18">
        <v>1.988087069191139E-4</v>
      </c>
      <c r="AR3067" s="7">
        <v>1.0424613120684535E-4</v>
      </c>
      <c r="AS3067" s="7">
        <v>1.0435E-4</v>
      </c>
    </row>
    <row r="3068" spans="1:45">
      <c r="A3068" s="2" t="s">
        <v>269</v>
      </c>
      <c r="B3068" s="10">
        <v>39941</v>
      </c>
      <c r="C3068" s="2">
        <v>19</v>
      </c>
      <c r="D3068" s="7">
        <v>8.5452900000000003E-5</v>
      </c>
      <c r="E3068" s="7">
        <v>0</v>
      </c>
      <c r="F3068" s="7">
        <v>3.1452499999999997E-5</v>
      </c>
      <c r="G3068" s="58">
        <v>3.4400000000000003E-5</v>
      </c>
      <c r="H3068" s="7">
        <v>0</v>
      </c>
      <c r="I3068" s="7">
        <v>0</v>
      </c>
      <c r="J3068" s="7">
        <v>1.35229E-4</v>
      </c>
      <c r="K3068" s="7">
        <v>1.30326E-4</v>
      </c>
      <c r="L3068" s="7">
        <v>1.35191E-4</v>
      </c>
      <c r="M3068" s="7">
        <v>1.4485299999999999E-4</v>
      </c>
      <c r="N3068" s="7">
        <v>1.3008200000000001E-4</v>
      </c>
      <c r="O3068" s="56">
        <f t="shared" si="141"/>
        <v>1.1415525114155251E-4</v>
      </c>
      <c r="P3068" s="7">
        <v>1.0783736946749356E-4</v>
      </c>
      <c r="Q3068" s="56">
        <f t="shared" si="142"/>
        <v>1.1415525114155251E-4</v>
      </c>
      <c r="R3068" s="7">
        <v>2.1745263950260468E-4</v>
      </c>
      <c r="S3068" s="56">
        <f t="shared" si="143"/>
        <v>1.1415525114155251E-4</v>
      </c>
      <c r="T3068" s="7">
        <v>0.73104280241005071</v>
      </c>
      <c r="U3068" s="18">
        <v>6.3972783452108503E-5</v>
      </c>
      <c r="V3068" s="18">
        <v>1.1834190570681018E-4</v>
      </c>
      <c r="W3068" s="7">
        <v>0</v>
      </c>
      <c r="X3068" s="7">
        <v>0</v>
      </c>
      <c r="Y3068" s="7">
        <v>0</v>
      </c>
      <c r="Z3068" s="7">
        <v>0</v>
      </c>
      <c r="AA3068" s="7">
        <v>0</v>
      </c>
      <c r="AB3068" s="7">
        <v>0</v>
      </c>
      <c r="AC3068" s="7">
        <v>0</v>
      </c>
      <c r="AD3068" s="7">
        <v>0</v>
      </c>
      <c r="AE3068" s="7">
        <v>1.6858578090767784E-6</v>
      </c>
      <c r="AF3068" s="7">
        <v>4.8274926713483247E-5</v>
      </c>
      <c r="AG3068" s="7">
        <v>5.2372422361023535E-5</v>
      </c>
      <c r="AH3068" s="7">
        <v>1.0443883785152325E-5</v>
      </c>
      <c r="AI3068" s="7">
        <v>5.8014120983791044E-5</v>
      </c>
      <c r="AJ3068" s="7">
        <v>6.9972967252041049E-5</v>
      </c>
      <c r="AK3068" s="7">
        <v>7.5994963433667078E-5</v>
      </c>
      <c r="AL3068" s="7">
        <v>6.2077224879881693E-5</v>
      </c>
      <c r="AM3068" s="7">
        <v>3.5430962034056914E-5</v>
      </c>
      <c r="AN3068" s="7">
        <v>0</v>
      </c>
      <c r="AO3068" s="7">
        <v>1.2609487812111348E-7</v>
      </c>
      <c r="AP3068" s="7">
        <v>1.1415525114155251E-4</v>
      </c>
      <c r="AQ3068" s="18">
        <v>1.2835981892055285E-4</v>
      </c>
      <c r="AR3068" s="7">
        <v>1.3855156980288879E-4</v>
      </c>
      <c r="AS3068" s="7">
        <v>1.3008200000000001E-4</v>
      </c>
    </row>
    <row r="3069" spans="1:45">
      <c r="A3069" s="2" t="s">
        <v>269</v>
      </c>
      <c r="B3069" s="10">
        <v>39941</v>
      </c>
      <c r="C3069" s="2">
        <v>20</v>
      </c>
      <c r="D3069" s="7">
        <v>9.4901000000000005E-5</v>
      </c>
      <c r="E3069" s="7">
        <v>0</v>
      </c>
      <c r="F3069" s="7">
        <v>3.8266799999999998E-5</v>
      </c>
      <c r="G3069" s="58">
        <v>4.4499999999999997E-5</v>
      </c>
      <c r="H3069" s="7">
        <v>0</v>
      </c>
      <c r="I3069" s="7">
        <v>0</v>
      </c>
      <c r="J3069" s="7">
        <v>1.32538E-4</v>
      </c>
      <c r="K3069" s="7">
        <v>1.28818E-4</v>
      </c>
      <c r="L3069" s="7">
        <v>1.3238400000000001E-4</v>
      </c>
      <c r="M3069" s="7">
        <v>1.2861E-4</v>
      </c>
      <c r="N3069" s="7">
        <v>1.4485299999999999E-4</v>
      </c>
      <c r="O3069" s="56">
        <f t="shared" si="141"/>
        <v>1.1415525114155251E-4</v>
      </c>
      <c r="P3069" s="7">
        <v>1.1292776715162357E-4</v>
      </c>
      <c r="Q3069" s="56">
        <f t="shared" si="142"/>
        <v>1.1415525114155251E-4</v>
      </c>
      <c r="R3069" s="7">
        <v>1.5824420726186689E-4</v>
      </c>
      <c r="S3069" s="56">
        <f t="shared" si="143"/>
        <v>1.1415525114155251E-4</v>
      </c>
      <c r="T3069" s="7">
        <v>0.80722501621766263</v>
      </c>
      <c r="U3069" s="18">
        <v>5.8165499291786663E-5</v>
      </c>
      <c r="V3069" s="18">
        <v>6.3972783452108503E-5</v>
      </c>
      <c r="W3069" s="7">
        <v>0</v>
      </c>
      <c r="X3069" s="7">
        <v>0</v>
      </c>
      <c r="Y3069" s="7">
        <v>0</v>
      </c>
      <c r="Z3069" s="7">
        <v>0</v>
      </c>
      <c r="AA3069" s="7">
        <v>0</v>
      </c>
      <c r="AB3069" s="7">
        <v>0</v>
      </c>
      <c r="AC3069" s="7">
        <v>0</v>
      </c>
      <c r="AD3069" s="7">
        <v>0</v>
      </c>
      <c r="AE3069" s="7">
        <v>5.6299413902560298E-6</v>
      </c>
      <c r="AF3069" s="7">
        <v>6.7623101442055059E-5</v>
      </c>
      <c r="AG3069" s="7">
        <v>6.7690766462002601E-5</v>
      </c>
      <c r="AH3069" s="7">
        <v>1.6122595468560273E-5</v>
      </c>
      <c r="AI3069" s="7">
        <v>7.4552781814854542E-5</v>
      </c>
      <c r="AJ3069" s="7">
        <v>8.3915187828445545E-5</v>
      </c>
      <c r="AK3069" s="7">
        <v>9.1902524162846714E-5</v>
      </c>
      <c r="AL3069" s="7">
        <v>8.3638571522983522E-5</v>
      </c>
      <c r="AM3069" s="7">
        <v>5.5668521391641772E-5</v>
      </c>
      <c r="AN3069" s="7">
        <v>0</v>
      </c>
      <c r="AO3069" s="7">
        <v>6.5992376088629084E-7</v>
      </c>
      <c r="AP3069" s="7">
        <v>1.1415525114155251E-4</v>
      </c>
      <c r="AQ3069" s="18">
        <v>6.938822601099824E-5</v>
      </c>
      <c r="AR3069" s="7">
        <v>2.3880210969595288E-4</v>
      </c>
      <c r="AS3069" s="7">
        <v>1.4485299999999999E-4</v>
      </c>
    </row>
    <row r="3070" spans="1:45">
      <c r="A3070" s="2" t="s">
        <v>269</v>
      </c>
      <c r="B3070" s="10">
        <v>39941</v>
      </c>
      <c r="C3070" s="2">
        <v>21</v>
      </c>
      <c r="D3070" s="7">
        <v>1.02471E-4</v>
      </c>
      <c r="E3070" s="7">
        <v>0</v>
      </c>
      <c r="F3070" s="7">
        <v>4.0392300000000003E-5</v>
      </c>
      <c r="G3070" s="58">
        <v>5.2200000000000002E-5</v>
      </c>
      <c r="H3070" s="7">
        <v>0</v>
      </c>
      <c r="I3070" s="7">
        <v>0</v>
      </c>
      <c r="J3070" s="7">
        <v>1.3622499999999999E-4</v>
      </c>
      <c r="K3070" s="7">
        <v>1.35E-4</v>
      </c>
      <c r="L3070" s="7">
        <v>1.35838E-4</v>
      </c>
      <c r="M3070" s="7">
        <v>1.04487E-4</v>
      </c>
      <c r="N3070" s="7">
        <v>1.2861E-4</v>
      </c>
      <c r="O3070" s="56">
        <f t="shared" si="141"/>
        <v>1.1415525114155251E-4</v>
      </c>
      <c r="P3070" s="7">
        <v>1.0891024508682319E-4</v>
      </c>
      <c r="Q3070" s="56">
        <f t="shared" si="142"/>
        <v>1.1415525114155251E-4</v>
      </c>
      <c r="R3070" s="7">
        <v>1.0510172334319565E-4</v>
      </c>
      <c r="S3070" s="56">
        <f t="shared" si="143"/>
        <v>1.1415525114155251E-4</v>
      </c>
      <c r="T3070" s="7">
        <v>0.88668785527646787</v>
      </c>
      <c r="U3070" s="18">
        <v>4.1546118376114316E-5</v>
      </c>
      <c r="V3070" s="18">
        <v>5.8165499291786663E-5</v>
      </c>
      <c r="W3070" s="7">
        <v>0</v>
      </c>
      <c r="X3070" s="7">
        <v>0</v>
      </c>
      <c r="Y3070" s="7">
        <v>0</v>
      </c>
      <c r="Z3070" s="7">
        <v>0</v>
      </c>
      <c r="AA3070" s="7">
        <v>0</v>
      </c>
      <c r="AB3070" s="7">
        <v>0</v>
      </c>
      <c r="AC3070" s="7">
        <v>0</v>
      </c>
      <c r="AD3070" s="7">
        <v>0</v>
      </c>
      <c r="AE3070" s="7">
        <v>1.4611072300505162E-5</v>
      </c>
      <c r="AF3070" s="7">
        <v>8.9043625936510137E-5</v>
      </c>
      <c r="AG3070" s="7">
        <v>8.392173407209342E-5</v>
      </c>
      <c r="AH3070" s="7">
        <v>2.217341304663475E-5</v>
      </c>
      <c r="AI3070" s="7">
        <v>9.2572038277590211E-5</v>
      </c>
      <c r="AJ3070" s="7">
        <v>9.8718445676079035E-5</v>
      </c>
      <c r="AK3070" s="7">
        <v>1.0919155591758914E-4</v>
      </c>
      <c r="AL3070" s="7">
        <v>1.0773282131016086E-4</v>
      </c>
      <c r="AM3070" s="7">
        <v>7.8398576504813523E-5</v>
      </c>
      <c r="AN3070" s="7">
        <v>1.1483184149882064E-7</v>
      </c>
      <c r="AO3070" s="7">
        <v>2.4578617566427963E-6</v>
      </c>
      <c r="AP3070" s="7">
        <v>1.1415525114155251E-4</v>
      </c>
      <c r="AQ3070" s="18">
        <v>6.3089341953090008E-5</v>
      </c>
      <c r="AR3070" s="7">
        <v>2.3651996960135713E-4</v>
      </c>
      <c r="AS3070" s="7">
        <v>1.2861E-4</v>
      </c>
    </row>
    <row r="3071" spans="1:45">
      <c r="A3071" s="2" t="s">
        <v>269</v>
      </c>
      <c r="B3071" s="10">
        <v>39941</v>
      </c>
      <c r="C3071" s="2">
        <v>22</v>
      </c>
      <c r="D3071" s="7">
        <v>1.09824E-4</v>
      </c>
      <c r="E3071" s="7">
        <v>0</v>
      </c>
      <c r="F3071" s="7">
        <v>4.2691100000000002E-5</v>
      </c>
      <c r="G3071" s="58">
        <v>6.0300000000000002E-5</v>
      </c>
      <c r="H3071" s="7">
        <v>0</v>
      </c>
      <c r="I3071" s="7">
        <v>0</v>
      </c>
      <c r="J3071" s="7">
        <v>1.10577E-4</v>
      </c>
      <c r="K3071" s="7">
        <v>1.0900000000000001E-4</v>
      </c>
      <c r="L3071" s="7">
        <v>1.10247E-4</v>
      </c>
      <c r="M3071" s="7">
        <v>7.7799999999999994E-5</v>
      </c>
      <c r="N3071" s="7">
        <v>1.04487E-4</v>
      </c>
      <c r="O3071" s="56">
        <f t="shared" si="141"/>
        <v>1.1415525114155251E-4</v>
      </c>
      <c r="P3071" s="7">
        <v>1.0310899848798559E-4</v>
      </c>
      <c r="Q3071" s="56">
        <f t="shared" si="142"/>
        <v>1.1415525114155251E-4</v>
      </c>
      <c r="R3071" s="7">
        <v>5.6430409587842443E-5</v>
      </c>
      <c r="S3071" s="56">
        <f t="shared" si="143"/>
        <v>1.1415525114155251E-4</v>
      </c>
      <c r="T3071" s="7">
        <v>0.95444684037844096</v>
      </c>
      <c r="U3071" s="18">
        <v>1.6202308296810862E-5</v>
      </c>
      <c r="V3071" s="18">
        <v>4.1546118376114316E-5</v>
      </c>
      <c r="W3071" s="7">
        <v>0</v>
      </c>
      <c r="X3071" s="7">
        <v>0</v>
      </c>
      <c r="Y3071" s="7">
        <v>0</v>
      </c>
      <c r="Z3071" s="7">
        <v>0</v>
      </c>
      <c r="AA3071" s="7">
        <v>0</v>
      </c>
      <c r="AB3071" s="7">
        <v>0</v>
      </c>
      <c r="AC3071" s="7">
        <v>0</v>
      </c>
      <c r="AD3071" s="7">
        <v>0</v>
      </c>
      <c r="AE3071" s="7">
        <v>2.3089614436365016E-5</v>
      </c>
      <c r="AF3071" s="7">
        <v>1.077431729821382E-4</v>
      </c>
      <c r="AG3071" s="7">
        <v>9.7561688370077096E-5</v>
      </c>
      <c r="AH3071" s="7">
        <v>2.6729441794135683E-5</v>
      </c>
      <c r="AI3071" s="7">
        <v>9.9965179506093321E-5</v>
      </c>
      <c r="AJ3071" s="7">
        <v>1.0370938089336645E-4</v>
      </c>
      <c r="AK3071" s="7">
        <v>1.1357465215092953E-4</v>
      </c>
      <c r="AL3071" s="7">
        <v>1.103969817025962E-4</v>
      </c>
      <c r="AM3071" s="7">
        <v>8.5220477396082031E-5</v>
      </c>
      <c r="AN3071" s="7">
        <v>1.0712836726512655E-6</v>
      </c>
      <c r="AO3071" s="7">
        <v>3.9496874220721748E-6</v>
      </c>
      <c r="AP3071" s="7">
        <v>1.1415525114155251E-4</v>
      </c>
      <c r="AQ3071" s="18">
        <v>4.5063092399592811E-5</v>
      </c>
      <c r="AR3071" s="7">
        <v>2.2282392557575404E-4</v>
      </c>
      <c r="AS3071" s="7">
        <v>1.04487E-4</v>
      </c>
    </row>
    <row r="3072" spans="1:45">
      <c r="A3072" s="2" t="s">
        <v>269</v>
      </c>
      <c r="B3072" s="10">
        <v>39941</v>
      </c>
      <c r="C3072" s="2">
        <v>23</v>
      </c>
      <c r="D3072" s="7">
        <v>1.17575E-4</v>
      </c>
      <c r="E3072" s="7">
        <v>0</v>
      </c>
      <c r="F3072" s="7">
        <v>4.52523E-5</v>
      </c>
      <c r="G3072" s="58">
        <v>6.8499999999999998E-5</v>
      </c>
      <c r="H3072" s="7">
        <v>0</v>
      </c>
      <c r="I3072" s="7">
        <v>0</v>
      </c>
      <c r="J3072" s="7">
        <v>8.79516E-5</v>
      </c>
      <c r="K3072" s="7">
        <v>8.7100000000000003E-5</v>
      </c>
      <c r="L3072" s="7">
        <v>8.7673300000000006E-5</v>
      </c>
      <c r="M3072" s="7">
        <v>6.3200000000000005E-5</v>
      </c>
      <c r="N3072" s="7">
        <v>7.7799999999999994E-5</v>
      </c>
      <c r="O3072" s="56">
        <f t="shared" si="141"/>
        <v>1.1415525114155251E-4</v>
      </c>
      <c r="P3072" s="7">
        <v>9.7141596550780356E-5</v>
      </c>
      <c r="Q3072" s="56">
        <f t="shared" si="142"/>
        <v>1.1415525114155251E-4</v>
      </c>
      <c r="R3072" s="7">
        <v>3.1756950086406472E-5</v>
      </c>
      <c r="S3072" s="56">
        <f t="shared" si="143"/>
        <v>1.1415525114155251E-4</v>
      </c>
      <c r="T3072" s="7">
        <v>0.98690553957412763</v>
      </c>
      <c r="U3072" s="18">
        <v>7.2900331100419871E-6</v>
      </c>
      <c r="V3072" s="18">
        <v>1.6202308296810862E-5</v>
      </c>
      <c r="W3072" s="7">
        <v>0</v>
      </c>
      <c r="X3072" s="7">
        <v>0</v>
      </c>
      <c r="Y3072" s="7">
        <v>0</v>
      </c>
      <c r="Z3072" s="7">
        <v>0</v>
      </c>
      <c r="AA3072" s="7">
        <v>0</v>
      </c>
      <c r="AB3072" s="7">
        <v>0</v>
      </c>
      <c r="AC3072" s="7">
        <v>0</v>
      </c>
      <c r="AD3072" s="7">
        <v>1.0089073563270498E-6</v>
      </c>
      <c r="AE3072" s="7">
        <v>3.8961082815335822E-5</v>
      </c>
      <c r="AF3072" s="7">
        <v>1.276203783798591E-4</v>
      </c>
      <c r="AG3072" s="7">
        <v>1.1215318316403127E-4</v>
      </c>
      <c r="AH3072" s="7">
        <v>3.1597094492936556E-5</v>
      </c>
      <c r="AI3072" s="7">
        <v>1.0756495798658606E-4</v>
      </c>
      <c r="AJ3072" s="7">
        <v>1.089563803289642E-4</v>
      </c>
      <c r="AK3072" s="7">
        <v>1.1815797462111369E-4</v>
      </c>
      <c r="AL3072" s="7">
        <v>1.1325942481073879E-4</v>
      </c>
      <c r="AM3072" s="7">
        <v>9.1611261095392364E-5</v>
      </c>
      <c r="AN3072" s="7">
        <v>2.7125981788839132E-6</v>
      </c>
      <c r="AO3072" s="7">
        <v>5.5893341606176245E-6</v>
      </c>
      <c r="AP3072" s="7">
        <v>1.1415525114155251E-4</v>
      </c>
      <c r="AQ3072" s="18">
        <v>1.7573870782730959E-5</v>
      </c>
      <c r="AR3072" s="7">
        <v>1.9635274323658234E-4</v>
      </c>
      <c r="AS3072" s="7">
        <v>7.7799999999999994E-5</v>
      </c>
    </row>
    <row r="3073" spans="1:45">
      <c r="A3073" s="2" t="s">
        <v>269</v>
      </c>
      <c r="B3073" s="10">
        <v>39941</v>
      </c>
      <c r="C3073" s="2">
        <v>24</v>
      </c>
      <c r="D3073" s="7">
        <v>1.2375E-4</v>
      </c>
      <c r="E3073" s="7">
        <v>0</v>
      </c>
      <c r="F3073" s="7">
        <v>4.9024499999999998E-5</v>
      </c>
      <c r="G3073" s="58">
        <v>7.3700000000000002E-5</v>
      </c>
      <c r="H3073" s="7">
        <v>0</v>
      </c>
      <c r="I3073" s="7">
        <v>0</v>
      </c>
      <c r="J3073" s="7">
        <v>6.3192299999999995E-5</v>
      </c>
      <c r="K3073" s="7">
        <v>6.1799999999999998E-5</v>
      </c>
      <c r="L3073" s="7">
        <v>6.3076299999999998E-5</v>
      </c>
      <c r="M3073" s="7">
        <v>4.7599999999999998E-5</v>
      </c>
      <c r="N3073" s="7">
        <v>6.3200000000000005E-5</v>
      </c>
      <c r="O3073" s="56">
        <f t="shared" si="141"/>
        <v>1.1415525114155251E-4</v>
      </c>
      <c r="P3073" s="7">
        <v>9.2702660700151539E-5</v>
      </c>
      <c r="Q3073" s="56">
        <f t="shared" si="142"/>
        <v>1.1415525114155251E-4</v>
      </c>
      <c r="R3073" s="7">
        <v>8.4943073396441082E-6</v>
      </c>
      <c r="S3073" s="56">
        <f t="shared" si="143"/>
        <v>1.1415525114155251E-4</v>
      </c>
      <c r="T3073" s="7">
        <v>0.9999783290590174</v>
      </c>
      <c r="U3073" s="18">
        <v>4.6895493567906973E-6</v>
      </c>
      <c r="V3073" s="18">
        <v>7.2900331100419871E-6</v>
      </c>
      <c r="W3073" s="7">
        <v>0</v>
      </c>
      <c r="X3073" s="7">
        <v>0</v>
      </c>
      <c r="Y3073" s="7">
        <v>0</v>
      </c>
      <c r="Z3073" s="7">
        <v>0</v>
      </c>
      <c r="AA3073" s="7">
        <v>0</v>
      </c>
      <c r="AB3073" s="7">
        <v>0</v>
      </c>
      <c r="AC3073" s="7">
        <v>0</v>
      </c>
      <c r="AD3073" s="7">
        <v>1.1518766777471365E-5</v>
      </c>
      <c r="AE3073" s="7">
        <v>6.0284144622181256E-5</v>
      </c>
      <c r="AF3073" s="7">
        <v>1.486267065639977E-4</v>
      </c>
      <c r="AG3073" s="7">
        <v>1.275411251042917E-4</v>
      </c>
      <c r="AH3073" s="7">
        <v>3.6750304117237963E-5</v>
      </c>
      <c r="AI3073" s="7">
        <v>1.1526776560703473E-4</v>
      </c>
      <c r="AJ3073" s="7">
        <v>1.1435178794101506E-4</v>
      </c>
      <c r="AK3073" s="7">
        <v>1.2317976414005796E-4</v>
      </c>
      <c r="AL3073" s="7">
        <v>1.1687013258126251E-4</v>
      </c>
      <c r="AM3073" s="7">
        <v>9.8416425080158289E-5</v>
      </c>
      <c r="AN3073" s="7">
        <v>4.6523356768767347E-6</v>
      </c>
      <c r="AO3073" s="7">
        <v>7.4278422800074974E-6</v>
      </c>
      <c r="AP3073" s="7">
        <v>1.1415525114155251E-4</v>
      </c>
      <c r="AQ3073" s="18">
        <v>7.9071511003728507E-6</v>
      </c>
      <c r="AR3073" s="7">
        <v>1.6990100502977876E-4</v>
      </c>
      <c r="AS3073" s="7">
        <v>6.3800000000000006E-5</v>
      </c>
    </row>
    <row r="3074" spans="1:45">
      <c r="A3074" s="2" t="s">
        <v>269</v>
      </c>
      <c r="B3074" s="10">
        <v>39942</v>
      </c>
      <c r="C3074" s="2">
        <v>1</v>
      </c>
      <c r="D3074" s="7">
        <v>1.2969300000000001E-4</v>
      </c>
      <c r="E3074" s="7">
        <v>0</v>
      </c>
      <c r="F3074" s="7">
        <v>5.35034E-5</v>
      </c>
      <c r="G3074" s="58">
        <v>7.8800000000000004E-5</v>
      </c>
      <c r="H3074" s="7">
        <v>0</v>
      </c>
      <c r="I3074" s="7">
        <v>0</v>
      </c>
      <c r="J3074" s="7">
        <v>5.2002600000000003E-5</v>
      </c>
      <c r="K3074" s="7">
        <v>5.0399999999999999E-5</v>
      </c>
      <c r="L3074" s="7">
        <v>5.19551E-5</v>
      </c>
      <c r="M3074" s="7">
        <v>3.7200000000000003E-5</v>
      </c>
      <c r="N3074" s="7">
        <v>4.7599999999999998E-5</v>
      </c>
      <c r="O3074" s="56">
        <f t="shared" si="141"/>
        <v>1.1415525114155251E-4</v>
      </c>
      <c r="P3074" s="7">
        <v>9.0938010055026679E-5</v>
      </c>
      <c r="Q3074" s="56">
        <f t="shared" si="142"/>
        <v>1.1415525114155251E-4</v>
      </c>
      <c r="R3074" s="7">
        <v>1.3349012078263581E-6</v>
      </c>
      <c r="S3074" s="56">
        <f t="shared" si="143"/>
        <v>1.1415525114155251E-4</v>
      </c>
      <c r="T3074" s="7">
        <v>0.9998916980276199</v>
      </c>
      <c r="U3074" s="18">
        <v>5.1402507877366087E-6</v>
      </c>
      <c r="V3074" s="18">
        <v>4.6895493567906973E-6</v>
      </c>
      <c r="W3074" s="7">
        <v>0</v>
      </c>
      <c r="X3074" s="7">
        <v>0</v>
      </c>
      <c r="Y3074" s="7">
        <v>0</v>
      </c>
      <c r="Z3074" s="7">
        <v>0</v>
      </c>
      <c r="AA3074" s="7">
        <v>0</v>
      </c>
      <c r="AB3074" s="7">
        <v>0</v>
      </c>
      <c r="AC3074" s="7">
        <v>0</v>
      </c>
      <c r="AD3074" s="7">
        <v>2.4415497779323616E-5</v>
      </c>
      <c r="AE3074" s="7">
        <v>7.0511494286718736E-5</v>
      </c>
      <c r="AF3074" s="7">
        <v>1.5703692886864069E-4</v>
      </c>
      <c r="AG3074" s="7">
        <v>1.321589773863223E-4</v>
      </c>
      <c r="AH3074" s="7">
        <v>3.9771231348756737E-5</v>
      </c>
      <c r="AI3074" s="7">
        <v>1.1886285056258261E-4</v>
      </c>
      <c r="AJ3074" s="7">
        <v>1.192400991317371E-4</v>
      </c>
      <c r="AK3074" s="7">
        <v>1.2622366340836824E-4</v>
      </c>
      <c r="AL3074" s="7">
        <v>1.2236945626597926E-4</v>
      </c>
      <c r="AM3074" s="7">
        <v>1.0359290647576475E-4</v>
      </c>
      <c r="AN3074" s="7">
        <v>6.3195677649928674E-6</v>
      </c>
      <c r="AO3074" s="7">
        <v>9.9440646147300602E-6</v>
      </c>
      <c r="AP3074" s="7">
        <v>1.1415525114155251E-4</v>
      </c>
      <c r="AQ3074" s="18">
        <v>5.0865304446589529E-6</v>
      </c>
      <c r="AR3074" s="7">
        <v>1.4889744636579144E-4</v>
      </c>
      <c r="AS3074" s="7">
        <v>4.5899999999999998E-5</v>
      </c>
    </row>
    <row r="3075" spans="1:45">
      <c r="A3075" s="2" t="s">
        <v>269</v>
      </c>
      <c r="B3075" s="10">
        <v>39942</v>
      </c>
      <c r="C3075" s="2">
        <v>2</v>
      </c>
      <c r="D3075" s="7">
        <v>1.36246E-4</v>
      </c>
      <c r="E3075" s="7">
        <v>0</v>
      </c>
      <c r="F3075" s="7">
        <v>5.8383400000000001E-5</v>
      </c>
      <c r="G3075" s="58">
        <v>8.4099999999999998E-5</v>
      </c>
      <c r="H3075" s="7">
        <v>0</v>
      </c>
      <c r="I3075" s="7">
        <v>0</v>
      </c>
      <c r="J3075" s="7">
        <v>3.74708E-5</v>
      </c>
      <c r="K3075" s="7">
        <v>3.5200000000000002E-5</v>
      </c>
      <c r="L3075" s="7">
        <v>3.7553099999999998E-5</v>
      </c>
      <c r="M3075" s="7">
        <v>3.6900000000000002E-5</v>
      </c>
      <c r="N3075" s="7">
        <v>3.7200000000000003E-5</v>
      </c>
      <c r="O3075" s="56">
        <f t="shared" ref="O3075:O3138" si="144">1/8760</f>
        <v>1.1415525114155251E-4</v>
      </c>
      <c r="P3075" s="7">
        <v>8.985581375533044E-5</v>
      </c>
      <c r="Q3075" s="56">
        <f t="shared" ref="Q3075:Q3138" si="145">1/8760</f>
        <v>1.1415525114155251E-4</v>
      </c>
      <c r="R3075" s="7">
        <v>1.3349012078263581E-6</v>
      </c>
      <c r="S3075" s="56">
        <f t="shared" ref="S3075:S3138" si="146">1/8760</f>
        <v>1.1415525114155251E-4</v>
      </c>
      <c r="T3075" s="7">
        <v>0.99984499874214261</v>
      </c>
      <c r="U3075" s="18">
        <v>1.5653505129179799E-6</v>
      </c>
      <c r="V3075" s="18">
        <v>5.1402507877366087E-6</v>
      </c>
      <c r="W3075" s="7">
        <v>0</v>
      </c>
      <c r="X3075" s="7">
        <v>0</v>
      </c>
      <c r="Y3075" s="7">
        <v>0</v>
      </c>
      <c r="Z3075" s="7">
        <v>0</v>
      </c>
      <c r="AA3075" s="7">
        <v>0</v>
      </c>
      <c r="AB3075" s="7">
        <v>0</v>
      </c>
      <c r="AC3075" s="7">
        <v>0</v>
      </c>
      <c r="AD3075" s="7">
        <v>3.8217017992487461E-5</v>
      </c>
      <c r="AE3075" s="7">
        <v>8.1780792440868207E-5</v>
      </c>
      <c r="AF3075" s="7">
        <v>1.6550469324190086E-4</v>
      </c>
      <c r="AG3075" s="7">
        <v>1.3827559921507438E-4</v>
      </c>
      <c r="AH3075" s="7">
        <v>4.2854907113389828E-5</v>
      </c>
      <c r="AI3075" s="7">
        <v>1.2348580854364897E-4</v>
      </c>
      <c r="AJ3075" s="7">
        <v>1.2458105898844232E-4</v>
      </c>
      <c r="AK3075" s="7">
        <v>1.2991004534343632E-4</v>
      </c>
      <c r="AL3075" s="7">
        <v>1.2807537327510438E-4</v>
      </c>
      <c r="AM3075" s="7">
        <v>1.0866751319857758E-4</v>
      </c>
      <c r="AN3075" s="7">
        <v>8.37488517602743E-6</v>
      </c>
      <c r="AO3075" s="7">
        <v>1.3034998324454968E-5</v>
      </c>
      <c r="AP3075" s="7">
        <v>1.1415525114155251E-4</v>
      </c>
      <c r="AQ3075" s="18">
        <v>5.5753847834320524E-6</v>
      </c>
      <c r="AR3075" s="7">
        <v>1.2861400921457689E-4</v>
      </c>
      <c r="AS3075" s="7">
        <v>3.6100000000000003E-5</v>
      </c>
    </row>
    <row r="3076" spans="1:45">
      <c r="A3076" s="2" t="s">
        <v>269</v>
      </c>
      <c r="B3076" s="10">
        <v>39942</v>
      </c>
      <c r="C3076" s="2">
        <v>3</v>
      </c>
      <c r="D3076" s="7">
        <v>1.18752E-4</v>
      </c>
      <c r="E3076" s="7">
        <v>0</v>
      </c>
      <c r="F3076" s="7">
        <v>5.3794800000000002E-5</v>
      </c>
      <c r="G3076" s="58">
        <v>9.2800000000000006E-5</v>
      </c>
      <c r="H3076" s="7">
        <v>0</v>
      </c>
      <c r="I3076" s="7">
        <v>0</v>
      </c>
      <c r="J3076" s="7">
        <v>3.8360299999999999E-5</v>
      </c>
      <c r="K3076" s="7">
        <v>3.6000000000000001E-5</v>
      </c>
      <c r="L3076" s="7">
        <v>3.8452099999999997E-5</v>
      </c>
      <c r="M3076" s="7">
        <v>4.6600000000000001E-5</v>
      </c>
      <c r="N3076" s="7">
        <v>3.6900000000000002E-5</v>
      </c>
      <c r="O3076" s="56">
        <f t="shared" si="144"/>
        <v>1.1415525114155251E-4</v>
      </c>
      <c r="P3076" s="7">
        <v>8.8790562519917225E-5</v>
      </c>
      <c r="Q3076" s="56">
        <f t="shared" si="145"/>
        <v>1.1415525114155251E-4</v>
      </c>
      <c r="R3076" s="7">
        <v>1.8075027536437709E-6</v>
      </c>
      <c r="S3076" s="56">
        <f t="shared" si="146"/>
        <v>1.1415525114155251E-4</v>
      </c>
      <c r="T3076" s="7">
        <v>1</v>
      </c>
      <c r="U3076" s="18">
        <v>1.9071999332771964E-5</v>
      </c>
      <c r="V3076" s="18">
        <v>1.5653505129179799E-6</v>
      </c>
      <c r="W3076" s="7">
        <v>0</v>
      </c>
      <c r="X3076" s="7">
        <v>0</v>
      </c>
      <c r="Y3076" s="7">
        <v>0</v>
      </c>
      <c r="Z3076" s="7">
        <v>0</v>
      </c>
      <c r="AA3076" s="7">
        <v>0</v>
      </c>
      <c r="AB3076" s="7">
        <v>0</v>
      </c>
      <c r="AC3076" s="7">
        <v>0</v>
      </c>
      <c r="AD3076" s="7">
        <v>5.3933014094075137E-5</v>
      </c>
      <c r="AE3076" s="7">
        <v>9.37120600651753E-5</v>
      </c>
      <c r="AF3076" s="7">
        <v>1.7396266811902381E-4</v>
      </c>
      <c r="AG3076" s="7">
        <v>1.4361073641204586E-4</v>
      </c>
      <c r="AH3076" s="7">
        <v>4.6177184709850397E-5</v>
      </c>
      <c r="AI3076" s="7">
        <v>1.2813886990579554E-4</v>
      </c>
      <c r="AJ3076" s="7">
        <v>1.2927046206636245E-4</v>
      </c>
      <c r="AK3076" s="7">
        <v>1.3321398562184681E-4</v>
      </c>
      <c r="AL3076" s="7">
        <v>1.339052474356611E-4</v>
      </c>
      <c r="AM3076" s="7">
        <v>1.1356446904394977E-4</v>
      </c>
      <c r="AN3076" s="7">
        <v>1.0904887417469005E-5</v>
      </c>
      <c r="AO3076" s="7">
        <v>1.6395628040143649E-5</v>
      </c>
      <c r="AP3076" s="7">
        <v>1.1415525114155251E-4</v>
      </c>
      <c r="AQ3076" s="18">
        <v>1.6978610170698281E-6</v>
      </c>
      <c r="AR3076" s="7">
        <v>1.0788105306968715E-4</v>
      </c>
      <c r="AS3076" s="7">
        <v>3.6100000000000003E-5</v>
      </c>
    </row>
    <row r="3077" spans="1:45">
      <c r="A3077" s="2" t="s">
        <v>269</v>
      </c>
      <c r="B3077" s="10">
        <v>39942</v>
      </c>
      <c r="C3077" s="2">
        <v>4</v>
      </c>
      <c r="D3077" s="7">
        <v>1.02382E-4</v>
      </c>
      <c r="E3077" s="7">
        <v>0</v>
      </c>
      <c r="F3077" s="7">
        <v>5.0283700000000001E-5</v>
      </c>
      <c r="G3077" s="58">
        <v>1.02E-4</v>
      </c>
      <c r="H3077" s="7">
        <v>0</v>
      </c>
      <c r="I3077" s="7">
        <v>0</v>
      </c>
      <c r="J3077" s="7">
        <v>4.0000499999999998E-5</v>
      </c>
      <c r="K3077" s="7">
        <v>3.68E-5</v>
      </c>
      <c r="L3077" s="7">
        <v>4.0175500000000002E-5</v>
      </c>
      <c r="M3077" s="7">
        <v>7.5500000000000006E-5</v>
      </c>
      <c r="N3077" s="7">
        <v>4.6600000000000001E-5</v>
      </c>
      <c r="O3077" s="56">
        <f t="shared" si="144"/>
        <v>1.1415525114155251E-4</v>
      </c>
      <c r="P3077" s="7">
        <v>9.315330498909139E-5</v>
      </c>
      <c r="Q3077" s="56">
        <f t="shared" si="145"/>
        <v>1.1415525114155251E-4</v>
      </c>
      <c r="R3077" s="7">
        <v>4.299634127940548E-6</v>
      </c>
      <c r="S3077" s="56">
        <f t="shared" si="146"/>
        <v>1.1415525114155251E-4</v>
      </c>
      <c r="T3077" s="7">
        <v>0.99029293260977314</v>
      </c>
      <c r="U3077" s="18">
        <v>7.3657052308539312E-5</v>
      </c>
      <c r="V3077" s="18">
        <v>1.9071999332771964E-5</v>
      </c>
      <c r="W3077" s="7">
        <v>0</v>
      </c>
      <c r="X3077" s="7">
        <v>0</v>
      </c>
      <c r="Y3077" s="7">
        <v>0</v>
      </c>
      <c r="Z3077" s="7">
        <v>0</v>
      </c>
      <c r="AA3077" s="7">
        <v>0</v>
      </c>
      <c r="AB3077" s="7">
        <v>0</v>
      </c>
      <c r="AC3077" s="7">
        <v>0</v>
      </c>
      <c r="AD3077" s="7">
        <v>6.6493419700851291E-5</v>
      </c>
      <c r="AE3077" s="7">
        <v>1.0382070616119695E-4</v>
      </c>
      <c r="AF3077" s="7">
        <v>1.826432035185089E-4</v>
      </c>
      <c r="AG3077" s="7">
        <v>1.4949853986716616E-4</v>
      </c>
      <c r="AH3077" s="7">
        <v>4.9413453759146132E-5</v>
      </c>
      <c r="AI3077" s="7">
        <v>1.3365170189011315E-4</v>
      </c>
      <c r="AJ3077" s="7">
        <v>1.3296526908953302E-4</v>
      </c>
      <c r="AK3077" s="7">
        <v>1.3548598896401389E-4</v>
      </c>
      <c r="AL3077" s="7">
        <v>1.3843578588169437E-4</v>
      </c>
      <c r="AM3077" s="7">
        <v>1.1887331145011224E-4</v>
      </c>
      <c r="AN3077" s="7">
        <v>1.2894088730140506E-5</v>
      </c>
      <c r="AO3077" s="7">
        <v>2.0959355182988093E-5</v>
      </c>
      <c r="AP3077" s="7">
        <v>1.1415525114155251E-4</v>
      </c>
      <c r="AQ3077" s="18">
        <v>2.0686487733876634E-5</v>
      </c>
      <c r="AR3077" s="7">
        <v>9.2402373271820165E-5</v>
      </c>
      <c r="AS3077" s="7">
        <v>3.7299999999999999E-5</v>
      </c>
    </row>
    <row r="3078" spans="1:45">
      <c r="A3078" s="2" t="s">
        <v>269</v>
      </c>
      <c r="B3078" s="10">
        <v>39942</v>
      </c>
      <c r="C3078" s="2">
        <v>5</v>
      </c>
      <c r="D3078" s="7">
        <v>8.6756999999999996E-5</v>
      </c>
      <c r="E3078" s="7">
        <v>0</v>
      </c>
      <c r="F3078" s="7">
        <v>4.71093E-5</v>
      </c>
      <c r="G3078" s="58">
        <v>1.10258E-4</v>
      </c>
      <c r="H3078" s="7">
        <v>0</v>
      </c>
      <c r="I3078" s="7">
        <v>0</v>
      </c>
      <c r="J3078" s="7">
        <v>4.91245E-5</v>
      </c>
      <c r="K3078" s="7">
        <v>4.4100000000000001E-5</v>
      </c>
      <c r="L3078" s="7">
        <v>4.9455500000000001E-5</v>
      </c>
      <c r="M3078" s="7">
        <v>1.4547200000000001E-4</v>
      </c>
      <c r="N3078" s="7">
        <v>7.5500000000000006E-5</v>
      </c>
      <c r="O3078" s="56">
        <f t="shared" si="144"/>
        <v>1.1415525114155251E-4</v>
      </c>
      <c r="P3078" s="7">
        <v>9.8151162231347553E-5</v>
      </c>
      <c r="Q3078" s="56">
        <f t="shared" si="145"/>
        <v>1.1415525114155251E-4</v>
      </c>
      <c r="R3078" s="7">
        <v>1.3953698558998163E-5</v>
      </c>
      <c r="S3078" s="56">
        <f t="shared" si="146"/>
        <v>1.1415525114155251E-4</v>
      </c>
      <c r="T3078" s="7">
        <v>0.95787728160771946</v>
      </c>
      <c r="U3078" s="18">
        <v>1.5399120638937469E-4</v>
      </c>
      <c r="V3078" s="18">
        <v>7.3657052308539312E-5</v>
      </c>
      <c r="W3078" s="7">
        <v>0</v>
      </c>
      <c r="X3078" s="7">
        <v>0</v>
      </c>
      <c r="Y3078" s="7">
        <v>0</v>
      </c>
      <c r="Z3078" s="7">
        <v>0</v>
      </c>
      <c r="AA3078" s="7">
        <v>0</v>
      </c>
      <c r="AB3078" s="7">
        <v>0</v>
      </c>
      <c r="AC3078" s="7">
        <v>0</v>
      </c>
      <c r="AD3078" s="7">
        <v>8.0967825314508181E-5</v>
      </c>
      <c r="AE3078" s="7">
        <v>1.1408847369212403E-4</v>
      </c>
      <c r="AF3078" s="7">
        <v>1.9225784617059495E-4</v>
      </c>
      <c r="AG3078" s="7">
        <v>1.5602722571374066E-4</v>
      </c>
      <c r="AH3078" s="7">
        <v>5.2672590930468363E-5</v>
      </c>
      <c r="AI3078" s="7">
        <v>1.3936462832954362E-4</v>
      </c>
      <c r="AJ3078" s="7">
        <v>1.3718651078286517E-4</v>
      </c>
      <c r="AK3078" s="7">
        <v>1.3734172700338498E-4</v>
      </c>
      <c r="AL3078" s="7">
        <v>1.4203680292772114E-4</v>
      </c>
      <c r="AM3078" s="7">
        <v>1.239909426033093E-4</v>
      </c>
      <c r="AN3078" s="7">
        <v>1.5111282428268428E-5</v>
      </c>
      <c r="AO3078" s="7">
        <v>2.7900180466295289E-5</v>
      </c>
      <c r="AP3078" s="7">
        <v>1.1415525114155251E-4</v>
      </c>
      <c r="AQ3078" s="18">
        <v>7.9892290394320691E-5</v>
      </c>
      <c r="AR3078" s="7">
        <v>7.7210574834104132E-5</v>
      </c>
      <c r="AS3078" s="7">
        <v>4.3099999999999997E-5</v>
      </c>
    </row>
    <row r="3079" spans="1:45">
      <c r="A3079" s="2" t="s">
        <v>269</v>
      </c>
      <c r="B3079" s="10">
        <v>39942</v>
      </c>
      <c r="C3079" s="2">
        <v>6</v>
      </c>
      <c r="D3079" s="7">
        <v>7.8857799999999996E-5</v>
      </c>
      <c r="E3079" s="7">
        <v>0</v>
      </c>
      <c r="F3079" s="7">
        <v>3.7222299999999998E-5</v>
      </c>
      <c r="G3079" s="58">
        <v>1.0467399999999999E-4</v>
      </c>
      <c r="H3079" s="7">
        <v>0</v>
      </c>
      <c r="I3079" s="7">
        <v>0</v>
      </c>
      <c r="J3079" s="7">
        <v>8.2626000000000005E-5</v>
      </c>
      <c r="K3079" s="7">
        <v>7.6899999999999999E-5</v>
      </c>
      <c r="L3079" s="7">
        <v>8.2893199999999994E-5</v>
      </c>
      <c r="M3079" s="7">
        <v>2.05072999999999E-4</v>
      </c>
      <c r="N3079" s="7">
        <v>1.4547200000000001E-4</v>
      </c>
      <c r="O3079" s="56">
        <f t="shared" si="144"/>
        <v>1.1415525114155251E-4</v>
      </c>
      <c r="P3079" s="7">
        <v>9.9681294169067018E-5</v>
      </c>
      <c r="Q3079" s="56">
        <f t="shared" si="145"/>
        <v>1.1415525114155251E-4</v>
      </c>
      <c r="R3079" s="7">
        <v>5.1888003603167788E-5</v>
      </c>
      <c r="S3079" s="56">
        <f t="shared" si="146"/>
        <v>1.1415525114155251E-4</v>
      </c>
      <c r="T3079" s="7">
        <v>0.89521440322485424</v>
      </c>
      <c r="U3079" s="18">
        <v>2.2224883192067794E-4</v>
      </c>
      <c r="V3079" s="18">
        <v>1.5399120638937469E-4</v>
      </c>
      <c r="W3079" s="7">
        <v>0</v>
      </c>
      <c r="X3079" s="7">
        <v>0</v>
      </c>
      <c r="Y3079" s="7">
        <v>0</v>
      </c>
      <c r="Z3079" s="7">
        <v>0</v>
      </c>
      <c r="AA3079" s="7">
        <v>0</v>
      </c>
      <c r="AB3079" s="7">
        <v>0</v>
      </c>
      <c r="AC3079" s="7">
        <v>0</v>
      </c>
      <c r="AD3079" s="7">
        <v>9.6951680556815479E-5</v>
      </c>
      <c r="AE3079" s="7">
        <v>1.2520311671114037E-4</v>
      </c>
      <c r="AF3079" s="7">
        <v>2.0149986081522921E-4</v>
      </c>
      <c r="AG3079" s="7">
        <v>1.6234869904236803E-4</v>
      </c>
      <c r="AH3079" s="7">
        <v>5.6180465826362781E-5</v>
      </c>
      <c r="AI3079" s="7">
        <v>1.4563123978273928E-4</v>
      </c>
      <c r="AJ3079" s="7">
        <v>1.4086648141580218E-4</v>
      </c>
      <c r="AK3079" s="7">
        <v>1.3977442267171862E-4</v>
      </c>
      <c r="AL3079" s="7">
        <v>1.4616837808750324E-4</v>
      </c>
      <c r="AM3079" s="7">
        <v>1.2946084389461049E-4</v>
      </c>
      <c r="AN3079" s="7">
        <v>1.7212769981907539E-5</v>
      </c>
      <c r="AO3079" s="7">
        <v>4.1096851343428569E-5</v>
      </c>
      <c r="AP3079" s="7">
        <v>1.1415525114155251E-4</v>
      </c>
      <c r="AQ3079" s="18">
        <v>1.6702691451047112E-4</v>
      </c>
      <c r="AR3079" s="7">
        <v>6.3531868627023539E-5</v>
      </c>
      <c r="AS3079" s="7">
        <v>5.7800000000000002E-5</v>
      </c>
    </row>
    <row r="3080" spans="1:45">
      <c r="A3080" s="2" t="s">
        <v>269</v>
      </c>
      <c r="B3080" s="10">
        <v>39942</v>
      </c>
      <c r="C3080" s="2">
        <v>7</v>
      </c>
      <c r="D3080" s="7">
        <v>7.1594000000000006E-5</v>
      </c>
      <c r="E3080" s="7">
        <v>0</v>
      </c>
      <c r="F3080" s="7">
        <v>2.9624600000000001E-5</v>
      </c>
      <c r="G3080" s="58">
        <v>9.87E-5</v>
      </c>
      <c r="H3080" s="7">
        <v>0</v>
      </c>
      <c r="I3080" s="7">
        <v>0</v>
      </c>
      <c r="J3080" s="7">
        <v>1.2693700000000001E-4</v>
      </c>
      <c r="K3080" s="7">
        <v>1.2256800000000001E-4</v>
      </c>
      <c r="L3080" s="7">
        <v>1.2687700000000001E-4</v>
      </c>
      <c r="M3080" s="7">
        <v>1.9543799999999901E-4</v>
      </c>
      <c r="N3080" s="7">
        <v>2.05072999999999E-4</v>
      </c>
      <c r="O3080" s="56">
        <f t="shared" si="144"/>
        <v>1.1415525114155251E-4</v>
      </c>
      <c r="P3080" s="7">
        <v>1.0053212358671026E-4</v>
      </c>
      <c r="Q3080" s="56">
        <f t="shared" si="145"/>
        <v>1.1415525114155251E-4</v>
      </c>
      <c r="R3080" s="7">
        <v>8.5122209229922127E-5</v>
      </c>
      <c r="S3080" s="56">
        <f t="shared" si="146"/>
        <v>1.1415525114155251E-4</v>
      </c>
      <c r="T3080" s="7">
        <v>0.79239032313251212</v>
      </c>
      <c r="U3080" s="18">
        <v>1.8575466040582136E-4</v>
      </c>
      <c r="V3080" s="18">
        <v>2.2224883192067794E-4</v>
      </c>
      <c r="W3080" s="7">
        <v>0</v>
      </c>
      <c r="X3080" s="7">
        <v>0</v>
      </c>
      <c r="Y3080" s="7">
        <v>0</v>
      </c>
      <c r="Z3080" s="7">
        <v>0</v>
      </c>
      <c r="AA3080" s="7">
        <v>0</v>
      </c>
      <c r="AB3080" s="7">
        <v>0</v>
      </c>
      <c r="AC3080" s="7">
        <v>0</v>
      </c>
      <c r="AD3080" s="7">
        <v>7.397247098458616E-5</v>
      </c>
      <c r="AE3080" s="7">
        <v>8.9051587463559716E-5</v>
      </c>
      <c r="AF3080" s="7">
        <v>1.7961697603072687E-4</v>
      </c>
      <c r="AG3080" s="7">
        <v>1.4273694410928928E-4</v>
      </c>
      <c r="AH3080" s="7">
        <v>5.0366001472214845E-5</v>
      </c>
      <c r="AI3080" s="7">
        <v>1.2893742126713996E-4</v>
      </c>
      <c r="AJ3080" s="7">
        <v>1.2564443113853455E-4</v>
      </c>
      <c r="AK3080" s="7">
        <v>1.2465664384093917E-4</v>
      </c>
      <c r="AL3080" s="7">
        <v>1.2832946665637914E-4</v>
      </c>
      <c r="AM3080" s="7">
        <v>1.1633079626875875E-4</v>
      </c>
      <c r="AN3080" s="7">
        <v>7.8912321382756443E-6</v>
      </c>
      <c r="AO3080" s="7">
        <v>2.5393083515839737E-5</v>
      </c>
      <c r="AP3080" s="7">
        <v>1.1415525114155251E-4</v>
      </c>
      <c r="AQ3080" s="18">
        <v>2.4106270429107116E-4</v>
      </c>
      <c r="AR3080" s="7">
        <v>5.9432813701795528E-5</v>
      </c>
      <c r="AS3080" s="7">
        <v>1.00604E-4</v>
      </c>
    </row>
    <row r="3081" spans="1:45">
      <c r="A3081" s="2" t="s">
        <v>269</v>
      </c>
      <c r="B3081" s="10">
        <v>39942</v>
      </c>
      <c r="C3081" s="2">
        <v>8</v>
      </c>
      <c r="D3081" s="7">
        <v>6.4481199999999995E-5</v>
      </c>
      <c r="E3081" s="7">
        <v>0</v>
      </c>
      <c r="F3081" s="7">
        <v>2.4162300000000001E-5</v>
      </c>
      <c r="G3081" s="58">
        <v>9.3300000000000005E-5</v>
      </c>
      <c r="H3081" s="7">
        <v>0</v>
      </c>
      <c r="I3081" s="7">
        <v>0</v>
      </c>
      <c r="J3081" s="7">
        <v>1.53955E-4</v>
      </c>
      <c r="K3081" s="7">
        <v>1.50431E-4</v>
      </c>
      <c r="L3081" s="7">
        <v>1.5369E-4</v>
      </c>
      <c r="M3081" s="7">
        <v>1.7222599999999999E-4</v>
      </c>
      <c r="N3081" s="7">
        <v>1.9543799999999901E-4</v>
      </c>
      <c r="O3081" s="56">
        <f t="shared" si="144"/>
        <v>1.1415525114155251E-4</v>
      </c>
      <c r="P3081" s="7">
        <v>1.0306692970876582E-4</v>
      </c>
      <c r="Q3081" s="56">
        <f t="shared" si="145"/>
        <v>1.1415525114155251E-4</v>
      </c>
      <c r="R3081" s="7">
        <v>1.1225197293895867E-4</v>
      </c>
      <c r="S3081" s="56">
        <f t="shared" si="146"/>
        <v>1.1415525114155251E-4</v>
      </c>
      <c r="T3081" s="7">
        <v>0.74047583094872571</v>
      </c>
      <c r="U3081" s="18">
        <v>1.2411806096035175E-4</v>
      </c>
      <c r="V3081" s="18">
        <v>1.8575466040582136E-4</v>
      </c>
      <c r="W3081" s="7">
        <v>0</v>
      </c>
      <c r="X3081" s="7">
        <v>0</v>
      </c>
      <c r="Y3081" s="7">
        <v>0</v>
      </c>
      <c r="Z3081" s="7">
        <v>0</v>
      </c>
      <c r="AA3081" s="7">
        <v>0</v>
      </c>
      <c r="AB3081" s="7">
        <v>0</v>
      </c>
      <c r="AC3081" s="7">
        <v>0</v>
      </c>
      <c r="AD3081" s="7">
        <v>5.4672368230596833E-5</v>
      </c>
      <c r="AE3081" s="7">
        <v>5.6199935645244748E-5</v>
      </c>
      <c r="AF3081" s="7">
        <v>1.5862406562968328E-4</v>
      </c>
      <c r="AG3081" s="7">
        <v>1.2360806077590583E-4</v>
      </c>
      <c r="AH3081" s="7">
        <v>4.4421032681940996E-5</v>
      </c>
      <c r="AI3081" s="7">
        <v>1.1276705251318697E-4</v>
      </c>
      <c r="AJ3081" s="7">
        <v>1.1133679912181323E-4</v>
      </c>
      <c r="AK3081" s="7">
        <v>1.1112972123814845E-4</v>
      </c>
      <c r="AL3081" s="7">
        <v>1.1203707837649496E-4</v>
      </c>
      <c r="AM3081" s="7">
        <v>1.0298349395887679E-4</v>
      </c>
      <c r="AN3081" s="7">
        <v>1.7145747856802449E-6</v>
      </c>
      <c r="AO3081" s="7">
        <v>1.8993230189141815E-5</v>
      </c>
      <c r="AP3081" s="7">
        <v>1.1415525114155251E-4</v>
      </c>
      <c r="AQ3081" s="18">
        <v>2.0147921761891916E-4</v>
      </c>
      <c r="AR3081" s="7">
        <v>5.4800879419802568E-5</v>
      </c>
      <c r="AS3081" s="7">
        <v>1.6136699999999999E-4</v>
      </c>
    </row>
    <row r="3082" spans="1:45">
      <c r="A3082" s="2" t="s">
        <v>269</v>
      </c>
      <c r="B3082" s="10">
        <v>39942</v>
      </c>
      <c r="C3082" s="2">
        <v>9</v>
      </c>
      <c r="D3082" s="7">
        <v>6.3246199999999998E-5</v>
      </c>
      <c r="E3082" s="7">
        <v>0</v>
      </c>
      <c r="F3082" s="7">
        <v>1.7771E-5</v>
      </c>
      <c r="G3082" s="58">
        <v>8.7299999999999994E-5</v>
      </c>
      <c r="H3082" s="7">
        <v>0</v>
      </c>
      <c r="I3082" s="7">
        <v>0</v>
      </c>
      <c r="J3082" s="7">
        <v>1.74358E-4</v>
      </c>
      <c r="K3082" s="7">
        <v>1.7163399999999999E-4</v>
      </c>
      <c r="L3082" s="7">
        <v>1.7392199999999999E-4</v>
      </c>
      <c r="M3082" s="7">
        <v>1.39481E-4</v>
      </c>
      <c r="N3082" s="7">
        <v>1.7222599999999999E-4</v>
      </c>
      <c r="O3082" s="56">
        <f t="shared" si="144"/>
        <v>1.1415525114155251E-4</v>
      </c>
      <c r="P3082" s="7">
        <v>1.0463517793357883E-4</v>
      </c>
      <c r="Q3082" s="56">
        <f t="shared" si="145"/>
        <v>1.1415525114155251E-4</v>
      </c>
      <c r="R3082" s="7">
        <v>1.137870180162421E-4</v>
      </c>
      <c r="S3082" s="56">
        <f t="shared" si="146"/>
        <v>1.1415525114155251E-4</v>
      </c>
      <c r="T3082" s="7">
        <v>0.73263811297117121</v>
      </c>
      <c r="U3082" s="18">
        <v>1.0344795276928565E-4</v>
      </c>
      <c r="V3082" s="18">
        <v>1.2411806096035175E-4</v>
      </c>
      <c r="W3082" s="7">
        <v>0</v>
      </c>
      <c r="X3082" s="7">
        <v>0</v>
      </c>
      <c r="Y3082" s="7">
        <v>0</v>
      </c>
      <c r="Z3082" s="7">
        <v>0</v>
      </c>
      <c r="AA3082" s="7">
        <v>0</v>
      </c>
      <c r="AB3082" s="7">
        <v>0</v>
      </c>
      <c r="AC3082" s="7">
        <v>0</v>
      </c>
      <c r="AD3082" s="7">
        <v>3.606417429729275E-5</v>
      </c>
      <c r="AE3082" s="7">
        <v>3.1915642190561039E-5</v>
      </c>
      <c r="AF3082" s="7">
        <v>1.3834299169848829E-4</v>
      </c>
      <c r="AG3082" s="7">
        <v>1.0621404929906998E-4</v>
      </c>
      <c r="AH3082" s="7">
        <v>3.8910178446062219E-5</v>
      </c>
      <c r="AI3082" s="7">
        <v>9.7818670386056283E-5</v>
      </c>
      <c r="AJ3082" s="7">
        <v>9.7816884774237152E-5</v>
      </c>
      <c r="AK3082" s="7">
        <v>9.778888457077773E-5</v>
      </c>
      <c r="AL3082" s="7">
        <v>9.6033548859052724E-5</v>
      </c>
      <c r="AM3082" s="7">
        <v>9.0933329172335743E-5</v>
      </c>
      <c r="AN3082" s="7">
        <v>4.1542331767641485E-7</v>
      </c>
      <c r="AO3082" s="7">
        <v>1.3898419444018194E-5</v>
      </c>
      <c r="AP3082" s="7">
        <v>1.1415525114155251E-4</v>
      </c>
      <c r="AQ3082" s="18">
        <v>1.3462493893846489E-4</v>
      </c>
      <c r="AR3082" s="7">
        <v>5.3660762204802662E-5</v>
      </c>
      <c r="AS3082" s="7">
        <v>2.12153E-4</v>
      </c>
    </row>
    <row r="3083" spans="1:45">
      <c r="A3083" s="2" t="s">
        <v>269</v>
      </c>
      <c r="B3083" s="10">
        <v>39942</v>
      </c>
      <c r="C3083" s="2">
        <v>10</v>
      </c>
      <c r="D3083" s="7">
        <v>6.1960100000000003E-5</v>
      </c>
      <c r="E3083" s="7">
        <v>0</v>
      </c>
      <c r="F3083" s="7">
        <v>1.2442299999999999E-5</v>
      </c>
      <c r="G3083" s="58">
        <v>8.1699999999999994E-5</v>
      </c>
      <c r="H3083" s="7">
        <v>0</v>
      </c>
      <c r="I3083" s="7">
        <v>0</v>
      </c>
      <c r="J3083" s="7">
        <v>1.5977999999999999E-4</v>
      </c>
      <c r="K3083" s="7">
        <v>1.5634000000000001E-4</v>
      </c>
      <c r="L3083" s="7">
        <v>1.5948199999999999E-4</v>
      </c>
      <c r="M3083" s="7">
        <v>1.1696000000000001E-4</v>
      </c>
      <c r="N3083" s="7">
        <v>1.39481E-4</v>
      </c>
      <c r="O3083" s="56">
        <f t="shared" si="144"/>
        <v>1.1415525114155251E-4</v>
      </c>
      <c r="P3083" s="7">
        <v>1.047889504166693E-4</v>
      </c>
      <c r="Q3083" s="56">
        <f t="shared" si="145"/>
        <v>1.1415525114155251E-4</v>
      </c>
      <c r="R3083" s="7">
        <v>9.8104728416157844E-5</v>
      </c>
      <c r="S3083" s="56">
        <f t="shared" si="146"/>
        <v>1.1415525114155251E-4</v>
      </c>
      <c r="T3083" s="7">
        <v>0.70393902147307064</v>
      </c>
      <c r="U3083" s="18">
        <v>1.0834243329532997E-4</v>
      </c>
      <c r="V3083" s="18">
        <v>1.0344795276928565E-4</v>
      </c>
      <c r="W3083" s="7">
        <v>0</v>
      </c>
      <c r="X3083" s="7">
        <v>0</v>
      </c>
      <c r="Y3083" s="7">
        <v>0</v>
      </c>
      <c r="Z3083" s="7">
        <v>0</v>
      </c>
      <c r="AA3083" s="7">
        <v>0</v>
      </c>
      <c r="AB3083" s="7">
        <v>0</v>
      </c>
      <c r="AC3083" s="7">
        <v>0</v>
      </c>
      <c r="AD3083" s="7">
        <v>2.3355591907644747E-5</v>
      </c>
      <c r="AE3083" s="7">
        <v>1.0970122151010989E-5</v>
      </c>
      <c r="AF3083" s="7">
        <v>1.0962477930928383E-4</v>
      </c>
      <c r="AG3083" s="7">
        <v>8.6073519566586695E-5</v>
      </c>
      <c r="AH3083" s="7">
        <v>2.9655679119535265E-5</v>
      </c>
      <c r="AI3083" s="7">
        <v>7.8366503616756521E-5</v>
      </c>
      <c r="AJ3083" s="7">
        <v>8.3479082350761903E-5</v>
      </c>
      <c r="AK3083" s="7">
        <v>8.3277762580931448E-5</v>
      </c>
      <c r="AL3083" s="7">
        <v>7.7216793876723068E-5</v>
      </c>
      <c r="AM3083" s="7">
        <v>7.3479925343830456E-5</v>
      </c>
      <c r="AN3083" s="7">
        <v>0</v>
      </c>
      <c r="AO3083" s="7">
        <v>6.6622364574075566E-6</v>
      </c>
      <c r="AP3083" s="7">
        <v>1.1415525114155251E-4</v>
      </c>
      <c r="AQ3083" s="18">
        <v>1.1220505877321928E-4</v>
      </c>
      <c r="AR3083" s="7">
        <v>5.8364800915499231E-5</v>
      </c>
      <c r="AS3083" s="7">
        <v>2.0724900000000001E-4</v>
      </c>
    </row>
    <row r="3084" spans="1:45">
      <c r="A3084" s="2" t="s">
        <v>269</v>
      </c>
      <c r="B3084" s="10">
        <v>39942</v>
      </c>
      <c r="C3084" s="2">
        <v>11</v>
      </c>
      <c r="D3084" s="7">
        <v>6.0856200000000002E-5</v>
      </c>
      <c r="E3084" s="7">
        <v>0</v>
      </c>
      <c r="F3084" s="7">
        <v>8.2980099999999999E-6</v>
      </c>
      <c r="G3084" s="58">
        <v>7.6100000000000007E-5</v>
      </c>
      <c r="H3084" s="7">
        <v>0</v>
      </c>
      <c r="I3084" s="7">
        <v>0</v>
      </c>
      <c r="J3084" s="7">
        <v>1.5745700000000001E-4</v>
      </c>
      <c r="K3084" s="7">
        <v>1.5337799999999999E-4</v>
      </c>
      <c r="L3084" s="7">
        <v>1.57238E-4</v>
      </c>
      <c r="M3084" s="7">
        <v>9.8099999999999999E-5</v>
      </c>
      <c r="N3084" s="7">
        <v>1.1696000000000001E-4</v>
      </c>
      <c r="O3084" s="56">
        <f t="shared" si="144"/>
        <v>1.1415525114155251E-4</v>
      </c>
      <c r="P3084" s="7">
        <v>1.0309052262427226E-4</v>
      </c>
      <c r="Q3084" s="56">
        <f t="shared" si="145"/>
        <v>1.1415525114155251E-4</v>
      </c>
      <c r="R3084" s="7">
        <v>1.0095404396023294E-4</v>
      </c>
      <c r="S3084" s="56">
        <f t="shared" si="146"/>
        <v>1.1415525114155251E-4</v>
      </c>
      <c r="T3084" s="7">
        <v>0.66939422934122039</v>
      </c>
      <c r="U3084" s="18">
        <v>1.2064168291380776E-4</v>
      </c>
      <c r="V3084" s="18">
        <v>1.0834243329532997E-4</v>
      </c>
      <c r="W3084" s="7">
        <v>0</v>
      </c>
      <c r="X3084" s="7">
        <v>0</v>
      </c>
      <c r="Y3084" s="7">
        <v>0</v>
      </c>
      <c r="Z3084" s="7">
        <v>0</v>
      </c>
      <c r="AA3084" s="7">
        <v>0</v>
      </c>
      <c r="AB3084" s="7">
        <v>0</v>
      </c>
      <c r="AC3084" s="7">
        <v>0</v>
      </c>
      <c r="AD3084" s="7">
        <v>1.153037813910361E-5</v>
      </c>
      <c r="AE3084" s="7">
        <v>4.142582803496105E-6</v>
      </c>
      <c r="AF3084" s="7">
        <v>8.3724650123869493E-5</v>
      </c>
      <c r="AG3084" s="7">
        <v>6.7412226801347015E-5</v>
      </c>
      <c r="AH3084" s="7">
        <v>2.1293775858867134E-5</v>
      </c>
      <c r="AI3084" s="7">
        <v>6.0258252338755378E-5</v>
      </c>
      <c r="AJ3084" s="7">
        <v>7.0284954105072434E-5</v>
      </c>
      <c r="AK3084" s="7">
        <v>6.9592375163616936E-5</v>
      </c>
      <c r="AL3084" s="7">
        <v>6.0083402318736323E-5</v>
      </c>
      <c r="AM3084" s="7">
        <v>5.7398794003439679E-5</v>
      </c>
      <c r="AN3084" s="7">
        <v>0</v>
      </c>
      <c r="AO3084" s="7">
        <v>1.7513634012859469E-6</v>
      </c>
      <c r="AP3084" s="7">
        <v>1.1415525114155251E-4</v>
      </c>
      <c r="AQ3084" s="18">
        <v>1.1751386827971573E-4</v>
      </c>
      <c r="AR3084" s="7">
        <v>7.2679485021664352E-5</v>
      </c>
      <c r="AS3084" s="7">
        <v>1.7959900000000001E-4</v>
      </c>
    </row>
    <row r="3085" spans="1:45">
      <c r="A3085" s="2" t="s">
        <v>269</v>
      </c>
      <c r="B3085" s="10">
        <v>39942</v>
      </c>
      <c r="C3085" s="2">
        <v>12</v>
      </c>
      <c r="D3085" s="7">
        <v>6.1047899999999995E-5</v>
      </c>
      <c r="E3085" s="7">
        <v>0</v>
      </c>
      <c r="F3085" s="7">
        <v>7.0621700000000004E-6</v>
      </c>
      <c r="G3085" s="58">
        <v>6.9800000000000003E-5</v>
      </c>
      <c r="H3085" s="7">
        <v>0</v>
      </c>
      <c r="I3085" s="7">
        <v>0</v>
      </c>
      <c r="J3085" s="7">
        <v>1.4222200000000001E-4</v>
      </c>
      <c r="K3085" s="7">
        <v>1.37226E-4</v>
      </c>
      <c r="L3085" s="7">
        <v>1.4216500000000001E-4</v>
      </c>
      <c r="M3085" s="7">
        <v>8.2799999999999993E-5</v>
      </c>
      <c r="N3085" s="7">
        <v>9.8099999999999999E-5</v>
      </c>
      <c r="O3085" s="56">
        <f t="shared" si="144"/>
        <v>1.1415525114155251E-4</v>
      </c>
      <c r="P3085" s="7">
        <v>1.0264417103829784E-4</v>
      </c>
      <c r="Q3085" s="56">
        <f t="shared" si="145"/>
        <v>1.1415525114155251E-4</v>
      </c>
      <c r="R3085" s="7">
        <v>1.1548899866705549E-4</v>
      </c>
      <c r="S3085" s="56">
        <f t="shared" si="146"/>
        <v>1.1415525114155251E-4</v>
      </c>
      <c r="T3085" s="7">
        <v>0.6333830559671112</v>
      </c>
      <c r="U3085" s="18">
        <v>1.1839616985529631E-4</v>
      </c>
      <c r="V3085" s="18">
        <v>1.2064168291380776E-4</v>
      </c>
      <c r="W3085" s="7">
        <v>0</v>
      </c>
      <c r="X3085" s="7">
        <v>0</v>
      </c>
      <c r="Y3085" s="7">
        <v>0</v>
      </c>
      <c r="Z3085" s="7">
        <v>0</v>
      </c>
      <c r="AA3085" s="7">
        <v>0</v>
      </c>
      <c r="AB3085" s="7">
        <v>0</v>
      </c>
      <c r="AC3085" s="7">
        <v>0</v>
      </c>
      <c r="AD3085" s="7">
        <v>5.0807644667584786E-7</v>
      </c>
      <c r="AE3085" s="7">
        <v>1.4585694368824482E-6</v>
      </c>
      <c r="AF3085" s="7">
        <v>6.0014716681331995E-5</v>
      </c>
      <c r="AG3085" s="7">
        <v>5.0572811647351443E-5</v>
      </c>
      <c r="AH3085" s="7">
        <v>1.388328685496238E-5</v>
      </c>
      <c r="AI3085" s="7">
        <v>4.3898188569304911E-5</v>
      </c>
      <c r="AJ3085" s="7">
        <v>5.7831668527190077E-5</v>
      </c>
      <c r="AK3085" s="7">
        <v>5.6922160771070896E-5</v>
      </c>
      <c r="AL3085" s="7">
        <v>4.3949223753611087E-5</v>
      </c>
      <c r="AM3085" s="7">
        <v>4.2925771035045191E-5</v>
      </c>
      <c r="AN3085" s="7">
        <v>0</v>
      </c>
      <c r="AO3085" s="7">
        <v>4.98970207413604E-7</v>
      </c>
      <c r="AP3085" s="7">
        <v>1.1415525114155251E-4</v>
      </c>
      <c r="AQ3085" s="18">
        <v>1.3085427753252733E-4</v>
      </c>
      <c r="AR3085" s="7">
        <v>8.2137971300177688E-5</v>
      </c>
      <c r="AS3085" s="7">
        <v>1.62254E-4</v>
      </c>
    </row>
    <row r="3086" spans="1:45">
      <c r="A3086" s="2" t="s">
        <v>269</v>
      </c>
      <c r="B3086" s="10">
        <v>39942</v>
      </c>
      <c r="C3086" s="2">
        <v>13</v>
      </c>
      <c r="D3086" s="7">
        <v>6.0910599999999999E-5</v>
      </c>
      <c r="E3086" s="7">
        <v>0</v>
      </c>
      <c r="F3086" s="7">
        <v>6.25869E-6</v>
      </c>
      <c r="G3086" s="58">
        <v>6.3499999999999999E-5</v>
      </c>
      <c r="H3086" s="7">
        <v>0</v>
      </c>
      <c r="I3086" s="7">
        <v>0</v>
      </c>
      <c r="J3086" s="7">
        <v>1.57866E-4</v>
      </c>
      <c r="K3086" s="7">
        <v>1.5408199999999999E-4</v>
      </c>
      <c r="L3086" s="7">
        <v>1.57613E-4</v>
      </c>
      <c r="M3086" s="7">
        <v>7.1599999999999897E-5</v>
      </c>
      <c r="N3086" s="7">
        <v>8.2799999999999993E-5</v>
      </c>
      <c r="O3086" s="56">
        <f t="shared" si="144"/>
        <v>1.1415525114155251E-4</v>
      </c>
      <c r="P3086" s="7">
        <v>1.0258213743422973E-4</v>
      </c>
      <c r="Q3086" s="56">
        <f t="shared" si="145"/>
        <v>1.1415525114155251E-4</v>
      </c>
      <c r="R3086" s="7">
        <v>1.4880373932577888E-4</v>
      </c>
      <c r="S3086" s="56">
        <f t="shared" si="146"/>
        <v>1.1415525114155251E-4</v>
      </c>
      <c r="T3086" s="7">
        <v>0.64256432684275644</v>
      </c>
      <c r="U3086" s="18">
        <v>1.5136355846717697E-4</v>
      </c>
      <c r="V3086" s="18">
        <v>1.1839616985529631E-4</v>
      </c>
      <c r="W3086" s="7">
        <v>0</v>
      </c>
      <c r="X3086" s="7">
        <v>0</v>
      </c>
      <c r="Y3086" s="7">
        <v>0</v>
      </c>
      <c r="Z3086" s="7">
        <v>0</v>
      </c>
      <c r="AA3086" s="7">
        <v>0</v>
      </c>
      <c r="AB3086" s="7">
        <v>0</v>
      </c>
      <c r="AC3086" s="7">
        <v>0</v>
      </c>
      <c r="AD3086" s="7">
        <v>0</v>
      </c>
      <c r="AE3086" s="7">
        <v>1.0023608993173496E-6</v>
      </c>
      <c r="AF3086" s="7">
        <v>4.5751078357206421E-5</v>
      </c>
      <c r="AG3086" s="7">
        <v>3.9559886822791768E-5</v>
      </c>
      <c r="AH3086" s="7">
        <v>9.3659573690747748E-6</v>
      </c>
      <c r="AI3086" s="7">
        <v>3.654173122760537E-5</v>
      </c>
      <c r="AJ3086" s="7">
        <v>5.2959127593972415E-5</v>
      </c>
      <c r="AK3086" s="7">
        <v>5.0728714883633552E-5</v>
      </c>
      <c r="AL3086" s="7">
        <v>3.5409919421756258E-5</v>
      </c>
      <c r="AM3086" s="7">
        <v>3.5156070114902484E-5</v>
      </c>
      <c r="AN3086" s="7">
        <v>0</v>
      </c>
      <c r="AO3086" s="7">
        <v>7.5617972521678844E-8</v>
      </c>
      <c r="AP3086" s="7">
        <v>1.1415525114155251E-4</v>
      </c>
      <c r="AQ3086" s="18">
        <v>1.2841867665342404E-4</v>
      </c>
      <c r="AR3086" s="7">
        <v>9.2080159153079265E-5</v>
      </c>
      <c r="AS3086" s="7">
        <v>1.33394E-4</v>
      </c>
    </row>
    <row r="3087" spans="1:45">
      <c r="A3087" s="2" t="s">
        <v>269</v>
      </c>
      <c r="B3087" s="10">
        <v>39942</v>
      </c>
      <c r="C3087" s="2">
        <v>14</v>
      </c>
      <c r="D3087" s="7">
        <v>6.0933400000000002E-5</v>
      </c>
      <c r="E3087" s="7">
        <v>0</v>
      </c>
      <c r="F3087" s="7">
        <v>5.9226300000000002E-6</v>
      </c>
      <c r="G3087" s="58">
        <v>5.7500000000000002E-5</v>
      </c>
      <c r="H3087" s="7">
        <v>6.8516375174283499E-6</v>
      </c>
      <c r="I3087" s="7">
        <v>8.6762696032071193E-6</v>
      </c>
      <c r="J3087" s="7">
        <v>1.2578700000000001E-4</v>
      </c>
      <c r="K3087" s="7">
        <v>1.2060700000000001E-4</v>
      </c>
      <c r="L3087" s="7">
        <v>1.2581800000000001E-4</v>
      </c>
      <c r="M3087" s="7">
        <v>6.7000000000000002E-5</v>
      </c>
      <c r="N3087" s="7">
        <v>7.1599999999999897E-5</v>
      </c>
      <c r="O3087" s="56">
        <f t="shared" si="144"/>
        <v>1.1415525114155251E-4</v>
      </c>
      <c r="P3087" s="7">
        <v>1.0066858058405835E-4</v>
      </c>
      <c r="Q3087" s="56">
        <f t="shared" si="145"/>
        <v>1.1415525114155251E-4</v>
      </c>
      <c r="R3087" s="7">
        <v>1.9168736453410322E-4</v>
      </c>
      <c r="S3087" s="56">
        <f t="shared" si="146"/>
        <v>1.1415525114155251E-4</v>
      </c>
      <c r="T3087" s="7">
        <v>0.6278676906989501</v>
      </c>
      <c r="U3087" s="18">
        <v>1.7743095998119215E-4</v>
      </c>
      <c r="V3087" s="18">
        <v>1.5136355846717697E-4</v>
      </c>
      <c r="W3087" s="7">
        <v>0</v>
      </c>
      <c r="X3087" s="7">
        <v>0</v>
      </c>
      <c r="Y3087" s="7">
        <v>0</v>
      </c>
      <c r="Z3087" s="7">
        <v>0</v>
      </c>
      <c r="AA3087" s="7">
        <v>0</v>
      </c>
      <c r="AB3087" s="7">
        <v>0</v>
      </c>
      <c r="AC3087" s="7">
        <v>0</v>
      </c>
      <c r="AD3087" s="7">
        <v>0</v>
      </c>
      <c r="AE3087" s="7">
        <v>6.4631306691436458E-7</v>
      </c>
      <c r="AF3087" s="7">
        <v>3.2405009902441157E-5</v>
      </c>
      <c r="AG3087" s="7">
        <v>2.9848989501586994E-5</v>
      </c>
      <c r="AH3087" s="7">
        <v>5.6327172875838827E-6</v>
      </c>
      <c r="AI3087" s="7">
        <v>2.928938560757099E-5</v>
      </c>
      <c r="AJ3087" s="7">
        <v>4.8569079297342898E-5</v>
      </c>
      <c r="AK3087" s="7">
        <v>4.4718098246222831E-5</v>
      </c>
      <c r="AL3087" s="7">
        <v>2.7447256317671376E-5</v>
      </c>
      <c r="AM3087" s="7">
        <v>2.7684516129362195E-5</v>
      </c>
      <c r="AN3087" s="7">
        <v>0</v>
      </c>
      <c r="AO3087" s="7">
        <v>6.6246852130287129E-9</v>
      </c>
      <c r="AP3087" s="7">
        <v>1.1415525114155251E-4</v>
      </c>
      <c r="AQ3087" s="18">
        <v>1.6417683017672815E-4</v>
      </c>
      <c r="AR3087" s="7">
        <v>9.3386987712954859E-5</v>
      </c>
      <c r="AS3087" s="7">
        <v>1.10073E-4</v>
      </c>
    </row>
    <row r="3088" spans="1:45">
      <c r="A3088" s="2" t="s">
        <v>269</v>
      </c>
      <c r="B3088" s="10">
        <v>39942</v>
      </c>
      <c r="C3088" s="2">
        <v>15</v>
      </c>
      <c r="D3088" s="7">
        <v>6.5026799999999999E-5</v>
      </c>
      <c r="E3088" s="7">
        <v>7.0074528245645604E-6</v>
      </c>
      <c r="F3088" s="7">
        <v>6.4722700000000003E-6</v>
      </c>
      <c r="G3088" s="58">
        <v>5.0899999999999997E-5</v>
      </c>
      <c r="H3088" s="7">
        <v>0</v>
      </c>
      <c r="I3088" s="7">
        <v>0</v>
      </c>
      <c r="J3088" s="7">
        <v>1.14694E-4</v>
      </c>
      <c r="K3088" s="7">
        <v>1.08767E-4</v>
      </c>
      <c r="L3088" s="7">
        <v>1.14852E-4</v>
      </c>
      <c r="M3088" s="7">
        <v>7.8499999999999997E-5</v>
      </c>
      <c r="N3088" s="7">
        <v>6.7000000000000002E-5</v>
      </c>
      <c r="O3088" s="56">
        <f t="shared" si="144"/>
        <v>1.1415525114155251E-4</v>
      </c>
      <c r="P3088" s="7">
        <v>9.5509741252101552E-5</v>
      </c>
      <c r="Q3088" s="56">
        <f t="shared" si="145"/>
        <v>1.1415525114155251E-4</v>
      </c>
      <c r="R3088" s="7">
        <v>2.3728841375487473E-4</v>
      </c>
      <c r="S3088" s="56">
        <f t="shared" si="146"/>
        <v>1.1415525114155251E-4</v>
      </c>
      <c r="T3088" s="7">
        <v>0.62715393911273987</v>
      </c>
      <c r="U3088" s="18">
        <v>2.1072591789922919E-4</v>
      </c>
      <c r="V3088" s="18">
        <v>1.7743095998119215E-4</v>
      </c>
      <c r="W3088" s="7">
        <v>0</v>
      </c>
      <c r="X3088" s="7">
        <v>0</v>
      </c>
      <c r="Y3088" s="7">
        <v>0</v>
      </c>
      <c r="Z3088" s="7">
        <v>0</v>
      </c>
      <c r="AA3088" s="7">
        <v>0</v>
      </c>
      <c r="AB3088" s="7">
        <v>0</v>
      </c>
      <c r="AC3088" s="7">
        <v>0</v>
      </c>
      <c r="AD3088" s="7">
        <v>0</v>
      </c>
      <c r="AE3088" s="7">
        <v>4.0175004947828353E-7</v>
      </c>
      <c r="AF3088" s="7">
        <v>2.0567162595547969E-5</v>
      </c>
      <c r="AG3088" s="7">
        <v>2.0716875153457165E-5</v>
      </c>
      <c r="AH3088" s="7">
        <v>2.6821226981414978E-6</v>
      </c>
      <c r="AI3088" s="7">
        <v>2.2869336677079208E-5</v>
      </c>
      <c r="AJ3088" s="7">
        <v>4.3849323531305838E-5</v>
      </c>
      <c r="AK3088" s="7">
        <v>3.8984053715337711E-5</v>
      </c>
      <c r="AL3088" s="7">
        <v>2.0340557033331748E-5</v>
      </c>
      <c r="AM3088" s="7">
        <v>2.0911875456471741E-5</v>
      </c>
      <c r="AN3088" s="7">
        <v>0</v>
      </c>
      <c r="AO3088" s="7">
        <v>0</v>
      </c>
      <c r="AP3088" s="7">
        <v>1.1415525114155251E-4</v>
      </c>
      <c r="AQ3088" s="18">
        <v>1.9245089689961837E-4</v>
      </c>
      <c r="AR3088" s="7">
        <v>7.073591002058747E-5</v>
      </c>
      <c r="AS3088" s="7">
        <v>7.3300000000000006E-5</v>
      </c>
    </row>
    <row r="3089" spans="1:45">
      <c r="A3089" s="2" t="s">
        <v>269</v>
      </c>
      <c r="B3089" s="10">
        <v>39942</v>
      </c>
      <c r="C3089" s="2">
        <v>16</v>
      </c>
      <c r="D3089" s="7">
        <v>6.9154300000000003E-5</v>
      </c>
      <c r="E3089" s="7">
        <v>0</v>
      </c>
      <c r="F3089" s="7">
        <v>7.37848E-6</v>
      </c>
      <c r="G3089" s="58">
        <v>4.4299999999999999E-5</v>
      </c>
      <c r="H3089" s="7">
        <v>0</v>
      </c>
      <c r="I3089" s="7">
        <v>0</v>
      </c>
      <c r="J3089" s="7">
        <v>1.17675E-4</v>
      </c>
      <c r="K3089" s="7">
        <v>1.11835E-4</v>
      </c>
      <c r="L3089" s="7">
        <v>1.17811E-4</v>
      </c>
      <c r="M3089" s="7">
        <v>8.2399999999999997E-5</v>
      </c>
      <c r="N3089" s="7">
        <v>7.8499999999999997E-5</v>
      </c>
      <c r="O3089" s="56">
        <f t="shared" si="144"/>
        <v>1.1415525114155251E-4</v>
      </c>
      <c r="P3089" s="7">
        <v>9.2230401971295039E-5</v>
      </c>
      <c r="Q3089" s="56">
        <f t="shared" si="145"/>
        <v>1.1415525114155251E-4</v>
      </c>
      <c r="R3089" s="7">
        <v>3.0169374456382093E-4</v>
      </c>
      <c r="S3089" s="56">
        <f t="shared" si="146"/>
        <v>1.1415525114155251E-4</v>
      </c>
      <c r="T3089" s="7">
        <v>0.61960146009221129</v>
      </c>
      <c r="U3089" s="18">
        <v>2.5650573445540624E-4</v>
      </c>
      <c r="V3089" s="18">
        <v>2.1072591789922919E-4</v>
      </c>
      <c r="W3089" s="7">
        <v>0</v>
      </c>
      <c r="X3089" s="7">
        <v>0</v>
      </c>
      <c r="Y3089" s="7">
        <v>0</v>
      </c>
      <c r="Z3089" s="7">
        <v>0</v>
      </c>
      <c r="AA3089" s="7">
        <v>0</v>
      </c>
      <c r="AB3089" s="7">
        <v>0</v>
      </c>
      <c r="AC3089" s="7">
        <v>0</v>
      </c>
      <c r="AD3089" s="7">
        <v>0</v>
      </c>
      <c r="AE3089" s="7">
        <v>4.103425611377124E-7</v>
      </c>
      <c r="AF3089" s="7">
        <v>1.8292614436922207E-5</v>
      </c>
      <c r="AG3089" s="7">
        <v>1.8641543763966752E-5</v>
      </c>
      <c r="AH3089" s="7">
        <v>2.1004192116489015E-6</v>
      </c>
      <c r="AI3089" s="7">
        <v>2.2149827600885938E-5</v>
      </c>
      <c r="AJ3089" s="7">
        <v>4.4083848597024143E-5</v>
      </c>
      <c r="AK3089" s="7">
        <v>3.9019802293575278E-5</v>
      </c>
      <c r="AL3089" s="7">
        <v>1.8410994195943966E-5</v>
      </c>
      <c r="AM3089" s="7">
        <v>2.1125702590412721E-5</v>
      </c>
      <c r="AN3089" s="7">
        <v>0</v>
      </c>
      <c r="AO3089" s="7">
        <v>0</v>
      </c>
      <c r="AP3089" s="7">
        <v>1.1415525114155251E-4</v>
      </c>
      <c r="AQ3089" s="18">
        <v>2.285643492206817E-4</v>
      </c>
      <c r="AR3089" s="7">
        <v>8.672867605320135E-5</v>
      </c>
      <c r="AS3089" s="7">
        <v>8.1600000000000005E-5</v>
      </c>
    </row>
    <row r="3090" spans="1:45">
      <c r="A3090" s="2" t="s">
        <v>269</v>
      </c>
      <c r="B3090" s="10">
        <v>39942</v>
      </c>
      <c r="C3090" s="2">
        <v>17</v>
      </c>
      <c r="D3090" s="7">
        <v>7.3695000000000005E-5</v>
      </c>
      <c r="E3090" s="7">
        <v>0</v>
      </c>
      <c r="F3090" s="7">
        <v>8.4464999999999995E-6</v>
      </c>
      <c r="G3090" s="58">
        <v>3.8099999999999998E-5</v>
      </c>
      <c r="H3090" s="7">
        <v>0</v>
      </c>
      <c r="I3090" s="7">
        <v>0</v>
      </c>
      <c r="J3090" s="7">
        <v>1.17683E-4</v>
      </c>
      <c r="K3090" s="7">
        <v>1.11975E-4</v>
      </c>
      <c r="L3090" s="7">
        <v>1.17805E-4</v>
      </c>
      <c r="M3090" s="7">
        <v>1.0435E-4</v>
      </c>
      <c r="N3090" s="7">
        <v>8.2399999999999997E-5</v>
      </c>
      <c r="O3090" s="56">
        <f t="shared" si="144"/>
        <v>1.1415525114155251E-4</v>
      </c>
      <c r="P3090" s="7">
        <v>9.1477161753395744E-5</v>
      </c>
      <c r="Q3090" s="56">
        <f t="shared" si="145"/>
        <v>1.1415525114155251E-4</v>
      </c>
      <c r="R3090" s="7">
        <v>3.0305887375459259E-4</v>
      </c>
      <c r="S3090" s="56">
        <f t="shared" si="146"/>
        <v>1.1415525114155251E-4</v>
      </c>
      <c r="T3090" s="7">
        <v>0.60391317679545764</v>
      </c>
      <c r="U3090" s="18">
        <v>1.8329257119376827E-4</v>
      </c>
      <c r="V3090" s="18">
        <v>2.5650573445540624E-4</v>
      </c>
      <c r="W3090" s="7">
        <v>0</v>
      </c>
      <c r="X3090" s="7">
        <v>0</v>
      </c>
      <c r="Y3090" s="7">
        <v>0</v>
      </c>
      <c r="Z3090" s="7">
        <v>0</v>
      </c>
      <c r="AA3090" s="7">
        <v>0</v>
      </c>
      <c r="AB3090" s="7">
        <v>0</v>
      </c>
      <c r="AC3090" s="7">
        <v>0</v>
      </c>
      <c r="AD3090" s="7">
        <v>0</v>
      </c>
      <c r="AE3090" s="7">
        <v>4.2090503113110239E-7</v>
      </c>
      <c r="AF3090" s="7">
        <v>1.6349226520359049E-5</v>
      </c>
      <c r="AG3090" s="7">
        <v>1.69604522131815E-5</v>
      </c>
      <c r="AH3090" s="7">
        <v>1.6172193056648067E-6</v>
      </c>
      <c r="AI3090" s="7">
        <v>2.1440570406768878E-5</v>
      </c>
      <c r="AJ3090" s="7">
        <v>4.4017986222526939E-5</v>
      </c>
      <c r="AK3090" s="7">
        <v>3.9036382374900755E-5</v>
      </c>
      <c r="AL3090" s="7">
        <v>1.6569793513252146E-5</v>
      </c>
      <c r="AM3090" s="7">
        <v>2.1522004539690765E-5</v>
      </c>
      <c r="AN3090" s="7">
        <v>0</v>
      </c>
      <c r="AO3090" s="7">
        <v>0</v>
      </c>
      <c r="AP3090" s="7">
        <v>1.1415525114155251E-4</v>
      </c>
      <c r="AQ3090" s="18">
        <v>2.7821953204260964E-4</v>
      </c>
      <c r="AR3090" s="7">
        <v>9.7326699609414356E-5</v>
      </c>
      <c r="AS3090" s="7">
        <v>1.01195E-4</v>
      </c>
    </row>
    <row r="3091" spans="1:45">
      <c r="A3091" s="2" t="s">
        <v>269</v>
      </c>
      <c r="B3091" s="10">
        <v>39942</v>
      </c>
      <c r="C3091" s="2">
        <v>18</v>
      </c>
      <c r="D3091" s="7">
        <v>7.8819799999999994E-5</v>
      </c>
      <c r="E3091" s="7">
        <v>0</v>
      </c>
      <c r="F3091" s="7">
        <v>1.1942200000000001E-5</v>
      </c>
      <c r="G3091" s="58">
        <v>4.3399999999999998E-5</v>
      </c>
      <c r="H3091" s="7">
        <v>6.8516375174283499E-6</v>
      </c>
      <c r="I3091" s="7">
        <v>8.6762696032071193E-6</v>
      </c>
      <c r="J3091" s="7">
        <v>1.3991000000000001E-4</v>
      </c>
      <c r="K3091" s="7">
        <v>1.3573700000000001E-4</v>
      </c>
      <c r="L3091" s="7">
        <v>1.3977400000000001E-4</v>
      </c>
      <c r="M3091" s="7">
        <v>1.3008200000000001E-4</v>
      </c>
      <c r="N3091" s="7">
        <v>1.0435E-4</v>
      </c>
      <c r="O3091" s="56">
        <f t="shared" si="144"/>
        <v>1.1415525114155251E-4</v>
      </c>
      <c r="P3091" s="7">
        <v>9.3112909570999383E-5</v>
      </c>
      <c r="Q3091" s="56">
        <f t="shared" si="145"/>
        <v>1.1415525114155251E-4</v>
      </c>
      <c r="R3091" s="7">
        <v>2.7938604165461553E-4</v>
      </c>
      <c r="S3091" s="56">
        <f t="shared" si="146"/>
        <v>1.1415525114155251E-4</v>
      </c>
      <c r="T3091" s="7">
        <v>0.66104357475296061</v>
      </c>
      <c r="U3091" s="18">
        <v>1.1834190570681018E-4</v>
      </c>
      <c r="V3091" s="18">
        <v>1.8329257119376827E-4</v>
      </c>
      <c r="W3091" s="7">
        <v>0</v>
      </c>
      <c r="X3091" s="7">
        <v>0</v>
      </c>
      <c r="Y3091" s="7">
        <v>0</v>
      </c>
      <c r="Z3091" s="7">
        <v>0</v>
      </c>
      <c r="AA3091" s="7">
        <v>0</v>
      </c>
      <c r="AB3091" s="7">
        <v>0</v>
      </c>
      <c r="AC3091" s="7">
        <v>0</v>
      </c>
      <c r="AD3091" s="7">
        <v>0</v>
      </c>
      <c r="AE3091" s="7">
        <v>4.2815790225068676E-7</v>
      </c>
      <c r="AF3091" s="7">
        <v>1.4352162806477043E-5</v>
      </c>
      <c r="AG3091" s="7">
        <v>1.5320629567211449E-5</v>
      </c>
      <c r="AH3091" s="7">
        <v>1.1495131524475674E-6</v>
      </c>
      <c r="AI3091" s="7">
        <v>2.0943352956340027E-5</v>
      </c>
      <c r="AJ3091" s="7">
        <v>4.3919243732083233E-5</v>
      </c>
      <c r="AK3091" s="7">
        <v>3.904185024934983E-5</v>
      </c>
      <c r="AL3091" s="7">
        <v>1.4739458282499207E-5</v>
      </c>
      <c r="AM3091" s="7">
        <v>2.1767112622462409E-5</v>
      </c>
      <c r="AN3091" s="7">
        <v>0</v>
      </c>
      <c r="AO3091" s="7">
        <v>0</v>
      </c>
      <c r="AP3091" s="7">
        <v>1.1415525114155251E-4</v>
      </c>
      <c r="AQ3091" s="18">
        <v>1.988087069191139E-4</v>
      </c>
      <c r="AR3091" s="7">
        <v>1.0424613120684535E-4</v>
      </c>
      <c r="AS3091" s="7">
        <v>1.0439500000000001E-4</v>
      </c>
    </row>
    <row r="3092" spans="1:45">
      <c r="A3092" s="2" t="s">
        <v>269</v>
      </c>
      <c r="B3092" s="10">
        <v>39942</v>
      </c>
      <c r="C3092" s="2">
        <v>19</v>
      </c>
      <c r="D3092" s="7">
        <v>8.4427799999999998E-5</v>
      </c>
      <c r="E3092" s="7">
        <v>7.0074528245645604E-6</v>
      </c>
      <c r="F3092" s="7">
        <v>1.6007499999999999E-5</v>
      </c>
      <c r="G3092" s="58">
        <v>4.9200000000000003E-5</v>
      </c>
      <c r="H3092" s="7">
        <v>6.8516375174283499E-6</v>
      </c>
      <c r="I3092" s="7">
        <v>8.6762696032071193E-6</v>
      </c>
      <c r="J3092" s="7">
        <v>1.4083699999999999E-4</v>
      </c>
      <c r="K3092" s="7">
        <v>1.37291E-4</v>
      </c>
      <c r="L3092" s="7">
        <v>1.4062999999999999E-4</v>
      </c>
      <c r="M3092" s="7">
        <v>1.4485299999999999E-4</v>
      </c>
      <c r="N3092" s="7">
        <v>1.3008200000000001E-4</v>
      </c>
      <c r="O3092" s="56">
        <f t="shared" si="144"/>
        <v>1.1415525114155251E-4</v>
      </c>
      <c r="P3092" s="7">
        <v>9.8976665569836721E-5</v>
      </c>
      <c r="Q3092" s="56">
        <f t="shared" si="145"/>
        <v>1.1415525114155251E-4</v>
      </c>
      <c r="R3092" s="7">
        <v>2.1745263950260468E-4</v>
      </c>
      <c r="S3092" s="56">
        <f t="shared" si="146"/>
        <v>1.1415525114155251E-4</v>
      </c>
      <c r="T3092" s="7">
        <v>0.73104280241005071</v>
      </c>
      <c r="U3092" s="18">
        <v>6.3972783452108503E-5</v>
      </c>
      <c r="V3092" s="18">
        <v>1.1834190570681018E-4</v>
      </c>
      <c r="W3092" s="7">
        <v>0</v>
      </c>
      <c r="X3092" s="7">
        <v>0</v>
      </c>
      <c r="Y3092" s="7">
        <v>0</v>
      </c>
      <c r="Z3092" s="7">
        <v>0</v>
      </c>
      <c r="AA3092" s="7">
        <v>0</v>
      </c>
      <c r="AB3092" s="7">
        <v>0</v>
      </c>
      <c r="AC3092" s="7">
        <v>0</v>
      </c>
      <c r="AD3092" s="7">
        <v>0</v>
      </c>
      <c r="AE3092" s="7">
        <v>1.8403145664635571E-6</v>
      </c>
      <c r="AF3092" s="7">
        <v>2.8427923050434502E-5</v>
      </c>
      <c r="AG3092" s="7">
        <v>2.5890035010262577E-5</v>
      </c>
      <c r="AH3092" s="7">
        <v>4.8759591492767819E-6</v>
      </c>
      <c r="AI3092" s="7">
        <v>3.1892789331618682E-5</v>
      </c>
      <c r="AJ3092" s="7">
        <v>5.4993858513201827E-5</v>
      </c>
      <c r="AK3092" s="7">
        <v>4.9706156398923754E-5</v>
      </c>
      <c r="AL3092" s="7">
        <v>3.028209290438749E-5</v>
      </c>
      <c r="AM3092" s="7">
        <v>3.5215330726917628E-5</v>
      </c>
      <c r="AN3092" s="7">
        <v>0</v>
      </c>
      <c r="AO3092" s="7">
        <v>5.1909424542552516E-8</v>
      </c>
      <c r="AP3092" s="7">
        <v>1.1415525114155251E-4</v>
      </c>
      <c r="AQ3092" s="18">
        <v>1.2835981892055285E-4</v>
      </c>
      <c r="AR3092" s="7">
        <v>1.3855156980288879E-4</v>
      </c>
      <c r="AS3092" s="7">
        <v>1.22633E-4</v>
      </c>
    </row>
    <row r="3093" spans="1:45">
      <c r="A3093" s="2" t="s">
        <v>269</v>
      </c>
      <c r="B3093" s="10">
        <v>39942</v>
      </c>
      <c r="C3093" s="2">
        <v>20</v>
      </c>
      <c r="D3093" s="7">
        <v>9.0019500000000001E-5</v>
      </c>
      <c r="E3093" s="7">
        <v>7.0074528245645604E-6</v>
      </c>
      <c r="F3093" s="7">
        <v>2.0937700000000001E-5</v>
      </c>
      <c r="G3093" s="58">
        <v>5.4799999999999997E-5</v>
      </c>
      <c r="H3093" s="7">
        <v>6.8516375174283499E-6</v>
      </c>
      <c r="I3093" s="7">
        <v>8.6762696032071193E-6</v>
      </c>
      <c r="J3093" s="7">
        <v>1.3215899999999999E-4</v>
      </c>
      <c r="K3093" s="7">
        <v>1.2899999999999999E-4</v>
      </c>
      <c r="L3093" s="7">
        <v>1.3192499999999999E-4</v>
      </c>
      <c r="M3093" s="7">
        <v>1.2861E-4</v>
      </c>
      <c r="N3093" s="7">
        <v>1.4485299999999999E-4</v>
      </c>
      <c r="O3093" s="56">
        <f t="shared" si="144"/>
        <v>1.1415525114155251E-4</v>
      </c>
      <c r="P3093" s="7">
        <v>1.0294325888700749E-4</v>
      </c>
      <c r="Q3093" s="56">
        <f t="shared" si="145"/>
        <v>1.1415525114155251E-4</v>
      </c>
      <c r="R3093" s="7">
        <v>1.5824420726186689E-4</v>
      </c>
      <c r="S3093" s="56">
        <f t="shared" si="146"/>
        <v>1.1415525114155251E-4</v>
      </c>
      <c r="T3093" s="7">
        <v>0.80722501621766263</v>
      </c>
      <c r="U3093" s="18">
        <v>5.8165499291786663E-5</v>
      </c>
      <c r="V3093" s="18">
        <v>6.3972783452108503E-5</v>
      </c>
      <c r="W3093" s="7">
        <v>0</v>
      </c>
      <c r="X3093" s="7">
        <v>0</v>
      </c>
      <c r="Y3093" s="7">
        <v>0</v>
      </c>
      <c r="Z3093" s="7">
        <v>0</v>
      </c>
      <c r="AA3093" s="7">
        <v>0</v>
      </c>
      <c r="AB3093" s="7">
        <v>0</v>
      </c>
      <c r="AC3093" s="7">
        <v>0</v>
      </c>
      <c r="AD3093" s="7">
        <v>5.0641382165788395E-6</v>
      </c>
      <c r="AE3093" s="7">
        <v>5.6401886607768721E-6</v>
      </c>
      <c r="AF3093" s="7">
        <v>4.524640532967669E-5</v>
      </c>
      <c r="AG3093" s="7">
        <v>3.7828427409487798E-5</v>
      </c>
      <c r="AH3093" s="7">
        <v>8.9501289646676522E-6</v>
      </c>
      <c r="AI3093" s="7">
        <v>4.4779725103457637E-5</v>
      </c>
      <c r="AJ3093" s="7">
        <v>6.6977834991060025E-5</v>
      </c>
      <c r="AK3093" s="7">
        <v>6.0912894686699193E-5</v>
      </c>
      <c r="AL3093" s="7">
        <v>4.7926338175178468E-5</v>
      </c>
      <c r="AM3093" s="7">
        <v>5.0804662263045385E-5</v>
      </c>
      <c r="AN3093" s="7">
        <v>0</v>
      </c>
      <c r="AO3093" s="7">
        <v>6.3334532407504238E-7</v>
      </c>
      <c r="AP3093" s="7">
        <v>1.1415525114155251E-4</v>
      </c>
      <c r="AQ3093" s="18">
        <v>6.938822601099824E-5</v>
      </c>
      <c r="AR3093" s="7">
        <v>2.3880210969595288E-4</v>
      </c>
      <c r="AS3093" s="7">
        <v>1.3490799999999999E-4</v>
      </c>
    </row>
    <row r="3094" spans="1:45">
      <c r="A3094" s="2" t="s">
        <v>269</v>
      </c>
      <c r="B3094" s="10">
        <v>39942</v>
      </c>
      <c r="C3094" s="2">
        <v>21</v>
      </c>
      <c r="D3094" s="7">
        <v>9.5933999999999993E-5</v>
      </c>
      <c r="E3094" s="7">
        <v>7.0074528245645604E-6</v>
      </c>
      <c r="F3094" s="7">
        <v>2.3683600000000001E-5</v>
      </c>
      <c r="G3094" s="58">
        <v>6.1099999999999994E-5</v>
      </c>
      <c r="H3094" s="7">
        <v>6.8516375174283499E-6</v>
      </c>
      <c r="I3094" s="7">
        <v>8.6762696032071193E-6</v>
      </c>
      <c r="J3094" s="7">
        <v>1.3091700000000001E-4</v>
      </c>
      <c r="K3094" s="7">
        <v>1.2899999999999999E-4</v>
      </c>
      <c r="L3094" s="7">
        <v>1.30538E-4</v>
      </c>
      <c r="M3094" s="7">
        <v>1.04487E-4</v>
      </c>
      <c r="N3094" s="7">
        <v>1.2861E-4</v>
      </c>
      <c r="O3094" s="56">
        <f t="shared" si="144"/>
        <v>1.1415525114155251E-4</v>
      </c>
      <c r="P3094" s="7">
        <v>1.0101390023970668E-4</v>
      </c>
      <c r="Q3094" s="56">
        <f t="shared" si="145"/>
        <v>1.1415525114155251E-4</v>
      </c>
      <c r="R3094" s="7">
        <v>1.0510172334319565E-4</v>
      </c>
      <c r="S3094" s="56">
        <f t="shared" si="146"/>
        <v>1.1415525114155251E-4</v>
      </c>
      <c r="T3094" s="7">
        <v>0.88668785527646787</v>
      </c>
      <c r="U3094" s="18">
        <v>4.1546118376114316E-5</v>
      </c>
      <c r="V3094" s="18">
        <v>5.8165499291786663E-5</v>
      </c>
      <c r="W3094" s="7">
        <v>0</v>
      </c>
      <c r="X3094" s="7">
        <v>0</v>
      </c>
      <c r="Y3094" s="7">
        <v>0</v>
      </c>
      <c r="Z3094" s="7">
        <v>0</v>
      </c>
      <c r="AA3094" s="7">
        <v>0</v>
      </c>
      <c r="AB3094" s="7">
        <v>0</v>
      </c>
      <c r="AC3094" s="7">
        <v>0</v>
      </c>
      <c r="AD3094" s="7">
        <v>1.923163575953712E-5</v>
      </c>
      <c r="AE3094" s="7">
        <v>1.3660348846111594E-5</v>
      </c>
      <c r="AF3094" s="7">
        <v>6.3574789061172574E-5</v>
      </c>
      <c r="AG3094" s="7">
        <v>5.0979685880386314E-5</v>
      </c>
      <c r="AH3094" s="7">
        <v>1.3992330276180705E-5</v>
      </c>
      <c r="AI3094" s="7">
        <v>5.9056394324346835E-5</v>
      </c>
      <c r="AJ3094" s="7">
        <v>7.9998298029510686E-5</v>
      </c>
      <c r="AK3094" s="7">
        <v>7.3227116534893533E-5</v>
      </c>
      <c r="AL3094" s="7">
        <v>6.7840263450341418E-5</v>
      </c>
      <c r="AM3094" s="7">
        <v>6.8347842020736327E-5</v>
      </c>
      <c r="AN3094" s="7">
        <v>2.2966368299764128E-7</v>
      </c>
      <c r="AO3094" s="7">
        <v>2.2928555556501392E-6</v>
      </c>
      <c r="AP3094" s="7">
        <v>1.1415525114155251E-4</v>
      </c>
      <c r="AQ3094" s="18">
        <v>6.3089341953090008E-5</v>
      </c>
      <c r="AR3094" s="7">
        <v>2.3651996960135713E-4</v>
      </c>
      <c r="AS3094" s="7">
        <v>1.21131E-4</v>
      </c>
    </row>
    <row r="3095" spans="1:45">
      <c r="A3095" s="2" t="s">
        <v>269</v>
      </c>
      <c r="B3095" s="10">
        <v>39942</v>
      </c>
      <c r="C3095" s="2">
        <v>22</v>
      </c>
      <c r="D3095" s="7">
        <v>1.02086E-4</v>
      </c>
      <c r="E3095" s="7">
        <v>7.0074528245645604E-6</v>
      </c>
      <c r="F3095" s="7">
        <v>2.6753500000000001E-5</v>
      </c>
      <c r="G3095" s="58">
        <v>6.7899999999999997E-5</v>
      </c>
      <c r="H3095" s="7">
        <v>6.8516375174283499E-6</v>
      </c>
      <c r="I3095" s="7">
        <v>8.6762696032071193E-6</v>
      </c>
      <c r="J3095" s="7">
        <v>1.05163E-4</v>
      </c>
      <c r="K3095" s="7">
        <v>1.0399999999999999E-4</v>
      </c>
      <c r="L3095" s="7">
        <v>1.04867E-4</v>
      </c>
      <c r="M3095" s="7">
        <v>7.7799999999999994E-5</v>
      </c>
      <c r="N3095" s="7">
        <v>1.04487E-4</v>
      </c>
      <c r="O3095" s="56">
        <f t="shared" si="144"/>
        <v>1.1415525114155251E-4</v>
      </c>
      <c r="P3095" s="7">
        <v>9.6759071940410104E-5</v>
      </c>
      <c r="Q3095" s="56">
        <f t="shared" si="145"/>
        <v>1.1415525114155251E-4</v>
      </c>
      <c r="R3095" s="7">
        <v>5.6430409587842443E-5</v>
      </c>
      <c r="S3095" s="56">
        <f t="shared" si="146"/>
        <v>1.1415525114155251E-4</v>
      </c>
      <c r="T3095" s="7">
        <v>0.95444684037844096</v>
      </c>
      <c r="U3095" s="18">
        <v>1.6202308296810862E-5</v>
      </c>
      <c r="V3095" s="18">
        <v>4.1546118376114316E-5</v>
      </c>
      <c r="W3095" s="7">
        <v>0</v>
      </c>
      <c r="X3095" s="7">
        <v>0</v>
      </c>
      <c r="Y3095" s="7">
        <v>0</v>
      </c>
      <c r="Z3095" s="7">
        <v>0</v>
      </c>
      <c r="AA3095" s="7">
        <v>0</v>
      </c>
      <c r="AB3095" s="7">
        <v>0</v>
      </c>
      <c r="AC3095" s="7">
        <v>0</v>
      </c>
      <c r="AD3095" s="7">
        <v>2.9392643665672532E-5</v>
      </c>
      <c r="AE3095" s="7">
        <v>2.6151259924757462E-5</v>
      </c>
      <c r="AF3095" s="7">
        <v>8.1698890844986405E-5</v>
      </c>
      <c r="AG3095" s="7">
        <v>6.2200671326604354E-5</v>
      </c>
      <c r="AH3095" s="7">
        <v>1.7870867276127399E-5</v>
      </c>
      <c r="AI3095" s="7">
        <v>6.7218294085738257E-5</v>
      </c>
      <c r="AJ3095" s="7">
        <v>8.3964780482295828E-5</v>
      </c>
      <c r="AK3095" s="7">
        <v>8.0198701499315946E-5</v>
      </c>
      <c r="AL3095" s="7">
        <v>7.1774967326530869E-5</v>
      </c>
      <c r="AM3095" s="7">
        <v>7.5058424184560089E-5</v>
      </c>
      <c r="AN3095" s="7">
        <v>9.9371134782681796E-7</v>
      </c>
      <c r="AO3095" s="7">
        <v>4.1640914562814081E-6</v>
      </c>
      <c r="AP3095" s="7">
        <v>1.1415525114155251E-4</v>
      </c>
      <c r="AQ3095" s="18">
        <v>4.5063092399592811E-5</v>
      </c>
      <c r="AR3095" s="7">
        <v>2.2282392557575404E-4</v>
      </c>
      <c r="AS3095" s="7">
        <v>1.03229E-4</v>
      </c>
    </row>
    <row r="3096" spans="1:45">
      <c r="A3096" s="2" t="s">
        <v>269</v>
      </c>
      <c r="B3096" s="10">
        <v>39942</v>
      </c>
      <c r="C3096" s="2">
        <v>23</v>
      </c>
      <c r="D3096" s="7">
        <v>1.0805499999999999E-4</v>
      </c>
      <c r="E3096" s="7">
        <v>7.0074528245645604E-6</v>
      </c>
      <c r="F3096" s="7">
        <v>3.05003E-5</v>
      </c>
      <c r="G3096" s="58">
        <v>7.4499999999999995E-5</v>
      </c>
      <c r="H3096" s="7">
        <v>6.8516375174283499E-6</v>
      </c>
      <c r="I3096" s="7">
        <v>8.6762696032071193E-6</v>
      </c>
      <c r="J3096" s="7">
        <v>8.3580100000000003E-5</v>
      </c>
      <c r="K3096" s="7">
        <v>8.25E-5</v>
      </c>
      <c r="L3096" s="7">
        <v>8.3341899999999996E-5</v>
      </c>
      <c r="M3096" s="7">
        <v>6.3200000000000005E-5</v>
      </c>
      <c r="N3096" s="7">
        <v>7.7799999999999994E-5</v>
      </c>
      <c r="O3096" s="56">
        <f t="shared" si="144"/>
        <v>1.1415525114155251E-4</v>
      </c>
      <c r="P3096" s="7">
        <v>9.265827257311205E-5</v>
      </c>
      <c r="Q3096" s="56">
        <f t="shared" si="145"/>
        <v>1.1415525114155251E-4</v>
      </c>
      <c r="R3096" s="7">
        <v>3.1756950086406472E-5</v>
      </c>
      <c r="S3096" s="56">
        <f t="shared" si="146"/>
        <v>1.1415525114155251E-4</v>
      </c>
      <c r="T3096" s="7">
        <v>0.98690553957412763</v>
      </c>
      <c r="U3096" s="18">
        <v>7.2900331100419871E-6</v>
      </c>
      <c r="V3096" s="18">
        <v>1.6202308296810862E-5</v>
      </c>
      <c r="W3096" s="7">
        <v>0</v>
      </c>
      <c r="X3096" s="7">
        <v>0</v>
      </c>
      <c r="Y3096" s="7">
        <v>0</v>
      </c>
      <c r="Z3096" s="7">
        <v>0</v>
      </c>
      <c r="AA3096" s="7">
        <v>0</v>
      </c>
      <c r="AB3096" s="7">
        <v>0</v>
      </c>
      <c r="AC3096" s="7">
        <v>0</v>
      </c>
      <c r="AD3096" s="7">
        <v>3.9557552616308136E-5</v>
      </c>
      <c r="AE3096" s="7">
        <v>4.3417954370684546E-5</v>
      </c>
      <c r="AF3096" s="7">
        <v>1.0070474079607745E-4</v>
      </c>
      <c r="AG3096" s="7">
        <v>7.36259374490854E-5</v>
      </c>
      <c r="AH3096" s="7">
        <v>2.2059994169810234E-5</v>
      </c>
      <c r="AI3096" s="7">
        <v>7.5452839675935657E-5</v>
      </c>
      <c r="AJ3096" s="7">
        <v>8.7954798681911831E-5</v>
      </c>
      <c r="AK3096" s="7">
        <v>8.7490909131731923E-5</v>
      </c>
      <c r="AL3096" s="7">
        <v>7.6046526610297236E-5</v>
      </c>
      <c r="AM3096" s="7">
        <v>8.1834901868595825E-5</v>
      </c>
      <c r="AN3096" s="7">
        <v>1.8811619977713272E-6</v>
      </c>
      <c r="AO3096" s="7">
        <v>6.9342790717644047E-6</v>
      </c>
      <c r="AP3096" s="7">
        <v>1.1415525114155251E-4</v>
      </c>
      <c r="AQ3096" s="18">
        <v>1.7573870782730959E-5</v>
      </c>
      <c r="AR3096" s="7">
        <v>1.9635274323658234E-4</v>
      </c>
      <c r="AS3096" s="7">
        <v>8.3900000000000006E-5</v>
      </c>
    </row>
    <row r="3097" spans="1:45">
      <c r="A3097" s="2" t="s">
        <v>269</v>
      </c>
      <c r="B3097" s="10">
        <v>39942</v>
      </c>
      <c r="C3097" s="2">
        <v>24</v>
      </c>
      <c r="D3097" s="7">
        <v>1.1368E-4</v>
      </c>
      <c r="E3097" s="7">
        <v>7.0074528245645604E-6</v>
      </c>
      <c r="F3097" s="7">
        <v>3.2457099999999998E-5</v>
      </c>
      <c r="G3097" s="58">
        <v>7.9300000000000003E-5</v>
      </c>
      <c r="H3097" s="7">
        <v>1.41048229504954E-5</v>
      </c>
      <c r="I3097" s="7">
        <v>1.7627350067897399E-5</v>
      </c>
      <c r="J3097" s="7">
        <v>6.3238000000000007E-5</v>
      </c>
      <c r="K3097" s="7">
        <v>6.1799999999999998E-5</v>
      </c>
      <c r="L3097" s="7">
        <v>6.3128199999999996E-5</v>
      </c>
      <c r="M3097" s="7">
        <v>4.7599999999999998E-5</v>
      </c>
      <c r="N3097" s="7">
        <v>6.3200000000000005E-5</v>
      </c>
      <c r="O3097" s="56">
        <f t="shared" si="144"/>
        <v>1.1415525114155251E-4</v>
      </c>
      <c r="P3097" s="7">
        <v>8.9395169729797227E-5</v>
      </c>
      <c r="Q3097" s="56">
        <f t="shared" si="145"/>
        <v>1.1415525114155251E-4</v>
      </c>
      <c r="R3097" s="7">
        <v>8.4943073396441082E-6</v>
      </c>
      <c r="S3097" s="56">
        <f t="shared" si="146"/>
        <v>1.1415525114155251E-4</v>
      </c>
      <c r="T3097" s="7">
        <v>0.9999783290590174</v>
      </c>
      <c r="U3097" s="18">
        <v>4.6895493567906973E-6</v>
      </c>
      <c r="V3097" s="18">
        <v>7.2900331100419871E-6</v>
      </c>
      <c r="W3097" s="7">
        <v>0</v>
      </c>
      <c r="X3097" s="7">
        <v>0</v>
      </c>
      <c r="Y3097" s="7">
        <v>0</v>
      </c>
      <c r="Z3097" s="7">
        <v>0</v>
      </c>
      <c r="AA3097" s="7">
        <v>0</v>
      </c>
      <c r="AB3097" s="7">
        <v>0</v>
      </c>
      <c r="AC3097" s="7">
        <v>0</v>
      </c>
      <c r="AD3097" s="7">
        <v>5.0342605526682208E-5</v>
      </c>
      <c r="AE3097" s="7">
        <v>6.4932026161882916E-5</v>
      </c>
      <c r="AF3097" s="7">
        <v>1.2205009379690183E-4</v>
      </c>
      <c r="AG3097" s="7">
        <v>8.5821896525597267E-5</v>
      </c>
      <c r="AH3097" s="7">
        <v>2.6519208443028081E-5</v>
      </c>
      <c r="AI3097" s="7">
        <v>8.4468078397560841E-5</v>
      </c>
      <c r="AJ3097" s="7">
        <v>9.21631109718178E-5</v>
      </c>
      <c r="AK3097" s="7">
        <v>9.505573683538099E-5</v>
      </c>
      <c r="AL3097" s="7">
        <v>8.0465377951424209E-5</v>
      </c>
      <c r="AM3097" s="7">
        <v>8.9105451659420498E-5</v>
      </c>
      <c r="AN3097" s="7">
        <v>3.3862486803450967E-6</v>
      </c>
      <c r="AO3097" s="7">
        <v>9.9735228852174539E-6</v>
      </c>
      <c r="AP3097" s="7">
        <v>1.1415525114155251E-4</v>
      </c>
      <c r="AQ3097" s="18">
        <v>7.9071511003728507E-6</v>
      </c>
      <c r="AR3097" s="7">
        <v>1.6990100502977876E-4</v>
      </c>
      <c r="AS3097" s="7">
        <v>6.3800000000000006E-5</v>
      </c>
    </row>
    <row r="3098" spans="1:45">
      <c r="A3098" s="2" t="s">
        <v>269</v>
      </c>
      <c r="B3098" s="10">
        <v>39943</v>
      </c>
      <c r="C3098" s="2">
        <v>1</v>
      </c>
      <c r="D3098" s="7">
        <v>1.1914E-4</v>
      </c>
      <c r="E3098" s="7">
        <v>1.4414677528677299E-5</v>
      </c>
      <c r="F3098" s="7">
        <v>3.4569000000000001E-5</v>
      </c>
      <c r="G3098" s="58">
        <v>8.4400000000000005E-5</v>
      </c>
      <c r="H3098" s="7">
        <v>1.41048229504954E-5</v>
      </c>
      <c r="I3098" s="7">
        <v>1.7627350067897399E-5</v>
      </c>
      <c r="J3098" s="7">
        <v>5.2002600000000003E-5</v>
      </c>
      <c r="K3098" s="7">
        <v>5.0399999999999999E-5</v>
      </c>
      <c r="L3098" s="7">
        <v>5.19551E-5</v>
      </c>
      <c r="M3098" s="7">
        <v>3.7200000000000003E-5</v>
      </c>
      <c r="N3098" s="7">
        <v>4.7599999999999998E-5</v>
      </c>
      <c r="O3098" s="56">
        <f t="shared" si="144"/>
        <v>1.1415525114155251E-4</v>
      </c>
      <c r="P3098" s="7">
        <v>8.9777661974693842E-5</v>
      </c>
      <c r="Q3098" s="56">
        <f t="shared" si="145"/>
        <v>1.1415525114155251E-4</v>
      </c>
      <c r="R3098" s="7">
        <v>1.3349012078263581E-6</v>
      </c>
      <c r="S3098" s="56">
        <f t="shared" si="146"/>
        <v>1.1415525114155251E-4</v>
      </c>
      <c r="T3098" s="7">
        <v>0.9998916980276199</v>
      </c>
      <c r="U3098" s="18">
        <v>5.1402507877366087E-6</v>
      </c>
      <c r="V3098" s="18">
        <v>4.6895493567906973E-6</v>
      </c>
      <c r="W3098" s="7">
        <v>0</v>
      </c>
      <c r="X3098" s="7">
        <v>0</v>
      </c>
      <c r="Y3098" s="7">
        <v>0</v>
      </c>
      <c r="Z3098" s="7">
        <v>0</v>
      </c>
      <c r="AA3098" s="7">
        <v>0</v>
      </c>
      <c r="AB3098" s="7">
        <v>0</v>
      </c>
      <c r="AC3098" s="7">
        <v>0</v>
      </c>
      <c r="AD3098" s="7">
        <v>6.245010438156955E-5</v>
      </c>
      <c r="AE3098" s="7">
        <v>7.4698398899076838E-5</v>
      </c>
      <c r="AF3098" s="7">
        <v>1.2722719770926982E-4</v>
      </c>
      <c r="AG3098" s="7">
        <v>9.1569305656377545E-5</v>
      </c>
      <c r="AH3098" s="7">
        <v>2.9483100588248968E-5</v>
      </c>
      <c r="AI3098" s="7">
        <v>8.870925024282228E-5</v>
      </c>
      <c r="AJ3098" s="7">
        <v>9.5407108796995721E-5</v>
      </c>
      <c r="AK3098" s="7">
        <v>1.0013854591066483E-4</v>
      </c>
      <c r="AL3098" s="7">
        <v>8.4145302242044274E-5</v>
      </c>
      <c r="AM3098" s="7">
        <v>9.6402218650508157E-5</v>
      </c>
      <c r="AN3098" s="7">
        <v>5.1892234325935927E-6</v>
      </c>
      <c r="AO3098" s="7">
        <v>1.4476168180432881E-5</v>
      </c>
      <c r="AP3098" s="7">
        <v>1.1415525114155251E-4</v>
      </c>
      <c r="AQ3098" s="18">
        <v>5.0865304446589529E-6</v>
      </c>
      <c r="AR3098" s="7">
        <v>1.4889744636579144E-4</v>
      </c>
      <c r="AS3098" s="7">
        <v>4.5899999999999998E-5</v>
      </c>
    </row>
    <row r="3099" spans="1:45">
      <c r="A3099" s="2" t="s">
        <v>269</v>
      </c>
      <c r="B3099" s="10">
        <v>39943</v>
      </c>
      <c r="C3099" s="2">
        <v>2</v>
      </c>
      <c r="D3099" s="7">
        <v>1.24652E-4</v>
      </c>
      <c r="E3099" s="7">
        <v>1.4414677528677299E-5</v>
      </c>
      <c r="F3099" s="7">
        <v>3.7020600000000003E-5</v>
      </c>
      <c r="G3099" s="58">
        <v>8.9499999999999994E-5</v>
      </c>
      <c r="H3099" s="7">
        <v>2.98964493189638E-5</v>
      </c>
      <c r="I3099" s="7">
        <v>3.6432901868457898E-5</v>
      </c>
      <c r="J3099" s="7">
        <v>3.74708E-5</v>
      </c>
      <c r="K3099" s="7">
        <v>3.5200000000000002E-5</v>
      </c>
      <c r="L3099" s="7">
        <v>3.7553099999999998E-5</v>
      </c>
      <c r="M3099" s="7">
        <v>3.6900000000000002E-5</v>
      </c>
      <c r="N3099" s="7">
        <v>3.7200000000000003E-5</v>
      </c>
      <c r="O3099" s="56">
        <f t="shared" si="144"/>
        <v>1.1415525114155251E-4</v>
      </c>
      <c r="P3099" s="7">
        <v>8.9910461161472939E-5</v>
      </c>
      <c r="Q3099" s="56">
        <f t="shared" si="145"/>
        <v>1.1415525114155251E-4</v>
      </c>
      <c r="R3099" s="7">
        <v>1.3349012078263581E-6</v>
      </c>
      <c r="S3099" s="56">
        <f t="shared" si="146"/>
        <v>1.1415525114155251E-4</v>
      </c>
      <c r="T3099" s="7">
        <v>0.99984499874214261</v>
      </c>
      <c r="U3099" s="18">
        <v>1.5653505129179799E-6</v>
      </c>
      <c r="V3099" s="18">
        <v>5.1402507877366087E-6</v>
      </c>
      <c r="W3099" s="7">
        <v>0</v>
      </c>
      <c r="X3099" s="7">
        <v>0</v>
      </c>
      <c r="Y3099" s="7">
        <v>0</v>
      </c>
      <c r="Z3099" s="7">
        <v>0</v>
      </c>
      <c r="AA3099" s="7">
        <v>0</v>
      </c>
      <c r="AB3099" s="7">
        <v>0</v>
      </c>
      <c r="AC3099" s="7">
        <v>0</v>
      </c>
      <c r="AD3099" s="7">
        <v>7.3558114338166189E-5</v>
      </c>
      <c r="AE3099" s="7">
        <v>8.4922753981398947E-5</v>
      </c>
      <c r="AF3099" s="7">
        <v>1.3259331415572742E-4</v>
      </c>
      <c r="AG3099" s="7">
        <v>9.6636459814858621E-5</v>
      </c>
      <c r="AH3099" s="7">
        <v>3.241725683168437E-5</v>
      </c>
      <c r="AI3099" s="7">
        <v>9.313710685627677E-5</v>
      </c>
      <c r="AJ3099" s="7">
        <v>9.9229598388415351E-5</v>
      </c>
      <c r="AK3099" s="7">
        <v>1.0462073654351978E-4</v>
      </c>
      <c r="AL3099" s="7">
        <v>8.855868693504017E-5</v>
      </c>
      <c r="AM3099" s="7">
        <v>1.039104141835862E-4</v>
      </c>
      <c r="AN3099" s="7">
        <v>7.2138372898033391E-6</v>
      </c>
      <c r="AO3099" s="7">
        <v>1.9397308626351395E-5</v>
      </c>
      <c r="AP3099" s="7">
        <v>1.1415525114155251E-4</v>
      </c>
      <c r="AQ3099" s="18">
        <v>5.5753847834320524E-6</v>
      </c>
      <c r="AR3099" s="7">
        <v>1.2861400921457689E-4</v>
      </c>
      <c r="AS3099" s="7">
        <v>3.6100000000000003E-5</v>
      </c>
    </row>
    <row r="3100" spans="1:45">
      <c r="A3100" s="2" t="s">
        <v>269</v>
      </c>
      <c r="B3100" s="10">
        <v>39943</v>
      </c>
      <c r="C3100" s="2">
        <v>3</v>
      </c>
      <c r="D3100" s="7">
        <v>1.0669E-4</v>
      </c>
      <c r="E3100" s="7">
        <v>3.05089705252519E-5</v>
      </c>
      <c r="F3100" s="7">
        <v>3.4063699999999997E-5</v>
      </c>
      <c r="G3100" s="58">
        <v>9.3300000000000005E-5</v>
      </c>
      <c r="H3100" s="7">
        <v>3.8476692200146799E-5</v>
      </c>
      <c r="I3100" s="7">
        <v>4.6325076954723499E-5</v>
      </c>
      <c r="J3100" s="7">
        <v>3.8360299999999999E-5</v>
      </c>
      <c r="K3100" s="7">
        <v>3.6000000000000001E-5</v>
      </c>
      <c r="L3100" s="7">
        <v>3.8452099999999997E-5</v>
      </c>
      <c r="M3100" s="7">
        <v>4.6600000000000001E-5</v>
      </c>
      <c r="N3100" s="7">
        <v>3.6900000000000002E-5</v>
      </c>
      <c r="O3100" s="56">
        <f t="shared" si="144"/>
        <v>1.1415525114155251E-4</v>
      </c>
      <c r="P3100" s="7">
        <v>9.1893668468308995E-5</v>
      </c>
      <c r="Q3100" s="56">
        <f t="shared" si="145"/>
        <v>1.1415525114155251E-4</v>
      </c>
      <c r="R3100" s="7">
        <v>1.8075027536437709E-6</v>
      </c>
      <c r="S3100" s="56">
        <f t="shared" si="146"/>
        <v>1.1415525114155251E-4</v>
      </c>
      <c r="T3100" s="7">
        <v>1</v>
      </c>
      <c r="U3100" s="18">
        <v>1.9071999332771964E-5</v>
      </c>
      <c r="V3100" s="18">
        <v>1.5653505129179799E-6</v>
      </c>
      <c r="W3100" s="7">
        <v>0</v>
      </c>
      <c r="X3100" s="7">
        <v>0</v>
      </c>
      <c r="Y3100" s="7">
        <v>0</v>
      </c>
      <c r="Z3100" s="7">
        <v>0</v>
      </c>
      <c r="AA3100" s="7">
        <v>0</v>
      </c>
      <c r="AB3100" s="7">
        <v>0</v>
      </c>
      <c r="AC3100" s="7">
        <v>0</v>
      </c>
      <c r="AD3100" s="7">
        <v>8.7788838997932686E-5</v>
      </c>
      <c r="AE3100" s="7">
        <v>9.6525857751423764E-5</v>
      </c>
      <c r="AF3100" s="7">
        <v>1.3829289791295917E-4</v>
      </c>
      <c r="AG3100" s="7">
        <v>1.0235684106750435E-4</v>
      </c>
      <c r="AH3100" s="7">
        <v>3.5442247477937215E-5</v>
      </c>
      <c r="AI3100" s="7">
        <v>9.7389415202236469E-5</v>
      </c>
      <c r="AJ3100" s="7">
        <v>1.02839293940649E-4</v>
      </c>
      <c r="AK3100" s="7">
        <v>1.0977028512225831E-4</v>
      </c>
      <c r="AL3100" s="7">
        <v>9.325470369010678E-5</v>
      </c>
      <c r="AM3100" s="7">
        <v>1.1180794928132296E-4</v>
      </c>
      <c r="AN3100" s="7">
        <v>1.0031419722507E-5</v>
      </c>
      <c r="AO3100" s="7">
        <v>2.461274071996807E-5</v>
      </c>
      <c r="AP3100" s="7">
        <v>1.1415525114155251E-4</v>
      </c>
      <c r="AQ3100" s="18">
        <v>1.6978610170698281E-6</v>
      </c>
      <c r="AR3100" s="7">
        <v>1.0788105306968715E-4</v>
      </c>
      <c r="AS3100" s="7">
        <v>3.6100000000000003E-5</v>
      </c>
    </row>
    <row r="3101" spans="1:45">
      <c r="A3101" s="2" t="s">
        <v>269</v>
      </c>
      <c r="B3101" s="10">
        <v>39943</v>
      </c>
      <c r="C3101" s="2">
        <v>4</v>
      </c>
      <c r="D3101" s="7">
        <v>9.0253400000000006E-5</v>
      </c>
      <c r="E3101" s="7">
        <v>3.9237207720111901E-5</v>
      </c>
      <c r="F3101" s="7">
        <v>3.1347299999999997E-5</v>
      </c>
      <c r="G3101" s="58">
        <v>9.6899999999999997E-5</v>
      </c>
      <c r="H3101" s="7">
        <v>3.8476692200146799E-5</v>
      </c>
      <c r="I3101" s="7">
        <v>4.6325076954723499E-5</v>
      </c>
      <c r="J3101" s="7">
        <v>4.0000499999999998E-5</v>
      </c>
      <c r="K3101" s="7">
        <v>3.68E-5</v>
      </c>
      <c r="L3101" s="7">
        <v>4.0175500000000002E-5</v>
      </c>
      <c r="M3101" s="7">
        <v>7.5500000000000006E-5</v>
      </c>
      <c r="N3101" s="7">
        <v>4.6600000000000001E-5</v>
      </c>
      <c r="O3101" s="56">
        <f t="shared" si="144"/>
        <v>1.1415525114155251E-4</v>
      </c>
      <c r="P3101" s="7">
        <v>1.0098605573413378E-4</v>
      </c>
      <c r="Q3101" s="56">
        <f t="shared" si="145"/>
        <v>1.1415525114155251E-4</v>
      </c>
      <c r="R3101" s="7">
        <v>4.299634127940548E-6</v>
      </c>
      <c r="S3101" s="56">
        <f t="shared" si="146"/>
        <v>1.1415525114155251E-4</v>
      </c>
      <c r="T3101" s="7">
        <v>0.99029293260977314</v>
      </c>
      <c r="U3101" s="18">
        <v>7.3657052308539312E-5</v>
      </c>
      <c r="V3101" s="18">
        <v>1.9071999332771964E-5</v>
      </c>
      <c r="W3101" s="7">
        <v>0</v>
      </c>
      <c r="X3101" s="7">
        <v>0</v>
      </c>
      <c r="Y3101" s="7">
        <v>0</v>
      </c>
      <c r="Z3101" s="7">
        <v>0</v>
      </c>
      <c r="AA3101" s="7">
        <v>0</v>
      </c>
      <c r="AB3101" s="7">
        <v>0</v>
      </c>
      <c r="AC3101" s="7">
        <v>0</v>
      </c>
      <c r="AD3101" s="7">
        <v>9.9049287208513313E-5</v>
      </c>
      <c r="AE3101" s="7">
        <v>1.0664499154872185E-4</v>
      </c>
      <c r="AF3101" s="7">
        <v>1.4733620724540901E-4</v>
      </c>
      <c r="AG3101" s="7">
        <v>1.109194181414323E-4</v>
      </c>
      <c r="AH3101" s="7">
        <v>3.9206677428117694E-5</v>
      </c>
      <c r="AI3101" s="7">
        <v>1.039197893316437E-4</v>
      </c>
      <c r="AJ3101" s="7">
        <v>1.0504593693519311E-4</v>
      </c>
      <c r="AK3101" s="7">
        <v>1.1348250754335535E-4</v>
      </c>
      <c r="AL3101" s="7">
        <v>9.9718381250374163E-5</v>
      </c>
      <c r="AM3101" s="7">
        <v>1.1567937168000958E-4</v>
      </c>
      <c r="AN3101" s="7">
        <v>1.3020566475727353E-5</v>
      </c>
      <c r="AO3101" s="7">
        <v>3.1214597577203869E-5</v>
      </c>
      <c r="AP3101" s="7">
        <v>1.1415525114155251E-4</v>
      </c>
      <c r="AQ3101" s="18">
        <v>2.0686487733876634E-5</v>
      </c>
      <c r="AR3101" s="7">
        <v>9.2402373271820165E-5</v>
      </c>
      <c r="AS3101" s="7">
        <v>3.7299999999999999E-5</v>
      </c>
    </row>
    <row r="3102" spans="1:45">
      <c r="A3102" s="2" t="s">
        <v>269</v>
      </c>
      <c r="B3102" s="10">
        <v>39943</v>
      </c>
      <c r="C3102" s="2">
        <v>5</v>
      </c>
      <c r="D3102" s="7">
        <v>7.4250899999999998E-5</v>
      </c>
      <c r="E3102" s="7">
        <v>3.9237207720111901E-5</v>
      </c>
      <c r="F3102" s="7">
        <v>2.88485E-5</v>
      </c>
      <c r="G3102" s="58">
        <v>1.01E-4</v>
      </c>
      <c r="H3102" s="7">
        <v>4.7541934557846601E-5</v>
      </c>
      <c r="I3102" s="7">
        <v>5.6567623237071803E-5</v>
      </c>
      <c r="J3102" s="7">
        <v>4.91245E-5</v>
      </c>
      <c r="K3102" s="7">
        <v>4.4100000000000001E-5</v>
      </c>
      <c r="L3102" s="7">
        <v>4.9455500000000001E-5</v>
      </c>
      <c r="M3102" s="7">
        <v>1.4547200000000001E-4</v>
      </c>
      <c r="N3102" s="7">
        <v>7.5500000000000006E-5</v>
      </c>
      <c r="O3102" s="56">
        <f t="shared" si="144"/>
        <v>1.1415525114155251E-4</v>
      </c>
      <c r="P3102" s="7">
        <v>1.1219315976038405E-4</v>
      </c>
      <c r="Q3102" s="56">
        <f t="shared" si="145"/>
        <v>1.1415525114155251E-4</v>
      </c>
      <c r="R3102" s="7">
        <v>1.3953698558998163E-5</v>
      </c>
      <c r="S3102" s="56">
        <f t="shared" si="146"/>
        <v>1.1415525114155251E-4</v>
      </c>
      <c r="T3102" s="7">
        <v>0.95787728160771946</v>
      </c>
      <c r="U3102" s="18">
        <v>1.5399120638937469E-4</v>
      </c>
      <c r="V3102" s="18">
        <v>7.3657052308539312E-5</v>
      </c>
      <c r="W3102" s="7">
        <v>0</v>
      </c>
      <c r="X3102" s="7">
        <v>0</v>
      </c>
      <c r="Y3102" s="7">
        <v>0</v>
      </c>
      <c r="Z3102" s="7">
        <v>0</v>
      </c>
      <c r="AA3102" s="7">
        <v>0</v>
      </c>
      <c r="AB3102" s="7">
        <v>0</v>
      </c>
      <c r="AC3102" s="7">
        <v>0</v>
      </c>
      <c r="AD3102" s="7">
        <v>1.1343890005639761E-4</v>
      </c>
      <c r="AE3102" s="7">
        <v>1.1791741796925872E-4</v>
      </c>
      <c r="AF3102" s="7">
        <v>1.5632639614722126E-4</v>
      </c>
      <c r="AG3102" s="7">
        <v>1.1937439029039763E-4</v>
      </c>
      <c r="AH3102" s="7">
        <v>4.2999277107870368E-5</v>
      </c>
      <c r="AI3102" s="7">
        <v>1.1066047406813271E-4</v>
      </c>
      <c r="AJ3102" s="7">
        <v>1.0680962409854703E-4</v>
      </c>
      <c r="AK3102" s="7">
        <v>1.1779516119354306E-4</v>
      </c>
      <c r="AL3102" s="7">
        <v>1.0623463875584559E-4</v>
      </c>
      <c r="AM3102" s="7">
        <v>1.1892908469714304E-4</v>
      </c>
      <c r="AN3102" s="7">
        <v>1.6606520155035451E-5</v>
      </c>
      <c r="AO3102" s="7">
        <v>3.9272537625090395E-5</v>
      </c>
      <c r="AP3102" s="7">
        <v>1.1415525114155251E-4</v>
      </c>
      <c r="AQ3102" s="18">
        <v>7.9892290394320691E-5</v>
      </c>
      <c r="AR3102" s="7">
        <v>7.7210574834104132E-5</v>
      </c>
      <c r="AS3102" s="7">
        <v>4.3099999999999997E-5</v>
      </c>
    </row>
    <row r="3103" spans="1:45">
      <c r="A3103" s="2" t="s">
        <v>269</v>
      </c>
      <c r="B3103" s="10">
        <v>39943</v>
      </c>
      <c r="C3103" s="2">
        <v>6</v>
      </c>
      <c r="D3103" s="7">
        <v>5.9104799999999997E-5</v>
      </c>
      <c r="E3103" s="7">
        <v>4.8447403173435303E-5</v>
      </c>
      <c r="F3103" s="7">
        <v>2.1853199999999999E-5</v>
      </c>
      <c r="G3103" s="58">
        <v>9.1000000000000003E-5</v>
      </c>
      <c r="H3103" s="7">
        <v>6.7215730263562294E-5</v>
      </c>
      <c r="I3103" s="7">
        <v>7.8172673632828497E-5</v>
      </c>
      <c r="J3103" s="7">
        <v>8.2626000000000005E-5</v>
      </c>
      <c r="K3103" s="7">
        <v>7.6899999999999999E-5</v>
      </c>
      <c r="L3103" s="7">
        <v>8.2893199999999994E-5</v>
      </c>
      <c r="M3103" s="7">
        <v>2.05072999999999E-4</v>
      </c>
      <c r="N3103" s="7">
        <v>1.4547200000000001E-4</v>
      </c>
      <c r="O3103" s="56">
        <f t="shared" si="144"/>
        <v>1.1415525114155251E-4</v>
      </c>
      <c r="P3103" s="7">
        <v>1.1958800748151466E-4</v>
      </c>
      <c r="Q3103" s="56">
        <f t="shared" si="145"/>
        <v>1.1415525114155251E-4</v>
      </c>
      <c r="R3103" s="7">
        <v>5.1888003603167788E-5</v>
      </c>
      <c r="S3103" s="56">
        <f t="shared" si="146"/>
        <v>1.1415525114155251E-4</v>
      </c>
      <c r="T3103" s="7">
        <v>0.89521440322485424</v>
      </c>
      <c r="U3103" s="18">
        <v>2.2224883192067794E-4</v>
      </c>
      <c r="V3103" s="18">
        <v>1.5399120638937469E-4</v>
      </c>
      <c r="W3103" s="7">
        <v>0</v>
      </c>
      <c r="X3103" s="7">
        <v>0</v>
      </c>
      <c r="Y3103" s="7">
        <v>0</v>
      </c>
      <c r="Z3103" s="7">
        <v>0</v>
      </c>
      <c r="AA3103" s="7">
        <v>0</v>
      </c>
      <c r="AB3103" s="7">
        <v>0</v>
      </c>
      <c r="AC3103" s="7">
        <v>0</v>
      </c>
      <c r="AD3103" s="7">
        <v>1.2687047084607845E-4</v>
      </c>
      <c r="AE3103" s="7">
        <v>1.2908214374209782E-4</v>
      </c>
      <c r="AF3103" s="7">
        <v>1.6560426240286218E-4</v>
      </c>
      <c r="AG3103" s="7">
        <v>1.2855372745333973E-4</v>
      </c>
      <c r="AH3103" s="7">
        <v>4.6719446450395402E-5</v>
      </c>
      <c r="AI3103" s="7">
        <v>1.1766541488646488E-4</v>
      </c>
      <c r="AJ3103" s="7">
        <v>1.0911146537499767E-4</v>
      </c>
      <c r="AK3103" s="7">
        <v>1.2178718798193612E-4</v>
      </c>
      <c r="AL3103" s="7">
        <v>1.1273685501195718E-4</v>
      </c>
      <c r="AM3103" s="7">
        <v>1.2246749150969169E-4</v>
      </c>
      <c r="AN3103" s="7">
        <v>2.0308036567706758E-5</v>
      </c>
      <c r="AO3103" s="7">
        <v>4.9329193603665456E-5</v>
      </c>
      <c r="AP3103" s="7">
        <v>1.1415525114155251E-4</v>
      </c>
      <c r="AQ3103" s="18">
        <v>1.6702691451047112E-4</v>
      </c>
      <c r="AR3103" s="7">
        <v>6.3531868627023539E-5</v>
      </c>
      <c r="AS3103" s="7">
        <v>5.7800000000000002E-5</v>
      </c>
    </row>
    <row r="3104" spans="1:45">
      <c r="A3104" s="2" t="s">
        <v>269</v>
      </c>
      <c r="B3104" s="10">
        <v>39943</v>
      </c>
      <c r="C3104" s="2">
        <v>7</v>
      </c>
      <c r="D3104" s="7">
        <v>4.5049600000000003E-5</v>
      </c>
      <c r="E3104" s="7">
        <v>6.8398101493723695E-5</v>
      </c>
      <c r="F3104" s="7">
        <v>1.5820200000000001E-5</v>
      </c>
      <c r="G3104" s="58">
        <v>8.1199999999999995E-5</v>
      </c>
      <c r="H3104" s="7">
        <v>3.8476692200146799E-5</v>
      </c>
      <c r="I3104" s="7">
        <v>4.6325076954723499E-5</v>
      </c>
      <c r="J3104" s="7">
        <v>1.2693700000000001E-4</v>
      </c>
      <c r="K3104" s="7">
        <v>1.2256800000000001E-4</v>
      </c>
      <c r="L3104" s="7">
        <v>1.2687700000000001E-4</v>
      </c>
      <c r="M3104" s="7">
        <v>1.9543799999999901E-4</v>
      </c>
      <c r="N3104" s="7">
        <v>2.05072999999999E-4</v>
      </c>
      <c r="O3104" s="56">
        <f t="shared" si="144"/>
        <v>1.1415525114155251E-4</v>
      </c>
      <c r="P3104" s="7">
        <v>1.265982142060578E-4</v>
      </c>
      <c r="Q3104" s="56">
        <f t="shared" si="145"/>
        <v>1.1415525114155251E-4</v>
      </c>
      <c r="R3104" s="7">
        <v>8.5122209229922127E-5</v>
      </c>
      <c r="S3104" s="56">
        <f t="shared" si="146"/>
        <v>1.1415525114155251E-4</v>
      </c>
      <c r="T3104" s="7">
        <v>0.79239032313251212</v>
      </c>
      <c r="U3104" s="18">
        <v>1.8575466040582136E-4</v>
      </c>
      <c r="V3104" s="18">
        <v>2.2224883192067794E-4</v>
      </c>
      <c r="W3104" s="7">
        <v>0</v>
      </c>
      <c r="X3104" s="7">
        <v>0</v>
      </c>
      <c r="Y3104" s="7">
        <v>0</v>
      </c>
      <c r="Z3104" s="7">
        <v>0</v>
      </c>
      <c r="AA3104" s="7">
        <v>0</v>
      </c>
      <c r="AB3104" s="7">
        <v>0</v>
      </c>
      <c r="AC3104" s="7">
        <v>0</v>
      </c>
      <c r="AD3104" s="7">
        <v>9.5194805830065528E-5</v>
      </c>
      <c r="AE3104" s="7">
        <v>9.2551942197157292E-5</v>
      </c>
      <c r="AF3104" s="7">
        <v>1.4314168201155937E-4</v>
      </c>
      <c r="AG3104" s="7">
        <v>1.0933317538817209E-4</v>
      </c>
      <c r="AH3104" s="7">
        <v>3.9708335297736319E-5</v>
      </c>
      <c r="AI3104" s="7">
        <v>1.0031035496906141E-4</v>
      </c>
      <c r="AJ3104" s="7">
        <v>9.6381148429602482E-5</v>
      </c>
      <c r="AK3104" s="7">
        <v>1.0929902719502829E-4</v>
      </c>
      <c r="AL3104" s="7">
        <v>9.6563584506739874E-5</v>
      </c>
      <c r="AM3104" s="7">
        <v>1.1063115022280344E-4</v>
      </c>
      <c r="AN3104" s="7">
        <v>1.0668955194702272E-5</v>
      </c>
      <c r="AO3104" s="7">
        <v>2.7201332409299067E-5</v>
      </c>
      <c r="AP3104" s="7">
        <v>1.1415525114155251E-4</v>
      </c>
      <c r="AQ3104" s="18">
        <v>2.4106270429107116E-4</v>
      </c>
      <c r="AR3104" s="7">
        <v>5.9432813701795528E-5</v>
      </c>
      <c r="AS3104" s="7">
        <v>1.00604E-4</v>
      </c>
    </row>
    <row r="3105" spans="1:45">
      <c r="A3105" s="2" t="s">
        <v>269</v>
      </c>
      <c r="B3105" s="10">
        <v>39943</v>
      </c>
      <c r="C3105" s="2">
        <v>8</v>
      </c>
      <c r="D3105" s="7">
        <v>3.1854299999999998E-5</v>
      </c>
      <c r="E3105" s="7">
        <v>3.9237207720111901E-5</v>
      </c>
      <c r="F3105" s="7">
        <v>1.1046099999999999E-5</v>
      </c>
      <c r="G3105" s="58">
        <v>7.2000000000000002E-5</v>
      </c>
      <c r="H3105" s="7">
        <v>3.8476692200146799E-5</v>
      </c>
      <c r="I3105" s="7">
        <v>4.6325076954723499E-5</v>
      </c>
      <c r="J3105" s="7">
        <v>1.53955E-4</v>
      </c>
      <c r="K3105" s="7">
        <v>1.50431E-4</v>
      </c>
      <c r="L3105" s="7">
        <v>1.5369E-4</v>
      </c>
      <c r="M3105" s="7">
        <v>1.7222599999999999E-4</v>
      </c>
      <c r="N3105" s="7">
        <v>1.9543799999999901E-4</v>
      </c>
      <c r="O3105" s="56">
        <f t="shared" si="144"/>
        <v>1.1415525114155251E-4</v>
      </c>
      <c r="P3105" s="7">
        <v>1.3084327069252846E-4</v>
      </c>
      <c r="Q3105" s="56">
        <f t="shared" si="145"/>
        <v>1.1415525114155251E-4</v>
      </c>
      <c r="R3105" s="7">
        <v>1.1225197293895867E-4</v>
      </c>
      <c r="S3105" s="56">
        <f t="shared" si="146"/>
        <v>1.1415525114155251E-4</v>
      </c>
      <c r="T3105" s="7">
        <v>0.74047583094872571</v>
      </c>
      <c r="U3105" s="18">
        <v>1.2411806096035175E-4</v>
      </c>
      <c r="V3105" s="18">
        <v>1.8575466040582136E-4</v>
      </c>
      <c r="W3105" s="7">
        <v>0</v>
      </c>
      <c r="X3105" s="7">
        <v>0</v>
      </c>
      <c r="Y3105" s="7">
        <v>0</v>
      </c>
      <c r="Z3105" s="7">
        <v>0</v>
      </c>
      <c r="AA3105" s="7">
        <v>0</v>
      </c>
      <c r="AB3105" s="7">
        <v>0</v>
      </c>
      <c r="AC3105" s="7">
        <v>0</v>
      </c>
      <c r="AD3105" s="7">
        <v>7.0390731158272865E-5</v>
      </c>
      <c r="AE3105" s="7">
        <v>5.9521902304519724E-5</v>
      </c>
      <c r="AF3105" s="7">
        <v>1.2200434659137586E-4</v>
      </c>
      <c r="AG3105" s="7">
        <v>9.1774537357352916E-5</v>
      </c>
      <c r="AH3105" s="7">
        <v>3.2797433005206985E-5</v>
      </c>
      <c r="AI3105" s="7">
        <v>8.3598588316517418E-5</v>
      </c>
      <c r="AJ3105" s="7">
        <v>8.4556332925267197E-5</v>
      </c>
      <c r="AK3105" s="7">
        <v>9.7280600348426493E-5</v>
      </c>
      <c r="AL3105" s="7">
        <v>8.1986440714934758E-5</v>
      </c>
      <c r="AM3105" s="7">
        <v>9.9321382531218649E-5</v>
      </c>
      <c r="AN3105" s="7">
        <v>3.1906532733197363E-6</v>
      </c>
      <c r="AO3105" s="7">
        <v>1.5747102984577467E-5</v>
      </c>
      <c r="AP3105" s="7">
        <v>1.1415525114155251E-4</v>
      </c>
      <c r="AQ3105" s="18">
        <v>2.0147921761891916E-4</v>
      </c>
      <c r="AR3105" s="7">
        <v>5.4800879419802568E-5</v>
      </c>
      <c r="AS3105" s="7">
        <v>1.6136699999999999E-4</v>
      </c>
    </row>
    <row r="3106" spans="1:45">
      <c r="A3106" s="2" t="s">
        <v>269</v>
      </c>
      <c r="B3106" s="10">
        <v>39943</v>
      </c>
      <c r="C3106" s="2">
        <v>9</v>
      </c>
      <c r="D3106" s="7">
        <v>2.6351099999999999E-5</v>
      </c>
      <c r="E3106" s="7">
        <v>3.9237207720111901E-5</v>
      </c>
      <c r="F3106" s="7">
        <v>7.3969500000000004E-6</v>
      </c>
      <c r="G3106" s="58">
        <v>6.2500000000000001E-5</v>
      </c>
      <c r="H3106" s="7">
        <v>1.41048229504954E-5</v>
      </c>
      <c r="I3106" s="7">
        <v>1.7627350067897399E-5</v>
      </c>
      <c r="J3106" s="7">
        <v>1.74358E-4</v>
      </c>
      <c r="K3106" s="7">
        <v>1.7163399999999999E-4</v>
      </c>
      <c r="L3106" s="7">
        <v>1.7392199999999999E-4</v>
      </c>
      <c r="M3106" s="7">
        <v>1.39481E-4</v>
      </c>
      <c r="N3106" s="7">
        <v>1.7222599999999999E-4</v>
      </c>
      <c r="O3106" s="56">
        <f t="shared" si="144"/>
        <v>1.1415525114155251E-4</v>
      </c>
      <c r="P3106" s="7">
        <v>1.3165440960654905E-4</v>
      </c>
      <c r="Q3106" s="56">
        <f t="shared" si="145"/>
        <v>1.1415525114155251E-4</v>
      </c>
      <c r="R3106" s="7">
        <v>1.137870180162421E-4</v>
      </c>
      <c r="S3106" s="56">
        <f t="shared" si="146"/>
        <v>1.1415525114155251E-4</v>
      </c>
      <c r="T3106" s="7">
        <v>0.73263811297117121</v>
      </c>
      <c r="U3106" s="18">
        <v>1.0344795276928565E-4</v>
      </c>
      <c r="V3106" s="18">
        <v>1.2411806096035175E-4</v>
      </c>
      <c r="W3106" s="7">
        <v>0</v>
      </c>
      <c r="X3106" s="7">
        <v>0</v>
      </c>
      <c r="Y3106" s="7">
        <v>0</v>
      </c>
      <c r="Z3106" s="7">
        <v>0</v>
      </c>
      <c r="AA3106" s="7">
        <v>0</v>
      </c>
      <c r="AB3106" s="7">
        <v>0</v>
      </c>
      <c r="AC3106" s="7">
        <v>0</v>
      </c>
      <c r="AD3106" s="7">
        <v>4.9681087256236308E-5</v>
      </c>
      <c r="AE3106" s="7">
        <v>3.4763128335172519E-5</v>
      </c>
      <c r="AF3106" s="7">
        <v>1.0214483802124101E-4</v>
      </c>
      <c r="AG3106" s="7">
        <v>7.5311905147487871E-5</v>
      </c>
      <c r="AH3106" s="7">
        <v>2.6717450167155978E-5</v>
      </c>
      <c r="AI3106" s="7">
        <v>6.7871271208372344E-5</v>
      </c>
      <c r="AJ3106" s="7">
        <v>7.2858815229770639E-5</v>
      </c>
      <c r="AK3106" s="7">
        <v>8.6101183245558533E-5</v>
      </c>
      <c r="AL3106" s="7">
        <v>6.8013318298839516E-5</v>
      </c>
      <c r="AM3106" s="7">
        <v>8.8587356106247975E-5</v>
      </c>
      <c r="AN3106" s="7">
        <v>7.2085308912210828E-8</v>
      </c>
      <c r="AO3106" s="7">
        <v>6.5688913929249151E-6</v>
      </c>
      <c r="AP3106" s="7">
        <v>1.1415525114155251E-4</v>
      </c>
      <c r="AQ3106" s="18">
        <v>1.3462493893846489E-4</v>
      </c>
      <c r="AR3106" s="7">
        <v>5.3660762204802662E-5</v>
      </c>
      <c r="AS3106" s="7">
        <v>2.12153E-4</v>
      </c>
    </row>
    <row r="3107" spans="1:45">
      <c r="A3107" s="2" t="s">
        <v>269</v>
      </c>
      <c r="B3107" s="10">
        <v>39943</v>
      </c>
      <c r="C3107" s="2">
        <v>10</v>
      </c>
      <c r="D3107" s="7">
        <v>2.1019899999999998E-5</v>
      </c>
      <c r="E3107" s="7">
        <v>1.4414677528677299E-5</v>
      </c>
      <c r="F3107" s="7">
        <v>4.96057E-6</v>
      </c>
      <c r="G3107" s="58">
        <v>5.3199999999999999E-5</v>
      </c>
      <c r="H3107" s="7">
        <v>1.41048229504954E-5</v>
      </c>
      <c r="I3107" s="7">
        <v>1.7627350067897399E-5</v>
      </c>
      <c r="J3107" s="7">
        <v>1.5977999999999999E-4</v>
      </c>
      <c r="K3107" s="7">
        <v>1.5634000000000001E-4</v>
      </c>
      <c r="L3107" s="7">
        <v>1.5948199999999999E-4</v>
      </c>
      <c r="M3107" s="7">
        <v>1.1696000000000001E-4</v>
      </c>
      <c r="N3107" s="7">
        <v>1.39481E-4</v>
      </c>
      <c r="O3107" s="56">
        <f t="shared" si="144"/>
        <v>1.1415525114155251E-4</v>
      </c>
      <c r="P3107" s="7">
        <v>1.3213791984989677E-4</v>
      </c>
      <c r="Q3107" s="56">
        <f t="shared" si="145"/>
        <v>1.1415525114155251E-4</v>
      </c>
      <c r="R3107" s="7">
        <v>9.8104728416157844E-5</v>
      </c>
      <c r="S3107" s="56">
        <f t="shared" si="146"/>
        <v>1.1415525114155251E-4</v>
      </c>
      <c r="T3107" s="7">
        <v>0.70393902147307064</v>
      </c>
      <c r="U3107" s="18">
        <v>1.0834243329532997E-4</v>
      </c>
      <c r="V3107" s="18">
        <v>1.0344795276928565E-4</v>
      </c>
      <c r="W3107" s="7">
        <v>0</v>
      </c>
      <c r="X3107" s="7">
        <v>0</v>
      </c>
      <c r="Y3107" s="7">
        <v>0</v>
      </c>
      <c r="Z3107" s="7">
        <v>0</v>
      </c>
      <c r="AA3107" s="7">
        <v>0</v>
      </c>
      <c r="AB3107" s="7">
        <v>0</v>
      </c>
      <c r="AC3107" s="7">
        <v>0</v>
      </c>
      <c r="AD3107" s="7">
        <v>2.9326900963537767E-5</v>
      </c>
      <c r="AE3107" s="7">
        <v>9.9614357740203894E-6</v>
      </c>
      <c r="AF3107" s="7">
        <v>7.4766619046452048E-5</v>
      </c>
      <c r="AG3107" s="7">
        <v>5.5141418852436438E-5</v>
      </c>
      <c r="AH3107" s="7">
        <v>1.9187388335218658E-5</v>
      </c>
      <c r="AI3107" s="7">
        <v>5.0179779387024322E-5</v>
      </c>
      <c r="AJ3107" s="7">
        <v>6.1040475493101664E-5</v>
      </c>
      <c r="AK3107" s="7">
        <v>7.4019369667352187E-5</v>
      </c>
      <c r="AL3107" s="7">
        <v>5.2992207861816609E-5</v>
      </c>
      <c r="AM3107" s="7">
        <v>7.2976993536370377E-5</v>
      </c>
      <c r="AN3107" s="7">
        <v>0</v>
      </c>
      <c r="AO3107" s="7">
        <v>9.6727832401052266E-7</v>
      </c>
      <c r="AP3107" s="7">
        <v>1.1415525114155251E-4</v>
      </c>
      <c r="AQ3107" s="18">
        <v>1.1220505877321928E-4</v>
      </c>
      <c r="AR3107" s="7">
        <v>5.8364800915499231E-5</v>
      </c>
      <c r="AS3107" s="7">
        <v>2.0724900000000001E-4</v>
      </c>
    </row>
    <row r="3108" spans="1:45">
      <c r="A3108" s="2" t="s">
        <v>269</v>
      </c>
      <c r="B3108" s="10">
        <v>39943</v>
      </c>
      <c r="C3108" s="2">
        <v>11</v>
      </c>
      <c r="D3108" s="7">
        <v>1.58874E-5</v>
      </c>
      <c r="E3108" s="7">
        <v>1.4414677528677299E-5</v>
      </c>
      <c r="F3108" s="7">
        <v>3.3503200000000001E-6</v>
      </c>
      <c r="G3108" s="58">
        <v>4.4700000000000002E-5</v>
      </c>
      <c r="H3108" s="7">
        <v>2.1779552961191998E-5</v>
      </c>
      <c r="I3108" s="7">
        <v>2.6873168125692501E-5</v>
      </c>
      <c r="J3108" s="7">
        <v>1.5745700000000001E-4</v>
      </c>
      <c r="K3108" s="7">
        <v>1.5337799999999999E-4</v>
      </c>
      <c r="L3108" s="7">
        <v>1.57238E-4</v>
      </c>
      <c r="M3108" s="7">
        <v>9.8099999999999999E-5</v>
      </c>
      <c r="N3108" s="7">
        <v>1.1696000000000001E-4</v>
      </c>
      <c r="O3108" s="56">
        <f t="shared" si="144"/>
        <v>1.1415525114155251E-4</v>
      </c>
      <c r="P3108" s="7">
        <v>1.3150798636884603E-4</v>
      </c>
      <c r="Q3108" s="56">
        <f t="shared" si="145"/>
        <v>1.1415525114155251E-4</v>
      </c>
      <c r="R3108" s="7">
        <v>1.0095404396023294E-4</v>
      </c>
      <c r="S3108" s="56">
        <f t="shared" si="146"/>
        <v>1.1415525114155251E-4</v>
      </c>
      <c r="T3108" s="7">
        <v>0.66939422934122039</v>
      </c>
      <c r="U3108" s="18">
        <v>1.2064168291380776E-4</v>
      </c>
      <c r="V3108" s="18">
        <v>1.0834243329532997E-4</v>
      </c>
      <c r="W3108" s="7">
        <v>0</v>
      </c>
      <c r="X3108" s="7">
        <v>0</v>
      </c>
      <c r="Y3108" s="7">
        <v>0</v>
      </c>
      <c r="Z3108" s="7">
        <v>0</v>
      </c>
      <c r="AA3108" s="7">
        <v>0</v>
      </c>
      <c r="AB3108" s="7">
        <v>0</v>
      </c>
      <c r="AC3108" s="7">
        <v>0</v>
      </c>
      <c r="AD3108" s="7">
        <v>1.1540713575727632E-5</v>
      </c>
      <c r="AE3108" s="7">
        <v>4.0110743874632228E-6</v>
      </c>
      <c r="AF3108" s="7">
        <v>5.0575561563660593E-5</v>
      </c>
      <c r="AG3108" s="7">
        <v>3.6563785961823946E-5</v>
      </c>
      <c r="AH3108" s="7">
        <v>1.2502742880855267E-5</v>
      </c>
      <c r="AI3108" s="7">
        <v>3.4105863411294093E-5</v>
      </c>
      <c r="AJ3108" s="7">
        <v>5.0052916604177827E-5</v>
      </c>
      <c r="AK3108" s="7">
        <v>6.2258151431968689E-5</v>
      </c>
      <c r="AL3108" s="7">
        <v>3.9327561481732688E-5</v>
      </c>
      <c r="AM3108" s="7">
        <v>5.8809345588437721E-5</v>
      </c>
      <c r="AN3108" s="7">
        <v>0</v>
      </c>
      <c r="AO3108" s="7">
        <v>5.9855410819622611E-8</v>
      </c>
      <c r="AP3108" s="7">
        <v>1.1415525114155251E-4</v>
      </c>
      <c r="AQ3108" s="18">
        <v>1.1751386827971573E-4</v>
      </c>
      <c r="AR3108" s="7">
        <v>7.2679485021664352E-5</v>
      </c>
      <c r="AS3108" s="7">
        <v>1.7959900000000001E-4</v>
      </c>
    </row>
    <row r="3109" spans="1:45">
      <c r="A3109" s="2" t="s">
        <v>269</v>
      </c>
      <c r="B3109" s="10">
        <v>39943</v>
      </c>
      <c r="C3109" s="2">
        <v>12</v>
      </c>
      <c r="D3109" s="7">
        <v>1.58116E-5</v>
      </c>
      <c r="E3109" s="7">
        <v>2.2241709113526801E-5</v>
      </c>
      <c r="F3109" s="7">
        <v>2.5164499999999999E-6</v>
      </c>
      <c r="G3109" s="58">
        <v>4.0399999999999999E-5</v>
      </c>
      <c r="H3109" s="7">
        <v>2.98964493189638E-5</v>
      </c>
      <c r="I3109" s="7">
        <v>3.6432901868457898E-5</v>
      </c>
      <c r="J3109" s="7">
        <v>1.4222200000000001E-4</v>
      </c>
      <c r="K3109" s="7">
        <v>1.37226E-4</v>
      </c>
      <c r="L3109" s="7">
        <v>1.4216500000000001E-4</v>
      </c>
      <c r="M3109" s="7">
        <v>8.2799999999999993E-5</v>
      </c>
      <c r="N3109" s="7">
        <v>9.8099999999999999E-5</v>
      </c>
      <c r="O3109" s="56">
        <f t="shared" si="144"/>
        <v>1.1415525114155251E-4</v>
      </c>
      <c r="P3109" s="7">
        <v>1.2947458878909365E-4</v>
      </c>
      <c r="Q3109" s="56">
        <f t="shared" si="145"/>
        <v>1.1415525114155251E-4</v>
      </c>
      <c r="R3109" s="7">
        <v>1.1548899866705549E-4</v>
      </c>
      <c r="S3109" s="56">
        <f t="shared" si="146"/>
        <v>1.1415525114155251E-4</v>
      </c>
      <c r="T3109" s="7">
        <v>0.6333830559671112</v>
      </c>
      <c r="U3109" s="18">
        <v>1.1839616985529631E-4</v>
      </c>
      <c r="V3109" s="18">
        <v>1.2064168291380776E-4</v>
      </c>
      <c r="W3109" s="7">
        <v>0</v>
      </c>
      <c r="X3109" s="7">
        <v>0</v>
      </c>
      <c r="Y3109" s="7">
        <v>0</v>
      </c>
      <c r="Z3109" s="7">
        <v>0</v>
      </c>
      <c r="AA3109" s="7">
        <v>0</v>
      </c>
      <c r="AB3109" s="7">
        <v>0</v>
      </c>
      <c r="AC3109" s="7">
        <v>0</v>
      </c>
      <c r="AD3109" s="7">
        <v>0</v>
      </c>
      <c r="AE3109" s="7">
        <v>1.3935446977923601E-6</v>
      </c>
      <c r="AF3109" s="7">
        <v>2.8534137829910813E-5</v>
      </c>
      <c r="AG3109" s="7">
        <v>2.0778431792116307E-5</v>
      </c>
      <c r="AH3109" s="7">
        <v>6.4811546385591077E-6</v>
      </c>
      <c r="AI3109" s="7">
        <v>2.0029221840011707E-5</v>
      </c>
      <c r="AJ3109" s="7">
        <v>3.9774521672979075E-5</v>
      </c>
      <c r="AK3109" s="7">
        <v>5.1713342457037586E-5</v>
      </c>
      <c r="AL3109" s="7">
        <v>2.6916738919481742E-5</v>
      </c>
      <c r="AM3109" s="7">
        <v>4.5718500610824094E-5</v>
      </c>
      <c r="AN3109" s="7">
        <v>0</v>
      </c>
      <c r="AO3109" s="7">
        <v>0</v>
      </c>
      <c r="AP3109" s="7">
        <v>1.1415525114155251E-4</v>
      </c>
      <c r="AQ3109" s="18">
        <v>1.3085427753252733E-4</v>
      </c>
      <c r="AR3109" s="7">
        <v>8.2137971300177688E-5</v>
      </c>
      <c r="AS3109" s="7">
        <v>1.62254E-4</v>
      </c>
    </row>
    <row r="3110" spans="1:45">
      <c r="A3110" s="2" t="s">
        <v>269</v>
      </c>
      <c r="B3110" s="10">
        <v>39943</v>
      </c>
      <c r="C3110" s="2">
        <v>13</v>
      </c>
      <c r="D3110" s="7">
        <v>1.5681000000000001E-5</v>
      </c>
      <c r="E3110" s="7">
        <v>3.05089705252519E-5</v>
      </c>
      <c r="F3110" s="7">
        <v>2.45757E-6</v>
      </c>
      <c r="G3110" s="58">
        <v>3.57E-5</v>
      </c>
      <c r="H3110" s="7">
        <v>4.7541934557846601E-5</v>
      </c>
      <c r="I3110" s="7">
        <v>5.6567623237071803E-5</v>
      </c>
      <c r="J3110" s="7">
        <v>1.57866E-4</v>
      </c>
      <c r="K3110" s="7">
        <v>1.5408199999999999E-4</v>
      </c>
      <c r="L3110" s="7">
        <v>1.57613E-4</v>
      </c>
      <c r="M3110" s="7">
        <v>7.1599999999999897E-5</v>
      </c>
      <c r="N3110" s="7">
        <v>8.2799999999999993E-5</v>
      </c>
      <c r="O3110" s="56">
        <f t="shared" si="144"/>
        <v>1.1415525114155251E-4</v>
      </c>
      <c r="P3110" s="7">
        <v>1.2290326437339403E-4</v>
      </c>
      <c r="Q3110" s="56">
        <f t="shared" si="145"/>
        <v>1.1415525114155251E-4</v>
      </c>
      <c r="R3110" s="7">
        <v>1.4880373932577888E-4</v>
      </c>
      <c r="S3110" s="56">
        <f t="shared" si="146"/>
        <v>1.1415525114155251E-4</v>
      </c>
      <c r="T3110" s="7">
        <v>0.64256432684275644</v>
      </c>
      <c r="U3110" s="18">
        <v>1.5136355846717697E-4</v>
      </c>
      <c r="V3110" s="18">
        <v>1.1839616985529631E-4</v>
      </c>
      <c r="W3110" s="7">
        <v>0</v>
      </c>
      <c r="X3110" s="7">
        <v>0</v>
      </c>
      <c r="Y3110" s="7">
        <v>0</v>
      </c>
      <c r="Z3110" s="7">
        <v>0</v>
      </c>
      <c r="AA3110" s="7">
        <v>0</v>
      </c>
      <c r="AB3110" s="7">
        <v>0</v>
      </c>
      <c r="AC3110" s="7">
        <v>0</v>
      </c>
      <c r="AD3110" s="7">
        <v>0</v>
      </c>
      <c r="AE3110" s="7">
        <v>6.5012824578593159E-7</v>
      </c>
      <c r="AF3110" s="7">
        <v>2.4939230481469335E-5</v>
      </c>
      <c r="AG3110" s="7">
        <v>1.463742596902889E-5</v>
      </c>
      <c r="AH3110" s="7">
        <v>3.1637518235660915E-6</v>
      </c>
      <c r="AI3110" s="7">
        <v>1.5247506516027729E-5</v>
      </c>
      <c r="AJ3110" s="7">
        <v>3.6138203972063075E-5</v>
      </c>
      <c r="AK3110" s="7">
        <v>4.71269543453672E-5</v>
      </c>
      <c r="AL3110" s="7">
        <v>2.2537552923494569E-5</v>
      </c>
      <c r="AM3110" s="7">
        <v>3.9329281516111416E-5</v>
      </c>
      <c r="AN3110" s="7">
        <v>0</v>
      </c>
      <c r="AO3110" s="7">
        <v>0</v>
      </c>
      <c r="AP3110" s="7">
        <v>1.1415525114155251E-4</v>
      </c>
      <c r="AQ3110" s="18">
        <v>1.2841867665342404E-4</v>
      </c>
      <c r="AR3110" s="7">
        <v>9.2080159153079265E-5</v>
      </c>
      <c r="AS3110" s="7">
        <v>1.33394E-4</v>
      </c>
    </row>
    <row r="3111" spans="1:45">
      <c r="A3111" s="2" t="s">
        <v>269</v>
      </c>
      <c r="B3111" s="10">
        <v>39943</v>
      </c>
      <c r="C3111" s="2">
        <v>14</v>
      </c>
      <c r="D3111" s="7">
        <v>1.5721499999999998E-5</v>
      </c>
      <c r="E3111" s="7">
        <v>4.8447403173435303E-5</v>
      </c>
      <c r="F3111" s="7">
        <v>2.41662E-6</v>
      </c>
      <c r="G3111" s="58">
        <v>3.1900000000000003E-5</v>
      </c>
      <c r="H3111" s="7">
        <v>4.7541934557846601E-5</v>
      </c>
      <c r="I3111" s="7">
        <v>5.6567623237071803E-5</v>
      </c>
      <c r="J3111" s="7">
        <v>1.2578700000000001E-4</v>
      </c>
      <c r="K3111" s="7">
        <v>1.2060700000000001E-4</v>
      </c>
      <c r="L3111" s="7">
        <v>1.2581800000000001E-4</v>
      </c>
      <c r="M3111" s="7">
        <v>6.7000000000000002E-5</v>
      </c>
      <c r="N3111" s="7">
        <v>7.1599999999999897E-5</v>
      </c>
      <c r="O3111" s="56">
        <f t="shared" si="144"/>
        <v>1.1415525114155251E-4</v>
      </c>
      <c r="P3111" s="7">
        <v>1.1781475062865484E-4</v>
      </c>
      <c r="Q3111" s="56">
        <f t="shared" si="145"/>
        <v>1.1415525114155251E-4</v>
      </c>
      <c r="R3111" s="7">
        <v>1.9168736453410322E-4</v>
      </c>
      <c r="S3111" s="56">
        <f t="shared" si="146"/>
        <v>1.1415525114155251E-4</v>
      </c>
      <c r="T3111" s="7">
        <v>0.6278676906989501</v>
      </c>
      <c r="U3111" s="18">
        <v>1.7743095998119215E-4</v>
      </c>
      <c r="V3111" s="18">
        <v>1.5136355846717697E-4</v>
      </c>
      <c r="W3111" s="7">
        <v>0</v>
      </c>
      <c r="X3111" s="7">
        <v>0</v>
      </c>
      <c r="Y3111" s="7">
        <v>0</v>
      </c>
      <c r="Z3111" s="7">
        <v>0</v>
      </c>
      <c r="AA3111" s="7">
        <v>0</v>
      </c>
      <c r="AB3111" s="7">
        <v>0</v>
      </c>
      <c r="AC3111" s="7">
        <v>0</v>
      </c>
      <c r="AD3111" s="7">
        <v>0</v>
      </c>
      <c r="AE3111" s="7">
        <v>2.8904152589072828E-7</v>
      </c>
      <c r="AF3111" s="7">
        <v>2.1481293772154741E-5</v>
      </c>
      <c r="AG3111" s="7">
        <v>9.0933020039800845E-6</v>
      </c>
      <c r="AH3111" s="7">
        <v>1.2570115117616742E-6</v>
      </c>
      <c r="AI3111" s="7">
        <v>1.2661139329011364E-5</v>
      </c>
      <c r="AJ3111" s="7">
        <v>3.2597915026430256E-5</v>
      </c>
      <c r="AK3111" s="7">
        <v>4.2827592454250605E-5</v>
      </c>
      <c r="AL3111" s="7">
        <v>1.8658753343800339E-5</v>
      </c>
      <c r="AM3111" s="7">
        <v>3.3095522496389641E-5</v>
      </c>
      <c r="AN3111" s="7">
        <v>0</v>
      </c>
      <c r="AO3111" s="7">
        <v>0</v>
      </c>
      <c r="AP3111" s="7">
        <v>1.1415525114155251E-4</v>
      </c>
      <c r="AQ3111" s="18">
        <v>1.6417683017672815E-4</v>
      </c>
      <c r="AR3111" s="7">
        <v>9.3386987712954859E-5</v>
      </c>
      <c r="AS3111" s="7">
        <v>1.10073E-4</v>
      </c>
    </row>
    <row r="3112" spans="1:45">
      <c r="A3112" s="2" t="s">
        <v>269</v>
      </c>
      <c r="B3112" s="10">
        <v>39943</v>
      </c>
      <c r="C3112" s="2">
        <v>15</v>
      </c>
      <c r="D3112" s="7">
        <v>2.7318399999999999E-5</v>
      </c>
      <c r="E3112" s="7">
        <v>4.8447403173435303E-5</v>
      </c>
      <c r="F3112" s="7">
        <v>3.5029E-6</v>
      </c>
      <c r="G3112" s="58">
        <v>3.1699999999999998E-5</v>
      </c>
      <c r="H3112" s="7">
        <v>4.7541934557846601E-5</v>
      </c>
      <c r="I3112" s="7">
        <v>5.6567623237071803E-5</v>
      </c>
      <c r="J3112" s="7">
        <v>1.14694E-4</v>
      </c>
      <c r="K3112" s="7">
        <v>1.08767E-4</v>
      </c>
      <c r="L3112" s="7">
        <v>1.14852E-4</v>
      </c>
      <c r="M3112" s="7">
        <v>7.8499999999999997E-5</v>
      </c>
      <c r="N3112" s="7">
        <v>6.7000000000000002E-5</v>
      </c>
      <c r="O3112" s="56">
        <f t="shared" si="144"/>
        <v>1.1415525114155251E-4</v>
      </c>
      <c r="P3112" s="7">
        <v>1.1348977023985451E-4</v>
      </c>
      <c r="Q3112" s="56">
        <f t="shared" si="145"/>
        <v>1.1415525114155251E-4</v>
      </c>
      <c r="R3112" s="7">
        <v>2.3728841375487473E-4</v>
      </c>
      <c r="S3112" s="56">
        <f t="shared" si="146"/>
        <v>1.1415525114155251E-4</v>
      </c>
      <c r="T3112" s="7">
        <v>0.62715393911273987</v>
      </c>
      <c r="U3112" s="18">
        <v>2.1072591789922919E-4</v>
      </c>
      <c r="V3112" s="18">
        <v>1.7743095998119215E-4</v>
      </c>
      <c r="W3112" s="7">
        <v>0</v>
      </c>
      <c r="X3112" s="7">
        <v>0</v>
      </c>
      <c r="Y3112" s="7">
        <v>0</v>
      </c>
      <c r="Z3112" s="7">
        <v>0</v>
      </c>
      <c r="AA3112" s="7">
        <v>0</v>
      </c>
      <c r="AB3112" s="7">
        <v>0</v>
      </c>
      <c r="AC3112" s="7">
        <v>0</v>
      </c>
      <c r="AD3112" s="7">
        <v>0</v>
      </c>
      <c r="AE3112" s="7">
        <v>9.0839148759550317E-8</v>
      </c>
      <c r="AF3112" s="7">
        <v>1.8256646449166417E-5</v>
      </c>
      <c r="AG3112" s="7">
        <v>6.204570791307148E-6</v>
      </c>
      <c r="AH3112" s="7">
        <v>7.1802321685888462E-7</v>
      </c>
      <c r="AI3112" s="7">
        <v>1.0292283143925799E-5</v>
      </c>
      <c r="AJ3112" s="7">
        <v>2.9206402422356104E-5</v>
      </c>
      <c r="AK3112" s="7">
        <v>3.8630575755023567E-5</v>
      </c>
      <c r="AL3112" s="7">
        <v>1.4876917719398304E-5</v>
      </c>
      <c r="AM3112" s="7">
        <v>2.7195421970486215E-5</v>
      </c>
      <c r="AN3112" s="7">
        <v>0</v>
      </c>
      <c r="AO3112" s="7">
        <v>0</v>
      </c>
      <c r="AP3112" s="7">
        <v>1.1415525114155251E-4</v>
      </c>
      <c r="AQ3112" s="18">
        <v>1.9245089689961837E-4</v>
      </c>
      <c r="AR3112" s="7">
        <v>7.073591002058747E-5</v>
      </c>
      <c r="AS3112" s="7">
        <v>7.3300000000000006E-5</v>
      </c>
    </row>
    <row r="3113" spans="1:45">
      <c r="A3113" s="2" t="s">
        <v>269</v>
      </c>
      <c r="B3113" s="10">
        <v>39943</v>
      </c>
      <c r="C3113" s="2">
        <v>16</v>
      </c>
      <c r="D3113" s="7">
        <v>4.0065999999999999E-5</v>
      </c>
      <c r="E3113" s="7">
        <v>4.8447403173435303E-5</v>
      </c>
      <c r="F3113" s="7">
        <v>4.8840000000000002E-6</v>
      </c>
      <c r="G3113" s="58">
        <v>3.1699999999999998E-5</v>
      </c>
      <c r="H3113" s="7">
        <v>2.98964493189638E-5</v>
      </c>
      <c r="I3113" s="7">
        <v>3.6432901868457898E-5</v>
      </c>
      <c r="J3113" s="7">
        <v>1.17675E-4</v>
      </c>
      <c r="K3113" s="7">
        <v>1.11835E-4</v>
      </c>
      <c r="L3113" s="7">
        <v>1.17811E-4</v>
      </c>
      <c r="M3113" s="7">
        <v>8.2399999999999997E-5</v>
      </c>
      <c r="N3113" s="7">
        <v>7.8499999999999997E-5</v>
      </c>
      <c r="O3113" s="56">
        <f t="shared" si="144"/>
        <v>1.1415525114155251E-4</v>
      </c>
      <c r="P3113" s="7">
        <v>1.0938899018089769E-4</v>
      </c>
      <c r="Q3113" s="56">
        <f t="shared" si="145"/>
        <v>1.1415525114155251E-4</v>
      </c>
      <c r="R3113" s="7">
        <v>3.0169374456382093E-4</v>
      </c>
      <c r="S3113" s="56">
        <f t="shared" si="146"/>
        <v>1.1415525114155251E-4</v>
      </c>
      <c r="T3113" s="7">
        <v>0.61960146009221129</v>
      </c>
      <c r="U3113" s="18">
        <v>2.5650573445540624E-4</v>
      </c>
      <c r="V3113" s="18">
        <v>2.1072591789922919E-4</v>
      </c>
      <c r="W3113" s="7">
        <v>0</v>
      </c>
      <c r="X3113" s="7">
        <v>0</v>
      </c>
      <c r="Y3113" s="7">
        <v>0</v>
      </c>
      <c r="Z3113" s="7">
        <v>0</v>
      </c>
      <c r="AA3113" s="7">
        <v>0</v>
      </c>
      <c r="AB3113" s="7">
        <v>0</v>
      </c>
      <c r="AC3113" s="7">
        <v>0</v>
      </c>
      <c r="AD3113" s="7">
        <v>0</v>
      </c>
      <c r="AE3113" s="7">
        <v>1.0832158476119918E-7</v>
      </c>
      <c r="AF3113" s="7">
        <v>1.9625008247408296E-5</v>
      </c>
      <c r="AG3113" s="7">
        <v>6.6019506821951226E-6</v>
      </c>
      <c r="AH3113" s="7">
        <v>6.4951618656268054E-7</v>
      </c>
      <c r="AI3113" s="7">
        <v>1.0236582109567012E-5</v>
      </c>
      <c r="AJ3113" s="7">
        <v>2.9248194170294032E-5</v>
      </c>
      <c r="AK3113" s="7">
        <v>3.7765091815543119E-5</v>
      </c>
      <c r="AL3113" s="7">
        <v>1.4799739899364565E-5</v>
      </c>
      <c r="AM3113" s="7">
        <v>2.7726144726239485E-5</v>
      </c>
      <c r="AN3113" s="7">
        <v>0</v>
      </c>
      <c r="AO3113" s="7">
        <v>0</v>
      </c>
      <c r="AP3113" s="7">
        <v>1.1415525114155251E-4</v>
      </c>
      <c r="AQ3113" s="18">
        <v>2.285643492206817E-4</v>
      </c>
      <c r="AR3113" s="7">
        <v>8.672867605320135E-5</v>
      </c>
      <c r="AS3113" s="7">
        <v>8.1600000000000005E-5</v>
      </c>
    </row>
    <row r="3114" spans="1:45">
      <c r="A3114" s="2" t="s">
        <v>269</v>
      </c>
      <c r="B3114" s="10">
        <v>39943</v>
      </c>
      <c r="C3114" s="2">
        <v>17</v>
      </c>
      <c r="D3114" s="7">
        <v>5.33243E-5</v>
      </c>
      <c r="E3114" s="7">
        <v>3.05089705252519E-5</v>
      </c>
      <c r="F3114" s="7">
        <v>6.4412899999999998E-6</v>
      </c>
      <c r="G3114" s="58">
        <v>3.15E-5</v>
      </c>
      <c r="H3114" s="7">
        <v>2.98964493189638E-5</v>
      </c>
      <c r="I3114" s="7">
        <v>3.6432901868457898E-5</v>
      </c>
      <c r="J3114" s="7">
        <v>1.17683E-4</v>
      </c>
      <c r="K3114" s="7">
        <v>1.11975E-4</v>
      </c>
      <c r="L3114" s="7">
        <v>1.17805E-4</v>
      </c>
      <c r="M3114" s="7">
        <v>1.0435E-4</v>
      </c>
      <c r="N3114" s="7">
        <v>8.2399999999999997E-5</v>
      </c>
      <c r="O3114" s="56">
        <f t="shared" si="144"/>
        <v>1.1415525114155251E-4</v>
      </c>
      <c r="P3114" s="7">
        <v>1.1177160778657081E-4</v>
      </c>
      <c r="Q3114" s="56">
        <f t="shared" si="145"/>
        <v>1.1415525114155251E-4</v>
      </c>
      <c r="R3114" s="7">
        <v>3.0305887375459259E-4</v>
      </c>
      <c r="S3114" s="56">
        <f t="shared" si="146"/>
        <v>1.1415525114155251E-4</v>
      </c>
      <c r="T3114" s="7">
        <v>0.60391317679545764</v>
      </c>
      <c r="U3114" s="18">
        <v>1.8329257119376827E-4</v>
      </c>
      <c r="V3114" s="18">
        <v>2.5650573445540624E-4</v>
      </c>
      <c r="W3114" s="7">
        <v>0</v>
      </c>
      <c r="X3114" s="7">
        <v>0</v>
      </c>
      <c r="Y3114" s="7">
        <v>0</v>
      </c>
      <c r="Z3114" s="7">
        <v>0</v>
      </c>
      <c r="AA3114" s="7">
        <v>0</v>
      </c>
      <c r="AB3114" s="7">
        <v>0</v>
      </c>
      <c r="AC3114" s="7">
        <v>0</v>
      </c>
      <c r="AD3114" s="7">
        <v>0</v>
      </c>
      <c r="AE3114" s="7">
        <v>1.3928143635906537E-7</v>
      </c>
      <c r="AF3114" s="7">
        <v>2.1008012091062783E-5</v>
      </c>
      <c r="AG3114" s="7">
        <v>7.1027836082939076E-6</v>
      </c>
      <c r="AH3114" s="7">
        <v>5.8012592428595883E-7</v>
      </c>
      <c r="AI3114" s="7">
        <v>1.0136515618525958E-5</v>
      </c>
      <c r="AJ3114" s="7">
        <v>2.9258007343596641E-5</v>
      </c>
      <c r="AK3114" s="7">
        <v>3.683362399354846E-5</v>
      </c>
      <c r="AL3114" s="7">
        <v>1.4798070309468332E-5</v>
      </c>
      <c r="AM3114" s="7">
        <v>2.8257141603104744E-5</v>
      </c>
      <c r="AN3114" s="7">
        <v>0</v>
      </c>
      <c r="AO3114" s="7">
        <v>0</v>
      </c>
      <c r="AP3114" s="7">
        <v>1.1415525114155251E-4</v>
      </c>
      <c r="AQ3114" s="18">
        <v>2.7821953204260964E-4</v>
      </c>
      <c r="AR3114" s="7">
        <v>9.7326699609414356E-5</v>
      </c>
      <c r="AS3114" s="7">
        <v>1.01195E-4</v>
      </c>
    </row>
    <row r="3115" spans="1:45">
      <c r="A3115" s="2" t="s">
        <v>269</v>
      </c>
      <c r="B3115" s="10">
        <v>39943</v>
      </c>
      <c r="C3115" s="2">
        <v>18</v>
      </c>
      <c r="D3115" s="7">
        <v>6.6174599999999995E-5</v>
      </c>
      <c r="E3115" s="7">
        <v>3.05089705252519E-5</v>
      </c>
      <c r="F3115" s="7">
        <v>8.5521099999999997E-6</v>
      </c>
      <c r="G3115" s="58">
        <v>3.6399999999999997E-5</v>
      </c>
      <c r="H3115" s="7">
        <v>2.98964493189638E-5</v>
      </c>
      <c r="I3115" s="7">
        <v>3.6432901868457898E-5</v>
      </c>
      <c r="J3115" s="7">
        <v>1.3991000000000001E-4</v>
      </c>
      <c r="K3115" s="7">
        <v>1.3573700000000001E-4</v>
      </c>
      <c r="L3115" s="7">
        <v>1.3977400000000001E-4</v>
      </c>
      <c r="M3115" s="7">
        <v>1.3008200000000001E-4</v>
      </c>
      <c r="N3115" s="7">
        <v>1.0435E-4</v>
      </c>
      <c r="O3115" s="56">
        <f t="shared" si="144"/>
        <v>1.1415525114155251E-4</v>
      </c>
      <c r="P3115" s="7">
        <v>1.1564559245328544E-4</v>
      </c>
      <c r="Q3115" s="56">
        <f t="shared" si="145"/>
        <v>1.1415525114155251E-4</v>
      </c>
      <c r="R3115" s="7">
        <v>2.7938604165461553E-4</v>
      </c>
      <c r="S3115" s="56">
        <f t="shared" si="146"/>
        <v>1.1415525114155251E-4</v>
      </c>
      <c r="T3115" s="7">
        <v>0.66104357475296061</v>
      </c>
      <c r="U3115" s="18">
        <v>1.1834190570681018E-4</v>
      </c>
      <c r="V3115" s="18">
        <v>1.8329257119376827E-4</v>
      </c>
      <c r="W3115" s="7">
        <v>0</v>
      </c>
      <c r="X3115" s="7">
        <v>0</v>
      </c>
      <c r="Y3115" s="7">
        <v>0</v>
      </c>
      <c r="Z3115" s="7">
        <v>0</v>
      </c>
      <c r="AA3115" s="7">
        <v>0</v>
      </c>
      <c r="AB3115" s="7">
        <v>0</v>
      </c>
      <c r="AC3115" s="7">
        <v>0</v>
      </c>
      <c r="AD3115" s="7">
        <v>0</v>
      </c>
      <c r="AE3115" s="7">
        <v>1.7951040534621652E-7</v>
      </c>
      <c r="AF3115" s="7">
        <v>2.2517681655420184E-5</v>
      </c>
      <c r="AG3115" s="7">
        <v>7.6975085065734859E-6</v>
      </c>
      <c r="AH3115" s="7">
        <v>5.273675372707004E-7</v>
      </c>
      <c r="AI3115" s="7">
        <v>1.0110030678212918E-5</v>
      </c>
      <c r="AJ3115" s="7">
        <v>2.9286968455117327E-5</v>
      </c>
      <c r="AK3115" s="7">
        <v>3.5896520612615291E-5</v>
      </c>
      <c r="AL3115" s="7">
        <v>1.4808416840024592E-5</v>
      </c>
      <c r="AM3115" s="7">
        <v>2.8721267133936267E-5</v>
      </c>
      <c r="AN3115" s="7">
        <v>0</v>
      </c>
      <c r="AO3115" s="7">
        <v>0</v>
      </c>
      <c r="AP3115" s="7">
        <v>1.1415525114155251E-4</v>
      </c>
      <c r="AQ3115" s="18">
        <v>1.988087069191139E-4</v>
      </c>
      <c r="AR3115" s="7">
        <v>1.0424613120684535E-4</v>
      </c>
      <c r="AS3115" s="7">
        <v>1.0439500000000001E-4</v>
      </c>
    </row>
    <row r="3116" spans="1:45">
      <c r="A3116" s="2" t="s">
        <v>269</v>
      </c>
      <c r="B3116" s="10">
        <v>39943</v>
      </c>
      <c r="C3116" s="2">
        <v>19</v>
      </c>
      <c r="D3116" s="7">
        <v>7.96603E-5</v>
      </c>
      <c r="E3116" s="7">
        <v>3.05089705252519E-5</v>
      </c>
      <c r="F3116" s="7">
        <v>1.13449E-5</v>
      </c>
      <c r="G3116" s="58">
        <v>4.1999999999999998E-5</v>
      </c>
      <c r="H3116" s="7">
        <v>2.98964493189638E-5</v>
      </c>
      <c r="I3116" s="7">
        <v>3.6432901868457898E-5</v>
      </c>
      <c r="J3116" s="7">
        <v>1.4083699999999999E-4</v>
      </c>
      <c r="K3116" s="7">
        <v>1.37291E-4</v>
      </c>
      <c r="L3116" s="7">
        <v>1.4062999999999999E-4</v>
      </c>
      <c r="M3116" s="7">
        <v>1.4485299999999999E-4</v>
      </c>
      <c r="N3116" s="7">
        <v>1.3008200000000001E-4</v>
      </c>
      <c r="O3116" s="56">
        <f t="shared" si="144"/>
        <v>1.1415525114155251E-4</v>
      </c>
      <c r="P3116" s="7">
        <v>1.1739636831640758E-4</v>
      </c>
      <c r="Q3116" s="56">
        <f t="shared" si="145"/>
        <v>1.1415525114155251E-4</v>
      </c>
      <c r="R3116" s="7">
        <v>2.1745263950260468E-4</v>
      </c>
      <c r="S3116" s="56">
        <f t="shared" si="146"/>
        <v>1.1415525114155251E-4</v>
      </c>
      <c r="T3116" s="7">
        <v>0.73104280241005071</v>
      </c>
      <c r="U3116" s="18">
        <v>6.3972783452108503E-5</v>
      </c>
      <c r="V3116" s="18">
        <v>1.1834190570681018E-4</v>
      </c>
      <c r="W3116" s="7">
        <v>0</v>
      </c>
      <c r="X3116" s="7">
        <v>0</v>
      </c>
      <c r="Y3116" s="7">
        <v>0</v>
      </c>
      <c r="Z3116" s="7">
        <v>0</v>
      </c>
      <c r="AA3116" s="7">
        <v>0</v>
      </c>
      <c r="AB3116" s="7">
        <v>0</v>
      </c>
      <c r="AC3116" s="7">
        <v>0</v>
      </c>
      <c r="AD3116" s="7">
        <v>0</v>
      </c>
      <c r="AE3116" s="7">
        <v>2.0188507297707502E-6</v>
      </c>
      <c r="AF3116" s="7">
        <v>3.0943920821750926E-5</v>
      </c>
      <c r="AG3116" s="7">
        <v>1.539054985565197E-5</v>
      </c>
      <c r="AH3116" s="7">
        <v>1.6051151831913094E-6</v>
      </c>
      <c r="AI3116" s="7">
        <v>1.6710637366064265E-5</v>
      </c>
      <c r="AJ3116" s="7">
        <v>3.9122396360047582E-5</v>
      </c>
      <c r="AK3116" s="7">
        <v>4.7655338516188907E-5</v>
      </c>
      <c r="AL3116" s="7">
        <v>2.4908353703077003E-5</v>
      </c>
      <c r="AM3116" s="7">
        <v>4.2774163202592107E-5</v>
      </c>
      <c r="AN3116" s="7">
        <v>0</v>
      </c>
      <c r="AO3116" s="7">
        <v>0</v>
      </c>
      <c r="AP3116" s="7">
        <v>1.1415525114155251E-4</v>
      </c>
      <c r="AQ3116" s="18">
        <v>1.2835981892055285E-4</v>
      </c>
      <c r="AR3116" s="7">
        <v>1.3855156980288879E-4</v>
      </c>
      <c r="AS3116" s="7">
        <v>1.22633E-4</v>
      </c>
    </row>
    <row r="3117" spans="1:45">
      <c r="A3117" s="2" t="s">
        <v>269</v>
      </c>
      <c r="B3117" s="10">
        <v>39943</v>
      </c>
      <c r="C3117" s="2">
        <v>20</v>
      </c>
      <c r="D3117" s="7">
        <v>9.3678399999999994E-5</v>
      </c>
      <c r="E3117" s="7">
        <v>3.05089705252519E-5</v>
      </c>
      <c r="F3117" s="7">
        <v>1.5363399999999999E-5</v>
      </c>
      <c r="G3117" s="58">
        <v>4.9299999999999999E-5</v>
      </c>
      <c r="H3117" s="7">
        <v>3.8476692200146799E-5</v>
      </c>
      <c r="I3117" s="7">
        <v>4.6325076954723499E-5</v>
      </c>
      <c r="J3117" s="7">
        <v>1.3215899999999999E-4</v>
      </c>
      <c r="K3117" s="7">
        <v>1.2899999999999999E-4</v>
      </c>
      <c r="L3117" s="7">
        <v>1.3192499999999999E-4</v>
      </c>
      <c r="M3117" s="7">
        <v>1.2861E-4</v>
      </c>
      <c r="N3117" s="7">
        <v>1.4485299999999999E-4</v>
      </c>
      <c r="O3117" s="56">
        <f t="shared" si="144"/>
        <v>1.1415525114155251E-4</v>
      </c>
      <c r="P3117" s="7">
        <v>1.1731319956732456E-4</v>
      </c>
      <c r="Q3117" s="56">
        <f t="shared" si="145"/>
        <v>1.1415525114155251E-4</v>
      </c>
      <c r="R3117" s="7">
        <v>1.5824420726186689E-4</v>
      </c>
      <c r="S3117" s="56">
        <f t="shared" si="146"/>
        <v>1.1415525114155251E-4</v>
      </c>
      <c r="T3117" s="7">
        <v>0.80722501621766263</v>
      </c>
      <c r="U3117" s="18">
        <v>5.8165499291786663E-5</v>
      </c>
      <c r="V3117" s="18">
        <v>6.3972783452108503E-5</v>
      </c>
      <c r="W3117" s="7">
        <v>0</v>
      </c>
      <c r="X3117" s="7">
        <v>0</v>
      </c>
      <c r="Y3117" s="7">
        <v>0</v>
      </c>
      <c r="Z3117" s="7">
        <v>0</v>
      </c>
      <c r="AA3117" s="7">
        <v>0</v>
      </c>
      <c r="AB3117" s="7">
        <v>0</v>
      </c>
      <c r="AC3117" s="7">
        <v>0</v>
      </c>
      <c r="AD3117" s="7">
        <v>2.7457550930987659E-9</v>
      </c>
      <c r="AE3117" s="7">
        <v>5.7392250722868557E-6</v>
      </c>
      <c r="AF3117" s="7">
        <v>3.9851461121519673E-5</v>
      </c>
      <c r="AG3117" s="7">
        <v>2.678487650475272E-5</v>
      </c>
      <c r="AH3117" s="7">
        <v>3.0010320479514374E-6</v>
      </c>
      <c r="AI3117" s="7">
        <v>2.4219143970213033E-5</v>
      </c>
      <c r="AJ3117" s="7">
        <v>4.939066803589107E-5</v>
      </c>
      <c r="AK3117" s="7">
        <v>6.0101550640882859E-5</v>
      </c>
      <c r="AL3117" s="7">
        <v>3.6026129563042421E-5</v>
      </c>
      <c r="AM3117" s="7">
        <v>5.9035140237947251E-5</v>
      </c>
      <c r="AN3117" s="7">
        <v>0</v>
      </c>
      <c r="AO3117" s="7">
        <v>3.2299986888023914E-7</v>
      </c>
      <c r="AP3117" s="7">
        <v>1.1415525114155251E-4</v>
      </c>
      <c r="AQ3117" s="18">
        <v>6.938822601099824E-5</v>
      </c>
      <c r="AR3117" s="7">
        <v>2.3880210969595288E-4</v>
      </c>
      <c r="AS3117" s="7">
        <v>1.3490799999999999E-4</v>
      </c>
    </row>
    <row r="3118" spans="1:45">
      <c r="A3118" s="2" t="s">
        <v>269</v>
      </c>
      <c r="B3118" s="10">
        <v>39943</v>
      </c>
      <c r="C3118" s="2">
        <v>21</v>
      </c>
      <c r="D3118" s="7">
        <v>9.7857500000000003E-5</v>
      </c>
      <c r="E3118" s="7">
        <v>3.9237207720111901E-5</v>
      </c>
      <c r="F3118" s="7">
        <v>1.7960899999999999E-5</v>
      </c>
      <c r="G3118" s="58">
        <v>5.6900000000000001E-5</v>
      </c>
      <c r="H3118" s="7">
        <v>3.8476692200146799E-5</v>
      </c>
      <c r="I3118" s="7">
        <v>4.6325076954723499E-5</v>
      </c>
      <c r="J3118" s="7">
        <v>1.3091700000000001E-4</v>
      </c>
      <c r="K3118" s="7">
        <v>1.2899999999999999E-4</v>
      </c>
      <c r="L3118" s="7">
        <v>1.30538E-4</v>
      </c>
      <c r="M3118" s="7">
        <v>1.04487E-4</v>
      </c>
      <c r="N3118" s="7">
        <v>1.2861E-4</v>
      </c>
      <c r="O3118" s="56">
        <f t="shared" si="144"/>
        <v>1.1415525114155251E-4</v>
      </c>
      <c r="P3118" s="7">
        <v>1.1323592601638022E-4</v>
      </c>
      <c r="Q3118" s="56">
        <f t="shared" si="145"/>
        <v>1.1415525114155251E-4</v>
      </c>
      <c r="R3118" s="7">
        <v>1.0510172334319565E-4</v>
      </c>
      <c r="S3118" s="56">
        <f t="shared" si="146"/>
        <v>1.1415525114155251E-4</v>
      </c>
      <c r="T3118" s="7">
        <v>0.88668785527646787</v>
      </c>
      <c r="U3118" s="18">
        <v>4.1546118376114316E-5</v>
      </c>
      <c r="V3118" s="18">
        <v>5.8165499291786663E-5</v>
      </c>
      <c r="W3118" s="7">
        <v>0</v>
      </c>
      <c r="X3118" s="7">
        <v>0</v>
      </c>
      <c r="Y3118" s="7">
        <v>0</v>
      </c>
      <c r="Z3118" s="7">
        <v>0</v>
      </c>
      <c r="AA3118" s="7">
        <v>0</v>
      </c>
      <c r="AB3118" s="7">
        <v>0</v>
      </c>
      <c r="AC3118" s="7">
        <v>0</v>
      </c>
      <c r="AD3118" s="7">
        <v>5.4794022203422498E-7</v>
      </c>
      <c r="AE3118" s="7">
        <v>1.3241824122283043E-5</v>
      </c>
      <c r="AF3118" s="7">
        <v>4.9698709289162144E-5</v>
      </c>
      <c r="AG3118" s="7">
        <v>3.9948989382317431E-5</v>
      </c>
      <c r="AH3118" s="7">
        <v>6.8822398247055831E-6</v>
      </c>
      <c r="AI3118" s="7">
        <v>3.4956835883958006E-5</v>
      </c>
      <c r="AJ3118" s="7">
        <v>6.0780677641367428E-5</v>
      </c>
      <c r="AK3118" s="7">
        <v>7.3635141403104783E-5</v>
      </c>
      <c r="AL3118" s="7">
        <v>4.8663433673186058E-5</v>
      </c>
      <c r="AM3118" s="7">
        <v>7.771135525545197E-5</v>
      </c>
      <c r="AN3118" s="7">
        <v>1.4877674711386515E-6</v>
      </c>
      <c r="AO3118" s="7">
        <v>1.0340305527378081E-6</v>
      </c>
      <c r="AP3118" s="7">
        <v>1.1415525114155251E-4</v>
      </c>
      <c r="AQ3118" s="18">
        <v>6.3089341953090008E-5</v>
      </c>
      <c r="AR3118" s="7">
        <v>2.3651996960135713E-4</v>
      </c>
      <c r="AS3118" s="7">
        <v>1.21131E-4</v>
      </c>
    </row>
    <row r="3119" spans="1:45">
      <c r="A3119" s="2" t="s">
        <v>269</v>
      </c>
      <c r="B3119" s="10">
        <v>39943</v>
      </c>
      <c r="C3119" s="2">
        <v>22</v>
      </c>
      <c r="D3119" s="7">
        <v>1.0186E-4</v>
      </c>
      <c r="E3119" s="7">
        <v>3.9237207720111901E-5</v>
      </c>
      <c r="F3119" s="7">
        <v>2.0673200000000001E-5</v>
      </c>
      <c r="G3119" s="58">
        <v>6.4800000000000003E-5</v>
      </c>
      <c r="H3119" s="7">
        <v>4.7541934557846601E-5</v>
      </c>
      <c r="I3119" s="7">
        <v>5.6567623237071803E-5</v>
      </c>
      <c r="J3119" s="7">
        <v>1.05163E-4</v>
      </c>
      <c r="K3119" s="7">
        <v>1.0399999999999999E-4</v>
      </c>
      <c r="L3119" s="7">
        <v>1.04867E-4</v>
      </c>
      <c r="M3119" s="7">
        <v>7.7799999999999994E-5</v>
      </c>
      <c r="N3119" s="7">
        <v>1.04487E-4</v>
      </c>
      <c r="O3119" s="56">
        <f t="shared" si="144"/>
        <v>1.1415525114155251E-4</v>
      </c>
      <c r="P3119" s="7">
        <v>1.0480171579045496E-4</v>
      </c>
      <c r="Q3119" s="56">
        <f t="shared" si="145"/>
        <v>1.1415525114155251E-4</v>
      </c>
      <c r="R3119" s="7">
        <v>5.6430409587842443E-5</v>
      </c>
      <c r="S3119" s="56">
        <f t="shared" si="146"/>
        <v>1.1415525114155251E-4</v>
      </c>
      <c r="T3119" s="7">
        <v>0.95444684037844096</v>
      </c>
      <c r="U3119" s="18">
        <v>1.6202308296810862E-5</v>
      </c>
      <c r="V3119" s="18">
        <v>4.1546118376114316E-5</v>
      </c>
      <c r="W3119" s="7">
        <v>0</v>
      </c>
      <c r="X3119" s="7">
        <v>0</v>
      </c>
      <c r="Y3119" s="7">
        <v>0</v>
      </c>
      <c r="Z3119" s="7">
        <v>0</v>
      </c>
      <c r="AA3119" s="7">
        <v>0</v>
      </c>
      <c r="AB3119" s="7">
        <v>0</v>
      </c>
      <c r="AC3119" s="7">
        <v>0</v>
      </c>
      <c r="AD3119" s="7">
        <v>4.6188137452638414E-6</v>
      </c>
      <c r="AE3119" s="7">
        <v>2.4127375416524756E-5</v>
      </c>
      <c r="AF3119" s="7">
        <v>6.0391129254790795E-5</v>
      </c>
      <c r="AG3119" s="7">
        <v>4.9422428660583445E-5</v>
      </c>
      <c r="AH3119" s="7">
        <v>9.6699127069504655E-6</v>
      </c>
      <c r="AI3119" s="7">
        <v>4.2118813561102342E-5</v>
      </c>
      <c r="AJ3119" s="7">
        <v>6.4701970941027234E-5</v>
      </c>
      <c r="AK3119" s="7">
        <v>7.9608334781289781E-5</v>
      </c>
      <c r="AL3119" s="7">
        <v>5.5874988515775306E-5</v>
      </c>
      <c r="AM3119" s="7">
        <v>8.2558282927368604E-5</v>
      </c>
      <c r="AN3119" s="7">
        <v>2.3021125213886119E-6</v>
      </c>
      <c r="AO3119" s="7">
        <v>1.9734398671379833E-6</v>
      </c>
      <c r="AP3119" s="7">
        <v>1.1415525114155251E-4</v>
      </c>
      <c r="AQ3119" s="18">
        <v>4.5063092399592811E-5</v>
      </c>
      <c r="AR3119" s="7">
        <v>2.2282392557575404E-4</v>
      </c>
      <c r="AS3119" s="7">
        <v>1.03229E-4</v>
      </c>
    </row>
    <row r="3120" spans="1:45">
      <c r="A3120" s="2" t="s">
        <v>269</v>
      </c>
      <c r="B3120" s="10">
        <v>39943</v>
      </c>
      <c r="C3120" s="2">
        <v>23</v>
      </c>
      <c r="D3120" s="7">
        <v>1.06173E-4</v>
      </c>
      <c r="E3120" s="7">
        <v>4.8447403173435303E-5</v>
      </c>
      <c r="F3120" s="7">
        <v>2.42734E-5</v>
      </c>
      <c r="G3120" s="58">
        <v>7.2600000000000003E-5</v>
      </c>
      <c r="H3120" s="7">
        <v>4.7541934557846601E-5</v>
      </c>
      <c r="I3120" s="7">
        <v>5.6567623237071803E-5</v>
      </c>
      <c r="J3120" s="7">
        <v>8.3580100000000003E-5</v>
      </c>
      <c r="K3120" s="7">
        <v>8.25E-5</v>
      </c>
      <c r="L3120" s="7">
        <v>8.3341899999999996E-5</v>
      </c>
      <c r="M3120" s="7">
        <v>6.3800000000000006E-5</v>
      </c>
      <c r="N3120" s="7">
        <v>7.7799999999999994E-5</v>
      </c>
      <c r="O3120" s="56">
        <f t="shared" si="144"/>
        <v>1.1415525114155251E-4</v>
      </c>
      <c r="P3120" s="7">
        <v>9.8461659944281831E-5</v>
      </c>
      <c r="Q3120" s="56">
        <f t="shared" si="145"/>
        <v>1.1415525114155251E-4</v>
      </c>
      <c r="R3120" s="7">
        <v>3.1756950086406472E-5</v>
      </c>
      <c r="S3120" s="56">
        <f t="shared" si="146"/>
        <v>1.1415525114155251E-4</v>
      </c>
      <c r="T3120" s="7">
        <v>0.98690553957412763</v>
      </c>
      <c r="U3120" s="18">
        <v>7.2900331100419871E-6</v>
      </c>
      <c r="V3120" s="18">
        <v>1.6202308296810862E-5</v>
      </c>
      <c r="W3120" s="7">
        <v>0</v>
      </c>
      <c r="X3120" s="7">
        <v>0</v>
      </c>
      <c r="Y3120" s="7">
        <v>0</v>
      </c>
      <c r="Z3120" s="7">
        <v>0</v>
      </c>
      <c r="AA3120" s="7">
        <v>0</v>
      </c>
      <c r="AB3120" s="7">
        <v>0</v>
      </c>
      <c r="AC3120" s="7">
        <v>0</v>
      </c>
      <c r="AD3120" s="7">
        <v>8.4291580357097052E-6</v>
      </c>
      <c r="AE3120" s="7">
        <v>3.9219219168545568E-5</v>
      </c>
      <c r="AF3120" s="7">
        <v>7.1562138397156139E-5</v>
      </c>
      <c r="AG3120" s="7">
        <v>5.9715650043227139E-5</v>
      </c>
      <c r="AH3120" s="7">
        <v>1.2765514383885074E-5</v>
      </c>
      <c r="AI3120" s="7">
        <v>5.0359666383757613E-5</v>
      </c>
      <c r="AJ3120" s="7">
        <v>6.9107836748074299E-5</v>
      </c>
      <c r="AK3120" s="7">
        <v>8.5234541301014229E-5</v>
      </c>
      <c r="AL3120" s="7">
        <v>6.3740886025552009E-5</v>
      </c>
      <c r="AM3120" s="7">
        <v>8.7779448619940988E-5</v>
      </c>
      <c r="AN3120" s="7">
        <v>3.4786653446619024E-6</v>
      </c>
      <c r="AO3120" s="7">
        <v>3.4130457677358771E-6</v>
      </c>
      <c r="AP3120" s="7">
        <v>1.1415525114155251E-4</v>
      </c>
      <c r="AQ3120" s="18">
        <v>1.7573870782730959E-5</v>
      </c>
      <c r="AR3120" s="7">
        <v>1.9635274323658234E-4</v>
      </c>
      <c r="AS3120" s="7">
        <v>8.3900000000000006E-5</v>
      </c>
    </row>
    <row r="3121" spans="1:45">
      <c r="A3121" s="2" t="s">
        <v>269</v>
      </c>
      <c r="B3121" s="10">
        <v>39943</v>
      </c>
      <c r="C3121" s="2">
        <v>24</v>
      </c>
      <c r="D3121" s="7">
        <v>1.0781E-4</v>
      </c>
      <c r="E3121" s="7">
        <v>4.8447403173435303E-5</v>
      </c>
      <c r="F3121" s="7">
        <v>2.6132300000000001E-5</v>
      </c>
      <c r="G3121" s="58">
        <v>7.5199999999999998E-5</v>
      </c>
      <c r="H3121" s="7">
        <v>5.7114195442204903E-5</v>
      </c>
      <c r="I3121" s="7">
        <v>6.7177897127001902E-5</v>
      </c>
      <c r="J3121" s="7">
        <v>6.3238000000000007E-5</v>
      </c>
      <c r="K3121" s="7">
        <v>6.1799999999999998E-5</v>
      </c>
      <c r="L3121" s="7">
        <v>6.3128199999999996E-5</v>
      </c>
      <c r="M3121" s="7">
        <v>4.5899999999999998E-5</v>
      </c>
      <c r="N3121" s="7">
        <v>6.3800000000000006E-5</v>
      </c>
      <c r="O3121" s="56">
        <f t="shared" si="144"/>
        <v>1.1415525114155251E-4</v>
      </c>
      <c r="P3121" s="7">
        <v>9.4600282237613891E-5</v>
      </c>
      <c r="Q3121" s="56">
        <f t="shared" si="145"/>
        <v>1.1415525114155251E-4</v>
      </c>
      <c r="R3121" s="7">
        <v>8.4943073396441082E-6</v>
      </c>
      <c r="S3121" s="56">
        <f t="shared" si="146"/>
        <v>1.1415525114155251E-4</v>
      </c>
      <c r="T3121" s="7">
        <v>0.9999783290590174</v>
      </c>
      <c r="U3121" s="18">
        <v>4.6895493567906973E-6</v>
      </c>
      <c r="V3121" s="18">
        <v>7.2900331100419871E-6</v>
      </c>
      <c r="W3121" s="7">
        <v>0</v>
      </c>
      <c r="X3121" s="7">
        <v>0</v>
      </c>
      <c r="Y3121" s="7">
        <v>0</v>
      </c>
      <c r="Z3121" s="7">
        <v>0</v>
      </c>
      <c r="AA3121" s="7">
        <v>0</v>
      </c>
      <c r="AB3121" s="7">
        <v>0</v>
      </c>
      <c r="AC3121" s="7">
        <v>0</v>
      </c>
      <c r="AD3121" s="7">
        <v>1.3170080172566635E-5</v>
      </c>
      <c r="AE3121" s="7">
        <v>5.8857423514429495E-5</v>
      </c>
      <c r="AF3121" s="7">
        <v>8.3837092897037384E-5</v>
      </c>
      <c r="AG3121" s="7">
        <v>7.0141298881863667E-5</v>
      </c>
      <c r="AH3121" s="7">
        <v>1.606983197461956E-5</v>
      </c>
      <c r="AI3121" s="7">
        <v>5.9401776127345053E-5</v>
      </c>
      <c r="AJ3121" s="7">
        <v>7.2924202768952177E-5</v>
      </c>
      <c r="AK3121" s="7">
        <v>9.1388529506011411E-5</v>
      </c>
      <c r="AL3121" s="7">
        <v>7.2042934465551406E-5</v>
      </c>
      <c r="AM3121" s="7">
        <v>9.3235085705931566E-5</v>
      </c>
      <c r="AN3121" s="7">
        <v>6.0801653012087945E-6</v>
      </c>
      <c r="AO3121" s="7">
        <v>5.7039478358656352E-6</v>
      </c>
      <c r="AP3121" s="7">
        <v>1.1415525114155251E-4</v>
      </c>
      <c r="AQ3121" s="18">
        <v>7.9071511003728507E-6</v>
      </c>
      <c r="AR3121" s="7">
        <v>1.6990100502977876E-4</v>
      </c>
      <c r="AS3121" s="7">
        <v>6.3200000000000005E-5</v>
      </c>
    </row>
    <row r="3122" spans="1:45">
      <c r="A3122" s="2" t="s">
        <v>269</v>
      </c>
      <c r="B3122" s="10">
        <v>39944</v>
      </c>
      <c r="C3122" s="2">
        <v>1</v>
      </c>
      <c r="D3122" s="7">
        <v>1.09065E-4</v>
      </c>
      <c r="E3122" s="7">
        <v>5.8160666576375001E-5</v>
      </c>
      <c r="F3122" s="7">
        <v>2.7999000000000001E-5</v>
      </c>
      <c r="G3122" s="58">
        <v>7.7200000000000006E-5</v>
      </c>
      <c r="H3122" s="7">
        <v>5.7114195442204903E-5</v>
      </c>
      <c r="I3122" s="7">
        <v>6.7177897127001902E-5</v>
      </c>
      <c r="J3122" s="7">
        <v>3.89168E-5</v>
      </c>
      <c r="K3122" s="7">
        <v>3.6699999999999998E-5</v>
      </c>
      <c r="L3122" s="7">
        <v>3.8992799999999997E-5</v>
      </c>
      <c r="M3122" s="7">
        <v>3.6099999999999902E-5</v>
      </c>
      <c r="N3122" s="7">
        <v>4.5899999999999998E-5</v>
      </c>
      <c r="O3122" s="56">
        <f t="shared" si="144"/>
        <v>1.1415525114155251E-4</v>
      </c>
      <c r="P3122" s="7">
        <v>9.3447531914888195E-5</v>
      </c>
      <c r="Q3122" s="56">
        <f t="shared" si="145"/>
        <v>1.1415525114155251E-4</v>
      </c>
      <c r="R3122" s="7">
        <v>1.3349012078263581E-6</v>
      </c>
      <c r="S3122" s="56">
        <f t="shared" si="146"/>
        <v>1.1415525114155251E-4</v>
      </c>
      <c r="T3122" s="7">
        <v>0.9998916980276199</v>
      </c>
      <c r="U3122" s="18">
        <v>5.1402507877366087E-6</v>
      </c>
      <c r="V3122" s="18">
        <v>4.6895493567906973E-6</v>
      </c>
      <c r="W3122" s="7">
        <v>0</v>
      </c>
      <c r="X3122" s="7">
        <v>0</v>
      </c>
      <c r="Y3122" s="7">
        <v>0</v>
      </c>
      <c r="Z3122" s="7">
        <v>0</v>
      </c>
      <c r="AA3122" s="7">
        <v>0</v>
      </c>
      <c r="AB3122" s="7">
        <v>0</v>
      </c>
      <c r="AC3122" s="7">
        <v>0</v>
      </c>
      <c r="AD3122" s="7">
        <v>1.9516799078108957E-5</v>
      </c>
      <c r="AE3122" s="7">
        <v>7.0509560223654385E-5</v>
      </c>
      <c r="AF3122" s="7">
        <v>8.7774413583341677E-5</v>
      </c>
      <c r="AG3122" s="7">
        <v>7.4863318710451942E-5</v>
      </c>
      <c r="AH3122" s="7">
        <v>1.9884168407000965E-5</v>
      </c>
      <c r="AI3122" s="7">
        <v>6.6096997794585697E-5</v>
      </c>
      <c r="AJ3122" s="7">
        <v>7.8096740202051256E-5</v>
      </c>
      <c r="AK3122" s="7">
        <v>9.693304306360512E-5</v>
      </c>
      <c r="AL3122" s="7">
        <v>7.8608907739665719E-5</v>
      </c>
      <c r="AM3122" s="7">
        <v>9.8813345496840844E-5</v>
      </c>
      <c r="AN3122" s="7">
        <v>8.1376210068119412E-6</v>
      </c>
      <c r="AO3122" s="7">
        <v>8.9552008370541015E-6</v>
      </c>
      <c r="AP3122" s="7">
        <v>1.1415525114155251E-4</v>
      </c>
      <c r="AQ3122" s="18">
        <v>5.0865304446589529E-6</v>
      </c>
      <c r="AR3122" s="7">
        <v>1.4889744636579144E-4</v>
      </c>
      <c r="AS3122" s="7">
        <v>4.7599999999999998E-5</v>
      </c>
    </row>
    <row r="3123" spans="1:45">
      <c r="A3123" s="2" t="s">
        <v>269</v>
      </c>
      <c r="B3123" s="10">
        <v>39944</v>
      </c>
      <c r="C3123" s="2">
        <v>2</v>
      </c>
      <c r="D3123" s="7">
        <v>1.1079E-4</v>
      </c>
      <c r="E3123" s="7">
        <v>5.8160666576375001E-5</v>
      </c>
      <c r="F3123" s="7">
        <v>3.0086500000000001E-5</v>
      </c>
      <c r="G3123" s="58">
        <v>7.9499999999999994E-5</v>
      </c>
      <c r="H3123" s="7">
        <v>6.7215730263562294E-5</v>
      </c>
      <c r="I3123" s="7">
        <v>7.8172673632828497E-5</v>
      </c>
      <c r="J3123" s="7">
        <v>3.4674200000000001E-5</v>
      </c>
      <c r="K3123" s="7">
        <v>3.2299999999999999E-5</v>
      </c>
      <c r="L3123" s="7">
        <v>3.4785800000000002E-5</v>
      </c>
      <c r="M3123" s="7">
        <v>3.6099999999999902E-5</v>
      </c>
      <c r="N3123" s="7">
        <v>3.6099999999999902E-5</v>
      </c>
      <c r="O3123" s="56">
        <f t="shared" si="144"/>
        <v>1.1415525114155251E-4</v>
      </c>
      <c r="P3123" s="7">
        <v>9.2457835861579712E-5</v>
      </c>
      <c r="Q3123" s="56">
        <f t="shared" si="145"/>
        <v>1.1415525114155251E-4</v>
      </c>
      <c r="R3123" s="7">
        <v>1.3349012078263581E-6</v>
      </c>
      <c r="S3123" s="56">
        <f t="shared" si="146"/>
        <v>1.1415525114155251E-4</v>
      </c>
      <c r="T3123" s="7">
        <v>0.99984499874214261</v>
      </c>
      <c r="U3123" s="18">
        <v>1.5653505129179799E-6</v>
      </c>
      <c r="V3123" s="18">
        <v>5.1402507877366087E-6</v>
      </c>
      <c r="W3123" s="7">
        <v>0</v>
      </c>
      <c r="X3123" s="7">
        <v>0</v>
      </c>
      <c r="Y3123" s="7">
        <v>0</v>
      </c>
      <c r="Z3123" s="7">
        <v>0</v>
      </c>
      <c r="AA3123" s="7">
        <v>0</v>
      </c>
      <c r="AB3123" s="7">
        <v>0</v>
      </c>
      <c r="AC3123" s="7">
        <v>0</v>
      </c>
      <c r="AD3123" s="7">
        <v>3.120358386440659E-5</v>
      </c>
      <c r="AE3123" s="7">
        <v>8.3924010483724326E-5</v>
      </c>
      <c r="AF3123" s="7">
        <v>9.2698747926480934E-5</v>
      </c>
      <c r="AG3123" s="7">
        <v>7.9565089565905678E-5</v>
      </c>
      <c r="AH3123" s="7">
        <v>2.4071677226250614E-5</v>
      </c>
      <c r="AI3123" s="7">
        <v>7.2923988672135974E-5</v>
      </c>
      <c r="AJ3123" s="7">
        <v>8.3588114379870646E-5</v>
      </c>
      <c r="AK3123" s="7">
        <v>1.0274257691570407E-4</v>
      </c>
      <c r="AL3123" s="7">
        <v>8.5984222715555317E-5</v>
      </c>
      <c r="AM3123" s="7">
        <v>1.04859424752917E-4</v>
      </c>
      <c r="AN3123" s="7">
        <v>1.0461853189784237E-5</v>
      </c>
      <c r="AO3123" s="7">
        <v>1.3986562557463352E-5</v>
      </c>
      <c r="AP3123" s="7">
        <v>1.1415525114155251E-4</v>
      </c>
      <c r="AQ3123" s="18">
        <v>5.5753847834320524E-6</v>
      </c>
      <c r="AR3123" s="7">
        <v>1.2861400921457689E-4</v>
      </c>
      <c r="AS3123" s="7">
        <v>3.7200000000000003E-5</v>
      </c>
    </row>
    <row r="3124" spans="1:45">
      <c r="A3124" s="2" t="s">
        <v>269</v>
      </c>
      <c r="B3124" s="10">
        <v>39944</v>
      </c>
      <c r="C3124" s="2">
        <v>3</v>
      </c>
      <c r="D3124" s="7">
        <v>9.3219099999999997E-5</v>
      </c>
      <c r="E3124" s="7">
        <v>6.8398101493723695E-5</v>
      </c>
      <c r="F3124" s="7">
        <v>2.2642599999999999E-5</v>
      </c>
      <c r="G3124" s="58">
        <v>8.1000000000000004E-5</v>
      </c>
      <c r="H3124" s="7">
        <v>8.9095871445899207E-5</v>
      </c>
      <c r="I3124" s="7">
        <v>1.0137969107933E-4</v>
      </c>
      <c r="J3124" s="7">
        <v>3.54805E-5</v>
      </c>
      <c r="K3124" s="7">
        <v>3.2700000000000002E-5</v>
      </c>
      <c r="L3124" s="7">
        <v>3.5626100000000001E-5</v>
      </c>
      <c r="M3124" s="7">
        <v>3.7299999999999999E-5</v>
      </c>
      <c r="N3124" s="7">
        <v>3.6099999999999902E-5</v>
      </c>
      <c r="O3124" s="56">
        <f t="shared" si="144"/>
        <v>1.1415525114155251E-4</v>
      </c>
      <c r="P3124" s="7">
        <v>9.3756067025609362E-5</v>
      </c>
      <c r="Q3124" s="56">
        <f t="shared" si="145"/>
        <v>1.1415525114155251E-4</v>
      </c>
      <c r="R3124" s="7">
        <v>1.8075027536437709E-6</v>
      </c>
      <c r="S3124" s="56">
        <f t="shared" si="146"/>
        <v>1.1415525114155251E-4</v>
      </c>
      <c r="T3124" s="7">
        <v>1</v>
      </c>
      <c r="U3124" s="18">
        <v>1.9071999332771964E-5</v>
      </c>
      <c r="V3124" s="18">
        <v>1.5653505129179799E-6</v>
      </c>
      <c r="W3124" s="7">
        <v>0</v>
      </c>
      <c r="X3124" s="7">
        <v>0</v>
      </c>
      <c r="Y3124" s="7">
        <v>0</v>
      </c>
      <c r="Z3124" s="7">
        <v>0</v>
      </c>
      <c r="AA3124" s="7">
        <v>0</v>
      </c>
      <c r="AB3124" s="7">
        <v>0</v>
      </c>
      <c r="AC3124" s="7">
        <v>0</v>
      </c>
      <c r="AD3124" s="7">
        <v>4.7067847040543048E-5</v>
      </c>
      <c r="AE3124" s="7">
        <v>9.7900021079574292E-5</v>
      </c>
      <c r="AF3124" s="7">
        <v>9.7291278380328582E-5</v>
      </c>
      <c r="AG3124" s="7">
        <v>8.4557212397397302E-5</v>
      </c>
      <c r="AH3124" s="7">
        <v>2.8233253212562028E-5</v>
      </c>
      <c r="AI3124" s="7">
        <v>8.0460177948190456E-5</v>
      </c>
      <c r="AJ3124" s="7">
        <v>8.9286263441090135E-5</v>
      </c>
      <c r="AK3124" s="7">
        <v>1.0839815940514636E-4</v>
      </c>
      <c r="AL3124" s="7">
        <v>9.3053657307255817E-5</v>
      </c>
      <c r="AM3124" s="7">
        <v>1.1096764452716741E-4</v>
      </c>
      <c r="AN3124" s="7">
        <v>1.3376286360094647E-5</v>
      </c>
      <c r="AO3124" s="7">
        <v>2.0252635537291266E-5</v>
      </c>
      <c r="AP3124" s="7">
        <v>1.1415525114155251E-4</v>
      </c>
      <c r="AQ3124" s="18">
        <v>1.6978610170698281E-6</v>
      </c>
      <c r="AR3124" s="7">
        <v>1.0788105306968715E-4</v>
      </c>
      <c r="AS3124" s="7">
        <v>3.6900000000000002E-5</v>
      </c>
    </row>
    <row r="3125" spans="1:45">
      <c r="A3125" s="2" t="s">
        <v>269</v>
      </c>
      <c r="B3125" s="10">
        <v>39944</v>
      </c>
      <c r="C3125" s="2">
        <v>4</v>
      </c>
      <c r="D3125" s="7">
        <v>7.6689700000000005E-5</v>
      </c>
      <c r="E3125" s="7">
        <v>9.0528893251658199E-5</v>
      </c>
      <c r="F3125" s="7">
        <v>1.5880899999999999E-5</v>
      </c>
      <c r="G3125" s="58">
        <v>8.2299999999999995E-5</v>
      </c>
      <c r="H3125" s="7">
        <v>8.9095871445899207E-5</v>
      </c>
      <c r="I3125" s="7">
        <v>1.0137969107933E-4</v>
      </c>
      <c r="J3125" s="7">
        <v>4.7719400000000003E-5</v>
      </c>
      <c r="K3125" s="7">
        <v>4.3800000000000001E-5</v>
      </c>
      <c r="L3125" s="7">
        <v>4.79376E-5</v>
      </c>
      <c r="M3125" s="7">
        <v>4.3099999999999997E-5</v>
      </c>
      <c r="N3125" s="7">
        <v>3.7299999999999999E-5</v>
      </c>
      <c r="O3125" s="56">
        <f t="shared" si="144"/>
        <v>1.1415525114155251E-4</v>
      </c>
      <c r="P3125" s="7">
        <v>1.0373273941063303E-4</v>
      </c>
      <c r="Q3125" s="56">
        <f t="shared" si="145"/>
        <v>1.1415525114155251E-4</v>
      </c>
      <c r="R3125" s="7">
        <v>4.299634127940548E-6</v>
      </c>
      <c r="S3125" s="56">
        <f t="shared" si="146"/>
        <v>1.1415525114155251E-4</v>
      </c>
      <c r="T3125" s="7">
        <v>0.99029293260977314</v>
      </c>
      <c r="U3125" s="18">
        <v>7.3657052308539312E-5</v>
      </c>
      <c r="V3125" s="18">
        <v>1.9071999332771964E-5</v>
      </c>
      <c r="W3125" s="7">
        <v>0</v>
      </c>
      <c r="X3125" s="7">
        <v>0</v>
      </c>
      <c r="Y3125" s="7">
        <v>0</v>
      </c>
      <c r="Z3125" s="7">
        <v>0</v>
      </c>
      <c r="AA3125" s="7">
        <v>3.1132634635879393E-8</v>
      </c>
      <c r="AB3125" s="7">
        <v>0</v>
      </c>
      <c r="AC3125" s="7">
        <v>0</v>
      </c>
      <c r="AD3125" s="7">
        <v>6.4304374223883286E-5</v>
      </c>
      <c r="AE3125" s="7">
        <v>1.0639094505071924E-4</v>
      </c>
      <c r="AF3125" s="7">
        <v>1.0214714367449562E-4</v>
      </c>
      <c r="AG3125" s="7">
        <v>8.977346837787744E-5</v>
      </c>
      <c r="AH3125" s="7">
        <v>3.1267219034782828E-5</v>
      </c>
      <c r="AI3125" s="7">
        <v>8.5621730601251033E-5</v>
      </c>
      <c r="AJ3125" s="7">
        <v>9.1288495297763467E-5</v>
      </c>
      <c r="AK3125" s="7">
        <v>1.1191803570369145E-4</v>
      </c>
      <c r="AL3125" s="7">
        <v>9.9732301061477465E-5</v>
      </c>
      <c r="AM3125" s="7">
        <v>1.1638110864283886E-4</v>
      </c>
      <c r="AN3125" s="7">
        <v>1.6203545111415822E-5</v>
      </c>
      <c r="AO3125" s="7">
        <v>2.8880650511784699E-5</v>
      </c>
      <c r="AP3125" s="7">
        <v>1.1415525114155251E-4</v>
      </c>
      <c r="AQ3125" s="18">
        <v>2.0686487733876634E-5</v>
      </c>
      <c r="AR3125" s="7">
        <v>9.2402373271820165E-5</v>
      </c>
      <c r="AS3125" s="7">
        <v>4.6600000000000001E-5</v>
      </c>
    </row>
    <row r="3126" spans="1:45">
      <c r="A3126" s="2" t="s">
        <v>269</v>
      </c>
      <c r="B3126" s="10">
        <v>39944</v>
      </c>
      <c r="C3126" s="2">
        <v>5</v>
      </c>
      <c r="D3126" s="7">
        <v>6.1133499999999993E-5</v>
      </c>
      <c r="E3126" s="7">
        <v>9.0528893251658199E-5</v>
      </c>
      <c r="F3126" s="7">
        <v>1.0633E-5</v>
      </c>
      <c r="G3126" s="58">
        <v>8.3900000000000006E-5</v>
      </c>
      <c r="H3126" s="7">
        <v>8.9095871445899207E-5</v>
      </c>
      <c r="I3126" s="7">
        <v>1.0137969107933E-4</v>
      </c>
      <c r="J3126" s="7">
        <v>6.9948899999999997E-5</v>
      </c>
      <c r="K3126" s="7">
        <v>6.4399999999999993E-5</v>
      </c>
      <c r="L3126" s="7">
        <v>7.0248599999999997E-5</v>
      </c>
      <c r="M3126" s="7">
        <v>5.7799999999999901E-5</v>
      </c>
      <c r="N3126" s="7">
        <v>4.3099999999999997E-5</v>
      </c>
      <c r="O3126" s="56">
        <f t="shared" si="144"/>
        <v>1.1415525114155251E-4</v>
      </c>
      <c r="P3126" s="7">
        <v>1.1602547638663431E-4</v>
      </c>
      <c r="Q3126" s="56">
        <f t="shared" si="145"/>
        <v>1.1415525114155251E-4</v>
      </c>
      <c r="R3126" s="7">
        <v>1.3953698558998163E-5</v>
      </c>
      <c r="S3126" s="56">
        <f t="shared" si="146"/>
        <v>1.1415525114155251E-4</v>
      </c>
      <c r="T3126" s="7">
        <v>0.95787728160771946</v>
      </c>
      <c r="U3126" s="18">
        <v>1.5399120638937469E-4</v>
      </c>
      <c r="V3126" s="18">
        <v>7.3657052308539312E-5</v>
      </c>
      <c r="W3126" s="7">
        <v>0</v>
      </c>
      <c r="X3126" s="7">
        <v>0</v>
      </c>
      <c r="Y3126" s="7">
        <v>0</v>
      </c>
      <c r="Z3126" s="7">
        <v>0</v>
      </c>
      <c r="AA3126" s="7">
        <v>3.8811492464089855E-7</v>
      </c>
      <c r="AB3126" s="7">
        <v>0</v>
      </c>
      <c r="AC3126" s="7">
        <v>0</v>
      </c>
      <c r="AD3126" s="7">
        <v>8.2667147978372787E-5</v>
      </c>
      <c r="AE3126" s="7">
        <v>1.1478681021148123E-4</v>
      </c>
      <c r="AF3126" s="7">
        <v>1.072337727610344E-4</v>
      </c>
      <c r="AG3126" s="7">
        <v>9.4887627855713371E-5</v>
      </c>
      <c r="AH3126" s="7">
        <v>3.4677611004842099E-5</v>
      </c>
      <c r="AI3126" s="7">
        <v>9.0970314527443551E-5</v>
      </c>
      <c r="AJ3126" s="7">
        <v>9.3396794745281641E-5</v>
      </c>
      <c r="AK3126" s="7">
        <v>1.1562438804691887E-4</v>
      </c>
      <c r="AL3126" s="7">
        <v>1.0643361873411349E-4</v>
      </c>
      <c r="AM3126" s="7">
        <v>1.2292058046484876E-4</v>
      </c>
      <c r="AN3126" s="7">
        <v>1.9203573871512718E-5</v>
      </c>
      <c r="AO3126" s="7">
        <v>4.4196322750511594E-5</v>
      </c>
      <c r="AP3126" s="7">
        <v>1.1415525114155251E-4</v>
      </c>
      <c r="AQ3126" s="18">
        <v>7.9892290394320691E-5</v>
      </c>
      <c r="AR3126" s="7">
        <v>7.7210574834104132E-5</v>
      </c>
      <c r="AS3126" s="7">
        <v>7.5500000000000006E-5</v>
      </c>
    </row>
    <row r="3127" spans="1:45">
      <c r="A3127" s="2" t="s">
        <v>269</v>
      </c>
      <c r="B3127" s="10">
        <v>39944</v>
      </c>
      <c r="C3127" s="2">
        <v>6</v>
      </c>
      <c r="D3127" s="7">
        <v>4.4188099999999998E-5</v>
      </c>
      <c r="E3127" s="7">
        <v>9.0528893251658199E-5</v>
      </c>
      <c r="F3127" s="7">
        <v>3.2943599999999999E-6</v>
      </c>
      <c r="G3127" s="58">
        <v>7.4099999999999999E-5</v>
      </c>
      <c r="H3127" s="7">
        <v>6.7215730263562294E-5</v>
      </c>
      <c r="I3127" s="7">
        <v>7.8172673632828497E-5</v>
      </c>
      <c r="J3127" s="7">
        <v>1.45814E-4</v>
      </c>
      <c r="K3127" s="7">
        <v>1.4107900000000001E-4</v>
      </c>
      <c r="L3127" s="7">
        <v>1.4571300000000001E-4</v>
      </c>
      <c r="M3127" s="7">
        <v>1.00604E-4</v>
      </c>
      <c r="N3127" s="7">
        <v>5.7799999999999901E-5</v>
      </c>
      <c r="O3127" s="56">
        <f t="shared" si="144"/>
        <v>1.1415525114155251E-4</v>
      </c>
      <c r="P3127" s="7">
        <v>1.2191928774945519E-4</v>
      </c>
      <c r="Q3127" s="56">
        <f t="shared" si="145"/>
        <v>1.1415525114155251E-4</v>
      </c>
      <c r="R3127" s="7">
        <v>5.1888003603167788E-5</v>
      </c>
      <c r="S3127" s="56">
        <f t="shared" si="146"/>
        <v>1.1415525114155251E-4</v>
      </c>
      <c r="T3127" s="7">
        <v>0.89521440322485424</v>
      </c>
      <c r="U3127" s="18">
        <v>2.2224883192067794E-4</v>
      </c>
      <c r="V3127" s="18">
        <v>1.5399120638937469E-4</v>
      </c>
      <c r="W3127" s="7">
        <v>0</v>
      </c>
      <c r="X3127" s="7">
        <v>0</v>
      </c>
      <c r="Y3127" s="7">
        <v>0</v>
      </c>
      <c r="Z3127" s="7">
        <v>0</v>
      </c>
      <c r="AA3127" s="7">
        <v>8.7860377910928482E-7</v>
      </c>
      <c r="AB3127" s="7">
        <v>0</v>
      </c>
      <c r="AC3127" s="7">
        <v>0</v>
      </c>
      <c r="AD3127" s="7">
        <v>1.0184179784824457E-4</v>
      </c>
      <c r="AE3127" s="7">
        <v>1.2380964077336824E-4</v>
      </c>
      <c r="AF3127" s="7">
        <v>1.1221242392072769E-4</v>
      </c>
      <c r="AG3127" s="7">
        <v>9.975523645421257E-5</v>
      </c>
      <c r="AH3127" s="7">
        <v>3.784505586669296E-5</v>
      </c>
      <c r="AI3127" s="7">
        <v>9.6561430030177604E-5</v>
      </c>
      <c r="AJ3127" s="7">
        <v>9.5819428103991898E-5</v>
      </c>
      <c r="AK3127" s="7">
        <v>1.191437991826112E-4</v>
      </c>
      <c r="AL3127" s="7">
        <v>1.1357032913143888E-4</v>
      </c>
      <c r="AM3127" s="7">
        <v>1.2907490194023823E-4</v>
      </c>
      <c r="AN3127" s="7">
        <v>2.2430221564894233E-5</v>
      </c>
      <c r="AO3127" s="7">
        <v>6.0895531182598733E-5</v>
      </c>
      <c r="AP3127" s="7">
        <v>1.1415525114155251E-4</v>
      </c>
      <c r="AQ3127" s="18">
        <v>1.6702691451047112E-4</v>
      </c>
      <c r="AR3127" s="7">
        <v>6.3531868627023539E-5</v>
      </c>
      <c r="AS3127" s="7">
        <v>1.4547200000000001E-4</v>
      </c>
    </row>
    <row r="3128" spans="1:45">
      <c r="A3128" s="2" t="s">
        <v>269</v>
      </c>
      <c r="B3128" s="10">
        <v>39944</v>
      </c>
      <c r="C3128" s="2">
        <v>7</v>
      </c>
      <c r="D3128" s="7">
        <v>2.8384499999999999E-5</v>
      </c>
      <c r="E3128" s="7">
        <v>6.8398101493723695E-5</v>
      </c>
      <c r="F3128" s="7">
        <v>1.41814E-7</v>
      </c>
      <c r="G3128" s="58">
        <v>6.4599999999999998E-5</v>
      </c>
      <c r="H3128" s="7">
        <v>5.7114195442204903E-5</v>
      </c>
      <c r="I3128" s="7">
        <v>6.7177897127001902E-5</v>
      </c>
      <c r="J3128" s="7">
        <v>1.8981099999999999E-4</v>
      </c>
      <c r="K3128" s="7">
        <v>1.8599900000000001E-4</v>
      </c>
      <c r="L3128" s="7">
        <v>1.89428E-4</v>
      </c>
      <c r="M3128" s="7">
        <v>1.6136699999999999E-4</v>
      </c>
      <c r="N3128" s="7">
        <v>1.00604E-4</v>
      </c>
      <c r="O3128" s="56">
        <f t="shared" si="144"/>
        <v>1.1415525114155251E-4</v>
      </c>
      <c r="P3128" s="7">
        <v>1.2490352915959602E-4</v>
      </c>
      <c r="Q3128" s="56">
        <f t="shared" si="145"/>
        <v>1.1415525114155251E-4</v>
      </c>
      <c r="R3128" s="7">
        <v>8.5122209229922127E-5</v>
      </c>
      <c r="S3128" s="56">
        <f t="shared" si="146"/>
        <v>1.1415525114155251E-4</v>
      </c>
      <c r="T3128" s="7">
        <v>0.79239032313251212</v>
      </c>
      <c r="U3128" s="18">
        <v>1.8575466040582136E-4</v>
      </c>
      <c r="V3128" s="18">
        <v>2.2224883192067794E-4</v>
      </c>
      <c r="W3128" s="7">
        <v>0</v>
      </c>
      <c r="X3128" s="7">
        <v>0</v>
      </c>
      <c r="Y3128" s="7">
        <v>0</v>
      </c>
      <c r="Z3128" s="7">
        <v>0</v>
      </c>
      <c r="AA3128" s="7">
        <v>6.2850544789817104E-7</v>
      </c>
      <c r="AB3128" s="7">
        <v>0</v>
      </c>
      <c r="AC3128" s="7">
        <v>0</v>
      </c>
      <c r="AD3128" s="7">
        <v>6.4111759134054551E-5</v>
      </c>
      <c r="AE3128" s="7">
        <v>9.1738507011023546E-5</v>
      </c>
      <c r="AF3128" s="7">
        <v>1.0385458454386249E-4</v>
      </c>
      <c r="AG3128" s="7">
        <v>9.5811684559826449E-5</v>
      </c>
      <c r="AH3128" s="7">
        <v>3.1659866416887586E-5</v>
      </c>
      <c r="AI3128" s="7">
        <v>7.9946772172362994E-5</v>
      </c>
      <c r="AJ3128" s="7">
        <v>8.3512309639985387E-5</v>
      </c>
      <c r="AK3128" s="7">
        <v>9.7004702918916848E-5</v>
      </c>
      <c r="AL3128" s="7">
        <v>9.126731622454139E-5</v>
      </c>
      <c r="AM3128" s="7">
        <v>1.0289346823317567E-4</v>
      </c>
      <c r="AN3128" s="7">
        <v>1.1244906870063676E-5</v>
      </c>
      <c r="AO3128" s="7">
        <v>4.0494941930695635E-5</v>
      </c>
      <c r="AP3128" s="7">
        <v>1.1415525114155251E-4</v>
      </c>
      <c r="AQ3128" s="18">
        <v>2.4106270429107116E-4</v>
      </c>
      <c r="AR3128" s="7">
        <v>5.9432813701795528E-5</v>
      </c>
      <c r="AS3128" s="7">
        <v>2.0507300000000001E-4</v>
      </c>
    </row>
    <row r="3129" spans="1:45">
      <c r="A3129" s="2" t="s">
        <v>269</v>
      </c>
      <c r="B3129" s="10">
        <v>39944</v>
      </c>
      <c r="C3129" s="2">
        <v>8</v>
      </c>
      <c r="D3129" s="7">
        <v>1.3949E-5</v>
      </c>
      <c r="E3129" s="7">
        <v>5.8160666576375001E-5</v>
      </c>
      <c r="F3129" s="7">
        <v>0</v>
      </c>
      <c r="G3129" s="58">
        <v>5.5500000000000001E-5</v>
      </c>
      <c r="H3129" s="7">
        <v>2.1779552961191998E-5</v>
      </c>
      <c r="I3129" s="7">
        <v>2.6873168125692501E-5</v>
      </c>
      <c r="J3129" s="7">
        <v>1.7486199999999999E-4</v>
      </c>
      <c r="K3129" s="7">
        <v>1.6934400000000001E-4</v>
      </c>
      <c r="L3129" s="7">
        <v>1.7472500000000001E-4</v>
      </c>
      <c r="M3129" s="7">
        <v>2.12153E-4</v>
      </c>
      <c r="N3129" s="7">
        <v>1.6136699999999999E-4</v>
      </c>
      <c r="O3129" s="56">
        <f t="shared" si="144"/>
        <v>1.1415525114155251E-4</v>
      </c>
      <c r="P3129" s="7">
        <v>1.2691985176513184E-4</v>
      </c>
      <c r="Q3129" s="56">
        <f t="shared" si="145"/>
        <v>1.1415525114155251E-4</v>
      </c>
      <c r="R3129" s="7">
        <v>1.1225197293895867E-4</v>
      </c>
      <c r="S3129" s="56">
        <f t="shared" si="146"/>
        <v>1.1415525114155251E-4</v>
      </c>
      <c r="T3129" s="7">
        <v>0.74047583094872571</v>
      </c>
      <c r="U3129" s="18">
        <v>1.2411806096035175E-4</v>
      </c>
      <c r="V3129" s="18">
        <v>1.8575466040582136E-4</v>
      </c>
      <c r="W3129" s="7">
        <v>0</v>
      </c>
      <c r="X3129" s="7">
        <v>0</v>
      </c>
      <c r="Y3129" s="7">
        <v>0</v>
      </c>
      <c r="Z3129" s="7">
        <v>0</v>
      </c>
      <c r="AA3129" s="7">
        <v>4.0567319018264792E-7</v>
      </c>
      <c r="AB3129" s="7">
        <v>0</v>
      </c>
      <c r="AC3129" s="7">
        <v>0</v>
      </c>
      <c r="AD3129" s="7">
        <v>3.4318843583465214E-5</v>
      </c>
      <c r="AE3129" s="7">
        <v>6.213811606917461E-5</v>
      </c>
      <c r="AF3129" s="7">
        <v>9.5897624814432445E-5</v>
      </c>
      <c r="AG3129" s="7">
        <v>9.1799188098758025E-5</v>
      </c>
      <c r="AH3129" s="7">
        <v>2.5825106118501242E-5</v>
      </c>
      <c r="AI3129" s="7">
        <v>6.4185410583483766E-5</v>
      </c>
      <c r="AJ3129" s="7">
        <v>7.1690220931905853E-5</v>
      </c>
      <c r="AK3129" s="7">
        <v>7.7207041604732891E-5</v>
      </c>
      <c r="AL3129" s="7">
        <v>7.1068712634954199E-5</v>
      </c>
      <c r="AM3129" s="7">
        <v>7.9599004112384147E-5</v>
      </c>
      <c r="AN3129" s="7">
        <v>3.0855115684333463E-6</v>
      </c>
      <c r="AO3129" s="7">
        <v>2.5949391377388467E-5</v>
      </c>
      <c r="AP3129" s="7">
        <v>1.1415525114155251E-4</v>
      </c>
      <c r="AQ3129" s="18">
        <v>2.0147921761891916E-4</v>
      </c>
      <c r="AR3129" s="7">
        <v>5.4800879419802568E-5</v>
      </c>
      <c r="AS3129" s="7">
        <v>1.9543800000000001E-4</v>
      </c>
    </row>
    <row r="3130" spans="1:45">
      <c r="A3130" s="2" t="s">
        <v>269</v>
      </c>
      <c r="B3130" s="10">
        <v>39944</v>
      </c>
      <c r="C3130" s="2">
        <v>9</v>
      </c>
      <c r="D3130" s="7">
        <v>4.1862400000000001E-6</v>
      </c>
      <c r="E3130" s="7">
        <v>2.2241709113526801E-5</v>
      </c>
      <c r="F3130" s="7">
        <v>0</v>
      </c>
      <c r="G3130" s="58">
        <v>4.0200000000000001E-5</v>
      </c>
      <c r="H3130" s="7">
        <v>2.1779552961191998E-5</v>
      </c>
      <c r="I3130" s="7">
        <v>2.6873168125692501E-5</v>
      </c>
      <c r="J3130" s="7">
        <v>1.6737999999999999E-4</v>
      </c>
      <c r="K3130" s="7">
        <v>1.6095000000000001E-4</v>
      </c>
      <c r="L3130" s="7">
        <v>1.67372E-4</v>
      </c>
      <c r="M3130" s="7">
        <v>2.0724900000000001E-4</v>
      </c>
      <c r="N3130" s="7">
        <v>2.12153E-4</v>
      </c>
      <c r="O3130" s="56">
        <f t="shared" si="144"/>
        <v>1.1415525114155251E-4</v>
      </c>
      <c r="P3130" s="7">
        <v>1.2623264665034381E-4</v>
      </c>
      <c r="Q3130" s="56">
        <f t="shared" si="145"/>
        <v>1.1415525114155251E-4</v>
      </c>
      <c r="R3130" s="7">
        <v>1.137870180162421E-4</v>
      </c>
      <c r="S3130" s="56">
        <f t="shared" si="146"/>
        <v>1.1415525114155251E-4</v>
      </c>
      <c r="T3130" s="7">
        <v>0.73263811297117121</v>
      </c>
      <c r="U3130" s="18">
        <v>1.0344795276928565E-4</v>
      </c>
      <c r="V3130" s="18">
        <v>1.2411806096035175E-4</v>
      </c>
      <c r="W3130" s="7">
        <v>0</v>
      </c>
      <c r="X3130" s="7">
        <v>0</v>
      </c>
      <c r="Y3130" s="7">
        <v>0</v>
      </c>
      <c r="Z3130" s="7">
        <v>0</v>
      </c>
      <c r="AA3130" s="7">
        <v>2.6250234941464086E-7</v>
      </c>
      <c r="AB3130" s="7">
        <v>0</v>
      </c>
      <c r="AC3130" s="7">
        <v>0</v>
      </c>
      <c r="AD3130" s="7">
        <v>1.1331134752074391E-5</v>
      </c>
      <c r="AE3130" s="7">
        <v>3.9962803267417583E-5</v>
      </c>
      <c r="AF3130" s="7">
        <v>8.8246622490013442E-5</v>
      </c>
      <c r="AG3130" s="7">
        <v>8.7921085134020616E-5</v>
      </c>
      <c r="AH3130" s="7">
        <v>2.0084861307851101E-5</v>
      </c>
      <c r="AI3130" s="7">
        <v>5.0342446170682364E-5</v>
      </c>
      <c r="AJ3130" s="7">
        <v>6.1044221554141238E-5</v>
      </c>
      <c r="AK3130" s="7">
        <v>5.8774341527782478E-5</v>
      </c>
      <c r="AL3130" s="7">
        <v>5.3200568105603683E-5</v>
      </c>
      <c r="AM3130" s="7">
        <v>5.7971020342593601E-5</v>
      </c>
      <c r="AN3130" s="7">
        <v>0</v>
      </c>
      <c r="AO3130" s="7">
        <v>1.5457213297284252E-5</v>
      </c>
      <c r="AP3130" s="7">
        <v>1.1415525114155251E-4</v>
      </c>
      <c r="AQ3130" s="18">
        <v>1.3462493893846489E-4</v>
      </c>
      <c r="AR3130" s="7">
        <v>5.3660762204802662E-5</v>
      </c>
      <c r="AS3130" s="7">
        <v>1.7222599999999999E-4</v>
      </c>
    </row>
    <row r="3131" spans="1:45">
      <c r="A3131" s="2" t="s">
        <v>269</v>
      </c>
      <c r="B3131" s="10">
        <v>39944</v>
      </c>
      <c r="C3131" s="2">
        <v>10</v>
      </c>
      <c r="D3131" s="7">
        <v>1.0068499999999999E-6</v>
      </c>
      <c r="E3131" s="7">
        <v>2.2241709113526801E-5</v>
      </c>
      <c r="F3131" s="7">
        <v>0</v>
      </c>
      <c r="G3131" s="58">
        <v>2.5400000000000001E-5</v>
      </c>
      <c r="H3131" s="7">
        <v>1.41048229504954E-5</v>
      </c>
      <c r="I3131" s="7">
        <v>1.7627350067897399E-5</v>
      </c>
      <c r="J3131" s="7">
        <v>1.4786899999999999E-4</v>
      </c>
      <c r="K3131" s="7">
        <v>1.4043000000000001E-4</v>
      </c>
      <c r="L3131" s="7">
        <v>1.4805100000000001E-4</v>
      </c>
      <c r="M3131" s="7">
        <v>1.7959900000000001E-4</v>
      </c>
      <c r="N3131" s="7">
        <v>2.0724900000000001E-4</v>
      </c>
      <c r="O3131" s="56">
        <f t="shared" si="144"/>
        <v>1.1415525114155251E-4</v>
      </c>
      <c r="P3131" s="7">
        <v>1.2387459083353918E-4</v>
      </c>
      <c r="Q3131" s="56">
        <f t="shared" si="145"/>
        <v>1.1415525114155251E-4</v>
      </c>
      <c r="R3131" s="7">
        <v>9.8104728416157844E-5</v>
      </c>
      <c r="S3131" s="56">
        <f t="shared" si="146"/>
        <v>1.1415525114155251E-4</v>
      </c>
      <c r="T3131" s="7">
        <v>0.70393902147307064</v>
      </c>
      <c r="U3131" s="18">
        <v>1.0834243329532997E-4</v>
      </c>
      <c r="V3131" s="18">
        <v>1.0344795276928565E-4</v>
      </c>
      <c r="W3131" s="7">
        <v>0</v>
      </c>
      <c r="X3131" s="7">
        <v>0</v>
      </c>
      <c r="Y3131" s="7">
        <v>0</v>
      </c>
      <c r="Z3131" s="7">
        <v>0</v>
      </c>
      <c r="AA3131" s="7">
        <v>0</v>
      </c>
      <c r="AB3131" s="7">
        <v>0</v>
      </c>
      <c r="AC3131" s="7">
        <v>0</v>
      </c>
      <c r="AD3131" s="7">
        <v>2.0844847547165298E-6</v>
      </c>
      <c r="AE3131" s="7">
        <v>1.359042968656435E-5</v>
      </c>
      <c r="AF3131" s="7">
        <v>7.4923643070987832E-5</v>
      </c>
      <c r="AG3131" s="7">
        <v>7.7261946479858617E-5</v>
      </c>
      <c r="AH3131" s="7">
        <v>1.4623593296299473E-5</v>
      </c>
      <c r="AI3131" s="7">
        <v>3.7351867447894279E-5</v>
      </c>
      <c r="AJ3131" s="7">
        <v>5.2077142948578494E-5</v>
      </c>
      <c r="AK3131" s="7">
        <v>4.3328770886691235E-5</v>
      </c>
      <c r="AL3131" s="7">
        <v>3.6171453836582853E-5</v>
      </c>
      <c r="AM3131" s="7">
        <v>4.1599250183255602E-5</v>
      </c>
      <c r="AN3131" s="7">
        <v>0</v>
      </c>
      <c r="AO3131" s="7">
        <v>7.8530704182097604E-6</v>
      </c>
      <c r="AP3131" s="7">
        <v>1.1415525114155251E-4</v>
      </c>
      <c r="AQ3131" s="18">
        <v>1.1220505877321928E-4</v>
      </c>
      <c r="AR3131" s="7">
        <v>5.8364800915499231E-5</v>
      </c>
      <c r="AS3131" s="7">
        <v>1.39481E-4</v>
      </c>
    </row>
    <row r="3132" spans="1:45">
      <c r="A3132" s="2" t="s">
        <v>269</v>
      </c>
      <c r="B3132" s="10">
        <v>39944</v>
      </c>
      <c r="C3132" s="2">
        <v>11</v>
      </c>
      <c r="D3132" s="7">
        <v>2.2271199999999999E-7</v>
      </c>
      <c r="E3132" s="7">
        <v>1.4414677528677299E-5</v>
      </c>
      <c r="F3132" s="7">
        <v>0</v>
      </c>
      <c r="G3132" s="58">
        <v>1.2E-5</v>
      </c>
      <c r="H3132" s="7">
        <v>1.41048229504954E-5</v>
      </c>
      <c r="I3132" s="7">
        <v>1.7627350067897399E-5</v>
      </c>
      <c r="J3132" s="7">
        <v>1.3574E-4</v>
      </c>
      <c r="K3132" s="7">
        <v>1.2708899999999999E-4</v>
      </c>
      <c r="L3132" s="7">
        <v>1.3610299999999999E-4</v>
      </c>
      <c r="M3132" s="7">
        <v>1.62254E-4</v>
      </c>
      <c r="N3132" s="7">
        <v>1.7959900000000001E-4</v>
      </c>
      <c r="O3132" s="56">
        <f t="shared" si="144"/>
        <v>1.1415525114155251E-4</v>
      </c>
      <c r="P3132" s="7">
        <v>1.2177024324974793E-4</v>
      </c>
      <c r="Q3132" s="56">
        <f t="shared" si="145"/>
        <v>1.1415525114155251E-4</v>
      </c>
      <c r="R3132" s="7">
        <v>1.0095404396023294E-4</v>
      </c>
      <c r="S3132" s="56">
        <f t="shared" si="146"/>
        <v>1.1415525114155251E-4</v>
      </c>
      <c r="T3132" s="7">
        <v>0.66939422934122039</v>
      </c>
      <c r="U3132" s="18">
        <v>1.2064168291380776E-4</v>
      </c>
      <c r="V3132" s="18">
        <v>1.0834243329532997E-4</v>
      </c>
      <c r="W3132" s="7">
        <v>0</v>
      </c>
      <c r="X3132" s="7">
        <v>0</v>
      </c>
      <c r="Y3132" s="7">
        <v>0</v>
      </c>
      <c r="Z3132" s="7">
        <v>0</v>
      </c>
      <c r="AA3132" s="7">
        <v>0</v>
      </c>
      <c r="AB3132" s="7">
        <v>0</v>
      </c>
      <c r="AC3132" s="7">
        <v>0</v>
      </c>
      <c r="AD3132" s="7">
        <v>1.0967108314577915E-7</v>
      </c>
      <c r="AE3132" s="7">
        <v>5.1083294190459744E-6</v>
      </c>
      <c r="AF3132" s="7">
        <v>6.2315149797000544E-5</v>
      </c>
      <c r="AG3132" s="7">
        <v>6.7352972043453272E-5</v>
      </c>
      <c r="AH3132" s="7">
        <v>9.6697014936708265E-6</v>
      </c>
      <c r="AI3132" s="7">
        <v>2.6303204677335517E-5</v>
      </c>
      <c r="AJ3132" s="7">
        <v>4.4028093822239744E-5</v>
      </c>
      <c r="AK3132" s="7">
        <v>2.9360173898176197E-5</v>
      </c>
      <c r="AL3132" s="7">
        <v>2.1607471221630274E-5</v>
      </c>
      <c r="AM3132" s="7">
        <v>2.6818027086745898E-5</v>
      </c>
      <c r="AN3132" s="7">
        <v>0</v>
      </c>
      <c r="AO3132" s="7">
        <v>2.0270759575074629E-6</v>
      </c>
      <c r="AP3132" s="7">
        <v>1.1415525114155251E-4</v>
      </c>
      <c r="AQ3132" s="18">
        <v>1.1751386827971573E-4</v>
      </c>
      <c r="AR3132" s="7">
        <v>7.2679485021664352E-5</v>
      </c>
      <c r="AS3132" s="7">
        <v>1.1696000000000001E-4</v>
      </c>
    </row>
    <row r="3133" spans="1:45">
      <c r="A3133" s="2" t="s">
        <v>269</v>
      </c>
      <c r="B3133" s="10">
        <v>39944</v>
      </c>
      <c r="C3133" s="2">
        <v>12</v>
      </c>
      <c r="D3133" s="7">
        <v>1.4013E-7</v>
      </c>
      <c r="E3133" s="7">
        <v>1.4414677528677299E-5</v>
      </c>
      <c r="F3133" s="7">
        <v>0</v>
      </c>
      <c r="G3133" s="58">
        <v>2.0200000000000001E-6</v>
      </c>
      <c r="H3133" s="7">
        <v>6.8516375174283499E-6</v>
      </c>
      <c r="I3133" s="7">
        <v>8.6762696032071193E-6</v>
      </c>
      <c r="J3133" s="7">
        <v>1.23597E-4</v>
      </c>
      <c r="K3133" s="7">
        <v>1.14187E-4</v>
      </c>
      <c r="L3133" s="7">
        <v>1.2409199999999999E-4</v>
      </c>
      <c r="M3133" s="7">
        <v>1.33394E-4</v>
      </c>
      <c r="N3133" s="7">
        <v>1.62254E-4</v>
      </c>
      <c r="O3133" s="56">
        <f t="shared" si="144"/>
        <v>1.1415525114155251E-4</v>
      </c>
      <c r="P3133" s="7">
        <v>1.2198342585604319E-4</v>
      </c>
      <c r="Q3133" s="56">
        <f t="shared" si="145"/>
        <v>1.1415525114155251E-4</v>
      </c>
      <c r="R3133" s="7">
        <v>1.1548899866705549E-4</v>
      </c>
      <c r="S3133" s="56">
        <f t="shared" si="146"/>
        <v>1.1415525114155251E-4</v>
      </c>
      <c r="T3133" s="7">
        <v>0.6333830559671112</v>
      </c>
      <c r="U3133" s="18">
        <v>1.1839616985529631E-4</v>
      </c>
      <c r="V3133" s="18">
        <v>1.2064168291380776E-4</v>
      </c>
      <c r="W3133" s="7">
        <v>0</v>
      </c>
      <c r="X3133" s="7">
        <v>0</v>
      </c>
      <c r="Y3133" s="7">
        <v>0</v>
      </c>
      <c r="Z3133" s="7">
        <v>0</v>
      </c>
      <c r="AA3133" s="7">
        <v>0</v>
      </c>
      <c r="AB3133" s="7">
        <v>0</v>
      </c>
      <c r="AC3133" s="7">
        <v>0</v>
      </c>
      <c r="AD3133" s="7">
        <v>2.0648670376672661E-9</v>
      </c>
      <c r="AE3133" s="7">
        <v>1.8254240114282724E-6</v>
      </c>
      <c r="AF3133" s="7">
        <v>5.0652913871465578E-5</v>
      </c>
      <c r="AG3133" s="7">
        <v>5.8051898914444397E-5</v>
      </c>
      <c r="AH3133" s="7">
        <v>5.5088820097663363E-6</v>
      </c>
      <c r="AI3133" s="7">
        <v>1.9405947143861111E-5</v>
      </c>
      <c r="AJ3133" s="7">
        <v>3.6457987912257994E-5</v>
      </c>
      <c r="AK3133" s="7">
        <v>1.6975857978076934E-5</v>
      </c>
      <c r="AL3133" s="7">
        <v>9.1312813668712942E-6</v>
      </c>
      <c r="AM3133" s="7">
        <v>1.4641509484567539E-5</v>
      </c>
      <c r="AN3133" s="7">
        <v>0</v>
      </c>
      <c r="AO3133" s="7">
        <v>8.8021647607260269E-8</v>
      </c>
      <c r="AP3133" s="7">
        <v>1.1415525114155251E-4</v>
      </c>
      <c r="AQ3133" s="18">
        <v>1.3085427753252733E-4</v>
      </c>
      <c r="AR3133" s="7">
        <v>8.2137971300177688E-5</v>
      </c>
      <c r="AS3133" s="7">
        <v>9.8099999999999999E-5</v>
      </c>
    </row>
    <row r="3134" spans="1:45">
      <c r="A3134" s="2" t="s">
        <v>269</v>
      </c>
      <c r="B3134" s="10">
        <v>39944</v>
      </c>
      <c r="C3134" s="2">
        <v>13</v>
      </c>
      <c r="D3134" s="7">
        <v>1.09531E-7</v>
      </c>
      <c r="E3134" s="7">
        <v>7.0074528245645604E-6</v>
      </c>
      <c r="F3134" s="7">
        <v>0</v>
      </c>
      <c r="G3134" s="58">
        <v>1.9000000000000001E-7</v>
      </c>
      <c r="H3134" s="7">
        <v>6.8516375174283499E-6</v>
      </c>
      <c r="I3134" s="7">
        <v>8.6762696032071193E-6</v>
      </c>
      <c r="J3134" s="7">
        <v>1.1082E-4</v>
      </c>
      <c r="K3134" s="7">
        <v>1.013E-4</v>
      </c>
      <c r="L3134" s="7">
        <v>1.11381E-4</v>
      </c>
      <c r="M3134" s="7">
        <v>1.10072999999999E-4</v>
      </c>
      <c r="N3134" s="7">
        <v>1.33394E-4</v>
      </c>
      <c r="O3134" s="56">
        <f t="shared" si="144"/>
        <v>1.1415525114155251E-4</v>
      </c>
      <c r="P3134" s="7">
        <v>1.2214884470386958E-4</v>
      </c>
      <c r="Q3134" s="56">
        <f t="shared" si="145"/>
        <v>1.1415525114155251E-4</v>
      </c>
      <c r="R3134" s="7">
        <v>1.4880373932577888E-4</v>
      </c>
      <c r="S3134" s="56">
        <f t="shared" si="146"/>
        <v>1.1415525114155251E-4</v>
      </c>
      <c r="T3134" s="7">
        <v>0.64256432684275644</v>
      </c>
      <c r="U3134" s="18">
        <v>1.5136355846717697E-4</v>
      </c>
      <c r="V3134" s="18">
        <v>1.1839616985529631E-4</v>
      </c>
      <c r="W3134" s="7">
        <v>0</v>
      </c>
      <c r="X3134" s="7">
        <v>0</v>
      </c>
      <c r="Y3134" s="7">
        <v>0</v>
      </c>
      <c r="Z3134" s="7">
        <v>0</v>
      </c>
      <c r="AA3134" s="7">
        <v>0</v>
      </c>
      <c r="AB3134" s="7">
        <v>0</v>
      </c>
      <c r="AC3134" s="7">
        <v>0</v>
      </c>
      <c r="AD3134" s="7">
        <v>0</v>
      </c>
      <c r="AE3134" s="7">
        <v>1.0701555245281407E-6</v>
      </c>
      <c r="AF3134" s="7">
        <v>4.4682869496762889E-5</v>
      </c>
      <c r="AG3134" s="7">
        <v>5.2187285309912144E-5</v>
      </c>
      <c r="AH3134" s="7">
        <v>2.5982979608421549E-6</v>
      </c>
      <c r="AI3134" s="7">
        <v>1.5928857194950831E-5</v>
      </c>
      <c r="AJ3134" s="7">
        <v>3.2928134043536789E-5</v>
      </c>
      <c r="AK3134" s="7">
        <v>1.0388234651161865E-5</v>
      </c>
      <c r="AL3134" s="7">
        <v>3.7803849538887555E-6</v>
      </c>
      <c r="AM3134" s="7">
        <v>9.8583102436606223E-6</v>
      </c>
      <c r="AN3134" s="7">
        <v>0</v>
      </c>
      <c r="AO3134" s="7">
        <v>6.6246852130287129E-9</v>
      </c>
      <c r="AP3134" s="7">
        <v>1.1415525114155251E-4</v>
      </c>
      <c r="AQ3134" s="18">
        <v>1.2841867665342404E-4</v>
      </c>
      <c r="AR3134" s="7">
        <v>9.2080159153079265E-5</v>
      </c>
      <c r="AS3134" s="7">
        <v>8.2799999999999993E-5</v>
      </c>
    </row>
    <row r="3135" spans="1:45">
      <c r="A3135" s="2" t="s">
        <v>269</v>
      </c>
      <c r="B3135" s="10">
        <v>39944</v>
      </c>
      <c r="C3135" s="2">
        <v>14</v>
      </c>
      <c r="D3135" s="7">
        <v>9.0354500000000004E-8</v>
      </c>
      <c r="E3135" s="7">
        <v>7.0074528245645604E-6</v>
      </c>
      <c r="F3135" s="7">
        <v>0</v>
      </c>
      <c r="G3135" s="58">
        <v>4.6800000000000002E-8</v>
      </c>
      <c r="H3135" s="7">
        <v>0</v>
      </c>
      <c r="I3135" s="7">
        <v>0</v>
      </c>
      <c r="J3135" s="7">
        <v>1.0063700000000001E-4</v>
      </c>
      <c r="K3135" s="7">
        <v>9.1100000000000005E-5</v>
      </c>
      <c r="L3135" s="7">
        <v>1.0124300000000001E-4</v>
      </c>
      <c r="M3135" s="7">
        <v>7.3299999999999898E-5</v>
      </c>
      <c r="N3135" s="7">
        <v>1.10072999999999E-4</v>
      </c>
      <c r="O3135" s="56">
        <f t="shared" si="144"/>
        <v>1.1415525114155251E-4</v>
      </c>
      <c r="P3135" s="7">
        <v>1.197961494586448E-4</v>
      </c>
      <c r="Q3135" s="56">
        <f t="shared" si="145"/>
        <v>1.1415525114155251E-4</v>
      </c>
      <c r="R3135" s="7">
        <v>1.9168736453410322E-4</v>
      </c>
      <c r="S3135" s="56">
        <f t="shared" si="146"/>
        <v>1.1415525114155251E-4</v>
      </c>
      <c r="T3135" s="7">
        <v>0.6278676906989501</v>
      </c>
      <c r="U3135" s="18">
        <v>1.7743095998119215E-4</v>
      </c>
      <c r="V3135" s="18">
        <v>1.5136355846717697E-4</v>
      </c>
      <c r="W3135" s="7">
        <v>0</v>
      </c>
      <c r="X3135" s="7">
        <v>0</v>
      </c>
      <c r="Y3135" s="7">
        <v>0</v>
      </c>
      <c r="Z3135" s="7">
        <v>0</v>
      </c>
      <c r="AA3135" s="7">
        <v>0</v>
      </c>
      <c r="AB3135" s="7">
        <v>0</v>
      </c>
      <c r="AC3135" s="7">
        <v>0</v>
      </c>
      <c r="AD3135" s="7">
        <v>0</v>
      </c>
      <c r="AE3135" s="7">
        <v>7.2068996220089213E-7</v>
      </c>
      <c r="AF3135" s="7">
        <v>3.8836179267324535E-5</v>
      </c>
      <c r="AG3135" s="7">
        <v>4.5994684964617165E-5</v>
      </c>
      <c r="AH3135" s="7">
        <v>3.8452387271128477E-7</v>
      </c>
      <c r="AI3135" s="7">
        <v>1.2859047924047135E-5</v>
      </c>
      <c r="AJ3135" s="7">
        <v>3.0169754213727214E-5</v>
      </c>
      <c r="AK3135" s="7">
        <v>5.4188518801408885E-6</v>
      </c>
      <c r="AL3135" s="7">
        <v>3.1176979428683072E-6</v>
      </c>
      <c r="AM3135" s="7">
        <v>7.3907951319017926E-6</v>
      </c>
      <c r="AN3135" s="7">
        <v>0</v>
      </c>
      <c r="AO3135" s="7">
        <v>0</v>
      </c>
      <c r="AP3135" s="7">
        <v>1.1415525114155251E-4</v>
      </c>
      <c r="AQ3135" s="18">
        <v>1.6417683017672815E-4</v>
      </c>
      <c r="AR3135" s="7">
        <v>9.3386987712954859E-5</v>
      </c>
      <c r="AS3135" s="7">
        <v>7.1600000000000006E-5</v>
      </c>
    </row>
    <row r="3136" spans="1:45">
      <c r="A3136" s="2" t="s">
        <v>269</v>
      </c>
      <c r="B3136" s="10">
        <v>39944</v>
      </c>
      <c r="C3136" s="2">
        <v>15</v>
      </c>
      <c r="D3136" s="7">
        <v>8.6578800000000002E-7</v>
      </c>
      <c r="E3136" s="7">
        <v>0</v>
      </c>
      <c r="F3136" s="7">
        <v>0</v>
      </c>
      <c r="G3136" s="58">
        <v>3.9099999999999999E-8</v>
      </c>
      <c r="H3136" s="7">
        <v>0</v>
      </c>
      <c r="I3136" s="7">
        <v>0</v>
      </c>
      <c r="J3136" s="7">
        <v>9.8448699999999998E-5</v>
      </c>
      <c r="K3136" s="7">
        <v>8.8999999999999995E-5</v>
      </c>
      <c r="L3136" s="7">
        <v>9.9048099999999998E-5</v>
      </c>
      <c r="M3136" s="7">
        <v>8.1599999999999896E-5</v>
      </c>
      <c r="N3136" s="7">
        <v>7.3299999999999898E-5</v>
      </c>
      <c r="O3136" s="56">
        <f t="shared" si="144"/>
        <v>1.1415525114155251E-4</v>
      </c>
      <c r="P3136" s="7">
        <v>1.1569815195568096E-4</v>
      </c>
      <c r="Q3136" s="56">
        <f t="shared" si="145"/>
        <v>1.1415525114155251E-4</v>
      </c>
      <c r="R3136" s="7">
        <v>2.3728841375487473E-4</v>
      </c>
      <c r="S3136" s="56">
        <f t="shared" si="146"/>
        <v>1.1415525114155251E-4</v>
      </c>
      <c r="T3136" s="7">
        <v>0.62715393911273987</v>
      </c>
      <c r="U3136" s="18">
        <v>2.1072591789922919E-4</v>
      </c>
      <c r="V3136" s="18">
        <v>1.7743095998119215E-4</v>
      </c>
      <c r="W3136" s="7">
        <v>0</v>
      </c>
      <c r="X3136" s="7">
        <v>0</v>
      </c>
      <c r="Y3136" s="7">
        <v>0</v>
      </c>
      <c r="Z3136" s="7">
        <v>0</v>
      </c>
      <c r="AA3136" s="7">
        <v>0</v>
      </c>
      <c r="AB3136" s="7">
        <v>0</v>
      </c>
      <c r="AC3136" s="7">
        <v>0</v>
      </c>
      <c r="AD3136" s="7">
        <v>0</v>
      </c>
      <c r="AE3136" s="7">
        <v>4.1409901544620744E-7</v>
      </c>
      <c r="AF3136" s="7">
        <v>3.3397862938780043E-5</v>
      </c>
      <c r="AG3136" s="7">
        <v>4.0703351990490804E-5</v>
      </c>
      <c r="AH3136" s="7">
        <v>1.2247211647833757E-7</v>
      </c>
      <c r="AI3136" s="7">
        <v>1.0200731552311906E-5</v>
      </c>
      <c r="AJ3136" s="7">
        <v>2.7405399373749643E-5</v>
      </c>
      <c r="AK3136" s="7">
        <v>3.699165666569585E-6</v>
      </c>
      <c r="AL3136" s="7">
        <v>2.4914082182483822E-6</v>
      </c>
      <c r="AM3136" s="7">
        <v>5.3487656350398583E-6</v>
      </c>
      <c r="AN3136" s="7">
        <v>0</v>
      </c>
      <c r="AO3136" s="7">
        <v>0</v>
      </c>
      <c r="AP3136" s="7">
        <v>1.1415525114155251E-4</v>
      </c>
      <c r="AQ3136" s="18">
        <v>1.9245089689961837E-4</v>
      </c>
      <c r="AR3136" s="7">
        <v>7.073591002058747E-5</v>
      </c>
      <c r="AS3136" s="7">
        <v>6.7000000000000002E-5</v>
      </c>
    </row>
    <row r="3137" spans="1:45">
      <c r="A3137" s="2" t="s">
        <v>269</v>
      </c>
      <c r="B3137" s="10">
        <v>39944</v>
      </c>
      <c r="C3137" s="2">
        <v>16</v>
      </c>
      <c r="D3137" s="7">
        <v>4.3456200000000001E-6</v>
      </c>
      <c r="E3137" s="7">
        <v>0</v>
      </c>
      <c r="F3137" s="7">
        <v>0</v>
      </c>
      <c r="G3137" s="58">
        <v>3.6500000000000003E-8</v>
      </c>
      <c r="H3137" s="7">
        <v>0</v>
      </c>
      <c r="I3137" s="7">
        <v>0</v>
      </c>
      <c r="J3137" s="7">
        <v>1.0174E-4</v>
      </c>
      <c r="K3137" s="7">
        <v>9.2999999999999997E-5</v>
      </c>
      <c r="L3137" s="7">
        <v>1.02259E-4</v>
      </c>
      <c r="M3137" s="7">
        <v>1.01195E-4</v>
      </c>
      <c r="N3137" s="7">
        <v>8.1599999999999896E-5</v>
      </c>
      <c r="O3137" s="56">
        <f t="shared" si="144"/>
        <v>1.1415525114155251E-4</v>
      </c>
      <c r="P3137" s="7">
        <v>1.1221027446071267E-4</v>
      </c>
      <c r="Q3137" s="56">
        <f t="shared" si="145"/>
        <v>1.1415525114155251E-4</v>
      </c>
      <c r="R3137" s="7">
        <v>3.0169374456382093E-4</v>
      </c>
      <c r="S3137" s="56">
        <f t="shared" si="146"/>
        <v>1.1415525114155251E-4</v>
      </c>
      <c r="T3137" s="7">
        <v>0.61960146009221129</v>
      </c>
      <c r="U3137" s="18">
        <v>2.5650573445540624E-4</v>
      </c>
      <c r="V3137" s="18">
        <v>2.1072591789922919E-4</v>
      </c>
      <c r="W3137" s="7">
        <v>0</v>
      </c>
      <c r="X3137" s="7">
        <v>0</v>
      </c>
      <c r="Y3137" s="7">
        <v>0</v>
      </c>
      <c r="Z3137" s="7">
        <v>0</v>
      </c>
      <c r="AA3137" s="7">
        <v>0</v>
      </c>
      <c r="AB3137" s="7">
        <v>0</v>
      </c>
      <c r="AC3137" s="7">
        <v>0</v>
      </c>
      <c r="AD3137" s="7">
        <v>0</v>
      </c>
      <c r="AE3137" s="7">
        <v>4.8933876528986159E-7</v>
      </c>
      <c r="AF3137" s="7">
        <v>3.7257051803330322E-5</v>
      </c>
      <c r="AG3137" s="7">
        <v>4.3715648355646153E-5</v>
      </c>
      <c r="AH3137" s="7">
        <v>1.5384702296332746E-7</v>
      </c>
      <c r="AI3137" s="7">
        <v>1.0026480266192494E-5</v>
      </c>
      <c r="AJ3137" s="7">
        <v>2.7413968518414018E-5</v>
      </c>
      <c r="AK3137" s="7">
        <v>3.6917103592366544E-6</v>
      </c>
      <c r="AL3137" s="7">
        <v>2.6604630162548179E-6</v>
      </c>
      <c r="AM3137" s="7">
        <v>5.7366187295804521E-6</v>
      </c>
      <c r="AN3137" s="7">
        <v>0</v>
      </c>
      <c r="AO3137" s="7">
        <v>0</v>
      </c>
      <c r="AP3137" s="7">
        <v>1.1415525114155251E-4</v>
      </c>
      <c r="AQ3137" s="18">
        <v>2.285643492206817E-4</v>
      </c>
      <c r="AR3137" s="7">
        <v>8.672867605320135E-5</v>
      </c>
      <c r="AS3137" s="7">
        <v>7.8499999999999997E-5</v>
      </c>
    </row>
    <row r="3138" spans="1:45">
      <c r="A3138" s="2" t="s">
        <v>269</v>
      </c>
      <c r="B3138" s="10">
        <v>39944</v>
      </c>
      <c r="C3138" s="2">
        <v>17</v>
      </c>
      <c r="D3138" s="7">
        <v>1.1368399999999999E-5</v>
      </c>
      <c r="E3138" s="7">
        <v>0</v>
      </c>
      <c r="F3138" s="7">
        <v>0</v>
      </c>
      <c r="G3138" s="58">
        <v>3.3099999999999999E-8</v>
      </c>
      <c r="H3138" s="7">
        <v>1.41048229504954E-5</v>
      </c>
      <c r="I3138" s="7">
        <v>1.7627350067897399E-5</v>
      </c>
      <c r="J3138" s="7">
        <v>1.1767799999999999E-4</v>
      </c>
      <c r="K3138" s="7">
        <v>1.10251E-4</v>
      </c>
      <c r="L3138" s="7">
        <v>1.17984E-4</v>
      </c>
      <c r="M3138" s="7">
        <v>1.0439500000000001E-4</v>
      </c>
      <c r="N3138" s="7">
        <v>1.01195E-4</v>
      </c>
      <c r="O3138" s="56">
        <f t="shared" si="144"/>
        <v>1.1415525114155251E-4</v>
      </c>
      <c r="P3138" s="7">
        <v>1.1375620610471356E-4</v>
      </c>
      <c r="Q3138" s="56">
        <f t="shared" si="145"/>
        <v>1.1415525114155251E-4</v>
      </c>
      <c r="R3138" s="7">
        <v>3.0305887375459259E-4</v>
      </c>
      <c r="S3138" s="56">
        <f t="shared" si="146"/>
        <v>1.1415525114155251E-4</v>
      </c>
      <c r="T3138" s="7">
        <v>0.60391317679545764</v>
      </c>
      <c r="U3138" s="18">
        <v>1.8329257119376827E-4</v>
      </c>
      <c r="V3138" s="18">
        <v>2.5650573445540624E-4</v>
      </c>
      <c r="W3138" s="7">
        <v>0</v>
      </c>
      <c r="X3138" s="7">
        <v>0</v>
      </c>
      <c r="Y3138" s="7">
        <v>0</v>
      </c>
      <c r="Z3138" s="7">
        <v>0</v>
      </c>
      <c r="AA3138" s="7">
        <v>0</v>
      </c>
      <c r="AB3138" s="7">
        <v>0</v>
      </c>
      <c r="AC3138" s="7">
        <v>0</v>
      </c>
      <c r="AD3138" s="7">
        <v>0</v>
      </c>
      <c r="AE3138" s="7">
        <v>5.9525282657566669E-7</v>
      </c>
      <c r="AF3138" s="7">
        <v>4.1050443338045984E-5</v>
      </c>
      <c r="AG3138" s="7">
        <v>4.6653411902304659E-5</v>
      </c>
      <c r="AH3138" s="7">
        <v>2.3328895520949199E-7</v>
      </c>
      <c r="AI3138" s="7">
        <v>9.7947322577624618E-6</v>
      </c>
      <c r="AJ3138" s="7">
        <v>2.7242216812078444E-5</v>
      </c>
      <c r="AK3138" s="7">
        <v>3.6999544505705837E-6</v>
      </c>
      <c r="AL3138" s="7">
        <v>2.7908848842825897E-6</v>
      </c>
      <c r="AM3138" s="7">
        <v>6.0823222440978171E-6</v>
      </c>
      <c r="AN3138" s="7">
        <v>0</v>
      </c>
      <c r="AO3138" s="7">
        <v>0</v>
      </c>
      <c r="AP3138" s="7">
        <v>1.1415525114155251E-4</v>
      </c>
      <c r="AQ3138" s="18">
        <v>2.7821953204260964E-4</v>
      </c>
      <c r="AR3138" s="7">
        <v>9.7326699609414356E-5</v>
      </c>
      <c r="AS3138" s="7">
        <v>8.2399999999999997E-5</v>
      </c>
    </row>
    <row r="3139" spans="1:45">
      <c r="A3139" s="2" t="s">
        <v>269</v>
      </c>
      <c r="B3139" s="10">
        <v>39944</v>
      </c>
      <c r="C3139" s="2">
        <v>18</v>
      </c>
      <c r="D3139" s="7">
        <v>1.89298E-5</v>
      </c>
      <c r="E3139" s="7">
        <v>1.4414677528677299E-5</v>
      </c>
      <c r="F3139" s="7">
        <v>0</v>
      </c>
      <c r="G3139" s="58">
        <v>1.2100000000000001E-7</v>
      </c>
      <c r="H3139" s="7">
        <v>3.8476692200146799E-5</v>
      </c>
      <c r="I3139" s="7">
        <v>4.6325076954723499E-5</v>
      </c>
      <c r="J3139" s="7">
        <v>1.2744300000000001E-4</v>
      </c>
      <c r="K3139" s="7">
        <v>1.21279E-4</v>
      </c>
      <c r="L3139" s="7">
        <v>1.2757299999999999E-4</v>
      </c>
      <c r="M3139" s="7">
        <v>1.22633E-4</v>
      </c>
      <c r="N3139" s="7">
        <v>1.0439500000000001E-4</v>
      </c>
      <c r="O3139" s="56">
        <f t="shared" ref="O3139:O3202" si="147">1/8760</f>
        <v>1.1415525114155251E-4</v>
      </c>
      <c r="P3139" s="7">
        <v>1.1840274594448043E-4</v>
      </c>
      <c r="Q3139" s="56">
        <f t="shared" ref="Q3139:Q3202" si="148">1/8760</f>
        <v>1.1415525114155251E-4</v>
      </c>
      <c r="R3139" s="7">
        <v>2.7938604165461553E-4</v>
      </c>
      <c r="S3139" s="56">
        <f t="shared" ref="S3139:S3202" si="149">1/8760</f>
        <v>1.1415525114155251E-4</v>
      </c>
      <c r="T3139" s="7">
        <v>0.66104357475296061</v>
      </c>
      <c r="U3139" s="18">
        <v>1.1834190570681018E-4</v>
      </c>
      <c r="V3139" s="18">
        <v>1.8329257119376827E-4</v>
      </c>
      <c r="W3139" s="7">
        <v>0</v>
      </c>
      <c r="X3139" s="7">
        <v>0</v>
      </c>
      <c r="Y3139" s="7">
        <v>0</v>
      </c>
      <c r="Z3139" s="7">
        <v>0</v>
      </c>
      <c r="AA3139" s="7">
        <v>0</v>
      </c>
      <c r="AB3139" s="7">
        <v>0</v>
      </c>
      <c r="AC3139" s="7">
        <v>0</v>
      </c>
      <c r="AD3139" s="7">
        <v>0</v>
      </c>
      <c r="AE3139" s="7">
        <v>6.9431515562647212E-7</v>
      </c>
      <c r="AF3139" s="7">
        <v>4.5021668468479519E-5</v>
      </c>
      <c r="AG3139" s="7">
        <v>5.0174338283747244E-5</v>
      </c>
      <c r="AH3139" s="7">
        <v>3.1268565806577359E-7</v>
      </c>
      <c r="AI3139" s="7">
        <v>9.625438074944169E-6</v>
      </c>
      <c r="AJ3139" s="7">
        <v>2.731218961205237E-5</v>
      </c>
      <c r="AK3139" s="7">
        <v>3.7157645545111738E-6</v>
      </c>
      <c r="AL3139" s="7">
        <v>2.9534933346429335E-6</v>
      </c>
      <c r="AM3139" s="7">
        <v>6.4603875442859182E-6</v>
      </c>
      <c r="AN3139" s="7">
        <v>0</v>
      </c>
      <c r="AO3139" s="7">
        <v>0</v>
      </c>
      <c r="AP3139" s="7">
        <v>1.1415525114155251E-4</v>
      </c>
      <c r="AQ3139" s="18">
        <v>1.988087069191139E-4</v>
      </c>
      <c r="AR3139" s="7">
        <v>1.0424613120684535E-4</v>
      </c>
      <c r="AS3139" s="7">
        <v>1.0435E-4</v>
      </c>
    </row>
    <row r="3140" spans="1:45">
      <c r="A3140" s="2" t="s">
        <v>269</v>
      </c>
      <c r="B3140" s="10">
        <v>39944</v>
      </c>
      <c r="C3140" s="2">
        <v>19</v>
      </c>
      <c r="D3140" s="7">
        <v>2.78195E-5</v>
      </c>
      <c r="E3140" s="7">
        <v>3.9237207720111901E-5</v>
      </c>
      <c r="F3140" s="7">
        <v>0</v>
      </c>
      <c r="G3140" s="58">
        <v>9.5799999999999998E-7</v>
      </c>
      <c r="H3140" s="7">
        <v>5.7114195442204903E-5</v>
      </c>
      <c r="I3140" s="7">
        <v>6.7177897127001902E-5</v>
      </c>
      <c r="J3140" s="7">
        <v>1.35229E-4</v>
      </c>
      <c r="K3140" s="7">
        <v>1.30326E-4</v>
      </c>
      <c r="L3140" s="7">
        <v>1.35191E-4</v>
      </c>
      <c r="M3140" s="7">
        <v>1.3490799999999999E-4</v>
      </c>
      <c r="N3140" s="7">
        <v>1.22633E-4</v>
      </c>
      <c r="O3140" s="56">
        <f t="shared" si="147"/>
        <v>1.1415525114155251E-4</v>
      </c>
      <c r="P3140" s="7">
        <v>1.2806807604198798E-4</v>
      </c>
      <c r="Q3140" s="56">
        <f t="shared" si="148"/>
        <v>1.1415525114155251E-4</v>
      </c>
      <c r="R3140" s="7">
        <v>2.1745263950260468E-4</v>
      </c>
      <c r="S3140" s="56">
        <f t="shared" si="149"/>
        <v>1.1415525114155251E-4</v>
      </c>
      <c r="T3140" s="7">
        <v>0.73104280241005071</v>
      </c>
      <c r="U3140" s="18">
        <v>6.3972783452108503E-5</v>
      </c>
      <c r="V3140" s="18">
        <v>1.1834190570681018E-4</v>
      </c>
      <c r="W3140" s="7">
        <v>0</v>
      </c>
      <c r="X3140" s="7">
        <v>0</v>
      </c>
      <c r="Y3140" s="7">
        <v>0</v>
      </c>
      <c r="Z3140" s="7">
        <v>0</v>
      </c>
      <c r="AA3140" s="7">
        <v>0</v>
      </c>
      <c r="AB3140" s="7">
        <v>0</v>
      </c>
      <c r="AC3140" s="7">
        <v>0</v>
      </c>
      <c r="AD3140" s="7">
        <v>0</v>
      </c>
      <c r="AE3140" s="7">
        <v>3.2761669625514674E-6</v>
      </c>
      <c r="AF3140" s="7">
        <v>5.9322701222508498E-5</v>
      </c>
      <c r="AG3140" s="7">
        <v>6.2704079336287717E-5</v>
      </c>
      <c r="AH3140" s="7">
        <v>1.5894521774736878E-6</v>
      </c>
      <c r="AI3140" s="7">
        <v>1.4584723209867016E-5</v>
      </c>
      <c r="AJ3140" s="7">
        <v>3.6869099629933049E-5</v>
      </c>
      <c r="AK3140" s="7">
        <v>7.1516422246126065E-6</v>
      </c>
      <c r="AL3140" s="7">
        <v>4.9857422021328469E-6</v>
      </c>
      <c r="AM3140" s="7">
        <v>1.1584573910898527E-5</v>
      </c>
      <c r="AN3140" s="7">
        <v>0</v>
      </c>
      <c r="AO3140" s="7">
        <v>0</v>
      </c>
      <c r="AP3140" s="7">
        <v>1.1415525114155251E-4</v>
      </c>
      <c r="AQ3140" s="18">
        <v>1.2835981892055285E-4</v>
      </c>
      <c r="AR3140" s="7">
        <v>1.3855156980288879E-4</v>
      </c>
      <c r="AS3140" s="7">
        <v>1.3008200000000001E-4</v>
      </c>
    </row>
    <row r="3141" spans="1:45">
      <c r="A3141" s="2" t="s">
        <v>269</v>
      </c>
      <c r="B3141" s="10">
        <v>39944</v>
      </c>
      <c r="C3141" s="2">
        <v>20</v>
      </c>
      <c r="D3141" s="7">
        <v>3.7079200000000002E-5</v>
      </c>
      <c r="E3141" s="7">
        <v>5.8160666576375001E-5</v>
      </c>
      <c r="F3141" s="7">
        <v>2.0673600000000002E-9</v>
      </c>
      <c r="G3141" s="58">
        <v>2.9900000000000002E-6</v>
      </c>
      <c r="H3141" s="7">
        <v>5.7114195442204903E-5</v>
      </c>
      <c r="I3141" s="7">
        <v>6.7177897127001902E-5</v>
      </c>
      <c r="J3141" s="7">
        <v>1.32538E-4</v>
      </c>
      <c r="K3141" s="7">
        <v>1.28818E-4</v>
      </c>
      <c r="L3141" s="7">
        <v>1.3238400000000001E-4</v>
      </c>
      <c r="M3141" s="7">
        <v>1.21131E-4</v>
      </c>
      <c r="N3141" s="7">
        <v>1.3490799999999999E-4</v>
      </c>
      <c r="O3141" s="56">
        <f t="shared" si="147"/>
        <v>1.1415525114155251E-4</v>
      </c>
      <c r="P3141" s="7">
        <v>1.3141022614626956E-4</v>
      </c>
      <c r="Q3141" s="56">
        <f t="shared" si="148"/>
        <v>1.1415525114155251E-4</v>
      </c>
      <c r="R3141" s="7">
        <v>1.5824420726186689E-4</v>
      </c>
      <c r="S3141" s="56">
        <f t="shared" si="149"/>
        <v>1.1415525114155251E-4</v>
      </c>
      <c r="T3141" s="7">
        <v>0.80722501621766263</v>
      </c>
      <c r="U3141" s="18">
        <v>5.8165499291786663E-5</v>
      </c>
      <c r="V3141" s="18">
        <v>6.3972783452108503E-5</v>
      </c>
      <c r="W3141" s="7">
        <v>0</v>
      </c>
      <c r="X3141" s="7">
        <v>0</v>
      </c>
      <c r="Y3141" s="7">
        <v>0</v>
      </c>
      <c r="Z3141" s="7">
        <v>0</v>
      </c>
      <c r="AA3141" s="7">
        <v>5.340057429383276E-7</v>
      </c>
      <c r="AB3141" s="7">
        <v>5.514518569054849E-6</v>
      </c>
      <c r="AC3141" s="7">
        <v>0</v>
      </c>
      <c r="AD3141" s="7">
        <v>1.3077372823245364E-6</v>
      </c>
      <c r="AE3141" s="7">
        <v>8.9930753344076863E-6</v>
      </c>
      <c r="AF3141" s="7">
        <v>7.4693236217773475E-5</v>
      </c>
      <c r="AG3141" s="7">
        <v>7.6859685532107403E-5</v>
      </c>
      <c r="AH3141" s="7">
        <v>4.8170530596368579E-6</v>
      </c>
      <c r="AI3141" s="7">
        <v>2.4356499810425122E-5</v>
      </c>
      <c r="AJ3141" s="7">
        <v>4.8392706290751152E-5</v>
      </c>
      <c r="AK3141" s="7">
        <v>1.574104774999549E-5</v>
      </c>
      <c r="AL3141" s="7">
        <v>1.002853131306746E-5</v>
      </c>
      <c r="AM3141" s="7">
        <v>2.0712626628845436E-5</v>
      </c>
      <c r="AN3141" s="7">
        <v>0</v>
      </c>
      <c r="AO3141" s="7">
        <v>2.5675879558929924E-7</v>
      </c>
      <c r="AP3141" s="7">
        <v>1.1415525114155251E-4</v>
      </c>
      <c r="AQ3141" s="18">
        <v>6.938822601099824E-5</v>
      </c>
      <c r="AR3141" s="7">
        <v>2.3880210969595288E-4</v>
      </c>
      <c r="AS3141" s="7">
        <v>1.4485299999999999E-4</v>
      </c>
    </row>
    <row r="3142" spans="1:45">
      <c r="A3142" s="2" t="s">
        <v>269</v>
      </c>
      <c r="B3142" s="10">
        <v>39944</v>
      </c>
      <c r="C3142" s="2">
        <v>21</v>
      </c>
      <c r="D3142" s="7">
        <v>3.9935499999999997E-5</v>
      </c>
      <c r="E3142" s="7">
        <v>5.8160666576375001E-5</v>
      </c>
      <c r="F3142" s="7">
        <v>4.2331000000000002E-9</v>
      </c>
      <c r="G3142" s="58">
        <v>4.5800000000000002E-6</v>
      </c>
      <c r="H3142" s="7">
        <v>4.7541934557846601E-5</v>
      </c>
      <c r="I3142" s="7">
        <v>5.6567623237071803E-5</v>
      </c>
      <c r="J3142" s="7">
        <v>1.3622499999999999E-4</v>
      </c>
      <c r="K3142" s="7">
        <v>1.35E-4</v>
      </c>
      <c r="L3142" s="7">
        <v>1.35838E-4</v>
      </c>
      <c r="M3142" s="7">
        <v>1.03229E-4</v>
      </c>
      <c r="N3142" s="7">
        <v>1.21131E-4</v>
      </c>
      <c r="O3142" s="56">
        <f t="shared" si="147"/>
        <v>1.1415525114155251E-4</v>
      </c>
      <c r="P3142" s="7">
        <v>1.2122788045688616E-4</v>
      </c>
      <c r="Q3142" s="56">
        <f t="shared" si="148"/>
        <v>1.1415525114155251E-4</v>
      </c>
      <c r="R3142" s="7">
        <v>1.0510172334319565E-4</v>
      </c>
      <c r="S3142" s="56">
        <f t="shared" si="149"/>
        <v>1.1415525114155251E-4</v>
      </c>
      <c r="T3142" s="7">
        <v>0.88668785527646787</v>
      </c>
      <c r="U3142" s="18">
        <v>4.1546118376114316E-5</v>
      </c>
      <c r="V3142" s="18">
        <v>5.8165499291786663E-5</v>
      </c>
      <c r="W3142" s="7">
        <v>0</v>
      </c>
      <c r="X3142" s="7">
        <v>0</v>
      </c>
      <c r="Y3142" s="7">
        <v>0</v>
      </c>
      <c r="Z3142" s="7">
        <v>0</v>
      </c>
      <c r="AA3142" s="7">
        <v>1.0114984236830997E-5</v>
      </c>
      <c r="AB3142" s="7">
        <v>4.5271971376632553E-5</v>
      </c>
      <c r="AC3142" s="7">
        <v>0</v>
      </c>
      <c r="AD3142" s="7">
        <v>8.7229419891398745E-6</v>
      </c>
      <c r="AE3142" s="7">
        <v>2.6363928431968802E-5</v>
      </c>
      <c r="AF3142" s="7">
        <v>9.0528054039894519E-5</v>
      </c>
      <c r="AG3142" s="7">
        <v>9.1956303899277459E-5</v>
      </c>
      <c r="AH3142" s="7">
        <v>9.1977686849717456E-6</v>
      </c>
      <c r="AI3142" s="7">
        <v>3.9091633961227558E-5</v>
      </c>
      <c r="AJ3142" s="7">
        <v>6.2352015191036771E-5</v>
      </c>
      <c r="AK3142" s="7">
        <v>2.6253040422604484E-5</v>
      </c>
      <c r="AL3142" s="7">
        <v>2.064303685264941E-5</v>
      </c>
      <c r="AM3142" s="7">
        <v>3.5622019646275165E-5</v>
      </c>
      <c r="AN3142" s="7">
        <v>1.2497648231462388E-6</v>
      </c>
      <c r="AO3142" s="7">
        <v>1.3191500640015555E-6</v>
      </c>
      <c r="AP3142" s="7">
        <v>1.1415525114155251E-4</v>
      </c>
      <c r="AQ3142" s="18">
        <v>6.3089341953090008E-5</v>
      </c>
      <c r="AR3142" s="7">
        <v>2.3651996960135713E-4</v>
      </c>
      <c r="AS3142" s="7">
        <v>1.2861E-4</v>
      </c>
    </row>
    <row r="3143" spans="1:45">
      <c r="A3143" s="2" t="s">
        <v>269</v>
      </c>
      <c r="B3143" s="10">
        <v>39944</v>
      </c>
      <c r="C3143" s="2">
        <v>22</v>
      </c>
      <c r="D3143" s="7">
        <v>4.2763399999999998E-5</v>
      </c>
      <c r="E3143" s="7">
        <v>4.8447403173435303E-5</v>
      </c>
      <c r="F3143" s="7">
        <v>7.1496800000000001E-9</v>
      </c>
      <c r="G3143" s="58">
        <v>1.0000000000000001E-5</v>
      </c>
      <c r="H3143" s="7">
        <v>5.7114195442204903E-5</v>
      </c>
      <c r="I3143" s="7">
        <v>6.7177897127001902E-5</v>
      </c>
      <c r="J3143" s="7">
        <v>1.10577E-4</v>
      </c>
      <c r="K3143" s="7">
        <v>1.0900000000000001E-4</v>
      </c>
      <c r="L3143" s="7">
        <v>1.10247E-4</v>
      </c>
      <c r="M3143" s="7">
        <v>8.3900000000000006E-5</v>
      </c>
      <c r="N3143" s="7">
        <v>1.03229E-4</v>
      </c>
      <c r="O3143" s="56">
        <f t="shared" si="147"/>
        <v>1.1415525114155251E-4</v>
      </c>
      <c r="P3143" s="7">
        <v>1.094370595872082E-4</v>
      </c>
      <c r="Q3143" s="56">
        <f t="shared" si="148"/>
        <v>1.1415525114155251E-4</v>
      </c>
      <c r="R3143" s="7">
        <v>5.6430409587842443E-5</v>
      </c>
      <c r="S3143" s="56">
        <f t="shared" si="149"/>
        <v>1.1415525114155251E-4</v>
      </c>
      <c r="T3143" s="7">
        <v>0.95444684037844096</v>
      </c>
      <c r="U3143" s="18">
        <v>1.6202308296810862E-5</v>
      </c>
      <c r="V3143" s="18">
        <v>4.1546118376114316E-5</v>
      </c>
      <c r="W3143" s="7">
        <v>0</v>
      </c>
      <c r="X3143" s="7">
        <v>0</v>
      </c>
      <c r="Y3143" s="7">
        <v>0</v>
      </c>
      <c r="Z3143" s="7">
        <v>0</v>
      </c>
      <c r="AA3143" s="7">
        <v>2.4301699530457333E-5</v>
      </c>
      <c r="AB3143" s="7">
        <v>6.029847973394869E-5</v>
      </c>
      <c r="AC3143" s="7">
        <v>0</v>
      </c>
      <c r="AD3143" s="7">
        <v>1.3196687353524045E-5</v>
      </c>
      <c r="AE3143" s="7">
        <v>4.2834017984189594E-5</v>
      </c>
      <c r="AF3143" s="7">
        <v>1.0719470784146385E-4</v>
      </c>
      <c r="AG3143" s="7">
        <v>1.0465859439315704E-4</v>
      </c>
      <c r="AH3143" s="7">
        <v>1.3385273350010233E-5</v>
      </c>
      <c r="AI3143" s="7">
        <v>4.7767053332007828E-5</v>
      </c>
      <c r="AJ3143" s="7">
        <v>6.9018845689989902E-5</v>
      </c>
      <c r="AK3143" s="7">
        <v>3.1382012056825236E-5</v>
      </c>
      <c r="AL3143" s="7">
        <v>2.6022579135744836E-5</v>
      </c>
      <c r="AM3143" s="7">
        <v>4.1085767073892832E-5</v>
      </c>
      <c r="AN3143" s="7">
        <v>1.9384012073969338E-6</v>
      </c>
      <c r="AO3143" s="7">
        <v>2.6631433708156126E-6</v>
      </c>
      <c r="AP3143" s="7">
        <v>1.1415525114155251E-4</v>
      </c>
      <c r="AQ3143" s="18">
        <v>4.5063092399592811E-5</v>
      </c>
      <c r="AR3143" s="7">
        <v>2.2282392557575404E-4</v>
      </c>
      <c r="AS3143" s="7">
        <v>1.04487E-4</v>
      </c>
    </row>
    <row r="3144" spans="1:45">
      <c r="A3144" s="2" t="s">
        <v>269</v>
      </c>
      <c r="B3144" s="10">
        <v>39944</v>
      </c>
      <c r="C3144" s="2">
        <v>23</v>
      </c>
      <c r="D3144" s="7">
        <v>4.5744000000000001E-5</v>
      </c>
      <c r="E3144" s="7">
        <v>5.8160666576375001E-5</v>
      </c>
      <c r="F3144" s="7">
        <v>1.24168E-8</v>
      </c>
      <c r="G3144" s="58">
        <v>1.84E-5</v>
      </c>
      <c r="H3144" s="7">
        <v>6.7215730263562294E-5</v>
      </c>
      <c r="I3144" s="7">
        <v>7.8172673632828497E-5</v>
      </c>
      <c r="J3144" s="7">
        <v>8.79516E-5</v>
      </c>
      <c r="K3144" s="7">
        <v>8.7100000000000003E-5</v>
      </c>
      <c r="L3144" s="7">
        <v>8.7673300000000006E-5</v>
      </c>
      <c r="M3144" s="7">
        <v>6.3800000000000006E-5</v>
      </c>
      <c r="N3144" s="7">
        <v>8.3900000000000006E-5</v>
      </c>
      <c r="O3144" s="56">
        <f t="shared" si="147"/>
        <v>1.1415525114155251E-4</v>
      </c>
      <c r="P3144" s="7">
        <v>1.02242102482248E-4</v>
      </c>
      <c r="Q3144" s="56">
        <f t="shared" si="148"/>
        <v>1.1415525114155251E-4</v>
      </c>
      <c r="R3144" s="7">
        <v>3.1756950086406472E-5</v>
      </c>
      <c r="S3144" s="56">
        <f t="shared" si="149"/>
        <v>1.1415525114155251E-4</v>
      </c>
      <c r="T3144" s="7">
        <v>0.98690553957412763</v>
      </c>
      <c r="U3144" s="18">
        <v>7.2900331100419871E-6</v>
      </c>
      <c r="V3144" s="18">
        <v>1.6202308296810862E-5</v>
      </c>
      <c r="W3144" s="7">
        <v>0</v>
      </c>
      <c r="X3144" s="7">
        <v>0</v>
      </c>
      <c r="Y3144" s="7">
        <v>0</v>
      </c>
      <c r="Z3144" s="7">
        <v>0</v>
      </c>
      <c r="AA3144" s="7">
        <v>4.0098196447915723E-5</v>
      </c>
      <c r="AB3144" s="7">
        <v>7.5482983057928619E-5</v>
      </c>
      <c r="AC3144" s="7">
        <v>0</v>
      </c>
      <c r="AD3144" s="7">
        <v>1.8443285806661428E-5</v>
      </c>
      <c r="AE3144" s="7">
        <v>6.4108837331371425E-5</v>
      </c>
      <c r="AF3144" s="7">
        <v>1.246170928793841E-4</v>
      </c>
      <c r="AG3144" s="7">
        <v>1.1849619082914022E-4</v>
      </c>
      <c r="AH3144" s="7">
        <v>1.8194713841648141E-5</v>
      </c>
      <c r="AI3144" s="7">
        <v>5.6961935672850864E-5</v>
      </c>
      <c r="AJ3144" s="7">
        <v>7.6162663386216667E-5</v>
      </c>
      <c r="AK3144" s="7">
        <v>3.6712747269318354E-5</v>
      </c>
      <c r="AL3144" s="7">
        <v>3.1718393608091938E-5</v>
      </c>
      <c r="AM3144" s="7">
        <v>4.7210890315740942E-5</v>
      </c>
      <c r="AN3144" s="7">
        <v>2.6726964560244091E-6</v>
      </c>
      <c r="AO3144" s="7">
        <v>5.0626516609291302E-6</v>
      </c>
      <c r="AP3144" s="7">
        <v>1.1415525114155251E-4</v>
      </c>
      <c r="AQ3144" s="18">
        <v>1.7573870782730959E-5</v>
      </c>
      <c r="AR3144" s="7">
        <v>1.9635274323658234E-4</v>
      </c>
      <c r="AS3144" s="7">
        <v>7.7799999999999994E-5</v>
      </c>
    </row>
    <row r="3145" spans="1:45">
      <c r="A3145" s="2" t="s">
        <v>269</v>
      </c>
      <c r="B3145" s="10">
        <v>39944</v>
      </c>
      <c r="C3145" s="2">
        <v>24</v>
      </c>
      <c r="D3145" s="7">
        <v>4.8990199999999997E-5</v>
      </c>
      <c r="E3145" s="7">
        <v>6.8398101493723695E-5</v>
      </c>
      <c r="F3145" s="7">
        <v>2.4148299999999999E-8</v>
      </c>
      <c r="G3145" s="58">
        <v>1.9199999999999999E-5</v>
      </c>
      <c r="H3145" s="7">
        <v>7.7868876216591397E-5</v>
      </c>
      <c r="I3145" s="7">
        <v>8.9568111092604198E-5</v>
      </c>
      <c r="J3145" s="7">
        <v>6.3192299999999995E-5</v>
      </c>
      <c r="K3145" s="7">
        <v>6.1799999999999998E-5</v>
      </c>
      <c r="L3145" s="7">
        <v>6.3076299999999998E-5</v>
      </c>
      <c r="M3145" s="7">
        <v>4.5899999999999998E-5</v>
      </c>
      <c r="N3145" s="7">
        <v>6.3800000000000006E-5</v>
      </c>
      <c r="O3145" s="56">
        <f t="shared" si="147"/>
        <v>1.1415525114155251E-4</v>
      </c>
      <c r="P3145" s="7">
        <v>9.811385738529556E-5</v>
      </c>
      <c r="Q3145" s="56">
        <f t="shared" si="148"/>
        <v>1.1415525114155251E-4</v>
      </c>
      <c r="R3145" s="7">
        <v>8.4943073396441082E-6</v>
      </c>
      <c r="S3145" s="56">
        <f t="shared" si="149"/>
        <v>1.1415525114155251E-4</v>
      </c>
      <c r="T3145" s="7">
        <v>0.9999783290590174</v>
      </c>
      <c r="U3145" s="18">
        <v>4.6895493567906973E-6</v>
      </c>
      <c r="V3145" s="18">
        <v>7.2900331100419871E-6</v>
      </c>
      <c r="W3145" s="7">
        <v>0</v>
      </c>
      <c r="X3145" s="7">
        <v>0</v>
      </c>
      <c r="Y3145" s="7">
        <v>0</v>
      </c>
      <c r="Z3145" s="7">
        <v>0</v>
      </c>
      <c r="AA3145" s="7">
        <v>5.7570339625357595E-5</v>
      </c>
      <c r="AB3145" s="7">
        <v>9.1231027368407096E-5</v>
      </c>
      <c r="AC3145" s="7">
        <v>0</v>
      </c>
      <c r="AD3145" s="7">
        <v>2.5270371235310674E-5</v>
      </c>
      <c r="AE3145" s="7">
        <v>8.8841465174172807E-5</v>
      </c>
      <c r="AF3145" s="7">
        <v>1.4356567664444684E-4</v>
      </c>
      <c r="AG3145" s="7">
        <v>1.3294202578774891E-4</v>
      </c>
      <c r="AH3145" s="7">
        <v>2.3239032659453073E-5</v>
      </c>
      <c r="AI3145" s="7">
        <v>6.6711704216727486E-5</v>
      </c>
      <c r="AJ3145" s="7">
        <v>8.3642916566445473E-5</v>
      </c>
      <c r="AK3145" s="7">
        <v>4.2324256193360848E-5</v>
      </c>
      <c r="AL3145" s="7">
        <v>3.7871975305073177E-5</v>
      </c>
      <c r="AM3145" s="7">
        <v>5.3455411913986192E-5</v>
      </c>
      <c r="AN3145" s="7">
        <v>4.2937973069785471E-6</v>
      </c>
      <c r="AO3145" s="7">
        <v>8.7147740371449584E-6</v>
      </c>
      <c r="AP3145" s="7">
        <v>1.1415525114155251E-4</v>
      </c>
      <c r="AQ3145" s="18">
        <v>7.9071511003728507E-6</v>
      </c>
      <c r="AR3145" s="7">
        <v>1.6990100502977876E-4</v>
      </c>
      <c r="AS3145" s="7">
        <v>6.3200000000000005E-5</v>
      </c>
    </row>
    <row r="3146" spans="1:45">
      <c r="A3146" s="2" t="s">
        <v>269</v>
      </c>
      <c r="B3146" s="10">
        <v>39945</v>
      </c>
      <c r="C3146" s="2">
        <v>1</v>
      </c>
      <c r="D3146" s="7">
        <v>5.2422200000000001E-5</v>
      </c>
      <c r="E3146" s="7">
        <v>7.9180646946867996E-5</v>
      </c>
      <c r="F3146" s="7">
        <v>4.1885199999999998E-8</v>
      </c>
      <c r="G3146" s="58">
        <v>2.0000000000000002E-5</v>
      </c>
      <c r="H3146" s="7">
        <v>6.7215730263562294E-5</v>
      </c>
      <c r="I3146" s="7">
        <v>7.8172673632828497E-5</v>
      </c>
      <c r="J3146" s="7">
        <v>3.89168E-5</v>
      </c>
      <c r="K3146" s="7">
        <v>3.6699999999999998E-5</v>
      </c>
      <c r="L3146" s="7">
        <v>3.8992799999999997E-5</v>
      </c>
      <c r="M3146" s="7">
        <v>3.6099999999999902E-5</v>
      </c>
      <c r="N3146" s="7">
        <v>4.5899999999999998E-5</v>
      </c>
      <c r="O3146" s="56">
        <f t="shared" si="147"/>
        <v>1.1415525114155251E-4</v>
      </c>
      <c r="P3146" s="7">
        <v>9.6519664254325307E-5</v>
      </c>
      <c r="Q3146" s="56">
        <f t="shared" si="148"/>
        <v>1.1415525114155251E-4</v>
      </c>
      <c r="R3146" s="7">
        <v>1.3349012078263581E-6</v>
      </c>
      <c r="S3146" s="56">
        <f t="shared" si="149"/>
        <v>1.1415525114155251E-4</v>
      </c>
      <c r="T3146" s="7">
        <v>0.9998916980276199</v>
      </c>
      <c r="U3146" s="18">
        <v>5.1402507877366087E-6</v>
      </c>
      <c r="V3146" s="18">
        <v>4.6895493567906973E-6</v>
      </c>
      <c r="W3146" s="7">
        <v>0</v>
      </c>
      <c r="X3146" s="7">
        <v>0</v>
      </c>
      <c r="Y3146" s="7">
        <v>0</v>
      </c>
      <c r="Z3146" s="7">
        <v>0</v>
      </c>
      <c r="AA3146" s="7">
        <v>7.0524614386797288E-5</v>
      </c>
      <c r="AB3146" s="7">
        <v>1.0189536875854163E-4</v>
      </c>
      <c r="AC3146" s="7">
        <v>0</v>
      </c>
      <c r="AD3146" s="7">
        <v>3.3691703498957188E-5</v>
      </c>
      <c r="AE3146" s="7">
        <v>1.0159055542052486E-4</v>
      </c>
      <c r="AF3146" s="7">
        <v>1.532358932772164E-4</v>
      </c>
      <c r="AG3146" s="7">
        <v>1.4078738464990781E-4</v>
      </c>
      <c r="AH3146" s="7">
        <v>2.7380594953519324E-5</v>
      </c>
      <c r="AI3146" s="7">
        <v>7.2009925747930443E-5</v>
      </c>
      <c r="AJ3146" s="7">
        <v>8.7231718193207859E-5</v>
      </c>
      <c r="AK3146" s="7">
        <v>4.6325006286724167E-5</v>
      </c>
      <c r="AL3146" s="7">
        <v>4.0516799350847561E-5</v>
      </c>
      <c r="AM3146" s="7">
        <v>5.6076043561861505E-5</v>
      </c>
      <c r="AN3146" s="7">
        <v>6.0535593817543039E-6</v>
      </c>
      <c r="AO3146" s="7">
        <v>1.203058802076318E-5</v>
      </c>
      <c r="AP3146" s="7">
        <v>1.1415525114155251E-4</v>
      </c>
      <c r="AQ3146" s="18">
        <v>5.0865304446589529E-6</v>
      </c>
      <c r="AR3146" s="7">
        <v>1.4889744636579144E-4</v>
      </c>
      <c r="AS3146" s="7">
        <v>4.7599999999999998E-5</v>
      </c>
    </row>
    <row r="3147" spans="1:45">
      <c r="A3147" s="2" t="s">
        <v>269</v>
      </c>
      <c r="B3147" s="10">
        <v>39945</v>
      </c>
      <c r="C3147" s="2">
        <v>2</v>
      </c>
      <c r="D3147" s="7">
        <v>5.5795099999999997E-5</v>
      </c>
      <c r="E3147" s="7">
        <v>6.8398101493723695E-5</v>
      </c>
      <c r="F3147" s="7">
        <v>1.22929E-7</v>
      </c>
      <c r="G3147" s="58">
        <v>2.1100000000000001E-5</v>
      </c>
      <c r="H3147" s="7">
        <v>5.7114195442204903E-5</v>
      </c>
      <c r="I3147" s="7">
        <v>6.7177897127001902E-5</v>
      </c>
      <c r="J3147" s="7">
        <v>3.4674200000000001E-5</v>
      </c>
      <c r="K3147" s="7">
        <v>3.2299999999999999E-5</v>
      </c>
      <c r="L3147" s="7">
        <v>3.4785800000000002E-5</v>
      </c>
      <c r="M3147" s="7">
        <v>3.6099999999999902E-5</v>
      </c>
      <c r="N3147" s="7">
        <v>3.6099999999999902E-5</v>
      </c>
      <c r="O3147" s="56">
        <f t="shared" si="147"/>
        <v>1.1415525114155251E-4</v>
      </c>
      <c r="P3147" s="7">
        <v>9.5446232853460371E-5</v>
      </c>
      <c r="Q3147" s="56">
        <f t="shared" si="148"/>
        <v>1.1415525114155251E-4</v>
      </c>
      <c r="R3147" s="7">
        <v>1.3349012078263581E-6</v>
      </c>
      <c r="S3147" s="56">
        <f t="shared" si="149"/>
        <v>1.1415525114155251E-4</v>
      </c>
      <c r="T3147" s="7">
        <v>0.99984499874214261</v>
      </c>
      <c r="U3147" s="18">
        <v>1.5653505129179799E-6</v>
      </c>
      <c r="V3147" s="18">
        <v>5.1402507877366087E-6</v>
      </c>
      <c r="W3147" s="7">
        <v>0</v>
      </c>
      <c r="X3147" s="7">
        <v>0</v>
      </c>
      <c r="Y3147" s="7">
        <v>0</v>
      </c>
      <c r="Z3147" s="7">
        <v>0</v>
      </c>
      <c r="AA3147" s="7">
        <v>8.3785192592750814E-5</v>
      </c>
      <c r="AB3147" s="7">
        <v>1.1295432073117974E-4</v>
      </c>
      <c r="AC3147" s="7">
        <v>0</v>
      </c>
      <c r="AD3147" s="7">
        <v>4.5933110091380831E-5</v>
      </c>
      <c r="AE3147" s="7">
        <v>1.1475029373926448E-4</v>
      </c>
      <c r="AF3147" s="7">
        <v>1.6237756110752414E-4</v>
      </c>
      <c r="AG3147" s="7">
        <v>1.4864079307987785E-4</v>
      </c>
      <c r="AH3147" s="7">
        <v>3.1517495228742458E-5</v>
      </c>
      <c r="AI3147" s="7">
        <v>7.6982973066684306E-5</v>
      </c>
      <c r="AJ3147" s="7">
        <v>9.0812235028092065E-5</v>
      </c>
      <c r="AK3147" s="7">
        <v>5.049571051738463E-5</v>
      </c>
      <c r="AL3147" s="7">
        <v>4.3494823417543359E-5</v>
      </c>
      <c r="AM3147" s="7">
        <v>5.8453977331932652E-5</v>
      </c>
      <c r="AN3147" s="7">
        <v>7.9571994480685939E-6</v>
      </c>
      <c r="AO3147" s="7">
        <v>1.5931424404296168E-5</v>
      </c>
      <c r="AP3147" s="7">
        <v>1.1415525114155251E-4</v>
      </c>
      <c r="AQ3147" s="18">
        <v>5.5753847834320524E-6</v>
      </c>
      <c r="AR3147" s="7">
        <v>1.2861400921457689E-4</v>
      </c>
      <c r="AS3147" s="7">
        <v>3.7200000000000003E-5</v>
      </c>
    </row>
    <row r="3148" spans="1:45">
      <c r="A3148" s="2" t="s">
        <v>269</v>
      </c>
      <c r="B3148" s="10">
        <v>39945</v>
      </c>
      <c r="C3148" s="2">
        <v>3</v>
      </c>
      <c r="D3148" s="7">
        <v>3.9180800000000003E-5</v>
      </c>
      <c r="E3148" s="7">
        <v>5.8160666576375001E-5</v>
      </c>
      <c r="F3148" s="7">
        <v>5.5626099999999997E-8</v>
      </c>
      <c r="G3148" s="58">
        <v>2.3499999999999999E-5</v>
      </c>
      <c r="H3148" s="7">
        <v>7.7868876216591397E-5</v>
      </c>
      <c r="I3148" s="7">
        <v>8.9568111092604198E-5</v>
      </c>
      <c r="J3148" s="7">
        <v>3.54805E-5</v>
      </c>
      <c r="K3148" s="7">
        <v>3.2700000000000002E-5</v>
      </c>
      <c r="L3148" s="7">
        <v>3.5626100000000001E-5</v>
      </c>
      <c r="M3148" s="7">
        <v>3.7299999999999999E-5</v>
      </c>
      <c r="N3148" s="7">
        <v>3.6099999999999902E-5</v>
      </c>
      <c r="O3148" s="56">
        <f t="shared" si="147"/>
        <v>1.1415525114155251E-4</v>
      </c>
      <c r="P3148" s="7">
        <v>9.86739439766453E-5</v>
      </c>
      <c r="Q3148" s="56">
        <f t="shared" si="148"/>
        <v>1.1415525114155251E-4</v>
      </c>
      <c r="R3148" s="7">
        <v>1.8075027536437709E-6</v>
      </c>
      <c r="S3148" s="56">
        <f t="shared" si="149"/>
        <v>1.1415525114155251E-4</v>
      </c>
      <c r="T3148" s="7">
        <v>1</v>
      </c>
      <c r="U3148" s="18">
        <v>1.9071999332771964E-5</v>
      </c>
      <c r="V3148" s="18">
        <v>1.5653505129179799E-6</v>
      </c>
      <c r="W3148" s="7">
        <v>3.9058398384616432E-8</v>
      </c>
      <c r="X3148" s="7">
        <v>3.9058398384616432E-8</v>
      </c>
      <c r="Y3148" s="7">
        <v>0</v>
      </c>
      <c r="Z3148" s="7">
        <v>3.9058398384616432E-8</v>
      </c>
      <c r="AA3148" s="7">
        <v>9.8341145836723759E-5</v>
      </c>
      <c r="AB3148" s="7">
        <v>1.2521298946036104E-4</v>
      </c>
      <c r="AC3148" s="7">
        <v>3.9058398384616432E-8</v>
      </c>
      <c r="AD3148" s="7">
        <v>6.2479455097332929E-5</v>
      </c>
      <c r="AE3148" s="7">
        <v>1.2925770935060831E-4</v>
      </c>
      <c r="AF3148" s="7">
        <v>1.7249602627815932E-4</v>
      </c>
      <c r="AG3148" s="7">
        <v>1.5583987885848139E-4</v>
      </c>
      <c r="AH3148" s="7">
        <v>3.6033630061871402E-5</v>
      </c>
      <c r="AI3148" s="7">
        <v>8.2463686940789597E-5</v>
      </c>
      <c r="AJ3148" s="7">
        <v>9.4494771471968319E-5</v>
      </c>
      <c r="AK3148" s="7">
        <v>5.4665702652344857E-5</v>
      </c>
      <c r="AL3148" s="7">
        <v>4.6638058673148476E-5</v>
      </c>
      <c r="AM3148" s="7">
        <v>6.1100447754926826E-5</v>
      </c>
      <c r="AN3148" s="7">
        <v>1.0654055300794392E-5</v>
      </c>
      <c r="AO3148" s="7">
        <v>2.0020381844851262E-5</v>
      </c>
      <c r="AP3148" s="7">
        <v>1.1415525114155251E-4</v>
      </c>
      <c r="AQ3148" s="18">
        <v>1.6978610170698281E-6</v>
      </c>
      <c r="AR3148" s="7">
        <v>1.0788105306968715E-4</v>
      </c>
      <c r="AS3148" s="7">
        <v>3.6900000000000002E-5</v>
      </c>
    </row>
    <row r="3149" spans="1:45">
      <c r="A3149" s="2" t="s">
        <v>269</v>
      </c>
      <c r="B3149" s="10">
        <v>39945</v>
      </c>
      <c r="C3149" s="2">
        <v>4</v>
      </c>
      <c r="D3149" s="7">
        <v>2.3515699999999999E-5</v>
      </c>
      <c r="E3149" s="7">
        <v>7.9180646946867996E-5</v>
      </c>
      <c r="F3149" s="7">
        <v>5.0147599999999998E-8</v>
      </c>
      <c r="G3149" s="58">
        <v>2.5899999999999999E-5</v>
      </c>
      <c r="H3149" s="7">
        <v>5.7114195442204903E-5</v>
      </c>
      <c r="I3149" s="7">
        <v>6.7177897127001902E-5</v>
      </c>
      <c r="J3149" s="7">
        <v>4.7719400000000003E-5</v>
      </c>
      <c r="K3149" s="7">
        <v>4.3800000000000001E-5</v>
      </c>
      <c r="L3149" s="7">
        <v>4.79376E-5</v>
      </c>
      <c r="M3149" s="7">
        <v>4.3099999999999997E-5</v>
      </c>
      <c r="N3149" s="7">
        <v>3.7299999999999999E-5</v>
      </c>
      <c r="O3149" s="56">
        <f t="shared" si="147"/>
        <v>1.1415525114155251E-4</v>
      </c>
      <c r="P3149" s="7">
        <v>1.0807798839462721E-4</v>
      </c>
      <c r="Q3149" s="56">
        <f t="shared" si="148"/>
        <v>1.1415525114155251E-4</v>
      </c>
      <c r="R3149" s="7">
        <v>4.299634127940548E-6</v>
      </c>
      <c r="S3149" s="56">
        <f t="shared" si="149"/>
        <v>1.1415525114155251E-4</v>
      </c>
      <c r="T3149" s="7">
        <v>0.99029293260977314</v>
      </c>
      <c r="U3149" s="18">
        <v>7.3657052308539312E-5</v>
      </c>
      <c r="V3149" s="18">
        <v>1.9071999332771964E-5</v>
      </c>
      <c r="W3149" s="7">
        <v>4.3236288458783099E-7</v>
      </c>
      <c r="X3149" s="7">
        <v>4.3236288458783099E-7</v>
      </c>
      <c r="Y3149" s="7">
        <v>0</v>
      </c>
      <c r="Z3149" s="7">
        <v>4.3236288458783099E-7</v>
      </c>
      <c r="AA3149" s="7">
        <v>9.9845546594568818E-5</v>
      </c>
      <c r="AB3149" s="7">
        <v>1.3085179083274968E-4</v>
      </c>
      <c r="AC3149" s="7">
        <v>4.3236288458783099E-7</v>
      </c>
      <c r="AD3149" s="7">
        <v>7.1591775502598417E-5</v>
      </c>
      <c r="AE3149" s="7">
        <v>1.3978683953743516E-4</v>
      </c>
      <c r="AF3149" s="7">
        <v>1.7752497197477497E-4</v>
      </c>
      <c r="AG3149" s="7">
        <v>1.5692899446475067E-4</v>
      </c>
      <c r="AH3149" s="7">
        <v>4.0037927136258862E-5</v>
      </c>
      <c r="AI3149" s="7">
        <v>8.6149174648752442E-5</v>
      </c>
      <c r="AJ3149" s="7">
        <v>9.5792897198525753E-5</v>
      </c>
      <c r="AK3149" s="7">
        <v>5.9105744461391653E-5</v>
      </c>
      <c r="AL3149" s="7">
        <v>5.1803237451126001E-5</v>
      </c>
      <c r="AM3149" s="7">
        <v>6.5546657022714757E-5</v>
      </c>
      <c r="AN3149" s="7">
        <v>1.3287041369613484E-5</v>
      </c>
      <c r="AO3149" s="7">
        <v>2.5466644480810316E-5</v>
      </c>
      <c r="AP3149" s="7">
        <v>1.1415525114155251E-4</v>
      </c>
      <c r="AQ3149" s="18">
        <v>2.0686487733876634E-5</v>
      </c>
      <c r="AR3149" s="7">
        <v>9.2402373271820165E-5</v>
      </c>
      <c r="AS3149" s="7">
        <v>4.6600000000000001E-5</v>
      </c>
    </row>
    <row r="3150" spans="1:45">
      <c r="A3150" s="2" t="s">
        <v>269</v>
      </c>
      <c r="B3150" s="10">
        <v>39945</v>
      </c>
      <c r="C3150" s="2">
        <v>5</v>
      </c>
      <c r="D3150" s="7">
        <v>9.4005299999999996E-6</v>
      </c>
      <c r="E3150" s="7">
        <v>5.8160666576375001E-5</v>
      </c>
      <c r="F3150" s="7">
        <v>4.5670499999999999E-8</v>
      </c>
      <c r="G3150" s="58">
        <v>2.8500000000000002E-5</v>
      </c>
      <c r="H3150" s="7">
        <v>2.98964493189638E-5</v>
      </c>
      <c r="I3150" s="7">
        <v>3.6432901868457898E-5</v>
      </c>
      <c r="J3150" s="7">
        <v>6.9948899999999997E-5</v>
      </c>
      <c r="K3150" s="7">
        <v>6.4399999999999993E-5</v>
      </c>
      <c r="L3150" s="7">
        <v>7.0248599999999997E-5</v>
      </c>
      <c r="M3150" s="7">
        <v>5.7799999999999901E-5</v>
      </c>
      <c r="N3150" s="7">
        <v>4.3099999999999997E-5</v>
      </c>
      <c r="O3150" s="56">
        <f t="shared" si="147"/>
        <v>1.1415525114155251E-4</v>
      </c>
      <c r="P3150" s="7">
        <v>1.1425905133695173E-4</v>
      </c>
      <c r="Q3150" s="56">
        <f t="shared" si="148"/>
        <v>1.1415525114155251E-4</v>
      </c>
      <c r="R3150" s="7">
        <v>1.3953698558998163E-5</v>
      </c>
      <c r="S3150" s="56">
        <f t="shared" si="149"/>
        <v>1.1415525114155251E-4</v>
      </c>
      <c r="T3150" s="7">
        <v>0.95787728160771946</v>
      </c>
      <c r="U3150" s="18">
        <v>1.5399120638937469E-4</v>
      </c>
      <c r="V3150" s="18">
        <v>7.3657052308539312E-5</v>
      </c>
      <c r="W3150" s="7">
        <v>2.7406505469473829E-6</v>
      </c>
      <c r="X3150" s="7">
        <v>2.7406505469473829E-6</v>
      </c>
      <c r="Y3150" s="7">
        <v>0</v>
      </c>
      <c r="Z3150" s="7">
        <v>2.7406505469473829E-6</v>
      </c>
      <c r="AA3150" s="7">
        <v>1.0002067041639646E-4</v>
      </c>
      <c r="AB3150" s="7">
        <v>1.3830072956653384E-4</v>
      </c>
      <c r="AC3150" s="7">
        <v>2.7406505469473829E-6</v>
      </c>
      <c r="AD3150" s="7">
        <v>8.2353727805500534E-5</v>
      </c>
      <c r="AE3150" s="7">
        <v>1.5159752392148414E-4</v>
      </c>
      <c r="AF3150" s="7">
        <v>1.8170690263640826E-4</v>
      </c>
      <c r="AG3150" s="7">
        <v>1.5950749995819315E-4</v>
      </c>
      <c r="AH3150" s="7">
        <v>4.3830071829953612E-5</v>
      </c>
      <c r="AI3150" s="7">
        <v>8.9553781764595755E-5</v>
      </c>
      <c r="AJ3150" s="7">
        <v>9.7041298899676529E-5</v>
      </c>
      <c r="AK3150" s="7">
        <v>6.3908593980695818E-5</v>
      </c>
      <c r="AL3150" s="7">
        <v>5.7010147821967162E-5</v>
      </c>
      <c r="AM3150" s="7">
        <v>7.001897909055526E-5</v>
      </c>
      <c r="AN3150" s="7">
        <v>1.6624385956632612E-5</v>
      </c>
      <c r="AO3150" s="7">
        <v>3.3314931314675267E-5</v>
      </c>
      <c r="AP3150" s="7">
        <v>1.1415525114155251E-4</v>
      </c>
      <c r="AQ3150" s="18">
        <v>7.9892290394320691E-5</v>
      </c>
      <c r="AR3150" s="7">
        <v>7.7210574834104132E-5</v>
      </c>
      <c r="AS3150" s="7">
        <v>7.5500000000000006E-5</v>
      </c>
    </row>
    <row r="3151" spans="1:45">
      <c r="A3151" s="2" t="s">
        <v>269</v>
      </c>
      <c r="B3151" s="10">
        <v>39945</v>
      </c>
      <c r="C3151" s="2">
        <v>6</v>
      </c>
      <c r="D3151" s="7">
        <v>2.2060300000000001E-6</v>
      </c>
      <c r="E3151" s="7">
        <v>3.05089705252519E-5</v>
      </c>
      <c r="F3151" s="7">
        <v>2.2412299999999999E-8</v>
      </c>
      <c r="G3151" s="58">
        <v>1.7E-5</v>
      </c>
      <c r="H3151" s="7">
        <v>0</v>
      </c>
      <c r="I3151" s="7">
        <v>0</v>
      </c>
      <c r="J3151" s="7">
        <v>1.45814E-4</v>
      </c>
      <c r="K3151" s="7">
        <v>1.4107900000000001E-4</v>
      </c>
      <c r="L3151" s="7">
        <v>1.4571300000000001E-4</v>
      </c>
      <c r="M3151" s="7">
        <v>1.00604E-4</v>
      </c>
      <c r="N3151" s="7">
        <v>5.7799999999999901E-5</v>
      </c>
      <c r="O3151" s="56">
        <f t="shared" si="147"/>
        <v>1.1415525114155251E-4</v>
      </c>
      <c r="P3151" s="7">
        <v>1.1713092923133082E-4</v>
      </c>
      <c r="Q3151" s="56">
        <f t="shared" si="148"/>
        <v>1.1415525114155251E-4</v>
      </c>
      <c r="R3151" s="7">
        <v>5.1888003603167788E-5</v>
      </c>
      <c r="S3151" s="56">
        <f t="shared" si="149"/>
        <v>1.1415525114155251E-4</v>
      </c>
      <c r="T3151" s="7">
        <v>0.89521440322485424</v>
      </c>
      <c r="U3151" s="18">
        <v>2.2224883192067794E-4</v>
      </c>
      <c r="V3151" s="18">
        <v>1.5399120638937469E-4</v>
      </c>
      <c r="W3151" s="7">
        <v>1.0099068124312409E-5</v>
      </c>
      <c r="X3151" s="7">
        <v>1.0099068124312409E-5</v>
      </c>
      <c r="Y3151" s="7">
        <v>0</v>
      </c>
      <c r="Z3151" s="7">
        <v>1.0099068124312409E-5</v>
      </c>
      <c r="AA3151" s="7">
        <v>1.0144454587922106E-4</v>
      </c>
      <c r="AB3151" s="7">
        <v>1.4674127839427596E-4</v>
      </c>
      <c r="AC3151" s="7">
        <v>1.0099068124312409E-5</v>
      </c>
      <c r="AD3151" s="7">
        <v>9.2663474227153535E-5</v>
      </c>
      <c r="AE3151" s="7">
        <v>1.6379178123882753E-4</v>
      </c>
      <c r="AF3151" s="7">
        <v>1.8692388262621631E-4</v>
      </c>
      <c r="AG3151" s="7">
        <v>1.6124836355052037E-4</v>
      </c>
      <c r="AH3151" s="7">
        <v>4.8337004897882536E-5</v>
      </c>
      <c r="AI3151" s="7">
        <v>9.3399916521805883E-5</v>
      </c>
      <c r="AJ3151" s="7">
        <v>9.8619752074297382E-5</v>
      </c>
      <c r="AK3151" s="7">
        <v>6.8940070570489272E-5</v>
      </c>
      <c r="AL3151" s="7">
        <v>6.3252259737461001E-5</v>
      </c>
      <c r="AM3151" s="7">
        <v>7.5154123599682144E-5</v>
      </c>
      <c r="AN3151" s="7">
        <v>2.0309706351785396E-5</v>
      </c>
      <c r="AO3151" s="7">
        <v>4.2532763911512638E-5</v>
      </c>
      <c r="AP3151" s="7">
        <v>1.1415525114155251E-4</v>
      </c>
      <c r="AQ3151" s="18">
        <v>1.6702691451047112E-4</v>
      </c>
      <c r="AR3151" s="7">
        <v>6.3531868627023539E-5</v>
      </c>
      <c r="AS3151" s="7">
        <v>1.4547200000000001E-4</v>
      </c>
    </row>
    <row r="3152" spans="1:45">
      <c r="A3152" s="2" t="s">
        <v>269</v>
      </c>
      <c r="B3152" s="10">
        <v>39945</v>
      </c>
      <c r="C3152" s="2">
        <v>7</v>
      </c>
      <c r="D3152" s="7">
        <v>1.40462E-6</v>
      </c>
      <c r="E3152" s="7">
        <v>0</v>
      </c>
      <c r="F3152" s="7">
        <v>9.8095100000000008E-9</v>
      </c>
      <c r="G3152" s="58">
        <v>7.2300000000000002E-6</v>
      </c>
      <c r="H3152" s="7">
        <v>0</v>
      </c>
      <c r="I3152" s="7">
        <v>0</v>
      </c>
      <c r="J3152" s="7">
        <v>1.8981099999999999E-4</v>
      </c>
      <c r="K3152" s="7">
        <v>1.8599900000000001E-4</v>
      </c>
      <c r="L3152" s="7">
        <v>1.89428E-4</v>
      </c>
      <c r="M3152" s="7">
        <v>1.6136699999999999E-4</v>
      </c>
      <c r="N3152" s="7">
        <v>1.00604E-4</v>
      </c>
      <c r="O3152" s="56">
        <f t="shared" si="147"/>
        <v>1.1415525114155251E-4</v>
      </c>
      <c r="P3152" s="7">
        <v>1.2324913434877063E-4</v>
      </c>
      <c r="Q3152" s="56">
        <f t="shared" si="148"/>
        <v>1.1415525114155251E-4</v>
      </c>
      <c r="R3152" s="7">
        <v>8.5122209229922127E-5</v>
      </c>
      <c r="S3152" s="56">
        <f t="shared" si="149"/>
        <v>1.1415525114155251E-4</v>
      </c>
      <c r="T3152" s="7">
        <v>0.79239032313251212</v>
      </c>
      <c r="U3152" s="18">
        <v>1.8575466040582136E-4</v>
      </c>
      <c r="V3152" s="18">
        <v>2.2224883192067794E-4</v>
      </c>
      <c r="W3152" s="7">
        <v>9.829270539279437E-6</v>
      </c>
      <c r="X3152" s="7">
        <v>9.829270539279437E-6</v>
      </c>
      <c r="Y3152" s="7">
        <v>0</v>
      </c>
      <c r="Z3152" s="7">
        <v>9.829270539279437E-6</v>
      </c>
      <c r="AA3152" s="7">
        <v>5.865735792993047E-5</v>
      </c>
      <c r="AB3152" s="7">
        <v>9.1204424326364047E-5</v>
      </c>
      <c r="AC3152" s="7">
        <v>9.829270539279437E-6</v>
      </c>
      <c r="AD3152" s="7">
        <v>7.5205014542528256E-5</v>
      </c>
      <c r="AE3152" s="7">
        <v>1.3139391608537674E-4</v>
      </c>
      <c r="AF3152" s="7">
        <v>1.7943321566899967E-4</v>
      </c>
      <c r="AG3152" s="7">
        <v>1.5663874898150303E-4</v>
      </c>
      <c r="AH3152" s="7">
        <v>4.3329860122979118E-5</v>
      </c>
      <c r="AI3152" s="7">
        <v>8.5017742216857964E-5</v>
      </c>
      <c r="AJ3152" s="7">
        <v>8.7239809541120536E-5</v>
      </c>
      <c r="AK3152" s="7">
        <v>5.3619979314627699E-5</v>
      </c>
      <c r="AL3152" s="7">
        <v>4.9467873211032398E-5</v>
      </c>
      <c r="AM3152" s="7">
        <v>5.4462265980622443E-5</v>
      </c>
      <c r="AN3152" s="7">
        <v>1.0152647405029983E-5</v>
      </c>
      <c r="AO3152" s="7">
        <v>1.9428523361196545E-5</v>
      </c>
      <c r="AP3152" s="7">
        <v>1.1415525114155251E-4</v>
      </c>
      <c r="AQ3152" s="18">
        <v>2.4106270429107116E-4</v>
      </c>
      <c r="AR3152" s="7">
        <v>5.9432813701795528E-5</v>
      </c>
      <c r="AS3152" s="7">
        <v>2.0507300000000001E-4</v>
      </c>
    </row>
    <row r="3153" spans="1:45">
      <c r="A3153" s="2" t="s">
        <v>269</v>
      </c>
      <c r="B3153" s="10">
        <v>39945</v>
      </c>
      <c r="C3153" s="2">
        <v>8</v>
      </c>
      <c r="D3153" s="7">
        <v>1.2884499999999999E-6</v>
      </c>
      <c r="E3153" s="7">
        <v>0</v>
      </c>
      <c r="F3153" s="7">
        <v>4.8020099999999996E-9</v>
      </c>
      <c r="G3153" s="58">
        <v>3.2799999999999999E-6</v>
      </c>
      <c r="H3153" s="7">
        <v>6.8516375174283499E-6</v>
      </c>
      <c r="I3153" s="7">
        <v>8.6762696032071193E-6</v>
      </c>
      <c r="J3153" s="7">
        <v>1.7486199999999999E-4</v>
      </c>
      <c r="K3153" s="7">
        <v>1.6934400000000001E-4</v>
      </c>
      <c r="L3153" s="7">
        <v>1.7472500000000001E-4</v>
      </c>
      <c r="M3153" s="7">
        <v>2.12153E-4</v>
      </c>
      <c r="N3153" s="7">
        <v>1.6136699999999999E-4</v>
      </c>
      <c r="O3153" s="56">
        <f t="shared" si="147"/>
        <v>1.1415525114155251E-4</v>
      </c>
      <c r="P3153" s="7">
        <v>1.2761718524633569E-4</v>
      </c>
      <c r="Q3153" s="56">
        <f t="shared" si="148"/>
        <v>1.1415525114155251E-4</v>
      </c>
      <c r="R3153" s="7">
        <v>1.1225197293895867E-4</v>
      </c>
      <c r="S3153" s="56">
        <f t="shared" si="149"/>
        <v>1.1415525114155251E-4</v>
      </c>
      <c r="T3153" s="7">
        <v>0.74047583094872571</v>
      </c>
      <c r="U3153" s="18">
        <v>1.2411806096035175E-4</v>
      </c>
      <c r="V3153" s="18">
        <v>1.8575466040582136E-4</v>
      </c>
      <c r="W3153" s="7">
        <v>9.5759029544365163E-6</v>
      </c>
      <c r="X3153" s="7">
        <v>9.5759029544365163E-6</v>
      </c>
      <c r="Y3153" s="7">
        <v>0</v>
      </c>
      <c r="Z3153" s="7">
        <v>9.5759029544365163E-6</v>
      </c>
      <c r="AA3153" s="7">
        <v>2.0812979345234256E-5</v>
      </c>
      <c r="AB3153" s="7">
        <v>4.1134049719442867E-5</v>
      </c>
      <c r="AC3153" s="7">
        <v>9.5759029544365163E-6</v>
      </c>
      <c r="AD3153" s="7">
        <v>5.8442976782242574E-5</v>
      </c>
      <c r="AE3153" s="7">
        <v>1.0124675419049066E-4</v>
      </c>
      <c r="AF3153" s="7">
        <v>1.7319544249185364E-4</v>
      </c>
      <c r="AG3153" s="7">
        <v>1.532065148874159E-4</v>
      </c>
      <c r="AH3153" s="7">
        <v>3.8183130967123563E-5</v>
      </c>
      <c r="AI3153" s="7">
        <v>7.7218919199428248E-5</v>
      </c>
      <c r="AJ3153" s="7">
        <v>7.6628524584463324E-5</v>
      </c>
      <c r="AK3153" s="7">
        <v>3.9833322890285598E-5</v>
      </c>
      <c r="AL3153" s="7">
        <v>3.6867063751931669E-5</v>
      </c>
      <c r="AM3153" s="7">
        <v>3.6351234836555195E-5</v>
      </c>
      <c r="AN3153" s="7">
        <v>3.1534804235147243E-6</v>
      </c>
      <c r="AO3153" s="7">
        <v>1.0088866023658035E-5</v>
      </c>
      <c r="AP3153" s="7">
        <v>1.1415525114155251E-4</v>
      </c>
      <c r="AQ3153" s="18">
        <v>2.0147921761891916E-4</v>
      </c>
      <c r="AR3153" s="7">
        <v>5.4800879419802568E-5</v>
      </c>
      <c r="AS3153" s="7">
        <v>1.9543800000000001E-4</v>
      </c>
    </row>
    <row r="3154" spans="1:45">
      <c r="A3154" s="2" t="s">
        <v>269</v>
      </c>
      <c r="B3154" s="10">
        <v>39945</v>
      </c>
      <c r="C3154" s="2">
        <v>9</v>
      </c>
      <c r="D3154" s="7">
        <v>1.1518299999999999E-6</v>
      </c>
      <c r="E3154" s="7">
        <v>7.0074528245645604E-6</v>
      </c>
      <c r="F3154" s="7">
        <v>2.8703399999999998E-9</v>
      </c>
      <c r="G3154" s="58">
        <v>1.06E-6</v>
      </c>
      <c r="H3154" s="7">
        <v>0</v>
      </c>
      <c r="I3154" s="7">
        <v>0</v>
      </c>
      <c r="J3154" s="7">
        <v>1.6737999999999999E-4</v>
      </c>
      <c r="K3154" s="7">
        <v>1.6095000000000001E-4</v>
      </c>
      <c r="L3154" s="7">
        <v>1.67372E-4</v>
      </c>
      <c r="M3154" s="7">
        <v>2.0724900000000001E-4</v>
      </c>
      <c r="N3154" s="7">
        <v>2.12153E-4</v>
      </c>
      <c r="O3154" s="56">
        <f t="shared" si="147"/>
        <v>1.1415525114155251E-4</v>
      </c>
      <c r="P3154" s="7">
        <v>1.3255922043124054E-4</v>
      </c>
      <c r="Q3154" s="56">
        <f t="shared" si="148"/>
        <v>1.1415525114155251E-4</v>
      </c>
      <c r="R3154" s="7">
        <v>1.137870180162421E-4</v>
      </c>
      <c r="S3154" s="56">
        <f t="shared" si="149"/>
        <v>1.1415525114155251E-4</v>
      </c>
      <c r="T3154" s="7">
        <v>0.73263811297117121</v>
      </c>
      <c r="U3154" s="18">
        <v>1.0344795276928565E-4</v>
      </c>
      <c r="V3154" s="18">
        <v>1.2411806096035175E-4</v>
      </c>
      <c r="W3154" s="7">
        <v>9.2942694010495789E-6</v>
      </c>
      <c r="X3154" s="7">
        <v>9.2942694010495789E-6</v>
      </c>
      <c r="Y3154" s="7">
        <v>0</v>
      </c>
      <c r="Z3154" s="7">
        <v>9.2942694010495789E-6</v>
      </c>
      <c r="AA3154" s="7">
        <v>3.0507437593320542E-6</v>
      </c>
      <c r="AB3154" s="7">
        <v>0</v>
      </c>
      <c r="AC3154" s="7">
        <v>9.2942694010495789E-6</v>
      </c>
      <c r="AD3154" s="7">
        <v>4.3596152785806014E-5</v>
      </c>
      <c r="AE3154" s="7">
        <v>7.4168436500384339E-5</v>
      </c>
      <c r="AF3154" s="7">
        <v>1.668758961634476E-4</v>
      </c>
      <c r="AG3154" s="7">
        <v>1.4996916869489691E-4</v>
      </c>
      <c r="AH3154" s="7">
        <v>3.3621732925540343E-5</v>
      </c>
      <c r="AI3154" s="7">
        <v>6.9762555643226729E-5</v>
      </c>
      <c r="AJ3154" s="7">
        <v>6.6532535357545193E-5</v>
      </c>
      <c r="AK3154" s="7">
        <v>2.7224795129537596E-5</v>
      </c>
      <c r="AL3154" s="7">
        <v>2.5592005779846309E-5</v>
      </c>
      <c r="AM3154" s="7">
        <v>2.0087941330426658E-5</v>
      </c>
      <c r="AN3154" s="7">
        <v>1.792171547036495E-7</v>
      </c>
      <c r="AO3154" s="7">
        <v>3.3601863634934312E-6</v>
      </c>
      <c r="AP3154" s="7">
        <v>1.1415525114155251E-4</v>
      </c>
      <c r="AQ3154" s="18">
        <v>1.3462493893846489E-4</v>
      </c>
      <c r="AR3154" s="7">
        <v>5.3660762204802662E-5</v>
      </c>
      <c r="AS3154" s="7">
        <v>1.7222599999999999E-4</v>
      </c>
    </row>
    <row r="3155" spans="1:45">
      <c r="A3155" s="2" t="s">
        <v>269</v>
      </c>
      <c r="B3155" s="10">
        <v>39945</v>
      </c>
      <c r="C3155" s="2">
        <v>10</v>
      </c>
      <c r="D3155" s="7">
        <v>1.06297E-6</v>
      </c>
      <c r="E3155" s="7">
        <v>0</v>
      </c>
      <c r="F3155" s="7">
        <v>1.04917E-9</v>
      </c>
      <c r="G3155" s="58">
        <v>6.6599999999999996E-7</v>
      </c>
      <c r="H3155" s="7">
        <v>0</v>
      </c>
      <c r="I3155" s="7">
        <v>0</v>
      </c>
      <c r="J3155" s="7">
        <v>1.4786899999999999E-4</v>
      </c>
      <c r="K3155" s="7">
        <v>1.4043000000000001E-4</v>
      </c>
      <c r="L3155" s="7">
        <v>1.4805100000000001E-4</v>
      </c>
      <c r="M3155" s="7">
        <v>1.7959900000000001E-4</v>
      </c>
      <c r="N3155" s="7">
        <v>2.0724900000000001E-4</v>
      </c>
      <c r="O3155" s="56">
        <f t="shared" si="147"/>
        <v>1.1415525114155251E-4</v>
      </c>
      <c r="P3155" s="7">
        <v>1.3424360568308543E-4</v>
      </c>
      <c r="Q3155" s="56">
        <f t="shared" si="148"/>
        <v>1.1415525114155251E-4</v>
      </c>
      <c r="R3155" s="7">
        <v>9.8104728416157844E-5</v>
      </c>
      <c r="S3155" s="56">
        <f t="shared" si="149"/>
        <v>1.1415525114155251E-4</v>
      </c>
      <c r="T3155" s="7">
        <v>0.70393902147307064</v>
      </c>
      <c r="U3155" s="18">
        <v>1.0834243329532997E-4</v>
      </c>
      <c r="V3155" s="18">
        <v>1.0344795276928565E-4</v>
      </c>
      <c r="W3155" s="7">
        <v>2.9190094495273083E-6</v>
      </c>
      <c r="X3155" s="7">
        <v>2.9190094495273083E-6</v>
      </c>
      <c r="Y3155" s="7">
        <v>0</v>
      </c>
      <c r="Z3155" s="7">
        <v>2.9190094495273083E-6</v>
      </c>
      <c r="AA3155" s="7">
        <v>3.0700172719251018E-6</v>
      </c>
      <c r="AB3155" s="7">
        <v>0</v>
      </c>
      <c r="AC3155" s="7">
        <v>2.9190094495273083E-6</v>
      </c>
      <c r="AD3155" s="7">
        <v>3.4553313306118746E-5</v>
      </c>
      <c r="AE3155" s="7">
        <v>3.5921791543556832E-5</v>
      </c>
      <c r="AF3155" s="7">
        <v>1.5401025367738411E-4</v>
      </c>
      <c r="AG3155" s="7">
        <v>1.4295443330806403E-4</v>
      </c>
      <c r="AH3155" s="7">
        <v>2.7332317769273885E-5</v>
      </c>
      <c r="AI3155" s="7">
        <v>6.6478482462254266E-5</v>
      </c>
      <c r="AJ3155" s="7">
        <v>6.2057038583587448E-5</v>
      </c>
      <c r="AK3155" s="7">
        <v>1.7412533251961998E-5</v>
      </c>
      <c r="AL3155" s="7">
        <v>1.8023332115807562E-5</v>
      </c>
      <c r="AM3155" s="7">
        <v>1.3438640211081879E-5</v>
      </c>
      <c r="AN3155" s="7">
        <v>0</v>
      </c>
      <c r="AO3155" s="7">
        <v>6.5479007577937308E-7</v>
      </c>
      <c r="AP3155" s="7">
        <v>1.1415525114155251E-4</v>
      </c>
      <c r="AQ3155" s="18">
        <v>1.1220505877321928E-4</v>
      </c>
      <c r="AR3155" s="7">
        <v>5.8364800915499231E-5</v>
      </c>
      <c r="AS3155" s="7">
        <v>1.39481E-4</v>
      </c>
    </row>
    <row r="3156" spans="1:45">
      <c r="A3156" s="2" t="s">
        <v>269</v>
      </c>
      <c r="B3156" s="10">
        <v>39945</v>
      </c>
      <c r="C3156" s="2">
        <v>11</v>
      </c>
      <c r="D3156" s="7">
        <v>1.1767999999999999E-6</v>
      </c>
      <c r="E3156" s="7">
        <v>0</v>
      </c>
      <c r="F3156" s="7">
        <v>4.2715799999999998E-10</v>
      </c>
      <c r="G3156" s="58">
        <v>5.3799999999999997E-7</v>
      </c>
      <c r="H3156" s="7">
        <v>6.8516375174283499E-6</v>
      </c>
      <c r="I3156" s="7">
        <v>8.6762696032071193E-6</v>
      </c>
      <c r="J3156" s="7">
        <v>1.3574E-4</v>
      </c>
      <c r="K3156" s="7">
        <v>1.2708899999999999E-4</v>
      </c>
      <c r="L3156" s="7">
        <v>1.3610299999999999E-4</v>
      </c>
      <c r="M3156" s="7">
        <v>1.62254E-4</v>
      </c>
      <c r="N3156" s="7">
        <v>1.7959900000000001E-4</v>
      </c>
      <c r="O3156" s="56">
        <f t="shared" si="147"/>
        <v>1.1415525114155251E-4</v>
      </c>
      <c r="P3156" s="7">
        <v>1.3561417636899777E-4</v>
      </c>
      <c r="Q3156" s="56">
        <f t="shared" si="148"/>
        <v>1.1415525114155251E-4</v>
      </c>
      <c r="R3156" s="7">
        <v>1.0095404396023294E-4</v>
      </c>
      <c r="S3156" s="56">
        <f t="shared" si="149"/>
        <v>1.1415525114155251E-4</v>
      </c>
      <c r="T3156" s="7">
        <v>0.66939422934122039</v>
      </c>
      <c r="U3156" s="18">
        <v>1.2064168291380776E-4</v>
      </c>
      <c r="V3156" s="18">
        <v>1.0834243329532997E-4</v>
      </c>
      <c r="W3156" s="7">
        <v>1.1102052557361251E-6</v>
      </c>
      <c r="X3156" s="7">
        <v>1.1102052557361251E-6</v>
      </c>
      <c r="Y3156" s="7">
        <v>0</v>
      </c>
      <c r="Z3156" s="7">
        <v>1.1102052557361251E-6</v>
      </c>
      <c r="AA3156" s="7">
        <v>3.3913293783197084E-6</v>
      </c>
      <c r="AB3156" s="7">
        <v>0</v>
      </c>
      <c r="AC3156" s="7">
        <v>1.1102052557361251E-6</v>
      </c>
      <c r="AD3156" s="7">
        <v>2.8521830028231253E-5</v>
      </c>
      <c r="AE3156" s="7">
        <v>1.3510720397017028E-5</v>
      </c>
      <c r="AF3156" s="7">
        <v>1.4197496823381171E-4</v>
      </c>
      <c r="AG3156" s="7">
        <v>1.3607454601715637E-4</v>
      </c>
      <c r="AH3156" s="7">
        <v>2.1035038286394204E-5</v>
      </c>
      <c r="AI3156" s="7">
        <v>6.2868558723460247E-5</v>
      </c>
      <c r="AJ3156" s="7">
        <v>5.7568152115225223E-5</v>
      </c>
      <c r="AK3156" s="7">
        <v>1.0116803231243656E-5</v>
      </c>
      <c r="AL3156" s="7">
        <v>1.2047631499454154E-5</v>
      </c>
      <c r="AM3156" s="7">
        <v>9.6661595457246731E-6</v>
      </c>
      <c r="AN3156" s="7">
        <v>0</v>
      </c>
      <c r="AO3156" s="7">
        <v>2.9378920683345037E-8</v>
      </c>
      <c r="AP3156" s="7">
        <v>1.1415525114155251E-4</v>
      </c>
      <c r="AQ3156" s="18">
        <v>1.1751386827971573E-4</v>
      </c>
      <c r="AR3156" s="7">
        <v>7.2679485021664352E-5</v>
      </c>
      <c r="AS3156" s="7">
        <v>1.1696000000000001E-4</v>
      </c>
    </row>
    <row r="3157" spans="1:45">
      <c r="A3157" s="2" t="s">
        <v>269</v>
      </c>
      <c r="B3157" s="10">
        <v>39945</v>
      </c>
      <c r="C3157" s="2">
        <v>12</v>
      </c>
      <c r="D3157" s="7">
        <v>9.3997800000000003E-7</v>
      </c>
      <c r="E3157" s="7">
        <v>7.0074528245645604E-6</v>
      </c>
      <c r="F3157" s="7">
        <v>1.8633800000000001E-10</v>
      </c>
      <c r="G3157" s="58">
        <v>5.1699999999999998E-7</v>
      </c>
      <c r="H3157" s="7">
        <v>6.8516375174283499E-6</v>
      </c>
      <c r="I3157" s="7">
        <v>8.6762696032071193E-6</v>
      </c>
      <c r="J3157" s="7">
        <v>1.23597E-4</v>
      </c>
      <c r="K3157" s="7">
        <v>1.14187E-4</v>
      </c>
      <c r="L3157" s="7">
        <v>1.2409199999999999E-4</v>
      </c>
      <c r="M3157" s="7">
        <v>1.33394E-4</v>
      </c>
      <c r="N3157" s="7">
        <v>1.62254E-4</v>
      </c>
      <c r="O3157" s="56">
        <f t="shared" si="147"/>
        <v>1.1415525114155251E-4</v>
      </c>
      <c r="P3157" s="7">
        <v>1.3757523376547675E-4</v>
      </c>
      <c r="Q3157" s="56">
        <f t="shared" si="148"/>
        <v>1.1415525114155251E-4</v>
      </c>
      <c r="R3157" s="7">
        <v>1.1548899866705549E-4</v>
      </c>
      <c r="S3157" s="56">
        <f t="shared" si="149"/>
        <v>1.1415525114155251E-4</v>
      </c>
      <c r="T3157" s="7">
        <v>0.6333830559671112</v>
      </c>
      <c r="U3157" s="18">
        <v>1.1839616985529631E-4</v>
      </c>
      <c r="V3157" s="18">
        <v>1.2064168291380776E-4</v>
      </c>
      <c r="W3157" s="7">
        <v>7.9218583241925873E-7</v>
      </c>
      <c r="X3157" s="7">
        <v>7.9218583241925873E-7</v>
      </c>
      <c r="Y3157" s="7">
        <v>0</v>
      </c>
      <c r="Z3157" s="7">
        <v>7.9218583241925873E-7</v>
      </c>
      <c r="AA3157" s="7">
        <v>3.8190098186288839E-6</v>
      </c>
      <c r="AB3157" s="7">
        <v>0</v>
      </c>
      <c r="AC3157" s="7">
        <v>7.9218583241925873E-7</v>
      </c>
      <c r="AD3157" s="7">
        <v>2.4252161615974148E-5</v>
      </c>
      <c r="AE3157" s="7">
        <v>5.6506334493052989E-6</v>
      </c>
      <c r="AF3157" s="7">
        <v>1.3016164628514238E-4</v>
      </c>
      <c r="AG3157" s="7">
        <v>1.2999817109611792E-4</v>
      </c>
      <c r="AH3157" s="7">
        <v>1.5303968846614534E-5</v>
      </c>
      <c r="AI3157" s="7">
        <v>5.9534215028051005E-5</v>
      </c>
      <c r="AJ3157" s="7">
        <v>5.3230823092347714E-5</v>
      </c>
      <c r="AK3157" s="7">
        <v>6.1306720542465663E-6</v>
      </c>
      <c r="AL3157" s="7">
        <v>7.3237547568796775E-6</v>
      </c>
      <c r="AM3157" s="7">
        <v>7.3654937507235614E-6</v>
      </c>
      <c r="AN3157" s="7">
        <v>0</v>
      </c>
      <c r="AO3157" s="7">
        <v>0</v>
      </c>
      <c r="AP3157" s="7">
        <v>1.1415525114155251E-4</v>
      </c>
      <c r="AQ3157" s="18">
        <v>1.3085427753252733E-4</v>
      </c>
      <c r="AR3157" s="7">
        <v>8.2137971300177688E-5</v>
      </c>
      <c r="AS3157" s="7">
        <v>9.8099999999999999E-5</v>
      </c>
    </row>
    <row r="3158" spans="1:45">
      <c r="A3158" s="2" t="s">
        <v>269</v>
      </c>
      <c r="B3158" s="10">
        <v>39945</v>
      </c>
      <c r="C3158" s="2">
        <v>13</v>
      </c>
      <c r="D3158" s="7">
        <v>7.2491299999999997E-7</v>
      </c>
      <c r="E3158" s="7">
        <v>7.0074528245645604E-6</v>
      </c>
      <c r="F3158" s="7">
        <v>1.8769E-10</v>
      </c>
      <c r="G3158" s="58">
        <v>5.0999999999999999E-7</v>
      </c>
      <c r="H3158" s="7">
        <v>1.41048229504954E-5</v>
      </c>
      <c r="I3158" s="7">
        <v>1.7627350067897399E-5</v>
      </c>
      <c r="J3158" s="7">
        <v>1.1082E-4</v>
      </c>
      <c r="K3158" s="7">
        <v>1.013E-4</v>
      </c>
      <c r="L3158" s="7">
        <v>1.11381E-4</v>
      </c>
      <c r="M3158" s="7">
        <v>1.10072999999999E-4</v>
      </c>
      <c r="N3158" s="7">
        <v>1.33394E-4</v>
      </c>
      <c r="O3158" s="56">
        <f t="shared" si="147"/>
        <v>1.1415525114155251E-4</v>
      </c>
      <c r="P3158" s="7">
        <v>1.3566407304845123E-4</v>
      </c>
      <c r="Q3158" s="56">
        <f t="shared" si="148"/>
        <v>1.1415525114155251E-4</v>
      </c>
      <c r="R3158" s="7">
        <v>1.4880373932577888E-4</v>
      </c>
      <c r="S3158" s="56">
        <f t="shared" si="149"/>
        <v>1.1415525114155251E-4</v>
      </c>
      <c r="T3158" s="7">
        <v>0.64256432684275644</v>
      </c>
      <c r="U3158" s="18">
        <v>1.5136355846717697E-4</v>
      </c>
      <c r="V3158" s="18">
        <v>1.1839616985529631E-4</v>
      </c>
      <c r="W3158" s="7">
        <v>5.4173616466435318E-7</v>
      </c>
      <c r="X3158" s="7">
        <v>5.4173616466435318E-7</v>
      </c>
      <c r="Y3158" s="7">
        <v>0</v>
      </c>
      <c r="Z3158" s="7">
        <v>5.4173616466435318E-7</v>
      </c>
      <c r="AA3158" s="7">
        <v>2.9754107392973907E-6</v>
      </c>
      <c r="AB3158" s="7">
        <v>0</v>
      </c>
      <c r="AC3158" s="7">
        <v>5.4173616466435318E-7</v>
      </c>
      <c r="AD3158" s="7">
        <v>2.0970013274146421E-5</v>
      </c>
      <c r="AE3158" s="7">
        <v>3.1342997714790233E-6</v>
      </c>
      <c r="AF3158" s="7">
        <v>1.2093528640019142E-4</v>
      </c>
      <c r="AG3158" s="7">
        <v>1.1924390791662443E-4</v>
      </c>
      <c r="AH3158" s="7">
        <v>1.2183747519564674E-5</v>
      </c>
      <c r="AI3158" s="7">
        <v>6.1127291862042658E-5</v>
      </c>
      <c r="AJ3158" s="7">
        <v>5.4590747918618792E-5</v>
      </c>
      <c r="AK3158" s="7">
        <v>4.8240797009743367E-6</v>
      </c>
      <c r="AL3158" s="7">
        <v>7.050691984322799E-6</v>
      </c>
      <c r="AM3158" s="7">
        <v>6.3041962207861914E-6</v>
      </c>
      <c r="AN3158" s="7">
        <v>0</v>
      </c>
      <c r="AO3158" s="7">
        <v>0</v>
      </c>
      <c r="AP3158" s="7">
        <v>1.1415525114155251E-4</v>
      </c>
      <c r="AQ3158" s="18">
        <v>1.2841867665342404E-4</v>
      </c>
      <c r="AR3158" s="7">
        <v>9.2080159153079265E-5</v>
      </c>
      <c r="AS3158" s="7">
        <v>8.2799999999999993E-5</v>
      </c>
    </row>
    <row r="3159" spans="1:45">
      <c r="A3159" s="2" t="s">
        <v>269</v>
      </c>
      <c r="B3159" s="10">
        <v>39945</v>
      </c>
      <c r="C3159" s="2">
        <v>14</v>
      </c>
      <c r="D3159" s="7">
        <v>5.7586899999999995E-7</v>
      </c>
      <c r="E3159" s="7">
        <v>1.4414677528677299E-5</v>
      </c>
      <c r="F3159" s="7">
        <v>1.8904100000000001E-10</v>
      </c>
      <c r="G3159" s="58">
        <v>5.0900000000000002E-7</v>
      </c>
      <c r="H3159" s="7">
        <v>6.8516375174283499E-6</v>
      </c>
      <c r="I3159" s="7">
        <v>8.6762696032071193E-6</v>
      </c>
      <c r="J3159" s="7">
        <v>1.0063700000000001E-4</v>
      </c>
      <c r="K3159" s="7">
        <v>9.1100000000000005E-5</v>
      </c>
      <c r="L3159" s="7">
        <v>1.0124300000000001E-4</v>
      </c>
      <c r="M3159" s="7">
        <v>7.3299999999999898E-5</v>
      </c>
      <c r="N3159" s="7">
        <v>1.10072999999999E-4</v>
      </c>
      <c r="O3159" s="56">
        <f t="shared" si="147"/>
        <v>1.1415525114155251E-4</v>
      </c>
      <c r="P3159" s="7">
        <v>1.3009350185836302E-4</v>
      </c>
      <c r="Q3159" s="56">
        <f t="shared" si="148"/>
        <v>1.1415525114155251E-4</v>
      </c>
      <c r="R3159" s="7">
        <v>1.9168736453410322E-4</v>
      </c>
      <c r="S3159" s="56">
        <f t="shared" si="149"/>
        <v>1.1415525114155251E-4</v>
      </c>
      <c r="T3159" s="7">
        <v>0.6278676906989501</v>
      </c>
      <c r="U3159" s="18">
        <v>1.7743095998119215E-4</v>
      </c>
      <c r="V3159" s="18">
        <v>1.5136355846717697E-4</v>
      </c>
      <c r="W3159" s="7">
        <v>5.7697138266882845E-6</v>
      </c>
      <c r="X3159" s="7">
        <v>5.7697138266882845E-6</v>
      </c>
      <c r="Y3159" s="7">
        <v>0</v>
      </c>
      <c r="Z3159" s="7">
        <v>5.7697138266882845E-6</v>
      </c>
      <c r="AA3159" s="7">
        <v>2.0981036529341498E-6</v>
      </c>
      <c r="AB3159" s="7">
        <v>0</v>
      </c>
      <c r="AC3159" s="7">
        <v>5.7697138266882845E-6</v>
      </c>
      <c r="AD3159" s="7">
        <v>1.7957584673659345E-5</v>
      </c>
      <c r="AE3159" s="7">
        <v>1.6415861253978239E-6</v>
      </c>
      <c r="AF3159" s="7">
        <v>1.1249548426117166E-4</v>
      </c>
      <c r="AG3159" s="7">
        <v>1.0913759034614485E-4</v>
      </c>
      <c r="AH3159" s="7">
        <v>9.2661352932148424E-6</v>
      </c>
      <c r="AI3159" s="7">
        <v>6.2373814512567833E-5</v>
      </c>
      <c r="AJ3159" s="7">
        <v>5.6331643787491687E-5</v>
      </c>
      <c r="AK3159" s="7">
        <v>4.3958288728546343E-6</v>
      </c>
      <c r="AL3159" s="7">
        <v>6.7634910408879169E-6</v>
      </c>
      <c r="AM3159" s="7">
        <v>5.2301100002947945E-6</v>
      </c>
      <c r="AN3159" s="7">
        <v>0</v>
      </c>
      <c r="AO3159" s="7">
        <v>0</v>
      </c>
      <c r="AP3159" s="7">
        <v>1.1415525114155251E-4</v>
      </c>
      <c r="AQ3159" s="18">
        <v>1.6417683017672815E-4</v>
      </c>
      <c r="AR3159" s="7">
        <v>9.3386987712954859E-5</v>
      </c>
      <c r="AS3159" s="7">
        <v>7.1600000000000006E-5</v>
      </c>
    </row>
    <row r="3160" spans="1:45">
      <c r="A3160" s="2" t="s">
        <v>269</v>
      </c>
      <c r="B3160" s="10">
        <v>39945</v>
      </c>
      <c r="C3160" s="2">
        <v>15</v>
      </c>
      <c r="D3160" s="7">
        <v>1.07654E-6</v>
      </c>
      <c r="E3160" s="7">
        <v>7.0074528245645604E-6</v>
      </c>
      <c r="F3160" s="7">
        <v>3.0459699999999999E-10</v>
      </c>
      <c r="G3160" s="58">
        <v>4.82E-7</v>
      </c>
      <c r="H3160" s="7">
        <v>0</v>
      </c>
      <c r="I3160" s="7">
        <v>0</v>
      </c>
      <c r="J3160" s="7">
        <v>9.8448699999999998E-5</v>
      </c>
      <c r="K3160" s="7">
        <v>8.8999999999999995E-5</v>
      </c>
      <c r="L3160" s="7">
        <v>9.9048099999999998E-5</v>
      </c>
      <c r="M3160" s="7">
        <v>8.1599999999999896E-5</v>
      </c>
      <c r="N3160" s="7">
        <v>7.3299999999999898E-5</v>
      </c>
      <c r="O3160" s="56">
        <f t="shared" si="147"/>
        <v>1.1415525114155251E-4</v>
      </c>
      <c r="P3160" s="7">
        <v>1.2363486580793207E-4</v>
      </c>
      <c r="Q3160" s="56">
        <f t="shared" si="148"/>
        <v>1.1415525114155251E-4</v>
      </c>
      <c r="R3160" s="7">
        <v>2.3728841375487473E-4</v>
      </c>
      <c r="S3160" s="56">
        <f t="shared" si="149"/>
        <v>1.1415525114155251E-4</v>
      </c>
      <c r="T3160" s="7">
        <v>0.62715393911273987</v>
      </c>
      <c r="U3160" s="18">
        <v>2.1072591789922919E-4</v>
      </c>
      <c r="V3160" s="18">
        <v>1.7743095998119215E-4</v>
      </c>
      <c r="W3160" s="7">
        <v>1.3580171230470817E-5</v>
      </c>
      <c r="X3160" s="7">
        <v>1.3580171230470817E-5</v>
      </c>
      <c r="Y3160" s="7">
        <v>0</v>
      </c>
      <c r="Z3160" s="7">
        <v>1.3580171230470817E-5</v>
      </c>
      <c r="AA3160" s="7">
        <v>4.3990925613376108E-6</v>
      </c>
      <c r="AB3160" s="7">
        <v>0</v>
      </c>
      <c r="AC3160" s="7">
        <v>1.3580171230470817E-5</v>
      </c>
      <c r="AD3160" s="7">
        <v>1.4936388899362877E-5</v>
      </c>
      <c r="AE3160" s="7">
        <v>1.1410481250800384E-6</v>
      </c>
      <c r="AF3160" s="7">
        <v>1.0379403084544331E-4</v>
      </c>
      <c r="AG3160" s="7">
        <v>9.9028920086877674E-5</v>
      </c>
      <c r="AH3160" s="7">
        <v>6.7979735901504645E-6</v>
      </c>
      <c r="AI3160" s="7">
        <v>6.3998709220163384E-5</v>
      </c>
      <c r="AJ3160" s="7">
        <v>5.8423823174547304E-5</v>
      </c>
      <c r="AK3160" s="7">
        <v>4.4128139740383566E-6</v>
      </c>
      <c r="AL3160" s="7">
        <v>6.6538520986622235E-6</v>
      </c>
      <c r="AM3160" s="7">
        <v>4.2593145480102058E-6</v>
      </c>
      <c r="AN3160" s="7">
        <v>0</v>
      </c>
      <c r="AO3160" s="7">
        <v>0</v>
      </c>
      <c r="AP3160" s="7">
        <v>1.1415525114155251E-4</v>
      </c>
      <c r="AQ3160" s="18">
        <v>1.9245089689961837E-4</v>
      </c>
      <c r="AR3160" s="7">
        <v>7.073591002058747E-5</v>
      </c>
      <c r="AS3160" s="7">
        <v>6.7000000000000002E-5</v>
      </c>
    </row>
    <row r="3161" spans="1:45">
      <c r="A3161" s="2" t="s">
        <v>269</v>
      </c>
      <c r="B3161" s="10">
        <v>39945</v>
      </c>
      <c r="C3161" s="2">
        <v>16</v>
      </c>
      <c r="D3161" s="7">
        <v>1.7141499999999999E-6</v>
      </c>
      <c r="E3161" s="7">
        <v>0</v>
      </c>
      <c r="F3161" s="7">
        <v>2.6626699999999999E-9</v>
      </c>
      <c r="G3161" s="58">
        <v>4.5999999999999999E-7</v>
      </c>
      <c r="H3161" s="7">
        <v>0</v>
      </c>
      <c r="I3161" s="7">
        <v>0</v>
      </c>
      <c r="J3161" s="7">
        <v>1.0174E-4</v>
      </c>
      <c r="K3161" s="7">
        <v>9.2999999999999997E-5</v>
      </c>
      <c r="L3161" s="7">
        <v>1.02259E-4</v>
      </c>
      <c r="M3161" s="7">
        <v>1.01195E-4</v>
      </c>
      <c r="N3161" s="7">
        <v>8.1599999999999896E-5</v>
      </c>
      <c r="O3161" s="56">
        <f t="shared" si="147"/>
        <v>1.1415525114155251E-4</v>
      </c>
      <c r="P3161" s="7">
        <v>1.1858888326118409E-4</v>
      </c>
      <c r="Q3161" s="56">
        <f t="shared" si="148"/>
        <v>1.1415525114155251E-4</v>
      </c>
      <c r="R3161" s="7">
        <v>3.0169374456382093E-4</v>
      </c>
      <c r="S3161" s="56">
        <f t="shared" si="149"/>
        <v>1.1415525114155251E-4</v>
      </c>
      <c r="T3161" s="7">
        <v>0.61960146009221129</v>
      </c>
      <c r="U3161" s="18">
        <v>2.5650573445540624E-4</v>
      </c>
      <c r="V3161" s="18">
        <v>2.1072591789922919E-4</v>
      </c>
      <c r="W3161" s="7">
        <v>5.1301011366023591E-6</v>
      </c>
      <c r="X3161" s="7">
        <v>5.1301011366023591E-6</v>
      </c>
      <c r="Y3161" s="7">
        <v>0</v>
      </c>
      <c r="Z3161" s="7">
        <v>5.1301011366023591E-6</v>
      </c>
      <c r="AA3161" s="7">
        <v>8.0952480600991296E-7</v>
      </c>
      <c r="AB3161" s="7">
        <v>0</v>
      </c>
      <c r="AC3161" s="7">
        <v>5.1301011366023591E-6</v>
      </c>
      <c r="AD3161" s="7">
        <v>1.4534923240061929E-5</v>
      </c>
      <c r="AE3161" s="7">
        <v>1.2326102029179665E-6</v>
      </c>
      <c r="AF3161" s="7">
        <v>9.9229181523294681E-5</v>
      </c>
      <c r="AG3161" s="7">
        <v>9.3887389992644343E-5</v>
      </c>
      <c r="AH3161" s="7">
        <v>7.0582051371825194E-6</v>
      </c>
      <c r="AI3161" s="7">
        <v>6.6328750991888853E-5</v>
      </c>
      <c r="AJ3161" s="7">
        <v>6.322812387536614E-5</v>
      </c>
      <c r="AK3161" s="7">
        <v>5.8129091033960272E-6</v>
      </c>
      <c r="AL3161" s="7">
        <v>7.8234302332878889E-6</v>
      </c>
      <c r="AM3161" s="7">
        <v>4.7214988784637243E-6</v>
      </c>
      <c r="AN3161" s="7">
        <v>0</v>
      </c>
      <c r="AO3161" s="7">
        <v>0</v>
      </c>
      <c r="AP3161" s="7">
        <v>1.1415525114155251E-4</v>
      </c>
      <c r="AQ3161" s="18">
        <v>2.285643492206817E-4</v>
      </c>
      <c r="AR3161" s="7">
        <v>8.672867605320135E-5</v>
      </c>
      <c r="AS3161" s="7">
        <v>7.8499999999999997E-5</v>
      </c>
    </row>
    <row r="3162" spans="1:45">
      <c r="A3162" s="2" t="s">
        <v>269</v>
      </c>
      <c r="B3162" s="10">
        <v>39945</v>
      </c>
      <c r="C3162" s="2">
        <v>17</v>
      </c>
      <c r="D3162" s="7">
        <v>2.5873300000000002E-6</v>
      </c>
      <c r="E3162" s="7">
        <v>0</v>
      </c>
      <c r="F3162" s="7">
        <v>1.3202699999999999E-8</v>
      </c>
      <c r="G3162" s="58">
        <v>4.3700000000000001E-7</v>
      </c>
      <c r="H3162" s="7">
        <v>0</v>
      </c>
      <c r="I3162" s="7">
        <v>0</v>
      </c>
      <c r="J3162" s="7">
        <v>1.1767799999999999E-4</v>
      </c>
      <c r="K3162" s="7">
        <v>1.10251E-4</v>
      </c>
      <c r="L3162" s="7">
        <v>1.17984E-4</v>
      </c>
      <c r="M3162" s="7">
        <v>1.0439500000000001E-4</v>
      </c>
      <c r="N3162" s="7">
        <v>1.01195E-4</v>
      </c>
      <c r="O3162" s="56">
        <f t="shared" si="147"/>
        <v>1.1415525114155251E-4</v>
      </c>
      <c r="P3162" s="7">
        <v>1.2090357619186662E-4</v>
      </c>
      <c r="Q3162" s="56">
        <f t="shared" si="148"/>
        <v>1.1415525114155251E-4</v>
      </c>
      <c r="R3162" s="7">
        <v>3.0305887375459259E-4</v>
      </c>
      <c r="S3162" s="56">
        <f t="shared" si="149"/>
        <v>1.1415525114155251E-4</v>
      </c>
      <c r="T3162" s="7">
        <v>0.60391317679545764</v>
      </c>
      <c r="U3162" s="18">
        <v>1.8329257119376827E-4</v>
      </c>
      <c r="V3162" s="18">
        <v>2.5650573445540624E-4</v>
      </c>
      <c r="W3162" s="7">
        <v>1.0842059479418436E-7</v>
      </c>
      <c r="X3162" s="7">
        <v>1.0842059479418436E-7</v>
      </c>
      <c r="Y3162" s="7">
        <v>0</v>
      </c>
      <c r="Z3162" s="7">
        <v>1.0842059479418436E-7</v>
      </c>
      <c r="AA3162" s="7">
        <v>4.1928283492354479E-7</v>
      </c>
      <c r="AB3162" s="7">
        <v>0</v>
      </c>
      <c r="AC3162" s="7">
        <v>1.0842059479418436E-7</v>
      </c>
      <c r="AD3162" s="7">
        <v>1.4012505218670697E-5</v>
      </c>
      <c r="AE3162" s="7">
        <v>1.3323072211612111E-6</v>
      </c>
      <c r="AF3162" s="7">
        <v>9.4981760515291467E-5</v>
      </c>
      <c r="AG3162" s="7">
        <v>8.8136264835573296E-5</v>
      </c>
      <c r="AH3162" s="7">
        <v>7.3255536811388548E-6</v>
      </c>
      <c r="AI3162" s="7">
        <v>6.8658583610932766E-5</v>
      </c>
      <c r="AJ3162" s="7">
        <v>6.944383183128924E-5</v>
      </c>
      <c r="AK3162" s="7">
        <v>7.5249724814511073E-6</v>
      </c>
      <c r="AL3162" s="7">
        <v>9.2730890629389061E-6</v>
      </c>
      <c r="AM3162" s="7">
        <v>5.1936687801044338E-6</v>
      </c>
      <c r="AN3162" s="7">
        <v>0</v>
      </c>
      <c r="AO3162" s="7">
        <v>0</v>
      </c>
      <c r="AP3162" s="7">
        <v>1.1415525114155251E-4</v>
      </c>
      <c r="AQ3162" s="18">
        <v>2.7821953204260964E-4</v>
      </c>
      <c r="AR3162" s="7">
        <v>9.7326699609414356E-5</v>
      </c>
      <c r="AS3162" s="7">
        <v>8.2399999999999997E-5</v>
      </c>
    </row>
    <row r="3163" spans="1:45">
      <c r="A3163" s="2" t="s">
        <v>269</v>
      </c>
      <c r="B3163" s="10">
        <v>39945</v>
      </c>
      <c r="C3163" s="2">
        <v>18</v>
      </c>
      <c r="D3163" s="7">
        <v>4.6399799999999999E-6</v>
      </c>
      <c r="E3163" s="7">
        <v>0</v>
      </c>
      <c r="F3163" s="7">
        <v>6.00214E-8</v>
      </c>
      <c r="G3163" s="58">
        <v>5.9500000000000002E-7</v>
      </c>
      <c r="H3163" s="7">
        <v>0</v>
      </c>
      <c r="I3163" s="7">
        <v>0</v>
      </c>
      <c r="J3163" s="7">
        <v>1.2744300000000001E-4</v>
      </c>
      <c r="K3163" s="7">
        <v>1.21279E-4</v>
      </c>
      <c r="L3163" s="7">
        <v>1.2757299999999999E-4</v>
      </c>
      <c r="M3163" s="7">
        <v>1.22633E-4</v>
      </c>
      <c r="N3163" s="7">
        <v>1.0439500000000001E-4</v>
      </c>
      <c r="O3163" s="56">
        <f t="shared" si="147"/>
        <v>1.1415525114155251E-4</v>
      </c>
      <c r="P3163" s="7">
        <v>1.2972762784407038E-4</v>
      </c>
      <c r="Q3163" s="56">
        <f t="shared" si="148"/>
        <v>1.1415525114155251E-4</v>
      </c>
      <c r="R3163" s="7">
        <v>2.7938604165461553E-4</v>
      </c>
      <c r="S3163" s="56">
        <f t="shared" si="149"/>
        <v>1.1415525114155251E-4</v>
      </c>
      <c r="T3163" s="7">
        <v>0.66104357475296061</v>
      </c>
      <c r="U3163" s="18">
        <v>1.1834190570681018E-4</v>
      </c>
      <c r="V3163" s="18">
        <v>1.8329257119376827E-4</v>
      </c>
      <c r="W3163" s="7">
        <v>5.5003989525136095E-8</v>
      </c>
      <c r="X3163" s="7">
        <v>5.5003989525136095E-8</v>
      </c>
      <c r="Y3163" s="7">
        <v>0</v>
      </c>
      <c r="Z3163" s="7">
        <v>5.5003989525136095E-8</v>
      </c>
      <c r="AA3163" s="7">
        <v>1.6649805055653186E-7</v>
      </c>
      <c r="AB3163" s="7">
        <v>0</v>
      </c>
      <c r="AC3163" s="7">
        <v>5.5003989525136095E-8</v>
      </c>
      <c r="AD3163" s="7">
        <v>1.3667845605776972E-5</v>
      </c>
      <c r="AE3163" s="7">
        <v>1.4302025858584171E-6</v>
      </c>
      <c r="AF3163" s="7">
        <v>9.0831115599760516E-5</v>
      </c>
      <c r="AG3163" s="7">
        <v>8.3087869021291775E-5</v>
      </c>
      <c r="AH3163" s="7">
        <v>7.4857885226566581E-6</v>
      </c>
      <c r="AI3163" s="7">
        <v>7.0780027244805678E-5</v>
      </c>
      <c r="AJ3163" s="7">
        <v>7.5590212604936151E-5</v>
      </c>
      <c r="AK3163" s="7">
        <v>9.4746655773156816E-6</v>
      </c>
      <c r="AL3163" s="7">
        <v>1.0773222368242341E-5</v>
      </c>
      <c r="AM3163" s="7">
        <v>5.6035197036153574E-6</v>
      </c>
      <c r="AN3163" s="7">
        <v>0</v>
      </c>
      <c r="AO3163" s="7">
        <v>0</v>
      </c>
      <c r="AP3163" s="7">
        <v>1.1415525114155251E-4</v>
      </c>
      <c r="AQ3163" s="18">
        <v>1.988087069191139E-4</v>
      </c>
      <c r="AR3163" s="7">
        <v>1.0424613120684535E-4</v>
      </c>
      <c r="AS3163" s="7">
        <v>1.0435E-4</v>
      </c>
    </row>
    <row r="3164" spans="1:45">
      <c r="A3164" s="2" t="s">
        <v>269</v>
      </c>
      <c r="B3164" s="10">
        <v>39945</v>
      </c>
      <c r="C3164" s="2">
        <v>19</v>
      </c>
      <c r="D3164" s="7">
        <v>7.4949199999999997E-6</v>
      </c>
      <c r="E3164" s="7">
        <v>0</v>
      </c>
      <c r="F3164" s="7">
        <v>3.8812099999999999E-7</v>
      </c>
      <c r="G3164" s="58">
        <v>9.879999999999999E-7</v>
      </c>
      <c r="H3164" s="7">
        <v>6.8516375174283499E-6</v>
      </c>
      <c r="I3164" s="7">
        <v>8.6762696032071193E-6</v>
      </c>
      <c r="J3164" s="7">
        <v>1.35229E-4</v>
      </c>
      <c r="K3164" s="7">
        <v>1.30326E-4</v>
      </c>
      <c r="L3164" s="7">
        <v>1.35191E-4</v>
      </c>
      <c r="M3164" s="7">
        <v>1.3490799999999999E-4</v>
      </c>
      <c r="N3164" s="7">
        <v>1.22633E-4</v>
      </c>
      <c r="O3164" s="56">
        <f t="shared" si="147"/>
        <v>1.1415525114155251E-4</v>
      </c>
      <c r="P3164" s="7">
        <v>1.3828576877562658E-4</v>
      </c>
      <c r="Q3164" s="56">
        <f t="shared" si="148"/>
        <v>1.1415525114155251E-4</v>
      </c>
      <c r="R3164" s="7">
        <v>2.1745263950260468E-4</v>
      </c>
      <c r="S3164" s="56">
        <f t="shared" si="149"/>
        <v>1.1415525114155251E-4</v>
      </c>
      <c r="T3164" s="7">
        <v>0.73104280241005071</v>
      </c>
      <c r="U3164" s="18">
        <v>6.3972783452108503E-5</v>
      </c>
      <c r="V3164" s="18">
        <v>1.1834190570681018E-4</v>
      </c>
      <c r="W3164" s="7">
        <v>4.5548503188371539E-7</v>
      </c>
      <c r="X3164" s="7">
        <v>4.5548503188371539E-7</v>
      </c>
      <c r="Y3164" s="7">
        <v>0</v>
      </c>
      <c r="Z3164" s="7">
        <v>4.5548503188371539E-7</v>
      </c>
      <c r="AA3164" s="7">
        <v>3.349235024087469E-7</v>
      </c>
      <c r="AB3164" s="7">
        <v>0</v>
      </c>
      <c r="AC3164" s="7">
        <v>4.5548503188371539E-7</v>
      </c>
      <c r="AD3164" s="7">
        <v>1.9669191446158786E-5</v>
      </c>
      <c r="AE3164" s="7">
        <v>4.6130201239400193E-6</v>
      </c>
      <c r="AF3164" s="7">
        <v>1.0335223510581898E-4</v>
      </c>
      <c r="AG3164" s="7">
        <v>9.3983262233267041E-5</v>
      </c>
      <c r="AH3164" s="7">
        <v>1.2152029864190902E-5</v>
      </c>
      <c r="AI3164" s="7">
        <v>8.3247805038802681E-5</v>
      </c>
      <c r="AJ3164" s="7">
        <v>8.5675441337094876E-5</v>
      </c>
      <c r="AK3164" s="7">
        <v>1.5206862129280204E-5</v>
      </c>
      <c r="AL3164" s="7">
        <v>2.3520303490623629E-5</v>
      </c>
      <c r="AM3164" s="7">
        <v>8.0905476947619039E-6</v>
      </c>
      <c r="AN3164" s="7">
        <v>0</v>
      </c>
      <c r="AO3164" s="7">
        <v>0</v>
      </c>
      <c r="AP3164" s="7">
        <v>1.1415525114155251E-4</v>
      </c>
      <c r="AQ3164" s="18">
        <v>1.2835981892055285E-4</v>
      </c>
      <c r="AR3164" s="7">
        <v>1.3855156980288879E-4</v>
      </c>
      <c r="AS3164" s="7">
        <v>1.3008200000000001E-4</v>
      </c>
    </row>
    <row r="3165" spans="1:45">
      <c r="A3165" s="2" t="s">
        <v>269</v>
      </c>
      <c r="B3165" s="10">
        <v>39945</v>
      </c>
      <c r="C3165" s="2">
        <v>20</v>
      </c>
      <c r="D3165" s="7">
        <v>1.12402E-5</v>
      </c>
      <c r="E3165" s="7">
        <v>7.0074528245645604E-6</v>
      </c>
      <c r="F3165" s="7">
        <v>2.31591E-6</v>
      </c>
      <c r="G3165" s="58">
        <v>2.5799999999999999E-6</v>
      </c>
      <c r="H3165" s="7">
        <v>6.8516375174283499E-6</v>
      </c>
      <c r="I3165" s="7">
        <v>8.6762696032071193E-6</v>
      </c>
      <c r="J3165" s="7">
        <v>1.32538E-4</v>
      </c>
      <c r="K3165" s="7">
        <v>1.28818E-4</v>
      </c>
      <c r="L3165" s="7">
        <v>1.3238400000000001E-4</v>
      </c>
      <c r="M3165" s="7">
        <v>1.21131E-4</v>
      </c>
      <c r="N3165" s="7">
        <v>1.3490799999999999E-4</v>
      </c>
      <c r="O3165" s="56">
        <f t="shared" si="147"/>
        <v>1.1415525114155251E-4</v>
      </c>
      <c r="P3165" s="7">
        <v>1.4050196708403941E-4</v>
      </c>
      <c r="Q3165" s="56">
        <f t="shared" si="148"/>
        <v>1.1415525114155251E-4</v>
      </c>
      <c r="R3165" s="7">
        <v>1.5824420726186689E-4</v>
      </c>
      <c r="S3165" s="56">
        <f t="shared" si="149"/>
        <v>1.1415525114155251E-4</v>
      </c>
      <c r="T3165" s="7">
        <v>0.80722501621766263</v>
      </c>
      <c r="U3165" s="18">
        <v>5.8165499291786663E-5</v>
      </c>
      <c r="V3165" s="18">
        <v>6.3972783452108503E-5</v>
      </c>
      <c r="W3165" s="7">
        <v>1.2370958029403393E-6</v>
      </c>
      <c r="X3165" s="7">
        <v>1.2370958029403393E-6</v>
      </c>
      <c r="Y3165" s="7">
        <v>0</v>
      </c>
      <c r="Z3165" s="7">
        <v>1.2370958029403393E-6</v>
      </c>
      <c r="AA3165" s="7">
        <v>6.051842424750533E-7</v>
      </c>
      <c r="AB3165" s="7">
        <v>0</v>
      </c>
      <c r="AC3165" s="7">
        <v>1.2370958029403393E-6</v>
      </c>
      <c r="AD3165" s="7">
        <v>2.757971779014203E-5</v>
      </c>
      <c r="AE3165" s="7">
        <v>1.0817967868334052E-5</v>
      </c>
      <c r="AF3165" s="7">
        <v>1.1652281463989395E-4</v>
      </c>
      <c r="AG3165" s="7">
        <v>1.0513763744734935E-4</v>
      </c>
      <c r="AH3165" s="7">
        <v>1.7589446906589572E-5</v>
      </c>
      <c r="AI3165" s="7">
        <v>9.5824722184110632E-5</v>
      </c>
      <c r="AJ3165" s="7">
        <v>9.6814711718392078E-5</v>
      </c>
      <c r="AK3165" s="7">
        <v>2.3911727545971597E-5</v>
      </c>
      <c r="AL3165" s="7">
        <v>3.8582473738068581E-5</v>
      </c>
      <c r="AM3165" s="7">
        <v>1.2417098261852304E-5</v>
      </c>
      <c r="AN3165" s="7">
        <v>0</v>
      </c>
      <c r="AO3165" s="7">
        <v>2.2363720210897092E-7</v>
      </c>
      <c r="AP3165" s="7">
        <v>1.1415525114155251E-4</v>
      </c>
      <c r="AQ3165" s="18">
        <v>6.938822601099824E-5</v>
      </c>
      <c r="AR3165" s="7">
        <v>2.3880210969595288E-4</v>
      </c>
      <c r="AS3165" s="7">
        <v>1.4485299999999999E-4</v>
      </c>
    </row>
    <row r="3166" spans="1:45">
      <c r="A3166" s="2" t="s">
        <v>269</v>
      </c>
      <c r="B3166" s="10">
        <v>39945</v>
      </c>
      <c r="C3166" s="2">
        <v>21</v>
      </c>
      <c r="D3166" s="7">
        <v>1.57035E-5</v>
      </c>
      <c r="E3166" s="7">
        <v>7.0074528245645604E-6</v>
      </c>
      <c r="F3166" s="7">
        <v>4.2301000000000004E-6</v>
      </c>
      <c r="G3166" s="58">
        <v>5.5999999999999997E-6</v>
      </c>
      <c r="H3166" s="7">
        <v>6.8516375174283499E-6</v>
      </c>
      <c r="I3166" s="7">
        <v>8.6762696032071193E-6</v>
      </c>
      <c r="J3166" s="7">
        <v>1.3622499999999999E-4</v>
      </c>
      <c r="K3166" s="7">
        <v>1.35E-4</v>
      </c>
      <c r="L3166" s="7">
        <v>1.35838E-4</v>
      </c>
      <c r="M3166" s="7">
        <v>1.03229E-4</v>
      </c>
      <c r="N3166" s="7">
        <v>1.21131E-4</v>
      </c>
      <c r="O3166" s="56">
        <f t="shared" si="147"/>
        <v>1.1415525114155251E-4</v>
      </c>
      <c r="P3166" s="7">
        <v>1.2778201709925301E-4</v>
      </c>
      <c r="Q3166" s="56">
        <f t="shared" si="148"/>
        <v>1.1415525114155251E-4</v>
      </c>
      <c r="R3166" s="7">
        <v>1.0510172334319565E-4</v>
      </c>
      <c r="S3166" s="56">
        <f t="shared" si="149"/>
        <v>1.1415525114155251E-4</v>
      </c>
      <c r="T3166" s="7">
        <v>0.88668785527646787</v>
      </c>
      <c r="U3166" s="18">
        <v>4.1546118376114316E-5</v>
      </c>
      <c r="V3166" s="18">
        <v>5.8165499291786663E-5</v>
      </c>
      <c r="W3166" s="7">
        <v>2.1391788074318442E-6</v>
      </c>
      <c r="X3166" s="7">
        <v>2.1391788074318442E-6</v>
      </c>
      <c r="Y3166" s="7">
        <v>0</v>
      </c>
      <c r="Z3166" s="7">
        <v>2.1391788074318442E-6</v>
      </c>
      <c r="AA3166" s="7">
        <v>2.9148189367009724E-6</v>
      </c>
      <c r="AB3166" s="7">
        <v>1.5463114207768355E-5</v>
      </c>
      <c r="AC3166" s="7">
        <v>2.1391788074318442E-6</v>
      </c>
      <c r="AD3166" s="7">
        <v>3.8656380992838871E-5</v>
      </c>
      <c r="AE3166" s="7">
        <v>3.1149293155302323E-5</v>
      </c>
      <c r="AF3166" s="7">
        <v>1.3056242638035057E-4</v>
      </c>
      <c r="AG3166" s="7">
        <v>1.1693169752038943E-4</v>
      </c>
      <c r="AH3166" s="7">
        <v>2.3800438439695485E-5</v>
      </c>
      <c r="AI3166" s="7">
        <v>1.0960085900476894E-4</v>
      </c>
      <c r="AJ3166" s="7">
        <v>1.0834882375389127E-4</v>
      </c>
      <c r="AK3166" s="7">
        <v>3.4648431269511887E-5</v>
      </c>
      <c r="AL3166" s="7">
        <v>5.5997936121120297E-5</v>
      </c>
      <c r="AM3166" s="7">
        <v>1.9519023072410258E-5</v>
      </c>
      <c r="AN3166" s="7">
        <v>1.7853282718482915E-6</v>
      </c>
      <c r="AO3166" s="7">
        <v>1.324110715112508E-6</v>
      </c>
      <c r="AP3166" s="7">
        <v>1.1415525114155251E-4</v>
      </c>
      <c r="AQ3166" s="18">
        <v>6.3089341953090008E-5</v>
      </c>
      <c r="AR3166" s="7">
        <v>2.3651996960135713E-4</v>
      </c>
      <c r="AS3166" s="7">
        <v>1.2861E-4</v>
      </c>
    </row>
    <row r="3167" spans="1:45">
      <c r="A3167" s="2" t="s">
        <v>269</v>
      </c>
      <c r="B3167" s="10">
        <v>39945</v>
      </c>
      <c r="C3167" s="2">
        <v>22</v>
      </c>
      <c r="D3167" s="7">
        <v>2.3735099999999999E-5</v>
      </c>
      <c r="E3167" s="7">
        <v>7.0074528245645604E-6</v>
      </c>
      <c r="F3167" s="7">
        <v>6.80156E-6</v>
      </c>
      <c r="G3167" s="58">
        <v>9.5100000000000004E-6</v>
      </c>
      <c r="H3167" s="7">
        <v>6.8516375174283499E-6</v>
      </c>
      <c r="I3167" s="7">
        <v>8.6762696032071193E-6</v>
      </c>
      <c r="J3167" s="7">
        <v>1.10577E-4</v>
      </c>
      <c r="K3167" s="7">
        <v>1.0900000000000001E-4</v>
      </c>
      <c r="L3167" s="7">
        <v>1.10247E-4</v>
      </c>
      <c r="M3167" s="7">
        <v>8.3900000000000006E-5</v>
      </c>
      <c r="N3167" s="7">
        <v>1.03229E-4</v>
      </c>
      <c r="O3167" s="56">
        <f t="shared" si="147"/>
        <v>1.1415525114155251E-4</v>
      </c>
      <c r="P3167" s="7">
        <v>1.1384875057893714E-4</v>
      </c>
      <c r="Q3167" s="56">
        <f t="shared" si="148"/>
        <v>1.1415525114155251E-4</v>
      </c>
      <c r="R3167" s="7">
        <v>5.6430409587842443E-5</v>
      </c>
      <c r="S3167" s="56">
        <f t="shared" si="149"/>
        <v>1.1415525114155251E-4</v>
      </c>
      <c r="T3167" s="7">
        <v>0.95444684037844096</v>
      </c>
      <c r="U3167" s="18">
        <v>1.6202308296810862E-5</v>
      </c>
      <c r="V3167" s="18">
        <v>4.1546118376114316E-5</v>
      </c>
      <c r="W3167" s="7">
        <v>2.1897314131845599E-6</v>
      </c>
      <c r="X3167" s="7">
        <v>2.1897314131845599E-6</v>
      </c>
      <c r="Y3167" s="7">
        <v>0</v>
      </c>
      <c r="Z3167" s="7">
        <v>2.1897314131845599E-6</v>
      </c>
      <c r="AA3167" s="7">
        <v>3.4578282255672655E-6</v>
      </c>
      <c r="AB3167" s="7">
        <v>1.8657443138632157E-5</v>
      </c>
      <c r="AC3167" s="7">
        <v>2.1897314131845599E-6</v>
      </c>
      <c r="AD3167" s="7">
        <v>4.4258960302982955E-5</v>
      </c>
      <c r="AE3167" s="7">
        <v>4.6162206852050025E-5</v>
      </c>
      <c r="AF3167" s="7">
        <v>1.4416916858034403E-4</v>
      </c>
      <c r="AG3167" s="7">
        <v>1.2773444611335335E-4</v>
      </c>
      <c r="AH3167" s="7">
        <v>2.8778841178600544E-5</v>
      </c>
      <c r="AI3167" s="7">
        <v>1.2043165291024463E-4</v>
      </c>
      <c r="AJ3167" s="7">
        <v>1.1391132331430817E-4</v>
      </c>
      <c r="AK3167" s="7">
        <v>4.4519146379437785E-5</v>
      </c>
      <c r="AL3167" s="7">
        <v>6.5780733603223318E-5</v>
      </c>
      <c r="AM3167" s="7">
        <v>2.4540956412925079E-5</v>
      </c>
      <c r="AN3167" s="7">
        <v>2.8429375607802472E-6</v>
      </c>
      <c r="AO3167" s="7">
        <v>2.5763108402485709E-6</v>
      </c>
      <c r="AP3167" s="7">
        <v>1.1415525114155251E-4</v>
      </c>
      <c r="AQ3167" s="18">
        <v>4.5063092399592811E-5</v>
      </c>
      <c r="AR3167" s="7">
        <v>2.2282392557575404E-4</v>
      </c>
      <c r="AS3167" s="7">
        <v>1.04487E-4</v>
      </c>
    </row>
    <row r="3168" spans="1:45">
      <c r="A3168" s="2" t="s">
        <v>269</v>
      </c>
      <c r="B3168" s="10">
        <v>39945</v>
      </c>
      <c r="C3168" s="2">
        <v>23</v>
      </c>
      <c r="D3168" s="7">
        <v>3.3401700000000002E-5</v>
      </c>
      <c r="E3168" s="7">
        <v>7.0074528245645604E-6</v>
      </c>
      <c r="F3168" s="7">
        <v>9.8630700000000001E-6</v>
      </c>
      <c r="G3168" s="58">
        <v>1.3900000000000001E-5</v>
      </c>
      <c r="H3168" s="7">
        <v>0</v>
      </c>
      <c r="I3168" s="7">
        <v>0</v>
      </c>
      <c r="J3168" s="7">
        <v>8.79516E-5</v>
      </c>
      <c r="K3168" s="7">
        <v>8.7100000000000003E-5</v>
      </c>
      <c r="L3168" s="7">
        <v>8.7673300000000006E-5</v>
      </c>
      <c r="M3168" s="7">
        <v>6.3200000000000005E-5</v>
      </c>
      <c r="N3168" s="7">
        <v>8.3900000000000006E-5</v>
      </c>
      <c r="O3168" s="56">
        <f t="shared" si="147"/>
        <v>1.1415525114155251E-4</v>
      </c>
      <c r="P3168" s="7">
        <v>1.0561450875726205E-4</v>
      </c>
      <c r="Q3168" s="56">
        <f t="shared" si="148"/>
        <v>1.1415525114155251E-4</v>
      </c>
      <c r="R3168" s="7">
        <v>3.1756950086406472E-5</v>
      </c>
      <c r="S3168" s="56">
        <f t="shared" si="149"/>
        <v>1.1415525114155251E-4</v>
      </c>
      <c r="T3168" s="7">
        <v>0.98690553957412763</v>
      </c>
      <c r="U3168" s="18">
        <v>7.2900331100419871E-6</v>
      </c>
      <c r="V3168" s="18">
        <v>1.6202308296810862E-5</v>
      </c>
      <c r="W3168" s="7">
        <v>2.5610158782028296E-6</v>
      </c>
      <c r="X3168" s="7">
        <v>2.5610158782028296E-6</v>
      </c>
      <c r="Y3168" s="7">
        <v>0</v>
      </c>
      <c r="Z3168" s="7">
        <v>2.5610158782028296E-6</v>
      </c>
      <c r="AA3168" s="7">
        <v>4.0534832899593394E-6</v>
      </c>
      <c r="AB3168" s="7">
        <v>2.1428536584766829E-5</v>
      </c>
      <c r="AC3168" s="7">
        <v>2.5610158782028296E-6</v>
      </c>
      <c r="AD3168" s="7">
        <v>5.0449123061997337E-5</v>
      </c>
      <c r="AE3168" s="7">
        <v>6.8407516373268537E-5</v>
      </c>
      <c r="AF3168" s="7">
        <v>1.5851509992653492E-4</v>
      </c>
      <c r="AG3168" s="7">
        <v>1.3903971457029455E-4</v>
      </c>
      <c r="AH3168" s="7">
        <v>3.3977431590807767E-5</v>
      </c>
      <c r="AI3168" s="7">
        <v>1.3069491575805754E-4</v>
      </c>
      <c r="AJ3168" s="7">
        <v>1.1950939285075724E-4</v>
      </c>
      <c r="AK3168" s="7">
        <v>5.5357527614605067E-5</v>
      </c>
      <c r="AL3168" s="7">
        <v>7.6123973124666205E-5</v>
      </c>
      <c r="AM3168" s="7">
        <v>3.0197130299025742E-5</v>
      </c>
      <c r="AN3168" s="7">
        <v>4.3782728768345531E-6</v>
      </c>
      <c r="AO3168" s="7">
        <v>4.6312282463024009E-6</v>
      </c>
      <c r="AP3168" s="7">
        <v>1.1415525114155251E-4</v>
      </c>
      <c r="AQ3168" s="18">
        <v>1.7573870782730959E-5</v>
      </c>
      <c r="AR3168" s="7">
        <v>1.9635274323658234E-4</v>
      </c>
      <c r="AS3168" s="7">
        <v>7.7799999999999994E-5</v>
      </c>
    </row>
    <row r="3169" spans="1:45">
      <c r="A3169" s="2" t="s">
        <v>269</v>
      </c>
      <c r="B3169" s="10">
        <v>39945</v>
      </c>
      <c r="C3169" s="2">
        <v>24</v>
      </c>
      <c r="D3169" s="7">
        <v>4.2262999999999998E-5</v>
      </c>
      <c r="E3169" s="7">
        <v>0</v>
      </c>
      <c r="F3169" s="7">
        <v>1.19767E-5</v>
      </c>
      <c r="G3169" s="58">
        <v>1.6500000000000001E-5</v>
      </c>
      <c r="H3169" s="7">
        <v>6.8516375174283499E-6</v>
      </c>
      <c r="I3169" s="7">
        <v>8.6762696032071193E-6</v>
      </c>
      <c r="J3169" s="7">
        <v>6.3192299999999995E-5</v>
      </c>
      <c r="K3169" s="7">
        <v>6.1799999999999998E-5</v>
      </c>
      <c r="L3169" s="7">
        <v>6.3076299999999998E-5</v>
      </c>
      <c r="M3169" s="7">
        <v>4.7599999999999998E-5</v>
      </c>
      <c r="N3169" s="7">
        <v>6.3200000000000005E-5</v>
      </c>
      <c r="O3169" s="56">
        <f t="shared" si="147"/>
        <v>1.1415525114155251E-4</v>
      </c>
      <c r="P3169" s="7">
        <v>1.0054464087497989E-4</v>
      </c>
      <c r="Q3169" s="56">
        <f t="shared" si="148"/>
        <v>1.1415525114155251E-4</v>
      </c>
      <c r="R3169" s="7">
        <v>8.4943073396441082E-6</v>
      </c>
      <c r="S3169" s="56">
        <f t="shared" si="149"/>
        <v>1.1415525114155251E-4</v>
      </c>
      <c r="T3169" s="7">
        <v>0.9999783290590174</v>
      </c>
      <c r="U3169" s="18">
        <v>4.6895493567906973E-6</v>
      </c>
      <c r="V3169" s="18">
        <v>7.2900331100419871E-6</v>
      </c>
      <c r="W3169" s="7">
        <v>3.593652428390532E-6</v>
      </c>
      <c r="X3169" s="7">
        <v>3.593652428390532E-6</v>
      </c>
      <c r="Y3169" s="7">
        <v>0</v>
      </c>
      <c r="Z3169" s="7">
        <v>3.593652428390532E-6</v>
      </c>
      <c r="AA3169" s="7">
        <v>4.8874778864583726E-6</v>
      </c>
      <c r="AB3169" s="7">
        <v>2.4779229949889152E-5</v>
      </c>
      <c r="AC3169" s="7">
        <v>3.593652428390532E-6</v>
      </c>
      <c r="AD3169" s="7">
        <v>5.9271171267988116E-5</v>
      </c>
      <c r="AE3169" s="7">
        <v>9.441845027004929E-5</v>
      </c>
      <c r="AF3169" s="7">
        <v>1.7299654399864991E-4</v>
      </c>
      <c r="AG3169" s="7">
        <v>1.5086823239540608E-4</v>
      </c>
      <c r="AH3169" s="7">
        <v>3.9523782009864383E-5</v>
      </c>
      <c r="AI3169" s="7">
        <v>1.4222735486603744E-4</v>
      </c>
      <c r="AJ3169" s="7">
        <v>1.2524441536177505E-4</v>
      </c>
      <c r="AK3169" s="7">
        <v>6.7058696152299497E-5</v>
      </c>
      <c r="AL3169" s="7">
        <v>8.70068695040884E-5</v>
      </c>
      <c r="AM3169" s="7">
        <v>3.715898414733015E-5</v>
      </c>
      <c r="AN3169" s="7">
        <v>7.1426562354280311E-6</v>
      </c>
      <c r="AO3169" s="7">
        <v>8.0740498919240926E-6</v>
      </c>
      <c r="AP3169" s="7">
        <v>1.1415525114155251E-4</v>
      </c>
      <c r="AQ3169" s="18">
        <v>7.9071511003728507E-6</v>
      </c>
      <c r="AR3169" s="7">
        <v>1.6990100502977876E-4</v>
      </c>
      <c r="AS3169" s="7">
        <v>6.3200000000000005E-5</v>
      </c>
    </row>
    <row r="3170" spans="1:45">
      <c r="A3170" s="2" t="s">
        <v>269</v>
      </c>
      <c r="B3170" s="10">
        <v>39946</v>
      </c>
      <c r="C3170" s="2">
        <v>1</v>
      </c>
      <c r="D3170" s="7">
        <v>5.1509199999999998E-5</v>
      </c>
      <c r="E3170" s="7">
        <v>7.0074528245645604E-6</v>
      </c>
      <c r="F3170" s="7">
        <v>1.4258500000000001E-5</v>
      </c>
      <c r="G3170" s="58">
        <v>1.98E-5</v>
      </c>
      <c r="H3170" s="7">
        <v>0</v>
      </c>
      <c r="I3170" s="7">
        <v>0</v>
      </c>
      <c r="J3170" s="7">
        <v>3.89168E-5</v>
      </c>
      <c r="K3170" s="7">
        <v>3.6699999999999998E-5</v>
      </c>
      <c r="L3170" s="7">
        <v>3.8992799999999997E-5</v>
      </c>
      <c r="M3170" s="7">
        <v>3.7200000000000003E-5</v>
      </c>
      <c r="N3170" s="7">
        <v>4.7599999999999998E-5</v>
      </c>
      <c r="O3170" s="56">
        <f t="shared" si="147"/>
        <v>1.1415525114155251E-4</v>
      </c>
      <c r="P3170" s="7">
        <v>9.5549841369916029E-5</v>
      </c>
      <c r="Q3170" s="56">
        <f t="shared" si="148"/>
        <v>1.1415525114155251E-4</v>
      </c>
      <c r="R3170" s="7">
        <v>1.3349012078263581E-6</v>
      </c>
      <c r="S3170" s="56">
        <f t="shared" si="149"/>
        <v>1.1415525114155251E-4</v>
      </c>
      <c r="T3170" s="7">
        <v>0.9998916980276199</v>
      </c>
      <c r="U3170" s="18">
        <v>5.1402507877366087E-6</v>
      </c>
      <c r="V3170" s="18">
        <v>4.6895493567906973E-6</v>
      </c>
      <c r="W3170" s="7">
        <v>4.5021125655139425E-6</v>
      </c>
      <c r="X3170" s="7">
        <v>4.5021125655139425E-6</v>
      </c>
      <c r="Y3170" s="7">
        <v>0</v>
      </c>
      <c r="Z3170" s="7">
        <v>4.5021125655139425E-6</v>
      </c>
      <c r="AA3170" s="7">
        <v>6.1753554735394363E-6</v>
      </c>
      <c r="AB3170" s="7">
        <v>2.441651258123236E-5</v>
      </c>
      <c r="AC3170" s="7">
        <v>4.5021125655139425E-6</v>
      </c>
      <c r="AD3170" s="7">
        <v>6.5515423182049406E-5</v>
      </c>
      <c r="AE3170" s="7">
        <v>1.0320430430911722E-4</v>
      </c>
      <c r="AF3170" s="7">
        <v>1.8107393147582447E-4</v>
      </c>
      <c r="AG3170" s="7">
        <v>1.5978483909928786E-4</v>
      </c>
      <c r="AH3170" s="7">
        <v>4.4461794474065752E-5</v>
      </c>
      <c r="AI3170" s="7">
        <v>1.5382878824645195E-4</v>
      </c>
      <c r="AJ3170" s="7">
        <v>1.2911858405800398E-4</v>
      </c>
      <c r="AK3170" s="7">
        <v>7.649117396635068E-5</v>
      </c>
      <c r="AL3170" s="7">
        <v>9.6350722669685525E-5</v>
      </c>
      <c r="AM3170" s="7">
        <v>4.0426454199832918E-5</v>
      </c>
      <c r="AN3170" s="7">
        <v>9.4977833222864473E-6</v>
      </c>
      <c r="AO3170" s="7">
        <v>1.0899144705578981E-5</v>
      </c>
      <c r="AP3170" s="7">
        <v>1.1415525114155251E-4</v>
      </c>
      <c r="AQ3170" s="18">
        <v>5.0865304446589529E-6</v>
      </c>
      <c r="AR3170" s="7">
        <v>1.4889744636579144E-4</v>
      </c>
      <c r="AS3170" s="7">
        <v>4.7599999999999998E-5</v>
      </c>
    </row>
    <row r="3171" spans="1:45">
      <c r="A3171" s="2" t="s">
        <v>269</v>
      </c>
      <c r="B3171" s="10">
        <v>39946</v>
      </c>
      <c r="C3171" s="2">
        <v>2</v>
      </c>
      <c r="D3171" s="7">
        <v>6.1241000000000005E-5</v>
      </c>
      <c r="E3171" s="7">
        <v>0</v>
      </c>
      <c r="F3171" s="7">
        <v>1.6708E-5</v>
      </c>
      <c r="G3171" s="58">
        <v>2.3300000000000001E-5</v>
      </c>
      <c r="H3171" s="7">
        <v>1.41048229504954E-5</v>
      </c>
      <c r="I3171" s="7">
        <v>1.7627350067897399E-5</v>
      </c>
      <c r="J3171" s="7">
        <v>3.4674200000000001E-5</v>
      </c>
      <c r="K3171" s="7">
        <v>3.2299999999999999E-5</v>
      </c>
      <c r="L3171" s="7">
        <v>3.4785800000000002E-5</v>
      </c>
      <c r="M3171" s="7">
        <v>3.6900000000000002E-5</v>
      </c>
      <c r="N3171" s="7">
        <v>3.7200000000000003E-5</v>
      </c>
      <c r="O3171" s="56">
        <f t="shared" si="147"/>
        <v>1.1415525114155251E-4</v>
      </c>
      <c r="P3171" s="7">
        <v>9.1080108160285038E-5</v>
      </c>
      <c r="Q3171" s="56">
        <f t="shared" si="148"/>
        <v>1.1415525114155251E-4</v>
      </c>
      <c r="R3171" s="7">
        <v>1.3349012078263581E-6</v>
      </c>
      <c r="S3171" s="56">
        <f t="shared" si="149"/>
        <v>1.1415525114155251E-4</v>
      </c>
      <c r="T3171" s="7">
        <v>0.99984499874214261</v>
      </c>
      <c r="U3171" s="18">
        <v>1.5653505129179799E-6</v>
      </c>
      <c r="V3171" s="18">
        <v>5.1402507877366087E-6</v>
      </c>
      <c r="W3171" s="7">
        <v>5.5649000765155268E-6</v>
      </c>
      <c r="X3171" s="7">
        <v>5.5649000765155268E-6</v>
      </c>
      <c r="Y3171" s="7">
        <v>0</v>
      </c>
      <c r="Z3171" s="7">
        <v>5.5649000765155268E-6</v>
      </c>
      <c r="AA3171" s="7">
        <v>7.6617363802520788E-6</v>
      </c>
      <c r="AB3171" s="7">
        <v>2.4053744484900741E-5</v>
      </c>
      <c r="AC3171" s="7">
        <v>5.5649000765155268E-6</v>
      </c>
      <c r="AD3171" s="7">
        <v>7.229854988576342E-5</v>
      </c>
      <c r="AE3171" s="7">
        <v>1.1226001527579328E-4</v>
      </c>
      <c r="AF3171" s="7">
        <v>1.9038379622781317E-4</v>
      </c>
      <c r="AG3171" s="7">
        <v>1.6905088343273399E-4</v>
      </c>
      <c r="AH3171" s="7">
        <v>4.966061358550203E-5</v>
      </c>
      <c r="AI3171" s="7">
        <v>1.659779891079755E-4</v>
      </c>
      <c r="AJ3171" s="7">
        <v>1.3368259720232019E-4</v>
      </c>
      <c r="AK3171" s="7">
        <v>8.617742744967529E-5</v>
      </c>
      <c r="AL3171" s="7">
        <v>1.0677444824568278E-4</v>
      </c>
      <c r="AM3171" s="7">
        <v>4.3996653002822812E-5</v>
      </c>
      <c r="AN3171" s="7">
        <v>1.2176997711274869E-5</v>
      </c>
      <c r="AO3171" s="7">
        <v>1.6640679258850962E-5</v>
      </c>
      <c r="AP3171" s="7">
        <v>1.1415525114155251E-4</v>
      </c>
      <c r="AQ3171" s="18">
        <v>5.5753847834320524E-6</v>
      </c>
      <c r="AR3171" s="7">
        <v>1.2861400921457689E-4</v>
      </c>
      <c r="AS3171" s="7">
        <v>3.7200000000000003E-5</v>
      </c>
    </row>
    <row r="3172" spans="1:45">
      <c r="A3172" s="2" t="s">
        <v>269</v>
      </c>
      <c r="B3172" s="10">
        <v>39946</v>
      </c>
      <c r="C3172" s="2">
        <v>3</v>
      </c>
      <c r="D3172" s="7">
        <v>5.1758500000000003E-5</v>
      </c>
      <c r="E3172" s="7">
        <v>1.4414677528677299E-5</v>
      </c>
      <c r="F3172" s="7">
        <v>1.31718E-5</v>
      </c>
      <c r="G3172" s="58">
        <v>2.6800000000000001E-5</v>
      </c>
      <c r="H3172" s="7">
        <v>6.8516375174283499E-6</v>
      </c>
      <c r="I3172" s="7">
        <v>8.6762696032071193E-6</v>
      </c>
      <c r="J3172" s="7">
        <v>3.54805E-5</v>
      </c>
      <c r="K3172" s="7">
        <v>3.2700000000000002E-5</v>
      </c>
      <c r="L3172" s="7">
        <v>3.5626100000000001E-5</v>
      </c>
      <c r="M3172" s="7">
        <v>4.6600000000000001E-5</v>
      </c>
      <c r="N3172" s="7">
        <v>3.6900000000000002E-5</v>
      </c>
      <c r="O3172" s="56">
        <f t="shared" si="147"/>
        <v>1.1415525114155251E-4</v>
      </c>
      <c r="P3172" s="7">
        <v>9.307494632117848E-5</v>
      </c>
      <c r="Q3172" s="56">
        <f t="shared" si="148"/>
        <v>1.1415525114155251E-4</v>
      </c>
      <c r="R3172" s="7">
        <v>1.8075027536437709E-6</v>
      </c>
      <c r="S3172" s="56">
        <f t="shared" si="149"/>
        <v>1.1415525114155251E-4</v>
      </c>
      <c r="T3172" s="7">
        <v>1</v>
      </c>
      <c r="U3172" s="18">
        <v>1.9071999332771964E-5</v>
      </c>
      <c r="V3172" s="18">
        <v>1.5653505129179799E-6</v>
      </c>
      <c r="W3172" s="7">
        <v>6.9317780217839672E-6</v>
      </c>
      <c r="X3172" s="7">
        <v>6.9317780217839672E-6</v>
      </c>
      <c r="Y3172" s="7">
        <v>0</v>
      </c>
      <c r="Z3172" s="7">
        <v>6.9317780217839672E-6</v>
      </c>
      <c r="AA3172" s="7">
        <v>9.168254177266934E-6</v>
      </c>
      <c r="AB3172" s="7">
        <v>2.3690729997005659E-5</v>
      </c>
      <c r="AC3172" s="7">
        <v>6.9317780217839672E-6</v>
      </c>
      <c r="AD3172" s="7">
        <v>7.8820728462520456E-5</v>
      </c>
      <c r="AE3172" s="7">
        <v>1.2257549818676648E-4</v>
      </c>
      <c r="AF3172" s="7">
        <v>1.9882644636390741E-4</v>
      </c>
      <c r="AG3172" s="7">
        <v>1.7875011649257484E-4</v>
      </c>
      <c r="AH3172" s="7">
        <v>5.4611041014519176E-5</v>
      </c>
      <c r="AI3172" s="7">
        <v>1.7853532506163246E-4</v>
      </c>
      <c r="AJ3172" s="7">
        <v>1.3840573806470939E-4</v>
      </c>
      <c r="AK3172" s="7">
        <v>9.600513490365754E-5</v>
      </c>
      <c r="AL3172" s="7">
        <v>1.1637579463477291E-4</v>
      </c>
      <c r="AM3172" s="7">
        <v>4.7819135963991087E-5</v>
      </c>
      <c r="AN3172" s="7">
        <v>1.5001937463962855E-5</v>
      </c>
      <c r="AO3172" s="7">
        <v>2.6229839626145522E-5</v>
      </c>
      <c r="AP3172" s="7">
        <v>1.1415525114155251E-4</v>
      </c>
      <c r="AQ3172" s="18">
        <v>1.6978610170698281E-6</v>
      </c>
      <c r="AR3172" s="7">
        <v>1.0788105306968715E-4</v>
      </c>
      <c r="AS3172" s="7">
        <v>3.6900000000000002E-5</v>
      </c>
    </row>
    <row r="3173" spans="1:45">
      <c r="A3173" s="2" t="s">
        <v>269</v>
      </c>
      <c r="B3173" s="10">
        <v>39946</v>
      </c>
      <c r="C3173" s="2">
        <v>4</v>
      </c>
      <c r="D3173" s="7">
        <v>4.2387900000000001E-5</v>
      </c>
      <c r="E3173" s="7">
        <v>7.0074528245645604E-6</v>
      </c>
      <c r="F3173" s="7">
        <v>9.8394600000000001E-6</v>
      </c>
      <c r="G3173" s="58">
        <v>3.0499999999999999E-5</v>
      </c>
      <c r="H3173" s="7">
        <v>0</v>
      </c>
      <c r="I3173" s="7">
        <v>0</v>
      </c>
      <c r="J3173" s="7">
        <v>4.7719400000000003E-5</v>
      </c>
      <c r="K3173" s="7">
        <v>4.3800000000000001E-5</v>
      </c>
      <c r="L3173" s="7">
        <v>4.79376E-5</v>
      </c>
      <c r="M3173" s="7">
        <v>7.5500000000000006E-5</v>
      </c>
      <c r="N3173" s="7">
        <v>4.6600000000000001E-5</v>
      </c>
      <c r="O3173" s="56">
        <f t="shared" si="147"/>
        <v>1.1415525114155251E-4</v>
      </c>
      <c r="P3173" s="7">
        <v>1.0433014618803187E-4</v>
      </c>
      <c r="Q3173" s="56">
        <f t="shared" si="148"/>
        <v>1.1415525114155251E-4</v>
      </c>
      <c r="R3173" s="7">
        <v>4.299634127940548E-6</v>
      </c>
      <c r="S3173" s="56">
        <f t="shared" si="149"/>
        <v>1.1415525114155251E-4</v>
      </c>
      <c r="T3173" s="7">
        <v>0.99029293260977314</v>
      </c>
      <c r="U3173" s="18">
        <v>7.3657052308539312E-5</v>
      </c>
      <c r="V3173" s="18">
        <v>1.9071999332771964E-5</v>
      </c>
      <c r="W3173" s="7">
        <v>5.4956283087891757E-6</v>
      </c>
      <c r="X3173" s="7">
        <v>5.4956283087891757E-6</v>
      </c>
      <c r="Y3173" s="7">
        <v>0</v>
      </c>
      <c r="Z3173" s="7">
        <v>5.4956283087891757E-6</v>
      </c>
      <c r="AA3173" s="7">
        <v>1.0038128609801846E-5</v>
      </c>
      <c r="AB3173" s="7">
        <v>2.5376642529552868E-5</v>
      </c>
      <c r="AC3173" s="7">
        <v>5.4956283087891757E-6</v>
      </c>
      <c r="AD3173" s="7">
        <v>8.167474401633711E-5</v>
      </c>
      <c r="AE3173" s="7">
        <v>1.3439142718894181E-4</v>
      </c>
      <c r="AF3173" s="7">
        <v>2.0694031650335705E-4</v>
      </c>
      <c r="AG3173" s="7">
        <v>1.8908119555958346E-4</v>
      </c>
      <c r="AH3173" s="7">
        <v>5.7796305631681523E-5</v>
      </c>
      <c r="AI3173" s="7">
        <v>1.8654930734132754E-4</v>
      </c>
      <c r="AJ3173" s="7">
        <v>1.3992037700344512E-4</v>
      </c>
      <c r="AK3173" s="7">
        <v>1.0494574886817838E-4</v>
      </c>
      <c r="AL3173" s="7">
        <v>1.2641801467049089E-4</v>
      </c>
      <c r="AM3173" s="7">
        <v>5.6162012009524365E-5</v>
      </c>
      <c r="AN3173" s="7">
        <v>1.8116276926136083E-5</v>
      </c>
      <c r="AO3173" s="7">
        <v>3.6417367811580008E-5</v>
      </c>
      <c r="AP3173" s="7">
        <v>1.1415525114155251E-4</v>
      </c>
      <c r="AQ3173" s="18">
        <v>2.0686487733876634E-5</v>
      </c>
      <c r="AR3173" s="7">
        <v>9.2402373271820165E-5</v>
      </c>
      <c r="AS3173" s="7">
        <v>4.6600000000000001E-5</v>
      </c>
    </row>
    <row r="3174" spans="1:45">
      <c r="A3174" s="2" t="s">
        <v>269</v>
      </c>
      <c r="B3174" s="10">
        <v>39946</v>
      </c>
      <c r="C3174" s="2">
        <v>5</v>
      </c>
      <c r="D3174" s="7">
        <v>3.3610099999999999E-5</v>
      </c>
      <c r="E3174" s="7">
        <v>0</v>
      </c>
      <c r="F3174" s="7">
        <v>7.0114999999999997E-6</v>
      </c>
      <c r="G3174" s="58">
        <v>3.7299999999999999E-5</v>
      </c>
      <c r="H3174" s="7">
        <v>0</v>
      </c>
      <c r="I3174" s="7">
        <v>0</v>
      </c>
      <c r="J3174" s="7">
        <v>6.9948899999999997E-5</v>
      </c>
      <c r="K3174" s="7">
        <v>6.4399999999999993E-5</v>
      </c>
      <c r="L3174" s="7">
        <v>7.0248599999999997E-5</v>
      </c>
      <c r="M3174" s="7">
        <v>1.4547200000000001E-4</v>
      </c>
      <c r="N3174" s="7">
        <v>7.5500000000000006E-5</v>
      </c>
      <c r="O3174" s="56">
        <f t="shared" si="147"/>
        <v>1.1415525114155251E-4</v>
      </c>
      <c r="P3174" s="7">
        <v>1.1536908190133271E-4</v>
      </c>
      <c r="Q3174" s="56">
        <f t="shared" si="148"/>
        <v>1.1415525114155251E-4</v>
      </c>
      <c r="R3174" s="7">
        <v>1.3953698558998163E-5</v>
      </c>
      <c r="S3174" s="56">
        <f t="shared" si="149"/>
        <v>1.1415525114155251E-4</v>
      </c>
      <c r="T3174" s="7">
        <v>0.95787728160771946</v>
      </c>
      <c r="U3174" s="18">
        <v>1.5399120638937469E-4</v>
      </c>
      <c r="V3174" s="18">
        <v>7.3657052308539312E-5</v>
      </c>
      <c r="W3174" s="7">
        <v>3.7034931356042441E-6</v>
      </c>
      <c r="X3174" s="7">
        <v>3.7034931356042441E-6</v>
      </c>
      <c r="Y3174" s="7">
        <v>0</v>
      </c>
      <c r="Z3174" s="7">
        <v>3.7034931356042441E-6</v>
      </c>
      <c r="AA3174" s="7">
        <v>1.0356530100065354E-5</v>
      </c>
      <c r="AB3174" s="7">
        <v>2.695570083847576E-5</v>
      </c>
      <c r="AC3174" s="7">
        <v>3.7034931356042441E-6</v>
      </c>
      <c r="AD3174" s="7">
        <v>8.4100054688157009E-5</v>
      </c>
      <c r="AE3174" s="7">
        <v>1.4632113608893874E-4</v>
      </c>
      <c r="AF3174" s="7">
        <v>2.1524473606572117E-4</v>
      </c>
      <c r="AG3174" s="7">
        <v>1.9802215737327287E-4</v>
      </c>
      <c r="AH3174" s="7">
        <v>6.0903440982153228E-5</v>
      </c>
      <c r="AI3174" s="7">
        <v>1.9489370808545279E-4</v>
      </c>
      <c r="AJ3174" s="7">
        <v>1.4168776929029676E-4</v>
      </c>
      <c r="AK3174" s="7">
        <v>1.1475592775389123E-4</v>
      </c>
      <c r="AL3174" s="7">
        <v>1.3513103635856707E-4</v>
      </c>
      <c r="AM3174" s="7">
        <v>6.5308401845815282E-5</v>
      </c>
      <c r="AN3174" s="7">
        <v>2.1633634933557301E-5</v>
      </c>
      <c r="AO3174" s="7">
        <v>4.7492943760230879E-5</v>
      </c>
      <c r="AP3174" s="7">
        <v>1.1415525114155251E-4</v>
      </c>
      <c r="AQ3174" s="18">
        <v>7.9892290394320691E-5</v>
      </c>
      <c r="AR3174" s="7">
        <v>7.7210574834104132E-5</v>
      </c>
      <c r="AS3174" s="7">
        <v>7.5500000000000006E-5</v>
      </c>
    </row>
    <row r="3175" spans="1:45">
      <c r="A3175" s="2" t="s">
        <v>269</v>
      </c>
      <c r="B3175" s="10">
        <v>39946</v>
      </c>
      <c r="C3175" s="2">
        <v>6</v>
      </c>
      <c r="D3175" s="7">
        <v>2.7914000000000001E-5</v>
      </c>
      <c r="E3175" s="7">
        <v>0</v>
      </c>
      <c r="F3175" s="7">
        <v>6.3401899999999998E-7</v>
      </c>
      <c r="G3175" s="58">
        <v>3.1199999999999999E-5</v>
      </c>
      <c r="H3175" s="7">
        <v>0</v>
      </c>
      <c r="I3175" s="7">
        <v>0</v>
      </c>
      <c r="J3175" s="7">
        <v>1.45814E-4</v>
      </c>
      <c r="K3175" s="7">
        <v>1.4107900000000001E-4</v>
      </c>
      <c r="L3175" s="7">
        <v>1.4571300000000001E-4</v>
      </c>
      <c r="M3175" s="7">
        <v>2.05072999999999E-4</v>
      </c>
      <c r="N3175" s="7">
        <v>1.4547200000000001E-4</v>
      </c>
      <c r="O3175" s="56">
        <f t="shared" si="147"/>
        <v>1.1415525114155251E-4</v>
      </c>
      <c r="P3175" s="7">
        <v>1.2021960107454408E-4</v>
      </c>
      <c r="Q3175" s="56">
        <f t="shared" si="148"/>
        <v>1.1415525114155251E-4</v>
      </c>
      <c r="R3175" s="7">
        <v>5.1888003603167788E-5</v>
      </c>
      <c r="S3175" s="56">
        <f t="shared" si="149"/>
        <v>1.1415525114155251E-4</v>
      </c>
      <c r="T3175" s="7">
        <v>0.89521440322485424</v>
      </c>
      <c r="U3175" s="18">
        <v>2.2224883192067794E-4</v>
      </c>
      <c r="V3175" s="18">
        <v>1.5399120638937469E-4</v>
      </c>
      <c r="W3175" s="7">
        <v>1.961013498652608E-6</v>
      </c>
      <c r="X3175" s="7">
        <v>1.961013498652608E-6</v>
      </c>
      <c r="Y3175" s="7">
        <v>0</v>
      </c>
      <c r="Z3175" s="7">
        <v>1.961013498652608E-6</v>
      </c>
      <c r="AA3175" s="7">
        <v>1.0790780066675588E-5</v>
      </c>
      <c r="AB3175" s="7">
        <v>2.9646593830703998E-5</v>
      </c>
      <c r="AC3175" s="7">
        <v>1.961013498652608E-6</v>
      </c>
      <c r="AD3175" s="7">
        <v>8.7027209460658405E-5</v>
      </c>
      <c r="AE3175" s="7">
        <v>1.6037733472157089E-4</v>
      </c>
      <c r="AF3175" s="7">
        <v>2.2434766476272413E-4</v>
      </c>
      <c r="AG3175" s="7">
        <v>2.0800219778606684E-4</v>
      </c>
      <c r="AH3175" s="7">
        <v>6.3739075140165541E-5</v>
      </c>
      <c r="AI3175" s="7">
        <v>2.0343192764312471E-4</v>
      </c>
      <c r="AJ3175" s="7">
        <v>1.4298942317123034E-4</v>
      </c>
      <c r="AK3175" s="7">
        <v>1.2405566031954574E-4</v>
      </c>
      <c r="AL3175" s="7">
        <v>1.4480971400589963E-4</v>
      </c>
      <c r="AM3175" s="7">
        <v>7.5000923908383698E-5</v>
      </c>
      <c r="AN3175" s="7">
        <v>2.719246602647116E-5</v>
      </c>
      <c r="AO3175" s="7">
        <v>5.9576841738950853E-5</v>
      </c>
      <c r="AP3175" s="7">
        <v>1.1415525114155251E-4</v>
      </c>
      <c r="AQ3175" s="18">
        <v>1.6702691451047112E-4</v>
      </c>
      <c r="AR3175" s="7">
        <v>6.3531868627023539E-5</v>
      </c>
      <c r="AS3175" s="7">
        <v>1.4547200000000001E-4</v>
      </c>
    </row>
    <row r="3176" spans="1:45">
      <c r="A3176" s="2" t="s">
        <v>269</v>
      </c>
      <c r="B3176" s="10">
        <v>39946</v>
      </c>
      <c r="C3176" s="2">
        <v>7</v>
      </c>
      <c r="D3176" s="7">
        <v>2.2626700000000001E-5</v>
      </c>
      <c r="E3176" s="7">
        <v>0</v>
      </c>
      <c r="F3176" s="7">
        <v>1.6329300000000001E-7</v>
      </c>
      <c r="G3176" s="58">
        <v>2.5000000000000001E-5</v>
      </c>
      <c r="H3176" s="7">
        <v>0</v>
      </c>
      <c r="I3176" s="7">
        <v>0</v>
      </c>
      <c r="J3176" s="7">
        <v>1.8981099999999999E-4</v>
      </c>
      <c r="K3176" s="7">
        <v>1.8599900000000001E-4</v>
      </c>
      <c r="L3176" s="7">
        <v>1.89428E-4</v>
      </c>
      <c r="M3176" s="7">
        <v>1.9543799999999901E-4</v>
      </c>
      <c r="N3176" s="7">
        <v>2.05072999999999E-4</v>
      </c>
      <c r="O3176" s="56">
        <f t="shared" si="147"/>
        <v>1.1415525114155251E-4</v>
      </c>
      <c r="P3176" s="7">
        <v>1.2324762040413548E-4</v>
      </c>
      <c r="Q3176" s="56">
        <f t="shared" si="148"/>
        <v>1.1415525114155251E-4</v>
      </c>
      <c r="R3176" s="7">
        <v>8.5122209229922127E-5</v>
      </c>
      <c r="S3176" s="56">
        <f t="shared" si="149"/>
        <v>1.1415525114155251E-4</v>
      </c>
      <c r="T3176" s="7">
        <v>0.79239032313251212</v>
      </c>
      <c r="U3176" s="18">
        <v>1.8575466040582136E-4</v>
      </c>
      <c r="V3176" s="18">
        <v>2.2224883192067794E-4</v>
      </c>
      <c r="W3176" s="7">
        <v>4.2818660779533678E-7</v>
      </c>
      <c r="X3176" s="7">
        <v>4.2818660779533678E-7</v>
      </c>
      <c r="Y3176" s="7">
        <v>0</v>
      </c>
      <c r="Z3176" s="7">
        <v>4.2818660779533678E-7</v>
      </c>
      <c r="AA3176" s="7">
        <v>7.3672963108732231E-7</v>
      </c>
      <c r="AB3176" s="7">
        <v>2.6016050377165241E-7</v>
      </c>
      <c r="AC3176" s="7">
        <v>4.2818660779533678E-7</v>
      </c>
      <c r="AD3176" s="7">
        <v>6.5868155758974268E-5</v>
      </c>
      <c r="AE3176" s="7">
        <v>1.2450754071835523E-4</v>
      </c>
      <c r="AF3176" s="7">
        <v>1.9874051195547219E-4</v>
      </c>
      <c r="AG3176" s="7">
        <v>1.8219837910182172E-4</v>
      </c>
      <c r="AH3176" s="7">
        <v>5.8492743447219336E-5</v>
      </c>
      <c r="AI3176" s="7">
        <v>1.8086266092318053E-4</v>
      </c>
      <c r="AJ3176" s="7">
        <v>1.3959215802278606E-4</v>
      </c>
      <c r="AK3176" s="7">
        <v>1.1415329223564789E-4</v>
      </c>
      <c r="AL3176" s="7">
        <v>1.3050892839278622E-4</v>
      </c>
      <c r="AM3176" s="7">
        <v>6.0912210608867696E-5</v>
      </c>
      <c r="AN3176" s="7">
        <v>1.3692055957814675E-5</v>
      </c>
      <c r="AO3176" s="7">
        <v>2.9524828479481494E-5</v>
      </c>
      <c r="AP3176" s="7">
        <v>1.1415525114155251E-4</v>
      </c>
      <c r="AQ3176" s="18">
        <v>2.4106270429107116E-4</v>
      </c>
      <c r="AR3176" s="7">
        <v>5.9432813701795528E-5</v>
      </c>
      <c r="AS3176" s="7">
        <v>2.0507300000000001E-4</v>
      </c>
    </row>
    <row r="3177" spans="1:45">
      <c r="A3177" s="2" t="s">
        <v>269</v>
      </c>
      <c r="B3177" s="10">
        <v>39946</v>
      </c>
      <c r="C3177" s="2">
        <v>8</v>
      </c>
      <c r="D3177" s="7">
        <v>1.72548E-5</v>
      </c>
      <c r="E3177" s="7">
        <v>0</v>
      </c>
      <c r="F3177" s="7">
        <v>1.2046100000000001E-7</v>
      </c>
      <c r="G3177" s="58">
        <v>1.9300000000000002E-5</v>
      </c>
      <c r="H3177" s="7">
        <v>0</v>
      </c>
      <c r="I3177" s="7">
        <v>0</v>
      </c>
      <c r="J3177" s="7">
        <v>1.7486199999999999E-4</v>
      </c>
      <c r="K3177" s="7">
        <v>1.6934400000000001E-4</v>
      </c>
      <c r="L3177" s="7">
        <v>1.7472500000000001E-4</v>
      </c>
      <c r="M3177" s="7">
        <v>1.7222599999999999E-4</v>
      </c>
      <c r="N3177" s="7">
        <v>1.9543799999999901E-4</v>
      </c>
      <c r="O3177" s="56">
        <f t="shared" si="147"/>
        <v>1.1415525114155251E-4</v>
      </c>
      <c r="P3177" s="7">
        <v>1.2286518281997953E-4</v>
      </c>
      <c r="Q3177" s="56">
        <f t="shared" si="148"/>
        <v>1.1415525114155251E-4</v>
      </c>
      <c r="R3177" s="7">
        <v>1.1225197293895867E-4</v>
      </c>
      <c r="S3177" s="56">
        <f t="shared" si="149"/>
        <v>1.1415525114155251E-4</v>
      </c>
      <c r="T3177" s="7">
        <v>0.74047583094872571</v>
      </c>
      <c r="U3177" s="18">
        <v>1.2411806096035175E-4</v>
      </c>
      <c r="V3177" s="18">
        <v>1.8575466040582136E-4</v>
      </c>
      <c r="W3177" s="7">
        <v>8.6090653709014022E-8</v>
      </c>
      <c r="X3177" s="7">
        <v>8.6090653709014022E-8</v>
      </c>
      <c r="Y3177" s="7">
        <v>0</v>
      </c>
      <c r="Z3177" s="7">
        <v>8.6090653709014022E-8</v>
      </c>
      <c r="AA3177" s="7">
        <v>1.686145893625391E-7</v>
      </c>
      <c r="AB3177" s="7">
        <v>0</v>
      </c>
      <c r="AC3177" s="7">
        <v>8.6090653709014022E-8</v>
      </c>
      <c r="AD3177" s="7">
        <v>4.5431352581897671E-5</v>
      </c>
      <c r="AE3177" s="7">
        <v>9.2977751657613011E-5</v>
      </c>
      <c r="AF3177" s="7">
        <v>1.7524817464226243E-4</v>
      </c>
      <c r="AG3177" s="7">
        <v>1.5912469203835871E-4</v>
      </c>
      <c r="AH3177" s="7">
        <v>5.3632240780791665E-5</v>
      </c>
      <c r="AI3177" s="7">
        <v>1.5940992581332632E-4</v>
      </c>
      <c r="AJ3177" s="7">
        <v>1.3603026783391359E-4</v>
      </c>
      <c r="AK3177" s="7">
        <v>1.0445314015036638E-4</v>
      </c>
      <c r="AL3177" s="7">
        <v>1.165982726812452E-4</v>
      </c>
      <c r="AM3177" s="7">
        <v>4.8232236847340699E-5</v>
      </c>
      <c r="AN3177" s="7">
        <v>4.9766703609877583E-6</v>
      </c>
      <c r="AO3177" s="7">
        <v>9.6166029021094393E-6</v>
      </c>
      <c r="AP3177" s="7">
        <v>1.1415525114155251E-4</v>
      </c>
      <c r="AQ3177" s="18">
        <v>2.0147921761891916E-4</v>
      </c>
      <c r="AR3177" s="7">
        <v>5.4800879419802568E-5</v>
      </c>
      <c r="AS3177" s="7">
        <v>1.9543800000000001E-4</v>
      </c>
    </row>
    <row r="3178" spans="1:45">
      <c r="A3178" s="2" t="s">
        <v>269</v>
      </c>
      <c r="B3178" s="10">
        <v>39946</v>
      </c>
      <c r="C3178" s="2">
        <v>9</v>
      </c>
      <c r="D3178" s="7">
        <v>1.5401599999999998E-5</v>
      </c>
      <c r="E3178" s="7">
        <v>0</v>
      </c>
      <c r="F3178" s="7">
        <v>6.0414800000000004E-8</v>
      </c>
      <c r="G3178" s="58">
        <v>1.5999999999999999E-5</v>
      </c>
      <c r="H3178" s="7">
        <v>0</v>
      </c>
      <c r="I3178" s="7">
        <v>0</v>
      </c>
      <c r="J3178" s="7">
        <v>1.6737999999999999E-4</v>
      </c>
      <c r="K3178" s="7">
        <v>1.6095000000000001E-4</v>
      </c>
      <c r="L3178" s="7">
        <v>1.67372E-4</v>
      </c>
      <c r="M3178" s="7">
        <v>1.39481E-4</v>
      </c>
      <c r="N3178" s="7">
        <v>1.7222599999999999E-4</v>
      </c>
      <c r="O3178" s="56">
        <f t="shared" si="147"/>
        <v>1.1415525114155251E-4</v>
      </c>
      <c r="P3178" s="7">
        <v>1.248034128286783E-4</v>
      </c>
      <c r="Q3178" s="56">
        <f t="shared" si="148"/>
        <v>1.1415525114155251E-4</v>
      </c>
      <c r="R3178" s="7">
        <v>1.137870180162421E-4</v>
      </c>
      <c r="S3178" s="56">
        <f t="shared" si="149"/>
        <v>1.1415525114155251E-4</v>
      </c>
      <c r="T3178" s="7">
        <v>0.73263811297117121</v>
      </c>
      <c r="U3178" s="18">
        <v>1.0344795276928565E-4</v>
      </c>
      <c r="V3178" s="18">
        <v>1.2411806096035175E-4</v>
      </c>
      <c r="W3178" s="7">
        <v>0</v>
      </c>
      <c r="X3178" s="7">
        <v>0</v>
      </c>
      <c r="Y3178" s="7">
        <v>0</v>
      </c>
      <c r="Z3178" s="7">
        <v>0</v>
      </c>
      <c r="AA3178" s="7">
        <v>0</v>
      </c>
      <c r="AB3178" s="7">
        <v>0</v>
      </c>
      <c r="AC3178" s="7">
        <v>0</v>
      </c>
      <c r="AD3178" s="7">
        <v>2.9409363908007646E-5</v>
      </c>
      <c r="AE3178" s="7">
        <v>6.3634771266948847E-5</v>
      </c>
      <c r="AF3178" s="7">
        <v>1.5320404168632669E-4</v>
      </c>
      <c r="AG3178" s="7">
        <v>1.3639573014412383E-4</v>
      </c>
      <c r="AH3178" s="7">
        <v>4.8217160760828209E-5</v>
      </c>
      <c r="AI3178" s="7">
        <v>1.3927017266988331E-4</v>
      </c>
      <c r="AJ3178" s="7">
        <v>1.3248871863121771E-4</v>
      </c>
      <c r="AK3178" s="7">
        <v>9.4785911436214622E-5</v>
      </c>
      <c r="AL3178" s="7">
        <v>1.0389761638304592E-4</v>
      </c>
      <c r="AM3178" s="7">
        <v>3.6552730401403197E-5</v>
      </c>
      <c r="AN3178" s="7">
        <v>7.069567135691287E-7</v>
      </c>
      <c r="AO3178" s="7">
        <v>3.1524867251427355E-6</v>
      </c>
      <c r="AP3178" s="7">
        <v>1.1415525114155251E-4</v>
      </c>
      <c r="AQ3178" s="18">
        <v>1.3462493893846489E-4</v>
      </c>
      <c r="AR3178" s="7">
        <v>5.3660762204802662E-5</v>
      </c>
      <c r="AS3178" s="7">
        <v>1.7222599999999999E-4</v>
      </c>
    </row>
    <row r="3179" spans="1:45">
      <c r="A3179" s="2" t="s">
        <v>269</v>
      </c>
      <c r="B3179" s="10">
        <v>39946</v>
      </c>
      <c r="C3179" s="2">
        <v>10</v>
      </c>
      <c r="D3179" s="7">
        <v>1.35607E-5</v>
      </c>
      <c r="E3179" s="7">
        <v>0</v>
      </c>
      <c r="F3179" s="7">
        <v>2.3559400000000001E-8</v>
      </c>
      <c r="G3179" s="58">
        <v>1.2799999999999999E-5</v>
      </c>
      <c r="H3179" s="7">
        <v>0</v>
      </c>
      <c r="I3179" s="7">
        <v>0</v>
      </c>
      <c r="J3179" s="7">
        <v>1.4786899999999999E-4</v>
      </c>
      <c r="K3179" s="7">
        <v>1.4043000000000001E-4</v>
      </c>
      <c r="L3179" s="7">
        <v>1.4805100000000001E-4</v>
      </c>
      <c r="M3179" s="7">
        <v>1.1696000000000001E-4</v>
      </c>
      <c r="N3179" s="7">
        <v>1.39481E-4</v>
      </c>
      <c r="O3179" s="56">
        <f t="shared" si="147"/>
        <v>1.1415525114155251E-4</v>
      </c>
      <c r="P3179" s="7">
        <v>1.2860174784109477E-4</v>
      </c>
      <c r="Q3179" s="56">
        <f t="shared" si="148"/>
        <v>1.1415525114155251E-4</v>
      </c>
      <c r="R3179" s="7">
        <v>9.8104728416157844E-5</v>
      </c>
      <c r="S3179" s="56">
        <f t="shared" si="149"/>
        <v>1.1415525114155251E-4</v>
      </c>
      <c r="T3179" s="7">
        <v>0.70393902147307064</v>
      </c>
      <c r="U3179" s="18">
        <v>1.0834243329532997E-4</v>
      </c>
      <c r="V3179" s="18">
        <v>1.0344795276928565E-4</v>
      </c>
      <c r="W3179" s="7">
        <v>0</v>
      </c>
      <c r="X3179" s="7">
        <v>0</v>
      </c>
      <c r="Y3179" s="7">
        <v>0</v>
      </c>
      <c r="Z3179" s="7">
        <v>0</v>
      </c>
      <c r="AA3179" s="7">
        <v>0</v>
      </c>
      <c r="AB3179" s="7">
        <v>0</v>
      </c>
      <c r="AC3179" s="7">
        <v>0</v>
      </c>
      <c r="AD3179" s="7">
        <v>4.6468840954447168E-6</v>
      </c>
      <c r="AE3179" s="7">
        <v>2.6055807850296729E-5</v>
      </c>
      <c r="AF3179" s="7">
        <v>1.3007063032652503E-4</v>
      </c>
      <c r="AG3179" s="7">
        <v>1.1583938965322962E-4</v>
      </c>
      <c r="AH3179" s="7">
        <v>4.0935237070684867E-5</v>
      </c>
      <c r="AI3179" s="7">
        <v>1.1907599064131112E-4</v>
      </c>
      <c r="AJ3179" s="7">
        <v>1.2286411163768695E-4</v>
      </c>
      <c r="AK3179" s="7">
        <v>8.7769348678398389E-5</v>
      </c>
      <c r="AL3179" s="7">
        <v>9.3731083423487168E-5</v>
      </c>
      <c r="AM3179" s="7">
        <v>2.9177160531054143E-5</v>
      </c>
      <c r="AN3179" s="7">
        <v>0</v>
      </c>
      <c r="AO3179" s="7">
        <v>4.5421283563865067E-7</v>
      </c>
      <c r="AP3179" s="7">
        <v>1.1415525114155251E-4</v>
      </c>
      <c r="AQ3179" s="18">
        <v>1.1220505877321928E-4</v>
      </c>
      <c r="AR3179" s="7">
        <v>5.8364800915499231E-5</v>
      </c>
      <c r="AS3179" s="7">
        <v>1.39481E-4</v>
      </c>
    </row>
    <row r="3180" spans="1:45">
      <c r="A3180" s="2" t="s">
        <v>269</v>
      </c>
      <c r="B3180" s="10">
        <v>39946</v>
      </c>
      <c r="C3180" s="2">
        <v>11</v>
      </c>
      <c r="D3180" s="7">
        <v>1.20703E-5</v>
      </c>
      <c r="E3180" s="7">
        <v>0</v>
      </c>
      <c r="F3180" s="7">
        <v>8.0406300000000002E-9</v>
      </c>
      <c r="G3180" s="58">
        <v>1.1600000000000001E-5</v>
      </c>
      <c r="H3180" s="7">
        <v>0</v>
      </c>
      <c r="I3180" s="7">
        <v>0</v>
      </c>
      <c r="J3180" s="7">
        <v>1.3574E-4</v>
      </c>
      <c r="K3180" s="7">
        <v>1.2708899999999999E-4</v>
      </c>
      <c r="L3180" s="7">
        <v>1.3610299999999999E-4</v>
      </c>
      <c r="M3180" s="7">
        <v>9.8099999999999999E-5</v>
      </c>
      <c r="N3180" s="7">
        <v>1.1696000000000001E-4</v>
      </c>
      <c r="O3180" s="56">
        <f t="shared" si="147"/>
        <v>1.1415525114155251E-4</v>
      </c>
      <c r="P3180" s="7">
        <v>1.3444388626374348E-4</v>
      </c>
      <c r="Q3180" s="56">
        <f t="shared" si="148"/>
        <v>1.1415525114155251E-4</v>
      </c>
      <c r="R3180" s="7">
        <v>1.0095404396023294E-4</v>
      </c>
      <c r="S3180" s="56">
        <f t="shared" si="149"/>
        <v>1.1415525114155251E-4</v>
      </c>
      <c r="T3180" s="7">
        <v>0.66939422934122039</v>
      </c>
      <c r="U3180" s="18">
        <v>1.2064168291380776E-4</v>
      </c>
      <c r="V3180" s="18">
        <v>1.0834243329532997E-4</v>
      </c>
      <c r="W3180" s="7">
        <v>0</v>
      </c>
      <c r="X3180" s="7">
        <v>0</v>
      </c>
      <c r="Y3180" s="7">
        <v>0</v>
      </c>
      <c r="Z3180" s="7">
        <v>0</v>
      </c>
      <c r="AA3180" s="7">
        <v>0</v>
      </c>
      <c r="AB3180" s="7">
        <v>0</v>
      </c>
      <c r="AC3180" s="7">
        <v>0</v>
      </c>
      <c r="AD3180" s="7">
        <v>3.2262918382195471E-7</v>
      </c>
      <c r="AE3180" s="7">
        <v>8.0696965565572712E-6</v>
      </c>
      <c r="AF3180" s="7">
        <v>1.0902215382760946E-4</v>
      </c>
      <c r="AG3180" s="7">
        <v>9.6775435398618588E-5</v>
      </c>
      <c r="AH3180" s="7">
        <v>3.3681340821684248E-5</v>
      </c>
      <c r="AI3180" s="7">
        <v>1.0046719271398736E-4</v>
      </c>
      <c r="AJ3180" s="7">
        <v>1.1325895791332901E-4</v>
      </c>
      <c r="AK3180" s="7">
        <v>8.1047908803966691E-5</v>
      </c>
      <c r="AL3180" s="7">
        <v>8.4121146949659367E-5</v>
      </c>
      <c r="AM3180" s="7">
        <v>2.2643366963605543E-5</v>
      </c>
      <c r="AN3180" s="7">
        <v>0</v>
      </c>
      <c r="AO3180" s="7">
        <v>1.4689460341672494E-8</v>
      </c>
      <c r="AP3180" s="7">
        <v>1.1415525114155251E-4</v>
      </c>
      <c r="AQ3180" s="18">
        <v>1.1751386827971573E-4</v>
      </c>
      <c r="AR3180" s="7">
        <v>7.2679485021664352E-5</v>
      </c>
      <c r="AS3180" s="7">
        <v>1.1696000000000001E-4</v>
      </c>
    </row>
    <row r="3181" spans="1:45">
      <c r="A3181" s="2" t="s">
        <v>269</v>
      </c>
      <c r="B3181" s="10">
        <v>39946</v>
      </c>
      <c r="C3181" s="2">
        <v>12</v>
      </c>
      <c r="D3181" s="7">
        <v>1.2432999999999999E-5</v>
      </c>
      <c r="E3181" s="7">
        <v>0</v>
      </c>
      <c r="F3181" s="7">
        <v>1.5461099999999999E-9</v>
      </c>
      <c r="G3181" s="58">
        <v>1.0699999999999999E-5</v>
      </c>
      <c r="H3181" s="7">
        <v>0</v>
      </c>
      <c r="I3181" s="7">
        <v>0</v>
      </c>
      <c r="J3181" s="7">
        <v>1.23597E-4</v>
      </c>
      <c r="K3181" s="7">
        <v>1.14187E-4</v>
      </c>
      <c r="L3181" s="7">
        <v>1.2409199999999999E-4</v>
      </c>
      <c r="M3181" s="7">
        <v>8.2799999999999993E-5</v>
      </c>
      <c r="N3181" s="7">
        <v>9.8099999999999999E-5</v>
      </c>
      <c r="O3181" s="56">
        <f t="shared" si="147"/>
        <v>1.1415525114155251E-4</v>
      </c>
      <c r="P3181" s="7">
        <v>1.3715235598067821E-4</v>
      </c>
      <c r="Q3181" s="56">
        <f t="shared" si="148"/>
        <v>1.1415525114155251E-4</v>
      </c>
      <c r="R3181" s="7">
        <v>1.1548899866705549E-4</v>
      </c>
      <c r="S3181" s="56">
        <f t="shared" si="149"/>
        <v>1.1415525114155251E-4</v>
      </c>
      <c r="T3181" s="7">
        <v>0.6333830559671112</v>
      </c>
      <c r="U3181" s="18">
        <v>1.1839616985529631E-4</v>
      </c>
      <c r="V3181" s="18">
        <v>1.2064168291380776E-4</v>
      </c>
      <c r="W3181" s="7">
        <v>1.0015028036518587E-5</v>
      </c>
      <c r="X3181" s="7">
        <v>1.0015028036518587E-5</v>
      </c>
      <c r="Y3181" s="7">
        <v>0</v>
      </c>
      <c r="Z3181" s="7">
        <v>1.0015028036518587E-5</v>
      </c>
      <c r="AA3181" s="7">
        <v>4.667343340083886E-8</v>
      </c>
      <c r="AB3181" s="7">
        <v>0</v>
      </c>
      <c r="AC3181" s="7">
        <v>1.0015028036518587E-5</v>
      </c>
      <c r="AD3181" s="7">
        <v>3.1193480077740558E-7</v>
      </c>
      <c r="AE3181" s="7">
        <v>3.7746559104413109E-6</v>
      </c>
      <c r="AF3181" s="7">
        <v>8.9011631244193776E-5</v>
      </c>
      <c r="AG3181" s="7">
        <v>7.9255576181933029E-5</v>
      </c>
      <c r="AH3181" s="7">
        <v>2.7300715078448548E-5</v>
      </c>
      <c r="AI3181" s="7">
        <v>8.2873964759649167E-5</v>
      </c>
      <c r="AJ3181" s="7">
        <v>1.0450826710607758E-4</v>
      </c>
      <c r="AK3181" s="7">
        <v>7.4361905409120008E-5</v>
      </c>
      <c r="AL3181" s="7">
        <v>7.5045701407675211E-5</v>
      </c>
      <c r="AM3181" s="7">
        <v>1.8923157675789615E-5</v>
      </c>
      <c r="AN3181" s="7">
        <v>0</v>
      </c>
      <c r="AO3181" s="7">
        <v>0</v>
      </c>
      <c r="AP3181" s="7">
        <v>1.1415525114155251E-4</v>
      </c>
      <c r="AQ3181" s="18">
        <v>1.3085427753252733E-4</v>
      </c>
      <c r="AR3181" s="7">
        <v>8.2137971300177688E-5</v>
      </c>
      <c r="AS3181" s="7">
        <v>9.8099999999999999E-5</v>
      </c>
    </row>
    <row r="3182" spans="1:45">
      <c r="A3182" s="2" t="s">
        <v>269</v>
      </c>
      <c r="B3182" s="10">
        <v>39946</v>
      </c>
      <c r="C3182" s="2">
        <v>13</v>
      </c>
      <c r="D3182" s="7">
        <v>1.31185E-5</v>
      </c>
      <c r="E3182" s="7">
        <v>0</v>
      </c>
      <c r="F3182" s="7">
        <v>1.6391699999999999E-10</v>
      </c>
      <c r="G3182" s="58">
        <v>1.0200000000000001E-5</v>
      </c>
      <c r="H3182" s="7">
        <v>0</v>
      </c>
      <c r="I3182" s="7">
        <v>0</v>
      </c>
      <c r="J3182" s="7">
        <v>1.1082E-4</v>
      </c>
      <c r="K3182" s="7">
        <v>1.013E-4</v>
      </c>
      <c r="L3182" s="7">
        <v>1.11381E-4</v>
      </c>
      <c r="M3182" s="7">
        <v>7.1599999999999897E-5</v>
      </c>
      <c r="N3182" s="7">
        <v>8.2799999999999993E-5</v>
      </c>
      <c r="O3182" s="56">
        <f t="shared" si="147"/>
        <v>1.1415525114155251E-4</v>
      </c>
      <c r="P3182" s="7">
        <v>1.3795102360508521E-4</v>
      </c>
      <c r="Q3182" s="56">
        <f t="shared" si="148"/>
        <v>1.1415525114155251E-4</v>
      </c>
      <c r="R3182" s="7">
        <v>1.4880373932577888E-4</v>
      </c>
      <c r="S3182" s="56">
        <f t="shared" si="149"/>
        <v>1.1415525114155251E-4</v>
      </c>
      <c r="T3182" s="7">
        <v>0.64256432684275644</v>
      </c>
      <c r="U3182" s="18">
        <v>1.5136355846717697E-4</v>
      </c>
      <c r="V3182" s="18">
        <v>1.1839616985529631E-4</v>
      </c>
      <c r="W3182" s="7">
        <v>0</v>
      </c>
      <c r="X3182" s="7">
        <v>0</v>
      </c>
      <c r="Y3182" s="7">
        <v>0</v>
      </c>
      <c r="Z3182" s="7">
        <v>0</v>
      </c>
      <c r="AA3182" s="7">
        <v>0</v>
      </c>
      <c r="AB3182" s="7">
        <v>0</v>
      </c>
      <c r="AC3182" s="7">
        <v>0</v>
      </c>
      <c r="AD3182" s="7">
        <v>1.6282105673361954E-8</v>
      </c>
      <c r="AE3182" s="7">
        <v>2.5352894062836972E-6</v>
      </c>
      <c r="AF3182" s="7">
        <v>8.4010101139688601E-5</v>
      </c>
      <c r="AG3182" s="7">
        <v>7.2194671382105313E-5</v>
      </c>
      <c r="AH3182" s="7">
        <v>2.0513532900970826E-5</v>
      </c>
      <c r="AI3182" s="7">
        <v>7.0001840757673588E-5</v>
      </c>
      <c r="AJ3182" s="7">
        <v>9.5260776031673552E-5</v>
      </c>
      <c r="AK3182" s="7">
        <v>6.9273305790018794E-5</v>
      </c>
      <c r="AL3182" s="7">
        <v>6.4551744985482889E-5</v>
      </c>
      <c r="AM3182" s="7">
        <v>1.6937110656711517E-5</v>
      </c>
      <c r="AN3182" s="7">
        <v>0</v>
      </c>
      <c r="AO3182" s="7">
        <v>0</v>
      </c>
      <c r="AP3182" s="7">
        <v>1.1415525114155251E-4</v>
      </c>
      <c r="AQ3182" s="18">
        <v>1.2841867665342404E-4</v>
      </c>
      <c r="AR3182" s="7">
        <v>9.2080159153079265E-5</v>
      </c>
      <c r="AS3182" s="7">
        <v>8.2799999999999993E-5</v>
      </c>
    </row>
    <row r="3183" spans="1:45">
      <c r="A3183" s="2" t="s">
        <v>269</v>
      </c>
      <c r="B3183" s="10">
        <v>39946</v>
      </c>
      <c r="C3183" s="2">
        <v>14</v>
      </c>
      <c r="D3183" s="7">
        <v>1.3830500000000001E-5</v>
      </c>
      <c r="E3183" s="7">
        <v>0</v>
      </c>
      <c r="F3183" s="7">
        <v>7.0257299999999995E-8</v>
      </c>
      <c r="G3183" s="58">
        <v>9.9799999999999993E-6</v>
      </c>
      <c r="H3183" s="7">
        <v>0</v>
      </c>
      <c r="I3183" s="7">
        <v>0</v>
      </c>
      <c r="J3183" s="7">
        <v>1.0063700000000001E-4</v>
      </c>
      <c r="K3183" s="7">
        <v>9.1100000000000005E-5</v>
      </c>
      <c r="L3183" s="7">
        <v>1.0124300000000001E-4</v>
      </c>
      <c r="M3183" s="7">
        <v>6.7000000000000002E-5</v>
      </c>
      <c r="N3183" s="7">
        <v>7.1599999999999897E-5</v>
      </c>
      <c r="O3183" s="56">
        <f t="shared" si="147"/>
        <v>1.1415525114155251E-4</v>
      </c>
      <c r="P3183" s="7">
        <v>1.3666973483844068E-4</v>
      </c>
      <c r="Q3183" s="56">
        <f t="shared" si="148"/>
        <v>1.1415525114155251E-4</v>
      </c>
      <c r="R3183" s="7">
        <v>1.9168736453410322E-4</v>
      </c>
      <c r="S3183" s="56">
        <f t="shared" si="149"/>
        <v>1.1415525114155251E-4</v>
      </c>
      <c r="T3183" s="7">
        <v>0.6278676906989501</v>
      </c>
      <c r="U3183" s="18">
        <v>1.7743095998119215E-4</v>
      </c>
      <c r="V3183" s="18">
        <v>1.5136355846717697E-4</v>
      </c>
      <c r="W3183" s="7">
        <v>0</v>
      </c>
      <c r="X3183" s="7">
        <v>0</v>
      </c>
      <c r="Y3183" s="7">
        <v>0</v>
      </c>
      <c r="Z3183" s="7">
        <v>0</v>
      </c>
      <c r="AA3183" s="7">
        <v>0</v>
      </c>
      <c r="AB3183" s="7">
        <v>0</v>
      </c>
      <c r="AC3183" s="7">
        <v>0</v>
      </c>
      <c r="AD3183" s="7">
        <v>0</v>
      </c>
      <c r="AE3183" s="7">
        <v>1.9286778458391245E-6</v>
      </c>
      <c r="AF3183" s="7">
        <v>7.9031270593776765E-5</v>
      </c>
      <c r="AG3183" s="7">
        <v>6.5458125409382852E-5</v>
      </c>
      <c r="AH3183" s="7">
        <v>1.4365430111129595E-5</v>
      </c>
      <c r="AI3183" s="7">
        <v>5.7105160060122284E-5</v>
      </c>
      <c r="AJ3183" s="7">
        <v>8.6496923214720607E-5</v>
      </c>
      <c r="AK3183" s="7">
        <v>6.4179092951208047E-5</v>
      </c>
      <c r="AL3183" s="7">
        <v>5.4921204670079006E-5</v>
      </c>
      <c r="AM3183" s="7">
        <v>1.5231623708137328E-5</v>
      </c>
      <c r="AN3183" s="7">
        <v>0</v>
      </c>
      <c r="AO3183" s="7">
        <v>0</v>
      </c>
      <c r="AP3183" s="7">
        <v>1.1415525114155251E-4</v>
      </c>
      <c r="AQ3183" s="18">
        <v>1.6417683017672815E-4</v>
      </c>
      <c r="AR3183" s="7">
        <v>9.3386987712954859E-5</v>
      </c>
      <c r="AS3183" s="7">
        <v>7.1600000000000006E-5</v>
      </c>
    </row>
    <row r="3184" spans="1:45">
      <c r="A3184" s="2" t="s">
        <v>269</v>
      </c>
      <c r="B3184" s="10">
        <v>39946</v>
      </c>
      <c r="C3184" s="2">
        <v>15</v>
      </c>
      <c r="D3184" s="7">
        <v>2.18581E-5</v>
      </c>
      <c r="E3184" s="7">
        <v>0</v>
      </c>
      <c r="F3184" s="7">
        <v>1.2778499999999999E-8</v>
      </c>
      <c r="G3184" s="58">
        <v>1.06E-5</v>
      </c>
      <c r="H3184" s="7">
        <v>0</v>
      </c>
      <c r="I3184" s="7">
        <v>0</v>
      </c>
      <c r="J3184" s="7">
        <v>9.8448699999999998E-5</v>
      </c>
      <c r="K3184" s="7">
        <v>8.8999999999999995E-5</v>
      </c>
      <c r="L3184" s="7">
        <v>9.9048099999999998E-5</v>
      </c>
      <c r="M3184" s="7">
        <v>7.8499999999999997E-5</v>
      </c>
      <c r="N3184" s="7">
        <v>6.7000000000000002E-5</v>
      </c>
      <c r="O3184" s="56">
        <f t="shared" si="147"/>
        <v>1.1415525114155251E-4</v>
      </c>
      <c r="P3184" s="7">
        <v>1.3251149484141527E-4</v>
      </c>
      <c r="Q3184" s="56">
        <f t="shared" si="148"/>
        <v>1.1415525114155251E-4</v>
      </c>
      <c r="R3184" s="7">
        <v>2.3728841375487473E-4</v>
      </c>
      <c r="S3184" s="56">
        <f t="shared" si="149"/>
        <v>1.1415525114155251E-4</v>
      </c>
      <c r="T3184" s="7">
        <v>0.62715393911273987</v>
      </c>
      <c r="U3184" s="18">
        <v>2.1072591789922919E-4</v>
      </c>
      <c r="V3184" s="18">
        <v>1.7743095998119215E-4</v>
      </c>
      <c r="W3184" s="7">
        <v>0</v>
      </c>
      <c r="X3184" s="7">
        <v>0</v>
      </c>
      <c r="Y3184" s="7">
        <v>0</v>
      </c>
      <c r="Z3184" s="7">
        <v>0</v>
      </c>
      <c r="AA3184" s="7">
        <v>0</v>
      </c>
      <c r="AB3184" s="7">
        <v>0</v>
      </c>
      <c r="AC3184" s="7">
        <v>0</v>
      </c>
      <c r="AD3184" s="7">
        <v>0</v>
      </c>
      <c r="AE3184" s="7">
        <v>1.3441935534026134E-6</v>
      </c>
      <c r="AF3184" s="7">
        <v>7.4552010365975318E-5</v>
      </c>
      <c r="AG3184" s="7">
        <v>5.9103878997674635E-5</v>
      </c>
      <c r="AH3184" s="7">
        <v>8.822185573064854E-6</v>
      </c>
      <c r="AI3184" s="7">
        <v>4.5333331902908194E-5</v>
      </c>
      <c r="AJ3184" s="7">
        <v>7.8074714370128534E-5</v>
      </c>
      <c r="AK3184" s="7">
        <v>5.9452868306585317E-5</v>
      </c>
      <c r="AL3184" s="7">
        <v>4.5841867028070633E-5</v>
      </c>
      <c r="AM3184" s="7">
        <v>1.3666770977469547E-5</v>
      </c>
      <c r="AN3184" s="7">
        <v>0</v>
      </c>
      <c r="AO3184" s="7">
        <v>0</v>
      </c>
      <c r="AP3184" s="7">
        <v>1.1415525114155251E-4</v>
      </c>
      <c r="AQ3184" s="18">
        <v>1.9245089689961837E-4</v>
      </c>
      <c r="AR3184" s="7">
        <v>7.073591002058747E-5</v>
      </c>
      <c r="AS3184" s="7">
        <v>6.7000000000000002E-5</v>
      </c>
    </row>
    <row r="3185" spans="1:45">
      <c r="A3185" s="2" t="s">
        <v>269</v>
      </c>
      <c r="B3185" s="10">
        <v>39946</v>
      </c>
      <c r="C3185" s="2">
        <v>16</v>
      </c>
      <c r="D3185" s="7">
        <v>3.0286100000000001E-5</v>
      </c>
      <c r="E3185" s="7">
        <v>0</v>
      </c>
      <c r="F3185" s="7">
        <v>3.6179799999999999E-8</v>
      </c>
      <c r="G3185" s="58">
        <v>1.13E-5</v>
      </c>
      <c r="H3185" s="7">
        <v>0</v>
      </c>
      <c r="I3185" s="7">
        <v>0</v>
      </c>
      <c r="J3185" s="7">
        <v>1.0174E-4</v>
      </c>
      <c r="K3185" s="7">
        <v>9.2999999999999997E-5</v>
      </c>
      <c r="L3185" s="7">
        <v>1.02259E-4</v>
      </c>
      <c r="M3185" s="7">
        <v>8.2399999999999997E-5</v>
      </c>
      <c r="N3185" s="7">
        <v>7.8499999999999997E-5</v>
      </c>
      <c r="O3185" s="56">
        <f t="shared" si="147"/>
        <v>1.1415525114155251E-4</v>
      </c>
      <c r="P3185" s="7">
        <v>1.2832005347955912E-4</v>
      </c>
      <c r="Q3185" s="56">
        <f t="shared" si="148"/>
        <v>1.1415525114155251E-4</v>
      </c>
      <c r="R3185" s="7">
        <v>3.0169374456382093E-4</v>
      </c>
      <c r="S3185" s="56">
        <f t="shared" si="149"/>
        <v>1.1415525114155251E-4</v>
      </c>
      <c r="T3185" s="7">
        <v>0.61960146009221129</v>
      </c>
      <c r="U3185" s="18">
        <v>2.5650573445540624E-4</v>
      </c>
      <c r="V3185" s="18">
        <v>2.1072591789922919E-4</v>
      </c>
      <c r="W3185" s="7">
        <v>0</v>
      </c>
      <c r="X3185" s="7">
        <v>0</v>
      </c>
      <c r="Y3185" s="7">
        <v>0</v>
      </c>
      <c r="Z3185" s="7">
        <v>0</v>
      </c>
      <c r="AA3185" s="7">
        <v>0</v>
      </c>
      <c r="AB3185" s="7">
        <v>0</v>
      </c>
      <c r="AC3185" s="7">
        <v>0</v>
      </c>
      <c r="AD3185" s="7">
        <v>0</v>
      </c>
      <c r="AE3185" s="7">
        <v>1.4711850188643313E-6</v>
      </c>
      <c r="AF3185" s="7">
        <v>7.8003843525821951E-5</v>
      </c>
      <c r="AG3185" s="7">
        <v>6.4696852436950161E-5</v>
      </c>
      <c r="AH3185" s="7">
        <v>7.7700390928068981E-6</v>
      </c>
      <c r="AI3185" s="7">
        <v>4.335688638927247E-5</v>
      </c>
      <c r="AJ3185" s="7">
        <v>7.4171891997256906E-5</v>
      </c>
      <c r="AK3185" s="7">
        <v>5.8574679557220383E-5</v>
      </c>
      <c r="AL3185" s="7">
        <v>4.3397903554068688E-5</v>
      </c>
      <c r="AM3185" s="7">
        <v>1.4106997010478866E-5</v>
      </c>
      <c r="AN3185" s="7">
        <v>0</v>
      </c>
      <c r="AO3185" s="7">
        <v>0</v>
      </c>
      <c r="AP3185" s="7">
        <v>1.1415525114155251E-4</v>
      </c>
      <c r="AQ3185" s="18">
        <v>2.285643492206817E-4</v>
      </c>
      <c r="AR3185" s="7">
        <v>8.672867605320135E-5</v>
      </c>
      <c r="AS3185" s="7">
        <v>7.8499999999999997E-5</v>
      </c>
    </row>
    <row r="3186" spans="1:45">
      <c r="A3186" s="2" t="s">
        <v>269</v>
      </c>
      <c r="B3186" s="10">
        <v>39946</v>
      </c>
      <c r="C3186" s="2">
        <v>17</v>
      </c>
      <c r="D3186" s="7">
        <v>3.9227499999999997E-5</v>
      </c>
      <c r="E3186" s="7">
        <v>0</v>
      </c>
      <c r="F3186" s="7">
        <v>3.1474700000000001E-7</v>
      </c>
      <c r="G3186" s="58">
        <v>1.2E-5</v>
      </c>
      <c r="H3186" s="7">
        <v>0</v>
      </c>
      <c r="I3186" s="7">
        <v>0</v>
      </c>
      <c r="J3186" s="7">
        <v>1.1767799999999999E-4</v>
      </c>
      <c r="K3186" s="7">
        <v>1.10251E-4</v>
      </c>
      <c r="L3186" s="7">
        <v>1.17984E-4</v>
      </c>
      <c r="M3186" s="7">
        <v>1.0435E-4</v>
      </c>
      <c r="N3186" s="7">
        <v>8.2399999999999997E-5</v>
      </c>
      <c r="O3186" s="56">
        <f t="shared" si="147"/>
        <v>1.1415525114155251E-4</v>
      </c>
      <c r="P3186" s="7">
        <v>1.3054419747975481E-4</v>
      </c>
      <c r="Q3186" s="56">
        <f t="shared" si="148"/>
        <v>1.1415525114155251E-4</v>
      </c>
      <c r="R3186" s="7">
        <v>3.0305887375459259E-4</v>
      </c>
      <c r="S3186" s="56">
        <f t="shared" si="149"/>
        <v>1.1415525114155251E-4</v>
      </c>
      <c r="T3186" s="7">
        <v>0.60391317679545764</v>
      </c>
      <c r="U3186" s="18">
        <v>1.8329257119376827E-4</v>
      </c>
      <c r="V3186" s="18">
        <v>2.5650573445540624E-4</v>
      </c>
      <c r="W3186" s="7">
        <v>0</v>
      </c>
      <c r="X3186" s="7">
        <v>0</v>
      </c>
      <c r="Y3186" s="7">
        <v>0</v>
      </c>
      <c r="Z3186" s="7">
        <v>0</v>
      </c>
      <c r="AA3186" s="7">
        <v>0</v>
      </c>
      <c r="AB3186" s="7">
        <v>0</v>
      </c>
      <c r="AC3186" s="7">
        <v>0</v>
      </c>
      <c r="AD3186" s="7">
        <v>0</v>
      </c>
      <c r="AE3186" s="7">
        <v>1.6176242179096192E-6</v>
      </c>
      <c r="AF3186" s="7">
        <v>8.0973634857060719E-5</v>
      </c>
      <c r="AG3186" s="7">
        <v>7.0478400125578082E-5</v>
      </c>
      <c r="AH3186" s="7">
        <v>6.807809031116936E-6</v>
      </c>
      <c r="AI3186" s="7">
        <v>4.1293145584030853E-5</v>
      </c>
      <c r="AJ3186" s="7">
        <v>7.0415087973812164E-5</v>
      </c>
      <c r="AK3186" s="7">
        <v>5.7774331888348116E-5</v>
      </c>
      <c r="AL3186" s="7">
        <v>4.1587367126789615E-5</v>
      </c>
      <c r="AM3186" s="7">
        <v>1.4762970604660292E-5</v>
      </c>
      <c r="AN3186" s="7">
        <v>0</v>
      </c>
      <c r="AO3186" s="7">
        <v>0</v>
      </c>
      <c r="AP3186" s="7">
        <v>1.1415525114155251E-4</v>
      </c>
      <c r="AQ3186" s="18">
        <v>2.7821953204260964E-4</v>
      </c>
      <c r="AR3186" s="7">
        <v>9.7326699609414356E-5</v>
      </c>
      <c r="AS3186" s="7">
        <v>8.2399999999999997E-5</v>
      </c>
    </row>
    <row r="3187" spans="1:45">
      <c r="A3187" s="2" t="s">
        <v>269</v>
      </c>
      <c r="B3187" s="10">
        <v>39946</v>
      </c>
      <c r="C3187" s="2">
        <v>18</v>
      </c>
      <c r="D3187" s="7">
        <v>4.5308100000000001E-5</v>
      </c>
      <c r="E3187" s="7">
        <v>0</v>
      </c>
      <c r="F3187" s="7">
        <v>6.0866600000000001E-7</v>
      </c>
      <c r="G3187" s="58">
        <v>1.5800000000000001E-5</v>
      </c>
      <c r="H3187" s="7">
        <v>0</v>
      </c>
      <c r="I3187" s="7">
        <v>0</v>
      </c>
      <c r="J3187" s="7">
        <v>1.2744300000000001E-4</v>
      </c>
      <c r="K3187" s="7">
        <v>1.21279E-4</v>
      </c>
      <c r="L3187" s="7">
        <v>1.2757299999999999E-4</v>
      </c>
      <c r="M3187" s="7">
        <v>1.3008200000000001E-4</v>
      </c>
      <c r="N3187" s="7">
        <v>1.0435E-4</v>
      </c>
      <c r="O3187" s="56">
        <f t="shared" si="147"/>
        <v>1.1415525114155251E-4</v>
      </c>
      <c r="P3187" s="7">
        <v>1.3719805297856714E-4</v>
      </c>
      <c r="Q3187" s="56">
        <f t="shared" si="148"/>
        <v>1.1415525114155251E-4</v>
      </c>
      <c r="R3187" s="7">
        <v>2.7938604165461553E-4</v>
      </c>
      <c r="S3187" s="56">
        <f t="shared" si="149"/>
        <v>1.1415525114155251E-4</v>
      </c>
      <c r="T3187" s="7">
        <v>0.66104357475296061</v>
      </c>
      <c r="U3187" s="18">
        <v>1.1834190570681018E-4</v>
      </c>
      <c r="V3187" s="18">
        <v>1.8329257119376827E-4</v>
      </c>
      <c r="W3187" s="7">
        <v>0</v>
      </c>
      <c r="X3187" s="7">
        <v>0</v>
      </c>
      <c r="Y3187" s="7">
        <v>0</v>
      </c>
      <c r="Z3187" s="7">
        <v>0</v>
      </c>
      <c r="AA3187" s="7">
        <v>0</v>
      </c>
      <c r="AB3187" s="7">
        <v>0</v>
      </c>
      <c r="AC3187" s="7">
        <v>0</v>
      </c>
      <c r="AD3187" s="7">
        <v>0</v>
      </c>
      <c r="AE3187" s="7">
        <v>1.7526683311067738E-6</v>
      </c>
      <c r="AF3187" s="7">
        <v>8.4371422369931967E-5</v>
      </c>
      <c r="AG3187" s="7">
        <v>7.6647241797467546E-5</v>
      </c>
      <c r="AH3187" s="7">
        <v>5.9381029226592595E-6</v>
      </c>
      <c r="AI3187" s="7">
        <v>3.9302225127950181E-5</v>
      </c>
      <c r="AJ3187" s="7">
        <v>6.675083288000762E-5</v>
      </c>
      <c r="AK3187" s="7">
        <v>5.6878320495281681E-5</v>
      </c>
      <c r="AL3187" s="7">
        <v>3.9345267182851259E-5</v>
      </c>
      <c r="AM3187" s="7">
        <v>1.5413058710683545E-5</v>
      </c>
      <c r="AN3187" s="7">
        <v>0</v>
      </c>
      <c r="AO3187" s="7">
        <v>0</v>
      </c>
      <c r="AP3187" s="7">
        <v>1.1415525114155251E-4</v>
      </c>
      <c r="AQ3187" s="18">
        <v>1.988087069191139E-4</v>
      </c>
      <c r="AR3187" s="7">
        <v>1.0424613120684535E-4</v>
      </c>
      <c r="AS3187" s="7">
        <v>1.0435E-4</v>
      </c>
    </row>
    <row r="3188" spans="1:45">
      <c r="A3188" s="2" t="s">
        <v>269</v>
      </c>
      <c r="B3188" s="10">
        <v>39946</v>
      </c>
      <c r="C3188" s="2">
        <v>19</v>
      </c>
      <c r="D3188" s="7">
        <v>5.1725199999999997E-5</v>
      </c>
      <c r="E3188" s="7">
        <v>0</v>
      </c>
      <c r="F3188" s="7">
        <v>9.3610999999999998E-7</v>
      </c>
      <c r="G3188" s="58">
        <v>2.02E-5</v>
      </c>
      <c r="H3188" s="7">
        <v>0</v>
      </c>
      <c r="I3188" s="7">
        <v>0</v>
      </c>
      <c r="J3188" s="7">
        <v>1.35229E-4</v>
      </c>
      <c r="K3188" s="7">
        <v>1.30326E-4</v>
      </c>
      <c r="L3188" s="7">
        <v>1.35191E-4</v>
      </c>
      <c r="M3188" s="7">
        <v>1.4485299999999999E-4</v>
      </c>
      <c r="N3188" s="7">
        <v>1.3008200000000001E-4</v>
      </c>
      <c r="O3188" s="56">
        <f t="shared" si="147"/>
        <v>1.1415525114155251E-4</v>
      </c>
      <c r="P3188" s="7">
        <v>1.5006347509990251E-4</v>
      </c>
      <c r="Q3188" s="56">
        <f t="shared" si="148"/>
        <v>1.1415525114155251E-4</v>
      </c>
      <c r="R3188" s="7">
        <v>2.1745263950260468E-4</v>
      </c>
      <c r="S3188" s="56">
        <f t="shared" si="149"/>
        <v>1.1415525114155251E-4</v>
      </c>
      <c r="T3188" s="7">
        <v>0.73104280241005071</v>
      </c>
      <c r="U3188" s="18">
        <v>6.3972783452108503E-5</v>
      </c>
      <c r="V3188" s="18">
        <v>1.1834190570681018E-4</v>
      </c>
      <c r="W3188" s="7">
        <v>0</v>
      </c>
      <c r="X3188" s="7">
        <v>0</v>
      </c>
      <c r="Y3188" s="7">
        <v>0</v>
      </c>
      <c r="Z3188" s="7">
        <v>0</v>
      </c>
      <c r="AA3188" s="7">
        <v>0</v>
      </c>
      <c r="AB3188" s="7">
        <v>0</v>
      </c>
      <c r="AC3188" s="7">
        <v>0</v>
      </c>
      <c r="AD3188" s="7">
        <v>0</v>
      </c>
      <c r="AE3188" s="7">
        <v>3.4919868871931491E-6</v>
      </c>
      <c r="AF3188" s="7">
        <v>9.6270610106123254E-5</v>
      </c>
      <c r="AG3188" s="7">
        <v>8.8622408023298301E-5</v>
      </c>
      <c r="AH3188" s="7">
        <v>9.4008972841247645E-6</v>
      </c>
      <c r="AI3188" s="7">
        <v>4.9490134782237558E-5</v>
      </c>
      <c r="AJ3188" s="7">
        <v>7.949436722077089E-5</v>
      </c>
      <c r="AK3188" s="7">
        <v>7.046819849996556E-5</v>
      </c>
      <c r="AL3188" s="7">
        <v>5.1342608407283894E-5</v>
      </c>
      <c r="AM3188" s="7">
        <v>2.8718267125724323E-5</v>
      </c>
      <c r="AN3188" s="7">
        <v>0</v>
      </c>
      <c r="AO3188" s="7">
        <v>5.9825555906993254E-8</v>
      </c>
      <c r="AP3188" s="7">
        <v>1.1415525114155251E-4</v>
      </c>
      <c r="AQ3188" s="18">
        <v>1.2835981892055285E-4</v>
      </c>
      <c r="AR3188" s="7">
        <v>1.3855156980288879E-4</v>
      </c>
      <c r="AS3188" s="7">
        <v>1.3008200000000001E-4</v>
      </c>
    </row>
    <row r="3189" spans="1:45">
      <c r="A3189" s="2" t="s">
        <v>269</v>
      </c>
      <c r="B3189" s="10">
        <v>39946</v>
      </c>
      <c r="C3189" s="2">
        <v>20</v>
      </c>
      <c r="D3189" s="7">
        <v>5.8266400000000002E-5</v>
      </c>
      <c r="E3189" s="7">
        <v>0</v>
      </c>
      <c r="F3189" s="7">
        <v>1.5035399999999999E-6</v>
      </c>
      <c r="G3189" s="58">
        <v>2.5000000000000001E-5</v>
      </c>
      <c r="H3189" s="7">
        <v>0</v>
      </c>
      <c r="I3189" s="7">
        <v>0</v>
      </c>
      <c r="J3189" s="7">
        <v>1.32538E-4</v>
      </c>
      <c r="K3189" s="7">
        <v>1.28818E-4</v>
      </c>
      <c r="L3189" s="7">
        <v>1.3238400000000001E-4</v>
      </c>
      <c r="M3189" s="7">
        <v>1.2861E-4</v>
      </c>
      <c r="N3189" s="7">
        <v>1.4485299999999999E-4</v>
      </c>
      <c r="O3189" s="56">
        <f t="shared" si="147"/>
        <v>1.1415525114155251E-4</v>
      </c>
      <c r="P3189" s="7">
        <v>1.5129311633657865E-4</v>
      </c>
      <c r="Q3189" s="56">
        <f t="shared" si="148"/>
        <v>1.1415525114155251E-4</v>
      </c>
      <c r="R3189" s="7">
        <v>1.5824420726186689E-4</v>
      </c>
      <c r="S3189" s="56">
        <f t="shared" si="149"/>
        <v>1.1415525114155251E-4</v>
      </c>
      <c r="T3189" s="7">
        <v>0.80722501621766263</v>
      </c>
      <c r="U3189" s="18">
        <v>5.8165499291786663E-5</v>
      </c>
      <c r="V3189" s="18">
        <v>6.3972783452108503E-5</v>
      </c>
      <c r="W3189" s="7">
        <v>0</v>
      </c>
      <c r="X3189" s="7">
        <v>0</v>
      </c>
      <c r="Y3189" s="7">
        <v>0</v>
      </c>
      <c r="Z3189" s="7">
        <v>0</v>
      </c>
      <c r="AA3189" s="7">
        <v>0</v>
      </c>
      <c r="AB3189" s="7">
        <v>0</v>
      </c>
      <c r="AC3189" s="7">
        <v>0</v>
      </c>
      <c r="AD3189" s="7">
        <v>0</v>
      </c>
      <c r="AE3189" s="7">
        <v>7.3833101410792479E-6</v>
      </c>
      <c r="AF3189" s="7">
        <v>1.0850742016808095E-4</v>
      </c>
      <c r="AG3189" s="7">
        <v>1.0165091781680318E-4</v>
      </c>
      <c r="AH3189" s="7">
        <v>1.3769937268425879E-5</v>
      </c>
      <c r="AI3189" s="7">
        <v>6.0607645684384348E-5</v>
      </c>
      <c r="AJ3189" s="7">
        <v>9.3385135319863321E-5</v>
      </c>
      <c r="AK3189" s="7">
        <v>8.5280441339352539E-5</v>
      </c>
      <c r="AL3189" s="7">
        <v>6.3951691166688008E-5</v>
      </c>
      <c r="AM3189" s="7">
        <v>4.8145407481258392E-5</v>
      </c>
      <c r="AN3189" s="7">
        <v>0</v>
      </c>
      <c r="AO3189" s="7">
        <v>5.3130599725699006E-7</v>
      </c>
      <c r="AP3189" s="7">
        <v>1.1415525114155251E-4</v>
      </c>
      <c r="AQ3189" s="18">
        <v>6.938822601099824E-5</v>
      </c>
      <c r="AR3189" s="7">
        <v>2.3880210969595288E-4</v>
      </c>
      <c r="AS3189" s="7">
        <v>1.4485299999999999E-4</v>
      </c>
    </row>
    <row r="3190" spans="1:45">
      <c r="A3190" s="2" t="s">
        <v>269</v>
      </c>
      <c r="B3190" s="10">
        <v>39946</v>
      </c>
      <c r="C3190" s="2">
        <v>21</v>
      </c>
      <c r="D3190" s="7">
        <v>6.0284700000000002E-5</v>
      </c>
      <c r="E3190" s="7">
        <v>0</v>
      </c>
      <c r="F3190" s="7">
        <v>1.7826000000000001E-6</v>
      </c>
      <c r="G3190" s="58">
        <v>2.9099999999999999E-5</v>
      </c>
      <c r="H3190" s="7">
        <v>0</v>
      </c>
      <c r="I3190" s="7">
        <v>0</v>
      </c>
      <c r="J3190" s="7">
        <v>1.3622499999999999E-4</v>
      </c>
      <c r="K3190" s="7">
        <v>1.35E-4</v>
      </c>
      <c r="L3190" s="7">
        <v>1.35838E-4</v>
      </c>
      <c r="M3190" s="7">
        <v>1.04487E-4</v>
      </c>
      <c r="N3190" s="7">
        <v>1.2861E-4</v>
      </c>
      <c r="O3190" s="56">
        <f t="shared" si="147"/>
        <v>1.1415525114155251E-4</v>
      </c>
      <c r="P3190" s="7">
        <v>1.3771313186914283E-4</v>
      </c>
      <c r="Q3190" s="56">
        <f t="shared" si="148"/>
        <v>1.1415525114155251E-4</v>
      </c>
      <c r="R3190" s="7">
        <v>1.0510172334319565E-4</v>
      </c>
      <c r="S3190" s="56">
        <f t="shared" si="149"/>
        <v>1.1415525114155251E-4</v>
      </c>
      <c r="T3190" s="7">
        <v>0.88668785527646787</v>
      </c>
      <c r="U3190" s="18">
        <v>4.1546118376114316E-5</v>
      </c>
      <c r="V3190" s="18">
        <v>5.8165499291786663E-5</v>
      </c>
      <c r="W3190" s="7">
        <v>1.0020729289039317E-7</v>
      </c>
      <c r="X3190" s="7">
        <v>1.0020729289039317E-7</v>
      </c>
      <c r="Y3190" s="7">
        <v>0</v>
      </c>
      <c r="Z3190" s="7">
        <v>1.0020729289039317E-7</v>
      </c>
      <c r="AA3190" s="7">
        <v>0</v>
      </c>
      <c r="AB3190" s="7">
        <v>0</v>
      </c>
      <c r="AC3190" s="7">
        <v>1.0020729289039317E-7</v>
      </c>
      <c r="AD3190" s="7">
        <v>3.1431198820571643E-7</v>
      </c>
      <c r="AE3190" s="7">
        <v>2.0855488469415327E-5</v>
      </c>
      <c r="AF3190" s="7">
        <v>1.2197409198470503E-4</v>
      </c>
      <c r="AG3190" s="7">
        <v>1.1515639301790862E-4</v>
      </c>
      <c r="AH3190" s="7">
        <v>1.8445873788412062E-5</v>
      </c>
      <c r="AI3190" s="7">
        <v>7.2183564683675114E-5</v>
      </c>
      <c r="AJ3190" s="7">
        <v>1.0773423026427445E-4</v>
      </c>
      <c r="AK3190" s="7">
        <v>1.0117408506014204E-4</v>
      </c>
      <c r="AL3190" s="7">
        <v>7.7665847450061456E-5</v>
      </c>
      <c r="AM3190" s="7">
        <v>7.0188762293466874E-5</v>
      </c>
      <c r="AN3190" s="7">
        <v>1.9384012073969338E-6</v>
      </c>
      <c r="AO3190" s="7">
        <v>2.4240266699765012E-6</v>
      </c>
      <c r="AP3190" s="7">
        <v>1.1415525114155251E-4</v>
      </c>
      <c r="AQ3190" s="18">
        <v>6.3089341953090008E-5</v>
      </c>
      <c r="AR3190" s="7">
        <v>2.3651996960135713E-4</v>
      </c>
      <c r="AS3190" s="7">
        <v>1.2861E-4</v>
      </c>
    </row>
    <row r="3191" spans="1:45">
      <c r="A3191" s="2" t="s">
        <v>269</v>
      </c>
      <c r="B3191" s="10">
        <v>39946</v>
      </c>
      <c r="C3191" s="2">
        <v>22</v>
      </c>
      <c r="D3191" s="7">
        <v>6.2699400000000005E-5</v>
      </c>
      <c r="E3191" s="7">
        <v>0</v>
      </c>
      <c r="F3191" s="7">
        <v>2.8150999999999999E-6</v>
      </c>
      <c r="G3191" s="58">
        <v>3.3500000000000001E-5</v>
      </c>
      <c r="H3191" s="7">
        <v>0</v>
      </c>
      <c r="I3191" s="7">
        <v>0</v>
      </c>
      <c r="J3191" s="7">
        <v>1.10577E-4</v>
      </c>
      <c r="K3191" s="7">
        <v>1.0900000000000001E-4</v>
      </c>
      <c r="L3191" s="7">
        <v>1.10247E-4</v>
      </c>
      <c r="M3191" s="7">
        <v>7.7799999999999994E-5</v>
      </c>
      <c r="N3191" s="7">
        <v>1.04487E-4</v>
      </c>
      <c r="O3191" s="56">
        <f t="shared" si="147"/>
        <v>1.1415525114155251E-4</v>
      </c>
      <c r="P3191" s="7">
        <v>1.1883230727426471E-4</v>
      </c>
      <c r="Q3191" s="56">
        <f t="shared" si="148"/>
        <v>1.1415525114155251E-4</v>
      </c>
      <c r="R3191" s="7">
        <v>5.6430409587842443E-5</v>
      </c>
      <c r="S3191" s="56">
        <f t="shared" si="149"/>
        <v>1.1415525114155251E-4</v>
      </c>
      <c r="T3191" s="7">
        <v>0.95444684037844096</v>
      </c>
      <c r="U3191" s="18">
        <v>1.6202308296810862E-5</v>
      </c>
      <c r="V3191" s="18">
        <v>4.1546118376114316E-5</v>
      </c>
      <c r="W3191" s="7">
        <v>8.7012771549137789E-8</v>
      </c>
      <c r="X3191" s="7">
        <v>8.7012771549137789E-8</v>
      </c>
      <c r="Y3191" s="7">
        <v>0</v>
      </c>
      <c r="Z3191" s="7">
        <v>8.7012771549137789E-8</v>
      </c>
      <c r="AA3191" s="7">
        <v>0</v>
      </c>
      <c r="AB3191" s="7">
        <v>0</v>
      </c>
      <c r="AC3191" s="7">
        <v>8.7012771549137789E-8</v>
      </c>
      <c r="AD3191" s="7">
        <v>1.145897592505593E-7</v>
      </c>
      <c r="AE3191" s="7">
        <v>3.188230908915083E-5</v>
      </c>
      <c r="AF3191" s="7">
        <v>1.2310754343936253E-4</v>
      </c>
      <c r="AG3191" s="7">
        <v>1.2049274133555789E-4</v>
      </c>
      <c r="AH3191" s="7">
        <v>2.2392609345143403E-5</v>
      </c>
      <c r="AI3191" s="7">
        <v>7.8783183970779482E-5</v>
      </c>
      <c r="AJ3191" s="7">
        <v>1.1210836539835771E-4</v>
      </c>
      <c r="AK3191" s="7">
        <v>1.0648260391708775E-4</v>
      </c>
      <c r="AL3191" s="7">
        <v>8.3883894372498909E-5</v>
      </c>
      <c r="AM3191" s="7">
        <v>7.9121024729659811E-5</v>
      </c>
      <c r="AN3191" s="7">
        <v>3.3622828082871898E-6</v>
      </c>
      <c r="AO3191" s="7">
        <v>3.3724460176092145E-6</v>
      </c>
      <c r="AP3191" s="7">
        <v>1.1415525114155251E-4</v>
      </c>
      <c r="AQ3191" s="18">
        <v>4.5063092399592811E-5</v>
      </c>
      <c r="AR3191" s="7">
        <v>2.2282392557575404E-4</v>
      </c>
      <c r="AS3191" s="7">
        <v>1.04487E-4</v>
      </c>
    </row>
    <row r="3192" spans="1:45">
      <c r="A3192" s="2" t="s">
        <v>269</v>
      </c>
      <c r="B3192" s="10">
        <v>39946</v>
      </c>
      <c r="C3192" s="2">
        <v>23</v>
      </c>
      <c r="D3192" s="7">
        <v>6.4898000000000001E-5</v>
      </c>
      <c r="E3192" s="7">
        <v>0</v>
      </c>
      <c r="F3192" s="7">
        <v>4.2330300000000004E-6</v>
      </c>
      <c r="G3192" s="58">
        <v>3.9100000000000002E-5</v>
      </c>
      <c r="H3192" s="7">
        <v>0</v>
      </c>
      <c r="I3192" s="7">
        <v>0</v>
      </c>
      <c r="J3192" s="7">
        <v>8.79516E-5</v>
      </c>
      <c r="K3192" s="7">
        <v>8.7100000000000003E-5</v>
      </c>
      <c r="L3192" s="7">
        <v>8.7673300000000006E-5</v>
      </c>
      <c r="M3192" s="7">
        <v>6.3200000000000005E-5</v>
      </c>
      <c r="N3192" s="7">
        <v>7.7799999999999994E-5</v>
      </c>
      <c r="O3192" s="56">
        <f t="shared" si="147"/>
        <v>1.1415525114155251E-4</v>
      </c>
      <c r="P3192" s="7">
        <v>1.0720925154656989E-4</v>
      </c>
      <c r="Q3192" s="56">
        <f t="shared" si="148"/>
        <v>1.1415525114155251E-4</v>
      </c>
      <c r="R3192" s="7">
        <v>3.1756950086406472E-5</v>
      </c>
      <c r="S3192" s="56">
        <f t="shared" si="149"/>
        <v>1.1415525114155251E-4</v>
      </c>
      <c r="T3192" s="7">
        <v>0.98690553957412763</v>
      </c>
      <c r="U3192" s="18">
        <v>7.2900331100419871E-6</v>
      </c>
      <c r="V3192" s="18">
        <v>1.6202308296810862E-5</v>
      </c>
      <c r="W3192" s="7">
        <v>8.5203773336998103E-8</v>
      </c>
      <c r="X3192" s="7">
        <v>8.5203773336998103E-8</v>
      </c>
      <c r="Y3192" s="7">
        <v>0</v>
      </c>
      <c r="Z3192" s="7">
        <v>8.5203773336998103E-8</v>
      </c>
      <c r="AA3192" s="7">
        <v>0</v>
      </c>
      <c r="AB3192" s="7">
        <v>0</v>
      </c>
      <c r="AC3192" s="7">
        <v>8.5203773336998103E-8</v>
      </c>
      <c r="AD3192" s="7">
        <v>2.8553854709803615E-7</v>
      </c>
      <c r="AE3192" s="7">
        <v>4.7679129964267852E-5</v>
      </c>
      <c r="AF3192" s="7">
        <v>1.2356777638900727E-4</v>
      </c>
      <c r="AG3192" s="7">
        <v>1.2570158172407652E-4</v>
      </c>
      <c r="AH3192" s="7">
        <v>2.651206646137802E-5</v>
      </c>
      <c r="AI3192" s="7">
        <v>8.5490979328880479E-5</v>
      </c>
      <c r="AJ3192" s="7">
        <v>1.16197294094018E-4</v>
      </c>
      <c r="AK3192" s="7">
        <v>1.1261062563482729E-4</v>
      </c>
      <c r="AL3192" s="7">
        <v>9.0122200214050189E-5</v>
      </c>
      <c r="AM3192" s="7">
        <v>8.8555087201014836E-5</v>
      </c>
      <c r="AN3192" s="7">
        <v>5.6188279993291044E-6</v>
      </c>
      <c r="AO3192" s="7">
        <v>4.5109441408714884E-6</v>
      </c>
      <c r="AP3192" s="7">
        <v>1.1415525114155251E-4</v>
      </c>
      <c r="AQ3192" s="18">
        <v>1.7573870782730959E-5</v>
      </c>
      <c r="AR3192" s="7">
        <v>1.9635274323658234E-4</v>
      </c>
      <c r="AS3192" s="7">
        <v>7.7799999999999994E-5</v>
      </c>
    </row>
    <row r="3193" spans="1:45">
      <c r="A3193" s="2" t="s">
        <v>269</v>
      </c>
      <c r="B3193" s="10">
        <v>39946</v>
      </c>
      <c r="C3193" s="2">
        <v>24</v>
      </c>
      <c r="D3193" s="7">
        <v>6.4765999999999996E-5</v>
      </c>
      <c r="E3193" s="7">
        <v>0</v>
      </c>
      <c r="F3193" s="7">
        <v>5.3446700000000003E-6</v>
      </c>
      <c r="G3193" s="58">
        <v>4.1600000000000002E-5</v>
      </c>
      <c r="H3193" s="7">
        <v>0</v>
      </c>
      <c r="I3193" s="7">
        <v>0</v>
      </c>
      <c r="J3193" s="7">
        <v>6.3192299999999995E-5</v>
      </c>
      <c r="K3193" s="7">
        <v>6.1799999999999998E-5</v>
      </c>
      <c r="L3193" s="7">
        <v>6.3076299999999998E-5</v>
      </c>
      <c r="M3193" s="7">
        <v>4.7599999999999998E-5</v>
      </c>
      <c r="N3193" s="7">
        <v>6.3200000000000005E-5</v>
      </c>
      <c r="O3193" s="56">
        <f t="shared" si="147"/>
        <v>1.1415525114155251E-4</v>
      </c>
      <c r="P3193" s="7">
        <v>1.0200462422216569E-4</v>
      </c>
      <c r="Q3193" s="56">
        <f t="shared" si="148"/>
        <v>1.1415525114155251E-4</v>
      </c>
      <c r="R3193" s="7">
        <v>8.4943073396441082E-6</v>
      </c>
      <c r="S3193" s="56">
        <f t="shared" si="149"/>
        <v>1.1415525114155251E-4</v>
      </c>
      <c r="T3193" s="7">
        <v>0.9999783290590174</v>
      </c>
      <c r="U3193" s="18">
        <v>4.6895493567906973E-6</v>
      </c>
      <c r="V3193" s="18">
        <v>7.2900331100419871E-6</v>
      </c>
      <c r="W3193" s="7">
        <v>6.317695938711708E-8</v>
      </c>
      <c r="X3193" s="7">
        <v>6.317695938711708E-8</v>
      </c>
      <c r="Y3193" s="7">
        <v>0</v>
      </c>
      <c r="Z3193" s="7">
        <v>6.317695938711708E-8</v>
      </c>
      <c r="AA3193" s="7">
        <v>2.2791570357831992E-8</v>
      </c>
      <c r="AB3193" s="7">
        <v>0</v>
      </c>
      <c r="AC3193" s="7">
        <v>6.317695938711708E-8</v>
      </c>
      <c r="AD3193" s="7">
        <v>7.1993032454908463E-7</v>
      </c>
      <c r="AE3193" s="7">
        <v>6.7630449288882697E-5</v>
      </c>
      <c r="AF3193" s="7">
        <v>1.2514802859520905E-4</v>
      </c>
      <c r="AG3193" s="7">
        <v>1.3175081357941611E-4</v>
      </c>
      <c r="AH3193" s="7">
        <v>3.0820744972590825E-5</v>
      </c>
      <c r="AI3193" s="7">
        <v>9.2904209899555043E-5</v>
      </c>
      <c r="AJ3193" s="7">
        <v>1.2102785526872076E-4</v>
      </c>
      <c r="AK3193" s="7">
        <v>1.1800604882458051E-4</v>
      </c>
      <c r="AL3193" s="7">
        <v>9.7573018242378307E-5</v>
      </c>
      <c r="AM3193" s="7">
        <v>9.8537416932743398E-5</v>
      </c>
      <c r="AN3193" s="7">
        <v>8.2498382246096146E-6</v>
      </c>
      <c r="AO3193" s="7">
        <v>6.0579491647109004E-6</v>
      </c>
      <c r="AP3193" s="7">
        <v>1.1415525114155251E-4</v>
      </c>
      <c r="AQ3193" s="18">
        <v>7.9071511003728507E-6</v>
      </c>
      <c r="AR3193" s="7">
        <v>1.6990100502977876E-4</v>
      </c>
      <c r="AS3193" s="7">
        <v>6.3200000000000005E-5</v>
      </c>
    </row>
    <row r="3194" spans="1:45">
      <c r="A3194" s="2" t="s">
        <v>269</v>
      </c>
      <c r="B3194" s="10">
        <v>39947</v>
      </c>
      <c r="C3194" s="2">
        <v>1</v>
      </c>
      <c r="D3194" s="7">
        <v>6.4490200000000001E-5</v>
      </c>
      <c r="E3194" s="7">
        <v>0</v>
      </c>
      <c r="F3194" s="7">
        <v>7.0475200000000004E-6</v>
      </c>
      <c r="G3194" s="58">
        <v>4.4299999999999999E-5</v>
      </c>
      <c r="H3194" s="7">
        <v>0</v>
      </c>
      <c r="I3194" s="7">
        <v>0</v>
      </c>
      <c r="J3194" s="7">
        <v>3.89168E-5</v>
      </c>
      <c r="K3194" s="7">
        <v>3.6699999999999998E-5</v>
      </c>
      <c r="L3194" s="7">
        <v>3.8992799999999997E-5</v>
      </c>
      <c r="M3194" s="7">
        <v>3.7200000000000003E-5</v>
      </c>
      <c r="N3194" s="7">
        <v>4.7599999999999998E-5</v>
      </c>
      <c r="O3194" s="56">
        <f t="shared" si="147"/>
        <v>1.1415525114155251E-4</v>
      </c>
      <c r="P3194" s="7">
        <v>1.0005668964914002E-4</v>
      </c>
      <c r="Q3194" s="56">
        <f t="shared" si="148"/>
        <v>1.1415525114155251E-4</v>
      </c>
      <c r="R3194" s="7">
        <v>1.3349012078263581E-6</v>
      </c>
      <c r="S3194" s="56">
        <f t="shared" si="149"/>
        <v>1.1415525114155251E-4</v>
      </c>
      <c r="T3194" s="7">
        <v>0.9998916980276199</v>
      </c>
      <c r="U3194" s="18">
        <v>5.1402507877366087E-6</v>
      </c>
      <c r="V3194" s="18">
        <v>4.6895493567906973E-6</v>
      </c>
      <c r="W3194" s="7">
        <v>1.071643578287487E-7</v>
      </c>
      <c r="X3194" s="7">
        <v>1.071643578287487E-7</v>
      </c>
      <c r="Y3194" s="7">
        <v>0</v>
      </c>
      <c r="Z3194" s="7">
        <v>1.071643578287487E-7</v>
      </c>
      <c r="AA3194" s="7">
        <v>9.8086812926809279E-8</v>
      </c>
      <c r="AB3194" s="7">
        <v>0</v>
      </c>
      <c r="AC3194" s="7">
        <v>1.071643578287487E-7</v>
      </c>
      <c r="AD3194" s="7">
        <v>5.4296167218630966E-6</v>
      </c>
      <c r="AE3194" s="7">
        <v>7.6715776835814371E-5</v>
      </c>
      <c r="AF3194" s="7">
        <v>1.2494743027724096E-4</v>
      </c>
      <c r="AG3194" s="7">
        <v>1.3689224077232873E-4</v>
      </c>
      <c r="AH3194" s="7">
        <v>3.4076377446621156E-5</v>
      </c>
      <c r="AI3194" s="7">
        <v>9.5455107697921124E-5</v>
      </c>
      <c r="AJ3194" s="7">
        <v>1.2185945594722958E-4</v>
      </c>
      <c r="AK3194" s="7">
        <v>1.2389625988420817E-4</v>
      </c>
      <c r="AL3194" s="7">
        <v>1.0037272209447453E-4</v>
      </c>
      <c r="AM3194" s="7">
        <v>1.0384699653974198E-4</v>
      </c>
      <c r="AN3194" s="7">
        <v>1.0544915439129309E-5</v>
      </c>
      <c r="AO3194" s="7">
        <v>7.5890290553370062E-6</v>
      </c>
      <c r="AP3194" s="7">
        <v>1.1415525114155251E-4</v>
      </c>
      <c r="AQ3194" s="18">
        <v>5.0865304446589529E-6</v>
      </c>
      <c r="AR3194" s="7">
        <v>1.4889744636579144E-4</v>
      </c>
      <c r="AS3194" s="7">
        <v>4.7599999999999998E-5</v>
      </c>
    </row>
    <row r="3195" spans="1:45">
      <c r="A3195" s="2" t="s">
        <v>269</v>
      </c>
      <c r="B3195" s="10">
        <v>39947</v>
      </c>
      <c r="C3195" s="2">
        <v>2</v>
      </c>
      <c r="D3195" s="7">
        <v>6.4101899999999997E-5</v>
      </c>
      <c r="E3195" s="7">
        <v>0</v>
      </c>
      <c r="F3195" s="7">
        <v>9.4710600000000004E-6</v>
      </c>
      <c r="G3195" s="58">
        <v>4.7500000000000003E-5</v>
      </c>
      <c r="H3195" s="7">
        <v>6.8516375174283499E-6</v>
      </c>
      <c r="I3195" s="7">
        <v>8.6762696032071193E-6</v>
      </c>
      <c r="J3195" s="7">
        <v>3.4674200000000001E-5</v>
      </c>
      <c r="K3195" s="7">
        <v>3.2299999999999999E-5</v>
      </c>
      <c r="L3195" s="7">
        <v>3.4785800000000002E-5</v>
      </c>
      <c r="M3195" s="7">
        <v>3.6900000000000002E-5</v>
      </c>
      <c r="N3195" s="7">
        <v>3.7200000000000003E-5</v>
      </c>
      <c r="O3195" s="56">
        <f t="shared" si="147"/>
        <v>1.1415525114155251E-4</v>
      </c>
      <c r="P3195" s="7">
        <v>9.9006483174533133E-5</v>
      </c>
      <c r="Q3195" s="56">
        <f t="shared" si="148"/>
        <v>1.1415525114155251E-4</v>
      </c>
      <c r="R3195" s="7">
        <v>1.3349012078263581E-6</v>
      </c>
      <c r="S3195" s="56">
        <f t="shared" si="149"/>
        <v>1.1415525114155251E-4</v>
      </c>
      <c r="T3195" s="7">
        <v>0.99984499874214261</v>
      </c>
      <c r="U3195" s="18">
        <v>1.5653505129179799E-6</v>
      </c>
      <c r="V3195" s="18">
        <v>5.1402507877366087E-6</v>
      </c>
      <c r="W3195" s="7">
        <v>1.7723002995704824E-7</v>
      </c>
      <c r="X3195" s="7">
        <v>1.7723002995704824E-7</v>
      </c>
      <c r="Y3195" s="7">
        <v>0</v>
      </c>
      <c r="Z3195" s="7">
        <v>1.7723002995704824E-7</v>
      </c>
      <c r="AA3195" s="7">
        <v>1.6073110776489206E-7</v>
      </c>
      <c r="AB3195" s="7">
        <v>0</v>
      </c>
      <c r="AC3195" s="7">
        <v>1.7723002995704824E-7</v>
      </c>
      <c r="AD3195" s="7">
        <v>1.2924107882350584E-5</v>
      </c>
      <c r="AE3195" s="7">
        <v>8.5612570672402067E-5</v>
      </c>
      <c r="AF3195" s="7">
        <v>1.249380993539489E-4</v>
      </c>
      <c r="AG3195" s="7">
        <v>1.4218006533304854E-4</v>
      </c>
      <c r="AH3195" s="7">
        <v>3.7389733554321253E-5</v>
      </c>
      <c r="AI3195" s="7">
        <v>9.8421722758412349E-5</v>
      </c>
      <c r="AJ3195" s="7">
        <v>1.224398309239965E-4</v>
      </c>
      <c r="AK3195" s="7">
        <v>1.2937975934099665E-4</v>
      </c>
      <c r="AL3195" s="7">
        <v>1.0254522674346801E-4</v>
      </c>
      <c r="AM3195" s="7">
        <v>1.0906894440160962E-4</v>
      </c>
      <c r="AN3195" s="7">
        <v>1.3159644595198425E-5</v>
      </c>
      <c r="AO3195" s="7">
        <v>9.8527227124135214E-6</v>
      </c>
      <c r="AP3195" s="7">
        <v>1.1415525114155251E-4</v>
      </c>
      <c r="AQ3195" s="18">
        <v>5.5753847834320524E-6</v>
      </c>
      <c r="AR3195" s="7">
        <v>1.2861400921457689E-4</v>
      </c>
      <c r="AS3195" s="7">
        <v>3.7200000000000003E-5</v>
      </c>
    </row>
    <row r="3196" spans="1:45">
      <c r="A3196" s="2" t="s">
        <v>269</v>
      </c>
      <c r="B3196" s="10">
        <v>39947</v>
      </c>
      <c r="C3196" s="2">
        <v>3</v>
      </c>
      <c r="D3196" s="7">
        <v>5.3457800000000002E-5</v>
      </c>
      <c r="E3196" s="7">
        <v>7.0074528245645604E-6</v>
      </c>
      <c r="F3196" s="7">
        <v>5.8803700000000001E-6</v>
      </c>
      <c r="G3196" s="58">
        <v>4.7700000000000001E-5</v>
      </c>
      <c r="H3196" s="7">
        <v>6.8516375174283499E-6</v>
      </c>
      <c r="I3196" s="7">
        <v>8.6762696032071193E-6</v>
      </c>
      <c r="J3196" s="7">
        <v>3.54805E-5</v>
      </c>
      <c r="K3196" s="7">
        <v>3.2700000000000002E-5</v>
      </c>
      <c r="L3196" s="7">
        <v>3.5626100000000001E-5</v>
      </c>
      <c r="M3196" s="7">
        <v>4.6600000000000001E-5</v>
      </c>
      <c r="N3196" s="7">
        <v>3.6900000000000002E-5</v>
      </c>
      <c r="O3196" s="56">
        <f t="shared" si="147"/>
        <v>1.1415525114155251E-4</v>
      </c>
      <c r="P3196" s="7">
        <v>1.0299435099813869E-4</v>
      </c>
      <c r="Q3196" s="56">
        <f t="shared" si="148"/>
        <v>1.1415525114155251E-4</v>
      </c>
      <c r="R3196" s="7">
        <v>1.8075027536437709E-6</v>
      </c>
      <c r="S3196" s="56">
        <f t="shared" si="149"/>
        <v>1.1415525114155251E-4</v>
      </c>
      <c r="T3196" s="7">
        <v>1</v>
      </c>
      <c r="U3196" s="18">
        <v>1.9071999332771964E-5</v>
      </c>
      <c r="V3196" s="18">
        <v>1.5653505129179799E-6</v>
      </c>
      <c r="W3196" s="7">
        <v>2.220542121292894E-7</v>
      </c>
      <c r="X3196" s="7">
        <v>2.220542121292894E-7</v>
      </c>
      <c r="Y3196" s="7">
        <v>0</v>
      </c>
      <c r="Z3196" s="7">
        <v>2.220542121292894E-7</v>
      </c>
      <c r="AA3196" s="7">
        <v>9.8369993810322239E-7</v>
      </c>
      <c r="AB3196" s="7">
        <v>0</v>
      </c>
      <c r="AC3196" s="7">
        <v>2.220542121292894E-7</v>
      </c>
      <c r="AD3196" s="7">
        <v>2.288681972396868E-5</v>
      </c>
      <c r="AE3196" s="7">
        <v>9.581485141470156E-5</v>
      </c>
      <c r="AF3196" s="7">
        <v>1.2488668497969172E-4</v>
      </c>
      <c r="AG3196" s="7">
        <v>1.4764093853060451E-4</v>
      </c>
      <c r="AH3196" s="7">
        <v>4.0680861980962496E-5</v>
      </c>
      <c r="AI3196" s="7">
        <v>1.0094567829528697E-4</v>
      </c>
      <c r="AJ3196" s="7">
        <v>1.232508175187068E-4</v>
      </c>
      <c r="AK3196" s="7">
        <v>1.3533272160907097E-4</v>
      </c>
      <c r="AL3196" s="7">
        <v>1.0491163713611204E-4</v>
      </c>
      <c r="AM3196" s="7">
        <v>1.1441897338870403E-4</v>
      </c>
      <c r="AN3196" s="7">
        <v>1.6039011164459883E-5</v>
      </c>
      <c r="AO3196" s="7">
        <v>1.4279298813422819E-5</v>
      </c>
      <c r="AP3196" s="7">
        <v>1.1415525114155251E-4</v>
      </c>
      <c r="AQ3196" s="18">
        <v>1.6978610170698281E-6</v>
      </c>
      <c r="AR3196" s="7">
        <v>1.0788105306968715E-4</v>
      </c>
      <c r="AS3196" s="7">
        <v>3.6900000000000002E-5</v>
      </c>
    </row>
    <row r="3197" spans="1:45">
      <c r="A3197" s="2" t="s">
        <v>269</v>
      </c>
      <c r="B3197" s="10">
        <v>39947</v>
      </c>
      <c r="C3197" s="2">
        <v>4</v>
      </c>
      <c r="D3197" s="7">
        <v>4.2990500000000001E-5</v>
      </c>
      <c r="E3197" s="7">
        <v>7.0074528245645604E-6</v>
      </c>
      <c r="F3197" s="7">
        <v>3.1563900000000001E-6</v>
      </c>
      <c r="G3197" s="58">
        <v>4.8600000000000002E-5</v>
      </c>
      <c r="H3197" s="7">
        <v>0</v>
      </c>
      <c r="I3197" s="7">
        <v>0</v>
      </c>
      <c r="J3197" s="7">
        <v>4.7719400000000003E-5</v>
      </c>
      <c r="K3197" s="7">
        <v>4.3800000000000001E-5</v>
      </c>
      <c r="L3197" s="7">
        <v>4.79376E-5</v>
      </c>
      <c r="M3197" s="7">
        <v>7.5500000000000006E-5</v>
      </c>
      <c r="N3197" s="7">
        <v>4.6600000000000001E-5</v>
      </c>
      <c r="O3197" s="56">
        <f t="shared" si="147"/>
        <v>1.1415525114155251E-4</v>
      </c>
      <c r="P3197" s="7">
        <v>1.1162188455066462E-4</v>
      </c>
      <c r="Q3197" s="56">
        <f t="shared" si="148"/>
        <v>1.1415525114155251E-4</v>
      </c>
      <c r="R3197" s="7">
        <v>4.299634127940548E-6</v>
      </c>
      <c r="S3197" s="56">
        <f t="shared" si="149"/>
        <v>1.1415525114155251E-4</v>
      </c>
      <c r="T3197" s="7">
        <v>0.99029293260977314</v>
      </c>
      <c r="U3197" s="18">
        <v>7.3657052308539312E-5</v>
      </c>
      <c r="V3197" s="18">
        <v>1.9071999332771964E-5</v>
      </c>
      <c r="W3197" s="7">
        <v>1.8607463445212123E-7</v>
      </c>
      <c r="X3197" s="7">
        <v>1.8607463445212123E-7</v>
      </c>
      <c r="Y3197" s="7">
        <v>0</v>
      </c>
      <c r="Z3197" s="7">
        <v>1.8607463445212123E-7</v>
      </c>
      <c r="AA3197" s="7">
        <v>1.7208038413009213E-6</v>
      </c>
      <c r="AB3197" s="7">
        <v>0</v>
      </c>
      <c r="AC3197" s="7">
        <v>1.8607463445212123E-7</v>
      </c>
      <c r="AD3197" s="7">
        <v>3.314483937608883E-5</v>
      </c>
      <c r="AE3197" s="7">
        <v>1.0177155524949261E-4</v>
      </c>
      <c r="AF3197" s="7">
        <v>1.2507845704679032E-4</v>
      </c>
      <c r="AG3197" s="7">
        <v>1.4320444512321996E-4</v>
      </c>
      <c r="AH3197" s="7">
        <v>4.3272269358475562E-5</v>
      </c>
      <c r="AI3197" s="7">
        <v>1.0142052536744134E-4</v>
      </c>
      <c r="AJ3197" s="7">
        <v>1.223955388427248E-4</v>
      </c>
      <c r="AK3197" s="7">
        <v>1.3409387297998139E-4</v>
      </c>
      <c r="AL3197" s="7">
        <v>1.0985183783774604E-4</v>
      </c>
      <c r="AM3197" s="7">
        <v>1.2010079382569767E-4</v>
      </c>
      <c r="AN3197" s="7">
        <v>1.8793961395388007E-5</v>
      </c>
      <c r="AO3197" s="7">
        <v>2.1722879071358681E-5</v>
      </c>
      <c r="AP3197" s="7">
        <v>1.1415525114155251E-4</v>
      </c>
      <c r="AQ3197" s="18">
        <v>2.0686487733876634E-5</v>
      </c>
      <c r="AR3197" s="7">
        <v>9.2402373271820165E-5</v>
      </c>
      <c r="AS3197" s="7">
        <v>4.6600000000000001E-5</v>
      </c>
    </row>
    <row r="3198" spans="1:45">
      <c r="A3198" s="2" t="s">
        <v>269</v>
      </c>
      <c r="B3198" s="10">
        <v>39947</v>
      </c>
      <c r="C3198" s="2">
        <v>5</v>
      </c>
      <c r="D3198" s="7">
        <v>3.3303399999999997E-5</v>
      </c>
      <c r="E3198" s="7">
        <v>0</v>
      </c>
      <c r="F3198" s="7">
        <v>1.5737399999999999E-6</v>
      </c>
      <c r="G3198" s="58">
        <v>4.9400000000000001E-5</v>
      </c>
      <c r="H3198" s="7">
        <v>0</v>
      </c>
      <c r="I3198" s="7">
        <v>0</v>
      </c>
      <c r="J3198" s="7">
        <v>6.9948899999999997E-5</v>
      </c>
      <c r="K3198" s="7">
        <v>6.4399999999999993E-5</v>
      </c>
      <c r="L3198" s="7">
        <v>7.0248599999999997E-5</v>
      </c>
      <c r="M3198" s="7">
        <v>1.4547200000000001E-4</v>
      </c>
      <c r="N3198" s="7">
        <v>7.5500000000000006E-5</v>
      </c>
      <c r="O3198" s="56">
        <f t="shared" si="147"/>
        <v>1.1415525114155251E-4</v>
      </c>
      <c r="P3198" s="7">
        <v>1.1750672615422029E-4</v>
      </c>
      <c r="Q3198" s="56">
        <f t="shared" si="148"/>
        <v>1.1415525114155251E-4</v>
      </c>
      <c r="R3198" s="7">
        <v>1.3953698558998163E-5</v>
      </c>
      <c r="S3198" s="56">
        <f t="shared" si="149"/>
        <v>1.1415525114155251E-4</v>
      </c>
      <c r="T3198" s="7">
        <v>0.95787728160771946</v>
      </c>
      <c r="U3198" s="18">
        <v>1.5399120638937469E-4</v>
      </c>
      <c r="V3198" s="18">
        <v>7.3657052308539312E-5</v>
      </c>
      <c r="W3198" s="7">
        <v>1.9240676501632291E-7</v>
      </c>
      <c r="X3198" s="7">
        <v>1.9240676501632291E-7</v>
      </c>
      <c r="Y3198" s="7">
        <v>0</v>
      </c>
      <c r="Z3198" s="7">
        <v>1.9240676501632291E-7</v>
      </c>
      <c r="AA3198" s="7">
        <v>2.7168755241436076E-6</v>
      </c>
      <c r="AB3198" s="7">
        <v>0</v>
      </c>
      <c r="AC3198" s="7">
        <v>1.9240676501632291E-7</v>
      </c>
      <c r="AD3198" s="7">
        <v>4.3316216763251042E-5</v>
      </c>
      <c r="AE3198" s="7">
        <v>1.0744557010666741E-4</v>
      </c>
      <c r="AF3198" s="7">
        <v>1.2454457050583678E-4</v>
      </c>
      <c r="AG3198" s="7">
        <v>1.3967964129969553E-4</v>
      </c>
      <c r="AH3198" s="7">
        <v>4.5977632784853694E-5</v>
      </c>
      <c r="AI3198" s="7">
        <v>1.0231832142829802E-4</v>
      </c>
      <c r="AJ3198" s="7">
        <v>1.2153548970205436E-4</v>
      </c>
      <c r="AK3198" s="7">
        <v>1.336061020154117E-4</v>
      </c>
      <c r="AL3198" s="7">
        <v>1.1625260343331312E-4</v>
      </c>
      <c r="AM3198" s="7">
        <v>1.2555430944756767E-4</v>
      </c>
      <c r="AN3198" s="7">
        <v>2.1860332306158591E-5</v>
      </c>
      <c r="AO3198" s="7">
        <v>3.0988154289352598E-5</v>
      </c>
      <c r="AP3198" s="7">
        <v>1.1415525114155251E-4</v>
      </c>
      <c r="AQ3198" s="18">
        <v>7.9892290394320691E-5</v>
      </c>
      <c r="AR3198" s="7">
        <v>7.7210574834104132E-5</v>
      </c>
      <c r="AS3198" s="7">
        <v>7.5500000000000006E-5</v>
      </c>
    </row>
    <row r="3199" spans="1:45">
      <c r="A3199" s="2" t="s">
        <v>269</v>
      </c>
      <c r="B3199" s="10">
        <v>39947</v>
      </c>
      <c r="C3199" s="2">
        <v>6</v>
      </c>
      <c r="D3199" s="7">
        <v>2.4371399999999998E-5</v>
      </c>
      <c r="E3199" s="7">
        <v>0</v>
      </c>
      <c r="F3199" s="7">
        <v>1.91184E-7</v>
      </c>
      <c r="G3199" s="58">
        <v>4.0599999999999998E-5</v>
      </c>
      <c r="H3199" s="7">
        <v>0</v>
      </c>
      <c r="I3199" s="7">
        <v>0</v>
      </c>
      <c r="J3199" s="7">
        <v>1.45814E-4</v>
      </c>
      <c r="K3199" s="7">
        <v>1.4107900000000001E-4</v>
      </c>
      <c r="L3199" s="7">
        <v>1.4571300000000001E-4</v>
      </c>
      <c r="M3199" s="7">
        <v>2.05072999999999E-4</v>
      </c>
      <c r="N3199" s="7">
        <v>1.4547200000000001E-4</v>
      </c>
      <c r="O3199" s="56">
        <f t="shared" si="147"/>
        <v>1.1415525114155251E-4</v>
      </c>
      <c r="P3199" s="7">
        <v>1.2354151403169258E-4</v>
      </c>
      <c r="Q3199" s="56">
        <f t="shared" si="148"/>
        <v>1.1415525114155251E-4</v>
      </c>
      <c r="R3199" s="7">
        <v>5.1888003603167788E-5</v>
      </c>
      <c r="S3199" s="56">
        <f t="shared" si="149"/>
        <v>1.1415525114155251E-4</v>
      </c>
      <c r="T3199" s="7">
        <v>0.89521440322485424</v>
      </c>
      <c r="U3199" s="18">
        <v>2.2224883192067794E-4</v>
      </c>
      <c r="V3199" s="18">
        <v>1.5399120638937469E-4</v>
      </c>
      <c r="W3199" s="7">
        <v>1.944293107761524E-7</v>
      </c>
      <c r="X3199" s="7">
        <v>1.944293107761524E-7</v>
      </c>
      <c r="Y3199" s="7">
        <v>0</v>
      </c>
      <c r="Z3199" s="7">
        <v>1.944293107761524E-7</v>
      </c>
      <c r="AA3199" s="7">
        <v>3.4587226258310336E-6</v>
      </c>
      <c r="AB3199" s="7">
        <v>0</v>
      </c>
      <c r="AC3199" s="7">
        <v>1.944293107761524E-7</v>
      </c>
      <c r="AD3199" s="7">
        <v>5.4176692827678391E-5</v>
      </c>
      <c r="AE3199" s="7">
        <v>1.1359584154775881E-4</v>
      </c>
      <c r="AF3199" s="7">
        <v>1.2475483939230017E-4</v>
      </c>
      <c r="AG3199" s="7">
        <v>1.3589953062043451E-4</v>
      </c>
      <c r="AH3199" s="7">
        <v>4.8808203606482007E-5</v>
      </c>
      <c r="AI3199" s="7">
        <v>1.031525365364209E-4</v>
      </c>
      <c r="AJ3199" s="7">
        <v>1.2070561925460498E-4</v>
      </c>
      <c r="AK3199" s="7">
        <v>1.3211855397086373E-4</v>
      </c>
      <c r="AL3199" s="7">
        <v>1.2173244069649437E-4</v>
      </c>
      <c r="AM3199" s="7">
        <v>1.3123328189245721E-4</v>
      </c>
      <c r="AN3199" s="7">
        <v>2.5772418907564476E-5</v>
      </c>
      <c r="AO3199" s="7">
        <v>4.4637650107236537E-5</v>
      </c>
      <c r="AP3199" s="7">
        <v>1.1415525114155251E-4</v>
      </c>
      <c r="AQ3199" s="18">
        <v>1.6702691451047112E-4</v>
      </c>
      <c r="AR3199" s="7">
        <v>6.3531868627023539E-5</v>
      </c>
      <c r="AS3199" s="7">
        <v>1.4547200000000001E-4</v>
      </c>
    </row>
    <row r="3200" spans="1:45">
      <c r="A3200" s="2" t="s">
        <v>269</v>
      </c>
      <c r="B3200" s="10">
        <v>39947</v>
      </c>
      <c r="C3200" s="2">
        <v>7</v>
      </c>
      <c r="D3200" s="7">
        <v>1.6212600000000001E-5</v>
      </c>
      <c r="E3200" s="7">
        <v>0</v>
      </c>
      <c r="F3200" s="7">
        <v>8.8056200000000002E-8</v>
      </c>
      <c r="G3200" s="58">
        <v>3.1999999999999999E-5</v>
      </c>
      <c r="H3200" s="7">
        <v>0</v>
      </c>
      <c r="I3200" s="7">
        <v>0</v>
      </c>
      <c r="J3200" s="7">
        <v>1.8981099999999999E-4</v>
      </c>
      <c r="K3200" s="7">
        <v>1.8599900000000001E-4</v>
      </c>
      <c r="L3200" s="7">
        <v>1.89428E-4</v>
      </c>
      <c r="M3200" s="7">
        <v>1.9543799999999901E-4</v>
      </c>
      <c r="N3200" s="7">
        <v>2.05072999999999E-4</v>
      </c>
      <c r="O3200" s="56">
        <f t="shared" si="147"/>
        <v>1.1415525114155251E-4</v>
      </c>
      <c r="P3200" s="7">
        <v>1.2788000712309311E-4</v>
      </c>
      <c r="Q3200" s="56">
        <f t="shared" si="148"/>
        <v>1.1415525114155251E-4</v>
      </c>
      <c r="R3200" s="7">
        <v>8.5122209229922127E-5</v>
      </c>
      <c r="S3200" s="56">
        <f t="shared" si="149"/>
        <v>1.1415525114155251E-4</v>
      </c>
      <c r="T3200" s="7">
        <v>0.79239032313251212</v>
      </c>
      <c r="U3200" s="18">
        <v>1.8575466040582136E-4</v>
      </c>
      <c r="V3200" s="18">
        <v>2.2224883192067794E-4</v>
      </c>
      <c r="W3200" s="7">
        <v>0</v>
      </c>
      <c r="X3200" s="7">
        <v>0</v>
      </c>
      <c r="Y3200" s="7">
        <v>0</v>
      </c>
      <c r="Z3200" s="7">
        <v>0</v>
      </c>
      <c r="AA3200" s="7">
        <v>0</v>
      </c>
      <c r="AB3200" s="7">
        <v>0</v>
      </c>
      <c r="AC3200" s="7">
        <v>0</v>
      </c>
      <c r="AD3200" s="7">
        <v>1.3106134422821645E-5</v>
      </c>
      <c r="AE3200" s="7">
        <v>8.5313768216682096E-5</v>
      </c>
      <c r="AF3200" s="7">
        <v>1.1586597284021702E-4</v>
      </c>
      <c r="AG3200" s="7">
        <v>1.2637140963967934E-4</v>
      </c>
      <c r="AH3200" s="7">
        <v>4.2348584844188373E-5</v>
      </c>
      <c r="AI3200" s="7">
        <v>9.3267664170158595E-5</v>
      </c>
      <c r="AJ3200" s="7">
        <v>1.0785684330276766E-4</v>
      </c>
      <c r="AK3200" s="7">
        <v>1.1137931343762468E-4</v>
      </c>
      <c r="AL3200" s="7">
        <v>1.0398224910770784E-4</v>
      </c>
      <c r="AM3200" s="7">
        <v>1.0662328541278969E-4</v>
      </c>
      <c r="AN3200" s="7">
        <v>1.351647503871769E-5</v>
      </c>
      <c r="AO3200" s="7">
        <v>2.5625191959489912E-5</v>
      </c>
      <c r="AP3200" s="7">
        <v>1.1415525114155251E-4</v>
      </c>
      <c r="AQ3200" s="18">
        <v>2.4106270429107116E-4</v>
      </c>
      <c r="AR3200" s="7">
        <v>5.9432813701795528E-5</v>
      </c>
      <c r="AS3200" s="7">
        <v>2.0507300000000001E-4</v>
      </c>
    </row>
    <row r="3201" spans="1:45">
      <c r="A3201" s="2" t="s">
        <v>269</v>
      </c>
      <c r="B3201" s="10">
        <v>39947</v>
      </c>
      <c r="C3201" s="2">
        <v>8</v>
      </c>
      <c r="D3201" s="7">
        <v>1.05946E-5</v>
      </c>
      <c r="E3201" s="7">
        <v>0</v>
      </c>
      <c r="F3201" s="7">
        <v>4.7194200000000003E-8</v>
      </c>
      <c r="G3201" s="58">
        <v>2.3799999999999999E-5</v>
      </c>
      <c r="H3201" s="7">
        <v>0</v>
      </c>
      <c r="I3201" s="7">
        <v>0</v>
      </c>
      <c r="J3201" s="7">
        <v>1.7486199999999999E-4</v>
      </c>
      <c r="K3201" s="7">
        <v>1.6934400000000001E-4</v>
      </c>
      <c r="L3201" s="7">
        <v>1.7472500000000001E-4</v>
      </c>
      <c r="M3201" s="7">
        <v>1.7222599999999999E-4</v>
      </c>
      <c r="N3201" s="7">
        <v>1.9543799999999901E-4</v>
      </c>
      <c r="O3201" s="56">
        <f t="shared" si="147"/>
        <v>1.1415525114155251E-4</v>
      </c>
      <c r="P3201" s="7">
        <v>1.292755007171932E-4</v>
      </c>
      <c r="Q3201" s="56">
        <f t="shared" si="148"/>
        <v>1.1415525114155251E-4</v>
      </c>
      <c r="R3201" s="7">
        <v>1.1225197293895867E-4</v>
      </c>
      <c r="S3201" s="56">
        <f t="shared" si="149"/>
        <v>1.1415525114155251E-4</v>
      </c>
      <c r="T3201" s="7">
        <v>0.74047583094872571</v>
      </c>
      <c r="U3201" s="18">
        <v>1.2411806096035175E-4</v>
      </c>
      <c r="V3201" s="18">
        <v>1.8575466040582136E-4</v>
      </c>
      <c r="W3201" s="7">
        <v>0</v>
      </c>
      <c r="X3201" s="7">
        <v>0</v>
      </c>
      <c r="Y3201" s="7">
        <v>0</v>
      </c>
      <c r="Z3201" s="7">
        <v>0</v>
      </c>
      <c r="AA3201" s="7">
        <v>0</v>
      </c>
      <c r="AB3201" s="7">
        <v>0</v>
      </c>
      <c r="AC3201" s="7">
        <v>0</v>
      </c>
      <c r="AD3201" s="7">
        <v>1.3765780251115106E-9</v>
      </c>
      <c r="AE3201" s="7">
        <v>6.0167455713707461E-5</v>
      </c>
      <c r="AF3201" s="7">
        <v>1.0721405316213394E-4</v>
      </c>
      <c r="AG3201" s="7">
        <v>1.1635019561063177E-4</v>
      </c>
      <c r="AH3201" s="7">
        <v>3.6527557412588598E-5</v>
      </c>
      <c r="AI3201" s="7">
        <v>8.3980265129361532E-5</v>
      </c>
      <c r="AJ3201" s="7">
        <v>9.5728745592081458E-5</v>
      </c>
      <c r="AK3201" s="7">
        <v>9.1420456606499208E-5</v>
      </c>
      <c r="AL3201" s="7">
        <v>8.7247144201613825E-5</v>
      </c>
      <c r="AM3201" s="7">
        <v>8.3996058657953739E-5</v>
      </c>
      <c r="AN3201" s="7">
        <v>4.4925919615710873E-6</v>
      </c>
      <c r="AO3201" s="7">
        <v>1.5916914408681652E-5</v>
      </c>
      <c r="AP3201" s="7">
        <v>1.1415525114155251E-4</v>
      </c>
      <c r="AQ3201" s="18">
        <v>2.0147921761891916E-4</v>
      </c>
      <c r="AR3201" s="7">
        <v>5.4800879419802568E-5</v>
      </c>
      <c r="AS3201" s="7">
        <v>1.9543800000000001E-4</v>
      </c>
    </row>
    <row r="3202" spans="1:45">
      <c r="A3202" s="2" t="s">
        <v>269</v>
      </c>
      <c r="B3202" s="10">
        <v>39947</v>
      </c>
      <c r="C3202" s="2">
        <v>9</v>
      </c>
      <c r="D3202" s="7">
        <v>5.54898E-6</v>
      </c>
      <c r="E3202" s="7">
        <v>0</v>
      </c>
      <c r="F3202" s="7">
        <v>3.0733600000000001E-8</v>
      </c>
      <c r="G3202" s="58">
        <v>1.6500000000000001E-5</v>
      </c>
      <c r="H3202" s="7">
        <v>0</v>
      </c>
      <c r="I3202" s="7">
        <v>0</v>
      </c>
      <c r="J3202" s="7">
        <v>1.6737999999999999E-4</v>
      </c>
      <c r="K3202" s="7">
        <v>1.6095000000000001E-4</v>
      </c>
      <c r="L3202" s="7">
        <v>1.67372E-4</v>
      </c>
      <c r="M3202" s="7">
        <v>1.39481E-4</v>
      </c>
      <c r="N3202" s="7">
        <v>1.7222599999999999E-4</v>
      </c>
      <c r="O3202" s="56">
        <f t="shared" si="147"/>
        <v>1.1415525114155251E-4</v>
      </c>
      <c r="P3202" s="7">
        <v>1.3085776737380077E-4</v>
      </c>
      <c r="Q3202" s="56">
        <f t="shared" si="148"/>
        <v>1.1415525114155251E-4</v>
      </c>
      <c r="R3202" s="7">
        <v>1.137870180162421E-4</v>
      </c>
      <c r="S3202" s="56">
        <f t="shared" si="149"/>
        <v>1.1415525114155251E-4</v>
      </c>
      <c r="T3202" s="7">
        <v>0.73263811297117121</v>
      </c>
      <c r="U3202" s="18">
        <v>1.0344795276928565E-4</v>
      </c>
      <c r="V3202" s="18">
        <v>1.2411806096035175E-4</v>
      </c>
      <c r="W3202" s="7">
        <v>0</v>
      </c>
      <c r="X3202" s="7">
        <v>0</v>
      </c>
      <c r="Y3202" s="7">
        <v>0</v>
      </c>
      <c r="Z3202" s="7">
        <v>0</v>
      </c>
      <c r="AA3202" s="7">
        <v>0</v>
      </c>
      <c r="AB3202" s="7">
        <v>0</v>
      </c>
      <c r="AC3202" s="7">
        <v>0</v>
      </c>
      <c r="AD3202" s="7">
        <v>0</v>
      </c>
      <c r="AE3202" s="7">
        <v>3.7671956336475037E-5</v>
      </c>
      <c r="AF3202" s="7">
        <v>9.8748514734320621E-5</v>
      </c>
      <c r="AG3202" s="7">
        <v>1.0650681389205624E-4</v>
      </c>
      <c r="AH3202" s="7">
        <v>3.0743477068722871E-5</v>
      </c>
      <c r="AI3202" s="7">
        <v>7.4974509149180923E-5</v>
      </c>
      <c r="AJ3202" s="7">
        <v>8.4290669555103412E-5</v>
      </c>
      <c r="AK3202" s="7">
        <v>7.3749711165594772E-5</v>
      </c>
      <c r="AL3202" s="7">
        <v>7.185242005578321E-5</v>
      </c>
      <c r="AM3202" s="7">
        <v>6.3427425388125211E-5</v>
      </c>
      <c r="AN3202" s="7">
        <v>4.5923443586627506E-7</v>
      </c>
      <c r="AO3202" s="7">
        <v>1.0234242057077321E-5</v>
      </c>
      <c r="AP3202" s="7">
        <v>1.1415525114155251E-4</v>
      </c>
      <c r="AQ3202" s="18">
        <v>1.3462493893846489E-4</v>
      </c>
      <c r="AR3202" s="7">
        <v>5.3660762204802662E-5</v>
      </c>
      <c r="AS3202" s="7">
        <v>1.7222599999999999E-4</v>
      </c>
    </row>
    <row r="3203" spans="1:45">
      <c r="A3203" s="2" t="s">
        <v>269</v>
      </c>
      <c r="B3203" s="10">
        <v>39947</v>
      </c>
      <c r="C3203" s="2">
        <v>10</v>
      </c>
      <c r="D3203" s="7">
        <v>3.5610899999999998E-6</v>
      </c>
      <c r="E3203" s="7">
        <v>0</v>
      </c>
      <c r="F3203" s="7">
        <v>1.92268E-8</v>
      </c>
      <c r="G3203" s="58">
        <v>1.1600000000000001E-5</v>
      </c>
      <c r="H3203" s="7">
        <v>0</v>
      </c>
      <c r="I3203" s="7">
        <v>0</v>
      </c>
      <c r="J3203" s="7">
        <v>1.4786899999999999E-4</v>
      </c>
      <c r="K3203" s="7">
        <v>1.4043000000000001E-4</v>
      </c>
      <c r="L3203" s="7">
        <v>1.4805100000000001E-4</v>
      </c>
      <c r="M3203" s="7">
        <v>1.1696000000000001E-4</v>
      </c>
      <c r="N3203" s="7">
        <v>1.39481E-4</v>
      </c>
      <c r="O3203" s="56">
        <f t="shared" ref="O3203:O3266" si="150">1/8760</f>
        <v>1.1415525114155251E-4</v>
      </c>
      <c r="P3203" s="7">
        <v>1.3252981476627096E-4</v>
      </c>
      <c r="Q3203" s="56">
        <f t="shared" ref="Q3203:Q3266" si="151">1/8760</f>
        <v>1.1415525114155251E-4</v>
      </c>
      <c r="R3203" s="7">
        <v>9.8104728416157844E-5</v>
      </c>
      <c r="S3203" s="56">
        <f t="shared" ref="S3203:S3266" si="152">1/8760</f>
        <v>1.1415525114155251E-4</v>
      </c>
      <c r="T3203" s="7">
        <v>0.70393902147307064</v>
      </c>
      <c r="U3203" s="18">
        <v>1.0834243329532997E-4</v>
      </c>
      <c r="V3203" s="18">
        <v>1.0344795276928565E-4</v>
      </c>
      <c r="W3203" s="7">
        <v>0</v>
      </c>
      <c r="X3203" s="7">
        <v>0</v>
      </c>
      <c r="Y3203" s="7">
        <v>0</v>
      </c>
      <c r="Z3203" s="7">
        <v>0</v>
      </c>
      <c r="AA3203" s="7">
        <v>0</v>
      </c>
      <c r="AB3203" s="7">
        <v>0</v>
      </c>
      <c r="AC3203" s="7">
        <v>0</v>
      </c>
      <c r="AD3203" s="7">
        <v>0</v>
      </c>
      <c r="AE3203" s="7">
        <v>1.2441974358759952E-5</v>
      </c>
      <c r="AF3203" s="7">
        <v>8.6049202117687403E-5</v>
      </c>
      <c r="AG3203" s="7">
        <v>9.6374461780115769E-5</v>
      </c>
      <c r="AH3203" s="7">
        <v>2.4925524978661799E-5</v>
      </c>
      <c r="AI3203" s="7">
        <v>6.6570402113574041E-5</v>
      </c>
      <c r="AJ3203" s="7">
        <v>7.3636515290585454E-5</v>
      </c>
      <c r="AK3203" s="7">
        <v>5.7230066923782074E-5</v>
      </c>
      <c r="AL3203" s="7">
        <v>5.4564220381462646E-5</v>
      </c>
      <c r="AM3203" s="7">
        <v>4.6188693056721556E-5</v>
      </c>
      <c r="AN3203" s="7">
        <v>0</v>
      </c>
      <c r="AO3203" s="7">
        <v>4.6353098809178802E-6</v>
      </c>
      <c r="AP3203" s="7">
        <v>1.1415525114155251E-4</v>
      </c>
      <c r="AQ3203" s="18">
        <v>1.1220505877321928E-4</v>
      </c>
      <c r="AR3203" s="7">
        <v>5.8364800915499231E-5</v>
      </c>
      <c r="AS3203" s="7">
        <v>1.39481E-4</v>
      </c>
    </row>
    <row r="3204" spans="1:45">
      <c r="A3204" s="2" t="s">
        <v>269</v>
      </c>
      <c r="B3204" s="10">
        <v>39947</v>
      </c>
      <c r="C3204" s="2">
        <v>11</v>
      </c>
      <c r="D3204" s="7">
        <v>2.8782100000000001E-6</v>
      </c>
      <c r="E3204" s="7">
        <v>0</v>
      </c>
      <c r="F3204" s="7">
        <v>1.00312E-8</v>
      </c>
      <c r="G3204" s="58">
        <v>7.8699999999999992E-6</v>
      </c>
      <c r="H3204" s="7">
        <v>0</v>
      </c>
      <c r="I3204" s="7">
        <v>0</v>
      </c>
      <c r="J3204" s="7">
        <v>1.3574E-4</v>
      </c>
      <c r="K3204" s="7">
        <v>1.2708899999999999E-4</v>
      </c>
      <c r="L3204" s="7">
        <v>1.3610299999999999E-4</v>
      </c>
      <c r="M3204" s="7">
        <v>9.8099999999999999E-5</v>
      </c>
      <c r="N3204" s="7">
        <v>1.1696000000000001E-4</v>
      </c>
      <c r="O3204" s="56">
        <f t="shared" si="150"/>
        <v>1.1415525114155251E-4</v>
      </c>
      <c r="P3204" s="7">
        <v>1.3236297207229019E-4</v>
      </c>
      <c r="Q3204" s="56">
        <f t="shared" si="151"/>
        <v>1.1415525114155251E-4</v>
      </c>
      <c r="R3204" s="7">
        <v>1.0095404396023294E-4</v>
      </c>
      <c r="S3204" s="56">
        <f t="shared" si="152"/>
        <v>1.1415525114155251E-4</v>
      </c>
      <c r="T3204" s="7">
        <v>0.66939422934122039</v>
      </c>
      <c r="U3204" s="18">
        <v>1.2064168291380776E-4</v>
      </c>
      <c r="V3204" s="18">
        <v>1.0834243329532997E-4</v>
      </c>
      <c r="W3204" s="7">
        <v>0</v>
      </c>
      <c r="X3204" s="7">
        <v>0</v>
      </c>
      <c r="Y3204" s="7">
        <v>0</v>
      </c>
      <c r="Z3204" s="7">
        <v>0</v>
      </c>
      <c r="AA3204" s="7">
        <v>0</v>
      </c>
      <c r="AB3204" s="7">
        <v>0</v>
      </c>
      <c r="AC3204" s="7">
        <v>0</v>
      </c>
      <c r="AD3204" s="7">
        <v>0</v>
      </c>
      <c r="AE3204" s="7">
        <v>4.8086170339057623E-6</v>
      </c>
      <c r="AF3204" s="7">
        <v>7.3836015549256262E-5</v>
      </c>
      <c r="AG3204" s="7">
        <v>8.6872247730499571E-5</v>
      </c>
      <c r="AH3204" s="7">
        <v>1.95607534327589E-5</v>
      </c>
      <c r="AI3204" s="7">
        <v>5.8877863632344993E-5</v>
      </c>
      <c r="AJ3204" s="7">
        <v>6.4010750742960466E-5</v>
      </c>
      <c r="AK3204" s="7">
        <v>4.2741668653883106E-5</v>
      </c>
      <c r="AL3204" s="7">
        <v>3.8881015595956488E-5</v>
      </c>
      <c r="AM3204" s="7">
        <v>3.0784824245028359E-5</v>
      </c>
      <c r="AN3204" s="7">
        <v>0</v>
      </c>
      <c r="AO3204" s="7">
        <v>1.2968059209803109E-6</v>
      </c>
      <c r="AP3204" s="7">
        <v>1.1415525114155251E-4</v>
      </c>
      <c r="AQ3204" s="18">
        <v>1.1751386827971573E-4</v>
      </c>
      <c r="AR3204" s="7">
        <v>7.2679485021664352E-5</v>
      </c>
      <c r="AS3204" s="7">
        <v>1.1696000000000001E-4</v>
      </c>
    </row>
    <row r="3205" spans="1:45">
      <c r="A3205" s="2" t="s">
        <v>269</v>
      </c>
      <c r="B3205" s="10">
        <v>39947</v>
      </c>
      <c r="C3205" s="2">
        <v>12</v>
      </c>
      <c r="D3205" s="7">
        <v>2.6606699999999998E-6</v>
      </c>
      <c r="E3205" s="7">
        <v>0</v>
      </c>
      <c r="F3205" s="7">
        <v>7.5247299999999995E-9</v>
      </c>
      <c r="G3205" s="58">
        <v>6.6699999999999997E-6</v>
      </c>
      <c r="H3205" s="7">
        <v>0</v>
      </c>
      <c r="I3205" s="7">
        <v>0</v>
      </c>
      <c r="J3205" s="7">
        <v>1.23597E-4</v>
      </c>
      <c r="K3205" s="7">
        <v>1.14187E-4</v>
      </c>
      <c r="L3205" s="7">
        <v>1.2409199999999999E-4</v>
      </c>
      <c r="M3205" s="7">
        <v>8.2799999999999993E-5</v>
      </c>
      <c r="N3205" s="7">
        <v>9.8099999999999999E-5</v>
      </c>
      <c r="O3205" s="56">
        <f t="shared" si="150"/>
        <v>1.1415525114155251E-4</v>
      </c>
      <c r="P3205" s="7">
        <v>1.3396937564891809E-4</v>
      </c>
      <c r="Q3205" s="56">
        <f t="shared" si="151"/>
        <v>1.1415525114155251E-4</v>
      </c>
      <c r="R3205" s="7">
        <v>1.1548899866705549E-4</v>
      </c>
      <c r="S3205" s="56">
        <f t="shared" si="152"/>
        <v>1.1415525114155251E-4</v>
      </c>
      <c r="T3205" s="7">
        <v>0.6333830559671112</v>
      </c>
      <c r="U3205" s="18">
        <v>1.1839616985529631E-4</v>
      </c>
      <c r="V3205" s="18">
        <v>1.2064168291380776E-4</v>
      </c>
      <c r="W3205" s="7">
        <v>0</v>
      </c>
      <c r="X3205" s="7">
        <v>0</v>
      </c>
      <c r="Y3205" s="7">
        <v>0</v>
      </c>
      <c r="Z3205" s="7">
        <v>0</v>
      </c>
      <c r="AA3205" s="7">
        <v>0</v>
      </c>
      <c r="AB3205" s="7">
        <v>0</v>
      </c>
      <c r="AC3205" s="7">
        <v>0</v>
      </c>
      <c r="AD3205" s="7">
        <v>0</v>
      </c>
      <c r="AE3205" s="7">
        <v>2.4644524671467293E-6</v>
      </c>
      <c r="AF3205" s="7">
        <v>6.2437570313230993E-5</v>
      </c>
      <c r="AG3205" s="7">
        <v>7.7903910329114677E-5</v>
      </c>
      <c r="AH3205" s="7">
        <v>1.4590000934272863E-5</v>
      </c>
      <c r="AI3205" s="7">
        <v>5.13428627036741E-5</v>
      </c>
      <c r="AJ3205" s="7">
        <v>5.5070628653854294E-5</v>
      </c>
      <c r="AK3205" s="7">
        <v>2.9577928375362691E-5</v>
      </c>
      <c r="AL3205" s="7">
        <v>2.5243209831784308E-5</v>
      </c>
      <c r="AM3205" s="7">
        <v>1.7537326891164638E-5</v>
      </c>
      <c r="AN3205" s="7">
        <v>0</v>
      </c>
      <c r="AO3205" s="7">
        <v>2.5843307939521786E-7</v>
      </c>
      <c r="AP3205" s="7">
        <v>1.1415525114155251E-4</v>
      </c>
      <c r="AQ3205" s="18">
        <v>1.3085427753252733E-4</v>
      </c>
      <c r="AR3205" s="7">
        <v>8.2137971300177688E-5</v>
      </c>
      <c r="AS3205" s="7">
        <v>9.8099999999999999E-5</v>
      </c>
    </row>
    <row r="3206" spans="1:45">
      <c r="A3206" s="2" t="s">
        <v>269</v>
      </c>
      <c r="B3206" s="10">
        <v>39947</v>
      </c>
      <c r="C3206" s="2">
        <v>13</v>
      </c>
      <c r="D3206" s="7">
        <v>2.7561000000000002E-6</v>
      </c>
      <c r="E3206" s="7">
        <v>0</v>
      </c>
      <c r="F3206" s="7">
        <v>6.0969399999999998E-9</v>
      </c>
      <c r="G3206" s="58">
        <v>5.9000000000000003E-6</v>
      </c>
      <c r="H3206" s="7">
        <v>0</v>
      </c>
      <c r="I3206" s="7">
        <v>0</v>
      </c>
      <c r="J3206" s="7">
        <v>1.1082E-4</v>
      </c>
      <c r="K3206" s="7">
        <v>1.013E-4</v>
      </c>
      <c r="L3206" s="7">
        <v>1.11381E-4</v>
      </c>
      <c r="M3206" s="7">
        <v>7.1599999999999897E-5</v>
      </c>
      <c r="N3206" s="7">
        <v>8.2799999999999993E-5</v>
      </c>
      <c r="O3206" s="56">
        <f t="shared" si="150"/>
        <v>1.1415525114155251E-4</v>
      </c>
      <c r="P3206" s="7">
        <v>1.3534750581711803E-4</v>
      </c>
      <c r="Q3206" s="56">
        <f t="shared" si="151"/>
        <v>1.1415525114155251E-4</v>
      </c>
      <c r="R3206" s="7">
        <v>1.4880373932577888E-4</v>
      </c>
      <c r="S3206" s="56">
        <f t="shared" si="152"/>
        <v>1.1415525114155251E-4</v>
      </c>
      <c r="T3206" s="7">
        <v>0.64256432684275644</v>
      </c>
      <c r="U3206" s="18">
        <v>1.5136355846717697E-4</v>
      </c>
      <c r="V3206" s="18">
        <v>1.1839616985529631E-4</v>
      </c>
      <c r="W3206" s="7">
        <v>0</v>
      </c>
      <c r="X3206" s="7">
        <v>0</v>
      </c>
      <c r="Y3206" s="7">
        <v>0</v>
      </c>
      <c r="Z3206" s="7">
        <v>0</v>
      </c>
      <c r="AA3206" s="7">
        <v>0</v>
      </c>
      <c r="AB3206" s="7">
        <v>0</v>
      </c>
      <c r="AC3206" s="7">
        <v>0</v>
      </c>
      <c r="AD3206" s="7">
        <v>0</v>
      </c>
      <c r="AE3206" s="7">
        <v>1.9299943963138818E-6</v>
      </c>
      <c r="AF3206" s="7">
        <v>5.7838993186290125E-5</v>
      </c>
      <c r="AG3206" s="7">
        <v>7.103786214896003E-5</v>
      </c>
      <c r="AH3206" s="7">
        <v>1.1624484401266656E-5</v>
      </c>
      <c r="AI3206" s="7">
        <v>4.7037978723210478E-5</v>
      </c>
      <c r="AJ3206" s="7">
        <v>5.182376462489888E-5</v>
      </c>
      <c r="AK3206" s="7">
        <v>2.2223245647603723E-5</v>
      </c>
      <c r="AL3206" s="7">
        <v>1.9225923934353971E-5</v>
      </c>
      <c r="AM3206" s="7">
        <v>1.2202062984659339E-5</v>
      </c>
      <c r="AN3206" s="7">
        <v>0</v>
      </c>
      <c r="AO3206" s="7">
        <v>9.9392731265566649E-9</v>
      </c>
      <c r="AP3206" s="7">
        <v>1.1415525114155251E-4</v>
      </c>
      <c r="AQ3206" s="18">
        <v>1.2841867665342404E-4</v>
      </c>
      <c r="AR3206" s="7">
        <v>9.2080159153079265E-5</v>
      </c>
      <c r="AS3206" s="7">
        <v>8.2799999999999993E-5</v>
      </c>
    </row>
    <row r="3207" spans="1:45">
      <c r="A3207" s="2" t="s">
        <v>269</v>
      </c>
      <c r="B3207" s="10">
        <v>39947</v>
      </c>
      <c r="C3207" s="2">
        <v>14</v>
      </c>
      <c r="D3207" s="7">
        <v>2.83913E-6</v>
      </c>
      <c r="E3207" s="7">
        <v>0</v>
      </c>
      <c r="F3207" s="7">
        <v>4.5358899999999997E-9</v>
      </c>
      <c r="G3207" s="58">
        <v>6.2700000000000001E-6</v>
      </c>
      <c r="H3207" s="7">
        <v>0</v>
      </c>
      <c r="I3207" s="7">
        <v>0</v>
      </c>
      <c r="J3207" s="7">
        <v>1.0063700000000001E-4</v>
      </c>
      <c r="K3207" s="7">
        <v>9.1100000000000005E-5</v>
      </c>
      <c r="L3207" s="7">
        <v>1.0124300000000001E-4</v>
      </c>
      <c r="M3207" s="7">
        <v>6.7000000000000002E-5</v>
      </c>
      <c r="N3207" s="7">
        <v>7.1599999999999897E-5</v>
      </c>
      <c r="O3207" s="56">
        <f t="shared" si="150"/>
        <v>1.1415525114155251E-4</v>
      </c>
      <c r="P3207" s="7">
        <v>1.3122133669754487E-4</v>
      </c>
      <c r="Q3207" s="56">
        <f t="shared" si="151"/>
        <v>1.1415525114155251E-4</v>
      </c>
      <c r="R3207" s="7">
        <v>1.9168736453410322E-4</v>
      </c>
      <c r="S3207" s="56">
        <f t="shared" si="152"/>
        <v>1.1415525114155251E-4</v>
      </c>
      <c r="T3207" s="7">
        <v>0.6278676906989501</v>
      </c>
      <c r="U3207" s="18">
        <v>1.7743095998119215E-4</v>
      </c>
      <c r="V3207" s="18">
        <v>1.5136355846717697E-4</v>
      </c>
      <c r="W3207" s="7">
        <v>0</v>
      </c>
      <c r="X3207" s="7">
        <v>0</v>
      </c>
      <c r="Y3207" s="7">
        <v>0</v>
      </c>
      <c r="Z3207" s="7">
        <v>0</v>
      </c>
      <c r="AA3207" s="7">
        <v>0</v>
      </c>
      <c r="AB3207" s="7">
        <v>0</v>
      </c>
      <c r="AC3207" s="7">
        <v>0</v>
      </c>
      <c r="AD3207" s="7">
        <v>0</v>
      </c>
      <c r="AE3207" s="7">
        <v>1.4485396317323155E-6</v>
      </c>
      <c r="AF3207" s="7">
        <v>5.3360080560905038E-5</v>
      </c>
      <c r="AG3207" s="7">
        <v>6.4134954324271089E-5</v>
      </c>
      <c r="AH3207" s="7">
        <v>9.0730444555025618E-6</v>
      </c>
      <c r="AI3207" s="7">
        <v>4.3164529220070601E-5</v>
      </c>
      <c r="AJ3207" s="7">
        <v>4.875927514820029E-5</v>
      </c>
      <c r="AK3207" s="7">
        <v>1.5533372951800971E-5</v>
      </c>
      <c r="AL3207" s="7">
        <v>1.3710863644963746E-5</v>
      </c>
      <c r="AM3207" s="7">
        <v>8.9685732658445824E-6</v>
      </c>
      <c r="AN3207" s="7">
        <v>0</v>
      </c>
      <c r="AO3207" s="7">
        <v>0</v>
      </c>
      <c r="AP3207" s="7">
        <v>1.1415525114155251E-4</v>
      </c>
      <c r="AQ3207" s="18">
        <v>1.6417683017672815E-4</v>
      </c>
      <c r="AR3207" s="7">
        <v>9.3386987712954859E-5</v>
      </c>
      <c r="AS3207" s="7">
        <v>7.1600000000000006E-5</v>
      </c>
    </row>
    <row r="3208" spans="1:45">
      <c r="A3208" s="2" t="s">
        <v>269</v>
      </c>
      <c r="B3208" s="10">
        <v>39947</v>
      </c>
      <c r="C3208" s="2">
        <v>15</v>
      </c>
      <c r="D3208" s="7">
        <v>3.3870100000000002E-6</v>
      </c>
      <c r="E3208" s="7">
        <v>0</v>
      </c>
      <c r="F3208" s="7">
        <v>1.47656E-8</v>
      </c>
      <c r="G3208" s="58">
        <v>3.8700000000000002E-6</v>
      </c>
      <c r="H3208" s="7">
        <v>0</v>
      </c>
      <c r="I3208" s="7">
        <v>0</v>
      </c>
      <c r="J3208" s="7">
        <v>9.8448699999999998E-5</v>
      </c>
      <c r="K3208" s="7">
        <v>8.8999999999999995E-5</v>
      </c>
      <c r="L3208" s="7">
        <v>9.9048099999999998E-5</v>
      </c>
      <c r="M3208" s="7">
        <v>7.8499999999999997E-5</v>
      </c>
      <c r="N3208" s="7">
        <v>6.7000000000000002E-5</v>
      </c>
      <c r="O3208" s="56">
        <f t="shared" si="150"/>
        <v>1.1415525114155251E-4</v>
      </c>
      <c r="P3208" s="7">
        <v>1.2285404000824922E-4</v>
      </c>
      <c r="Q3208" s="56">
        <f t="shared" si="151"/>
        <v>1.1415525114155251E-4</v>
      </c>
      <c r="R3208" s="7">
        <v>2.3728841375487473E-4</v>
      </c>
      <c r="S3208" s="56">
        <f t="shared" si="152"/>
        <v>1.1415525114155251E-4</v>
      </c>
      <c r="T3208" s="7">
        <v>0.62715393911273987</v>
      </c>
      <c r="U3208" s="18">
        <v>2.1072591789922919E-4</v>
      </c>
      <c r="V3208" s="18">
        <v>1.7743095998119215E-4</v>
      </c>
      <c r="W3208" s="7">
        <v>0</v>
      </c>
      <c r="X3208" s="7">
        <v>0</v>
      </c>
      <c r="Y3208" s="7">
        <v>0</v>
      </c>
      <c r="Z3208" s="7">
        <v>0</v>
      </c>
      <c r="AA3208" s="7">
        <v>0</v>
      </c>
      <c r="AB3208" s="7">
        <v>0</v>
      </c>
      <c r="AC3208" s="7">
        <v>0</v>
      </c>
      <c r="AD3208" s="7">
        <v>0</v>
      </c>
      <c r="AE3208" s="7">
        <v>1.0232614621521406E-6</v>
      </c>
      <c r="AF3208" s="7">
        <v>4.8945744007453024E-5</v>
      </c>
      <c r="AG3208" s="7">
        <v>5.7141319077401965E-5</v>
      </c>
      <c r="AH3208" s="7">
        <v>6.8598000779404972E-6</v>
      </c>
      <c r="AI3208" s="7">
        <v>3.9487977120232873E-5</v>
      </c>
      <c r="AJ3208" s="7">
        <v>4.5685856644509289E-5</v>
      </c>
      <c r="AK3208" s="7">
        <v>1.0276062504110177E-5</v>
      </c>
      <c r="AL3208" s="7">
        <v>9.2859238613456372E-6</v>
      </c>
      <c r="AM3208" s="7">
        <v>6.11359290702715E-6</v>
      </c>
      <c r="AN3208" s="7">
        <v>0</v>
      </c>
      <c r="AO3208" s="7">
        <v>0</v>
      </c>
      <c r="AP3208" s="7">
        <v>1.1415525114155251E-4</v>
      </c>
      <c r="AQ3208" s="18">
        <v>1.9245089689961837E-4</v>
      </c>
      <c r="AR3208" s="7">
        <v>7.073591002058747E-5</v>
      </c>
      <c r="AS3208" s="7">
        <v>6.7000000000000002E-5</v>
      </c>
    </row>
    <row r="3209" spans="1:45">
      <c r="A3209" s="2" t="s">
        <v>269</v>
      </c>
      <c r="B3209" s="10">
        <v>39947</v>
      </c>
      <c r="C3209" s="2">
        <v>16</v>
      </c>
      <c r="D3209" s="7">
        <v>4.0804300000000003E-6</v>
      </c>
      <c r="E3209" s="7">
        <v>0</v>
      </c>
      <c r="F3209" s="7">
        <v>3.0892499999999997E-8</v>
      </c>
      <c r="G3209" s="58">
        <v>1.6199999999999999E-6</v>
      </c>
      <c r="H3209" s="7">
        <v>0</v>
      </c>
      <c r="I3209" s="7">
        <v>0</v>
      </c>
      <c r="J3209" s="7">
        <v>1.0174E-4</v>
      </c>
      <c r="K3209" s="7">
        <v>9.2999999999999997E-5</v>
      </c>
      <c r="L3209" s="7">
        <v>1.02259E-4</v>
      </c>
      <c r="M3209" s="7">
        <v>8.2399999999999997E-5</v>
      </c>
      <c r="N3209" s="7">
        <v>7.8499999999999997E-5</v>
      </c>
      <c r="O3209" s="56">
        <f t="shared" si="150"/>
        <v>1.1415525114155251E-4</v>
      </c>
      <c r="P3209" s="7">
        <v>1.1726904523122802E-4</v>
      </c>
      <c r="Q3209" s="56">
        <f t="shared" si="151"/>
        <v>1.1415525114155251E-4</v>
      </c>
      <c r="R3209" s="7">
        <v>3.0169374456382093E-4</v>
      </c>
      <c r="S3209" s="56">
        <f t="shared" si="152"/>
        <v>1.1415525114155251E-4</v>
      </c>
      <c r="T3209" s="7">
        <v>0.61960146009221129</v>
      </c>
      <c r="U3209" s="18">
        <v>2.5650573445540624E-4</v>
      </c>
      <c r="V3209" s="18">
        <v>2.1072591789922919E-4</v>
      </c>
      <c r="W3209" s="7">
        <v>0</v>
      </c>
      <c r="X3209" s="7">
        <v>0</v>
      </c>
      <c r="Y3209" s="7">
        <v>0</v>
      </c>
      <c r="Z3209" s="7">
        <v>0</v>
      </c>
      <c r="AA3209" s="7">
        <v>0</v>
      </c>
      <c r="AB3209" s="7">
        <v>0</v>
      </c>
      <c r="AC3209" s="7">
        <v>0</v>
      </c>
      <c r="AD3209" s="7">
        <v>0</v>
      </c>
      <c r="AE3209" s="7">
        <v>9.9441023570586996E-7</v>
      </c>
      <c r="AF3209" s="7">
        <v>4.5436490975285191E-5</v>
      </c>
      <c r="AG3209" s="7">
        <v>5.4150059191566953E-5</v>
      </c>
      <c r="AH3209" s="7">
        <v>6.1631065652211496E-6</v>
      </c>
      <c r="AI3209" s="7">
        <v>3.6221766088727744E-5</v>
      </c>
      <c r="AJ3209" s="7">
        <v>4.732929011771492E-5</v>
      </c>
      <c r="AK3209" s="7">
        <v>1.1120918180613159E-5</v>
      </c>
      <c r="AL3209" s="7">
        <v>9.1287488761620215E-6</v>
      </c>
      <c r="AM3209" s="7">
        <v>6.5595768151706027E-6</v>
      </c>
      <c r="AN3209" s="7">
        <v>0</v>
      </c>
      <c r="AO3209" s="7">
        <v>0</v>
      </c>
      <c r="AP3209" s="7">
        <v>1.1415525114155251E-4</v>
      </c>
      <c r="AQ3209" s="18">
        <v>2.285643492206817E-4</v>
      </c>
      <c r="AR3209" s="7">
        <v>8.672867605320135E-5</v>
      </c>
      <c r="AS3209" s="7">
        <v>7.8499999999999997E-5</v>
      </c>
    </row>
    <row r="3210" spans="1:45">
      <c r="A3210" s="2" t="s">
        <v>269</v>
      </c>
      <c r="B3210" s="10">
        <v>39947</v>
      </c>
      <c r="C3210" s="2">
        <v>17</v>
      </c>
      <c r="D3210" s="7">
        <v>5.9749799999999998E-6</v>
      </c>
      <c r="E3210" s="7">
        <v>0</v>
      </c>
      <c r="F3210" s="7">
        <v>7.3530699999999995E-8</v>
      </c>
      <c r="G3210" s="58">
        <v>3.9900000000000001E-7</v>
      </c>
      <c r="H3210" s="7">
        <v>0</v>
      </c>
      <c r="I3210" s="7">
        <v>0</v>
      </c>
      <c r="J3210" s="7">
        <v>1.1767799999999999E-4</v>
      </c>
      <c r="K3210" s="7">
        <v>1.10251E-4</v>
      </c>
      <c r="L3210" s="7">
        <v>1.17984E-4</v>
      </c>
      <c r="M3210" s="7">
        <v>1.0435E-4</v>
      </c>
      <c r="N3210" s="7">
        <v>8.2399999999999997E-5</v>
      </c>
      <c r="O3210" s="56">
        <f t="shared" si="150"/>
        <v>1.1415525114155251E-4</v>
      </c>
      <c r="P3210" s="7">
        <v>1.1591221596108513E-4</v>
      </c>
      <c r="Q3210" s="56">
        <f t="shared" si="151"/>
        <v>1.1415525114155251E-4</v>
      </c>
      <c r="R3210" s="7">
        <v>3.0305887375459259E-4</v>
      </c>
      <c r="S3210" s="56">
        <f t="shared" si="152"/>
        <v>1.1415525114155251E-4</v>
      </c>
      <c r="T3210" s="7">
        <v>0.60391317679545764</v>
      </c>
      <c r="U3210" s="18">
        <v>1.8329257119376827E-4</v>
      </c>
      <c r="V3210" s="18">
        <v>2.5650573445540624E-4</v>
      </c>
      <c r="W3210" s="7">
        <v>0</v>
      </c>
      <c r="X3210" s="7">
        <v>0</v>
      </c>
      <c r="Y3210" s="7">
        <v>0</v>
      </c>
      <c r="Z3210" s="7">
        <v>0</v>
      </c>
      <c r="AA3210" s="7">
        <v>0</v>
      </c>
      <c r="AB3210" s="7">
        <v>0</v>
      </c>
      <c r="AC3210" s="7">
        <v>0</v>
      </c>
      <c r="AD3210" s="7">
        <v>0</v>
      </c>
      <c r="AE3210" s="7">
        <v>9.8199410149703721E-7</v>
      </c>
      <c r="AF3210" s="7">
        <v>4.2182561354165778E-5</v>
      </c>
      <c r="AG3210" s="7">
        <v>5.066003242730818E-5</v>
      </c>
      <c r="AH3210" s="7">
        <v>5.4763217251712187E-6</v>
      </c>
      <c r="AI3210" s="7">
        <v>3.3345612233440208E-5</v>
      </c>
      <c r="AJ3210" s="7">
        <v>4.9278697032130994E-5</v>
      </c>
      <c r="AK3210" s="7">
        <v>1.2104211764451872E-5</v>
      </c>
      <c r="AL3210" s="7">
        <v>9.0701030412280171E-6</v>
      </c>
      <c r="AM3210" s="7">
        <v>7.0810820718202664E-6</v>
      </c>
      <c r="AN3210" s="7">
        <v>0</v>
      </c>
      <c r="AO3210" s="7">
        <v>0</v>
      </c>
      <c r="AP3210" s="7">
        <v>1.1415525114155251E-4</v>
      </c>
      <c r="AQ3210" s="18">
        <v>2.7821953204260964E-4</v>
      </c>
      <c r="AR3210" s="7">
        <v>9.7326699609414356E-5</v>
      </c>
      <c r="AS3210" s="7">
        <v>8.2399999999999997E-5</v>
      </c>
    </row>
    <row r="3211" spans="1:45">
      <c r="A3211" s="2" t="s">
        <v>269</v>
      </c>
      <c r="B3211" s="10">
        <v>39947</v>
      </c>
      <c r="C3211" s="2">
        <v>18</v>
      </c>
      <c r="D3211" s="7">
        <v>9.5932399999999993E-6</v>
      </c>
      <c r="E3211" s="7">
        <v>0</v>
      </c>
      <c r="F3211" s="7">
        <v>3.7029000000000002E-7</v>
      </c>
      <c r="G3211" s="58">
        <v>7.3200000000000004E-7</v>
      </c>
      <c r="H3211" s="7">
        <v>0</v>
      </c>
      <c r="I3211" s="7">
        <v>0</v>
      </c>
      <c r="J3211" s="7">
        <v>1.2744300000000001E-4</v>
      </c>
      <c r="K3211" s="7">
        <v>1.21279E-4</v>
      </c>
      <c r="L3211" s="7">
        <v>1.2757299999999999E-4</v>
      </c>
      <c r="M3211" s="7">
        <v>1.3008200000000001E-4</v>
      </c>
      <c r="N3211" s="7">
        <v>1.0435E-4</v>
      </c>
      <c r="O3211" s="56">
        <f t="shared" si="150"/>
        <v>1.1415525114155251E-4</v>
      </c>
      <c r="P3211" s="7">
        <v>1.1941708560708687E-4</v>
      </c>
      <c r="Q3211" s="56">
        <f t="shared" si="151"/>
        <v>1.1415525114155251E-4</v>
      </c>
      <c r="R3211" s="7">
        <v>2.7938604165461553E-4</v>
      </c>
      <c r="S3211" s="56">
        <f t="shared" si="152"/>
        <v>1.1415525114155251E-4</v>
      </c>
      <c r="T3211" s="7">
        <v>0.66104357475296061</v>
      </c>
      <c r="U3211" s="18">
        <v>1.1834190570681018E-4</v>
      </c>
      <c r="V3211" s="18">
        <v>1.8329257119376827E-4</v>
      </c>
      <c r="W3211" s="7">
        <v>0</v>
      </c>
      <c r="X3211" s="7">
        <v>0</v>
      </c>
      <c r="Y3211" s="7">
        <v>0</v>
      </c>
      <c r="Z3211" s="7">
        <v>0</v>
      </c>
      <c r="AA3211" s="7">
        <v>0</v>
      </c>
      <c r="AB3211" s="7">
        <v>0</v>
      </c>
      <c r="AC3211" s="7">
        <v>0</v>
      </c>
      <c r="AD3211" s="7">
        <v>0</v>
      </c>
      <c r="AE3211" s="7">
        <v>9.6250229426832347E-7</v>
      </c>
      <c r="AF3211" s="7">
        <v>3.8860010686007422E-5</v>
      </c>
      <c r="AG3211" s="7">
        <v>4.7649538043067562E-5</v>
      </c>
      <c r="AH3211" s="7">
        <v>4.8126120706512026E-6</v>
      </c>
      <c r="AI3211" s="7">
        <v>3.0313131584055124E-5</v>
      </c>
      <c r="AJ3211" s="7">
        <v>5.1002612262416484E-5</v>
      </c>
      <c r="AK3211" s="7">
        <v>1.3023954547468753E-5</v>
      </c>
      <c r="AL3211" s="7">
        <v>8.8849403625264589E-6</v>
      </c>
      <c r="AM3211" s="7">
        <v>7.6484436173283918E-6</v>
      </c>
      <c r="AN3211" s="7">
        <v>0</v>
      </c>
      <c r="AO3211" s="7">
        <v>0</v>
      </c>
      <c r="AP3211" s="7">
        <v>1.1415525114155251E-4</v>
      </c>
      <c r="AQ3211" s="18">
        <v>1.988087069191139E-4</v>
      </c>
      <c r="AR3211" s="7">
        <v>1.0424613120684535E-4</v>
      </c>
      <c r="AS3211" s="7">
        <v>1.0435E-4</v>
      </c>
    </row>
    <row r="3212" spans="1:45">
      <c r="A3212" s="2" t="s">
        <v>269</v>
      </c>
      <c r="B3212" s="10">
        <v>39947</v>
      </c>
      <c r="C3212" s="2">
        <v>19</v>
      </c>
      <c r="D3212" s="7">
        <v>1.58227E-5</v>
      </c>
      <c r="E3212" s="7">
        <v>0</v>
      </c>
      <c r="F3212" s="7">
        <v>1.3924800000000001E-6</v>
      </c>
      <c r="G3212" s="58">
        <v>1.48E-6</v>
      </c>
      <c r="H3212" s="7">
        <v>0</v>
      </c>
      <c r="I3212" s="7">
        <v>0</v>
      </c>
      <c r="J3212" s="7">
        <v>1.35229E-4</v>
      </c>
      <c r="K3212" s="7">
        <v>1.30326E-4</v>
      </c>
      <c r="L3212" s="7">
        <v>1.35191E-4</v>
      </c>
      <c r="M3212" s="7">
        <v>1.4485299999999999E-4</v>
      </c>
      <c r="N3212" s="7">
        <v>1.3008200000000001E-4</v>
      </c>
      <c r="O3212" s="56">
        <f t="shared" si="150"/>
        <v>1.1415525114155251E-4</v>
      </c>
      <c r="P3212" s="7">
        <v>1.3197255451071111E-4</v>
      </c>
      <c r="Q3212" s="56">
        <f t="shared" si="151"/>
        <v>1.1415525114155251E-4</v>
      </c>
      <c r="R3212" s="7">
        <v>2.1745263950260468E-4</v>
      </c>
      <c r="S3212" s="56">
        <f t="shared" si="152"/>
        <v>1.1415525114155251E-4</v>
      </c>
      <c r="T3212" s="7">
        <v>0.73104280241005071</v>
      </c>
      <c r="U3212" s="18">
        <v>6.3972783452108503E-5</v>
      </c>
      <c r="V3212" s="18">
        <v>1.1834190570681018E-4</v>
      </c>
      <c r="W3212" s="7">
        <v>0</v>
      </c>
      <c r="X3212" s="7">
        <v>0</v>
      </c>
      <c r="Y3212" s="7">
        <v>0</v>
      </c>
      <c r="Z3212" s="7">
        <v>0</v>
      </c>
      <c r="AA3212" s="7">
        <v>0</v>
      </c>
      <c r="AB3212" s="7">
        <v>0</v>
      </c>
      <c r="AC3212" s="7">
        <v>0</v>
      </c>
      <c r="AD3212" s="7">
        <v>0</v>
      </c>
      <c r="AE3212" s="7">
        <v>2.0225562915771745E-6</v>
      </c>
      <c r="AF3212" s="7">
        <v>4.7776436954171282E-5</v>
      </c>
      <c r="AG3212" s="7">
        <v>5.5887846368987796E-5</v>
      </c>
      <c r="AH3212" s="7">
        <v>6.912227712139006E-6</v>
      </c>
      <c r="AI3212" s="7">
        <v>3.6975531502202484E-5</v>
      </c>
      <c r="AJ3212" s="7">
        <v>5.8259491318176904E-5</v>
      </c>
      <c r="AK3212" s="7">
        <v>2.1696944971754953E-5</v>
      </c>
      <c r="AL3212" s="7">
        <v>1.7655499995431505E-5</v>
      </c>
      <c r="AM3212" s="7">
        <v>1.2948875412013767E-5</v>
      </c>
      <c r="AN3212" s="7">
        <v>0</v>
      </c>
      <c r="AO3212" s="7">
        <v>3.4283060152936963E-8</v>
      </c>
      <c r="AP3212" s="7">
        <v>1.1415525114155251E-4</v>
      </c>
      <c r="AQ3212" s="18">
        <v>1.2835981892055285E-4</v>
      </c>
      <c r="AR3212" s="7">
        <v>1.3855156980288879E-4</v>
      </c>
      <c r="AS3212" s="7">
        <v>1.3008200000000001E-4</v>
      </c>
    </row>
    <row r="3213" spans="1:45">
      <c r="A3213" s="2" t="s">
        <v>269</v>
      </c>
      <c r="B3213" s="10">
        <v>39947</v>
      </c>
      <c r="C3213" s="2">
        <v>20</v>
      </c>
      <c r="D3213" s="7">
        <v>2.39394E-5</v>
      </c>
      <c r="E3213" s="7">
        <v>0</v>
      </c>
      <c r="F3213" s="7">
        <v>3.9937700000000002E-6</v>
      </c>
      <c r="G3213" s="58">
        <v>3.7000000000000002E-6</v>
      </c>
      <c r="H3213" s="7">
        <v>0</v>
      </c>
      <c r="I3213" s="7">
        <v>0</v>
      </c>
      <c r="J3213" s="7">
        <v>1.32538E-4</v>
      </c>
      <c r="K3213" s="7">
        <v>1.28818E-4</v>
      </c>
      <c r="L3213" s="7">
        <v>1.3238400000000001E-4</v>
      </c>
      <c r="M3213" s="7">
        <v>1.2861E-4</v>
      </c>
      <c r="N3213" s="7">
        <v>1.4485299999999999E-4</v>
      </c>
      <c r="O3213" s="56">
        <f t="shared" si="150"/>
        <v>1.1415525114155251E-4</v>
      </c>
      <c r="P3213" s="7">
        <v>1.3584379903577797E-4</v>
      </c>
      <c r="Q3213" s="56">
        <f t="shared" si="151"/>
        <v>1.1415525114155251E-4</v>
      </c>
      <c r="R3213" s="7">
        <v>1.5824420726186689E-4</v>
      </c>
      <c r="S3213" s="56">
        <f t="shared" si="152"/>
        <v>1.1415525114155251E-4</v>
      </c>
      <c r="T3213" s="7">
        <v>0.80722501621766263</v>
      </c>
      <c r="U3213" s="18">
        <v>5.8165499291786663E-5</v>
      </c>
      <c r="V3213" s="18">
        <v>6.3972783452108503E-5</v>
      </c>
      <c r="W3213" s="7">
        <v>0</v>
      </c>
      <c r="X3213" s="7">
        <v>0</v>
      </c>
      <c r="Y3213" s="7">
        <v>0</v>
      </c>
      <c r="Z3213" s="7">
        <v>0</v>
      </c>
      <c r="AA3213" s="7">
        <v>0</v>
      </c>
      <c r="AB3213" s="7">
        <v>0</v>
      </c>
      <c r="AC3213" s="7">
        <v>0</v>
      </c>
      <c r="AD3213" s="7">
        <v>0</v>
      </c>
      <c r="AE3213" s="7">
        <v>5.0288257117097389E-6</v>
      </c>
      <c r="AF3213" s="7">
        <v>5.758163392885667E-5</v>
      </c>
      <c r="AG3213" s="7">
        <v>6.4700944123775565E-5</v>
      </c>
      <c r="AH3213" s="7">
        <v>9.330203488631419E-6</v>
      </c>
      <c r="AI3213" s="7">
        <v>4.4699261486341199E-5</v>
      </c>
      <c r="AJ3213" s="7">
        <v>6.6029459842635203E-5</v>
      </c>
      <c r="AK3213" s="7">
        <v>3.26147155652446E-5</v>
      </c>
      <c r="AL3213" s="7">
        <v>2.8629610297297358E-5</v>
      </c>
      <c r="AM3213" s="7">
        <v>2.4457653048952619E-5</v>
      </c>
      <c r="AN3213" s="7">
        <v>0</v>
      </c>
      <c r="AO3213" s="7">
        <v>5.939468855642696E-7</v>
      </c>
      <c r="AP3213" s="7">
        <v>1.1415525114155251E-4</v>
      </c>
      <c r="AQ3213" s="18">
        <v>6.938822601099824E-5</v>
      </c>
      <c r="AR3213" s="7">
        <v>2.3880210969595288E-4</v>
      </c>
      <c r="AS3213" s="7">
        <v>1.4485299999999999E-4</v>
      </c>
    </row>
    <row r="3214" spans="1:45">
      <c r="A3214" s="2" t="s">
        <v>269</v>
      </c>
      <c r="B3214" s="10">
        <v>39947</v>
      </c>
      <c r="C3214" s="2">
        <v>21</v>
      </c>
      <c r="D3214" s="7">
        <v>2.86073E-5</v>
      </c>
      <c r="E3214" s="7">
        <v>0</v>
      </c>
      <c r="F3214" s="7">
        <v>5.5828000000000001E-6</v>
      </c>
      <c r="G3214" s="58">
        <v>1.22E-5</v>
      </c>
      <c r="H3214" s="7">
        <v>0</v>
      </c>
      <c r="I3214" s="7">
        <v>0</v>
      </c>
      <c r="J3214" s="7">
        <v>1.3622499999999999E-4</v>
      </c>
      <c r="K3214" s="7">
        <v>1.35E-4</v>
      </c>
      <c r="L3214" s="7">
        <v>1.35838E-4</v>
      </c>
      <c r="M3214" s="7">
        <v>1.04487E-4</v>
      </c>
      <c r="N3214" s="7">
        <v>1.2861E-4</v>
      </c>
      <c r="O3214" s="56">
        <f t="shared" si="150"/>
        <v>1.1415525114155251E-4</v>
      </c>
      <c r="P3214" s="7">
        <v>1.2513860597407176E-4</v>
      </c>
      <c r="Q3214" s="56">
        <f t="shared" si="151"/>
        <v>1.1415525114155251E-4</v>
      </c>
      <c r="R3214" s="7">
        <v>1.0510172334319565E-4</v>
      </c>
      <c r="S3214" s="56">
        <f t="shared" si="152"/>
        <v>1.1415525114155251E-4</v>
      </c>
      <c r="T3214" s="7">
        <v>0.88668785527646787</v>
      </c>
      <c r="U3214" s="18">
        <v>4.1546118376114316E-5</v>
      </c>
      <c r="V3214" s="18">
        <v>5.8165499291786663E-5</v>
      </c>
      <c r="W3214" s="7">
        <v>0</v>
      </c>
      <c r="X3214" s="7">
        <v>0</v>
      </c>
      <c r="Y3214" s="7">
        <v>0</v>
      </c>
      <c r="Z3214" s="7">
        <v>0</v>
      </c>
      <c r="AA3214" s="7">
        <v>0</v>
      </c>
      <c r="AB3214" s="7">
        <v>0</v>
      </c>
      <c r="AC3214" s="7">
        <v>0</v>
      </c>
      <c r="AD3214" s="7">
        <v>5.4915101861975318E-9</v>
      </c>
      <c r="AE3214" s="7">
        <v>1.0535220170967619E-5</v>
      </c>
      <c r="AF3214" s="7">
        <v>6.7292662909884787E-5</v>
      </c>
      <c r="AG3214" s="7">
        <v>7.4271886813127971E-5</v>
      </c>
      <c r="AH3214" s="7">
        <v>1.1899472037161219E-5</v>
      </c>
      <c r="AI3214" s="7">
        <v>5.3137030507673959E-5</v>
      </c>
      <c r="AJ3214" s="7">
        <v>7.4209423287158207E-5</v>
      </c>
      <c r="AK3214" s="7">
        <v>4.4660421854236042E-5</v>
      </c>
      <c r="AL3214" s="7">
        <v>4.1381342402095516E-5</v>
      </c>
      <c r="AM3214" s="7">
        <v>4.1958272419987651E-5</v>
      </c>
      <c r="AN3214" s="7">
        <v>1.8446907246675421E-6</v>
      </c>
      <c r="AO3214" s="7">
        <v>2.6354734239114289E-6</v>
      </c>
      <c r="AP3214" s="7">
        <v>1.1415525114155251E-4</v>
      </c>
      <c r="AQ3214" s="18">
        <v>6.3089341953090008E-5</v>
      </c>
      <c r="AR3214" s="7">
        <v>2.3651996960135713E-4</v>
      </c>
      <c r="AS3214" s="7">
        <v>1.2861E-4</v>
      </c>
    </row>
    <row r="3215" spans="1:45">
      <c r="A3215" s="2" t="s">
        <v>269</v>
      </c>
      <c r="B3215" s="10">
        <v>39947</v>
      </c>
      <c r="C3215" s="2">
        <v>22</v>
      </c>
      <c r="D3215" s="7">
        <v>3.3421299999999998E-5</v>
      </c>
      <c r="E3215" s="7">
        <v>0</v>
      </c>
      <c r="F3215" s="7">
        <v>7.66318E-6</v>
      </c>
      <c r="G3215" s="58">
        <v>2.1999999999999999E-5</v>
      </c>
      <c r="H3215" s="7">
        <v>0</v>
      </c>
      <c r="I3215" s="7">
        <v>0</v>
      </c>
      <c r="J3215" s="7">
        <v>1.10577E-4</v>
      </c>
      <c r="K3215" s="7">
        <v>1.0900000000000001E-4</v>
      </c>
      <c r="L3215" s="7">
        <v>1.10247E-4</v>
      </c>
      <c r="M3215" s="7">
        <v>7.7799999999999994E-5</v>
      </c>
      <c r="N3215" s="7">
        <v>1.04487E-4</v>
      </c>
      <c r="O3215" s="56">
        <f t="shared" si="150"/>
        <v>1.1415525114155251E-4</v>
      </c>
      <c r="P3215" s="7">
        <v>1.1375476079536435E-4</v>
      </c>
      <c r="Q3215" s="56">
        <f t="shared" si="151"/>
        <v>1.1415525114155251E-4</v>
      </c>
      <c r="R3215" s="7">
        <v>5.6430409587842443E-5</v>
      </c>
      <c r="S3215" s="56">
        <f t="shared" si="152"/>
        <v>1.1415525114155251E-4</v>
      </c>
      <c r="T3215" s="7">
        <v>0.95444684037844096</v>
      </c>
      <c r="U3215" s="18">
        <v>1.6202308296810862E-5</v>
      </c>
      <c r="V3215" s="18">
        <v>4.1546118376114316E-5</v>
      </c>
      <c r="W3215" s="7">
        <v>0</v>
      </c>
      <c r="X3215" s="7">
        <v>0</v>
      </c>
      <c r="Y3215" s="7">
        <v>0</v>
      </c>
      <c r="Z3215" s="7">
        <v>0</v>
      </c>
      <c r="AA3215" s="7">
        <v>0</v>
      </c>
      <c r="AB3215" s="7">
        <v>0</v>
      </c>
      <c r="AC3215" s="7">
        <v>0</v>
      </c>
      <c r="AD3215" s="7">
        <v>1.3987808964842769E-8</v>
      </c>
      <c r="AE3215" s="7">
        <v>2.0391395542791305E-5</v>
      </c>
      <c r="AF3215" s="7">
        <v>8.3039334647167537E-5</v>
      </c>
      <c r="AG3215" s="7">
        <v>8.8046230026764946E-5</v>
      </c>
      <c r="AH3215" s="7">
        <v>1.6128199713686586E-5</v>
      </c>
      <c r="AI3215" s="7">
        <v>6.2366576386554471E-5</v>
      </c>
      <c r="AJ3215" s="7">
        <v>7.8856820127219194E-5</v>
      </c>
      <c r="AK3215" s="7">
        <v>4.9429664446068198E-5</v>
      </c>
      <c r="AL3215" s="7">
        <v>4.2683435310282969E-5</v>
      </c>
      <c r="AM3215" s="7">
        <v>4.6662574691241218E-5</v>
      </c>
      <c r="AN3215" s="7">
        <v>3.0807177937263914E-6</v>
      </c>
      <c r="AO3215" s="7">
        <v>4.2636546220737972E-6</v>
      </c>
      <c r="AP3215" s="7">
        <v>1.1415525114155251E-4</v>
      </c>
      <c r="AQ3215" s="18">
        <v>4.5063092399592811E-5</v>
      </c>
      <c r="AR3215" s="7">
        <v>2.2282392557575404E-4</v>
      </c>
      <c r="AS3215" s="7">
        <v>1.04487E-4</v>
      </c>
    </row>
    <row r="3216" spans="1:45">
      <c r="A3216" s="2" t="s">
        <v>269</v>
      </c>
      <c r="B3216" s="10">
        <v>39947</v>
      </c>
      <c r="C3216" s="2">
        <v>23</v>
      </c>
      <c r="D3216" s="7">
        <v>3.84937E-5</v>
      </c>
      <c r="E3216" s="7">
        <v>0</v>
      </c>
      <c r="F3216" s="7">
        <v>1.04985E-5</v>
      </c>
      <c r="G3216" s="58">
        <v>3.2400000000000001E-5</v>
      </c>
      <c r="H3216" s="7">
        <v>0</v>
      </c>
      <c r="I3216" s="7">
        <v>0</v>
      </c>
      <c r="J3216" s="7">
        <v>8.79516E-5</v>
      </c>
      <c r="K3216" s="7">
        <v>8.7100000000000003E-5</v>
      </c>
      <c r="L3216" s="7">
        <v>8.7673300000000006E-5</v>
      </c>
      <c r="M3216" s="7">
        <v>6.3200000000000005E-5</v>
      </c>
      <c r="N3216" s="7">
        <v>7.7799999999999994E-5</v>
      </c>
      <c r="O3216" s="56">
        <f t="shared" si="150"/>
        <v>1.1415525114155251E-4</v>
      </c>
      <c r="P3216" s="7">
        <v>1.0628901666417634E-4</v>
      </c>
      <c r="Q3216" s="56">
        <f t="shared" si="151"/>
        <v>1.1415525114155251E-4</v>
      </c>
      <c r="R3216" s="7">
        <v>3.1756950086406472E-5</v>
      </c>
      <c r="S3216" s="56">
        <f t="shared" si="152"/>
        <v>1.1415525114155251E-4</v>
      </c>
      <c r="T3216" s="7">
        <v>0.98690553957412763</v>
      </c>
      <c r="U3216" s="18">
        <v>7.2900331100419871E-6</v>
      </c>
      <c r="V3216" s="18">
        <v>1.6202308296810862E-5</v>
      </c>
      <c r="W3216" s="7">
        <v>0</v>
      </c>
      <c r="X3216" s="7">
        <v>0</v>
      </c>
      <c r="Y3216" s="7">
        <v>0</v>
      </c>
      <c r="Z3216" s="7">
        <v>0</v>
      </c>
      <c r="AA3216" s="7">
        <v>0</v>
      </c>
      <c r="AB3216" s="7">
        <v>0</v>
      </c>
      <c r="AC3216" s="7">
        <v>0</v>
      </c>
      <c r="AD3216" s="7">
        <v>3.4044402771574997E-8</v>
      </c>
      <c r="AE3216" s="7">
        <v>3.4321618474279418E-5</v>
      </c>
      <c r="AF3216" s="7">
        <v>9.998272617092029E-5</v>
      </c>
      <c r="AG3216" s="7">
        <v>1.0219605930237542E-4</v>
      </c>
      <c r="AH3216" s="7">
        <v>2.1055701845190256E-5</v>
      </c>
      <c r="AI3216" s="7">
        <v>7.1560823247906029E-5</v>
      </c>
      <c r="AJ3216" s="7">
        <v>8.3567865504475646E-5</v>
      </c>
      <c r="AK3216" s="7">
        <v>5.418980663496901E-5</v>
      </c>
      <c r="AL3216" s="7">
        <v>4.4210301570651208E-5</v>
      </c>
      <c r="AM3216" s="7">
        <v>5.165174054943043E-5</v>
      </c>
      <c r="AN3216" s="7">
        <v>4.6805384363170364E-6</v>
      </c>
      <c r="AO3216" s="7">
        <v>6.4491089685083978E-6</v>
      </c>
      <c r="AP3216" s="7">
        <v>1.1415525114155251E-4</v>
      </c>
      <c r="AQ3216" s="18">
        <v>1.7573870782730959E-5</v>
      </c>
      <c r="AR3216" s="7">
        <v>1.9635274323658234E-4</v>
      </c>
      <c r="AS3216" s="7">
        <v>7.7799999999999994E-5</v>
      </c>
    </row>
    <row r="3217" spans="1:45">
      <c r="A3217" s="2" t="s">
        <v>269</v>
      </c>
      <c r="B3217" s="10">
        <v>39947</v>
      </c>
      <c r="C3217" s="2">
        <v>24</v>
      </c>
      <c r="D3217" s="7">
        <v>4.2186900000000001E-5</v>
      </c>
      <c r="E3217" s="7">
        <v>0</v>
      </c>
      <c r="F3217" s="7">
        <v>1.31286E-5</v>
      </c>
      <c r="G3217" s="58">
        <v>3.6900000000000002E-5</v>
      </c>
      <c r="H3217" s="7">
        <v>6.8516375174283499E-6</v>
      </c>
      <c r="I3217" s="7">
        <v>8.6762696032071193E-6</v>
      </c>
      <c r="J3217" s="7">
        <v>6.3192299999999995E-5</v>
      </c>
      <c r="K3217" s="7">
        <v>6.1799999999999998E-5</v>
      </c>
      <c r="L3217" s="7">
        <v>6.3076299999999998E-5</v>
      </c>
      <c r="M3217" s="7">
        <v>4.7599999999999998E-5</v>
      </c>
      <c r="N3217" s="7">
        <v>6.3200000000000005E-5</v>
      </c>
      <c r="O3217" s="56">
        <f t="shared" si="150"/>
        <v>1.1415525114155251E-4</v>
      </c>
      <c r="P3217" s="7">
        <v>1.0144720800641302E-4</v>
      </c>
      <c r="Q3217" s="56">
        <f t="shared" si="151"/>
        <v>1.1415525114155251E-4</v>
      </c>
      <c r="R3217" s="7">
        <v>8.4943073396441082E-6</v>
      </c>
      <c r="S3217" s="56">
        <f t="shared" si="152"/>
        <v>1.1415525114155251E-4</v>
      </c>
      <c r="T3217" s="7">
        <v>0.9999783290590174</v>
      </c>
      <c r="U3217" s="18">
        <v>4.6895493567906973E-6</v>
      </c>
      <c r="V3217" s="18">
        <v>7.2900331100419871E-6</v>
      </c>
      <c r="W3217" s="7">
        <v>0</v>
      </c>
      <c r="X3217" s="7">
        <v>0</v>
      </c>
      <c r="Y3217" s="7">
        <v>0</v>
      </c>
      <c r="Z3217" s="7">
        <v>0</v>
      </c>
      <c r="AA3217" s="7">
        <v>0</v>
      </c>
      <c r="AB3217" s="7">
        <v>0</v>
      </c>
      <c r="AC3217" s="7">
        <v>0</v>
      </c>
      <c r="AD3217" s="7">
        <v>9.3713080186802594E-6</v>
      </c>
      <c r="AE3217" s="7">
        <v>5.2969456417881775E-5</v>
      </c>
      <c r="AF3217" s="7">
        <v>1.1738105958705017E-4</v>
      </c>
      <c r="AG3217" s="7">
        <v>1.1757209986703457E-4</v>
      </c>
      <c r="AH3217" s="7">
        <v>2.6106609224668401E-5</v>
      </c>
      <c r="AI3217" s="7">
        <v>8.1781728017761088E-5</v>
      </c>
      <c r="AJ3217" s="7">
        <v>8.8427934357964994E-5</v>
      </c>
      <c r="AK3217" s="7">
        <v>5.9409218860374485E-5</v>
      </c>
      <c r="AL3217" s="7">
        <v>4.5842919227286404E-5</v>
      </c>
      <c r="AM3217" s="7">
        <v>5.6885601280493367E-5</v>
      </c>
      <c r="AN3217" s="7">
        <v>6.7410218978577823E-6</v>
      </c>
      <c r="AO3217" s="7">
        <v>9.4033542944986966E-6</v>
      </c>
      <c r="AP3217" s="7">
        <v>1.1415525114155251E-4</v>
      </c>
      <c r="AQ3217" s="18">
        <v>7.9071511003728507E-6</v>
      </c>
      <c r="AR3217" s="7">
        <v>1.6990100502977876E-4</v>
      </c>
      <c r="AS3217" s="7">
        <v>6.3200000000000005E-5</v>
      </c>
    </row>
    <row r="3218" spans="1:45">
      <c r="A3218" s="2" t="s">
        <v>269</v>
      </c>
      <c r="B3218" s="10">
        <v>39948</v>
      </c>
      <c r="C3218" s="2">
        <v>1</v>
      </c>
      <c r="D3218" s="7">
        <v>4.6269E-5</v>
      </c>
      <c r="E3218" s="7">
        <v>7.0074528245645604E-6</v>
      </c>
      <c r="F3218" s="7">
        <v>1.6058799999999999E-5</v>
      </c>
      <c r="G3218" s="58">
        <v>4.1399999999999997E-5</v>
      </c>
      <c r="H3218" s="7">
        <v>0</v>
      </c>
      <c r="I3218" s="7">
        <v>0</v>
      </c>
      <c r="J3218" s="7">
        <v>3.89168E-5</v>
      </c>
      <c r="K3218" s="7">
        <v>3.6699999999999998E-5</v>
      </c>
      <c r="L3218" s="7">
        <v>3.8992799999999997E-5</v>
      </c>
      <c r="M3218" s="7">
        <v>3.7200000000000003E-5</v>
      </c>
      <c r="N3218" s="7">
        <v>4.7599999999999998E-5</v>
      </c>
      <c r="O3218" s="56">
        <f t="shared" si="150"/>
        <v>1.1415525114155251E-4</v>
      </c>
      <c r="P3218" s="7">
        <v>9.6744339078654268E-5</v>
      </c>
      <c r="Q3218" s="56">
        <f t="shared" si="151"/>
        <v>1.1415525114155251E-4</v>
      </c>
      <c r="R3218" s="7">
        <v>1.3349012078263581E-6</v>
      </c>
      <c r="S3218" s="56">
        <f t="shared" si="152"/>
        <v>1.1415525114155251E-4</v>
      </c>
      <c r="T3218" s="7">
        <v>0.9998916980276199</v>
      </c>
      <c r="U3218" s="18">
        <v>5.1402507877366087E-6</v>
      </c>
      <c r="V3218" s="18">
        <v>4.6895493567906973E-6</v>
      </c>
      <c r="W3218" s="7">
        <v>0</v>
      </c>
      <c r="X3218" s="7">
        <v>0</v>
      </c>
      <c r="Y3218" s="7">
        <v>0</v>
      </c>
      <c r="Z3218" s="7">
        <v>0</v>
      </c>
      <c r="AA3218" s="7">
        <v>0</v>
      </c>
      <c r="AB3218" s="7">
        <v>0</v>
      </c>
      <c r="AC3218" s="7">
        <v>0</v>
      </c>
      <c r="AD3218" s="7">
        <v>1.6716253959323613E-5</v>
      </c>
      <c r="AE3218" s="7">
        <v>6.1055830295238817E-5</v>
      </c>
      <c r="AF3218" s="7">
        <v>1.2734475335213018E-4</v>
      </c>
      <c r="AG3218" s="7">
        <v>1.2616366465094649E-4</v>
      </c>
      <c r="AH3218" s="7">
        <v>2.8850019930327469E-5</v>
      </c>
      <c r="AI3218" s="7">
        <v>8.9725726417902243E-5</v>
      </c>
      <c r="AJ3218" s="7">
        <v>9.4350130544403903E-5</v>
      </c>
      <c r="AK3218" s="7">
        <v>6.4454602448749921E-5</v>
      </c>
      <c r="AL3218" s="7">
        <v>5.2392603053014937E-5</v>
      </c>
      <c r="AM3218" s="7">
        <v>6.0116275808017157E-5</v>
      </c>
      <c r="AN3218" s="7">
        <v>8.3012946937919899E-6</v>
      </c>
      <c r="AO3218" s="7">
        <v>1.1945952398606382E-5</v>
      </c>
      <c r="AP3218" s="7">
        <v>1.1415525114155251E-4</v>
      </c>
      <c r="AQ3218" s="18">
        <v>5.0865304446589529E-6</v>
      </c>
      <c r="AR3218" s="7">
        <v>1.4889744636579144E-4</v>
      </c>
      <c r="AS3218" s="7">
        <v>4.7599999999999998E-5</v>
      </c>
    </row>
    <row r="3219" spans="1:45">
      <c r="A3219" s="2" t="s">
        <v>269</v>
      </c>
      <c r="B3219" s="10">
        <v>39948</v>
      </c>
      <c r="C3219" s="2">
        <v>2</v>
      </c>
      <c r="D3219" s="7">
        <v>5.02336E-5</v>
      </c>
      <c r="E3219" s="7">
        <v>0</v>
      </c>
      <c r="F3219" s="7">
        <v>1.9287200000000001E-5</v>
      </c>
      <c r="G3219" s="58">
        <v>4.6499999999999999E-5</v>
      </c>
      <c r="H3219" s="7">
        <v>0</v>
      </c>
      <c r="I3219" s="7">
        <v>0</v>
      </c>
      <c r="J3219" s="7">
        <v>3.4674200000000001E-5</v>
      </c>
      <c r="K3219" s="7">
        <v>3.2299999999999999E-5</v>
      </c>
      <c r="L3219" s="7">
        <v>3.4785800000000002E-5</v>
      </c>
      <c r="M3219" s="7">
        <v>3.6900000000000002E-5</v>
      </c>
      <c r="N3219" s="7">
        <v>3.7200000000000003E-5</v>
      </c>
      <c r="O3219" s="56">
        <f t="shared" si="150"/>
        <v>1.1415525114155251E-4</v>
      </c>
      <c r="P3219" s="7">
        <v>9.3874416127157339E-5</v>
      </c>
      <c r="Q3219" s="56">
        <f t="shared" si="151"/>
        <v>1.1415525114155251E-4</v>
      </c>
      <c r="R3219" s="7">
        <v>1.3349012078263581E-6</v>
      </c>
      <c r="S3219" s="56">
        <f t="shared" si="152"/>
        <v>1.1415525114155251E-4</v>
      </c>
      <c r="T3219" s="7">
        <v>0.99984499874214261</v>
      </c>
      <c r="U3219" s="18">
        <v>1.5653505129179799E-6</v>
      </c>
      <c r="V3219" s="18">
        <v>5.1402507877366087E-6</v>
      </c>
      <c r="W3219" s="7">
        <v>0</v>
      </c>
      <c r="X3219" s="7">
        <v>0</v>
      </c>
      <c r="Y3219" s="7">
        <v>0</v>
      </c>
      <c r="Z3219" s="7">
        <v>0</v>
      </c>
      <c r="AA3219" s="7">
        <v>0</v>
      </c>
      <c r="AB3219" s="7">
        <v>0</v>
      </c>
      <c r="AC3219" s="7">
        <v>0</v>
      </c>
      <c r="AD3219" s="7">
        <v>2.3649973858410553E-5</v>
      </c>
      <c r="AE3219" s="7">
        <v>6.9936205748351654E-5</v>
      </c>
      <c r="AF3219" s="7">
        <v>1.3657482793591588E-4</v>
      </c>
      <c r="AG3219" s="7">
        <v>1.3506213169924057E-4</v>
      </c>
      <c r="AH3219" s="7">
        <v>3.1823167684766229E-5</v>
      </c>
      <c r="AI3219" s="7">
        <v>9.82583600950065E-5</v>
      </c>
      <c r="AJ3219" s="7">
        <v>1.0032810053012472E-4</v>
      </c>
      <c r="AK3219" s="7">
        <v>6.9767661095472241E-5</v>
      </c>
      <c r="AL3219" s="7">
        <v>5.8963727530186734E-5</v>
      </c>
      <c r="AM3219" s="7">
        <v>6.386906999823603E-5</v>
      </c>
      <c r="AN3219" s="7">
        <v>1.0175486788712434E-5</v>
      </c>
      <c r="AO3219" s="7">
        <v>1.4812143300788755E-5</v>
      </c>
      <c r="AP3219" s="7">
        <v>1.1415525114155251E-4</v>
      </c>
      <c r="AQ3219" s="18">
        <v>5.5753847834320524E-6</v>
      </c>
      <c r="AR3219" s="7">
        <v>1.2861400921457689E-4</v>
      </c>
      <c r="AS3219" s="7">
        <v>3.7200000000000003E-5</v>
      </c>
    </row>
    <row r="3220" spans="1:45">
      <c r="A3220" s="2" t="s">
        <v>269</v>
      </c>
      <c r="B3220" s="10">
        <v>39948</v>
      </c>
      <c r="C3220" s="2">
        <v>3</v>
      </c>
      <c r="D3220" s="7">
        <v>4.4374199999999999E-5</v>
      </c>
      <c r="E3220" s="7">
        <v>0</v>
      </c>
      <c r="F3220" s="7">
        <v>1.5214E-5</v>
      </c>
      <c r="G3220" s="58">
        <v>4.9299999999999999E-5</v>
      </c>
      <c r="H3220" s="7">
        <v>6.8516375174283499E-6</v>
      </c>
      <c r="I3220" s="7">
        <v>8.6762696032071193E-6</v>
      </c>
      <c r="J3220" s="7">
        <v>3.54805E-5</v>
      </c>
      <c r="K3220" s="7">
        <v>3.2700000000000002E-5</v>
      </c>
      <c r="L3220" s="7">
        <v>3.5626100000000001E-5</v>
      </c>
      <c r="M3220" s="7">
        <v>4.6600000000000001E-5</v>
      </c>
      <c r="N3220" s="7">
        <v>3.6900000000000002E-5</v>
      </c>
      <c r="O3220" s="56">
        <f t="shared" si="150"/>
        <v>1.1415525114155251E-4</v>
      </c>
      <c r="P3220" s="7">
        <v>9.4298369247884612E-5</v>
      </c>
      <c r="Q3220" s="56">
        <f t="shared" si="151"/>
        <v>1.1415525114155251E-4</v>
      </c>
      <c r="R3220" s="7">
        <v>1.8075027536437709E-6</v>
      </c>
      <c r="S3220" s="56">
        <f t="shared" si="152"/>
        <v>1.1415525114155251E-4</v>
      </c>
      <c r="T3220" s="7">
        <v>1</v>
      </c>
      <c r="U3220" s="18">
        <v>1.9071999332771964E-5</v>
      </c>
      <c r="V3220" s="18">
        <v>1.5653505129179799E-6</v>
      </c>
      <c r="W3220" s="7">
        <v>0</v>
      </c>
      <c r="X3220" s="7">
        <v>0</v>
      </c>
      <c r="Y3220" s="7">
        <v>0</v>
      </c>
      <c r="Z3220" s="7">
        <v>0</v>
      </c>
      <c r="AA3220" s="7">
        <v>0</v>
      </c>
      <c r="AB3220" s="7">
        <v>0</v>
      </c>
      <c r="AC3220" s="7">
        <v>0</v>
      </c>
      <c r="AD3220" s="7">
        <v>3.1413237437726787E-5</v>
      </c>
      <c r="AE3220" s="7">
        <v>7.9461908870043709E-5</v>
      </c>
      <c r="AF3220" s="7">
        <v>1.4726391503654682E-4</v>
      </c>
      <c r="AG3220" s="7">
        <v>1.4428590291432053E-4</v>
      </c>
      <c r="AH3220" s="7">
        <v>3.475148673656296E-5</v>
      </c>
      <c r="AI3220" s="7">
        <v>1.0690846912468346E-4</v>
      </c>
      <c r="AJ3220" s="7">
        <v>1.0668705508542089E-4</v>
      </c>
      <c r="AK3220" s="7">
        <v>7.5555961342314975E-5</v>
      </c>
      <c r="AL3220" s="7">
        <v>6.5784937340731433E-5</v>
      </c>
      <c r="AM3220" s="7">
        <v>6.7548592071844241E-5</v>
      </c>
      <c r="AN3220" s="7">
        <v>1.2447004236461872E-5</v>
      </c>
      <c r="AO3220" s="7">
        <v>2.0193544840496326E-5</v>
      </c>
      <c r="AP3220" s="7">
        <v>1.1415525114155251E-4</v>
      </c>
      <c r="AQ3220" s="18">
        <v>1.6978610170698281E-6</v>
      </c>
      <c r="AR3220" s="7">
        <v>1.0788105306968715E-4</v>
      </c>
      <c r="AS3220" s="7">
        <v>3.6900000000000002E-5</v>
      </c>
    </row>
    <row r="3221" spans="1:45">
      <c r="A3221" s="2" t="s">
        <v>269</v>
      </c>
      <c r="B3221" s="10">
        <v>39948</v>
      </c>
      <c r="C3221" s="2">
        <v>4</v>
      </c>
      <c r="D3221" s="7">
        <v>3.8660900000000001E-5</v>
      </c>
      <c r="E3221" s="7">
        <v>7.0074528245645604E-6</v>
      </c>
      <c r="F3221" s="7">
        <v>1.2250500000000001E-5</v>
      </c>
      <c r="G3221" s="58">
        <v>5.2099999999999999E-5</v>
      </c>
      <c r="H3221" s="7">
        <v>0</v>
      </c>
      <c r="I3221" s="7">
        <v>0</v>
      </c>
      <c r="J3221" s="7">
        <v>4.7719400000000003E-5</v>
      </c>
      <c r="K3221" s="7">
        <v>4.3800000000000001E-5</v>
      </c>
      <c r="L3221" s="7">
        <v>4.79376E-5</v>
      </c>
      <c r="M3221" s="7">
        <v>7.5500000000000006E-5</v>
      </c>
      <c r="N3221" s="7">
        <v>4.6600000000000001E-5</v>
      </c>
      <c r="O3221" s="56">
        <f t="shared" si="150"/>
        <v>1.1415525114155251E-4</v>
      </c>
      <c r="P3221" s="7">
        <v>1.0037675670400693E-4</v>
      </c>
      <c r="Q3221" s="56">
        <f t="shared" si="151"/>
        <v>1.1415525114155251E-4</v>
      </c>
      <c r="R3221" s="7">
        <v>4.299634127940548E-6</v>
      </c>
      <c r="S3221" s="56">
        <f t="shared" si="152"/>
        <v>1.1415525114155251E-4</v>
      </c>
      <c r="T3221" s="7">
        <v>0.99029293260977314</v>
      </c>
      <c r="U3221" s="18">
        <v>7.3657052308539312E-5</v>
      </c>
      <c r="V3221" s="18">
        <v>1.9071999332771964E-5</v>
      </c>
      <c r="W3221" s="7">
        <v>0</v>
      </c>
      <c r="X3221" s="7">
        <v>0</v>
      </c>
      <c r="Y3221" s="7">
        <v>0</v>
      </c>
      <c r="Z3221" s="7">
        <v>0</v>
      </c>
      <c r="AA3221" s="7">
        <v>0</v>
      </c>
      <c r="AB3221" s="7">
        <v>0</v>
      </c>
      <c r="AC3221" s="7">
        <v>0</v>
      </c>
      <c r="AD3221" s="7">
        <v>3.7216880770352652E-5</v>
      </c>
      <c r="AE3221" s="7">
        <v>8.5470762136345346E-5</v>
      </c>
      <c r="AF3221" s="7">
        <v>1.542874709544562E-4</v>
      </c>
      <c r="AG3221" s="7">
        <v>1.5083958919080874E-4</v>
      </c>
      <c r="AH3221" s="7">
        <v>3.722700482200193E-5</v>
      </c>
      <c r="AI3221" s="7">
        <v>1.1387199429902106E-4</v>
      </c>
      <c r="AJ3221" s="7">
        <v>1.1223513801495401E-4</v>
      </c>
      <c r="AK3221" s="7">
        <v>8.2314980481759041E-5</v>
      </c>
      <c r="AL3221" s="7">
        <v>7.2267036214646304E-5</v>
      </c>
      <c r="AM3221" s="7">
        <v>7.2463292176668141E-5</v>
      </c>
      <c r="AN3221" s="7">
        <v>1.4607001277548758E-5</v>
      </c>
      <c r="AO3221" s="7">
        <v>2.7593008799175732E-5</v>
      </c>
      <c r="AP3221" s="7">
        <v>1.1415525114155251E-4</v>
      </c>
      <c r="AQ3221" s="18">
        <v>2.0686487733876634E-5</v>
      </c>
      <c r="AR3221" s="7">
        <v>9.2402373271820165E-5</v>
      </c>
      <c r="AS3221" s="7">
        <v>4.6600000000000001E-5</v>
      </c>
    </row>
    <row r="3222" spans="1:45">
      <c r="A3222" s="2" t="s">
        <v>269</v>
      </c>
      <c r="B3222" s="10">
        <v>39948</v>
      </c>
      <c r="C3222" s="2">
        <v>5</v>
      </c>
      <c r="D3222" s="7">
        <v>3.4103000000000002E-5</v>
      </c>
      <c r="E3222" s="7">
        <v>0</v>
      </c>
      <c r="F3222" s="7">
        <v>1.0168400000000001E-5</v>
      </c>
      <c r="G3222" s="58">
        <v>5.5000000000000002E-5</v>
      </c>
      <c r="H3222" s="7">
        <v>0</v>
      </c>
      <c r="I3222" s="7">
        <v>0</v>
      </c>
      <c r="J3222" s="7">
        <v>6.9948899999999997E-5</v>
      </c>
      <c r="K3222" s="7">
        <v>6.4399999999999993E-5</v>
      </c>
      <c r="L3222" s="7">
        <v>7.0248599999999997E-5</v>
      </c>
      <c r="M3222" s="7">
        <v>1.4547200000000001E-4</v>
      </c>
      <c r="N3222" s="7">
        <v>7.5500000000000006E-5</v>
      </c>
      <c r="O3222" s="56">
        <f t="shared" si="150"/>
        <v>1.1415525114155251E-4</v>
      </c>
      <c r="P3222" s="7">
        <v>1.0396761516233759E-4</v>
      </c>
      <c r="Q3222" s="56">
        <f t="shared" si="151"/>
        <v>1.1415525114155251E-4</v>
      </c>
      <c r="R3222" s="7">
        <v>1.3953698558998163E-5</v>
      </c>
      <c r="S3222" s="56">
        <f t="shared" si="152"/>
        <v>1.1415525114155251E-4</v>
      </c>
      <c r="T3222" s="7">
        <v>0.95787728160771946</v>
      </c>
      <c r="U3222" s="18">
        <v>1.5399120638937469E-4</v>
      </c>
      <c r="V3222" s="18">
        <v>7.3657052308539312E-5</v>
      </c>
      <c r="W3222" s="7">
        <v>0</v>
      </c>
      <c r="X3222" s="7">
        <v>0</v>
      </c>
      <c r="Y3222" s="7">
        <v>0</v>
      </c>
      <c r="Z3222" s="7">
        <v>0</v>
      </c>
      <c r="AA3222" s="7">
        <v>0</v>
      </c>
      <c r="AB3222" s="7">
        <v>0</v>
      </c>
      <c r="AC3222" s="7">
        <v>0</v>
      </c>
      <c r="AD3222" s="7">
        <v>4.2636017736927808E-5</v>
      </c>
      <c r="AE3222" s="7">
        <v>9.2223711386669164E-5</v>
      </c>
      <c r="AF3222" s="7">
        <v>1.6079105815200432E-4</v>
      </c>
      <c r="AG3222" s="7">
        <v>1.5740837996940801E-4</v>
      </c>
      <c r="AH3222" s="7">
        <v>3.953980784733385E-5</v>
      </c>
      <c r="AI3222" s="7">
        <v>1.2039927205744626E-4</v>
      </c>
      <c r="AJ3222" s="7">
        <v>1.1762910333928463E-4</v>
      </c>
      <c r="AK3222" s="7">
        <v>8.8966914424470174E-5</v>
      </c>
      <c r="AL3222" s="7">
        <v>7.8566447715002733E-5</v>
      </c>
      <c r="AM3222" s="7">
        <v>7.8010221282176929E-5</v>
      </c>
      <c r="AN3222" s="7">
        <v>1.6633520603652003E-5</v>
      </c>
      <c r="AO3222" s="7">
        <v>3.5971221054483303E-5</v>
      </c>
      <c r="AP3222" s="7">
        <v>1.1415525114155251E-4</v>
      </c>
      <c r="AQ3222" s="18">
        <v>7.9892290394320691E-5</v>
      </c>
      <c r="AR3222" s="7">
        <v>7.7210574834104132E-5</v>
      </c>
      <c r="AS3222" s="7">
        <v>7.5500000000000006E-5</v>
      </c>
    </row>
    <row r="3223" spans="1:45">
      <c r="A3223" s="2" t="s">
        <v>269</v>
      </c>
      <c r="B3223" s="10">
        <v>39948</v>
      </c>
      <c r="C3223" s="2">
        <v>6</v>
      </c>
      <c r="D3223" s="7">
        <v>3.3964200000000003E-5</v>
      </c>
      <c r="E3223" s="7">
        <v>0</v>
      </c>
      <c r="F3223" s="7">
        <v>3.5069400000000001E-6</v>
      </c>
      <c r="G3223" s="58">
        <v>4.35E-5</v>
      </c>
      <c r="H3223" s="7">
        <v>0</v>
      </c>
      <c r="I3223" s="7">
        <v>0</v>
      </c>
      <c r="J3223" s="7">
        <v>1.45814E-4</v>
      </c>
      <c r="K3223" s="7">
        <v>1.4107900000000001E-4</v>
      </c>
      <c r="L3223" s="7">
        <v>1.4571300000000001E-4</v>
      </c>
      <c r="M3223" s="7">
        <v>2.05072999999999E-4</v>
      </c>
      <c r="N3223" s="7">
        <v>1.4547200000000001E-4</v>
      </c>
      <c r="O3223" s="56">
        <f t="shared" si="150"/>
        <v>1.1415525114155251E-4</v>
      </c>
      <c r="P3223" s="7">
        <v>1.0347431196299692E-4</v>
      </c>
      <c r="Q3223" s="56">
        <f t="shared" si="151"/>
        <v>1.1415525114155251E-4</v>
      </c>
      <c r="R3223" s="7">
        <v>5.1888003603167788E-5</v>
      </c>
      <c r="S3223" s="56">
        <f t="shared" si="152"/>
        <v>1.1415525114155251E-4</v>
      </c>
      <c r="T3223" s="7">
        <v>0.89521440322485424</v>
      </c>
      <c r="U3223" s="18">
        <v>2.2224883192067794E-4</v>
      </c>
      <c r="V3223" s="18">
        <v>1.5399120638937469E-4</v>
      </c>
      <c r="W3223" s="7">
        <v>0</v>
      </c>
      <c r="X3223" s="7">
        <v>0</v>
      </c>
      <c r="Y3223" s="7">
        <v>0</v>
      </c>
      <c r="Z3223" s="7">
        <v>0</v>
      </c>
      <c r="AA3223" s="7">
        <v>0</v>
      </c>
      <c r="AB3223" s="7">
        <v>0</v>
      </c>
      <c r="AC3223" s="7">
        <v>0</v>
      </c>
      <c r="AD3223" s="7">
        <v>4.9105360880774772E-5</v>
      </c>
      <c r="AE3223" s="7">
        <v>9.9775465625641992E-5</v>
      </c>
      <c r="AF3223" s="7">
        <v>1.675906218366822E-4</v>
      </c>
      <c r="AG3223" s="7">
        <v>1.6367827975669996E-4</v>
      </c>
      <c r="AH3223" s="7">
        <v>4.2135375471347423E-5</v>
      </c>
      <c r="AI3223" s="7">
        <v>1.2744925179044596E-4</v>
      </c>
      <c r="AJ3223" s="7">
        <v>1.2348963805830732E-4</v>
      </c>
      <c r="AK3223" s="7">
        <v>9.6540866655370685E-5</v>
      </c>
      <c r="AL3223" s="7">
        <v>8.4966599772604926E-5</v>
      </c>
      <c r="AM3223" s="7">
        <v>8.3181387361313288E-5</v>
      </c>
      <c r="AN3223" s="7">
        <v>2.0030162497346291E-5</v>
      </c>
      <c r="AO3223" s="7">
        <v>4.4826335157547529E-5</v>
      </c>
      <c r="AP3223" s="7">
        <v>1.1415525114155251E-4</v>
      </c>
      <c r="AQ3223" s="18">
        <v>1.6702691451047112E-4</v>
      </c>
      <c r="AR3223" s="7">
        <v>6.3531868627023539E-5</v>
      </c>
      <c r="AS3223" s="7">
        <v>1.4547200000000001E-4</v>
      </c>
    </row>
    <row r="3224" spans="1:45">
      <c r="A3224" s="2" t="s">
        <v>269</v>
      </c>
      <c r="B3224" s="10">
        <v>39948</v>
      </c>
      <c r="C3224" s="2">
        <v>7</v>
      </c>
      <c r="D3224" s="7">
        <v>3.3898E-5</v>
      </c>
      <c r="E3224" s="7">
        <v>0</v>
      </c>
      <c r="F3224" s="7">
        <v>5.5374300000000001E-7</v>
      </c>
      <c r="G3224" s="58">
        <v>3.2799999999999998E-5</v>
      </c>
      <c r="H3224" s="7">
        <v>0</v>
      </c>
      <c r="I3224" s="7">
        <v>0</v>
      </c>
      <c r="J3224" s="7">
        <v>1.8981099999999999E-4</v>
      </c>
      <c r="K3224" s="7">
        <v>1.8599900000000001E-4</v>
      </c>
      <c r="L3224" s="7">
        <v>1.89428E-4</v>
      </c>
      <c r="M3224" s="7">
        <v>1.9543799999999901E-4</v>
      </c>
      <c r="N3224" s="7">
        <v>2.05072999999999E-4</v>
      </c>
      <c r="O3224" s="56">
        <f t="shared" si="150"/>
        <v>1.1415525114155251E-4</v>
      </c>
      <c r="P3224" s="7">
        <v>1.0427547053410614E-4</v>
      </c>
      <c r="Q3224" s="56">
        <f t="shared" si="151"/>
        <v>1.1415525114155251E-4</v>
      </c>
      <c r="R3224" s="7">
        <v>8.5122209229922127E-5</v>
      </c>
      <c r="S3224" s="56">
        <f t="shared" si="152"/>
        <v>1.1415525114155251E-4</v>
      </c>
      <c r="T3224" s="7">
        <v>0.79239032313251212</v>
      </c>
      <c r="U3224" s="18">
        <v>1.8575466040582136E-4</v>
      </c>
      <c r="V3224" s="18">
        <v>2.2224883192067794E-4</v>
      </c>
      <c r="W3224" s="7">
        <v>0</v>
      </c>
      <c r="X3224" s="7">
        <v>0</v>
      </c>
      <c r="Y3224" s="7">
        <v>0</v>
      </c>
      <c r="Z3224" s="7">
        <v>0</v>
      </c>
      <c r="AA3224" s="7">
        <v>0</v>
      </c>
      <c r="AB3224" s="7">
        <v>0</v>
      </c>
      <c r="AC3224" s="7">
        <v>0</v>
      </c>
      <c r="AD3224" s="7">
        <v>2.9877376013387051E-5</v>
      </c>
      <c r="AE3224" s="7">
        <v>7.07448791420333E-5</v>
      </c>
      <c r="AF3224" s="7">
        <v>1.4638845471243419E-4</v>
      </c>
      <c r="AG3224" s="7">
        <v>1.4198198642340957E-4</v>
      </c>
      <c r="AH3224" s="7">
        <v>3.5872437975041018E-5</v>
      </c>
      <c r="AI3224" s="7">
        <v>1.1090217626793885E-4</v>
      </c>
      <c r="AJ3224" s="7">
        <v>1.1505706607411433E-4</v>
      </c>
      <c r="AK3224" s="7">
        <v>8.4066304732932279E-5</v>
      </c>
      <c r="AL3224" s="7">
        <v>7.2562951615175224E-5</v>
      </c>
      <c r="AM3224" s="7">
        <v>6.3127175218288426E-5</v>
      </c>
      <c r="AN3224" s="7">
        <v>9.327479651386059E-6</v>
      </c>
      <c r="AO3224" s="7">
        <v>1.7423060568852043E-5</v>
      </c>
      <c r="AP3224" s="7">
        <v>1.1415525114155251E-4</v>
      </c>
      <c r="AQ3224" s="18">
        <v>2.4106270429107116E-4</v>
      </c>
      <c r="AR3224" s="7">
        <v>5.9432813701795528E-5</v>
      </c>
      <c r="AS3224" s="7">
        <v>2.0507300000000001E-4</v>
      </c>
    </row>
    <row r="3225" spans="1:45">
      <c r="A3225" s="2" t="s">
        <v>269</v>
      </c>
      <c r="B3225" s="10">
        <v>39948</v>
      </c>
      <c r="C3225" s="2">
        <v>8</v>
      </c>
      <c r="D3225" s="7">
        <v>3.3856400000000003E-5</v>
      </c>
      <c r="E3225" s="7">
        <v>0</v>
      </c>
      <c r="F3225" s="7">
        <v>2.9047900000000002E-7</v>
      </c>
      <c r="G3225" s="58">
        <v>2.2900000000000001E-5</v>
      </c>
      <c r="H3225" s="7">
        <v>0</v>
      </c>
      <c r="I3225" s="7">
        <v>0</v>
      </c>
      <c r="J3225" s="7">
        <v>1.7486199999999999E-4</v>
      </c>
      <c r="K3225" s="7">
        <v>1.6934400000000001E-4</v>
      </c>
      <c r="L3225" s="7">
        <v>1.7472500000000001E-4</v>
      </c>
      <c r="M3225" s="7">
        <v>1.7222599999999999E-4</v>
      </c>
      <c r="N3225" s="7">
        <v>1.9543799999999901E-4</v>
      </c>
      <c r="O3225" s="56">
        <f t="shared" si="150"/>
        <v>1.1415525114155251E-4</v>
      </c>
      <c r="P3225" s="7">
        <v>1.0570089158776351E-4</v>
      </c>
      <c r="Q3225" s="56">
        <f t="shared" si="151"/>
        <v>1.1415525114155251E-4</v>
      </c>
      <c r="R3225" s="7">
        <v>1.1225197293895867E-4</v>
      </c>
      <c r="S3225" s="56">
        <f t="shared" si="152"/>
        <v>1.1415525114155251E-4</v>
      </c>
      <c r="T3225" s="7">
        <v>0.74047583094872571</v>
      </c>
      <c r="U3225" s="18">
        <v>1.2411806096035175E-4</v>
      </c>
      <c r="V3225" s="18">
        <v>1.8575466040582136E-4</v>
      </c>
      <c r="W3225" s="7">
        <v>0</v>
      </c>
      <c r="X3225" s="7">
        <v>0</v>
      </c>
      <c r="Y3225" s="7">
        <v>0</v>
      </c>
      <c r="Z3225" s="7">
        <v>0</v>
      </c>
      <c r="AA3225" s="7">
        <v>0</v>
      </c>
      <c r="AB3225" s="7">
        <v>0</v>
      </c>
      <c r="AC3225" s="7">
        <v>0</v>
      </c>
      <c r="AD3225" s="7">
        <v>1.232402569708884E-5</v>
      </c>
      <c r="AE3225" s="7">
        <v>4.5060074008052981E-5</v>
      </c>
      <c r="AF3225" s="7">
        <v>1.2665936963774172E-4</v>
      </c>
      <c r="AG3225" s="7">
        <v>1.2069706613635346E-4</v>
      </c>
      <c r="AH3225" s="7">
        <v>3.0340635130135673E-5</v>
      </c>
      <c r="AI3225" s="7">
        <v>9.5378375329685552E-5</v>
      </c>
      <c r="AJ3225" s="7">
        <v>1.0690818083117196E-4</v>
      </c>
      <c r="AK3225" s="7">
        <v>7.2192283298397114E-5</v>
      </c>
      <c r="AL3225" s="7">
        <v>6.1266444482407903E-5</v>
      </c>
      <c r="AM3225" s="7">
        <v>4.5329510867620728E-5</v>
      </c>
      <c r="AN3225" s="7">
        <v>2.6147586211638781E-6</v>
      </c>
      <c r="AO3225" s="7">
        <v>7.4291867515874977E-6</v>
      </c>
      <c r="AP3225" s="7">
        <v>1.1415525114155251E-4</v>
      </c>
      <c r="AQ3225" s="18">
        <v>2.0147921761891916E-4</v>
      </c>
      <c r="AR3225" s="7">
        <v>5.4800879419802568E-5</v>
      </c>
      <c r="AS3225" s="7">
        <v>1.9543800000000001E-4</v>
      </c>
    </row>
    <row r="3226" spans="1:45">
      <c r="A3226" s="2" t="s">
        <v>269</v>
      </c>
      <c r="B3226" s="10">
        <v>39948</v>
      </c>
      <c r="C3226" s="2">
        <v>9</v>
      </c>
      <c r="D3226" s="7">
        <v>3.04835E-5</v>
      </c>
      <c r="E3226" s="7">
        <v>0</v>
      </c>
      <c r="F3226" s="7">
        <v>6.3393299999999994E-8</v>
      </c>
      <c r="G3226" s="58">
        <v>1.8E-5</v>
      </c>
      <c r="H3226" s="7">
        <v>0</v>
      </c>
      <c r="I3226" s="7">
        <v>0</v>
      </c>
      <c r="J3226" s="7">
        <v>1.6737999999999999E-4</v>
      </c>
      <c r="K3226" s="7">
        <v>1.6095000000000001E-4</v>
      </c>
      <c r="L3226" s="7">
        <v>1.67372E-4</v>
      </c>
      <c r="M3226" s="7">
        <v>1.39481E-4</v>
      </c>
      <c r="N3226" s="7">
        <v>1.7222599999999999E-4</v>
      </c>
      <c r="O3226" s="56">
        <f t="shared" si="150"/>
        <v>1.1415525114155251E-4</v>
      </c>
      <c r="P3226" s="7">
        <v>1.0916540622451116E-4</v>
      </c>
      <c r="Q3226" s="56">
        <f t="shared" si="151"/>
        <v>1.1415525114155251E-4</v>
      </c>
      <c r="R3226" s="7">
        <v>1.137870180162421E-4</v>
      </c>
      <c r="S3226" s="56">
        <f t="shared" si="152"/>
        <v>1.1415525114155251E-4</v>
      </c>
      <c r="T3226" s="7">
        <v>0.73263811297117121</v>
      </c>
      <c r="U3226" s="18">
        <v>1.0344795276928565E-4</v>
      </c>
      <c r="V3226" s="18">
        <v>1.2411806096035175E-4</v>
      </c>
      <c r="W3226" s="7">
        <v>0</v>
      </c>
      <c r="X3226" s="7">
        <v>0</v>
      </c>
      <c r="Y3226" s="7">
        <v>0</v>
      </c>
      <c r="Z3226" s="7">
        <v>0</v>
      </c>
      <c r="AA3226" s="7">
        <v>0</v>
      </c>
      <c r="AB3226" s="7">
        <v>0</v>
      </c>
      <c r="AC3226" s="7">
        <v>0</v>
      </c>
      <c r="AD3226" s="7">
        <v>7.3195465958886236E-8</v>
      </c>
      <c r="AE3226" s="7">
        <v>2.2496155996282663E-5</v>
      </c>
      <c r="AF3226" s="7">
        <v>1.0773736778958941E-4</v>
      </c>
      <c r="AG3226" s="7">
        <v>1.0148370978674157E-4</v>
      </c>
      <c r="AH3226" s="7">
        <v>2.5029129695579346E-5</v>
      </c>
      <c r="AI3226" s="7">
        <v>8.0723280588117715E-5</v>
      </c>
      <c r="AJ3226" s="7">
        <v>9.8869793755166363E-5</v>
      </c>
      <c r="AK3226" s="7">
        <v>6.1351944600660199E-5</v>
      </c>
      <c r="AL3226" s="7">
        <v>4.9968094944208454E-5</v>
      </c>
      <c r="AM3226" s="7">
        <v>2.9645555944459398E-5</v>
      </c>
      <c r="AN3226" s="7">
        <v>0</v>
      </c>
      <c r="AO3226" s="7">
        <v>2.1897853522446024E-6</v>
      </c>
      <c r="AP3226" s="7">
        <v>1.1415525114155251E-4</v>
      </c>
      <c r="AQ3226" s="18">
        <v>1.3462493893846489E-4</v>
      </c>
      <c r="AR3226" s="7">
        <v>5.3660762204802662E-5</v>
      </c>
      <c r="AS3226" s="7">
        <v>1.7222599999999999E-4</v>
      </c>
    </row>
    <row r="3227" spans="1:45">
      <c r="A3227" s="2" t="s">
        <v>269</v>
      </c>
      <c r="B3227" s="10">
        <v>39948</v>
      </c>
      <c r="C3227" s="2">
        <v>10</v>
      </c>
      <c r="D3227" s="7">
        <v>2.7077199999999999E-5</v>
      </c>
      <c r="E3227" s="7">
        <v>0</v>
      </c>
      <c r="F3227" s="7">
        <v>9.2984499999999995E-9</v>
      </c>
      <c r="G3227" s="58">
        <v>1.43E-5</v>
      </c>
      <c r="H3227" s="7">
        <v>0</v>
      </c>
      <c r="I3227" s="7">
        <v>0</v>
      </c>
      <c r="J3227" s="7">
        <v>1.4786899999999999E-4</v>
      </c>
      <c r="K3227" s="7">
        <v>1.4043000000000001E-4</v>
      </c>
      <c r="L3227" s="7">
        <v>1.4805100000000001E-4</v>
      </c>
      <c r="M3227" s="7">
        <v>1.1696000000000001E-4</v>
      </c>
      <c r="N3227" s="7">
        <v>1.39481E-4</v>
      </c>
      <c r="O3227" s="56">
        <f t="shared" si="150"/>
        <v>1.1415525114155251E-4</v>
      </c>
      <c r="P3227" s="7">
        <v>1.1056019255727169E-4</v>
      </c>
      <c r="Q3227" s="56">
        <f t="shared" si="151"/>
        <v>1.1415525114155251E-4</v>
      </c>
      <c r="R3227" s="7">
        <v>9.8104728416157844E-5</v>
      </c>
      <c r="S3227" s="56">
        <f t="shared" si="152"/>
        <v>1.1415525114155251E-4</v>
      </c>
      <c r="T3227" s="7">
        <v>0.70393902147307064</v>
      </c>
      <c r="U3227" s="18">
        <v>1.0834243329532997E-4</v>
      </c>
      <c r="V3227" s="18">
        <v>1.0344795276928565E-4</v>
      </c>
      <c r="W3227" s="7">
        <v>0</v>
      </c>
      <c r="X3227" s="7">
        <v>0</v>
      </c>
      <c r="Y3227" s="7">
        <v>0</v>
      </c>
      <c r="Z3227" s="7">
        <v>0</v>
      </c>
      <c r="AA3227" s="7">
        <v>0</v>
      </c>
      <c r="AB3227" s="7">
        <v>0</v>
      </c>
      <c r="AC3227" s="7">
        <v>0</v>
      </c>
      <c r="AD3227" s="7">
        <v>9.1031772628341836E-9</v>
      </c>
      <c r="AE3227" s="7">
        <v>4.2584723111010028E-6</v>
      </c>
      <c r="AF3227" s="7">
        <v>8.3463256189311068E-5</v>
      </c>
      <c r="AG3227" s="7">
        <v>8.2041190833924383E-5</v>
      </c>
      <c r="AH3227" s="7">
        <v>1.8201252392821775E-5</v>
      </c>
      <c r="AI3227" s="7">
        <v>6.4676090419996389E-5</v>
      </c>
      <c r="AJ3227" s="7">
        <v>8.7352886099796212E-5</v>
      </c>
      <c r="AK3227" s="7">
        <v>5.3408256723676145E-5</v>
      </c>
      <c r="AL3227" s="7">
        <v>3.999509509977264E-5</v>
      </c>
      <c r="AM3227" s="7">
        <v>2.0844514501371929E-5</v>
      </c>
      <c r="AN3227" s="7">
        <v>0</v>
      </c>
      <c r="AO3227" s="7">
        <v>9.9776852424775429E-8</v>
      </c>
      <c r="AP3227" s="7">
        <v>1.1415525114155251E-4</v>
      </c>
      <c r="AQ3227" s="18">
        <v>1.1220505877321928E-4</v>
      </c>
      <c r="AR3227" s="7">
        <v>5.8364800915499231E-5</v>
      </c>
      <c r="AS3227" s="7">
        <v>1.39481E-4</v>
      </c>
    </row>
    <row r="3228" spans="1:45">
      <c r="A3228" s="2" t="s">
        <v>269</v>
      </c>
      <c r="B3228" s="10">
        <v>39948</v>
      </c>
      <c r="C3228" s="2">
        <v>11</v>
      </c>
      <c r="D3228" s="7">
        <v>2.3913999999999998E-5</v>
      </c>
      <c r="E3228" s="7">
        <v>0</v>
      </c>
      <c r="F3228" s="7">
        <v>4.3514399999999997E-8</v>
      </c>
      <c r="G3228" s="58">
        <v>1.0900000000000001E-5</v>
      </c>
      <c r="H3228" s="7">
        <v>0</v>
      </c>
      <c r="I3228" s="7">
        <v>0</v>
      </c>
      <c r="J3228" s="7">
        <v>1.3574E-4</v>
      </c>
      <c r="K3228" s="7">
        <v>1.2708899999999999E-4</v>
      </c>
      <c r="L3228" s="7">
        <v>1.3610299999999999E-4</v>
      </c>
      <c r="M3228" s="7">
        <v>9.8099999999999999E-5</v>
      </c>
      <c r="N3228" s="7">
        <v>1.1696000000000001E-4</v>
      </c>
      <c r="O3228" s="56">
        <f t="shared" si="150"/>
        <v>1.1415525114155251E-4</v>
      </c>
      <c r="P3228" s="7">
        <v>1.1086949820948725E-4</v>
      </c>
      <c r="Q3228" s="56">
        <f t="shared" si="151"/>
        <v>1.1415525114155251E-4</v>
      </c>
      <c r="R3228" s="7">
        <v>1.0095404396023294E-4</v>
      </c>
      <c r="S3228" s="56">
        <f t="shared" si="152"/>
        <v>1.1415525114155251E-4</v>
      </c>
      <c r="T3228" s="7">
        <v>0.66939422934122039</v>
      </c>
      <c r="U3228" s="18">
        <v>1.2064168291380776E-4</v>
      </c>
      <c r="V3228" s="18">
        <v>1.0834243329532997E-4</v>
      </c>
      <c r="W3228" s="7">
        <v>0</v>
      </c>
      <c r="X3228" s="7">
        <v>0</v>
      </c>
      <c r="Y3228" s="7">
        <v>0</v>
      </c>
      <c r="Z3228" s="7">
        <v>0</v>
      </c>
      <c r="AA3228" s="7">
        <v>0</v>
      </c>
      <c r="AB3228" s="7">
        <v>0</v>
      </c>
      <c r="AC3228" s="7">
        <v>0</v>
      </c>
      <c r="AD3228" s="7">
        <v>0</v>
      </c>
      <c r="AE3228" s="7">
        <v>1.405823537709448E-6</v>
      </c>
      <c r="AF3228" s="7">
        <v>6.1404953528415348E-5</v>
      </c>
      <c r="AG3228" s="7">
        <v>6.4324029547559863E-5</v>
      </c>
      <c r="AH3228" s="7">
        <v>1.2018479854862296E-5</v>
      </c>
      <c r="AI3228" s="7">
        <v>4.9967611185663235E-5</v>
      </c>
      <c r="AJ3228" s="7">
        <v>7.6569487803396395E-5</v>
      </c>
      <c r="AK3228" s="7">
        <v>4.6245113960529254E-5</v>
      </c>
      <c r="AL3228" s="7">
        <v>3.055245854660426E-5</v>
      </c>
      <c r="AM3228" s="7">
        <v>1.5851920326395745E-5</v>
      </c>
      <c r="AN3228" s="7">
        <v>0</v>
      </c>
      <c r="AO3228" s="7">
        <v>0</v>
      </c>
      <c r="AP3228" s="7">
        <v>1.1415525114155251E-4</v>
      </c>
      <c r="AQ3228" s="18">
        <v>1.1751386827971573E-4</v>
      </c>
      <c r="AR3228" s="7">
        <v>7.2679485021664352E-5</v>
      </c>
      <c r="AS3228" s="7">
        <v>1.1696000000000001E-4</v>
      </c>
    </row>
    <row r="3229" spans="1:45">
      <c r="A3229" s="2" t="s">
        <v>269</v>
      </c>
      <c r="B3229" s="10">
        <v>39948</v>
      </c>
      <c r="C3229" s="2">
        <v>12</v>
      </c>
      <c r="D3229" s="7">
        <v>2.3989300000000001E-5</v>
      </c>
      <c r="E3229" s="7">
        <v>0</v>
      </c>
      <c r="F3229" s="7">
        <v>7.9542899999999994E-8</v>
      </c>
      <c r="G3229" s="58">
        <v>7.1400000000000002E-6</v>
      </c>
      <c r="H3229" s="7">
        <v>0</v>
      </c>
      <c r="I3229" s="7">
        <v>0</v>
      </c>
      <c r="J3229" s="7">
        <v>1.23597E-4</v>
      </c>
      <c r="K3229" s="7">
        <v>1.14187E-4</v>
      </c>
      <c r="L3229" s="7">
        <v>1.2409199999999999E-4</v>
      </c>
      <c r="M3229" s="7">
        <v>8.2799999999999993E-5</v>
      </c>
      <c r="N3229" s="7">
        <v>9.8099999999999999E-5</v>
      </c>
      <c r="O3229" s="56">
        <f t="shared" si="150"/>
        <v>1.1415525114155251E-4</v>
      </c>
      <c r="P3229" s="7">
        <v>1.1396099472434609E-4</v>
      </c>
      <c r="Q3229" s="56">
        <f t="shared" si="151"/>
        <v>1.1415525114155251E-4</v>
      </c>
      <c r="R3229" s="7">
        <v>1.1548899866705549E-4</v>
      </c>
      <c r="S3229" s="56">
        <f t="shared" si="152"/>
        <v>1.1415525114155251E-4</v>
      </c>
      <c r="T3229" s="7">
        <v>0.6333830559671112</v>
      </c>
      <c r="U3229" s="18">
        <v>1.1839616985529631E-4</v>
      </c>
      <c r="V3229" s="18">
        <v>1.2064168291380776E-4</v>
      </c>
      <c r="W3229" s="7">
        <v>0</v>
      </c>
      <c r="X3229" s="7">
        <v>0</v>
      </c>
      <c r="Y3229" s="7">
        <v>0</v>
      </c>
      <c r="Z3229" s="7">
        <v>0</v>
      </c>
      <c r="AA3229" s="7">
        <v>0</v>
      </c>
      <c r="AB3229" s="7">
        <v>0</v>
      </c>
      <c r="AC3229" s="7">
        <v>0</v>
      </c>
      <c r="AD3229" s="7">
        <v>0</v>
      </c>
      <c r="AE3229" s="7">
        <v>6.8562902028874249E-7</v>
      </c>
      <c r="AF3229" s="7">
        <v>4.1308627670908458E-5</v>
      </c>
      <c r="AG3229" s="7">
        <v>4.7780146914059911E-5</v>
      </c>
      <c r="AH3229" s="7">
        <v>6.5315530279195502E-6</v>
      </c>
      <c r="AI3229" s="7">
        <v>3.6081397956124911E-5</v>
      </c>
      <c r="AJ3229" s="7">
        <v>6.6018282818161838E-5</v>
      </c>
      <c r="AK3229" s="7">
        <v>3.9235210591009101E-5</v>
      </c>
      <c r="AL3229" s="7">
        <v>2.1775116203995439E-5</v>
      </c>
      <c r="AM3229" s="7">
        <v>1.2667086921186321E-5</v>
      </c>
      <c r="AN3229" s="7">
        <v>0</v>
      </c>
      <c r="AO3229" s="7">
        <v>0</v>
      </c>
      <c r="AP3229" s="7">
        <v>1.1415525114155251E-4</v>
      </c>
      <c r="AQ3229" s="18">
        <v>1.3085427753252733E-4</v>
      </c>
      <c r="AR3229" s="7">
        <v>8.2137971300177688E-5</v>
      </c>
      <c r="AS3229" s="7">
        <v>9.8099999999999999E-5</v>
      </c>
    </row>
    <row r="3230" spans="1:45">
      <c r="A3230" s="2" t="s">
        <v>269</v>
      </c>
      <c r="B3230" s="10">
        <v>39948</v>
      </c>
      <c r="C3230" s="2">
        <v>13</v>
      </c>
      <c r="D3230" s="7">
        <v>2.40846E-5</v>
      </c>
      <c r="E3230" s="7">
        <v>0</v>
      </c>
      <c r="F3230" s="7">
        <v>1.4630200000000001E-7</v>
      </c>
      <c r="G3230" s="58">
        <v>3.8199999999999998E-6</v>
      </c>
      <c r="H3230" s="7">
        <v>0</v>
      </c>
      <c r="I3230" s="7">
        <v>0</v>
      </c>
      <c r="J3230" s="7">
        <v>1.1082E-4</v>
      </c>
      <c r="K3230" s="7">
        <v>1.013E-4</v>
      </c>
      <c r="L3230" s="7">
        <v>1.11381E-4</v>
      </c>
      <c r="M3230" s="7">
        <v>7.1599999999999897E-5</v>
      </c>
      <c r="N3230" s="7">
        <v>8.2799999999999993E-5</v>
      </c>
      <c r="O3230" s="56">
        <f t="shared" si="150"/>
        <v>1.1415525114155251E-4</v>
      </c>
      <c r="P3230" s="7">
        <v>1.1650929204313667E-4</v>
      </c>
      <c r="Q3230" s="56">
        <f t="shared" si="151"/>
        <v>1.1415525114155251E-4</v>
      </c>
      <c r="R3230" s="7">
        <v>1.4880373932577888E-4</v>
      </c>
      <c r="S3230" s="56">
        <f t="shared" si="152"/>
        <v>1.1415525114155251E-4</v>
      </c>
      <c r="T3230" s="7">
        <v>0.64256432684275644</v>
      </c>
      <c r="U3230" s="18">
        <v>1.5136355846717697E-4</v>
      </c>
      <c r="V3230" s="18">
        <v>1.1839616985529631E-4</v>
      </c>
      <c r="W3230" s="7">
        <v>0</v>
      </c>
      <c r="X3230" s="7">
        <v>0</v>
      </c>
      <c r="Y3230" s="7">
        <v>0</v>
      </c>
      <c r="Z3230" s="7">
        <v>0</v>
      </c>
      <c r="AA3230" s="7">
        <v>0</v>
      </c>
      <c r="AB3230" s="7">
        <v>0</v>
      </c>
      <c r="AC3230" s="7">
        <v>0</v>
      </c>
      <c r="AD3230" s="7">
        <v>0</v>
      </c>
      <c r="AE3230" s="7">
        <v>3.2037239522460774E-7</v>
      </c>
      <c r="AF3230" s="7">
        <v>2.8599277909282791E-5</v>
      </c>
      <c r="AG3230" s="7">
        <v>3.798356415852095E-5</v>
      </c>
      <c r="AH3230" s="7">
        <v>3.1467194335551602E-6</v>
      </c>
      <c r="AI3230" s="7">
        <v>2.776521444869418E-5</v>
      </c>
      <c r="AJ3230" s="7">
        <v>6.1143690736768382E-5</v>
      </c>
      <c r="AK3230" s="7">
        <v>3.5173674881111828E-5</v>
      </c>
      <c r="AL3230" s="7">
        <v>1.7128031476343907E-5</v>
      </c>
      <c r="AM3230" s="7">
        <v>1.0650298823905597E-5</v>
      </c>
      <c r="AN3230" s="7">
        <v>0</v>
      </c>
      <c r="AO3230" s="7">
        <v>0</v>
      </c>
      <c r="AP3230" s="7">
        <v>1.1415525114155251E-4</v>
      </c>
      <c r="AQ3230" s="18">
        <v>1.2841867665342404E-4</v>
      </c>
      <c r="AR3230" s="7">
        <v>9.2080159153079265E-5</v>
      </c>
      <c r="AS3230" s="7">
        <v>8.2799999999999993E-5</v>
      </c>
    </row>
    <row r="3231" spans="1:45">
      <c r="A3231" s="2" t="s">
        <v>269</v>
      </c>
      <c r="B3231" s="10">
        <v>39948</v>
      </c>
      <c r="C3231" s="2">
        <v>14</v>
      </c>
      <c r="D3231" s="7">
        <v>2.4278200000000001E-5</v>
      </c>
      <c r="E3231" s="7">
        <v>0</v>
      </c>
      <c r="F3231" s="7">
        <v>2.48117E-7</v>
      </c>
      <c r="G3231" s="58">
        <v>2.3199999999999998E-6</v>
      </c>
      <c r="H3231" s="7">
        <v>0</v>
      </c>
      <c r="I3231" s="7">
        <v>0</v>
      </c>
      <c r="J3231" s="7">
        <v>1.0063700000000001E-4</v>
      </c>
      <c r="K3231" s="7">
        <v>9.1100000000000005E-5</v>
      </c>
      <c r="L3231" s="7">
        <v>1.0124300000000001E-4</v>
      </c>
      <c r="M3231" s="7">
        <v>6.7000000000000002E-5</v>
      </c>
      <c r="N3231" s="7">
        <v>7.1599999999999897E-5</v>
      </c>
      <c r="O3231" s="56">
        <f t="shared" si="150"/>
        <v>1.1415525114155251E-4</v>
      </c>
      <c r="P3231" s="7">
        <v>1.1741868393713644E-4</v>
      </c>
      <c r="Q3231" s="56">
        <f t="shared" si="151"/>
        <v>1.1415525114155251E-4</v>
      </c>
      <c r="R3231" s="7">
        <v>1.9168736453410322E-4</v>
      </c>
      <c r="S3231" s="56">
        <f t="shared" si="152"/>
        <v>1.1415525114155251E-4</v>
      </c>
      <c r="T3231" s="7">
        <v>0.6278676906989501</v>
      </c>
      <c r="U3231" s="18">
        <v>1.7743095998119215E-4</v>
      </c>
      <c r="V3231" s="18">
        <v>1.5136355846717697E-4</v>
      </c>
      <c r="W3231" s="7">
        <v>0</v>
      </c>
      <c r="X3231" s="7">
        <v>0</v>
      </c>
      <c r="Y3231" s="7">
        <v>0</v>
      </c>
      <c r="Z3231" s="7">
        <v>0</v>
      </c>
      <c r="AA3231" s="7">
        <v>0</v>
      </c>
      <c r="AB3231" s="7">
        <v>0</v>
      </c>
      <c r="AC3231" s="7">
        <v>0</v>
      </c>
      <c r="AD3231" s="7">
        <v>0</v>
      </c>
      <c r="AE3231" s="7">
        <v>1.3679216825127751E-7</v>
      </c>
      <c r="AF3231" s="7">
        <v>1.7480966091588969E-5</v>
      </c>
      <c r="AG3231" s="7">
        <v>2.8792255750946776E-5</v>
      </c>
      <c r="AH3231" s="7">
        <v>9.2309322783929487E-7</v>
      </c>
      <c r="AI3231" s="7">
        <v>2.0528570641352819E-5</v>
      </c>
      <c r="AJ3231" s="7">
        <v>5.6652931598732089E-5</v>
      </c>
      <c r="AK3231" s="7">
        <v>3.110316618981405E-5</v>
      </c>
      <c r="AL3231" s="7">
        <v>1.265460134924943E-5</v>
      </c>
      <c r="AM3231" s="7">
        <v>8.8603549216387113E-6</v>
      </c>
      <c r="AN3231" s="7">
        <v>0</v>
      </c>
      <c r="AO3231" s="7">
        <v>0</v>
      </c>
      <c r="AP3231" s="7">
        <v>1.1415525114155251E-4</v>
      </c>
      <c r="AQ3231" s="18">
        <v>1.6417683017672815E-4</v>
      </c>
      <c r="AR3231" s="7">
        <v>9.3386987712954859E-5</v>
      </c>
      <c r="AS3231" s="7">
        <v>7.1600000000000006E-5</v>
      </c>
    </row>
    <row r="3232" spans="1:45">
      <c r="A3232" s="2" t="s">
        <v>269</v>
      </c>
      <c r="B3232" s="10">
        <v>39948</v>
      </c>
      <c r="C3232" s="2">
        <v>15</v>
      </c>
      <c r="D3232" s="7">
        <v>3.8370600000000002E-5</v>
      </c>
      <c r="E3232" s="7">
        <v>0</v>
      </c>
      <c r="F3232" s="7">
        <v>4.4368200000000002E-7</v>
      </c>
      <c r="G3232" s="58">
        <v>2.3499999999999999E-6</v>
      </c>
      <c r="H3232" s="7">
        <v>0</v>
      </c>
      <c r="I3232" s="7">
        <v>0</v>
      </c>
      <c r="J3232" s="7">
        <v>9.8448699999999998E-5</v>
      </c>
      <c r="K3232" s="7">
        <v>8.8999999999999995E-5</v>
      </c>
      <c r="L3232" s="7">
        <v>9.9048099999999998E-5</v>
      </c>
      <c r="M3232" s="7">
        <v>7.8499999999999997E-5</v>
      </c>
      <c r="N3232" s="7">
        <v>6.7000000000000002E-5</v>
      </c>
      <c r="O3232" s="56">
        <f t="shared" si="150"/>
        <v>1.1415525114155251E-4</v>
      </c>
      <c r="P3232" s="7">
        <v>1.1861936404873053E-4</v>
      </c>
      <c r="Q3232" s="56">
        <f t="shared" si="151"/>
        <v>1.1415525114155251E-4</v>
      </c>
      <c r="R3232" s="7">
        <v>2.3728841375487473E-4</v>
      </c>
      <c r="S3232" s="56">
        <f t="shared" si="152"/>
        <v>1.1415525114155251E-4</v>
      </c>
      <c r="T3232" s="7">
        <v>0.62715393911273987</v>
      </c>
      <c r="U3232" s="18">
        <v>2.1072591789922919E-4</v>
      </c>
      <c r="V3232" s="18">
        <v>1.7743095998119215E-4</v>
      </c>
      <c r="W3232" s="7">
        <v>0</v>
      </c>
      <c r="X3232" s="7">
        <v>0</v>
      </c>
      <c r="Y3232" s="7">
        <v>0</v>
      </c>
      <c r="Z3232" s="7">
        <v>0</v>
      </c>
      <c r="AA3232" s="7">
        <v>0</v>
      </c>
      <c r="AB3232" s="7">
        <v>0</v>
      </c>
      <c r="AC3232" s="7">
        <v>0</v>
      </c>
      <c r="AD3232" s="7">
        <v>0</v>
      </c>
      <c r="AE3232" s="7">
        <v>5.4013867049252991E-8</v>
      </c>
      <c r="AF3232" s="7">
        <v>8.6592017950626456E-6</v>
      </c>
      <c r="AG3232" s="7">
        <v>2.0403761534511843E-5</v>
      </c>
      <c r="AH3232" s="7">
        <v>4.2722611308695352E-7</v>
      </c>
      <c r="AI3232" s="7">
        <v>1.5298760829174566E-5</v>
      </c>
      <c r="AJ3232" s="7">
        <v>5.2174659931326476E-5</v>
      </c>
      <c r="AK3232" s="7">
        <v>2.7422997256393773E-5</v>
      </c>
      <c r="AL3232" s="7">
        <v>8.9882776432048163E-6</v>
      </c>
      <c r="AM3232" s="7">
        <v>7.2726187855294035E-6</v>
      </c>
      <c r="AN3232" s="7">
        <v>0</v>
      </c>
      <c r="AO3232" s="7">
        <v>0</v>
      </c>
      <c r="AP3232" s="7">
        <v>1.1415525114155251E-4</v>
      </c>
      <c r="AQ3232" s="18">
        <v>1.9245089689961837E-4</v>
      </c>
      <c r="AR3232" s="7">
        <v>7.073591002058747E-5</v>
      </c>
      <c r="AS3232" s="7">
        <v>6.7000000000000002E-5</v>
      </c>
    </row>
    <row r="3233" spans="1:45">
      <c r="A3233" s="2" t="s">
        <v>269</v>
      </c>
      <c r="B3233" s="10">
        <v>39948</v>
      </c>
      <c r="C3233" s="2">
        <v>16</v>
      </c>
      <c r="D3233" s="7">
        <v>5.3279399999999997E-5</v>
      </c>
      <c r="E3233" s="7">
        <v>0</v>
      </c>
      <c r="F3233" s="7">
        <v>1.0686799999999999E-6</v>
      </c>
      <c r="G3233" s="58">
        <v>2.5299999999999999E-6</v>
      </c>
      <c r="H3233" s="7">
        <v>0</v>
      </c>
      <c r="I3233" s="7">
        <v>0</v>
      </c>
      <c r="J3233" s="7">
        <v>1.0174E-4</v>
      </c>
      <c r="K3233" s="7">
        <v>9.2999999999999997E-5</v>
      </c>
      <c r="L3233" s="7">
        <v>1.02259E-4</v>
      </c>
      <c r="M3233" s="7">
        <v>8.2399999999999997E-5</v>
      </c>
      <c r="N3233" s="7">
        <v>7.8499999999999997E-5</v>
      </c>
      <c r="O3233" s="56">
        <f t="shared" si="150"/>
        <v>1.1415525114155251E-4</v>
      </c>
      <c r="P3233" s="7">
        <v>1.1917606865076617E-4</v>
      </c>
      <c r="Q3233" s="56">
        <f t="shared" si="151"/>
        <v>1.1415525114155251E-4</v>
      </c>
      <c r="R3233" s="7">
        <v>3.0169374456382093E-4</v>
      </c>
      <c r="S3233" s="56">
        <f t="shared" si="152"/>
        <v>1.1415525114155251E-4</v>
      </c>
      <c r="T3233" s="7">
        <v>0.61960146009221129</v>
      </c>
      <c r="U3233" s="18">
        <v>2.5650573445540624E-4</v>
      </c>
      <c r="V3233" s="18">
        <v>2.1072591789922919E-4</v>
      </c>
      <c r="W3233" s="7">
        <v>0</v>
      </c>
      <c r="X3233" s="7">
        <v>0</v>
      </c>
      <c r="Y3233" s="7">
        <v>0</v>
      </c>
      <c r="Z3233" s="7">
        <v>0</v>
      </c>
      <c r="AA3233" s="7">
        <v>0</v>
      </c>
      <c r="AB3233" s="7">
        <v>0</v>
      </c>
      <c r="AC3233" s="7">
        <v>0</v>
      </c>
      <c r="AD3233" s="7">
        <v>0</v>
      </c>
      <c r="AE3233" s="7">
        <v>3.8576301139379676E-8</v>
      </c>
      <c r="AF3233" s="7">
        <v>6.3442985989290721E-6</v>
      </c>
      <c r="AG3233" s="7">
        <v>1.7435133912253677E-5</v>
      </c>
      <c r="AH3233" s="7">
        <v>3.5099882687384719E-7</v>
      </c>
      <c r="AI3233" s="7">
        <v>1.4466460846391842E-5</v>
      </c>
      <c r="AJ3233" s="7">
        <v>5.2028616863345964E-5</v>
      </c>
      <c r="AK3233" s="7">
        <v>2.7810339571121347E-5</v>
      </c>
      <c r="AL3233" s="7">
        <v>8.9639792686529606E-6</v>
      </c>
      <c r="AM3233" s="7">
        <v>7.4367452004180734E-6</v>
      </c>
      <c r="AN3233" s="7">
        <v>0</v>
      </c>
      <c r="AO3233" s="7">
        <v>0</v>
      </c>
      <c r="AP3233" s="7">
        <v>1.1415525114155251E-4</v>
      </c>
      <c r="AQ3233" s="18">
        <v>2.285643492206817E-4</v>
      </c>
      <c r="AR3233" s="7">
        <v>8.672867605320135E-5</v>
      </c>
      <c r="AS3233" s="7">
        <v>7.8499999999999997E-5</v>
      </c>
    </row>
    <row r="3234" spans="1:45">
      <c r="A3234" s="2" t="s">
        <v>269</v>
      </c>
      <c r="B3234" s="10">
        <v>39948</v>
      </c>
      <c r="C3234" s="2">
        <v>17</v>
      </c>
      <c r="D3234" s="7">
        <v>6.9363900000000002E-5</v>
      </c>
      <c r="E3234" s="7">
        <v>0</v>
      </c>
      <c r="F3234" s="7">
        <v>2.9775100000000001E-6</v>
      </c>
      <c r="G3234" s="58">
        <v>2.9100000000000001E-6</v>
      </c>
      <c r="H3234" s="7">
        <v>0</v>
      </c>
      <c r="I3234" s="7">
        <v>0</v>
      </c>
      <c r="J3234" s="7">
        <v>1.1767799999999999E-4</v>
      </c>
      <c r="K3234" s="7">
        <v>1.10251E-4</v>
      </c>
      <c r="L3234" s="7">
        <v>1.17984E-4</v>
      </c>
      <c r="M3234" s="7">
        <v>1.0435E-4</v>
      </c>
      <c r="N3234" s="7">
        <v>8.2399999999999997E-5</v>
      </c>
      <c r="O3234" s="56">
        <f t="shared" si="150"/>
        <v>1.1415525114155251E-4</v>
      </c>
      <c r="P3234" s="7">
        <v>1.1961928968256633E-4</v>
      </c>
      <c r="Q3234" s="56">
        <f t="shared" si="151"/>
        <v>1.1415525114155251E-4</v>
      </c>
      <c r="R3234" s="7">
        <v>3.0305887375459259E-4</v>
      </c>
      <c r="S3234" s="56">
        <f t="shared" si="152"/>
        <v>1.1415525114155251E-4</v>
      </c>
      <c r="T3234" s="7">
        <v>0.60391317679545764</v>
      </c>
      <c r="U3234" s="18">
        <v>1.8329257119376827E-4</v>
      </c>
      <c r="V3234" s="18">
        <v>2.5650573445540624E-4</v>
      </c>
      <c r="W3234" s="7">
        <v>0</v>
      </c>
      <c r="X3234" s="7">
        <v>0</v>
      </c>
      <c r="Y3234" s="7">
        <v>0</v>
      </c>
      <c r="Z3234" s="7">
        <v>0</v>
      </c>
      <c r="AA3234" s="7">
        <v>0</v>
      </c>
      <c r="AB3234" s="7">
        <v>0</v>
      </c>
      <c r="AC3234" s="7">
        <v>0</v>
      </c>
      <c r="AD3234" s="7">
        <v>0</v>
      </c>
      <c r="AE3234" s="7">
        <v>2.3679830608929838E-8</v>
      </c>
      <c r="AF3234" s="7">
        <v>4.8726756322359542E-6</v>
      </c>
      <c r="AG3234" s="7">
        <v>1.49306962656338E-5</v>
      </c>
      <c r="AH3234" s="7">
        <v>2.9886561250404585E-7</v>
      </c>
      <c r="AI3234" s="7">
        <v>1.3646229045231713E-5</v>
      </c>
      <c r="AJ3234" s="7">
        <v>5.206655086763782E-5</v>
      </c>
      <c r="AK3234" s="7">
        <v>2.8169722056672331E-5</v>
      </c>
      <c r="AL3234" s="7">
        <v>9.1107966086464679E-6</v>
      </c>
      <c r="AM3234" s="7">
        <v>7.5670325618719107E-6</v>
      </c>
      <c r="AN3234" s="7">
        <v>0</v>
      </c>
      <c r="AO3234" s="7">
        <v>0</v>
      </c>
      <c r="AP3234" s="7">
        <v>1.1415525114155251E-4</v>
      </c>
      <c r="AQ3234" s="18">
        <v>2.7821953204260964E-4</v>
      </c>
      <c r="AR3234" s="7">
        <v>9.7326699609414356E-5</v>
      </c>
      <c r="AS3234" s="7">
        <v>8.2399999999999997E-5</v>
      </c>
    </row>
    <row r="3235" spans="1:45">
      <c r="A3235" s="2" t="s">
        <v>269</v>
      </c>
      <c r="B3235" s="10">
        <v>39948</v>
      </c>
      <c r="C3235" s="2">
        <v>18</v>
      </c>
      <c r="D3235" s="7">
        <v>8.5275100000000006E-5</v>
      </c>
      <c r="E3235" s="7">
        <v>0</v>
      </c>
      <c r="F3235" s="7">
        <v>5.31953E-6</v>
      </c>
      <c r="G3235" s="58">
        <v>1.2E-5</v>
      </c>
      <c r="H3235" s="7">
        <v>0</v>
      </c>
      <c r="I3235" s="7">
        <v>0</v>
      </c>
      <c r="J3235" s="7">
        <v>1.2744300000000001E-4</v>
      </c>
      <c r="K3235" s="7">
        <v>1.21279E-4</v>
      </c>
      <c r="L3235" s="7">
        <v>1.2757299999999999E-4</v>
      </c>
      <c r="M3235" s="7">
        <v>1.3008200000000001E-4</v>
      </c>
      <c r="N3235" s="7">
        <v>1.0435E-4</v>
      </c>
      <c r="O3235" s="56">
        <f t="shared" si="150"/>
        <v>1.1415525114155251E-4</v>
      </c>
      <c r="P3235" s="7">
        <v>1.2217673505875225E-4</v>
      </c>
      <c r="Q3235" s="56">
        <f t="shared" si="151"/>
        <v>1.1415525114155251E-4</v>
      </c>
      <c r="R3235" s="7">
        <v>2.7938604165461553E-4</v>
      </c>
      <c r="S3235" s="56">
        <f t="shared" si="152"/>
        <v>1.1415525114155251E-4</v>
      </c>
      <c r="T3235" s="7">
        <v>0.66104357475296061</v>
      </c>
      <c r="U3235" s="18">
        <v>1.1834190570681018E-4</v>
      </c>
      <c r="V3235" s="18">
        <v>1.8329257119376827E-4</v>
      </c>
      <c r="W3235" s="7">
        <v>0</v>
      </c>
      <c r="X3235" s="7">
        <v>0</v>
      </c>
      <c r="Y3235" s="7">
        <v>0</v>
      </c>
      <c r="Z3235" s="7">
        <v>0</v>
      </c>
      <c r="AA3235" s="7">
        <v>0</v>
      </c>
      <c r="AB3235" s="7">
        <v>0</v>
      </c>
      <c r="AC3235" s="7">
        <v>0</v>
      </c>
      <c r="AD3235" s="7">
        <v>0</v>
      </c>
      <c r="AE3235" s="7">
        <v>1.0860305953094885E-8</v>
      </c>
      <c r="AF3235" s="7">
        <v>3.7888306646650614E-6</v>
      </c>
      <c r="AG3235" s="7">
        <v>1.2407025842447196E-5</v>
      </c>
      <c r="AH3235" s="7">
        <v>2.4708991092268423E-7</v>
      </c>
      <c r="AI3235" s="7">
        <v>1.2951859039008271E-5</v>
      </c>
      <c r="AJ3235" s="7">
        <v>5.1911244969212699E-5</v>
      </c>
      <c r="AK3235" s="7">
        <v>2.8748862401935566E-5</v>
      </c>
      <c r="AL3235" s="7">
        <v>9.2367986569662999E-6</v>
      </c>
      <c r="AM3235" s="7">
        <v>7.7592890508443795E-6</v>
      </c>
      <c r="AN3235" s="7">
        <v>0</v>
      </c>
      <c r="AO3235" s="7">
        <v>0</v>
      </c>
      <c r="AP3235" s="7">
        <v>1.1415525114155251E-4</v>
      </c>
      <c r="AQ3235" s="18">
        <v>1.988087069191139E-4</v>
      </c>
      <c r="AR3235" s="7">
        <v>1.0424613120684535E-4</v>
      </c>
      <c r="AS3235" s="7">
        <v>1.0435E-4</v>
      </c>
    </row>
    <row r="3236" spans="1:45">
      <c r="A3236" s="2" t="s">
        <v>269</v>
      </c>
      <c r="B3236" s="10">
        <v>39948</v>
      </c>
      <c r="C3236" s="2">
        <v>19</v>
      </c>
      <c r="D3236" s="7">
        <v>1.02124E-4</v>
      </c>
      <c r="E3236" s="7">
        <v>0</v>
      </c>
      <c r="F3236" s="7">
        <v>8.5927699999999997E-6</v>
      </c>
      <c r="G3236" s="58">
        <v>2.2799999999999999E-5</v>
      </c>
      <c r="H3236" s="7">
        <v>0</v>
      </c>
      <c r="I3236" s="7">
        <v>0</v>
      </c>
      <c r="J3236" s="7">
        <v>1.35229E-4</v>
      </c>
      <c r="K3236" s="7">
        <v>1.30326E-4</v>
      </c>
      <c r="L3236" s="7">
        <v>1.35191E-4</v>
      </c>
      <c r="M3236" s="7">
        <v>1.4485299999999999E-4</v>
      </c>
      <c r="N3236" s="7">
        <v>1.3008200000000001E-4</v>
      </c>
      <c r="O3236" s="56">
        <f t="shared" si="150"/>
        <v>1.1415525114155251E-4</v>
      </c>
      <c r="P3236" s="7">
        <v>1.298948222698896E-4</v>
      </c>
      <c r="Q3236" s="56">
        <f t="shared" si="151"/>
        <v>1.1415525114155251E-4</v>
      </c>
      <c r="R3236" s="7">
        <v>2.1745263950260468E-4</v>
      </c>
      <c r="S3236" s="56">
        <f t="shared" si="152"/>
        <v>1.1415525114155251E-4</v>
      </c>
      <c r="T3236" s="7">
        <v>0.73104280241005071</v>
      </c>
      <c r="U3236" s="18">
        <v>6.3972783452108503E-5</v>
      </c>
      <c r="V3236" s="18">
        <v>1.1834190570681018E-4</v>
      </c>
      <c r="W3236" s="7">
        <v>0</v>
      </c>
      <c r="X3236" s="7">
        <v>0</v>
      </c>
      <c r="Y3236" s="7">
        <v>0</v>
      </c>
      <c r="Z3236" s="7">
        <v>0</v>
      </c>
      <c r="AA3236" s="7">
        <v>0</v>
      </c>
      <c r="AB3236" s="7">
        <v>0</v>
      </c>
      <c r="AC3236" s="7">
        <v>0</v>
      </c>
      <c r="AD3236" s="7">
        <v>0</v>
      </c>
      <c r="AE3236" s="7">
        <v>2.0162412997727585E-7</v>
      </c>
      <c r="AF3236" s="7">
        <v>9.9679712968698818E-6</v>
      </c>
      <c r="AG3236" s="7">
        <v>2.0793208513811054E-5</v>
      </c>
      <c r="AH3236" s="7">
        <v>8.101616544219156E-7</v>
      </c>
      <c r="AI3236" s="7">
        <v>1.9905971334749602E-5</v>
      </c>
      <c r="AJ3236" s="7">
        <v>6.1348801806084346E-5</v>
      </c>
      <c r="AK3236" s="7">
        <v>4.2352612429556243E-5</v>
      </c>
      <c r="AL3236" s="7">
        <v>2.0359456673885085E-5</v>
      </c>
      <c r="AM3236" s="7">
        <v>1.7891122470238786E-5</v>
      </c>
      <c r="AN3236" s="7">
        <v>0</v>
      </c>
      <c r="AO3236" s="7">
        <v>0</v>
      </c>
      <c r="AP3236" s="7">
        <v>1.1415525114155251E-4</v>
      </c>
      <c r="AQ3236" s="18">
        <v>1.2835981892055285E-4</v>
      </c>
      <c r="AR3236" s="7">
        <v>1.3855156980288879E-4</v>
      </c>
      <c r="AS3236" s="7">
        <v>1.3008200000000001E-4</v>
      </c>
    </row>
    <row r="3237" spans="1:45">
      <c r="A3237" s="2" t="s">
        <v>269</v>
      </c>
      <c r="B3237" s="10">
        <v>39948</v>
      </c>
      <c r="C3237" s="2">
        <v>20</v>
      </c>
      <c r="D3237" s="7">
        <v>1.20158E-4</v>
      </c>
      <c r="E3237" s="7">
        <v>0</v>
      </c>
      <c r="F3237" s="7">
        <v>1.26312E-5</v>
      </c>
      <c r="G3237" s="58">
        <v>3.5200000000000002E-5</v>
      </c>
      <c r="H3237" s="7">
        <v>0</v>
      </c>
      <c r="I3237" s="7">
        <v>0</v>
      </c>
      <c r="J3237" s="7">
        <v>1.32538E-4</v>
      </c>
      <c r="K3237" s="7">
        <v>1.28818E-4</v>
      </c>
      <c r="L3237" s="7">
        <v>1.3238400000000001E-4</v>
      </c>
      <c r="M3237" s="7">
        <v>1.2861E-4</v>
      </c>
      <c r="N3237" s="7">
        <v>1.4485299999999999E-4</v>
      </c>
      <c r="O3237" s="56">
        <f t="shared" si="150"/>
        <v>1.1415525114155251E-4</v>
      </c>
      <c r="P3237" s="7">
        <v>1.3093981156668631E-4</v>
      </c>
      <c r="Q3237" s="56">
        <f t="shared" si="151"/>
        <v>1.1415525114155251E-4</v>
      </c>
      <c r="R3237" s="7">
        <v>1.5824420726186689E-4</v>
      </c>
      <c r="S3237" s="56">
        <f t="shared" si="152"/>
        <v>1.1415525114155251E-4</v>
      </c>
      <c r="T3237" s="7">
        <v>0.80722501621766263</v>
      </c>
      <c r="U3237" s="18">
        <v>5.8165499291786663E-5</v>
      </c>
      <c r="V3237" s="18">
        <v>6.3972783452108503E-5</v>
      </c>
      <c r="W3237" s="7">
        <v>0</v>
      </c>
      <c r="X3237" s="7">
        <v>0</v>
      </c>
      <c r="Y3237" s="7">
        <v>0</v>
      </c>
      <c r="Z3237" s="7">
        <v>0</v>
      </c>
      <c r="AA3237" s="7">
        <v>0</v>
      </c>
      <c r="AB3237" s="7">
        <v>0</v>
      </c>
      <c r="AC3237" s="7">
        <v>0</v>
      </c>
      <c r="AD3237" s="7">
        <v>0</v>
      </c>
      <c r="AE3237" s="7">
        <v>2.3464813988420113E-6</v>
      </c>
      <c r="AF3237" s="7">
        <v>2.1286937280600612E-5</v>
      </c>
      <c r="AG3237" s="7">
        <v>3.0223025059015317E-5</v>
      </c>
      <c r="AH3237" s="7">
        <v>2.0869596669968499E-6</v>
      </c>
      <c r="AI3237" s="7">
        <v>3.1704361123158022E-5</v>
      </c>
      <c r="AJ3237" s="7">
        <v>7.1514682575635235E-5</v>
      </c>
      <c r="AK3237" s="7">
        <v>5.7336560801467026E-5</v>
      </c>
      <c r="AL3237" s="7">
        <v>3.3703044550216461E-5</v>
      </c>
      <c r="AM3237" s="7">
        <v>3.8977579954317205E-5</v>
      </c>
      <c r="AN3237" s="7">
        <v>0</v>
      </c>
      <c r="AO3237" s="7">
        <v>4.4539633980685475E-7</v>
      </c>
      <c r="AP3237" s="7">
        <v>1.1415525114155251E-4</v>
      </c>
      <c r="AQ3237" s="18">
        <v>6.938822601099824E-5</v>
      </c>
      <c r="AR3237" s="7">
        <v>2.3880210969595288E-4</v>
      </c>
      <c r="AS3237" s="7">
        <v>1.4485299999999999E-4</v>
      </c>
    </row>
    <row r="3238" spans="1:45">
      <c r="A3238" s="2" t="s">
        <v>269</v>
      </c>
      <c r="B3238" s="10">
        <v>39948</v>
      </c>
      <c r="C3238" s="2">
        <v>21</v>
      </c>
      <c r="D3238" s="7">
        <v>1.2710099999999999E-4</v>
      </c>
      <c r="E3238" s="7">
        <v>0</v>
      </c>
      <c r="F3238" s="7">
        <v>1.39213E-5</v>
      </c>
      <c r="G3238" s="58">
        <v>4.7599999999999998E-5</v>
      </c>
      <c r="H3238" s="7">
        <v>0</v>
      </c>
      <c r="I3238" s="7">
        <v>0</v>
      </c>
      <c r="J3238" s="7">
        <v>1.3622499999999999E-4</v>
      </c>
      <c r="K3238" s="7">
        <v>1.35E-4</v>
      </c>
      <c r="L3238" s="7">
        <v>1.35838E-4</v>
      </c>
      <c r="M3238" s="7">
        <v>1.04487E-4</v>
      </c>
      <c r="N3238" s="7">
        <v>1.2861E-4</v>
      </c>
      <c r="O3238" s="56">
        <f t="shared" si="150"/>
        <v>1.1415525114155251E-4</v>
      </c>
      <c r="P3238" s="7">
        <v>1.2314726891682305E-4</v>
      </c>
      <c r="Q3238" s="56">
        <f t="shared" si="151"/>
        <v>1.1415525114155251E-4</v>
      </c>
      <c r="R3238" s="7">
        <v>1.0510172334319565E-4</v>
      </c>
      <c r="S3238" s="56">
        <f t="shared" si="152"/>
        <v>1.1415525114155251E-4</v>
      </c>
      <c r="T3238" s="7">
        <v>0.88668785527646787</v>
      </c>
      <c r="U3238" s="18">
        <v>4.1546118376114316E-5</v>
      </c>
      <c r="V3238" s="18">
        <v>5.8165499291786663E-5</v>
      </c>
      <c r="W3238" s="7">
        <v>0</v>
      </c>
      <c r="X3238" s="7">
        <v>0</v>
      </c>
      <c r="Y3238" s="7">
        <v>0</v>
      </c>
      <c r="Z3238" s="7">
        <v>0</v>
      </c>
      <c r="AA3238" s="7">
        <v>0</v>
      </c>
      <c r="AB3238" s="7">
        <v>0</v>
      </c>
      <c r="AC3238" s="7">
        <v>0</v>
      </c>
      <c r="AD3238" s="7">
        <v>0</v>
      </c>
      <c r="AE3238" s="7">
        <v>6.4156772996087179E-6</v>
      </c>
      <c r="AF3238" s="7">
        <v>3.4890886267566808E-5</v>
      </c>
      <c r="AG3238" s="7">
        <v>4.0827383922291684E-5</v>
      </c>
      <c r="AH3238" s="7">
        <v>4.8458059120744479E-6</v>
      </c>
      <c r="AI3238" s="7">
        <v>4.5879032339786847E-5</v>
      </c>
      <c r="AJ3238" s="7">
        <v>8.2193628300674214E-5</v>
      </c>
      <c r="AK3238" s="7">
        <v>7.3933583841447002E-5</v>
      </c>
      <c r="AL3238" s="7">
        <v>4.9076325664766153E-5</v>
      </c>
      <c r="AM3238" s="7">
        <v>6.4245945408167041E-5</v>
      </c>
      <c r="AN3238" s="7">
        <v>1.7226600957394319E-7</v>
      </c>
      <c r="AO3238" s="7">
        <v>2.1970740579881524E-6</v>
      </c>
      <c r="AP3238" s="7">
        <v>1.1415525114155251E-4</v>
      </c>
      <c r="AQ3238" s="18">
        <v>6.3089341953090008E-5</v>
      </c>
      <c r="AR3238" s="7">
        <v>2.3651996960135713E-4</v>
      </c>
      <c r="AS3238" s="7">
        <v>1.2861E-4</v>
      </c>
    </row>
    <row r="3239" spans="1:45">
      <c r="A3239" s="2" t="s">
        <v>269</v>
      </c>
      <c r="B3239" s="10">
        <v>39948</v>
      </c>
      <c r="C3239" s="2">
        <v>22</v>
      </c>
      <c r="D3239" s="7">
        <v>1.34129E-4</v>
      </c>
      <c r="E3239" s="7">
        <v>0</v>
      </c>
      <c r="F3239" s="7">
        <v>1.57205E-5</v>
      </c>
      <c r="G3239" s="58">
        <v>6.0699999999999998E-5</v>
      </c>
      <c r="H3239" s="7">
        <v>0</v>
      </c>
      <c r="I3239" s="7">
        <v>0</v>
      </c>
      <c r="J3239" s="7">
        <v>1.10577E-4</v>
      </c>
      <c r="K3239" s="7">
        <v>1.0900000000000001E-4</v>
      </c>
      <c r="L3239" s="7">
        <v>1.10247E-4</v>
      </c>
      <c r="M3239" s="7">
        <v>7.7799999999999994E-5</v>
      </c>
      <c r="N3239" s="7">
        <v>1.04487E-4</v>
      </c>
      <c r="O3239" s="56">
        <f t="shared" si="150"/>
        <v>1.1415525114155251E-4</v>
      </c>
      <c r="P3239" s="7">
        <v>1.1259698157782457E-4</v>
      </c>
      <c r="Q3239" s="56">
        <f t="shared" si="151"/>
        <v>1.1415525114155251E-4</v>
      </c>
      <c r="R3239" s="7">
        <v>5.6430409587842443E-5</v>
      </c>
      <c r="S3239" s="56">
        <f t="shared" si="152"/>
        <v>1.1415525114155251E-4</v>
      </c>
      <c r="T3239" s="7">
        <v>0.95444684037844096</v>
      </c>
      <c r="U3239" s="18">
        <v>1.6202308296810862E-5</v>
      </c>
      <c r="V3239" s="18">
        <v>4.1546118376114316E-5</v>
      </c>
      <c r="W3239" s="7">
        <v>0</v>
      </c>
      <c r="X3239" s="7">
        <v>0</v>
      </c>
      <c r="Y3239" s="7">
        <v>0</v>
      </c>
      <c r="Z3239" s="7">
        <v>0</v>
      </c>
      <c r="AA3239" s="7">
        <v>0</v>
      </c>
      <c r="AB3239" s="7">
        <v>0</v>
      </c>
      <c r="AC3239" s="7">
        <v>0</v>
      </c>
      <c r="AD3239" s="7">
        <v>0</v>
      </c>
      <c r="AE3239" s="7">
        <v>1.1878576640487949E-5</v>
      </c>
      <c r="AF3239" s="7">
        <v>4.7587417851980024E-5</v>
      </c>
      <c r="AG3239" s="7">
        <v>4.8249112337766393E-5</v>
      </c>
      <c r="AH3239" s="7">
        <v>7.8462586474934147E-6</v>
      </c>
      <c r="AI3239" s="7">
        <v>5.1778217403261508E-5</v>
      </c>
      <c r="AJ3239" s="7">
        <v>8.6971196053677177E-5</v>
      </c>
      <c r="AK3239" s="7">
        <v>7.9700492595284183E-5</v>
      </c>
      <c r="AL3239" s="7">
        <v>5.2256724263209088E-5</v>
      </c>
      <c r="AM3239" s="7">
        <v>6.8887803400504346E-5</v>
      </c>
      <c r="AN3239" s="7">
        <v>1.3582037267518145E-6</v>
      </c>
      <c r="AO3239" s="7">
        <v>3.3380185787077268E-6</v>
      </c>
      <c r="AP3239" s="7">
        <v>1.1415525114155251E-4</v>
      </c>
      <c r="AQ3239" s="18">
        <v>4.5063092399592811E-5</v>
      </c>
      <c r="AR3239" s="7">
        <v>2.2282392557575404E-4</v>
      </c>
      <c r="AS3239" s="7">
        <v>1.04487E-4</v>
      </c>
    </row>
    <row r="3240" spans="1:45">
      <c r="A3240" s="2" t="s">
        <v>269</v>
      </c>
      <c r="B3240" s="10">
        <v>39948</v>
      </c>
      <c r="C3240" s="2">
        <v>23</v>
      </c>
      <c r="D3240" s="7">
        <v>1.4148700000000001E-4</v>
      </c>
      <c r="E3240" s="7">
        <v>0</v>
      </c>
      <c r="F3240" s="7">
        <v>1.7727099999999998E-5</v>
      </c>
      <c r="G3240" s="58">
        <v>7.3999999999999996E-5</v>
      </c>
      <c r="H3240" s="7">
        <v>0</v>
      </c>
      <c r="I3240" s="7">
        <v>0</v>
      </c>
      <c r="J3240" s="7">
        <v>8.79516E-5</v>
      </c>
      <c r="K3240" s="7">
        <v>8.7100000000000003E-5</v>
      </c>
      <c r="L3240" s="7">
        <v>8.7673300000000006E-5</v>
      </c>
      <c r="M3240" s="7">
        <v>6.3200000000000005E-5</v>
      </c>
      <c r="N3240" s="7">
        <v>7.7799999999999994E-5</v>
      </c>
      <c r="O3240" s="56">
        <f t="shared" si="150"/>
        <v>1.1415525114155251E-4</v>
      </c>
      <c r="P3240" s="7">
        <v>1.0175545731101336E-4</v>
      </c>
      <c r="Q3240" s="56">
        <f t="shared" si="151"/>
        <v>1.1415525114155251E-4</v>
      </c>
      <c r="R3240" s="7">
        <v>3.1756950086406472E-5</v>
      </c>
      <c r="S3240" s="56">
        <f t="shared" si="152"/>
        <v>1.1415525114155251E-4</v>
      </c>
      <c r="T3240" s="7">
        <v>0.98690553957412763</v>
      </c>
      <c r="U3240" s="18">
        <v>7.2900331100419871E-6</v>
      </c>
      <c r="V3240" s="18">
        <v>1.6202308296810862E-5</v>
      </c>
      <c r="W3240" s="7">
        <v>0</v>
      </c>
      <c r="X3240" s="7">
        <v>0</v>
      </c>
      <c r="Y3240" s="7">
        <v>0</v>
      </c>
      <c r="Z3240" s="7">
        <v>0</v>
      </c>
      <c r="AA3240" s="7">
        <v>0</v>
      </c>
      <c r="AB3240" s="7">
        <v>0</v>
      </c>
      <c r="AC3240" s="7">
        <v>0</v>
      </c>
      <c r="AD3240" s="7">
        <v>0</v>
      </c>
      <c r="AE3240" s="7">
        <v>2.3182341097384983E-5</v>
      </c>
      <c r="AF3240" s="7">
        <v>6.1066324268575493E-5</v>
      </c>
      <c r="AG3240" s="7">
        <v>5.6188567995231244E-5</v>
      </c>
      <c r="AH3240" s="7">
        <v>1.1445530118782926E-5</v>
      </c>
      <c r="AI3240" s="7">
        <v>5.7808441277765013E-5</v>
      </c>
      <c r="AJ3240" s="7">
        <v>9.2119409578615236E-5</v>
      </c>
      <c r="AK3240" s="7">
        <v>8.5391907302316607E-5</v>
      </c>
      <c r="AL3240" s="7">
        <v>5.5813903429258814E-5</v>
      </c>
      <c r="AM3240" s="7">
        <v>7.4276679419191648E-5</v>
      </c>
      <c r="AN3240" s="7">
        <v>3.0289619999053639E-6</v>
      </c>
      <c r="AO3240" s="7">
        <v>4.5643290772744836E-6</v>
      </c>
      <c r="AP3240" s="7">
        <v>1.1415525114155251E-4</v>
      </c>
      <c r="AQ3240" s="18">
        <v>1.7573870782730959E-5</v>
      </c>
      <c r="AR3240" s="7">
        <v>1.9635274323658234E-4</v>
      </c>
      <c r="AS3240" s="7">
        <v>7.7799999999999994E-5</v>
      </c>
    </row>
    <row r="3241" spans="1:45">
      <c r="A3241" s="2" t="s">
        <v>269</v>
      </c>
      <c r="B3241" s="10">
        <v>39948</v>
      </c>
      <c r="C3241" s="2">
        <v>24</v>
      </c>
      <c r="D3241" s="7">
        <v>1.4500099999999999E-4</v>
      </c>
      <c r="E3241" s="7">
        <v>0</v>
      </c>
      <c r="F3241" s="7">
        <v>1.81604E-5</v>
      </c>
      <c r="G3241" s="58">
        <v>7.8300000000000006E-5</v>
      </c>
      <c r="H3241" s="7">
        <v>0</v>
      </c>
      <c r="I3241" s="7">
        <v>0</v>
      </c>
      <c r="J3241" s="7">
        <v>6.3192299999999995E-5</v>
      </c>
      <c r="K3241" s="7">
        <v>6.1799999999999998E-5</v>
      </c>
      <c r="L3241" s="7">
        <v>6.3076299999999998E-5</v>
      </c>
      <c r="M3241" s="7">
        <v>4.7599999999999998E-5</v>
      </c>
      <c r="N3241" s="7">
        <v>6.3200000000000005E-5</v>
      </c>
      <c r="O3241" s="56">
        <f t="shared" si="150"/>
        <v>1.1415525114155251E-4</v>
      </c>
      <c r="P3241" s="7">
        <v>9.7991786638308953E-5</v>
      </c>
      <c r="Q3241" s="56">
        <f t="shared" si="151"/>
        <v>1.1415525114155251E-4</v>
      </c>
      <c r="R3241" s="7">
        <v>8.4943073396441082E-6</v>
      </c>
      <c r="S3241" s="56">
        <f t="shared" si="152"/>
        <v>1.1415525114155251E-4</v>
      </c>
      <c r="T3241" s="7">
        <v>0.9999783290590174</v>
      </c>
      <c r="U3241" s="18">
        <v>4.6895493567906973E-6</v>
      </c>
      <c r="V3241" s="18">
        <v>7.2900331100419871E-6</v>
      </c>
      <c r="W3241" s="7">
        <v>0</v>
      </c>
      <c r="X3241" s="7">
        <v>0</v>
      </c>
      <c r="Y3241" s="7">
        <v>0</v>
      </c>
      <c r="Z3241" s="7">
        <v>0</v>
      </c>
      <c r="AA3241" s="7">
        <v>0</v>
      </c>
      <c r="AB3241" s="7">
        <v>0</v>
      </c>
      <c r="AC3241" s="7">
        <v>0</v>
      </c>
      <c r="AD3241" s="7">
        <v>0</v>
      </c>
      <c r="AE3241" s="7">
        <v>3.8378709500258652E-5</v>
      </c>
      <c r="AF3241" s="7">
        <v>7.5301882497248268E-5</v>
      </c>
      <c r="AG3241" s="7">
        <v>6.4525695846809789E-5</v>
      </c>
      <c r="AH3241" s="7">
        <v>1.5081305292774656E-5</v>
      </c>
      <c r="AI3241" s="7">
        <v>6.4255650557281386E-5</v>
      </c>
      <c r="AJ3241" s="7">
        <v>9.6821878182805324E-5</v>
      </c>
      <c r="AK3241" s="7">
        <v>9.1558962028700903E-5</v>
      </c>
      <c r="AL3241" s="7">
        <v>5.9191092345070416E-5</v>
      </c>
      <c r="AM3241" s="7">
        <v>7.9675691863448665E-5</v>
      </c>
      <c r="AN3241" s="7">
        <v>5.2965284924683953E-6</v>
      </c>
      <c r="AO3241" s="7">
        <v>6.018882267818517E-6</v>
      </c>
      <c r="AP3241" s="7">
        <v>1.1415525114155251E-4</v>
      </c>
      <c r="AQ3241" s="18">
        <v>7.9071511003728507E-6</v>
      </c>
      <c r="AR3241" s="7">
        <v>1.6990100502977876E-4</v>
      </c>
      <c r="AS3241" s="7">
        <v>6.3800000000000006E-5</v>
      </c>
    </row>
    <row r="3242" spans="1:45">
      <c r="A3242" s="2" t="s">
        <v>269</v>
      </c>
      <c r="B3242" s="10">
        <v>39949</v>
      </c>
      <c r="C3242" s="2">
        <v>1</v>
      </c>
      <c r="D3242" s="7">
        <v>1.4906500000000001E-4</v>
      </c>
      <c r="E3242" s="7">
        <v>0</v>
      </c>
      <c r="F3242" s="7">
        <v>1.8697000000000001E-5</v>
      </c>
      <c r="G3242" s="58">
        <v>8.2299999999999995E-5</v>
      </c>
      <c r="H3242" s="7">
        <v>0</v>
      </c>
      <c r="I3242" s="7">
        <v>0</v>
      </c>
      <c r="J3242" s="7">
        <v>5.2002600000000003E-5</v>
      </c>
      <c r="K3242" s="7">
        <v>5.0399999999999999E-5</v>
      </c>
      <c r="L3242" s="7">
        <v>5.19551E-5</v>
      </c>
      <c r="M3242" s="7">
        <v>3.7200000000000003E-5</v>
      </c>
      <c r="N3242" s="7">
        <v>4.7599999999999998E-5</v>
      </c>
      <c r="O3242" s="56">
        <f t="shared" si="150"/>
        <v>1.1415525114155251E-4</v>
      </c>
      <c r="P3242" s="7">
        <v>9.5968718743765812E-5</v>
      </c>
      <c r="Q3242" s="56">
        <f t="shared" si="151"/>
        <v>1.1415525114155251E-4</v>
      </c>
      <c r="R3242" s="7">
        <v>1.3349012078263581E-6</v>
      </c>
      <c r="S3242" s="56">
        <f t="shared" si="152"/>
        <v>1.1415525114155251E-4</v>
      </c>
      <c r="T3242" s="7">
        <v>0.9998916980276199</v>
      </c>
      <c r="U3242" s="18">
        <v>5.1402507877366087E-6</v>
      </c>
      <c r="V3242" s="18">
        <v>4.6895493567906973E-6</v>
      </c>
      <c r="W3242" s="7">
        <v>0</v>
      </c>
      <c r="X3242" s="7">
        <v>0</v>
      </c>
      <c r="Y3242" s="7">
        <v>0</v>
      </c>
      <c r="Z3242" s="7">
        <v>0</v>
      </c>
      <c r="AA3242" s="7">
        <v>0</v>
      </c>
      <c r="AB3242" s="7">
        <v>0</v>
      </c>
      <c r="AC3242" s="7">
        <v>0</v>
      </c>
      <c r="AD3242" s="7">
        <v>1.0988536305739771E-5</v>
      </c>
      <c r="AE3242" s="7">
        <v>4.5014026226791178E-5</v>
      </c>
      <c r="AF3242" s="7">
        <v>7.9302896914440675E-5</v>
      </c>
      <c r="AG3242" s="7">
        <v>6.7649123744536891E-5</v>
      </c>
      <c r="AH3242" s="7">
        <v>1.8127579873216109E-5</v>
      </c>
      <c r="AI3242" s="7">
        <v>7.0260175573598041E-5</v>
      </c>
      <c r="AJ3242" s="7">
        <v>1.025633251086627E-4</v>
      </c>
      <c r="AK3242" s="7">
        <v>9.9371485334513986E-5</v>
      </c>
      <c r="AL3242" s="7">
        <v>6.6263832272220948E-5</v>
      </c>
      <c r="AM3242" s="7">
        <v>8.7288017281809808E-5</v>
      </c>
      <c r="AN3242" s="7">
        <v>6.991038716991817E-6</v>
      </c>
      <c r="AO3242" s="7">
        <v>8.6657215063043844E-6</v>
      </c>
      <c r="AP3242" s="7">
        <v>1.1415525114155251E-4</v>
      </c>
      <c r="AQ3242" s="18">
        <v>5.0865304446589529E-6</v>
      </c>
      <c r="AR3242" s="7">
        <v>1.4889744636579144E-4</v>
      </c>
      <c r="AS3242" s="7">
        <v>4.5899999999999998E-5</v>
      </c>
    </row>
    <row r="3243" spans="1:45">
      <c r="A3243" s="2" t="s">
        <v>269</v>
      </c>
      <c r="B3243" s="10">
        <v>39949</v>
      </c>
      <c r="C3243" s="2">
        <v>2</v>
      </c>
      <c r="D3243" s="7">
        <v>1.5286E-4</v>
      </c>
      <c r="E3243" s="7">
        <v>0</v>
      </c>
      <c r="F3243" s="7">
        <v>1.9230899999999999E-5</v>
      </c>
      <c r="G3243" s="58">
        <v>8.7000000000000001E-5</v>
      </c>
      <c r="H3243" s="7">
        <v>0</v>
      </c>
      <c r="I3243" s="7">
        <v>0</v>
      </c>
      <c r="J3243" s="7">
        <v>3.74708E-5</v>
      </c>
      <c r="K3243" s="7">
        <v>3.5200000000000002E-5</v>
      </c>
      <c r="L3243" s="7">
        <v>3.7553099999999998E-5</v>
      </c>
      <c r="M3243" s="7">
        <v>3.6900000000000002E-5</v>
      </c>
      <c r="N3243" s="7">
        <v>3.7200000000000003E-5</v>
      </c>
      <c r="O3243" s="56">
        <f t="shared" si="150"/>
        <v>1.1415525114155251E-4</v>
      </c>
      <c r="P3243" s="7">
        <v>9.3123738456836759E-5</v>
      </c>
      <c r="Q3243" s="56">
        <f t="shared" si="151"/>
        <v>1.1415525114155251E-4</v>
      </c>
      <c r="R3243" s="7">
        <v>1.3349012078263581E-6</v>
      </c>
      <c r="S3243" s="56">
        <f t="shared" si="152"/>
        <v>1.1415525114155251E-4</v>
      </c>
      <c r="T3243" s="7">
        <v>0.99984499874214261</v>
      </c>
      <c r="U3243" s="18">
        <v>1.5653505129179799E-6</v>
      </c>
      <c r="V3243" s="18">
        <v>5.1402507877366087E-6</v>
      </c>
      <c r="W3243" s="7">
        <v>0</v>
      </c>
      <c r="X3243" s="7">
        <v>0</v>
      </c>
      <c r="Y3243" s="7">
        <v>0</v>
      </c>
      <c r="Z3243" s="7">
        <v>0</v>
      </c>
      <c r="AA3243" s="7">
        <v>0</v>
      </c>
      <c r="AB3243" s="7">
        <v>0</v>
      </c>
      <c r="AC3243" s="7">
        <v>0</v>
      </c>
      <c r="AD3243" s="7">
        <v>2.3327841278811638E-5</v>
      </c>
      <c r="AE3243" s="7">
        <v>5.2537054773011798E-5</v>
      </c>
      <c r="AF3243" s="7">
        <v>8.3248152345952896E-5</v>
      </c>
      <c r="AG3243" s="7">
        <v>7.1086056997457227E-5</v>
      </c>
      <c r="AH3243" s="7">
        <v>2.1293821765181518E-5</v>
      </c>
      <c r="AI3243" s="7">
        <v>7.7065045593774844E-5</v>
      </c>
      <c r="AJ3243" s="7">
        <v>1.0819669271329199E-4</v>
      </c>
      <c r="AK3243" s="7">
        <v>1.0695639088513199E-4</v>
      </c>
      <c r="AL3243" s="7">
        <v>7.2682740502589321E-5</v>
      </c>
      <c r="AM3243" s="7">
        <v>9.4767804314432273E-5</v>
      </c>
      <c r="AN3243" s="7">
        <v>9.3220784856020793E-6</v>
      </c>
      <c r="AO3243" s="7">
        <v>1.2433183550242487E-5</v>
      </c>
      <c r="AP3243" s="7">
        <v>1.1415525114155251E-4</v>
      </c>
      <c r="AQ3243" s="18">
        <v>5.5753847834320524E-6</v>
      </c>
      <c r="AR3243" s="7">
        <v>1.2861400921457689E-4</v>
      </c>
      <c r="AS3243" s="7">
        <v>3.6100000000000003E-5</v>
      </c>
    </row>
    <row r="3244" spans="1:45">
      <c r="A3244" s="2" t="s">
        <v>269</v>
      </c>
      <c r="B3244" s="10">
        <v>39949</v>
      </c>
      <c r="C3244" s="2">
        <v>3</v>
      </c>
      <c r="D3244" s="7">
        <v>1.2915999999999999E-4</v>
      </c>
      <c r="E3244" s="7">
        <v>0</v>
      </c>
      <c r="F3244" s="7">
        <v>1.7260699999999999E-5</v>
      </c>
      <c r="G3244" s="58">
        <v>8.8900000000000006E-5</v>
      </c>
      <c r="H3244" s="7">
        <v>6.8516375174283499E-6</v>
      </c>
      <c r="I3244" s="7">
        <v>8.6762696032071193E-6</v>
      </c>
      <c r="J3244" s="7">
        <v>3.8360299999999999E-5</v>
      </c>
      <c r="K3244" s="7">
        <v>3.6000000000000001E-5</v>
      </c>
      <c r="L3244" s="7">
        <v>3.8452099999999997E-5</v>
      </c>
      <c r="M3244" s="7">
        <v>4.6600000000000001E-5</v>
      </c>
      <c r="N3244" s="7">
        <v>3.6900000000000002E-5</v>
      </c>
      <c r="O3244" s="56">
        <f t="shared" si="150"/>
        <v>1.1415525114155251E-4</v>
      </c>
      <c r="P3244" s="7">
        <v>9.1283303617745366E-5</v>
      </c>
      <c r="Q3244" s="56">
        <f t="shared" si="151"/>
        <v>1.1415525114155251E-4</v>
      </c>
      <c r="R3244" s="7">
        <v>1.8075027536437709E-6</v>
      </c>
      <c r="S3244" s="56">
        <f t="shared" si="152"/>
        <v>1.1415525114155251E-4</v>
      </c>
      <c r="T3244" s="7">
        <v>1</v>
      </c>
      <c r="U3244" s="18">
        <v>1.9071999332771964E-5</v>
      </c>
      <c r="V3244" s="18">
        <v>1.5653505129179799E-6</v>
      </c>
      <c r="W3244" s="7">
        <v>5.6889406342810899E-9</v>
      </c>
      <c r="X3244" s="7">
        <v>5.6889406342810899E-9</v>
      </c>
      <c r="Y3244" s="7">
        <v>0</v>
      </c>
      <c r="Z3244" s="7">
        <v>5.6889406342810899E-9</v>
      </c>
      <c r="AA3244" s="7">
        <v>9.6570210297729402E-9</v>
      </c>
      <c r="AB3244" s="7">
        <v>0</v>
      </c>
      <c r="AC3244" s="7">
        <v>5.6889406342810899E-9</v>
      </c>
      <c r="AD3244" s="7">
        <v>3.6079905771756066E-5</v>
      </c>
      <c r="AE3244" s="7">
        <v>6.0415446860388899E-5</v>
      </c>
      <c r="AF3244" s="7">
        <v>8.6881739001317345E-5</v>
      </c>
      <c r="AG3244" s="7">
        <v>7.4679711608405361E-5</v>
      </c>
      <c r="AH3244" s="7">
        <v>2.467226957646919E-5</v>
      </c>
      <c r="AI3244" s="7">
        <v>8.3789222403205546E-5</v>
      </c>
      <c r="AJ3244" s="7">
        <v>1.1397397240930293E-4</v>
      </c>
      <c r="AK3244" s="7">
        <v>1.1440136563102734E-4</v>
      </c>
      <c r="AL3244" s="7">
        <v>7.9632604520196636E-5</v>
      </c>
      <c r="AM3244" s="7">
        <v>1.027437078768617E-4</v>
      </c>
      <c r="AN3244" s="7">
        <v>1.2034046761218992E-5</v>
      </c>
      <c r="AO3244" s="7">
        <v>2.3837878386262502E-5</v>
      </c>
      <c r="AP3244" s="7">
        <v>1.1415525114155251E-4</v>
      </c>
      <c r="AQ3244" s="18">
        <v>1.6978610170698281E-6</v>
      </c>
      <c r="AR3244" s="7">
        <v>1.0788105306968715E-4</v>
      </c>
      <c r="AS3244" s="7">
        <v>3.6100000000000003E-5</v>
      </c>
    </row>
    <row r="3245" spans="1:45">
      <c r="A3245" s="2" t="s">
        <v>269</v>
      </c>
      <c r="B3245" s="10">
        <v>39949</v>
      </c>
      <c r="C3245" s="2">
        <v>4</v>
      </c>
      <c r="D3245" s="7">
        <v>1.07161E-4</v>
      </c>
      <c r="E3245" s="7">
        <v>7.0074528245645604E-6</v>
      </c>
      <c r="F3245" s="7">
        <v>1.5395899999999999E-5</v>
      </c>
      <c r="G3245" s="58">
        <v>9.1600000000000004E-5</v>
      </c>
      <c r="H3245" s="7">
        <v>6.8516375174283499E-6</v>
      </c>
      <c r="I3245" s="7">
        <v>8.6762696032071193E-6</v>
      </c>
      <c r="J3245" s="7">
        <v>4.0000499999999998E-5</v>
      </c>
      <c r="K3245" s="7">
        <v>3.68E-5</v>
      </c>
      <c r="L3245" s="7">
        <v>4.0175500000000002E-5</v>
      </c>
      <c r="M3245" s="7">
        <v>7.5500000000000006E-5</v>
      </c>
      <c r="N3245" s="7">
        <v>4.6600000000000001E-5</v>
      </c>
      <c r="O3245" s="56">
        <f t="shared" si="150"/>
        <v>1.1415525114155251E-4</v>
      </c>
      <c r="P3245" s="7">
        <v>9.4715991195520088E-5</v>
      </c>
      <c r="Q3245" s="56">
        <f t="shared" si="151"/>
        <v>1.1415525114155251E-4</v>
      </c>
      <c r="R3245" s="7">
        <v>4.299634127940548E-6</v>
      </c>
      <c r="S3245" s="56">
        <f t="shared" si="152"/>
        <v>1.1415525114155251E-4</v>
      </c>
      <c r="T3245" s="7">
        <v>0.99029293260977314</v>
      </c>
      <c r="U3245" s="18">
        <v>7.3657052308539312E-5</v>
      </c>
      <c r="V3245" s="18">
        <v>1.9071999332771964E-5</v>
      </c>
      <c r="W3245" s="7">
        <v>1.89348322603684E-9</v>
      </c>
      <c r="X3245" s="7">
        <v>1.89348322603684E-9</v>
      </c>
      <c r="Y3245" s="7">
        <v>0</v>
      </c>
      <c r="Z3245" s="7">
        <v>1.89348322603684E-9</v>
      </c>
      <c r="AA3245" s="7">
        <v>4.8285105148864701E-9</v>
      </c>
      <c r="AB3245" s="7">
        <v>0</v>
      </c>
      <c r="AC3245" s="7">
        <v>1.89348322603684E-9</v>
      </c>
      <c r="AD3245" s="7">
        <v>3.79698778312372E-5</v>
      </c>
      <c r="AE3245" s="7">
        <v>6.3587491749904292E-5</v>
      </c>
      <c r="AF3245" s="7">
        <v>9.0271592570025902E-5</v>
      </c>
      <c r="AG3245" s="7">
        <v>7.7381389291550178E-5</v>
      </c>
      <c r="AH3245" s="7">
        <v>2.7463856051485508E-5</v>
      </c>
      <c r="AI3245" s="7">
        <v>8.973671295094944E-5</v>
      </c>
      <c r="AJ3245" s="7">
        <v>1.1773420085216886E-4</v>
      </c>
      <c r="AK3245" s="7">
        <v>1.1832590277615914E-4</v>
      </c>
      <c r="AL3245" s="7">
        <v>8.519029392247535E-5</v>
      </c>
      <c r="AM3245" s="7">
        <v>1.0888299072820659E-4</v>
      </c>
      <c r="AN3245" s="7">
        <v>1.4137601325237371E-5</v>
      </c>
      <c r="AO3245" s="7">
        <v>3.3652987315582476E-5</v>
      </c>
      <c r="AP3245" s="7">
        <v>1.1415525114155251E-4</v>
      </c>
      <c r="AQ3245" s="18">
        <v>2.0686487733876634E-5</v>
      </c>
      <c r="AR3245" s="7">
        <v>9.2402373271820165E-5</v>
      </c>
      <c r="AS3245" s="7">
        <v>3.7299999999999999E-5</v>
      </c>
    </row>
    <row r="3246" spans="1:45">
      <c r="A3246" s="2" t="s">
        <v>269</v>
      </c>
      <c r="B3246" s="10">
        <v>39949</v>
      </c>
      <c r="C3246" s="2">
        <v>5</v>
      </c>
      <c r="D3246" s="7">
        <v>8.7187200000000004E-5</v>
      </c>
      <c r="E3246" s="7">
        <v>7.0074528245645604E-6</v>
      </c>
      <c r="F3246" s="7">
        <v>1.3737800000000001E-5</v>
      </c>
      <c r="G3246" s="58">
        <v>9.3700000000000001E-5</v>
      </c>
      <c r="H3246" s="7">
        <v>0</v>
      </c>
      <c r="I3246" s="7">
        <v>0</v>
      </c>
      <c r="J3246" s="7">
        <v>4.91245E-5</v>
      </c>
      <c r="K3246" s="7">
        <v>4.4100000000000001E-5</v>
      </c>
      <c r="L3246" s="7">
        <v>4.9455500000000001E-5</v>
      </c>
      <c r="M3246" s="7">
        <v>1.4547200000000001E-4</v>
      </c>
      <c r="N3246" s="7">
        <v>7.5500000000000006E-5</v>
      </c>
      <c r="O3246" s="56">
        <f t="shared" si="150"/>
        <v>1.1415525114155251E-4</v>
      </c>
      <c r="P3246" s="7">
        <v>9.992272778019014E-5</v>
      </c>
      <c r="Q3246" s="56">
        <f t="shared" si="151"/>
        <v>1.1415525114155251E-4</v>
      </c>
      <c r="R3246" s="7">
        <v>1.3953698558998163E-5</v>
      </c>
      <c r="S3246" s="56">
        <f t="shared" si="152"/>
        <v>1.1415525114155251E-4</v>
      </c>
      <c r="T3246" s="7">
        <v>0.95787728160771946</v>
      </c>
      <c r="U3246" s="18">
        <v>1.5399120638937469E-4</v>
      </c>
      <c r="V3246" s="18">
        <v>7.3657052308539312E-5</v>
      </c>
      <c r="W3246" s="7">
        <v>0</v>
      </c>
      <c r="X3246" s="7">
        <v>0</v>
      </c>
      <c r="Y3246" s="7">
        <v>0</v>
      </c>
      <c r="Z3246" s="7">
        <v>0</v>
      </c>
      <c r="AA3246" s="7">
        <v>2.4142552574432351E-9</v>
      </c>
      <c r="AB3246" s="7">
        <v>0</v>
      </c>
      <c r="AC3246" s="7">
        <v>0</v>
      </c>
      <c r="AD3246" s="7">
        <v>3.991034144050715E-5</v>
      </c>
      <c r="AE3246" s="7">
        <v>6.7310192909319071E-5</v>
      </c>
      <c r="AF3246" s="7">
        <v>9.3430978072326206E-5</v>
      </c>
      <c r="AG3246" s="7">
        <v>8.0114751278878706E-5</v>
      </c>
      <c r="AH3246" s="7">
        <v>3.0285915933488348E-5</v>
      </c>
      <c r="AI3246" s="7">
        <v>9.6000775219838439E-5</v>
      </c>
      <c r="AJ3246" s="7">
        <v>1.2205618012506261E-4</v>
      </c>
      <c r="AK3246" s="7">
        <v>1.2185753374587135E-4</v>
      </c>
      <c r="AL3246" s="7">
        <v>9.0924075911877491E-5</v>
      </c>
      <c r="AM3246" s="7">
        <v>1.1558258364354715E-4</v>
      </c>
      <c r="AN3246" s="7">
        <v>1.6173467438023082E-5</v>
      </c>
      <c r="AO3246" s="7">
        <v>4.4978018631982962E-5</v>
      </c>
      <c r="AP3246" s="7">
        <v>1.1415525114155251E-4</v>
      </c>
      <c r="AQ3246" s="18">
        <v>7.9892290394320691E-5</v>
      </c>
      <c r="AR3246" s="7">
        <v>7.7210574834104132E-5</v>
      </c>
      <c r="AS3246" s="7">
        <v>4.3099999999999997E-5</v>
      </c>
    </row>
    <row r="3247" spans="1:45">
      <c r="A3247" s="2" t="s">
        <v>269</v>
      </c>
      <c r="B3247" s="10">
        <v>39949</v>
      </c>
      <c r="C3247" s="2">
        <v>6</v>
      </c>
      <c r="D3247" s="7">
        <v>7.2878899999999998E-5</v>
      </c>
      <c r="E3247" s="7">
        <v>0</v>
      </c>
      <c r="F3247" s="7">
        <v>1.03705E-5</v>
      </c>
      <c r="G3247" s="58">
        <v>8.9599999999999996E-5</v>
      </c>
      <c r="H3247" s="7">
        <v>0</v>
      </c>
      <c r="I3247" s="7">
        <v>0</v>
      </c>
      <c r="J3247" s="7">
        <v>8.2626000000000005E-5</v>
      </c>
      <c r="K3247" s="7">
        <v>7.6899999999999999E-5</v>
      </c>
      <c r="L3247" s="7">
        <v>8.2893199999999994E-5</v>
      </c>
      <c r="M3247" s="7">
        <v>2.05072999999999E-4</v>
      </c>
      <c r="N3247" s="7">
        <v>1.4547200000000001E-4</v>
      </c>
      <c r="O3247" s="56">
        <f t="shared" si="150"/>
        <v>1.1415525114155251E-4</v>
      </c>
      <c r="P3247" s="7">
        <v>1.0186235436867856E-4</v>
      </c>
      <c r="Q3247" s="56">
        <f t="shared" si="151"/>
        <v>1.1415525114155251E-4</v>
      </c>
      <c r="R3247" s="7">
        <v>5.1888003603167788E-5</v>
      </c>
      <c r="S3247" s="56">
        <f t="shared" si="152"/>
        <v>1.1415525114155251E-4</v>
      </c>
      <c r="T3247" s="7">
        <v>0.89521440322485424</v>
      </c>
      <c r="U3247" s="18">
        <v>2.2224883192067794E-4</v>
      </c>
      <c r="V3247" s="18">
        <v>1.5399120638937469E-4</v>
      </c>
      <c r="W3247" s="7">
        <v>0</v>
      </c>
      <c r="X3247" s="7">
        <v>0</v>
      </c>
      <c r="Y3247" s="7">
        <v>0</v>
      </c>
      <c r="Z3247" s="7">
        <v>0</v>
      </c>
      <c r="AA3247" s="7">
        <v>0</v>
      </c>
      <c r="AB3247" s="7">
        <v>0</v>
      </c>
      <c r="AC3247" s="7">
        <v>0</v>
      </c>
      <c r="AD3247" s="7">
        <v>4.2714603319960286E-5</v>
      </c>
      <c r="AE3247" s="7">
        <v>7.1572199482613098E-5</v>
      </c>
      <c r="AF3247" s="7">
        <v>9.6601854565724071E-5</v>
      </c>
      <c r="AG3247" s="7">
        <v>8.323592036220878E-5</v>
      </c>
      <c r="AH3247" s="7">
        <v>3.3362851652130772E-5</v>
      </c>
      <c r="AI3247" s="7">
        <v>1.0226455364613594E-4</v>
      </c>
      <c r="AJ3247" s="7">
        <v>1.2613909418337897E-4</v>
      </c>
      <c r="AK3247" s="7">
        <v>1.2608541613128265E-4</v>
      </c>
      <c r="AL3247" s="7">
        <v>9.7487565167699489E-5</v>
      </c>
      <c r="AM3247" s="7">
        <v>1.2236618050336857E-4</v>
      </c>
      <c r="AN3247" s="7">
        <v>1.8793520977649978E-5</v>
      </c>
      <c r="AO3247" s="7">
        <v>5.6417083136741495E-5</v>
      </c>
      <c r="AP3247" s="7">
        <v>1.1415525114155251E-4</v>
      </c>
      <c r="AQ3247" s="18">
        <v>1.6702691451047112E-4</v>
      </c>
      <c r="AR3247" s="7">
        <v>6.3531868627023539E-5</v>
      </c>
      <c r="AS3247" s="7">
        <v>5.7800000000000002E-5</v>
      </c>
    </row>
    <row r="3248" spans="1:45">
      <c r="A3248" s="2" t="s">
        <v>269</v>
      </c>
      <c r="B3248" s="10">
        <v>39949</v>
      </c>
      <c r="C3248" s="2">
        <v>7</v>
      </c>
      <c r="D3248" s="7">
        <v>5.9279700000000001E-5</v>
      </c>
      <c r="E3248" s="7">
        <v>0</v>
      </c>
      <c r="F3248" s="7">
        <v>8.1134600000000001E-6</v>
      </c>
      <c r="G3248" s="58">
        <v>8.5199999999999997E-5</v>
      </c>
      <c r="H3248" s="7">
        <v>0</v>
      </c>
      <c r="I3248" s="7">
        <v>0</v>
      </c>
      <c r="J3248" s="7">
        <v>1.2693700000000001E-4</v>
      </c>
      <c r="K3248" s="7">
        <v>1.2256800000000001E-4</v>
      </c>
      <c r="L3248" s="7">
        <v>1.2687700000000001E-4</v>
      </c>
      <c r="M3248" s="7">
        <v>1.9543799999999901E-4</v>
      </c>
      <c r="N3248" s="7">
        <v>2.05072999999999E-4</v>
      </c>
      <c r="O3248" s="56">
        <f t="shared" si="150"/>
        <v>1.1415525114155251E-4</v>
      </c>
      <c r="P3248" s="7">
        <v>1.0385232023500623E-4</v>
      </c>
      <c r="Q3248" s="56">
        <f t="shared" si="151"/>
        <v>1.1415525114155251E-4</v>
      </c>
      <c r="R3248" s="7">
        <v>8.5122209229922127E-5</v>
      </c>
      <c r="S3248" s="56">
        <f t="shared" si="152"/>
        <v>1.1415525114155251E-4</v>
      </c>
      <c r="T3248" s="7">
        <v>0.79239032313251212</v>
      </c>
      <c r="U3248" s="18">
        <v>1.8575466040582136E-4</v>
      </c>
      <c r="V3248" s="18">
        <v>2.2224883192067794E-4</v>
      </c>
      <c r="W3248" s="7">
        <v>0</v>
      </c>
      <c r="X3248" s="7">
        <v>0</v>
      </c>
      <c r="Y3248" s="7">
        <v>0</v>
      </c>
      <c r="Z3248" s="7">
        <v>0</v>
      </c>
      <c r="AA3248" s="7">
        <v>0</v>
      </c>
      <c r="AB3248" s="7">
        <v>0</v>
      </c>
      <c r="AC3248" s="7">
        <v>0</v>
      </c>
      <c r="AD3248" s="7">
        <v>3.6790282940849161E-5</v>
      </c>
      <c r="AE3248" s="7">
        <v>4.049823046634021E-5</v>
      </c>
      <c r="AF3248" s="7">
        <v>8.2282469760055951E-5</v>
      </c>
      <c r="AG3248" s="7">
        <v>7.2704162115526001E-5</v>
      </c>
      <c r="AH3248" s="7">
        <v>2.6379982014356743E-5</v>
      </c>
      <c r="AI3248" s="7">
        <v>8.3407257325557167E-5</v>
      </c>
      <c r="AJ3248" s="7">
        <v>1.0681889880499165E-4</v>
      </c>
      <c r="AK3248" s="7">
        <v>1.0681581659212306E-4</v>
      </c>
      <c r="AL3248" s="7">
        <v>8.0301485645327192E-5</v>
      </c>
      <c r="AM3248" s="7">
        <v>1.0628096877633833E-4</v>
      </c>
      <c r="AN3248" s="7">
        <v>7.8911271769253979E-6</v>
      </c>
      <c r="AO3248" s="7">
        <v>4.0099062339840216E-5</v>
      </c>
      <c r="AP3248" s="7">
        <v>1.1415525114155251E-4</v>
      </c>
      <c r="AQ3248" s="18">
        <v>2.4106270429107116E-4</v>
      </c>
      <c r="AR3248" s="7">
        <v>5.9432813701795528E-5</v>
      </c>
      <c r="AS3248" s="7">
        <v>1.00604E-4</v>
      </c>
    </row>
    <row r="3249" spans="1:45">
      <c r="A3249" s="2" t="s">
        <v>269</v>
      </c>
      <c r="B3249" s="10">
        <v>39949</v>
      </c>
      <c r="C3249" s="2">
        <v>8</v>
      </c>
      <c r="D3249" s="7">
        <v>4.6835400000000002E-5</v>
      </c>
      <c r="E3249" s="7">
        <v>0</v>
      </c>
      <c r="F3249" s="7">
        <v>6.3750799999999996E-6</v>
      </c>
      <c r="G3249" s="58">
        <v>8.1100000000000006E-5</v>
      </c>
      <c r="H3249" s="7">
        <v>0</v>
      </c>
      <c r="I3249" s="7">
        <v>0</v>
      </c>
      <c r="J3249" s="7">
        <v>1.53955E-4</v>
      </c>
      <c r="K3249" s="7">
        <v>1.50431E-4</v>
      </c>
      <c r="L3249" s="7">
        <v>1.5369E-4</v>
      </c>
      <c r="M3249" s="7">
        <v>1.7222599999999999E-4</v>
      </c>
      <c r="N3249" s="7">
        <v>1.9543799999999901E-4</v>
      </c>
      <c r="O3249" s="56">
        <f t="shared" si="150"/>
        <v>1.1415525114155251E-4</v>
      </c>
      <c r="P3249" s="7">
        <v>1.0810032748405814E-4</v>
      </c>
      <c r="Q3249" s="56">
        <f t="shared" si="151"/>
        <v>1.1415525114155251E-4</v>
      </c>
      <c r="R3249" s="7">
        <v>1.1225197293895867E-4</v>
      </c>
      <c r="S3249" s="56">
        <f t="shared" si="152"/>
        <v>1.1415525114155251E-4</v>
      </c>
      <c r="T3249" s="7">
        <v>0.74047583094872571</v>
      </c>
      <c r="U3249" s="18">
        <v>1.2411806096035175E-4</v>
      </c>
      <c r="V3249" s="18">
        <v>1.8575466040582136E-4</v>
      </c>
      <c r="W3249" s="7">
        <v>0</v>
      </c>
      <c r="X3249" s="7">
        <v>0</v>
      </c>
      <c r="Y3249" s="7">
        <v>0</v>
      </c>
      <c r="Z3249" s="7">
        <v>0</v>
      </c>
      <c r="AA3249" s="7">
        <v>0</v>
      </c>
      <c r="AB3249" s="7">
        <v>0</v>
      </c>
      <c r="AC3249" s="7">
        <v>0</v>
      </c>
      <c r="AD3249" s="7">
        <v>3.1035489625721942E-5</v>
      </c>
      <c r="AE3249" s="7">
        <v>2.1282529133181075E-5</v>
      </c>
      <c r="AF3249" s="7">
        <v>6.8561589892289011E-5</v>
      </c>
      <c r="AG3249" s="7">
        <v>6.1827640681058962E-5</v>
      </c>
      <c r="AH3249" s="7">
        <v>2.0148442561432238E-5</v>
      </c>
      <c r="AI3249" s="7">
        <v>6.5976649695659759E-5</v>
      </c>
      <c r="AJ3249" s="7">
        <v>8.8376601825468213E-5</v>
      </c>
      <c r="AK3249" s="7">
        <v>8.9142595180409983E-5</v>
      </c>
      <c r="AL3249" s="7">
        <v>6.4115929679192928E-5</v>
      </c>
      <c r="AM3249" s="7">
        <v>9.146732266703103E-5</v>
      </c>
      <c r="AN3249" s="7">
        <v>9.0320680505339601E-7</v>
      </c>
      <c r="AO3249" s="7">
        <v>2.777925775978856E-5</v>
      </c>
      <c r="AP3249" s="7">
        <v>1.1415525114155251E-4</v>
      </c>
      <c r="AQ3249" s="18">
        <v>2.0147921761891916E-4</v>
      </c>
      <c r="AR3249" s="7">
        <v>5.4800879419802568E-5</v>
      </c>
      <c r="AS3249" s="7">
        <v>1.6136699999999999E-4</v>
      </c>
    </row>
    <row r="3250" spans="1:45">
      <c r="A3250" s="2" t="s">
        <v>269</v>
      </c>
      <c r="B3250" s="10">
        <v>39949</v>
      </c>
      <c r="C3250" s="2">
        <v>9</v>
      </c>
      <c r="D3250" s="7">
        <v>4.6320599999999998E-5</v>
      </c>
      <c r="E3250" s="7">
        <v>0</v>
      </c>
      <c r="F3250" s="7">
        <v>4.1357699999999999E-6</v>
      </c>
      <c r="G3250" s="58">
        <v>7.4499999999999995E-5</v>
      </c>
      <c r="H3250" s="7">
        <v>0</v>
      </c>
      <c r="I3250" s="7">
        <v>0</v>
      </c>
      <c r="J3250" s="7">
        <v>1.74358E-4</v>
      </c>
      <c r="K3250" s="7">
        <v>1.7163399999999999E-4</v>
      </c>
      <c r="L3250" s="7">
        <v>1.7392199999999999E-4</v>
      </c>
      <c r="M3250" s="7">
        <v>1.39481E-4</v>
      </c>
      <c r="N3250" s="7">
        <v>1.7222599999999999E-4</v>
      </c>
      <c r="O3250" s="56">
        <f t="shared" si="150"/>
        <v>1.1415525114155251E-4</v>
      </c>
      <c r="P3250" s="7">
        <v>1.1331121491405724E-4</v>
      </c>
      <c r="Q3250" s="56">
        <f t="shared" si="151"/>
        <v>1.1415525114155251E-4</v>
      </c>
      <c r="R3250" s="7">
        <v>1.137870180162421E-4</v>
      </c>
      <c r="S3250" s="56">
        <f t="shared" si="152"/>
        <v>1.1415525114155251E-4</v>
      </c>
      <c r="T3250" s="7">
        <v>0.73263811297117121</v>
      </c>
      <c r="U3250" s="18">
        <v>1.0344795276928565E-4</v>
      </c>
      <c r="V3250" s="18">
        <v>1.2411806096035175E-4</v>
      </c>
      <c r="W3250" s="7">
        <v>0</v>
      </c>
      <c r="X3250" s="7">
        <v>0</v>
      </c>
      <c r="Y3250" s="7">
        <v>0</v>
      </c>
      <c r="Z3250" s="7">
        <v>0</v>
      </c>
      <c r="AA3250" s="7">
        <v>0</v>
      </c>
      <c r="AB3250" s="7">
        <v>0</v>
      </c>
      <c r="AC3250" s="7">
        <v>0</v>
      </c>
      <c r="AD3250" s="7">
        <v>2.6078164982743206E-5</v>
      </c>
      <c r="AE3250" s="7">
        <v>7.5018664105469919E-6</v>
      </c>
      <c r="AF3250" s="7">
        <v>5.5591304804756823E-5</v>
      </c>
      <c r="AG3250" s="7">
        <v>5.1983349536461719E-5</v>
      </c>
      <c r="AH3250" s="7">
        <v>1.4209823282575811E-5</v>
      </c>
      <c r="AI3250" s="7">
        <v>4.9879511130699351E-5</v>
      </c>
      <c r="AJ3250" s="7">
        <v>7.1308861543147047E-5</v>
      </c>
      <c r="AK3250" s="7">
        <v>7.3086891954141268E-5</v>
      </c>
      <c r="AL3250" s="7">
        <v>4.9942505855182914E-5</v>
      </c>
      <c r="AM3250" s="7">
        <v>7.7807596553753196E-5</v>
      </c>
      <c r="AN3250" s="7">
        <v>0</v>
      </c>
      <c r="AO3250" s="7">
        <v>1.7981178517238663E-5</v>
      </c>
      <c r="AP3250" s="7">
        <v>1.1415525114155251E-4</v>
      </c>
      <c r="AQ3250" s="18">
        <v>1.3462493893846489E-4</v>
      </c>
      <c r="AR3250" s="7">
        <v>5.3660762204802662E-5</v>
      </c>
      <c r="AS3250" s="7">
        <v>2.12153E-4</v>
      </c>
    </row>
    <row r="3251" spans="1:45">
      <c r="A3251" s="2" t="s">
        <v>269</v>
      </c>
      <c r="B3251" s="10">
        <v>39949</v>
      </c>
      <c r="C3251" s="2">
        <v>10</v>
      </c>
      <c r="D3251" s="7">
        <v>4.6002499999999999E-5</v>
      </c>
      <c r="E3251" s="7">
        <v>0</v>
      </c>
      <c r="F3251" s="7">
        <v>2.4269E-6</v>
      </c>
      <c r="G3251" s="58">
        <v>6.7899999999999997E-5</v>
      </c>
      <c r="H3251" s="7">
        <v>0</v>
      </c>
      <c r="I3251" s="7">
        <v>0</v>
      </c>
      <c r="J3251" s="7">
        <v>1.5977999999999999E-4</v>
      </c>
      <c r="K3251" s="7">
        <v>1.5634000000000001E-4</v>
      </c>
      <c r="L3251" s="7">
        <v>1.5948199999999999E-4</v>
      </c>
      <c r="M3251" s="7">
        <v>1.1696000000000001E-4</v>
      </c>
      <c r="N3251" s="7">
        <v>1.39481E-4</v>
      </c>
      <c r="O3251" s="56">
        <f t="shared" si="150"/>
        <v>1.1415525114155251E-4</v>
      </c>
      <c r="P3251" s="7">
        <v>1.1368531308695035E-4</v>
      </c>
      <c r="Q3251" s="56">
        <f t="shared" si="151"/>
        <v>1.1415525114155251E-4</v>
      </c>
      <c r="R3251" s="7">
        <v>9.8104728416157844E-5</v>
      </c>
      <c r="S3251" s="56">
        <f t="shared" si="152"/>
        <v>1.1415525114155251E-4</v>
      </c>
      <c r="T3251" s="7">
        <v>0.70393902147307064</v>
      </c>
      <c r="U3251" s="18">
        <v>1.0834243329532997E-4</v>
      </c>
      <c r="V3251" s="18">
        <v>1.0344795276928565E-4</v>
      </c>
      <c r="W3251" s="7">
        <v>0</v>
      </c>
      <c r="X3251" s="7">
        <v>0</v>
      </c>
      <c r="Y3251" s="7">
        <v>0</v>
      </c>
      <c r="Z3251" s="7">
        <v>0</v>
      </c>
      <c r="AA3251" s="7">
        <v>0</v>
      </c>
      <c r="AB3251" s="7">
        <v>0</v>
      </c>
      <c r="AC3251" s="7">
        <v>0</v>
      </c>
      <c r="AD3251" s="7">
        <v>1.7611624712598886E-5</v>
      </c>
      <c r="AE3251" s="7">
        <v>2.5762226830252092E-6</v>
      </c>
      <c r="AF3251" s="7">
        <v>3.3636662873393723E-5</v>
      </c>
      <c r="AG3251" s="7">
        <v>3.9136112368616195E-5</v>
      </c>
      <c r="AH3251" s="7">
        <v>7.3667491867193771E-6</v>
      </c>
      <c r="AI3251" s="7">
        <v>3.3522469132657616E-5</v>
      </c>
      <c r="AJ3251" s="7">
        <v>5.8280156317923569E-5</v>
      </c>
      <c r="AK3251" s="7">
        <v>5.6170841691517549E-5</v>
      </c>
      <c r="AL3251" s="7">
        <v>3.5477430739384705E-5</v>
      </c>
      <c r="AM3251" s="7">
        <v>6.0617455409780002E-5</v>
      </c>
      <c r="AN3251" s="7">
        <v>0</v>
      </c>
      <c r="AO3251" s="7">
        <v>1.2555484573882406E-5</v>
      </c>
      <c r="AP3251" s="7">
        <v>1.1415525114155251E-4</v>
      </c>
      <c r="AQ3251" s="18">
        <v>1.1220505877321928E-4</v>
      </c>
      <c r="AR3251" s="7">
        <v>5.8364800915499231E-5</v>
      </c>
      <c r="AS3251" s="7">
        <v>2.0724900000000001E-4</v>
      </c>
    </row>
    <row r="3252" spans="1:45">
      <c r="A3252" s="2" t="s">
        <v>269</v>
      </c>
      <c r="B3252" s="10">
        <v>39949</v>
      </c>
      <c r="C3252" s="2">
        <v>11</v>
      </c>
      <c r="D3252" s="7">
        <v>4.5717999999999998E-5</v>
      </c>
      <c r="E3252" s="7">
        <v>0</v>
      </c>
      <c r="F3252" s="7">
        <v>1.3451099999999999E-6</v>
      </c>
      <c r="G3252" s="58">
        <v>6.1400000000000002E-5</v>
      </c>
      <c r="H3252" s="7">
        <v>0</v>
      </c>
      <c r="I3252" s="7">
        <v>0</v>
      </c>
      <c r="J3252" s="7">
        <v>1.5745700000000001E-4</v>
      </c>
      <c r="K3252" s="7">
        <v>1.5337799999999999E-4</v>
      </c>
      <c r="L3252" s="7">
        <v>1.57238E-4</v>
      </c>
      <c r="M3252" s="7">
        <v>9.8099999999999999E-5</v>
      </c>
      <c r="N3252" s="7">
        <v>1.1696000000000001E-4</v>
      </c>
      <c r="O3252" s="56">
        <f t="shared" si="150"/>
        <v>1.1415525114155251E-4</v>
      </c>
      <c r="P3252" s="7">
        <v>1.1278265376618846E-4</v>
      </c>
      <c r="Q3252" s="56">
        <f t="shared" si="151"/>
        <v>1.1415525114155251E-4</v>
      </c>
      <c r="R3252" s="7">
        <v>1.0095404396023294E-4</v>
      </c>
      <c r="S3252" s="56">
        <f t="shared" si="152"/>
        <v>1.1415525114155251E-4</v>
      </c>
      <c r="T3252" s="7">
        <v>0.66939422934122039</v>
      </c>
      <c r="U3252" s="18">
        <v>1.2064168291380776E-4</v>
      </c>
      <c r="V3252" s="18">
        <v>1.0834243329532997E-4</v>
      </c>
      <c r="W3252" s="7">
        <v>0</v>
      </c>
      <c r="X3252" s="7">
        <v>0</v>
      </c>
      <c r="Y3252" s="7">
        <v>0</v>
      </c>
      <c r="Z3252" s="7">
        <v>0</v>
      </c>
      <c r="AA3252" s="7">
        <v>0</v>
      </c>
      <c r="AB3252" s="7">
        <v>0</v>
      </c>
      <c r="AC3252" s="7">
        <v>0</v>
      </c>
      <c r="AD3252" s="7">
        <v>8.7659282283089744E-6</v>
      </c>
      <c r="AE3252" s="7">
        <v>2.7756368298919458E-7</v>
      </c>
      <c r="AF3252" s="7">
        <v>1.4190584739668735E-5</v>
      </c>
      <c r="AG3252" s="7">
        <v>2.7176058312208542E-5</v>
      </c>
      <c r="AH3252" s="7">
        <v>1.7141614326277134E-6</v>
      </c>
      <c r="AI3252" s="7">
        <v>1.9080193495177848E-5</v>
      </c>
      <c r="AJ3252" s="7">
        <v>4.599723226852661E-5</v>
      </c>
      <c r="AK3252" s="7">
        <v>4.0931053436239224E-5</v>
      </c>
      <c r="AL3252" s="7">
        <v>2.2592431421917888E-5</v>
      </c>
      <c r="AM3252" s="7">
        <v>4.5050733273701969E-5</v>
      </c>
      <c r="AN3252" s="7">
        <v>0</v>
      </c>
      <c r="AO3252" s="7">
        <v>1.0071074246524265E-5</v>
      </c>
      <c r="AP3252" s="7">
        <v>1.1415525114155251E-4</v>
      </c>
      <c r="AQ3252" s="18">
        <v>1.1751386827971573E-4</v>
      </c>
      <c r="AR3252" s="7">
        <v>7.2679485021664352E-5</v>
      </c>
      <c r="AS3252" s="7">
        <v>1.7959900000000001E-4</v>
      </c>
    </row>
    <row r="3253" spans="1:45">
      <c r="A3253" s="2" t="s">
        <v>269</v>
      </c>
      <c r="B3253" s="10">
        <v>39949</v>
      </c>
      <c r="C3253" s="2">
        <v>12</v>
      </c>
      <c r="D3253" s="7">
        <v>4.5063299999999999E-5</v>
      </c>
      <c r="E3253" s="7">
        <v>0</v>
      </c>
      <c r="F3253" s="7">
        <v>9.2192599999999999E-7</v>
      </c>
      <c r="G3253" s="58">
        <v>5.5300000000000002E-5</v>
      </c>
      <c r="H3253" s="7">
        <v>0</v>
      </c>
      <c r="I3253" s="7">
        <v>0</v>
      </c>
      <c r="J3253" s="7">
        <v>1.4222200000000001E-4</v>
      </c>
      <c r="K3253" s="7">
        <v>1.37226E-4</v>
      </c>
      <c r="L3253" s="7">
        <v>1.4216500000000001E-4</v>
      </c>
      <c r="M3253" s="7">
        <v>8.2799999999999993E-5</v>
      </c>
      <c r="N3253" s="7">
        <v>9.8099999999999999E-5</v>
      </c>
      <c r="O3253" s="56">
        <f t="shared" si="150"/>
        <v>1.1415525114155251E-4</v>
      </c>
      <c r="P3253" s="7">
        <v>1.1220135332433114E-4</v>
      </c>
      <c r="Q3253" s="56">
        <f t="shared" si="151"/>
        <v>1.1415525114155251E-4</v>
      </c>
      <c r="R3253" s="7">
        <v>1.1548899866705549E-4</v>
      </c>
      <c r="S3253" s="56">
        <f t="shared" si="152"/>
        <v>1.1415525114155251E-4</v>
      </c>
      <c r="T3253" s="7">
        <v>0.6333830559671112</v>
      </c>
      <c r="U3253" s="18">
        <v>1.1839616985529631E-4</v>
      </c>
      <c r="V3253" s="18">
        <v>1.2064168291380776E-4</v>
      </c>
      <c r="W3253" s="7">
        <v>0</v>
      </c>
      <c r="X3253" s="7">
        <v>0</v>
      </c>
      <c r="Y3253" s="7">
        <v>0</v>
      </c>
      <c r="Z3253" s="7">
        <v>0</v>
      </c>
      <c r="AA3253" s="7">
        <v>0</v>
      </c>
      <c r="AB3253" s="7">
        <v>0</v>
      </c>
      <c r="AC3253" s="7">
        <v>0</v>
      </c>
      <c r="AD3253" s="7">
        <v>1.0273483211935571E-6</v>
      </c>
      <c r="AE3253" s="7">
        <v>1.0167052861951759E-7</v>
      </c>
      <c r="AF3253" s="7">
        <v>1.1928057081095118E-6</v>
      </c>
      <c r="AG3253" s="7">
        <v>1.7369856311085773E-5</v>
      </c>
      <c r="AH3253" s="7">
        <v>3.4835530916957812E-7</v>
      </c>
      <c r="AI3253" s="7">
        <v>1.1683722110407433E-5</v>
      </c>
      <c r="AJ3253" s="7">
        <v>3.4829194928650839E-5</v>
      </c>
      <c r="AK3253" s="7">
        <v>2.7243188903359873E-5</v>
      </c>
      <c r="AL3253" s="7">
        <v>1.2018517801559911E-5</v>
      </c>
      <c r="AM3253" s="7">
        <v>3.0561981571111847E-5</v>
      </c>
      <c r="AN3253" s="7">
        <v>0</v>
      </c>
      <c r="AO3253" s="7">
        <v>7.9037988452990166E-6</v>
      </c>
      <c r="AP3253" s="7">
        <v>1.1415525114155251E-4</v>
      </c>
      <c r="AQ3253" s="18">
        <v>1.3085427753252733E-4</v>
      </c>
      <c r="AR3253" s="7">
        <v>8.2137971300177688E-5</v>
      </c>
      <c r="AS3253" s="7">
        <v>1.62254E-4</v>
      </c>
    </row>
    <row r="3254" spans="1:45">
      <c r="A3254" s="2" t="s">
        <v>269</v>
      </c>
      <c r="B3254" s="10">
        <v>39949</v>
      </c>
      <c r="C3254" s="2">
        <v>13</v>
      </c>
      <c r="D3254" s="7">
        <v>4.4344300000000002E-5</v>
      </c>
      <c r="E3254" s="7">
        <v>0</v>
      </c>
      <c r="F3254" s="7">
        <v>6.6409499999999999E-7</v>
      </c>
      <c r="G3254" s="58">
        <v>4.99E-5</v>
      </c>
      <c r="H3254" s="7">
        <v>0</v>
      </c>
      <c r="I3254" s="7">
        <v>0</v>
      </c>
      <c r="J3254" s="7">
        <v>1.57866E-4</v>
      </c>
      <c r="K3254" s="7">
        <v>1.5408199999999999E-4</v>
      </c>
      <c r="L3254" s="7">
        <v>1.57613E-4</v>
      </c>
      <c r="M3254" s="7">
        <v>7.1599999999999897E-5</v>
      </c>
      <c r="N3254" s="7">
        <v>8.2799999999999993E-5</v>
      </c>
      <c r="O3254" s="56">
        <f t="shared" si="150"/>
        <v>1.1415525114155251E-4</v>
      </c>
      <c r="P3254" s="7">
        <v>1.1126020360402955E-4</v>
      </c>
      <c r="Q3254" s="56">
        <f t="shared" si="151"/>
        <v>1.1415525114155251E-4</v>
      </c>
      <c r="R3254" s="7">
        <v>1.4880373932577888E-4</v>
      </c>
      <c r="S3254" s="56">
        <f t="shared" si="152"/>
        <v>1.1415525114155251E-4</v>
      </c>
      <c r="T3254" s="7">
        <v>0.64256432684275644</v>
      </c>
      <c r="U3254" s="18">
        <v>1.5136355846717697E-4</v>
      </c>
      <c r="V3254" s="18">
        <v>1.1839616985529631E-4</v>
      </c>
      <c r="W3254" s="7">
        <v>0</v>
      </c>
      <c r="X3254" s="7">
        <v>0</v>
      </c>
      <c r="Y3254" s="7">
        <v>0</v>
      </c>
      <c r="Z3254" s="7">
        <v>0</v>
      </c>
      <c r="AA3254" s="7">
        <v>0</v>
      </c>
      <c r="AB3254" s="7">
        <v>0</v>
      </c>
      <c r="AC3254" s="7">
        <v>0</v>
      </c>
      <c r="AD3254" s="7">
        <v>0</v>
      </c>
      <c r="AE3254" s="7">
        <v>5.8917342341912354E-8</v>
      </c>
      <c r="AF3254" s="7">
        <v>3.0543413266519685E-7</v>
      </c>
      <c r="AG3254" s="7">
        <v>1.4318674603013239E-5</v>
      </c>
      <c r="AH3254" s="7">
        <v>9.4271159489127069E-8</v>
      </c>
      <c r="AI3254" s="7">
        <v>7.9505322318446003E-6</v>
      </c>
      <c r="AJ3254" s="7">
        <v>2.8635668056806705E-5</v>
      </c>
      <c r="AK3254" s="7">
        <v>1.8776375916214946E-5</v>
      </c>
      <c r="AL3254" s="7">
        <v>6.21686788026622E-6</v>
      </c>
      <c r="AM3254" s="7">
        <v>2.2315556699765526E-5</v>
      </c>
      <c r="AN3254" s="7">
        <v>0</v>
      </c>
      <c r="AO3254" s="7">
        <v>5.8726882163220226E-6</v>
      </c>
      <c r="AP3254" s="7">
        <v>1.1415525114155251E-4</v>
      </c>
      <c r="AQ3254" s="18">
        <v>1.2841867665342404E-4</v>
      </c>
      <c r="AR3254" s="7">
        <v>9.2080159153079265E-5</v>
      </c>
      <c r="AS3254" s="7">
        <v>1.33394E-4</v>
      </c>
    </row>
    <row r="3255" spans="1:45">
      <c r="A3255" s="2" t="s">
        <v>269</v>
      </c>
      <c r="B3255" s="10">
        <v>39949</v>
      </c>
      <c r="C3255" s="2">
        <v>14</v>
      </c>
      <c r="D3255" s="7">
        <v>4.3659499999999998E-5</v>
      </c>
      <c r="E3255" s="7">
        <v>0</v>
      </c>
      <c r="F3255" s="7">
        <v>4.4417399999999999E-7</v>
      </c>
      <c r="G3255" s="58">
        <v>4.4400000000000002E-5</v>
      </c>
      <c r="H3255" s="7">
        <v>0</v>
      </c>
      <c r="I3255" s="7">
        <v>0</v>
      </c>
      <c r="J3255" s="7">
        <v>1.2578700000000001E-4</v>
      </c>
      <c r="K3255" s="7">
        <v>1.2060700000000001E-4</v>
      </c>
      <c r="L3255" s="7">
        <v>1.2581800000000001E-4</v>
      </c>
      <c r="M3255" s="7">
        <v>6.7000000000000002E-5</v>
      </c>
      <c r="N3255" s="7">
        <v>7.1599999999999897E-5</v>
      </c>
      <c r="O3255" s="56">
        <f t="shared" si="150"/>
        <v>1.1415525114155251E-4</v>
      </c>
      <c r="P3255" s="7">
        <v>1.0909779750225593E-4</v>
      </c>
      <c r="Q3255" s="56">
        <f t="shared" si="151"/>
        <v>1.1415525114155251E-4</v>
      </c>
      <c r="R3255" s="7">
        <v>1.9168736453410322E-4</v>
      </c>
      <c r="S3255" s="56">
        <f t="shared" si="152"/>
        <v>1.1415525114155251E-4</v>
      </c>
      <c r="T3255" s="7">
        <v>0.6278676906989501</v>
      </c>
      <c r="U3255" s="18">
        <v>1.7743095998119215E-4</v>
      </c>
      <c r="V3255" s="18">
        <v>1.5136355846717697E-4</v>
      </c>
      <c r="W3255" s="7">
        <v>0</v>
      </c>
      <c r="X3255" s="7">
        <v>0</v>
      </c>
      <c r="Y3255" s="7">
        <v>0</v>
      </c>
      <c r="Z3255" s="7">
        <v>0</v>
      </c>
      <c r="AA3255" s="7">
        <v>0</v>
      </c>
      <c r="AB3255" s="7">
        <v>0</v>
      </c>
      <c r="AC3255" s="7">
        <v>0</v>
      </c>
      <c r="AD3255" s="7">
        <v>0</v>
      </c>
      <c r="AE3255" s="7">
        <v>1.8947180495672105E-8</v>
      </c>
      <c r="AF3255" s="7">
        <v>4.5430668073275376E-8</v>
      </c>
      <c r="AG3255" s="7">
        <v>1.1622920704153815E-5</v>
      </c>
      <c r="AH3255" s="7">
        <v>0</v>
      </c>
      <c r="AI3255" s="7">
        <v>5.0287166520640811E-6</v>
      </c>
      <c r="AJ3255" s="7">
        <v>2.2612297457936879E-5</v>
      </c>
      <c r="AK3255" s="7">
        <v>1.107334397711258E-5</v>
      </c>
      <c r="AL3255" s="7">
        <v>3.7091843221674682E-6</v>
      </c>
      <c r="AM3255" s="7">
        <v>1.4956402021311556E-5</v>
      </c>
      <c r="AN3255" s="7">
        <v>0</v>
      </c>
      <c r="AO3255" s="7">
        <v>4.1826609321342462E-6</v>
      </c>
      <c r="AP3255" s="7">
        <v>1.1415525114155251E-4</v>
      </c>
      <c r="AQ3255" s="18">
        <v>1.6417683017672815E-4</v>
      </c>
      <c r="AR3255" s="7">
        <v>9.3386987712954859E-5</v>
      </c>
      <c r="AS3255" s="7">
        <v>1.10073E-4</v>
      </c>
    </row>
    <row r="3256" spans="1:45">
      <c r="A3256" s="2" t="s">
        <v>269</v>
      </c>
      <c r="B3256" s="10">
        <v>39949</v>
      </c>
      <c r="C3256" s="2">
        <v>15</v>
      </c>
      <c r="D3256" s="7">
        <v>4.5513100000000003E-5</v>
      </c>
      <c r="E3256" s="7">
        <v>0</v>
      </c>
      <c r="F3256" s="7">
        <v>4.3948200000000002E-7</v>
      </c>
      <c r="G3256" s="58">
        <v>3.9400000000000002E-5</v>
      </c>
      <c r="H3256" s="7">
        <v>0</v>
      </c>
      <c r="I3256" s="7">
        <v>0</v>
      </c>
      <c r="J3256" s="7">
        <v>1.14694E-4</v>
      </c>
      <c r="K3256" s="7">
        <v>1.08767E-4</v>
      </c>
      <c r="L3256" s="7">
        <v>1.14852E-4</v>
      </c>
      <c r="M3256" s="7">
        <v>7.8499999999999997E-5</v>
      </c>
      <c r="N3256" s="7">
        <v>6.7000000000000002E-5</v>
      </c>
      <c r="O3256" s="56">
        <f t="shared" si="150"/>
        <v>1.1415525114155251E-4</v>
      </c>
      <c r="P3256" s="7">
        <v>1.0866731566597102E-4</v>
      </c>
      <c r="Q3256" s="56">
        <f t="shared" si="151"/>
        <v>1.1415525114155251E-4</v>
      </c>
      <c r="R3256" s="7">
        <v>2.3728841375487473E-4</v>
      </c>
      <c r="S3256" s="56">
        <f t="shared" si="152"/>
        <v>1.1415525114155251E-4</v>
      </c>
      <c r="T3256" s="7">
        <v>0.62715393911273987</v>
      </c>
      <c r="U3256" s="18">
        <v>2.1072591789922919E-4</v>
      </c>
      <c r="V3256" s="18">
        <v>1.7743095998119215E-4</v>
      </c>
      <c r="W3256" s="7">
        <v>0</v>
      </c>
      <c r="X3256" s="7">
        <v>0</v>
      </c>
      <c r="Y3256" s="7">
        <v>0</v>
      </c>
      <c r="Z3256" s="7">
        <v>0</v>
      </c>
      <c r="AA3256" s="7">
        <v>0</v>
      </c>
      <c r="AB3256" s="7">
        <v>0</v>
      </c>
      <c r="AC3256" s="7">
        <v>0</v>
      </c>
      <c r="AD3256" s="7">
        <v>0</v>
      </c>
      <c r="AE3256" s="7">
        <v>0</v>
      </c>
      <c r="AF3256" s="7">
        <v>3.984865828854825E-9</v>
      </c>
      <c r="AG3256" s="7">
        <v>9.6048574022246242E-6</v>
      </c>
      <c r="AH3256" s="7">
        <v>0</v>
      </c>
      <c r="AI3256" s="7">
        <v>2.9330672087533519E-6</v>
      </c>
      <c r="AJ3256" s="7">
        <v>1.7557313703417587E-5</v>
      </c>
      <c r="AK3256" s="7">
        <v>5.4600075476272827E-6</v>
      </c>
      <c r="AL3256" s="7">
        <v>2.7333775149111029E-6</v>
      </c>
      <c r="AM3256" s="7">
        <v>1.0152332425446096E-5</v>
      </c>
      <c r="AN3256" s="7">
        <v>0</v>
      </c>
      <c r="AO3256" s="7">
        <v>3.7240528230863069E-6</v>
      </c>
      <c r="AP3256" s="7">
        <v>1.1415525114155251E-4</v>
      </c>
      <c r="AQ3256" s="18">
        <v>1.9245089689961837E-4</v>
      </c>
      <c r="AR3256" s="7">
        <v>7.073591002058747E-5</v>
      </c>
      <c r="AS3256" s="7">
        <v>7.3300000000000006E-5</v>
      </c>
    </row>
    <row r="3257" spans="1:45">
      <c r="A3257" s="2" t="s">
        <v>269</v>
      </c>
      <c r="B3257" s="10">
        <v>39949</v>
      </c>
      <c r="C3257" s="2">
        <v>16</v>
      </c>
      <c r="D3257" s="7">
        <v>4.75049E-5</v>
      </c>
      <c r="E3257" s="7">
        <v>0</v>
      </c>
      <c r="F3257" s="7">
        <v>4.5679899999999999E-7</v>
      </c>
      <c r="G3257" s="58">
        <v>3.4499999999999998E-5</v>
      </c>
      <c r="H3257" s="7">
        <v>0</v>
      </c>
      <c r="I3257" s="7">
        <v>0</v>
      </c>
      <c r="J3257" s="7">
        <v>1.17675E-4</v>
      </c>
      <c r="K3257" s="7">
        <v>1.11835E-4</v>
      </c>
      <c r="L3257" s="7">
        <v>1.17811E-4</v>
      </c>
      <c r="M3257" s="7">
        <v>8.2399999999999997E-5</v>
      </c>
      <c r="N3257" s="7">
        <v>7.8499999999999997E-5</v>
      </c>
      <c r="O3257" s="56">
        <f t="shared" si="150"/>
        <v>1.1415525114155251E-4</v>
      </c>
      <c r="P3257" s="7">
        <v>1.0358985467715174E-4</v>
      </c>
      <c r="Q3257" s="56">
        <f t="shared" si="151"/>
        <v>1.1415525114155251E-4</v>
      </c>
      <c r="R3257" s="7">
        <v>3.0169374456382093E-4</v>
      </c>
      <c r="S3257" s="56">
        <f t="shared" si="152"/>
        <v>1.1415525114155251E-4</v>
      </c>
      <c r="T3257" s="7">
        <v>0.61960146009221129</v>
      </c>
      <c r="U3257" s="18">
        <v>2.5650573445540624E-4</v>
      </c>
      <c r="V3257" s="18">
        <v>2.1072591789922919E-4</v>
      </c>
      <c r="W3257" s="7">
        <v>0</v>
      </c>
      <c r="X3257" s="7">
        <v>0</v>
      </c>
      <c r="Y3257" s="7">
        <v>0</v>
      </c>
      <c r="Z3257" s="7">
        <v>0</v>
      </c>
      <c r="AA3257" s="7">
        <v>0</v>
      </c>
      <c r="AB3257" s="7">
        <v>0</v>
      </c>
      <c r="AC3257" s="7">
        <v>0</v>
      </c>
      <c r="AD3257" s="7">
        <v>0</v>
      </c>
      <c r="AE3257" s="7">
        <v>0</v>
      </c>
      <c r="AF3257" s="7">
        <v>0</v>
      </c>
      <c r="AG3257" s="7">
        <v>9.0239312455919581E-6</v>
      </c>
      <c r="AH3257" s="7">
        <v>0</v>
      </c>
      <c r="AI3257" s="7">
        <v>2.7524465037633418E-6</v>
      </c>
      <c r="AJ3257" s="7">
        <v>1.5791135287183066E-5</v>
      </c>
      <c r="AK3257" s="7">
        <v>5.3875418677999506E-6</v>
      </c>
      <c r="AL3257" s="7">
        <v>2.806504865216128E-6</v>
      </c>
      <c r="AM3257" s="7">
        <v>1.0451817094578236E-5</v>
      </c>
      <c r="AN3257" s="7">
        <v>0</v>
      </c>
      <c r="AO3257" s="7">
        <v>3.4599866956594961E-6</v>
      </c>
      <c r="AP3257" s="7">
        <v>1.1415525114155251E-4</v>
      </c>
      <c r="AQ3257" s="18">
        <v>2.285643492206817E-4</v>
      </c>
      <c r="AR3257" s="7">
        <v>8.672867605320135E-5</v>
      </c>
      <c r="AS3257" s="7">
        <v>8.1600000000000005E-5</v>
      </c>
    </row>
    <row r="3258" spans="1:45">
      <c r="A3258" s="2" t="s">
        <v>269</v>
      </c>
      <c r="B3258" s="10">
        <v>39949</v>
      </c>
      <c r="C3258" s="2">
        <v>17</v>
      </c>
      <c r="D3258" s="7">
        <v>4.9503399999999998E-5</v>
      </c>
      <c r="E3258" s="7">
        <v>0</v>
      </c>
      <c r="F3258" s="7">
        <v>4.8799300000000005E-7</v>
      </c>
      <c r="G3258" s="58">
        <v>3.0199999999999999E-5</v>
      </c>
      <c r="H3258" s="7">
        <v>0</v>
      </c>
      <c r="I3258" s="7">
        <v>0</v>
      </c>
      <c r="J3258" s="7">
        <v>1.17683E-4</v>
      </c>
      <c r="K3258" s="7">
        <v>1.11975E-4</v>
      </c>
      <c r="L3258" s="7">
        <v>1.17805E-4</v>
      </c>
      <c r="M3258" s="7">
        <v>1.0435E-4</v>
      </c>
      <c r="N3258" s="7">
        <v>8.2399999999999997E-5</v>
      </c>
      <c r="O3258" s="56">
        <f t="shared" si="150"/>
        <v>1.1415525114155251E-4</v>
      </c>
      <c r="P3258" s="7">
        <v>1.0028929685209725E-4</v>
      </c>
      <c r="Q3258" s="56">
        <f t="shared" si="151"/>
        <v>1.1415525114155251E-4</v>
      </c>
      <c r="R3258" s="7">
        <v>3.0305887375459259E-4</v>
      </c>
      <c r="S3258" s="56">
        <f t="shared" si="152"/>
        <v>1.1415525114155251E-4</v>
      </c>
      <c r="T3258" s="7">
        <v>0.60391317679545764</v>
      </c>
      <c r="U3258" s="18">
        <v>1.8329257119376827E-4</v>
      </c>
      <c r="V3258" s="18">
        <v>2.5650573445540624E-4</v>
      </c>
      <c r="W3258" s="7">
        <v>0</v>
      </c>
      <c r="X3258" s="7">
        <v>0</v>
      </c>
      <c r="Y3258" s="7">
        <v>0</v>
      </c>
      <c r="Z3258" s="7">
        <v>0</v>
      </c>
      <c r="AA3258" s="7">
        <v>0</v>
      </c>
      <c r="AB3258" s="7">
        <v>0</v>
      </c>
      <c r="AC3258" s="7">
        <v>0</v>
      </c>
      <c r="AD3258" s="7">
        <v>0</v>
      </c>
      <c r="AE3258" s="7">
        <v>0</v>
      </c>
      <c r="AF3258" s="7">
        <v>0</v>
      </c>
      <c r="AG3258" s="7">
        <v>8.4512483084100842E-6</v>
      </c>
      <c r="AH3258" s="7">
        <v>0</v>
      </c>
      <c r="AI3258" s="7">
        <v>2.5366003317417701E-6</v>
      </c>
      <c r="AJ3258" s="7">
        <v>1.4252693032197355E-5</v>
      </c>
      <c r="AK3258" s="7">
        <v>5.2810300833159127E-6</v>
      </c>
      <c r="AL3258" s="7">
        <v>2.8290623311576421E-6</v>
      </c>
      <c r="AM3258" s="7">
        <v>1.0722250566693481E-5</v>
      </c>
      <c r="AN3258" s="7">
        <v>0</v>
      </c>
      <c r="AO3258" s="7">
        <v>3.1835040361998002E-6</v>
      </c>
      <c r="AP3258" s="7">
        <v>1.1415525114155251E-4</v>
      </c>
      <c r="AQ3258" s="18">
        <v>2.7821953204260964E-4</v>
      </c>
      <c r="AR3258" s="7">
        <v>9.7326699609414356E-5</v>
      </c>
      <c r="AS3258" s="7">
        <v>1.01195E-4</v>
      </c>
    </row>
    <row r="3259" spans="1:45">
      <c r="A3259" s="2" t="s">
        <v>269</v>
      </c>
      <c r="B3259" s="10">
        <v>39949</v>
      </c>
      <c r="C3259" s="2">
        <v>18</v>
      </c>
      <c r="D3259" s="7">
        <v>5.1208799999999997E-5</v>
      </c>
      <c r="E3259" s="7">
        <v>0</v>
      </c>
      <c r="F3259" s="7">
        <v>5.8566299999999999E-7</v>
      </c>
      <c r="G3259" s="58">
        <v>3.0199999999999999E-5</v>
      </c>
      <c r="H3259" s="7">
        <v>0</v>
      </c>
      <c r="I3259" s="7">
        <v>0</v>
      </c>
      <c r="J3259" s="7">
        <v>1.3991000000000001E-4</v>
      </c>
      <c r="K3259" s="7">
        <v>1.3573700000000001E-4</v>
      </c>
      <c r="L3259" s="7">
        <v>1.3977400000000001E-4</v>
      </c>
      <c r="M3259" s="7">
        <v>1.3008200000000001E-4</v>
      </c>
      <c r="N3259" s="7">
        <v>1.0435E-4</v>
      </c>
      <c r="O3259" s="56">
        <f t="shared" si="150"/>
        <v>1.1415525114155251E-4</v>
      </c>
      <c r="P3259" s="7">
        <v>1.0409885993163808E-4</v>
      </c>
      <c r="Q3259" s="56">
        <f t="shared" si="151"/>
        <v>1.1415525114155251E-4</v>
      </c>
      <c r="R3259" s="7">
        <v>2.7938604165461553E-4</v>
      </c>
      <c r="S3259" s="56">
        <f t="shared" si="152"/>
        <v>1.1415525114155251E-4</v>
      </c>
      <c r="T3259" s="7">
        <v>0.66104357475296061</v>
      </c>
      <c r="U3259" s="18">
        <v>1.1834190570681018E-4</v>
      </c>
      <c r="V3259" s="18">
        <v>1.8329257119376827E-4</v>
      </c>
      <c r="W3259" s="7">
        <v>0</v>
      </c>
      <c r="X3259" s="7">
        <v>0</v>
      </c>
      <c r="Y3259" s="7">
        <v>0</v>
      </c>
      <c r="Z3259" s="7">
        <v>0</v>
      </c>
      <c r="AA3259" s="7">
        <v>0</v>
      </c>
      <c r="AB3259" s="7">
        <v>0</v>
      </c>
      <c r="AC3259" s="7">
        <v>0</v>
      </c>
      <c r="AD3259" s="7">
        <v>0</v>
      </c>
      <c r="AE3259" s="7">
        <v>0</v>
      </c>
      <c r="AF3259" s="7">
        <v>0</v>
      </c>
      <c r="AG3259" s="7">
        <v>8.1129046704905245E-6</v>
      </c>
      <c r="AH3259" s="7">
        <v>0</v>
      </c>
      <c r="AI3259" s="7">
        <v>2.3494995639985399E-6</v>
      </c>
      <c r="AJ3259" s="7">
        <v>1.2575277851348255E-5</v>
      </c>
      <c r="AK3259" s="7">
        <v>5.307881281169774E-6</v>
      </c>
      <c r="AL3259" s="7">
        <v>2.8640553838680303E-6</v>
      </c>
      <c r="AM3259" s="7">
        <v>1.1016490531718535E-5</v>
      </c>
      <c r="AN3259" s="7">
        <v>0</v>
      </c>
      <c r="AO3259" s="7">
        <v>2.939034024528144E-6</v>
      </c>
      <c r="AP3259" s="7">
        <v>1.1415525114155251E-4</v>
      </c>
      <c r="AQ3259" s="18">
        <v>1.988087069191139E-4</v>
      </c>
      <c r="AR3259" s="7">
        <v>1.0424613120684535E-4</v>
      </c>
      <c r="AS3259" s="7">
        <v>1.0439500000000001E-4</v>
      </c>
    </row>
    <row r="3260" spans="1:45">
      <c r="A3260" s="2" t="s">
        <v>269</v>
      </c>
      <c r="B3260" s="10">
        <v>39949</v>
      </c>
      <c r="C3260" s="2">
        <v>19</v>
      </c>
      <c r="D3260" s="7">
        <v>5.3023099999999997E-5</v>
      </c>
      <c r="E3260" s="7">
        <v>0</v>
      </c>
      <c r="F3260" s="7">
        <v>7.2251999999999999E-7</v>
      </c>
      <c r="G3260" s="58">
        <v>3.0300000000000001E-5</v>
      </c>
      <c r="H3260" s="7">
        <v>0</v>
      </c>
      <c r="I3260" s="7">
        <v>0</v>
      </c>
      <c r="J3260" s="7">
        <v>1.4083699999999999E-4</v>
      </c>
      <c r="K3260" s="7">
        <v>1.37291E-4</v>
      </c>
      <c r="L3260" s="7">
        <v>1.4062999999999999E-4</v>
      </c>
      <c r="M3260" s="7">
        <v>1.4485299999999999E-4</v>
      </c>
      <c r="N3260" s="7">
        <v>1.3008200000000001E-4</v>
      </c>
      <c r="O3260" s="56">
        <f t="shared" si="150"/>
        <v>1.1415525114155251E-4</v>
      </c>
      <c r="P3260" s="7">
        <v>1.1300971015173282E-4</v>
      </c>
      <c r="Q3260" s="56">
        <f t="shared" si="151"/>
        <v>1.1415525114155251E-4</v>
      </c>
      <c r="R3260" s="7">
        <v>2.1745263950260468E-4</v>
      </c>
      <c r="S3260" s="56">
        <f t="shared" si="152"/>
        <v>1.1415525114155251E-4</v>
      </c>
      <c r="T3260" s="7">
        <v>0.73104280241005071</v>
      </c>
      <c r="U3260" s="18">
        <v>6.3972783452108503E-5</v>
      </c>
      <c r="V3260" s="18">
        <v>1.1834190570681018E-4</v>
      </c>
      <c r="W3260" s="7">
        <v>0</v>
      </c>
      <c r="X3260" s="7">
        <v>0</v>
      </c>
      <c r="Y3260" s="7">
        <v>0</v>
      </c>
      <c r="Z3260" s="7">
        <v>0</v>
      </c>
      <c r="AA3260" s="7">
        <v>0</v>
      </c>
      <c r="AB3260" s="7">
        <v>0</v>
      </c>
      <c r="AC3260" s="7">
        <v>0</v>
      </c>
      <c r="AD3260" s="7">
        <v>0</v>
      </c>
      <c r="AE3260" s="7">
        <v>2.6845941294303783E-8</v>
      </c>
      <c r="AF3260" s="7">
        <v>4.34860975106835E-8</v>
      </c>
      <c r="AG3260" s="7">
        <v>9.9657450927219844E-6</v>
      </c>
      <c r="AH3260" s="7">
        <v>0</v>
      </c>
      <c r="AI3260" s="7">
        <v>5.2368746654410946E-6</v>
      </c>
      <c r="AJ3260" s="7">
        <v>2.0011218118235559E-5</v>
      </c>
      <c r="AK3260" s="7">
        <v>1.1852341501358655E-5</v>
      </c>
      <c r="AL3260" s="7">
        <v>5.4570781440906632E-6</v>
      </c>
      <c r="AM3260" s="7">
        <v>2.19608381747471E-5</v>
      </c>
      <c r="AN3260" s="7">
        <v>0</v>
      </c>
      <c r="AO3260" s="7">
        <v>7.1890420200038469E-6</v>
      </c>
      <c r="AP3260" s="7">
        <v>1.1415525114155251E-4</v>
      </c>
      <c r="AQ3260" s="18">
        <v>1.2835981892055285E-4</v>
      </c>
      <c r="AR3260" s="7">
        <v>1.3855156980288879E-4</v>
      </c>
      <c r="AS3260" s="7">
        <v>1.22633E-4</v>
      </c>
    </row>
    <row r="3261" spans="1:45">
      <c r="A3261" s="2" t="s">
        <v>269</v>
      </c>
      <c r="B3261" s="10">
        <v>39949</v>
      </c>
      <c r="C3261" s="2">
        <v>20</v>
      </c>
      <c r="D3261" s="7">
        <v>5.4922300000000001E-5</v>
      </c>
      <c r="E3261" s="7">
        <v>0</v>
      </c>
      <c r="F3261" s="7">
        <v>8.8426100000000003E-7</v>
      </c>
      <c r="G3261" s="58">
        <v>3.0700000000000001E-5</v>
      </c>
      <c r="H3261" s="7">
        <v>0</v>
      </c>
      <c r="I3261" s="7">
        <v>0</v>
      </c>
      <c r="J3261" s="7">
        <v>1.3215899999999999E-4</v>
      </c>
      <c r="K3261" s="7">
        <v>1.2899999999999999E-4</v>
      </c>
      <c r="L3261" s="7">
        <v>1.3192499999999999E-4</v>
      </c>
      <c r="M3261" s="7">
        <v>1.2861E-4</v>
      </c>
      <c r="N3261" s="7">
        <v>1.4485299999999999E-4</v>
      </c>
      <c r="O3261" s="56">
        <f t="shared" si="150"/>
        <v>1.1415525114155251E-4</v>
      </c>
      <c r="P3261" s="7">
        <v>1.1322279901123091E-4</v>
      </c>
      <c r="Q3261" s="56">
        <f t="shared" si="151"/>
        <v>1.1415525114155251E-4</v>
      </c>
      <c r="R3261" s="7">
        <v>1.5824420726186689E-4</v>
      </c>
      <c r="S3261" s="56">
        <f t="shared" si="152"/>
        <v>1.1415525114155251E-4</v>
      </c>
      <c r="T3261" s="7">
        <v>0.80722501621766263</v>
      </c>
      <c r="U3261" s="18">
        <v>5.8165499291786663E-5</v>
      </c>
      <c r="V3261" s="18">
        <v>6.3972783452108503E-5</v>
      </c>
      <c r="W3261" s="7">
        <v>0</v>
      </c>
      <c r="X3261" s="7">
        <v>0</v>
      </c>
      <c r="Y3261" s="7">
        <v>0</v>
      </c>
      <c r="Z3261" s="7">
        <v>0</v>
      </c>
      <c r="AA3261" s="7">
        <v>0</v>
      </c>
      <c r="AB3261" s="7">
        <v>0</v>
      </c>
      <c r="AC3261" s="7">
        <v>0</v>
      </c>
      <c r="AD3261" s="7">
        <v>3.0440225463548092E-6</v>
      </c>
      <c r="AE3261" s="7">
        <v>3.7497297200947312E-7</v>
      </c>
      <c r="AF3261" s="7">
        <v>1.0147758135474012E-6</v>
      </c>
      <c r="AG3261" s="7">
        <v>1.2888874062254852E-5</v>
      </c>
      <c r="AH3261" s="7">
        <v>1.7911327104204312E-7</v>
      </c>
      <c r="AI3261" s="7">
        <v>9.6246481871232616E-6</v>
      </c>
      <c r="AJ3261" s="7">
        <v>2.872010757502117E-5</v>
      </c>
      <c r="AK3261" s="7">
        <v>2.0782860933490035E-5</v>
      </c>
      <c r="AL3261" s="7">
        <v>1.5372014740066299E-5</v>
      </c>
      <c r="AM3261" s="7">
        <v>3.7413318550901412E-5</v>
      </c>
      <c r="AN3261" s="7">
        <v>0</v>
      </c>
      <c r="AO3261" s="7">
        <v>1.3380386209026261E-5</v>
      </c>
      <c r="AP3261" s="7">
        <v>1.1415525114155251E-4</v>
      </c>
      <c r="AQ3261" s="18">
        <v>6.938822601099824E-5</v>
      </c>
      <c r="AR3261" s="7">
        <v>2.3880210969595288E-4</v>
      </c>
      <c r="AS3261" s="7">
        <v>1.3490799999999999E-4</v>
      </c>
    </row>
    <row r="3262" spans="1:45">
      <c r="A3262" s="2" t="s">
        <v>269</v>
      </c>
      <c r="B3262" s="10">
        <v>39949</v>
      </c>
      <c r="C3262" s="2">
        <v>21</v>
      </c>
      <c r="D3262" s="7">
        <v>5.1800900000000001E-5</v>
      </c>
      <c r="E3262" s="7">
        <v>0</v>
      </c>
      <c r="F3262" s="7">
        <v>7.9129399999999999E-7</v>
      </c>
      <c r="G3262" s="58">
        <v>3.2299999999999999E-5</v>
      </c>
      <c r="H3262" s="7">
        <v>6.8516375174283499E-6</v>
      </c>
      <c r="I3262" s="7">
        <v>8.6762696032071193E-6</v>
      </c>
      <c r="J3262" s="7">
        <v>1.3091700000000001E-4</v>
      </c>
      <c r="K3262" s="7">
        <v>1.2899999999999999E-4</v>
      </c>
      <c r="L3262" s="7">
        <v>1.30538E-4</v>
      </c>
      <c r="M3262" s="7">
        <v>1.04487E-4</v>
      </c>
      <c r="N3262" s="7">
        <v>1.2861E-4</v>
      </c>
      <c r="O3262" s="56">
        <f t="shared" si="150"/>
        <v>1.1415525114155251E-4</v>
      </c>
      <c r="P3262" s="7">
        <v>1.0618300047224045E-4</v>
      </c>
      <c r="Q3262" s="56">
        <f t="shared" si="151"/>
        <v>1.1415525114155251E-4</v>
      </c>
      <c r="R3262" s="7">
        <v>1.0510172334319565E-4</v>
      </c>
      <c r="S3262" s="56">
        <f t="shared" si="152"/>
        <v>1.1415525114155251E-4</v>
      </c>
      <c r="T3262" s="7">
        <v>0.88668785527646787</v>
      </c>
      <c r="U3262" s="18">
        <v>4.1546118376114316E-5</v>
      </c>
      <c r="V3262" s="18">
        <v>5.8165499291786663E-5</v>
      </c>
      <c r="W3262" s="7">
        <v>0</v>
      </c>
      <c r="X3262" s="7">
        <v>0</v>
      </c>
      <c r="Y3262" s="7">
        <v>0</v>
      </c>
      <c r="Z3262" s="7">
        <v>0</v>
      </c>
      <c r="AA3262" s="7">
        <v>0</v>
      </c>
      <c r="AB3262" s="7">
        <v>0</v>
      </c>
      <c r="AC3262" s="7">
        <v>0</v>
      </c>
      <c r="AD3262" s="7">
        <v>1.6549645092733802E-5</v>
      </c>
      <c r="AE3262" s="7">
        <v>1.6129310136946932E-6</v>
      </c>
      <c r="AF3262" s="7">
        <v>4.259726142421001E-6</v>
      </c>
      <c r="AG3262" s="7">
        <v>1.6340913070654088E-5</v>
      </c>
      <c r="AH3262" s="7">
        <v>1.0936247329026796E-6</v>
      </c>
      <c r="AI3262" s="7">
        <v>1.5352756534237974E-5</v>
      </c>
      <c r="AJ3262" s="7">
        <v>3.8521422366249539E-5</v>
      </c>
      <c r="AK3262" s="7">
        <v>3.0872584519937313E-5</v>
      </c>
      <c r="AL3262" s="7">
        <v>2.8998575196824055E-5</v>
      </c>
      <c r="AM3262" s="7">
        <v>5.4678585582749534E-5</v>
      </c>
      <c r="AN3262" s="7">
        <v>0</v>
      </c>
      <c r="AO3262" s="7">
        <v>2.3923793337018449E-5</v>
      </c>
      <c r="AP3262" s="7">
        <v>1.1415525114155251E-4</v>
      </c>
      <c r="AQ3262" s="18">
        <v>6.3089341953090008E-5</v>
      </c>
      <c r="AR3262" s="7">
        <v>2.3651996960135713E-4</v>
      </c>
      <c r="AS3262" s="7">
        <v>1.21131E-4</v>
      </c>
    </row>
    <row r="3263" spans="1:45">
      <c r="A3263" s="2" t="s">
        <v>269</v>
      </c>
      <c r="B3263" s="10">
        <v>39949</v>
      </c>
      <c r="C3263" s="2">
        <v>22</v>
      </c>
      <c r="D3263" s="7">
        <v>4.8502599999999999E-5</v>
      </c>
      <c r="E3263" s="7">
        <v>7.0074528245645604E-6</v>
      </c>
      <c r="F3263" s="7">
        <v>7.7453700000000002E-7</v>
      </c>
      <c r="G3263" s="58">
        <v>3.3699999999999999E-5</v>
      </c>
      <c r="H3263" s="7">
        <v>2.1779552961191998E-5</v>
      </c>
      <c r="I3263" s="7">
        <v>2.6873168125692501E-5</v>
      </c>
      <c r="J3263" s="7">
        <v>1.05163E-4</v>
      </c>
      <c r="K3263" s="7">
        <v>1.0399999999999999E-4</v>
      </c>
      <c r="L3263" s="7">
        <v>1.04867E-4</v>
      </c>
      <c r="M3263" s="7">
        <v>7.7799999999999994E-5</v>
      </c>
      <c r="N3263" s="7">
        <v>1.04487E-4</v>
      </c>
      <c r="O3263" s="56">
        <f t="shared" si="150"/>
        <v>1.1415525114155251E-4</v>
      </c>
      <c r="P3263" s="7">
        <v>9.9750098621692558E-5</v>
      </c>
      <c r="Q3263" s="56">
        <f t="shared" si="151"/>
        <v>1.1415525114155251E-4</v>
      </c>
      <c r="R3263" s="7">
        <v>5.6430409587842443E-5</v>
      </c>
      <c r="S3263" s="56">
        <f t="shared" si="152"/>
        <v>1.1415525114155251E-4</v>
      </c>
      <c r="T3263" s="7">
        <v>0.95444684037844096</v>
      </c>
      <c r="U3263" s="18">
        <v>1.6202308296810862E-5</v>
      </c>
      <c r="V3263" s="18">
        <v>4.1546118376114316E-5</v>
      </c>
      <c r="W3263" s="7">
        <v>0</v>
      </c>
      <c r="X3263" s="7">
        <v>0</v>
      </c>
      <c r="Y3263" s="7">
        <v>0</v>
      </c>
      <c r="Z3263" s="7">
        <v>0</v>
      </c>
      <c r="AA3263" s="7">
        <v>0</v>
      </c>
      <c r="AB3263" s="7">
        <v>0</v>
      </c>
      <c r="AC3263" s="7">
        <v>0</v>
      </c>
      <c r="AD3263" s="7">
        <v>2.4514611397131642E-5</v>
      </c>
      <c r="AE3263" s="7">
        <v>3.2898681793763248E-6</v>
      </c>
      <c r="AF3263" s="7">
        <v>1.1829733176944293E-5</v>
      </c>
      <c r="AG3263" s="7">
        <v>2.2204399605228162E-5</v>
      </c>
      <c r="AH3263" s="7">
        <v>1.5355983755371238E-6</v>
      </c>
      <c r="AI3263" s="7">
        <v>1.7937904770715036E-5</v>
      </c>
      <c r="AJ3263" s="7">
        <v>4.2951670797551331E-5</v>
      </c>
      <c r="AK3263" s="7">
        <v>3.5747943157751153E-5</v>
      </c>
      <c r="AL3263" s="7">
        <v>3.3449968310295232E-5</v>
      </c>
      <c r="AM3263" s="7">
        <v>6.1959890503704299E-5</v>
      </c>
      <c r="AN3263" s="7">
        <v>0</v>
      </c>
      <c r="AO3263" s="7">
        <v>3.4806956832102901E-5</v>
      </c>
      <c r="AP3263" s="7">
        <v>1.1415525114155251E-4</v>
      </c>
      <c r="AQ3263" s="18">
        <v>4.5063092399592811E-5</v>
      </c>
      <c r="AR3263" s="7">
        <v>2.2282392557575404E-4</v>
      </c>
      <c r="AS3263" s="7">
        <v>1.03229E-4</v>
      </c>
    </row>
    <row r="3264" spans="1:45">
      <c r="A3264" s="2" t="s">
        <v>269</v>
      </c>
      <c r="B3264" s="10">
        <v>39949</v>
      </c>
      <c r="C3264" s="2">
        <v>23</v>
      </c>
      <c r="D3264" s="7">
        <v>4.5339500000000002E-5</v>
      </c>
      <c r="E3264" s="7">
        <v>2.2241709113526801E-5</v>
      </c>
      <c r="F3264" s="7">
        <v>1.06276E-6</v>
      </c>
      <c r="G3264" s="58">
        <v>3.54E-5</v>
      </c>
      <c r="H3264" s="7">
        <v>2.98964493189638E-5</v>
      </c>
      <c r="I3264" s="7">
        <v>3.6432901868457898E-5</v>
      </c>
      <c r="J3264" s="7">
        <v>8.3580100000000003E-5</v>
      </c>
      <c r="K3264" s="7">
        <v>8.25E-5</v>
      </c>
      <c r="L3264" s="7">
        <v>8.3341899999999996E-5</v>
      </c>
      <c r="M3264" s="7">
        <v>6.3200000000000005E-5</v>
      </c>
      <c r="N3264" s="7">
        <v>7.7799999999999994E-5</v>
      </c>
      <c r="O3264" s="56">
        <f t="shared" si="150"/>
        <v>1.1415525114155251E-4</v>
      </c>
      <c r="P3264" s="7">
        <v>9.5085381888141514E-5</v>
      </c>
      <c r="Q3264" s="56">
        <f t="shared" si="151"/>
        <v>1.1415525114155251E-4</v>
      </c>
      <c r="R3264" s="7">
        <v>3.1756950086406472E-5</v>
      </c>
      <c r="S3264" s="56">
        <f t="shared" si="152"/>
        <v>1.1415525114155251E-4</v>
      </c>
      <c r="T3264" s="7">
        <v>0.98690553957412763</v>
      </c>
      <c r="U3264" s="18">
        <v>7.2900331100419871E-6</v>
      </c>
      <c r="V3264" s="18">
        <v>1.6202308296810862E-5</v>
      </c>
      <c r="W3264" s="7">
        <v>0</v>
      </c>
      <c r="X3264" s="7">
        <v>0</v>
      </c>
      <c r="Y3264" s="7">
        <v>0</v>
      </c>
      <c r="Z3264" s="7">
        <v>0</v>
      </c>
      <c r="AA3264" s="7">
        <v>0</v>
      </c>
      <c r="AB3264" s="7">
        <v>0</v>
      </c>
      <c r="AC3264" s="7">
        <v>0</v>
      </c>
      <c r="AD3264" s="7">
        <v>3.3305299527499815E-5</v>
      </c>
      <c r="AE3264" s="7">
        <v>9.80505603648579E-6</v>
      </c>
      <c r="AF3264" s="7">
        <v>2.2888142410759585E-5</v>
      </c>
      <c r="AG3264" s="7">
        <v>2.8526879470668459E-5</v>
      </c>
      <c r="AH3264" s="7">
        <v>2.0205050018315092E-6</v>
      </c>
      <c r="AI3264" s="7">
        <v>2.0568079438142107E-5</v>
      </c>
      <c r="AJ3264" s="7">
        <v>4.7372112154165031E-5</v>
      </c>
      <c r="AK3264" s="7">
        <v>4.0904060618848889E-5</v>
      </c>
      <c r="AL3264" s="7">
        <v>3.78992848132367E-5</v>
      </c>
      <c r="AM3264" s="7">
        <v>6.9704776651030578E-5</v>
      </c>
      <c r="AN3264" s="7">
        <v>1.1483184149882064E-7</v>
      </c>
      <c r="AO3264" s="7">
        <v>4.6804408137772921E-5</v>
      </c>
      <c r="AP3264" s="7">
        <v>1.1415525114155251E-4</v>
      </c>
      <c r="AQ3264" s="18">
        <v>1.7573870782730959E-5</v>
      </c>
      <c r="AR3264" s="7">
        <v>1.9635274323658234E-4</v>
      </c>
      <c r="AS3264" s="7">
        <v>8.3900000000000006E-5</v>
      </c>
    </row>
    <row r="3265" spans="1:45">
      <c r="A3265" s="2" t="s">
        <v>269</v>
      </c>
      <c r="B3265" s="10">
        <v>39949</v>
      </c>
      <c r="C3265" s="2">
        <v>24</v>
      </c>
      <c r="D3265" s="7">
        <v>4.1993799999999998E-5</v>
      </c>
      <c r="E3265" s="7">
        <v>3.05089705252519E-5</v>
      </c>
      <c r="F3265" s="7">
        <v>1.49838E-6</v>
      </c>
      <c r="G3265" s="58">
        <v>3.4199999999999998E-5</v>
      </c>
      <c r="H3265" s="7">
        <v>4.7541934557846601E-5</v>
      </c>
      <c r="I3265" s="7">
        <v>5.6567623237071803E-5</v>
      </c>
      <c r="J3265" s="7">
        <v>6.3238000000000007E-5</v>
      </c>
      <c r="K3265" s="7">
        <v>6.1799999999999998E-5</v>
      </c>
      <c r="L3265" s="7">
        <v>6.3128199999999996E-5</v>
      </c>
      <c r="M3265" s="7">
        <v>4.7599999999999998E-5</v>
      </c>
      <c r="N3265" s="7">
        <v>6.3200000000000005E-5</v>
      </c>
      <c r="O3265" s="56">
        <f t="shared" si="150"/>
        <v>1.1415525114155251E-4</v>
      </c>
      <c r="P3265" s="7">
        <v>9.245790705708771E-5</v>
      </c>
      <c r="Q3265" s="56">
        <f t="shared" si="151"/>
        <v>1.1415525114155251E-4</v>
      </c>
      <c r="R3265" s="7">
        <v>8.4943073396441082E-6</v>
      </c>
      <c r="S3265" s="56">
        <f t="shared" si="152"/>
        <v>1.1415525114155251E-4</v>
      </c>
      <c r="T3265" s="7">
        <v>0.9999783290590174</v>
      </c>
      <c r="U3265" s="18">
        <v>4.6895493567906973E-6</v>
      </c>
      <c r="V3265" s="18">
        <v>7.2900331100419871E-6</v>
      </c>
      <c r="W3265" s="7">
        <v>0</v>
      </c>
      <c r="X3265" s="7">
        <v>0</v>
      </c>
      <c r="Y3265" s="7">
        <v>0</v>
      </c>
      <c r="Z3265" s="7">
        <v>0</v>
      </c>
      <c r="AA3265" s="7">
        <v>0</v>
      </c>
      <c r="AB3265" s="7">
        <v>0</v>
      </c>
      <c r="AC3265" s="7">
        <v>0</v>
      </c>
      <c r="AD3265" s="7">
        <v>4.2564303202489484E-5</v>
      </c>
      <c r="AE3265" s="7">
        <v>2.0047367071713069E-5</v>
      </c>
      <c r="AF3265" s="7">
        <v>3.7425874193767487E-5</v>
      </c>
      <c r="AG3265" s="7">
        <v>3.5385853043820505E-5</v>
      </c>
      <c r="AH3265" s="7">
        <v>2.6855005952176393E-6</v>
      </c>
      <c r="AI3265" s="7">
        <v>2.5655392358803285E-5</v>
      </c>
      <c r="AJ3265" s="7">
        <v>5.2250819864044618E-5</v>
      </c>
      <c r="AK3265" s="7">
        <v>4.6181236304899568E-5</v>
      </c>
      <c r="AL3265" s="7">
        <v>4.2649074463418712E-5</v>
      </c>
      <c r="AM3265" s="7">
        <v>7.7607801839372641E-5</v>
      </c>
      <c r="AN3265" s="7">
        <v>8.5238525037456607E-7</v>
      </c>
      <c r="AO3265" s="7">
        <v>6.0370581865881974E-5</v>
      </c>
      <c r="AP3265" s="7">
        <v>1.1415525114155251E-4</v>
      </c>
      <c r="AQ3265" s="18">
        <v>7.9071511003728507E-6</v>
      </c>
      <c r="AR3265" s="7">
        <v>1.6990100502977876E-4</v>
      </c>
      <c r="AS3265" s="7">
        <v>6.3800000000000006E-5</v>
      </c>
    </row>
    <row r="3266" spans="1:45">
      <c r="A3266" s="2" t="s">
        <v>269</v>
      </c>
      <c r="B3266" s="10">
        <v>39950</v>
      </c>
      <c r="C3266" s="2">
        <v>1</v>
      </c>
      <c r="D3266" s="7">
        <v>3.8714000000000002E-5</v>
      </c>
      <c r="E3266" s="7">
        <v>4.8447403173435303E-5</v>
      </c>
      <c r="F3266" s="7">
        <v>2.36071E-6</v>
      </c>
      <c r="G3266" s="58">
        <v>3.26E-5</v>
      </c>
      <c r="H3266" s="7">
        <v>4.7541934557846601E-5</v>
      </c>
      <c r="I3266" s="7">
        <v>5.6567623237071803E-5</v>
      </c>
      <c r="J3266" s="7">
        <v>5.2002600000000003E-5</v>
      </c>
      <c r="K3266" s="7">
        <v>5.0399999999999999E-5</v>
      </c>
      <c r="L3266" s="7">
        <v>5.19551E-5</v>
      </c>
      <c r="M3266" s="7">
        <v>3.7200000000000003E-5</v>
      </c>
      <c r="N3266" s="7">
        <v>4.7599999999999998E-5</v>
      </c>
      <c r="O3266" s="56">
        <f t="shared" si="150"/>
        <v>1.1415525114155251E-4</v>
      </c>
      <c r="P3266" s="7">
        <v>9.1193526039489928E-5</v>
      </c>
      <c r="Q3266" s="56">
        <f t="shared" si="151"/>
        <v>1.1415525114155251E-4</v>
      </c>
      <c r="R3266" s="7">
        <v>1.3349012078263581E-6</v>
      </c>
      <c r="S3266" s="56">
        <f t="shared" si="152"/>
        <v>1.1415525114155251E-4</v>
      </c>
      <c r="T3266" s="7">
        <v>0.9998916980276199</v>
      </c>
      <c r="U3266" s="18">
        <v>5.1402507877366087E-6</v>
      </c>
      <c r="V3266" s="18">
        <v>4.6895493567906973E-6</v>
      </c>
      <c r="W3266" s="7">
        <v>0</v>
      </c>
      <c r="X3266" s="7">
        <v>0</v>
      </c>
      <c r="Y3266" s="7">
        <v>0</v>
      </c>
      <c r="Z3266" s="7">
        <v>0</v>
      </c>
      <c r="AA3266" s="7">
        <v>0</v>
      </c>
      <c r="AB3266" s="7">
        <v>0</v>
      </c>
      <c r="AC3266" s="7">
        <v>0</v>
      </c>
      <c r="AD3266" s="7">
        <v>5.1071724879596763E-5</v>
      </c>
      <c r="AE3266" s="7">
        <v>2.3371956258168367E-5</v>
      </c>
      <c r="AF3266" s="7">
        <v>3.9893485129856892E-5</v>
      </c>
      <c r="AG3266" s="7">
        <v>3.9875191905173915E-5</v>
      </c>
      <c r="AH3266" s="7">
        <v>3.3695982135281912E-6</v>
      </c>
      <c r="AI3266" s="7">
        <v>3.0143429222522338E-5</v>
      </c>
      <c r="AJ3266" s="7">
        <v>5.636684475673251E-5</v>
      </c>
      <c r="AK3266" s="7">
        <v>5.1250391127623683E-5</v>
      </c>
      <c r="AL3266" s="7">
        <v>4.6097319427479844E-5</v>
      </c>
      <c r="AM3266" s="7">
        <v>8.3789605653912812E-5</v>
      </c>
      <c r="AN3266" s="7">
        <v>1.1691229090731749E-6</v>
      </c>
      <c r="AO3266" s="7">
        <v>7.2187087484785995E-5</v>
      </c>
      <c r="AP3266" s="7">
        <v>1.1415525114155251E-4</v>
      </c>
      <c r="AQ3266" s="18">
        <v>5.0865304446589529E-6</v>
      </c>
      <c r="AR3266" s="7">
        <v>1.4889744636579144E-4</v>
      </c>
      <c r="AS3266" s="7">
        <v>4.5899999999999998E-5</v>
      </c>
    </row>
    <row r="3267" spans="1:45">
      <c r="A3267" s="2" t="s">
        <v>269</v>
      </c>
      <c r="B3267" s="10">
        <v>39950</v>
      </c>
      <c r="C3267" s="2">
        <v>2</v>
      </c>
      <c r="D3267" s="7">
        <v>3.5503699999999997E-5</v>
      </c>
      <c r="E3267" s="7">
        <v>4.8447403173435303E-5</v>
      </c>
      <c r="F3267" s="7">
        <v>4.07758E-6</v>
      </c>
      <c r="G3267" s="58">
        <v>3.1600000000000002E-5</v>
      </c>
      <c r="H3267" s="7">
        <v>6.7215730263562294E-5</v>
      </c>
      <c r="I3267" s="7">
        <v>7.8172673632828497E-5</v>
      </c>
      <c r="J3267" s="7">
        <v>3.74708E-5</v>
      </c>
      <c r="K3267" s="7">
        <v>3.5200000000000002E-5</v>
      </c>
      <c r="L3267" s="7">
        <v>3.7553099999999998E-5</v>
      </c>
      <c r="M3267" s="7">
        <v>3.6900000000000002E-5</v>
      </c>
      <c r="N3267" s="7">
        <v>3.7200000000000003E-5</v>
      </c>
      <c r="O3267" s="56">
        <f t="shared" ref="O3267:O3330" si="153">1/8760</f>
        <v>1.1415525114155251E-4</v>
      </c>
      <c r="P3267" s="7">
        <v>9.1228376507344577E-5</v>
      </c>
      <c r="Q3267" s="56">
        <f t="shared" ref="Q3267:Q3330" si="154">1/8760</f>
        <v>1.1415525114155251E-4</v>
      </c>
      <c r="R3267" s="7">
        <v>1.3349012078263581E-6</v>
      </c>
      <c r="S3267" s="56">
        <f t="shared" ref="S3267:S3330" si="155">1/8760</f>
        <v>1.1415525114155251E-4</v>
      </c>
      <c r="T3267" s="7">
        <v>0.99984499874214261</v>
      </c>
      <c r="U3267" s="18">
        <v>1.5653505129179799E-6</v>
      </c>
      <c r="V3267" s="18">
        <v>5.1402507877366087E-6</v>
      </c>
      <c r="W3267" s="7">
        <v>0</v>
      </c>
      <c r="X3267" s="7">
        <v>0</v>
      </c>
      <c r="Y3267" s="7">
        <v>0</v>
      </c>
      <c r="Z3267" s="7">
        <v>0</v>
      </c>
      <c r="AA3267" s="7">
        <v>0</v>
      </c>
      <c r="AB3267" s="7">
        <v>0</v>
      </c>
      <c r="AC3267" s="7">
        <v>0</v>
      </c>
      <c r="AD3267" s="7">
        <v>6.0365373915076502E-5</v>
      </c>
      <c r="AE3267" s="7">
        <v>2.6792224237479903E-5</v>
      </c>
      <c r="AF3267" s="7">
        <v>4.2440216850498089E-5</v>
      </c>
      <c r="AG3267" s="7">
        <v>4.5244787072490207E-5</v>
      </c>
      <c r="AH3267" s="7">
        <v>4.5736895655705462E-6</v>
      </c>
      <c r="AI3267" s="7">
        <v>3.5465143583354306E-5</v>
      </c>
      <c r="AJ3267" s="7">
        <v>6.0977090008149347E-5</v>
      </c>
      <c r="AK3267" s="7">
        <v>5.6790246180208804E-5</v>
      </c>
      <c r="AL3267" s="7">
        <v>4.9657051873996752E-5</v>
      </c>
      <c r="AM3267" s="7">
        <v>9.0241178671362148E-5</v>
      </c>
      <c r="AN3267" s="7">
        <v>1.8105580870777138E-6</v>
      </c>
      <c r="AO3267" s="7">
        <v>8.4568103142201222E-5</v>
      </c>
      <c r="AP3267" s="7">
        <v>1.1415525114155251E-4</v>
      </c>
      <c r="AQ3267" s="18">
        <v>5.5753847834320524E-6</v>
      </c>
      <c r="AR3267" s="7">
        <v>1.2861400921457689E-4</v>
      </c>
      <c r="AS3267" s="7">
        <v>3.6100000000000003E-5</v>
      </c>
    </row>
    <row r="3268" spans="1:45">
      <c r="A3268" s="2" t="s">
        <v>269</v>
      </c>
      <c r="B3268" s="10">
        <v>39950</v>
      </c>
      <c r="C3268" s="2">
        <v>3</v>
      </c>
      <c r="D3268" s="7">
        <v>2.86431E-5</v>
      </c>
      <c r="E3268" s="7">
        <v>6.8398101493723695E-5</v>
      </c>
      <c r="F3268" s="7">
        <v>4.2117800000000004E-6</v>
      </c>
      <c r="G3268" s="58">
        <v>3.0499999999999999E-5</v>
      </c>
      <c r="H3268" s="7">
        <v>8.9095871445899207E-5</v>
      </c>
      <c r="I3268" s="7">
        <v>1.0137969107933E-4</v>
      </c>
      <c r="J3268" s="7">
        <v>3.8360299999999999E-5</v>
      </c>
      <c r="K3268" s="7">
        <v>3.6000000000000001E-5</v>
      </c>
      <c r="L3268" s="7">
        <v>3.8452099999999997E-5</v>
      </c>
      <c r="M3268" s="7">
        <v>4.6600000000000001E-5</v>
      </c>
      <c r="N3268" s="7">
        <v>3.6900000000000002E-5</v>
      </c>
      <c r="O3268" s="56">
        <f t="shared" si="153"/>
        <v>1.1415525114155251E-4</v>
      </c>
      <c r="P3268" s="7">
        <v>9.5519871965387622E-5</v>
      </c>
      <c r="Q3268" s="56">
        <f t="shared" si="154"/>
        <v>1.1415525114155251E-4</v>
      </c>
      <c r="R3268" s="7">
        <v>1.8075027536437709E-6</v>
      </c>
      <c r="S3268" s="56">
        <f t="shared" si="155"/>
        <v>1.1415525114155251E-4</v>
      </c>
      <c r="T3268" s="7">
        <v>1</v>
      </c>
      <c r="U3268" s="18">
        <v>1.9071999332771964E-5</v>
      </c>
      <c r="V3268" s="18">
        <v>1.5653505129179799E-6</v>
      </c>
      <c r="W3268" s="7">
        <v>0</v>
      </c>
      <c r="X3268" s="7">
        <v>0</v>
      </c>
      <c r="Y3268" s="7">
        <v>0</v>
      </c>
      <c r="Z3268" s="7">
        <v>0</v>
      </c>
      <c r="AA3268" s="7">
        <v>0</v>
      </c>
      <c r="AB3268" s="7">
        <v>0</v>
      </c>
      <c r="AC3268" s="7">
        <v>0</v>
      </c>
      <c r="AD3268" s="7">
        <v>7.2469465369303843E-5</v>
      </c>
      <c r="AE3268" s="7">
        <v>3.0245713981074464E-5</v>
      </c>
      <c r="AF3268" s="7">
        <v>4.5241806785789478E-5</v>
      </c>
      <c r="AG3268" s="7">
        <v>5.0934270670057789E-5</v>
      </c>
      <c r="AH3268" s="7">
        <v>7.4526362677568408E-6</v>
      </c>
      <c r="AI3268" s="7">
        <v>4.0927683845653007E-5</v>
      </c>
      <c r="AJ3268" s="7">
        <v>6.5541991793679046E-5</v>
      </c>
      <c r="AK3268" s="7">
        <v>6.2089064616205298E-5</v>
      </c>
      <c r="AL3268" s="7">
        <v>5.3297163915147204E-5</v>
      </c>
      <c r="AM3268" s="7">
        <v>9.6888367568221301E-5</v>
      </c>
      <c r="AN3268" s="7">
        <v>2.820088068146332E-6</v>
      </c>
      <c r="AO3268" s="7">
        <v>9.7556654083462603E-5</v>
      </c>
      <c r="AP3268" s="7">
        <v>1.1415525114155251E-4</v>
      </c>
      <c r="AQ3268" s="18">
        <v>1.6978610170698281E-6</v>
      </c>
      <c r="AR3268" s="7">
        <v>1.0788105306968715E-4</v>
      </c>
      <c r="AS3268" s="7">
        <v>3.6100000000000003E-5</v>
      </c>
    </row>
    <row r="3269" spans="1:45">
      <c r="A3269" s="2" t="s">
        <v>269</v>
      </c>
      <c r="B3269" s="10">
        <v>39950</v>
      </c>
      <c r="C3269" s="2">
        <v>4</v>
      </c>
      <c r="D3269" s="7">
        <v>2.1967099999999998E-5</v>
      </c>
      <c r="E3269" s="7">
        <v>9.0528893251658199E-5</v>
      </c>
      <c r="F3269" s="7">
        <v>4.5215499999999999E-6</v>
      </c>
      <c r="G3269" s="58">
        <v>2.9099999999999999E-5</v>
      </c>
      <c r="H3269" s="7">
        <v>1.00918647055721E-4</v>
      </c>
      <c r="I3269" s="7">
        <v>1.13622135713976E-4</v>
      </c>
      <c r="J3269" s="7">
        <v>4.0000499999999998E-5</v>
      </c>
      <c r="K3269" s="7">
        <v>3.68E-5</v>
      </c>
      <c r="L3269" s="7">
        <v>4.0175500000000002E-5</v>
      </c>
      <c r="M3269" s="7">
        <v>7.5500000000000006E-5</v>
      </c>
      <c r="N3269" s="7">
        <v>4.6600000000000001E-5</v>
      </c>
      <c r="O3269" s="56">
        <f t="shared" si="153"/>
        <v>1.1415525114155251E-4</v>
      </c>
      <c r="P3269" s="7">
        <v>1.0567738260486971E-4</v>
      </c>
      <c r="Q3269" s="56">
        <f t="shared" si="154"/>
        <v>1.1415525114155251E-4</v>
      </c>
      <c r="R3269" s="7">
        <v>4.299634127940548E-6</v>
      </c>
      <c r="S3269" s="56">
        <f t="shared" si="155"/>
        <v>1.1415525114155251E-4</v>
      </c>
      <c r="T3269" s="7">
        <v>0.99029293260977314</v>
      </c>
      <c r="U3269" s="18">
        <v>7.3657052308539312E-5</v>
      </c>
      <c r="V3269" s="18">
        <v>1.9071999332771964E-5</v>
      </c>
      <c r="W3269" s="7">
        <v>0</v>
      </c>
      <c r="X3269" s="7">
        <v>0</v>
      </c>
      <c r="Y3269" s="7">
        <v>0</v>
      </c>
      <c r="Z3269" s="7">
        <v>0</v>
      </c>
      <c r="AA3269" s="7">
        <v>0</v>
      </c>
      <c r="AB3269" s="7">
        <v>0</v>
      </c>
      <c r="AC3269" s="7">
        <v>0</v>
      </c>
      <c r="AD3269" s="7">
        <v>7.8800187106022087E-5</v>
      </c>
      <c r="AE3269" s="7">
        <v>3.1533310946450721E-5</v>
      </c>
      <c r="AF3269" s="7">
        <v>5.3140554975820558E-5</v>
      </c>
      <c r="AG3269" s="7">
        <v>5.3965185332081912E-5</v>
      </c>
      <c r="AH3269" s="7">
        <v>9.9147388448032032E-6</v>
      </c>
      <c r="AI3269" s="7">
        <v>4.6388898482967663E-5</v>
      </c>
      <c r="AJ3269" s="7">
        <v>6.9493918027330282E-5</v>
      </c>
      <c r="AK3269" s="7">
        <v>6.5201186389394114E-5</v>
      </c>
      <c r="AL3269" s="7">
        <v>5.8690631744484649E-5</v>
      </c>
      <c r="AM3269" s="7">
        <v>9.8572703158893393E-5</v>
      </c>
      <c r="AN3269" s="7">
        <v>3.554670887240199E-6</v>
      </c>
      <c r="AO3269" s="7">
        <v>1.0712015809678159E-4</v>
      </c>
      <c r="AP3269" s="7">
        <v>1.1415525114155251E-4</v>
      </c>
      <c r="AQ3269" s="18">
        <v>2.0686487733876634E-5</v>
      </c>
      <c r="AR3269" s="7">
        <v>9.2402373271820165E-5</v>
      </c>
      <c r="AS3269" s="7">
        <v>3.7299999999999999E-5</v>
      </c>
    </row>
    <row r="3270" spans="1:45">
      <c r="A3270" s="2" t="s">
        <v>269</v>
      </c>
      <c r="B3270" s="10">
        <v>39950</v>
      </c>
      <c r="C3270" s="2">
        <v>5</v>
      </c>
      <c r="D3270" s="7">
        <v>1.5562000000000001E-5</v>
      </c>
      <c r="E3270" s="7">
        <v>1.02462871996251E-4</v>
      </c>
      <c r="F3270" s="7">
        <v>4.8808599999999999E-6</v>
      </c>
      <c r="G3270" s="58">
        <v>2.8E-5</v>
      </c>
      <c r="H3270" s="7">
        <v>7.7868876216591397E-5</v>
      </c>
      <c r="I3270" s="7">
        <v>8.9568111092604198E-5</v>
      </c>
      <c r="J3270" s="7">
        <v>4.91245E-5</v>
      </c>
      <c r="K3270" s="7">
        <v>4.4100000000000001E-5</v>
      </c>
      <c r="L3270" s="7">
        <v>4.9455500000000001E-5</v>
      </c>
      <c r="M3270" s="7">
        <v>1.4547200000000001E-4</v>
      </c>
      <c r="N3270" s="7">
        <v>7.5500000000000006E-5</v>
      </c>
      <c r="O3270" s="56">
        <f t="shared" si="153"/>
        <v>1.1415525114155251E-4</v>
      </c>
      <c r="P3270" s="7">
        <v>1.1525949515972915E-4</v>
      </c>
      <c r="Q3270" s="56">
        <f t="shared" si="154"/>
        <v>1.1415525114155251E-4</v>
      </c>
      <c r="R3270" s="7">
        <v>1.3953698558998163E-5</v>
      </c>
      <c r="S3270" s="56">
        <f t="shared" si="155"/>
        <v>1.1415525114155251E-4</v>
      </c>
      <c r="T3270" s="7">
        <v>0.95787728160771946</v>
      </c>
      <c r="U3270" s="18">
        <v>1.5399120638937469E-4</v>
      </c>
      <c r="V3270" s="18">
        <v>7.3657052308539312E-5</v>
      </c>
      <c r="W3270" s="7">
        <v>0</v>
      </c>
      <c r="X3270" s="7">
        <v>0</v>
      </c>
      <c r="Y3270" s="7">
        <v>0</v>
      </c>
      <c r="Z3270" s="7">
        <v>0</v>
      </c>
      <c r="AA3270" s="7">
        <v>0</v>
      </c>
      <c r="AB3270" s="7">
        <v>0</v>
      </c>
      <c r="AC3270" s="7">
        <v>0</v>
      </c>
      <c r="AD3270" s="7">
        <v>8.7498274460851569E-5</v>
      </c>
      <c r="AE3270" s="7">
        <v>3.2567846251634674E-5</v>
      </c>
      <c r="AF3270" s="7">
        <v>6.1621174933624185E-5</v>
      </c>
      <c r="AG3270" s="7">
        <v>5.7237340328082767E-5</v>
      </c>
      <c r="AH3270" s="7">
        <v>1.2863502263355654E-5</v>
      </c>
      <c r="AI3270" s="7">
        <v>5.1793468367135661E-5</v>
      </c>
      <c r="AJ3270" s="7">
        <v>7.3115228302196816E-5</v>
      </c>
      <c r="AK3270" s="7">
        <v>6.8347273778666921E-5</v>
      </c>
      <c r="AL3270" s="7">
        <v>6.4415145524200409E-5</v>
      </c>
      <c r="AM3270" s="7">
        <v>1.0064864713732138E-4</v>
      </c>
      <c r="AN3270" s="7">
        <v>4.9266409880143941E-6</v>
      </c>
      <c r="AO3270" s="7">
        <v>1.1598970020618203E-4</v>
      </c>
      <c r="AP3270" s="7">
        <v>1.1415525114155251E-4</v>
      </c>
      <c r="AQ3270" s="18">
        <v>7.9892290394320691E-5</v>
      </c>
      <c r="AR3270" s="7">
        <v>7.7210574834104132E-5</v>
      </c>
      <c r="AS3270" s="7">
        <v>4.3099999999999997E-5</v>
      </c>
    </row>
    <row r="3271" spans="1:45">
      <c r="A3271" s="2" t="s">
        <v>269</v>
      </c>
      <c r="B3271" s="10">
        <v>39950</v>
      </c>
      <c r="C3271" s="2">
        <v>6</v>
      </c>
      <c r="D3271" s="7">
        <v>6.1154099999999998E-6</v>
      </c>
      <c r="E3271" s="7">
        <v>7.9180646946867996E-5</v>
      </c>
      <c r="F3271" s="7">
        <v>2.8971499999999999E-6</v>
      </c>
      <c r="G3271" s="58">
        <v>2.23E-5</v>
      </c>
      <c r="H3271" s="7">
        <v>5.7114195442204903E-5</v>
      </c>
      <c r="I3271" s="7">
        <v>6.7177897127001902E-5</v>
      </c>
      <c r="J3271" s="7">
        <v>8.2626000000000005E-5</v>
      </c>
      <c r="K3271" s="7">
        <v>7.6899999999999999E-5</v>
      </c>
      <c r="L3271" s="7">
        <v>8.2893199999999994E-5</v>
      </c>
      <c r="M3271" s="7">
        <v>2.05072999999999E-4</v>
      </c>
      <c r="N3271" s="7">
        <v>1.4547200000000001E-4</v>
      </c>
      <c r="O3271" s="56">
        <f t="shared" si="153"/>
        <v>1.1415525114155251E-4</v>
      </c>
      <c r="P3271" s="7">
        <v>1.20545447766669E-4</v>
      </c>
      <c r="Q3271" s="56">
        <f t="shared" si="154"/>
        <v>1.1415525114155251E-4</v>
      </c>
      <c r="R3271" s="7">
        <v>5.1888003603167788E-5</v>
      </c>
      <c r="S3271" s="56">
        <f t="shared" si="155"/>
        <v>1.1415525114155251E-4</v>
      </c>
      <c r="T3271" s="7">
        <v>0.89521440322485424</v>
      </c>
      <c r="U3271" s="18">
        <v>2.2224883192067794E-4</v>
      </c>
      <c r="V3271" s="18">
        <v>1.5399120638937469E-4</v>
      </c>
      <c r="W3271" s="7">
        <v>0</v>
      </c>
      <c r="X3271" s="7">
        <v>0</v>
      </c>
      <c r="Y3271" s="7">
        <v>0</v>
      </c>
      <c r="Z3271" s="7">
        <v>0</v>
      </c>
      <c r="AA3271" s="7">
        <v>0</v>
      </c>
      <c r="AB3271" s="7">
        <v>0</v>
      </c>
      <c r="AC3271" s="7">
        <v>0</v>
      </c>
      <c r="AD3271" s="7">
        <v>9.6011681291985243E-5</v>
      </c>
      <c r="AE3271" s="7">
        <v>3.5589885999277181E-5</v>
      </c>
      <c r="AF3271" s="7">
        <v>7.0116814573842803E-5</v>
      </c>
      <c r="AG3271" s="7">
        <v>6.0431155739243473E-5</v>
      </c>
      <c r="AH3271" s="7">
        <v>1.5894102098916846E-5</v>
      </c>
      <c r="AI3271" s="7">
        <v>5.7794877111645273E-5</v>
      </c>
      <c r="AJ3271" s="7">
        <v>7.7169934193430193E-5</v>
      </c>
      <c r="AK3271" s="7">
        <v>7.1468834004719236E-5</v>
      </c>
      <c r="AL3271" s="7">
        <v>7.0855193845676691E-5</v>
      </c>
      <c r="AM3271" s="7">
        <v>1.0281633721461608E-4</v>
      </c>
      <c r="AN3271" s="7">
        <v>6.6820369498419074E-6</v>
      </c>
      <c r="AO3271" s="7">
        <v>1.2498499052400076E-4</v>
      </c>
      <c r="AP3271" s="7">
        <v>1.1415525114155251E-4</v>
      </c>
      <c r="AQ3271" s="18">
        <v>1.6702691451047112E-4</v>
      </c>
      <c r="AR3271" s="7">
        <v>6.3531868627023539E-5</v>
      </c>
      <c r="AS3271" s="7">
        <v>5.7800000000000002E-5</v>
      </c>
    </row>
    <row r="3272" spans="1:45">
      <c r="A3272" s="2" t="s">
        <v>269</v>
      </c>
      <c r="B3272" s="10">
        <v>39950</v>
      </c>
      <c r="C3272" s="2">
        <v>7</v>
      </c>
      <c r="D3272" s="7">
        <v>4.3347600000000002E-6</v>
      </c>
      <c r="E3272" s="7">
        <v>5.8160666576375001E-5</v>
      </c>
      <c r="F3272" s="7">
        <v>1.3784499999999999E-6</v>
      </c>
      <c r="G3272" s="58">
        <v>1.7E-5</v>
      </c>
      <c r="H3272" s="7">
        <v>2.98964493189638E-5</v>
      </c>
      <c r="I3272" s="7">
        <v>3.6432901868457898E-5</v>
      </c>
      <c r="J3272" s="7">
        <v>1.2693700000000001E-4</v>
      </c>
      <c r="K3272" s="7">
        <v>1.2256800000000001E-4</v>
      </c>
      <c r="L3272" s="7">
        <v>1.2687700000000001E-4</v>
      </c>
      <c r="M3272" s="7">
        <v>1.9543799999999901E-4</v>
      </c>
      <c r="N3272" s="7">
        <v>2.05072999999999E-4</v>
      </c>
      <c r="O3272" s="56">
        <f t="shared" si="153"/>
        <v>1.1415525114155251E-4</v>
      </c>
      <c r="P3272" s="7">
        <v>1.249509636521749E-4</v>
      </c>
      <c r="Q3272" s="56">
        <f t="shared" si="154"/>
        <v>1.1415525114155251E-4</v>
      </c>
      <c r="R3272" s="7">
        <v>8.5122209229922127E-5</v>
      </c>
      <c r="S3272" s="56">
        <f t="shared" si="155"/>
        <v>1.1415525114155251E-4</v>
      </c>
      <c r="T3272" s="7">
        <v>0.79239032313251212</v>
      </c>
      <c r="U3272" s="18">
        <v>1.8575466040582136E-4</v>
      </c>
      <c r="V3272" s="18">
        <v>2.2224883192067794E-4</v>
      </c>
      <c r="W3272" s="7">
        <v>0</v>
      </c>
      <c r="X3272" s="7">
        <v>0</v>
      </c>
      <c r="Y3272" s="7">
        <v>0</v>
      </c>
      <c r="Z3272" s="7">
        <v>0</v>
      </c>
      <c r="AA3272" s="7">
        <v>0</v>
      </c>
      <c r="AB3272" s="7">
        <v>0</v>
      </c>
      <c r="AC3272" s="7">
        <v>0</v>
      </c>
      <c r="AD3272" s="7">
        <v>6.1834204130646134E-5</v>
      </c>
      <c r="AE3272" s="7">
        <v>1.9016042560363744E-5</v>
      </c>
      <c r="AF3272" s="7">
        <v>5.5254080040437328E-5</v>
      </c>
      <c r="AG3272" s="7">
        <v>4.778032265717304E-5</v>
      </c>
      <c r="AH3272" s="7">
        <v>9.7057503885505921E-6</v>
      </c>
      <c r="AI3272" s="7">
        <v>4.1079882727513654E-5</v>
      </c>
      <c r="AJ3272" s="7">
        <v>5.9633982881042061E-5</v>
      </c>
      <c r="AK3272" s="7">
        <v>5.2469812770003673E-5</v>
      </c>
      <c r="AL3272" s="7">
        <v>5.5089129026875441E-5</v>
      </c>
      <c r="AM3272" s="7">
        <v>7.2854707498529032E-5</v>
      </c>
      <c r="AN3272" s="7">
        <v>1.2885579416025863E-6</v>
      </c>
      <c r="AO3272" s="7">
        <v>9.0867746052354615E-5</v>
      </c>
      <c r="AP3272" s="7">
        <v>1.1415525114155251E-4</v>
      </c>
      <c r="AQ3272" s="18">
        <v>2.4106270429107116E-4</v>
      </c>
      <c r="AR3272" s="7">
        <v>5.9432813701795528E-5</v>
      </c>
      <c r="AS3272" s="7">
        <v>1.00604E-4</v>
      </c>
    </row>
    <row r="3273" spans="1:45">
      <c r="A3273" s="2" t="s">
        <v>269</v>
      </c>
      <c r="B3273" s="10">
        <v>39950</v>
      </c>
      <c r="C3273" s="2">
        <v>8</v>
      </c>
      <c r="D3273" s="7">
        <v>3.36962E-6</v>
      </c>
      <c r="E3273" s="7">
        <v>3.05089705252519E-5</v>
      </c>
      <c r="F3273" s="7">
        <v>1.04646E-6</v>
      </c>
      <c r="G3273" s="58">
        <v>1.1800000000000001E-5</v>
      </c>
      <c r="H3273" s="7">
        <v>1.41048229504954E-5</v>
      </c>
      <c r="I3273" s="7">
        <v>1.7627350067897399E-5</v>
      </c>
      <c r="J3273" s="7">
        <v>1.53955E-4</v>
      </c>
      <c r="K3273" s="7">
        <v>1.50431E-4</v>
      </c>
      <c r="L3273" s="7">
        <v>1.5369E-4</v>
      </c>
      <c r="M3273" s="7">
        <v>1.7222599999999999E-4</v>
      </c>
      <c r="N3273" s="7">
        <v>1.9543799999999901E-4</v>
      </c>
      <c r="O3273" s="56">
        <f t="shared" si="153"/>
        <v>1.1415525114155251E-4</v>
      </c>
      <c r="P3273" s="7">
        <v>1.2576059111777684E-4</v>
      </c>
      <c r="Q3273" s="56">
        <f t="shared" si="154"/>
        <v>1.1415525114155251E-4</v>
      </c>
      <c r="R3273" s="7">
        <v>1.1225197293895867E-4</v>
      </c>
      <c r="S3273" s="56">
        <f t="shared" si="155"/>
        <v>1.1415525114155251E-4</v>
      </c>
      <c r="T3273" s="7">
        <v>0.74047583094872571</v>
      </c>
      <c r="U3273" s="18">
        <v>1.2411806096035175E-4</v>
      </c>
      <c r="V3273" s="18">
        <v>1.8575466040582136E-4</v>
      </c>
      <c r="W3273" s="7">
        <v>0</v>
      </c>
      <c r="X3273" s="7">
        <v>0</v>
      </c>
      <c r="Y3273" s="7">
        <v>0</v>
      </c>
      <c r="Z3273" s="7">
        <v>0</v>
      </c>
      <c r="AA3273" s="7">
        <v>0</v>
      </c>
      <c r="AB3273" s="7">
        <v>0</v>
      </c>
      <c r="AC3273" s="7">
        <v>0</v>
      </c>
      <c r="AD3273" s="7">
        <v>3.7283821687445829E-5</v>
      </c>
      <c r="AE3273" s="7">
        <v>7.4469381128815936E-6</v>
      </c>
      <c r="AF3273" s="7">
        <v>4.1264863569650803E-5</v>
      </c>
      <c r="AG3273" s="7">
        <v>3.5764065405232444E-5</v>
      </c>
      <c r="AH3273" s="7">
        <v>4.3639437357500407E-6</v>
      </c>
      <c r="AI3273" s="7">
        <v>2.638288742312579E-5</v>
      </c>
      <c r="AJ3273" s="7">
        <v>4.3835980359434755E-5</v>
      </c>
      <c r="AK3273" s="7">
        <v>3.5308495806929632E-5</v>
      </c>
      <c r="AL3273" s="7">
        <v>4.0278329254338085E-5</v>
      </c>
      <c r="AM3273" s="7">
        <v>4.6822924177116135E-5</v>
      </c>
      <c r="AN3273" s="7">
        <v>4.3129023651919086E-8</v>
      </c>
      <c r="AO3273" s="7">
        <v>6.0424536564011425E-5</v>
      </c>
      <c r="AP3273" s="7">
        <v>1.1415525114155251E-4</v>
      </c>
      <c r="AQ3273" s="18">
        <v>2.0147921761891916E-4</v>
      </c>
      <c r="AR3273" s="7">
        <v>5.4800879419802568E-5</v>
      </c>
      <c r="AS3273" s="7">
        <v>1.6136699999999999E-4</v>
      </c>
    </row>
    <row r="3274" spans="1:45">
      <c r="A3274" s="2" t="s">
        <v>269</v>
      </c>
      <c r="B3274" s="10">
        <v>39950</v>
      </c>
      <c r="C3274" s="2">
        <v>9</v>
      </c>
      <c r="D3274" s="7">
        <v>2.8389399999999999E-6</v>
      </c>
      <c r="E3274" s="7">
        <v>1.4414677528677299E-5</v>
      </c>
      <c r="F3274" s="7">
        <v>8.58227E-7</v>
      </c>
      <c r="G3274" s="58">
        <v>7.6899999999999992E-6</v>
      </c>
      <c r="H3274" s="7">
        <v>0</v>
      </c>
      <c r="I3274" s="7">
        <v>0</v>
      </c>
      <c r="J3274" s="7">
        <v>1.74358E-4</v>
      </c>
      <c r="K3274" s="7">
        <v>1.7163399999999999E-4</v>
      </c>
      <c r="L3274" s="7">
        <v>1.7392199999999999E-4</v>
      </c>
      <c r="M3274" s="7">
        <v>1.39481E-4</v>
      </c>
      <c r="N3274" s="7">
        <v>1.7222599999999999E-4</v>
      </c>
      <c r="O3274" s="56">
        <f t="shared" si="153"/>
        <v>1.1415525114155251E-4</v>
      </c>
      <c r="P3274" s="7">
        <v>1.2522165302726696E-4</v>
      </c>
      <c r="Q3274" s="56">
        <f t="shared" si="154"/>
        <v>1.1415525114155251E-4</v>
      </c>
      <c r="R3274" s="7">
        <v>1.137870180162421E-4</v>
      </c>
      <c r="S3274" s="56">
        <f t="shared" si="155"/>
        <v>1.1415525114155251E-4</v>
      </c>
      <c r="T3274" s="7">
        <v>0.73263811297117121</v>
      </c>
      <c r="U3274" s="18">
        <v>1.0344795276928565E-4</v>
      </c>
      <c r="V3274" s="18">
        <v>1.2411806096035175E-4</v>
      </c>
      <c r="W3274" s="7">
        <v>0</v>
      </c>
      <c r="X3274" s="7">
        <v>0</v>
      </c>
      <c r="Y3274" s="7">
        <v>0</v>
      </c>
      <c r="Z3274" s="7">
        <v>0</v>
      </c>
      <c r="AA3274" s="7">
        <v>0</v>
      </c>
      <c r="AB3274" s="7">
        <v>0</v>
      </c>
      <c r="AC3274" s="7">
        <v>0</v>
      </c>
      <c r="AD3274" s="7">
        <v>1.7075707345413015E-5</v>
      </c>
      <c r="AE3274" s="7">
        <v>2.0633444496173549E-6</v>
      </c>
      <c r="AF3274" s="7">
        <v>2.8759773670095799E-5</v>
      </c>
      <c r="AG3274" s="7">
        <v>2.5110395024482389E-5</v>
      </c>
      <c r="AH3274" s="7">
        <v>1.7555112542415017E-6</v>
      </c>
      <c r="AI3274" s="7">
        <v>1.3262202929092678E-5</v>
      </c>
      <c r="AJ3274" s="7">
        <v>2.9609517730675409E-5</v>
      </c>
      <c r="AK3274" s="7">
        <v>2.008677408000953E-5</v>
      </c>
      <c r="AL3274" s="7">
        <v>2.7186729140197493E-5</v>
      </c>
      <c r="AM3274" s="7">
        <v>2.462200787944769E-5</v>
      </c>
      <c r="AN3274" s="7">
        <v>0</v>
      </c>
      <c r="AO3274" s="7">
        <v>3.432196135323847E-5</v>
      </c>
      <c r="AP3274" s="7">
        <v>1.1415525114155251E-4</v>
      </c>
      <c r="AQ3274" s="18">
        <v>1.3462493893846489E-4</v>
      </c>
      <c r="AR3274" s="7">
        <v>5.3660762204802662E-5</v>
      </c>
      <c r="AS3274" s="7">
        <v>2.12153E-4</v>
      </c>
    </row>
    <row r="3275" spans="1:45">
      <c r="A3275" s="2" t="s">
        <v>269</v>
      </c>
      <c r="B3275" s="10">
        <v>39950</v>
      </c>
      <c r="C3275" s="2">
        <v>10</v>
      </c>
      <c r="D3275" s="7">
        <v>2.46409E-6</v>
      </c>
      <c r="E3275" s="7">
        <v>0</v>
      </c>
      <c r="F3275" s="7">
        <v>6.9867200000000005E-7</v>
      </c>
      <c r="G3275" s="58">
        <v>6.4300000000000003E-6</v>
      </c>
      <c r="H3275" s="7">
        <v>0</v>
      </c>
      <c r="I3275" s="7">
        <v>0</v>
      </c>
      <c r="J3275" s="7">
        <v>1.5977999999999999E-4</v>
      </c>
      <c r="K3275" s="7">
        <v>1.5634000000000001E-4</v>
      </c>
      <c r="L3275" s="7">
        <v>1.5948199999999999E-4</v>
      </c>
      <c r="M3275" s="7">
        <v>1.1696000000000001E-4</v>
      </c>
      <c r="N3275" s="7">
        <v>1.39481E-4</v>
      </c>
      <c r="O3275" s="56">
        <f t="shared" si="153"/>
        <v>1.1415525114155251E-4</v>
      </c>
      <c r="P3275" s="7">
        <v>1.2232922271574527E-4</v>
      </c>
      <c r="Q3275" s="56">
        <f t="shared" si="154"/>
        <v>1.1415525114155251E-4</v>
      </c>
      <c r="R3275" s="7">
        <v>9.8104728416157844E-5</v>
      </c>
      <c r="S3275" s="56">
        <f t="shared" si="155"/>
        <v>1.1415525114155251E-4</v>
      </c>
      <c r="T3275" s="7">
        <v>0.70393902147307064</v>
      </c>
      <c r="U3275" s="18">
        <v>1.0834243329532997E-4</v>
      </c>
      <c r="V3275" s="18">
        <v>1.0344795276928565E-4</v>
      </c>
      <c r="W3275" s="7">
        <v>0</v>
      </c>
      <c r="X3275" s="7">
        <v>0</v>
      </c>
      <c r="Y3275" s="7">
        <v>0</v>
      </c>
      <c r="Z3275" s="7">
        <v>0</v>
      </c>
      <c r="AA3275" s="7">
        <v>0</v>
      </c>
      <c r="AB3275" s="7">
        <v>0</v>
      </c>
      <c r="AC3275" s="7">
        <v>0</v>
      </c>
      <c r="AD3275" s="7">
        <v>4.0466694330504511E-6</v>
      </c>
      <c r="AE3275" s="7">
        <v>2.4896859679908435E-7</v>
      </c>
      <c r="AF3275" s="7">
        <v>1.1209175260482609E-5</v>
      </c>
      <c r="AG3275" s="7">
        <v>1.4426305137488079E-5</v>
      </c>
      <c r="AH3275" s="7">
        <v>3.1132981019874005E-7</v>
      </c>
      <c r="AI3275" s="7">
        <v>7.2218276266837056E-6</v>
      </c>
      <c r="AJ3275" s="7">
        <v>1.8859337067751508E-5</v>
      </c>
      <c r="AK3275" s="7">
        <v>9.9271788310583821E-6</v>
      </c>
      <c r="AL3275" s="7">
        <v>1.4167687383524171E-5</v>
      </c>
      <c r="AM3275" s="7">
        <v>1.4295171556410904E-5</v>
      </c>
      <c r="AN3275" s="7">
        <v>0</v>
      </c>
      <c r="AO3275" s="7">
        <v>8.7042509760848683E-6</v>
      </c>
      <c r="AP3275" s="7">
        <v>1.1415525114155251E-4</v>
      </c>
      <c r="AQ3275" s="18">
        <v>1.1220505877321928E-4</v>
      </c>
      <c r="AR3275" s="7">
        <v>5.8364800915499231E-5</v>
      </c>
      <c r="AS3275" s="7">
        <v>2.0724900000000001E-4</v>
      </c>
    </row>
    <row r="3276" spans="1:45">
      <c r="A3276" s="2" t="s">
        <v>269</v>
      </c>
      <c r="B3276" s="10">
        <v>39950</v>
      </c>
      <c r="C3276" s="2">
        <v>11</v>
      </c>
      <c r="D3276" s="7">
        <v>2.2125899999999999E-6</v>
      </c>
      <c r="E3276" s="7">
        <v>0</v>
      </c>
      <c r="F3276" s="7">
        <v>6.0964299999999998E-7</v>
      </c>
      <c r="G3276" s="58">
        <v>5.3299999999999998E-6</v>
      </c>
      <c r="H3276" s="7">
        <v>0</v>
      </c>
      <c r="I3276" s="7">
        <v>0</v>
      </c>
      <c r="J3276" s="7">
        <v>1.5745700000000001E-4</v>
      </c>
      <c r="K3276" s="7">
        <v>1.5337799999999999E-4</v>
      </c>
      <c r="L3276" s="7">
        <v>1.57238E-4</v>
      </c>
      <c r="M3276" s="7">
        <v>9.8099999999999999E-5</v>
      </c>
      <c r="N3276" s="7">
        <v>1.1696000000000001E-4</v>
      </c>
      <c r="O3276" s="56">
        <f t="shared" si="153"/>
        <v>1.1415525114155251E-4</v>
      </c>
      <c r="P3276" s="7">
        <v>1.2148964380983962E-4</v>
      </c>
      <c r="Q3276" s="56">
        <f t="shared" si="154"/>
        <v>1.1415525114155251E-4</v>
      </c>
      <c r="R3276" s="7">
        <v>1.0095404396023294E-4</v>
      </c>
      <c r="S3276" s="56">
        <f t="shared" si="155"/>
        <v>1.1415525114155251E-4</v>
      </c>
      <c r="T3276" s="7">
        <v>0.66939422934122039</v>
      </c>
      <c r="U3276" s="18">
        <v>1.2064168291380776E-4</v>
      </c>
      <c r="V3276" s="18">
        <v>1.0834243329532997E-4</v>
      </c>
      <c r="W3276" s="7">
        <v>0</v>
      </c>
      <c r="X3276" s="7">
        <v>0</v>
      </c>
      <c r="Y3276" s="7">
        <v>0</v>
      </c>
      <c r="Z3276" s="7">
        <v>0</v>
      </c>
      <c r="AA3276" s="7">
        <v>0</v>
      </c>
      <c r="AB3276" s="7">
        <v>0</v>
      </c>
      <c r="AC3276" s="7">
        <v>0</v>
      </c>
      <c r="AD3276" s="7">
        <v>0</v>
      </c>
      <c r="AE3276" s="7">
        <v>8.158641457426292E-8</v>
      </c>
      <c r="AF3276" s="7">
        <v>1.7685157866178309E-7</v>
      </c>
      <c r="AG3276" s="7">
        <v>5.549625725724387E-6</v>
      </c>
      <c r="AH3276" s="7">
        <v>0</v>
      </c>
      <c r="AI3276" s="7">
        <v>2.6274316743231612E-6</v>
      </c>
      <c r="AJ3276" s="7">
        <v>1.112103129201889E-5</v>
      </c>
      <c r="AK3276" s="7">
        <v>3.9079339310729929E-6</v>
      </c>
      <c r="AL3276" s="7">
        <v>3.9078365643512613E-6</v>
      </c>
      <c r="AM3276" s="7">
        <v>9.4719013487534232E-6</v>
      </c>
      <c r="AN3276" s="7">
        <v>0</v>
      </c>
      <c r="AO3276" s="7">
        <v>1.1390677837346939E-6</v>
      </c>
      <c r="AP3276" s="7">
        <v>1.1415525114155251E-4</v>
      </c>
      <c r="AQ3276" s="18">
        <v>1.1751386827971573E-4</v>
      </c>
      <c r="AR3276" s="7">
        <v>7.2679485021664352E-5</v>
      </c>
      <c r="AS3276" s="7">
        <v>1.7959900000000001E-4</v>
      </c>
    </row>
    <row r="3277" spans="1:45">
      <c r="A3277" s="2" t="s">
        <v>269</v>
      </c>
      <c r="B3277" s="10">
        <v>39950</v>
      </c>
      <c r="C3277" s="2">
        <v>12</v>
      </c>
      <c r="D3277" s="7">
        <v>1.84669E-6</v>
      </c>
      <c r="E3277" s="7">
        <v>0</v>
      </c>
      <c r="F3277" s="7">
        <v>3.7614199999999998E-7</v>
      </c>
      <c r="G3277" s="58">
        <v>4.4299999999999999E-6</v>
      </c>
      <c r="H3277" s="7">
        <v>0</v>
      </c>
      <c r="I3277" s="7">
        <v>0</v>
      </c>
      <c r="J3277" s="7">
        <v>1.4222200000000001E-4</v>
      </c>
      <c r="K3277" s="7">
        <v>1.37226E-4</v>
      </c>
      <c r="L3277" s="7">
        <v>1.4216500000000001E-4</v>
      </c>
      <c r="M3277" s="7">
        <v>8.2799999999999993E-5</v>
      </c>
      <c r="N3277" s="7">
        <v>9.8099999999999999E-5</v>
      </c>
      <c r="O3277" s="56">
        <f t="shared" si="153"/>
        <v>1.1415525114155251E-4</v>
      </c>
      <c r="P3277" s="7">
        <v>1.2181127601378254E-4</v>
      </c>
      <c r="Q3277" s="56">
        <f t="shared" si="154"/>
        <v>1.1415525114155251E-4</v>
      </c>
      <c r="R3277" s="7">
        <v>1.1548899866705549E-4</v>
      </c>
      <c r="S3277" s="56">
        <f t="shared" si="155"/>
        <v>1.1415525114155251E-4</v>
      </c>
      <c r="T3277" s="7">
        <v>0.6333830559671112</v>
      </c>
      <c r="U3277" s="18">
        <v>1.1839616985529631E-4</v>
      </c>
      <c r="V3277" s="18">
        <v>1.2064168291380776E-4</v>
      </c>
      <c r="W3277" s="7">
        <v>0</v>
      </c>
      <c r="X3277" s="7">
        <v>0</v>
      </c>
      <c r="Y3277" s="7">
        <v>0</v>
      </c>
      <c r="Z3277" s="7">
        <v>0</v>
      </c>
      <c r="AA3277" s="7">
        <v>0</v>
      </c>
      <c r="AB3277" s="7">
        <v>0</v>
      </c>
      <c r="AC3277" s="7">
        <v>0</v>
      </c>
      <c r="AD3277" s="7">
        <v>0</v>
      </c>
      <c r="AE3277" s="7">
        <v>2.3679830608929838E-8</v>
      </c>
      <c r="AF3277" s="7">
        <v>0</v>
      </c>
      <c r="AG3277" s="7">
        <v>2.5694051858361939E-6</v>
      </c>
      <c r="AH3277" s="7">
        <v>0</v>
      </c>
      <c r="AI3277" s="7">
        <v>5.8659925815730205E-7</v>
      </c>
      <c r="AJ3277" s="7">
        <v>5.5812261287849953E-6</v>
      </c>
      <c r="AK3277" s="7">
        <v>2.1969685819709646E-6</v>
      </c>
      <c r="AL3277" s="7">
        <v>1.6112237221146205E-6</v>
      </c>
      <c r="AM3277" s="7">
        <v>6.7382225724473641E-6</v>
      </c>
      <c r="AN3277" s="7">
        <v>0</v>
      </c>
      <c r="AO3277" s="7">
        <v>1.7862375115645205E-8</v>
      </c>
      <c r="AP3277" s="7">
        <v>1.1415525114155251E-4</v>
      </c>
      <c r="AQ3277" s="18">
        <v>1.3085427753252733E-4</v>
      </c>
      <c r="AR3277" s="7">
        <v>8.2137971300177688E-5</v>
      </c>
      <c r="AS3277" s="7">
        <v>1.62254E-4</v>
      </c>
    </row>
    <row r="3278" spans="1:45">
      <c r="A3278" s="2" t="s">
        <v>269</v>
      </c>
      <c r="B3278" s="10">
        <v>39950</v>
      </c>
      <c r="C3278" s="2">
        <v>13</v>
      </c>
      <c r="D3278" s="7">
        <v>1.4796899999999999E-6</v>
      </c>
      <c r="E3278" s="7">
        <v>0</v>
      </c>
      <c r="F3278" s="7">
        <v>1.9972099999999999E-7</v>
      </c>
      <c r="G3278" s="58">
        <v>3.6100000000000002E-6</v>
      </c>
      <c r="H3278" s="7">
        <v>0</v>
      </c>
      <c r="I3278" s="7">
        <v>0</v>
      </c>
      <c r="J3278" s="7">
        <v>1.57866E-4</v>
      </c>
      <c r="K3278" s="7">
        <v>1.5408199999999999E-4</v>
      </c>
      <c r="L3278" s="7">
        <v>1.57613E-4</v>
      </c>
      <c r="M3278" s="7">
        <v>7.1599999999999897E-5</v>
      </c>
      <c r="N3278" s="7">
        <v>8.2799999999999993E-5</v>
      </c>
      <c r="O3278" s="56">
        <f t="shared" si="153"/>
        <v>1.1415525114155251E-4</v>
      </c>
      <c r="P3278" s="7">
        <v>1.1925586119236983E-4</v>
      </c>
      <c r="Q3278" s="56">
        <f t="shared" si="154"/>
        <v>1.1415525114155251E-4</v>
      </c>
      <c r="R3278" s="7">
        <v>1.4880373932577888E-4</v>
      </c>
      <c r="S3278" s="56">
        <f t="shared" si="155"/>
        <v>1.1415525114155251E-4</v>
      </c>
      <c r="T3278" s="7">
        <v>0.64256432684275644</v>
      </c>
      <c r="U3278" s="18">
        <v>1.5136355846717697E-4</v>
      </c>
      <c r="V3278" s="18">
        <v>1.1839616985529631E-4</v>
      </c>
      <c r="W3278" s="7">
        <v>0</v>
      </c>
      <c r="X3278" s="7">
        <v>0</v>
      </c>
      <c r="Y3278" s="7">
        <v>0</v>
      </c>
      <c r="Z3278" s="7">
        <v>0</v>
      </c>
      <c r="AA3278" s="7">
        <v>0</v>
      </c>
      <c r="AB3278" s="7">
        <v>0</v>
      </c>
      <c r="AC3278" s="7">
        <v>0</v>
      </c>
      <c r="AD3278" s="7">
        <v>0</v>
      </c>
      <c r="AE3278" s="7">
        <v>0</v>
      </c>
      <c r="AF3278" s="7">
        <v>0</v>
      </c>
      <c r="AG3278" s="7">
        <v>1.6556798477631059E-6</v>
      </c>
      <c r="AH3278" s="7">
        <v>0</v>
      </c>
      <c r="AI3278" s="7">
        <v>1.9420750453487535E-7</v>
      </c>
      <c r="AJ3278" s="7">
        <v>3.4177340202784994E-6</v>
      </c>
      <c r="AK3278" s="7">
        <v>1.5962402889408898E-6</v>
      </c>
      <c r="AL3278" s="7">
        <v>1.3996350334918179E-6</v>
      </c>
      <c r="AM3278" s="7">
        <v>5.1986211729747382E-6</v>
      </c>
      <c r="AN3278" s="7">
        <v>0</v>
      </c>
      <c r="AO3278" s="7">
        <v>0</v>
      </c>
      <c r="AP3278" s="7">
        <v>1.1415525114155251E-4</v>
      </c>
      <c r="AQ3278" s="18">
        <v>1.2841867665342404E-4</v>
      </c>
      <c r="AR3278" s="7">
        <v>9.2080159153079265E-5</v>
      </c>
      <c r="AS3278" s="7">
        <v>1.33394E-4</v>
      </c>
    </row>
    <row r="3279" spans="1:45">
      <c r="A3279" s="2" t="s">
        <v>269</v>
      </c>
      <c r="B3279" s="10">
        <v>39950</v>
      </c>
      <c r="C3279" s="2">
        <v>14</v>
      </c>
      <c r="D3279" s="7">
        <v>2.1038199999999998E-6</v>
      </c>
      <c r="E3279" s="7">
        <v>0</v>
      </c>
      <c r="F3279" s="7">
        <v>6.0673000000000003E-8</v>
      </c>
      <c r="G3279" s="58">
        <v>2.8600000000000001E-6</v>
      </c>
      <c r="H3279" s="7">
        <v>0</v>
      </c>
      <c r="I3279" s="7">
        <v>0</v>
      </c>
      <c r="J3279" s="7">
        <v>1.2578700000000001E-4</v>
      </c>
      <c r="K3279" s="7">
        <v>1.2060700000000001E-4</v>
      </c>
      <c r="L3279" s="7">
        <v>1.2581800000000001E-4</v>
      </c>
      <c r="M3279" s="7">
        <v>6.7000000000000002E-5</v>
      </c>
      <c r="N3279" s="7">
        <v>7.1599999999999897E-5</v>
      </c>
      <c r="O3279" s="56">
        <f t="shared" si="153"/>
        <v>1.1415525114155251E-4</v>
      </c>
      <c r="P3279" s="7">
        <v>1.1351663575918826E-4</v>
      </c>
      <c r="Q3279" s="56">
        <f t="shared" si="154"/>
        <v>1.1415525114155251E-4</v>
      </c>
      <c r="R3279" s="7">
        <v>1.9168736453410322E-4</v>
      </c>
      <c r="S3279" s="56">
        <f t="shared" si="155"/>
        <v>1.1415525114155251E-4</v>
      </c>
      <c r="T3279" s="7">
        <v>0.6278676906989501</v>
      </c>
      <c r="U3279" s="18">
        <v>1.7743095998119215E-4</v>
      </c>
      <c r="V3279" s="18">
        <v>1.5136355846717697E-4</v>
      </c>
      <c r="W3279" s="7">
        <v>0</v>
      </c>
      <c r="X3279" s="7">
        <v>0</v>
      </c>
      <c r="Y3279" s="7">
        <v>0</v>
      </c>
      <c r="Z3279" s="7">
        <v>0</v>
      </c>
      <c r="AA3279" s="7">
        <v>0</v>
      </c>
      <c r="AB3279" s="7">
        <v>0</v>
      </c>
      <c r="AC3279" s="7">
        <v>0</v>
      </c>
      <c r="AD3279" s="7">
        <v>0</v>
      </c>
      <c r="AE3279" s="7">
        <v>0</v>
      </c>
      <c r="AF3279" s="7">
        <v>0</v>
      </c>
      <c r="AG3279" s="7">
        <v>1.0094412671999507E-6</v>
      </c>
      <c r="AH3279" s="7">
        <v>0</v>
      </c>
      <c r="AI3279" s="7">
        <v>2.7870818705561686E-8</v>
      </c>
      <c r="AJ3279" s="7">
        <v>1.9899489913871387E-6</v>
      </c>
      <c r="AK3279" s="7">
        <v>1.0531286071504289E-6</v>
      </c>
      <c r="AL3279" s="7">
        <v>1.1766008110740624E-6</v>
      </c>
      <c r="AM3279" s="7">
        <v>3.7679974525257557E-6</v>
      </c>
      <c r="AN3279" s="7">
        <v>0</v>
      </c>
      <c r="AO3279" s="7">
        <v>0</v>
      </c>
      <c r="AP3279" s="7">
        <v>1.1415525114155251E-4</v>
      </c>
      <c r="AQ3279" s="18">
        <v>1.6417683017672815E-4</v>
      </c>
      <c r="AR3279" s="7">
        <v>9.3386987712954859E-5</v>
      </c>
      <c r="AS3279" s="7">
        <v>1.10073E-4</v>
      </c>
    </row>
    <row r="3280" spans="1:45">
      <c r="A3280" s="2" t="s">
        <v>269</v>
      </c>
      <c r="B3280" s="10">
        <v>39950</v>
      </c>
      <c r="C3280" s="2">
        <v>15</v>
      </c>
      <c r="D3280" s="7">
        <v>3.40069E-6</v>
      </c>
      <c r="E3280" s="7">
        <v>0</v>
      </c>
      <c r="F3280" s="7">
        <v>1.03222E-7</v>
      </c>
      <c r="G3280" s="58">
        <v>2.5500000000000001E-6</v>
      </c>
      <c r="H3280" s="7">
        <v>0</v>
      </c>
      <c r="I3280" s="7">
        <v>0</v>
      </c>
      <c r="J3280" s="7">
        <v>1.14694E-4</v>
      </c>
      <c r="K3280" s="7">
        <v>1.08767E-4</v>
      </c>
      <c r="L3280" s="7">
        <v>1.14852E-4</v>
      </c>
      <c r="M3280" s="7">
        <v>7.8499999999999997E-5</v>
      </c>
      <c r="N3280" s="7">
        <v>6.7000000000000002E-5</v>
      </c>
      <c r="O3280" s="56">
        <f t="shared" si="153"/>
        <v>1.1415525114155251E-4</v>
      </c>
      <c r="P3280" s="7">
        <v>1.0942652630034096E-4</v>
      </c>
      <c r="Q3280" s="56">
        <f t="shared" si="154"/>
        <v>1.1415525114155251E-4</v>
      </c>
      <c r="R3280" s="7">
        <v>2.3728841375487473E-4</v>
      </c>
      <c r="S3280" s="56">
        <f t="shared" si="155"/>
        <v>1.1415525114155251E-4</v>
      </c>
      <c r="T3280" s="7">
        <v>0.62715393911273987</v>
      </c>
      <c r="U3280" s="18">
        <v>2.1072591789922919E-4</v>
      </c>
      <c r="V3280" s="18">
        <v>1.7743095998119215E-4</v>
      </c>
      <c r="W3280" s="7">
        <v>0</v>
      </c>
      <c r="X3280" s="7">
        <v>0</v>
      </c>
      <c r="Y3280" s="7">
        <v>0</v>
      </c>
      <c r="Z3280" s="7">
        <v>0</v>
      </c>
      <c r="AA3280" s="7">
        <v>0</v>
      </c>
      <c r="AB3280" s="7">
        <v>0</v>
      </c>
      <c r="AC3280" s="7">
        <v>0</v>
      </c>
      <c r="AD3280" s="7">
        <v>0</v>
      </c>
      <c r="AE3280" s="7">
        <v>0</v>
      </c>
      <c r="AF3280" s="7">
        <v>0</v>
      </c>
      <c r="AG3280" s="7">
        <v>5.2072208744899186E-7</v>
      </c>
      <c r="AH3280" s="7">
        <v>0</v>
      </c>
      <c r="AI3280" s="7">
        <v>0</v>
      </c>
      <c r="AJ3280" s="7">
        <v>9.3526660316650619E-7</v>
      </c>
      <c r="AK3280" s="7">
        <v>5.2501452503828284E-7</v>
      </c>
      <c r="AL3280" s="7">
        <v>9.8304389915019001E-7</v>
      </c>
      <c r="AM3280" s="7">
        <v>2.6426086071049926E-6</v>
      </c>
      <c r="AN3280" s="7">
        <v>0</v>
      </c>
      <c r="AO3280" s="7">
        <v>0</v>
      </c>
      <c r="AP3280" s="7">
        <v>1.1415525114155251E-4</v>
      </c>
      <c r="AQ3280" s="18">
        <v>1.9245089689961837E-4</v>
      </c>
      <c r="AR3280" s="7">
        <v>7.073591002058747E-5</v>
      </c>
      <c r="AS3280" s="7">
        <v>7.3300000000000006E-5</v>
      </c>
    </row>
    <row r="3281" spans="1:45">
      <c r="A3281" s="2" t="s">
        <v>269</v>
      </c>
      <c r="B3281" s="10">
        <v>39950</v>
      </c>
      <c r="C3281" s="2">
        <v>16</v>
      </c>
      <c r="D3281" s="7">
        <v>5.4477499999999996E-6</v>
      </c>
      <c r="E3281" s="7">
        <v>0</v>
      </c>
      <c r="F3281" s="7">
        <v>1.6080899999999999E-7</v>
      </c>
      <c r="G3281" s="58">
        <v>2.2199999999999999E-6</v>
      </c>
      <c r="H3281" s="7">
        <v>0</v>
      </c>
      <c r="I3281" s="7">
        <v>0</v>
      </c>
      <c r="J3281" s="7">
        <v>1.17675E-4</v>
      </c>
      <c r="K3281" s="7">
        <v>1.11835E-4</v>
      </c>
      <c r="L3281" s="7">
        <v>1.17811E-4</v>
      </c>
      <c r="M3281" s="7">
        <v>8.2399999999999997E-5</v>
      </c>
      <c r="N3281" s="7">
        <v>7.8499999999999997E-5</v>
      </c>
      <c r="O3281" s="56">
        <f t="shared" si="153"/>
        <v>1.1415525114155251E-4</v>
      </c>
      <c r="P3281" s="7">
        <v>1.066499083156905E-4</v>
      </c>
      <c r="Q3281" s="56">
        <f t="shared" si="154"/>
        <v>1.1415525114155251E-4</v>
      </c>
      <c r="R3281" s="7">
        <v>3.0169374456382093E-4</v>
      </c>
      <c r="S3281" s="56">
        <f t="shared" si="155"/>
        <v>1.1415525114155251E-4</v>
      </c>
      <c r="T3281" s="7">
        <v>0.61960146009221129</v>
      </c>
      <c r="U3281" s="18">
        <v>2.5650573445540624E-4</v>
      </c>
      <c r="V3281" s="18">
        <v>2.1072591789922919E-4</v>
      </c>
      <c r="W3281" s="7">
        <v>0</v>
      </c>
      <c r="X3281" s="7">
        <v>0</v>
      </c>
      <c r="Y3281" s="7">
        <v>0</v>
      </c>
      <c r="Z3281" s="7">
        <v>0</v>
      </c>
      <c r="AA3281" s="7">
        <v>0</v>
      </c>
      <c r="AB3281" s="7">
        <v>0</v>
      </c>
      <c r="AC3281" s="7">
        <v>0</v>
      </c>
      <c r="AD3281" s="7">
        <v>0</v>
      </c>
      <c r="AE3281" s="7">
        <v>0</v>
      </c>
      <c r="AF3281" s="7">
        <v>0</v>
      </c>
      <c r="AG3281" s="7">
        <v>5.1368220146345002E-7</v>
      </c>
      <c r="AH3281" s="7">
        <v>0</v>
      </c>
      <c r="AI3281" s="7">
        <v>0</v>
      </c>
      <c r="AJ3281" s="7">
        <v>1.1456445398242744E-6</v>
      </c>
      <c r="AK3281" s="7">
        <v>5.5695740772444208E-7</v>
      </c>
      <c r="AL3281" s="7">
        <v>1.0177548005608321E-6</v>
      </c>
      <c r="AM3281" s="7">
        <v>2.8486174368470459E-6</v>
      </c>
      <c r="AN3281" s="7">
        <v>0</v>
      </c>
      <c r="AO3281" s="7">
        <v>0</v>
      </c>
      <c r="AP3281" s="7">
        <v>1.1415525114155251E-4</v>
      </c>
      <c r="AQ3281" s="18">
        <v>2.285643492206817E-4</v>
      </c>
      <c r="AR3281" s="7">
        <v>8.672867605320135E-5</v>
      </c>
      <c r="AS3281" s="7">
        <v>8.1600000000000005E-5</v>
      </c>
    </row>
    <row r="3282" spans="1:45">
      <c r="A3282" s="2" t="s">
        <v>269</v>
      </c>
      <c r="B3282" s="10">
        <v>39950</v>
      </c>
      <c r="C3282" s="2">
        <v>17</v>
      </c>
      <c r="D3282" s="7">
        <v>8.0531499999999993E-6</v>
      </c>
      <c r="E3282" s="7">
        <v>0</v>
      </c>
      <c r="F3282" s="7">
        <v>2.3341E-7</v>
      </c>
      <c r="G3282" s="58">
        <v>2.04E-6</v>
      </c>
      <c r="H3282" s="7">
        <v>1.41048229504954E-5</v>
      </c>
      <c r="I3282" s="7">
        <v>1.7627350067897399E-5</v>
      </c>
      <c r="J3282" s="7">
        <v>1.17683E-4</v>
      </c>
      <c r="K3282" s="7">
        <v>1.11975E-4</v>
      </c>
      <c r="L3282" s="7">
        <v>1.17805E-4</v>
      </c>
      <c r="M3282" s="7">
        <v>1.0435E-4</v>
      </c>
      <c r="N3282" s="7">
        <v>8.2399999999999997E-5</v>
      </c>
      <c r="O3282" s="56">
        <f t="shared" si="153"/>
        <v>1.1415525114155251E-4</v>
      </c>
      <c r="P3282" s="7">
        <v>1.0631879725232902E-4</v>
      </c>
      <c r="Q3282" s="56">
        <f t="shared" si="154"/>
        <v>1.1415525114155251E-4</v>
      </c>
      <c r="R3282" s="7">
        <v>3.0305887375459259E-4</v>
      </c>
      <c r="S3282" s="56">
        <f t="shared" si="155"/>
        <v>1.1415525114155251E-4</v>
      </c>
      <c r="T3282" s="7">
        <v>0.60391317679545764</v>
      </c>
      <c r="U3282" s="18">
        <v>1.8329257119376827E-4</v>
      </c>
      <c r="V3282" s="18">
        <v>2.5650573445540624E-4</v>
      </c>
      <c r="W3282" s="7">
        <v>0</v>
      </c>
      <c r="X3282" s="7">
        <v>0</v>
      </c>
      <c r="Y3282" s="7">
        <v>0</v>
      </c>
      <c r="Z3282" s="7">
        <v>0</v>
      </c>
      <c r="AA3282" s="7">
        <v>0</v>
      </c>
      <c r="AB3282" s="7">
        <v>0</v>
      </c>
      <c r="AC3282" s="7">
        <v>0</v>
      </c>
      <c r="AD3282" s="7">
        <v>0</v>
      </c>
      <c r="AE3282" s="7">
        <v>0</v>
      </c>
      <c r="AF3282" s="7">
        <v>0</v>
      </c>
      <c r="AG3282" s="7">
        <v>5.1175008943530528E-7</v>
      </c>
      <c r="AH3282" s="7">
        <v>0</v>
      </c>
      <c r="AI3282" s="7">
        <v>0</v>
      </c>
      <c r="AJ3282" s="7">
        <v>1.4172664638622266E-6</v>
      </c>
      <c r="AK3282" s="7">
        <v>5.8733848156982968E-7</v>
      </c>
      <c r="AL3282" s="7">
        <v>1.0407628098727408E-6</v>
      </c>
      <c r="AM3282" s="7">
        <v>3.1595697950223104E-6</v>
      </c>
      <c r="AN3282" s="7">
        <v>0</v>
      </c>
      <c r="AO3282" s="7">
        <v>0</v>
      </c>
      <c r="AP3282" s="7">
        <v>1.1415525114155251E-4</v>
      </c>
      <c r="AQ3282" s="18">
        <v>2.7821953204260964E-4</v>
      </c>
      <c r="AR3282" s="7">
        <v>9.7326699609414356E-5</v>
      </c>
      <c r="AS3282" s="7">
        <v>1.01195E-4</v>
      </c>
    </row>
    <row r="3283" spans="1:45">
      <c r="A3283" s="2" t="s">
        <v>269</v>
      </c>
      <c r="B3283" s="10">
        <v>39950</v>
      </c>
      <c r="C3283" s="2">
        <v>18</v>
      </c>
      <c r="D3283" s="7">
        <v>1.32652E-5</v>
      </c>
      <c r="E3283" s="7">
        <v>1.4414677528677299E-5</v>
      </c>
      <c r="F3283" s="7">
        <v>6.8721400000000003E-7</v>
      </c>
      <c r="G3283" s="58">
        <v>3.4000000000000001E-6</v>
      </c>
      <c r="H3283" s="7">
        <v>4.7541934557846601E-5</v>
      </c>
      <c r="I3283" s="7">
        <v>5.6567623237071803E-5</v>
      </c>
      <c r="J3283" s="7">
        <v>1.3991000000000001E-4</v>
      </c>
      <c r="K3283" s="7">
        <v>1.3573700000000001E-4</v>
      </c>
      <c r="L3283" s="7">
        <v>1.3977400000000001E-4</v>
      </c>
      <c r="M3283" s="7">
        <v>1.3008200000000001E-4</v>
      </c>
      <c r="N3283" s="7">
        <v>1.0435E-4</v>
      </c>
      <c r="O3283" s="56">
        <f t="shared" si="153"/>
        <v>1.1415525114155251E-4</v>
      </c>
      <c r="P3283" s="7">
        <v>1.075001779407839E-4</v>
      </c>
      <c r="Q3283" s="56">
        <f t="shared" si="154"/>
        <v>1.1415525114155251E-4</v>
      </c>
      <c r="R3283" s="7">
        <v>2.7938604165461553E-4</v>
      </c>
      <c r="S3283" s="56">
        <f t="shared" si="155"/>
        <v>1.1415525114155251E-4</v>
      </c>
      <c r="T3283" s="7">
        <v>0.66104357475296061</v>
      </c>
      <c r="U3283" s="18">
        <v>1.1834190570681018E-4</v>
      </c>
      <c r="V3283" s="18">
        <v>1.8329257119376827E-4</v>
      </c>
      <c r="W3283" s="7">
        <v>0</v>
      </c>
      <c r="X3283" s="7">
        <v>0</v>
      </c>
      <c r="Y3283" s="7">
        <v>0</v>
      </c>
      <c r="Z3283" s="7">
        <v>0</v>
      </c>
      <c r="AA3283" s="7">
        <v>0</v>
      </c>
      <c r="AB3283" s="7">
        <v>0</v>
      </c>
      <c r="AC3283" s="7">
        <v>0</v>
      </c>
      <c r="AD3283" s="7">
        <v>0</v>
      </c>
      <c r="AE3283" s="7">
        <v>0</v>
      </c>
      <c r="AF3283" s="7">
        <v>0</v>
      </c>
      <c r="AG3283" s="7">
        <v>5.2948777824934448E-7</v>
      </c>
      <c r="AH3283" s="7">
        <v>0</v>
      </c>
      <c r="AI3283" s="7">
        <v>0</v>
      </c>
      <c r="AJ3283" s="7">
        <v>1.7090346703000939E-6</v>
      </c>
      <c r="AK3283" s="7">
        <v>6.2675128660149957E-7</v>
      </c>
      <c r="AL3283" s="7">
        <v>1.0941442102983948E-6</v>
      </c>
      <c r="AM3283" s="7">
        <v>3.4699447154083767E-6</v>
      </c>
      <c r="AN3283" s="7">
        <v>0</v>
      </c>
      <c r="AO3283" s="7">
        <v>0</v>
      </c>
      <c r="AP3283" s="7">
        <v>1.1415525114155251E-4</v>
      </c>
      <c r="AQ3283" s="18">
        <v>1.988087069191139E-4</v>
      </c>
      <c r="AR3283" s="7">
        <v>1.0424613120684535E-4</v>
      </c>
      <c r="AS3283" s="7">
        <v>1.0439500000000001E-4</v>
      </c>
    </row>
    <row r="3284" spans="1:45">
      <c r="A3284" s="2" t="s">
        <v>269</v>
      </c>
      <c r="B3284" s="10">
        <v>39950</v>
      </c>
      <c r="C3284" s="2">
        <v>19</v>
      </c>
      <c r="D3284" s="7">
        <v>1.95173E-5</v>
      </c>
      <c r="E3284" s="7">
        <v>4.8447403173435303E-5</v>
      </c>
      <c r="F3284" s="7">
        <v>3.68732E-6</v>
      </c>
      <c r="G3284" s="58">
        <v>5.2299999999999999E-6</v>
      </c>
      <c r="H3284" s="7">
        <v>6.7215730263562294E-5</v>
      </c>
      <c r="I3284" s="7">
        <v>7.8172673632828497E-5</v>
      </c>
      <c r="J3284" s="7">
        <v>1.4083699999999999E-4</v>
      </c>
      <c r="K3284" s="7">
        <v>1.37291E-4</v>
      </c>
      <c r="L3284" s="7">
        <v>1.4062999999999999E-4</v>
      </c>
      <c r="M3284" s="7">
        <v>1.4485299999999999E-4</v>
      </c>
      <c r="N3284" s="7">
        <v>1.3008200000000001E-4</v>
      </c>
      <c r="O3284" s="56">
        <f t="shared" si="153"/>
        <v>1.1415525114155251E-4</v>
      </c>
      <c r="P3284" s="7">
        <v>1.1210246299840939E-4</v>
      </c>
      <c r="Q3284" s="56">
        <f t="shared" si="154"/>
        <v>1.1415525114155251E-4</v>
      </c>
      <c r="R3284" s="7">
        <v>2.1745263950260468E-4</v>
      </c>
      <c r="S3284" s="56">
        <f t="shared" si="155"/>
        <v>1.1415525114155251E-4</v>
      </c>
      <c r="T3284" s="7">
        <v>0.73104280241005071</v>
      </c>
      <c r="U3284" s="18">
        <v>6.3972783452108503E-5</v>
      </c>
      <c r="V3284" s="18">
        <v>1.1834190570681018E-4</v>
      </c>
      <c r="W3284" s="7">
        <v>0</v>
      </c>
      <c r="X3284" s="7">
        <v>0</v>
      </c>
      <c r="Y3284" s="7">
        <v>0</v>
      </c>
      <c r="Z3284" s="7">
        <v>0</v>
      </c>
      <c r="AA3284" s="7">
        <v>0</v>
      </c>
      <c r="AB3284" s="7">
        <v>0</v>
      </c>
      <c r="AC3284" s="7">
        <v>0</v>
      </c>
      <c r="AD3284" s="7">
        <v>0</v>
      </c>
      <c r="AE3284" s="7">
        <v>0</v>
      </c>
      <c r="AF3284" s="7">
        <v>4.5627661671662575E-8</v>
      </c>
      <c r="AG3284" s="7">
        <v>1.337688843964837E-6</v>
      </c>
      <c r="AH3284" s="7">
        <v>0</v>
      </c>
      <c r="AI3284" s="7">
        <v>2.3854894337052181E-7</v>
      </c>
      <c r="AJ3284" s="7">
        <v>4.2828699328075696E-6</v>
      </c>
      <c r="AK3284" s="7">
        <v>1.7695770789281228E-6</v>
      </c>
      <c r="AL3284" s="7">
        <v>1.8880287301645444E-6</v>
      </c>
      <c r="AM3284" s="7">
        <v>6.2108085011023005E-6</v>
      </c>
      <c r="AN3284" s="7">
        <v>0</v>
      </c>
      <c r="AO3284" s="7">
        <v>0</v>
      </c>
      <c r="AP3284" s="7">
        <v>1.1415525114155251E-4</v>
      </c>
      <c r="AQ3284" s="18">
        <v>1.2835981892055285E-4</v>
      </c>
      <c r="AR3284" s="7">
        <v>1.3855156980288879E-4</v>
      </c>
      <c r="AS3284" s="7">
        <v>1.22633E-4</v>
      </c>
    </row>
    <row r="3285" spans="1:45">
      <c r="A3285" s="2" t="s">
        <v>269</v>
      </c>
      <c r="B3285" s="10">
        <v>39950</v>
      </c>
      <c r="C3285" s="2">
        <v>20</v>
      </c>
      <c r="D3285" s="7">
        <v>2.7137399999999999E-5</v>
      </c>
      <c r="E3285" s="7">
        <v>6.8398101493723695E-5</v>
      </c>
      <c r="F3285" s="7">
        <v>8.6709300000000007E-6</v>
      </c>
      <c r="G3285" s="58">
        <v>7.1799999999999999E-6</v>
      </c>
      <c r="H3285" s="7">
        <v>8.9095871445899207E-5</v>
      </c>
      <c r="I3285" s="7">
        <v>1.0137969107933E-4</v>
      </c>
      <c r="J3285" s="7">
        <v>1.3215899999999999E-4</v>
      </c>
      <c r="K3285" s="7">
        <v>1.2899999999999999E-4</v>
      </c>
      <c r="L3285" s="7">
        <v>1.3192499999999999E-4</v>
      </c>
      <c r="M3285" s="7">
        <v>1.2861E-4</v>
      </c>
      <c r="N3285" s="7">
        <v>1.4485299999999999E-4</v>
      </c>
      <c r="O3285" s="56">
        <f t="shared" si="153"/>
        <v>1.1415525114155251E-4</v>
      </c>
      <c r="P3285" s="7">
        <v>1.1346359092403398E-4</v>
      </c>
      <c r="Q3285" s="56">
        <f t="shared" si="154"/>
        <v>1.1415525114155251E-4</v>
      </c>
      <c r="R3285" s="7">
        <v>1.5824420726186689E-4</v>
      </c>
      <c r="S3285" s="56">
        <f t="shared" si="155"/>
        <v>1.1415525114155251E-4</v>
      </c>
      <c r="T3285" s="7">
        <v>0.80722501621766263</v>
      </c>
      <c r="U3285" s="18">
        <v>5.8165499291786663E-5</v>
      </c>
      <c r="V3285" s="18">
        <v>6.3972783452108503E-5</v>
      </c>
      <c r="W3285" s="7">
        <v>0</v>
      </c>
      <c r="X3285" s="7">
        <v>0</v>
      </c>
      <c r="Y3285" s="7">
        <v>0</v>
      </c>
      <c r="Z3285" s="7">
        <v>0</v>
      </c>
      <c r="AA3285" s="7">
        <v>0</v>
      </c>
      <c r="AB3285" s="7">
        <v>0</v>
      </c>
      <c r="AC3285" s="7">
        <v>0</v>
      </c>
      <c r="AD3285" s="7">
        <v>0</v>
      </c>
      <c r="AE3285" s="7">
        <v>2.6295444829392234E-7</v>
      </c>
      <c r="AF3285" s="7">
        <v>3.4902590591186661E-7</v>
      </c>
      <c r="AG3285" s="7">
        <v>3.3566556027012574E-6</v>
      </c>
      <c r="AH3285" s="7">
        <v>0</v>
      </c>
      <c r="AI3285" s="7">
        <v>1.4593528271839686E-6</v>
      </c>
      <c r="AJ3285" s="7">
        <v>1.056789118431105E-5</v>
      </c>
      <c r="AK3285" s="7">
        <v>3.7091175483114552E-6</v>
      </c>
      <c r="AL3285" s="7">
        <v>3.9855296475857291E-6</v>
      </c>
      <c r="AM3285" s="7">
        <v>1.0577615867248538E-5</v>
      </c>
      <c r="AN3285" s="7">
        <v>0</v>
      </c>
      <c r="AO3285" s="7">
        <v>7.9381897923109489E-8</v>
      </c>
      <c r="AP3285" s="7">
        <v>1.1415525114155251E-4</v>
      </c>
      <c r="AQ3285" s="18">
        <v>6.938822601099824E-5</v>
      </c>
      <c r="AR3285" s="7">
        <v>2.3880210969595288E-4</v>
      </c>
      <c r="AS3285" s="7">
        <v>1.3490799999999999E-4</v>
      </c>
    </row>
    <row r="3286" spans="1:45">
      <c r="A3286" s="2" t="s">
        <v>269</v>
      </c>
      <c r="B3286" s="10">
        <v>39950</v>
      </c>
      <c r="C3286" s="2">
        <v>21</v>
      </c>
      <c r="D3286" s="7">
        <v>3.4350400000000002E-5</v>
      </c>
      <c r="E3286" s="7">
        <v>9.0528893251658199E-5</v>
      </c>
      <c r="F3286" s="7">
        <v>1.07452E-5</v>
      </c>
      <c r="G3286" s="58">
        <v>1.1E-5</v>
      </c>
      <c r="H3286" s="7">
        <v>1.13358591767428E-4</v>
      </c>
      <c r="I3286" s="7">
        <v>1.2630930463736201E-4</v>
      </c>
      <c r="J3286" s="7">
        <v>1.3091700000000001E-4</v>
      </c>
      <c r="K3286" s="7">
        <v>1.2899999999999999E-4</v>
      </c>
      <c r="L3286" s="7">
        <v>1.30538E-4</v>
      </c>
      <c r="M3286" s="7">
        <v>1.04487E-4</v>
      </c>
      <c r="N3286" s="7">
        <v>1.2861E-4</v>
      </c>
      <c r="O3286" s="56">
        <f t="shared" si="153"/>
        <v>1.1415525114155251E-4</v>
      </c>
      <c r="P3286" s="7">
        <v>1.0750036217009513E-4</v>
      </c>
      <c r="Q3286" s="56">
        <f t="shared" si="154"/>
        <v>1.1415525114155251E-4</v>
      </c>
      <c r="R3286" s="7">
        <v>1.0510172334319565E-4</v>
      </c>
      <c r="S3286" s="56">
        <f t="shared" si="155"/>
        <v>1.1415525114155251E-4</v>
      </c>
      <c r="T3286" s="7">
        <v>0.88668785527646787</v>
      </c>
      <c r="U3286" s="18">
        <v>4.1546118376114316E-5</v>
      </c>
      <c r="V3286" s="18">
        <v>5.8165499291786663E-5</v>
      </c>
      <c r="W3286" s="7">
        <v>0</v>
      </c>
      <c r="X3286" s="7">
        <v>0</v>
      </c>
      <c r="Y3286" s="7">
        <v>0</v>
      </c>
      <c r="Z3286" s="7">
        <v>0</v>
      </c>
      <c r="AA3286" s="7">
        <v>0</v>
      </c>
      <c r="AB3286" s="7">
        <v>0</v>
      </c>
      <c r="AC3286" s="7">
        <v>0</v>
      </c>
      <c r="AD3286" s="7">
        <v>6.8680882113090432E-10</v>
      </c>
      <c r="AE3286" s="7">
        <v>1.6635922999866265E-6</v>
      </c>
      <c r="AF3286" s="7">
        <v>2.690169169214716E-6</v>
      </c>
      <c r="AG3286" s="7">
        <v>6.7363194528632782E-6</v>
      </c>
      <c r="AH3286" s="7">
        <v>2.0307466404031372E-7</v>
      </c>
      <c r="AI3286" s="7">
        <v>3.8889088785511503E-6</v>
      </c>
      <c r="AJ3286" s="7">
        <v>1.9738638255206753E-5</v>
      </c>
      <c r="AK3286" s="7">
        <v>8.4181308158430091E-6</v>
      </c>
      <c r="AL3286" s="7">
        <v>6.8085024033696812E-6</v>
      </c>
      <c r="AM3286" s="7">
        <v>2.0137154644365243E-5</v>
      </c>
      <c r="AN3286" s="7">
        <v>0</v>
      </c>
      <c r="AO3286" s="7">
        <v>5.4520322863474219E-7</v>
      </c>
      <c r="AP3286" s="7">
        <v>1.1415525114155251E-4</v>
      </c>
      <c r="AQ3286" s="18">
        <v>6.3089341953090008E-5</v>
      </c>
      <c r="AR3286" s="7">
        <v>2.3651996960135713E-4</v>
      </c>
      <c r="AS3286" s="7">
        <v>1.21131E-4</v>
      </c>
    </row>
    <row r="3287" spans="1:45">
      <c r="A3287" s="2" t="s">
        <v>269</v>
      </c>
      <c r="B3287" s="10">
        <v>39950</v>
      </c>
      <c r="C3287" s="2">
        <v>22</v>
      </c>
      <c r="D3287" s="7">
        <v>4.19518E-5</v>
      </c>
      <c r="E3287" s="7">
        <v>1.15001820801048E-4</v>
      </c>
      <c r="F3287" s="7">
        <v>1.31705E-5</v>
      </c>
      <c r="G3287" s="58">
        <v>1.5400000000000002E-5</v>
      </c>
      <c r="H3287" s="7">
        <v>1.13358591767428E-4</v>
      </c>
      <c r="I3287" s="7">
        <v>1.2630930463736201E-4</v>
      </c>
      <c r="J3287" s="7">
        <v>1.05163E-4</v>
      </c>
      <c r="K3287" s="7">
        <v>1.0399999999999999E-4</v>
      </c>
      <c r="L3287" s="7">
        <v>1.04867E-4</v>
      </c>
      <c r="M3287" s="7">
        <v>7.7799999999999994E-5</v>
      </c>
      <c r="N3287" s="7">
        <v>1.04487E-4</v>
      </c>
      <c r="O3287" s="56">
        <f t="shared" si="153"/>
        <v>1.1415525114155251E-4</v>
      </c>
      <c r="P3287" s="7">
        <v>9.9831124315578719E-5</v>
      </c>
      <c r="Q3287" s="56">
        <f t="shared" si="154"/>
        <v>1.1415525114155251E-4</v>
      </c>
      <c r="R3287" s="7">
        <v>5.6430409587842443E-5</v>
      </c>
      <c r="S3287" s="56">
        <f t="shared" si="155"/>
        <v>1.1415525114155251E-4</v>
      </c>
      <c r="T3287" s="7">
        <v>0.95444684037844096</v>
      </c>
      <c r="U3287" s="18">
        <v>1.6202308296810862E-5</v>
      </c>
      <c r="V3287" s="18">
        <v>4.1546118376114316E-5</v>
      </c>
      <c r="W3287" s="7">
        <v>0</v>
      </c>
      <c r="X3287" s="7">
        <v>0</v>
      </c>
      <c r="Y3287" s="7">
        <v>0</v>
      </c>
      <c r="Z3287" s="7">
        <v>0</v>
      </c>
      <c r="AA3287" s="7">
        <v>0</v>
      </c>
      <c r="AB3287" s="7">
        <v>0</v>
      </c>
      <c r="AC3287" s="7">
        <v>0</v>
      </c>
      <c r="AD3287" s="7">
        <v>0</v>
      </c>
      <c r="AE3287" s="7">
        <v>3.675998393498257E-6</v>
      </c>
      <c r="AF3287" s="7">
        <v>8.2351693939661594E-6</v>
      </c>
      <c r="AG3287" s="7">
        <v>1.108614844191058E-5</v>
      </c>
      <c r="AH3287" s="7">
        <v>6.1872475369523724E-7</v>
      </c>
      <c r="AI3287" s="7">
        <v>5.3355306714111803E-6</v>
      </c>
      <c r="AJ3287" s="7">
        <v>2.3721911627015679E-5</v>
      </c>
      <c r="AK3287" s="7">
        <v>1.2215874164159695E-5</v>
      </c>
      <c r="AL3287" s="7">
        <v>7.9103919407124467E-6</v>
      </c>
      <c r="AM3287" s="7">
        <v>2.5390997971187387E-5</v>
      </c>
      <c r="AN3287" s="7">
        <v>0</v>
      </c>
      <c r="AO3287" s="7">
        <v>8.3384618984790127E-7</v>
      </c>
      <c r="AP3287" s="7">
        <v>1.1415525114155251E-4</v>
      </c>
      <c r="AQ3287" s="18">
        <v>4.5063092399592811E-5</v>
      </c>
      <c r="AR3287" s="7">
        <v>2.2282392557575404E-4</v>
      </c>
      <c r="AS3287" s="7">
        <v>1.03229E-4</v>
      </c>
    </row>
    <row r="3288" spans="1:45">
      <c r="A3288" s="2" t="s">
        <v>269</v>
      </c>
      <c r="B3288" s="10">
        <v>39950</v>
      </c>
      <c r="C3288" s="2">
        <v>23</v>
      </c>
      <c r="D3288" s="7">
        <v>4.9897400000000001E-5</v>
      </c>
      <c r="E3288" s="7">
        <v>1.15001820801048E-4</v>
      </c>
      <c r="F3288" s="7">
        <v>1.62399E-5</v>
      </c>
      <c r="G3288" s="58">
        <v>2.0100000000000001E-5</v>
      </c>
      <c r="H3288" s="7">
        <v>1.13358591767428E-4</v>
      </c>
      <c r="I3288" s="7">
        <v>1.2630930463736201E-4</v>
      </c>
      <c r="J3288" s="7">
        <v>8.3580100000000003E-5</v>
      </c>
      <c r="K3288" s="7">
        <v>8.25E-5</v>
      </c>
      <c r="L3288" s="7">
        <v>8.3341899999999996E-5</v>
      </c>
      <c r="M3288" s="7">
        <v>6.3800000000000006E-5</v>
      </c>
      <c r="N3288" s="7">
        <v>7.7799999999999994E-5</v>
      </c>
      <c r="O3288" s="56">
        <f t="shared" si="153"/>
        <v>1.1415525114155251E-4</v>
      </c>
      <c r="P3288" s="7">
        <v>9.4107263628288564E-5</v>
      </c>
      <c r="Q3288" s="56">
        <f t="shared" si="154"/>
        <v>1.1415525114155251E-4</v>
      </c>
      <c r="R3288" s="7">
        <v>3.1756950086406472E-5</v>
      </c>
      <c r="S3288" s="56">
        <f t="shared" si="155"/>
        <v>1.1415525114155251E-4</v>
      </c>
      <c r="T3288" s="7">
        <v>0.98690553957412763</v>
      </c>
      <c r="U3288" s="18">
        <v>7.2900331100419871E-6</v>
      </c>
      <c r="V3288" s="18">
        <v>1.6202308296810862E-5</v>
      </c>
      <c r="W3288" s="7">
        <v>0</v>
      </c>
      <c r="X3288" s="7">
        <v>0</v>
      </c>
      <c r="Y3288" s="7">
        <v>0</v>
      </c>
      <c r="Z3288" s="7">
        <v>0</v>
      </c>
      <c r="AA3288" s="7">
        <v>0</v>
      </c>
      <c r="AB3288" s="7">
        <v>0</v>
      </c>
      <c r="AC3288" s="7">
        <v>0</v>
      </c>
      <c r="AD3288" s="7">
        <v>0</v>
      </c>
      <c r="AE3288" s="7">
        <v>7.3176499163691872E-6</v>
      </c>
      <c r="AF3288" s="7">
        <v>1.9831005567993102E-5</v>
      </c>
      <c r="AG3288" s="7">
        <v>2.0613954815344839E-5</v>
      </c>
      <c r="AH3288" s="7">
        <v>1.0572897164076727E-6</v>
      </c>
      <c r="AI3288" s="7">
        <v>7.9123918374072253E-6</v>
      </c>
      <c r="AJ3288" s="7">
        <v>2.8533020942487232E-5</v>
      </c>
      <c r="AK3288" s="7">
        <v>1.7642034115045392E-5</v>
      </c>
      <c r="AL3288" s="7">
        <v>1.175547166612266E-5</v>
      </c>
      <c r="AM3288" s="7">
        <v>3.1144033886326368E-5</v>
      </c>
      <c r="AN3288" s="7">
        <v>0</v>
      </c>
      <c r="AO3288" s="7">
        <v>2.5319649836676032E-6</v>
      </c>
      <c r="AP3288" s="7">
        <v>1.1415525114155251E-4</v>
      </c>
      <c r="AQ3288" s="18">
        <v>1.7573870782730959E-5</v>
      </c>
      <c r="AR3288" s="7">
        <v>1.9635274323658234E-4</v>
      </c>
      <c r="AS3288" s="7">
        <v>8.3900000000000006E-5</v>
      </c>
    </row>
    <row r="3289" spans="1:45">
      <c r="A3289" s="2" t="s">
        <v>269</v>
      </c>
      <c r="B3289" s="10">
        <v>39950</v>
      </c>
      <c r="C3289" s="2">
        <v>24</v>
      </c>
      <c r="D3289" s="7">
        <v>5.78486E-5</v>
      </c>
      <c r="E3289" s="7">
        <v>1.15001820801048E-4</v>
      </c>
      <c r="F3289" s="7">
        <v>1.82377E-5</v>
      </c>
      <c r="G3289" s="58">
        <v>2.3600000000000001E-5</v>
      </c>
      <c r="H3289" s="7">
        <v>1.26436289921151E-4</v>
      </c>
      <c r="I3289" s="7">
        <v>1.39454074130067E-4</v>
      </c>
      <c r="J3289" s="7">
        <v>6.3238000000000007E-5</v>
      </c>
      <c r="K3289" s="7">
        <v>6.1799999999999998E-5</v>
      </c>
      <c r="L3289" s="7">
        <v>6.3128199999999996E-5</v>
      </c>
      <c r="M3289" s="7">
        <v>4.5899999999999998E-5</v>
      </c>
      <c r="N3289" s="7">
        <v>6.3800000000000006E-5</v>
      </c>
      <c r="O3289" s="56">
        <f t="shared" si="153"/>
        <v>1.1415525114155251E-4</v>
      </c>
      <c r="P3289" s="7">
        <v>9.1824799199395391E-5</v>
      </c>
      <c r="Q3289" s="56">
        <f t="shared" si="154"/>
        <v>1.1415525114155251E-4</v>
      </c>
      <c r="R3289" s="7">
        <v>8.4943073396441082E-6</v>
      </c>
      <c r="S3289" s="56">
        <f t="shared" si="155"/>
        <v>1.1415525114155251E-4</v>
      </c>
      <c r="T3289" s="7">
        <v>0.9999783290590174</v>
      </c>
      <c r="U3289" s="18">
        <v>4.6895493567906973E-6</v>
      </c>
      <c r="V3289" s="18">
        <v>7.2900331100419871E-6</v>
      </c>
      <c r="W3289" s="7">
        <v>0</v>
      </c>
      <c r="X3289" s="7">
        <v>0</v>
      </c>
      <c r="Y3289" s="7">
        <v>0</v>
      </c>
      <c r="Z3289" s="7">
        <v>0</v>
      </c>
      <c r="AA3289" s="7">
        <v>0</v>
      </c>
      <c r="AB3289" s="7">
        <v>0</v>
      </c>
      <c r="AC3289" s="7">
        <v>0</v>
      </c>
      <c r="AD3289" s="7">
        <v>4.8328250021387985E-9</v>
      </c>
      <c r="AE3289" s="7">
        <v>1.5036056715633141E-5</v>
      </c>
      <c r="AF3289" s="7">
        <v>3.6183828872558774E-5</v>
      </c>
      <c r="AG3289" s="7">
        <v>3.2805584270776314E-5</v>
      </c>
      <c r="AH3289" s="7">
        <v>1.5185757088049724E-6</v>
      </c>
      <c r="AI3289" s="7">
        <v>1.0845876138815264E-5</v>
      </c>
      <c r="AJ3289" s="7">
        <v>3.3804574464102302E-5</v>
      </c>
      <c r="AK3289" s="7">
        <v>2.3554763215043694E-5</v>
      </c>
      <c r="AL3289" s="7">
        <v>1.5963480124718062E-5</v>
      </c>
      <c r="AM3289" s="7">
        <v>3.7343737296178366E-5</v>
      </c>
      <c r="AN3289" s="7">
        <v>0</v>
      </c>
      <c r="AO3289" s="7">
        <v>5.7186708666820953E-6</v>
      </c>
      <c r="AP3289" s="7">
        <v>1.1415525114155251E-4</v>
      </c>
      <c r="AQ3289" s="18">
        <v>7.9071511003728507E-6</v>
      </c>
      <c r="AR3289" s="7">
        <v>1.6990100502977876E-4</v>
      </c>
      <c r="AS3289" s="7">
        <v>6.3200000000000005E-5</v>
      </c>
    </row>
    <row r="3290" spans="1:45">
      <c r="A3290" s="2" t="s">
        <v>269</v>
      </c>
      <c r="B3290" s="10">
        <v>39951</v>
      </c>
      <c r="C3290" s="2">
        <v>1</v>
      </c>
      <c r="D3290" s="7">
        <v>6.5973499999999994E-5</v>
      </c>
      <c r="E3290" s="7">
        <v>1.2816392446706899E-4</v>
      </c>
      <c r="F3290" s="7">
        <v>2.09385E-5</v>
      </c>
      <c r="G3290" s="58">
        <v>3.1300000000000002E-5</v>
      </c>
      <c r="H3290" s="7">
        <v>1.40171234603865E-4</v>
      </c>
      <c r="I3290" s="7">
        <v>1.5306820129927501E-4</v>
      </c>
      <c r="J3290" s="7">
        <v>3.89168E-5</v>
      </c>
      <c r="K3290" s="7">
        <v>3.6699999999999998E-5</v>
      </c>
      <c r="L3290" s="7">
        <v>3.8992799999999997E-5</v>
      </c>
      <c r="M3290" s="7">
        <v>3.6099999999999902E-5</v>
      </c>
      <c r="N3290" s="7">
        <v>4.5899999999999998E-5</v>
      </c>
      <c r="O3290" s="56">
        <f t="shared" si="153"/>
        <v>1.1415525114155251E-4</v>
      </c>
      <c r="P3290" s="7">
        <v>9.1701965122206473E-5</v>
      </c>
      <c r="Q3290" s="56">
        <f t="shared" si="154"/>
        <v>1.1415525114155251E-4</v>
      </c>
      <c r="R3290" s="7">
        <v>1.3349012078263581E-6</v>
      </c>
      <c r="S3290" s="56">
        <f t="shared" si="155"/>
        <v>1.1415525114155251E-4</v>
      </c>
      <c r="T3290" s="7">
        <v>0.9998916980276199</v>
      </c>
      <c r="U3290" s="18">
        <v>5.1402507877366087E-6</v>
      </c>
      <c r="V3290" s="18">
        <v>4.6895493567906973E-6</v>
      </c>
      <c r="W3290" s="7">
        <v>0</v>
      </c>
      <c r="X3290" s="7">
        <v>0</v>
      </c>
      <c r="Y3290" s="7">
        <v>0</v>
      </c>
      <c r="Z3290" s="7">
        <v>0</v>
      </c>
      <c r="AA3290" s="7">
        <v>0</v>
      </c>
      <c r="AB3290" s="7">
        <v>0</v>
      </c>
      <c r="AC3290" s="7">
        <v>0</v>
      </c>
      <c r="AD3290" s="7">
        <v>1.8354373668153475E-8</v>
      </c>
      <c r="AE3290" s="7">
        <v>1.9127438113107003E-5</v>
      </c>
      <c r="AF3290" s="7">
        <v>4.1389628750556766E-5</v>
      </c>
      <c r="AG3290" s="7">
        <v>3.8266821612403481E-5</v>
      </c>
      <c r="AH3290" s="7">
        <v>1.8508601411281975E-6</v>
      </c>
      <c r="AI3290" s="7">
        <v>1.3006331410394037E-5</v>
      </c>
      <c r="AJ3290" s="7">
        <v>3.7580015700519148E-5</v>
      </c>
      <c r="AK3290" s="7">
        <v>2.8217014494774136E-5</v>
      </c>
      <c r="AL3290" s="7">
        <v>2.0433961720015262E-5</v>
      </c>
      <c r="AM3290" s="7">
        <v>4.2198795101311151E-5</v>
      </c>
      <c r="AN3290" s="7">
        <v>4.7102600801366484E-7</v>
      </c>
      <c r="AO3290" s="7">
        <v>9.6197521160627323E-6</v>
      </c>
      <c r="AP3290" s="7">
        <v>1.1415525114155251E-4</v>
      </c>
      <c r="AQ3290" s="18">
        <v>5.0865304446589529E-6</v>
      </c>
      <c r="AR3290" s="7">
        <v>1.4889744636579144E-4</v>
      </c>
      <c r="AS3290" s="7">
        <v>4.7599999999999998E-5</v>
      </c>
    </row>
    <row r="3291" spans="1:45">
      <c r="A3291" s="2" t="s">
        <v>269</v>
      </c>
      <c r="B3291" s="10">
        <v>39951</v>
      </c>
      <c r="C3291" s="2">
        <v>2</v>
      </c>
      <c r="D3291" s="7">
        <v>7.4760300000000003E-5</v>
      </c>
      <c r="E3291" s="7">
        <v>1.41966035284321E-4</v>
      </c>
      <c r="F3291" s="7">
        <v>2.4027199999999999E-5</v>
      </c>
      <c r="G3291" s="58">
        <v>4.0899999999999998E-5</v>
      </c>
      <c r="H3291" s="7">
        <v>1.5458151895284499E-4</v>
      </c>
      <c r="I3291" s="7">
        <v>1.6716217684001699E-4</v>
      </c>
      <c r="J3291" s="7">
        <v>3.4674200000000001E-5</v>
      </c>
      <c r="K3291" s="7">
        <v>3.2299999999999999E-5</v>
      </c>
      <c r="L3291" s="7">
        <v>3.4785800000000002E-5</v>
      </c>
      <c r="M3291" s="7">
        <v>3.6099999999999902E-5</v>
      </c>
      <c r="N3291" s="7">
        <v>3.6099999999999902E-5</v>
      </c>
      <c r="O3291" s="56">
        <f t="shared" si="153"/>
        <v>1.1415525114155251E-4</v>
      </c>
      <c r="P3291" s="7">
        <v>9.2235479062289093E-5</v>
      </c>
      <c r="Q3291" s="56">
        <f t="shared" si="154"/>
        <v>1.1415525114155251E-4</v>
      </c>
      <c r="R3291" s="7">
        <v>1.3349012078263581E-6</v>
      </c>
      <c r="S3291" s="56">
        <f t="shared" si="155"/>
        <v>1.1415525114155251E-4</v>
      </c>
      <c r="T3291" s="7">
        <v>0.99984499874214261</v>
      </c>
      <c r="U3291" s="18">
        <v>1.5653505129179799E-6</v>
      </c>
      <c r="V3291" s="18">
        <v>5.1402507877366087E-6</v>
      </c>
      <c r="W3291" s="7">
        <v>0</v>
      </c>
      <c r="X3291" s="7">
        <v>0</v>
      </c>
      <c r="Y3291" s="7">
        <v>0</v>
      </c>
      <c r="Z3291" s="7">
        <v>0</v>
      </c>
      <c r="AA3291" s="7">
        <v>0</v>
      </c>
      <c r="AB3291" s="7">
        <v>0</v>
      </c>
      <c r="AC3291" s="7">
        <v>0</v>
      </c>
      <c r="AD3291" s="7">
        <v>2.3785418034645842E-7</v>
      </c>
      <c r="AE3291" s="7">
        <v>2.3988490110787032E-5</v>
      </c>
      <c r="AF3291" s="7">
        <v>4.6673477431103961E-5</v>
      </c>
      <c r="AG3291" s="7">
        <v>4.4414459552865575E-5</v>
      </c>
      <c r="AH3291" s="7">
        <v>2.3849517286625668E-6</v>
      </c>
      <c r="AI3291" s="7">
        <v>1.5439157280880681E-5</v>
      </c>
      <c r="AJ3291" s="7">
        <v>4.1744949751961835E-5</v>
      </c>
      <c r="AK3291" s="7">
        <v>3.3182144395111118E-5</v>
      </c>
      <c r="AL3291" s="7">
        <v>2.5607431807580283E-5</v>
      </c>
      <c r="AM3291" s="7">
        <v>4.7461164261993647E-5</v>
      </c>
      <c r="AN3291" s="7">
        <v>1.2607170617738631E-6</v>
      </c>
      <c r="AO3291" s="7">
        <v>1.450284285609903E-5</v>
      </c>
      <c r="AP3291" s="7">
        <v>1.1415525114155251E-4</v>
      </c>
      <c r="AQ3291" s="18">
        <v>5.5753847834320524E-6</v>
      </c>
      <c r="AR3291" s="7">
        <v>1.2861400921457689E-4</v>
      </c>
      <c r="AS3291" s="7">
        <v>3.7200000000000003E-5</v>
      </c>
    </row>
    <row r="3292" spans="1:45">
      <c r="A3292" s="2" t="s">
        <v>269</v>
      </c>
      <c r="B3292" s="10">
        <v>39951</v>
      </c>
      <c r="C3292" s="2">
        <v>3</v>
      </c>
      <c r="D3292" s="7">
        <v>5.7169000000000001E-5</v>
      </c>
      <c r="E3292" s="7">
        <v>1.56423376615346E-4</v>
      </c>
      <c r="F3292" s="7">
        <v>1.8096699999999999E-5</v>
      </c>
      <c r="G3292" s="58">
        <v>4.85E-5</v>
      </c>
      <c r="H3292" s="7">
        <v>1.5458151895284499E-4</v>
      </c>
      <c r="I3292" s="7">
        <v>1.6716217684001699E-4</v>
      </c>
      <c r="J3292" s="7">
        <v>3.54805E-5</v>
      </c>
      <c r="K3292" s="7">
        <v>3.2700000000000002E-5</v>
      </c>
      <c r="L3292" s="7">
        <v>3.5626100000000001E-5</v>
      </c>
      <c r="M3292" s="7">
        <v>3.7299999999999999E-5</v>
      </c>
      <c r="N3292" s="7">
        <v>3.6099999999999902E-5</v>
      </c>
      <c r="O3292" s="56">
        <f t="shared" si="153"/>
        <v>1.1415525114155251E-4</v>
      </c>
      <c r="P3292" s="7">
        <v>9.5035556254849772E-5</v>
      </c>
      <c r="Q3292" s="56">
        <f t="shared" si="154"/>
        <v>1.1415525114155251E-4</v>
      </c>
      <c r="R3292" s="7">
        <v>1.8075027536437709E-6</v>
      </c>
      <c r="S3292" s="56">
        <f t="shared" si="155"/>
        <v>1.1415525114155251E-4</v>
      </c>
      <c r="T3292" s="7">
        <v>1</v>
      </c>
      <c r="U3292" s="18">
        <v>1.9071999332771964E-5</v>
      </c>
      <c r="V3292" s="18">
        <v>1.5653505129179799E-6</v>
      </c>
      <c r="W3292" s="7">
        <v>0</v>
      </c>
      <c r="X3292" s="7">
        <v>0</v>
      </c>
      <c r="Y3292" s="7">
        <v>0</v>
      </c>
      <c r="Z3292" s="7">
        <v>0</v>
      </c>
      <c r="AA3292" s="7">
        <v>0</v>
      </c>
      <c r="AB3292" s="7">
        <v>0</v>
      </c>
      <c r="AC3292" s="7">
        <v>0</v>
      </c>
      <c r="AD3292" s="7">
        <v>2.8604529063233392E-6</v>
      </c>
      <c r="AE3292" s="7">
        <v>3.0220338140385194E-5</v>
      </c>
      <c r="AF3292" s="7">
        <v>5.2293117095208417E-5</v>
      </c>
      <c r="AG3292" s="7">
        <v>5.1022850450007699E-5</v>
      </c>
      <c r="AH3292" s="7">
        <v>3.3693773610393102E-6</v>
      </c>
      <c r="AI3292" s="7">
        <v>1.8143260607295644E-5</v>
      </c>
      <c r="AJ3292" s="7">
        <v>4.5949520389697307E-5</v>
      </c>
      <c r="AK3292" s="7">
        <v>3.8013231156161781E-5</v>
      </c>
      <c r="AL3292" s="7">
        <v>3.1202511122272121E-5</v>
      </c>
      <c r="AM3292" s="7">
        <v>5.2552983253147245E-5</v>
      </c>
      <c r="AN3292" s="7">
        <v>2.1018389550324637E-6</v>
      </c>
      <c r="AO3292" s="7">
        <v>2.3656289781436699E-5</v>
      </c>
      <c r="AP3292" s="7">
        <v>1.1415525114155251E-4</v>
      </c>
      <c r="AQ3292" s="18">
        <v>1.6978610170698281E-6</v>
      </c>
      <c r="AR3292" s="7">
        <v>1.0788105306968715E-4</v>
      </c>
      <c r="AS3292" s="7">
        <v>3.6900000000000002E-5</v>
      </c>
    </row>
    <row r="3293" spans="1:45">
      <c r="A3293" s="2" t="s">
        <v>269</v>
      </c>
      <c r="B3293" s="10">
        <v>39951</v>
      </c>
      <c r="C3293" s="2">
        <v>4</v>
      </c>
      <c r="D3293" s="7">
        <v>4.0720100000000003E-5</v>
      </c>
      <c r="E3293" s="7">
        <v>1.56423376615346E-4</v>
      </c>
      <c r="F3293" s="7">
        <v>1.3769400000000001E-5</v>
      </c>
      <c r="G3293" s="58">
        <v>5.66E-5</v>
      </c>
      <c r="H3293" s="7">
        <v>1.40171234603865E-4</v>
      </c>
      <c r="I3293" s="7">
        <v>1.5306820129927501E-4</v>
      </c>
      <c r="J3293" s="7">
        <v>4.7719400000000003E-5</v>
      </c>
      <c r="K3293" s="7">
        <v>4.3800000000000001E-5</v>
      </c>
      <c r="L3293" s="7">
        <v>4.79376E-5</v>
      </c>
      <c r="M3293" s="7">
        <v>4.3099999999999997E-5</v>
      </c>
      <c r="N3293" s="7">
        <v>3.7299999999999999E-5</v>
      </c>
      <c r="O3293" s="56">
        <f t="shared" si="153"/>
        <v>1.1415525114155251E-4</v>
      </c>
      <c r="P3293" s="7">
        <v>9.9615953739536932E-5</v>
      </c>
      <c r="Q3293" s="56">
        <f t="shared" si="154"/>
        <v>1.1415525114155251E-4</v>
      </c>
      <c r="R3293" s="7">
        <v>4.299634127940548E-6</v>
      </c>
      <c r="S3293" s="56">
        <f t="shared" si="155"/>
        <v>1.1415525114155251E-4</v>
      </c>
      <c r="T3293" s="7">
        <v>0.99029293260977314</v>
      </c>
      <c r="U3293" s="18">
        <v>7.3657052308539312E-5</v>
      </c>
      <c r="V3293" s="18">
        <v>1.9071999332771964E-5</v>
      </c>
      <c r="W3293" s="7">
        <v>0</v>
      </c>
      <c r="X3293" s="7">
        <v>0</v>
      </c>
      <c r="Y3293" s="7">
        <v>0</v>
      </c>
      <c r="Z3293" s="7">
        <v>0</v>
      </c>
      <c r="AA3293" s="7">
        <v>0</v>
      </c>
      <c r="AB3293" s="7">
        <v>0</v>
      </c>
      <c r="AC3293" s="7">
        <v>0</v>
      </c>
      <c r="AD3293" s="7">
        <v>3.2929559595162781E-6</v>
      </c>
      <c r="AE3293" s="7">
        <v>3.5315218221365602E-5</v>
      </c>
      <c r="AF3293" s="7">
        <v>5.8355814973085666E-5</v>
      </c>
      <c r="AG3293" s="7">
        <v>5.6861095209030035E-5</v>
      </c>
      <c r="AH3293" s="7">
        <v>4.1704031457117802E-6</v>
      </c>
      <c r="AI3293" s="7">
        <v>2.1099865530410265E-5</v>
      </c>
      <c r="AJ3293" s="7">
        <v>4.890447167773246E-5</v>
      </c>
      <c r="AK3293" s="7">
        <v>4.0888327679984274E-5</v>
      </c>
      <c r="AL3293" s="7">
        <v>3.6002198209558913E-5</v>
      </c>
      <c r="AM3293" s="7">
        <v>5.5821561985400442E-5</v>
      </c>
      <c r="AN3293" s="7">
        <v>2.11337235402376E-6</v>
      </c>
      <c r="AO3293" s="7">
        <v>3.0818728048381885E-5</v>
      </c>
      <c r="AP3293" s="7">
        <v>1.1415525114155251E-4</v>
      </c>
      <c r="AQ3293" s="18">
        <v>2.0686487733876634E-5</v>
      </c>
      <c r="AR3293" s="7">
        <v>9.2402373271820165E-5</v>
      </c>
      <c r="AS3293" s="7">
        <v>4.6600000000000001E-5</v>
      </c>
    </row>
    <row r="3294" spans="1:45">
      <c r="A3294" s="2" t="s">
        <v>269</v>
      </c>
      <c r="B3294" s="10">
        <v>39951</v>
      </c>
      <c r="C3294" s="2">
        <v>5</v>
      </c>
      <c r="D3294" s="7">
        <v>2.5465799999999999E-5</v>
      </c>
      <c r="E3294" s="7">
        <v>1.41966035284321E-4</v>
      </c>
      <c r="F3294" s="7">
        <v>1.04422E-5</v>
      </c>
      <c r="G3294" s="58">
        <v>6.4900000000000005E-5</v>
      </c>
      <c r="H3294" s="7">
        <v>7.7868876216591397E-5</v>
      </c>
      <c r="I3294" s="7">
        <v>8.9568111092604198E-5</v>
      </c>
      <c r="J3294" s="7">
        <v>6.9948899999999997E-5</v>
      </c>
      <c r="K3294" s="7">
        <v>6.4399999999999993E-5</v>
      </c>
      <c r="L3294" s="7">
        <v>7.0248599999999997E-5</v>
      </c>
      <c r="M3294" s="7">
        <v>5.7799999999999901E-5</v>
      </c>
      <c r="N3294" s="7">
        <v>4.3099999999999997E-5</v>
      </c>
      <c r="O3294" s="56">
        <f t="shared" si="153"/>
        <v>1.1415525114155251E-4</v>
      </c>
      <c r="P3294" s="7">
        <v>1.030783597987446E-4</v>
      </c>
      <c r="Q3294" s="56">
        <f t="shared" si="154"/>
        <v>1.1415525114155251E-4</v>
      </c>
      <c r="R3294" s="7">
        <v>1.3953698558998163E-5</v>
      </c>
      <c r="S3294" s="56">
        <f t="shared" si="155"/>
        <v>1.1415525114155251E-4</v>
      </c>
      <c r="T3294" s="7">
        <v>0.95787728160771946</v>
      </c>
      <c r="U3294" s="18">
        <v>1.5399120638937469E-4</v>
      </c>
      <c r="V3294" s="18">
        <v>7.3657052308539312E-5</v>
      </c>
      <c r="W3294" s="7">
        <v>0</v>
      </c>
      <c r="X3294" s="7">
        <v>0</v>
      </c>
      <c r="Y3294" s="7">
        <v>0</v>
      </c>
      <c r="Z3294" s="7">
        <v>0</v>
      </c>
      <c r="AA3294" s="7">
        <v>0</v>
      </c>
      <c r="AB3294" s="7">
        <v>0</v>
      </c>
      <c r="AC3294" s="7">
        <v>0</v>
      </c>
      <c r="AD3294" s="7">
        <v>5.7865959679858575E-6</v>
      </c>
      <c r="AE3294" s="7">
        <v>4.1362394323245905E-5</v>
      </c>
      <c r="AF3294" s="7">
        <v>6.4522502741926502E-5</v>
      </c>
      <c r="AG3294" s="7">
        <v>6.311266825056216E-5</v>
      </c>
      <c r="AH3294" s="7">
        <v>4.9171456473115599E-6</v>
      </c>
      <c r="AI3294" s="7">
        <v>2.4642473578059857E-5</v>
      </c>
      <c r="AJ3294" s="7">
        <v>5.2030388493104611E-5</v>
      </c>
      <c r="AK3294" s="7">
        <v>4.360340534566923E-5</v>
      </c>
      <c r="AL3294" s="7">
        <v>4.0920771396113105E-5</v>
      </c>
      <c r="AM3294" s="7">
        <v>5.9012497805368084E-5</v>
      </c>
      <c r="AN3294" s="7">
        <v>2.772022685603444E-6</v>
      </c>
      <c r="AO3294" s="7">
        <v>3.8990334552942788E-5</v>
      </c>
      <c r="AP3294" s="7">
        <v>1.1415525114155251E-4</v>
      </c>
      <c r="AQ3294" s="18">
        <v>7.9892290394320691E-5</v>
      </c>
      <c r="AR3294" s="7">
        <v>7.7210574834104132E-5</v>
      </c>
      <c r="AS3294" s="7">
        <v>7.5500000000000006E-5</v>
      </c>
    </row>
    <row r="3295" spans="1:45">
      <c r="A3295" s="2" t="s">
        <v>269</v>
      </c>
      <c r="B3295" s="10">
        <v>39951</v>
      </c>
      <c r="C3295" s="2">
        <v>6</v>
      </c>
      <c r="D3295" s="7">
        <v>1.65488E-5</v>
      </c>
      <c r="E3295" s="7">
        <v>7.9180646946867996E-5</v>
      </c>
      <c r="F3295" s="7">
        <v>6.1086399999999997E-6</v>
      </c>
      <c r="G3295" s="58">
        <v>5.1E-5</v>
      </c>
      <c r="H3295" s="7">
        <v>2.98964493189638E-5</v>
      </c>
      <c r="I3295" s="7">
        <v>3.6432901868457898E-5</v>
      </c>
      <c r="J3295" s="7">
        <v>1.45814E-4</v>
      </c>
      <c r="K3295" s="7">
        <v>1.4107900000000001E-4</v>
      </c>
      <c r="L3295" s="7">
        <v>1.4571300000000001E-4</v>
      </c>
      <c r="M3295" s="7">
        <v>1.00604E-4</v>
      </c>
      <c r="N3295" s="7">
        <v>5.7799999999999901E-5</v>
      </c>
      <c r="O3295" s="56">
        <f t="shared" si="153"/>
        <v>1.1415525114155251E-4</v>
      </c>
      <c r="P3295" s="7">
        <v>1.0584661447672646E-4</v>
      </c>
      <c r="Q3295" s="56">
        <f t="shared" si="154"/>
        <v>1.1415525114155251E-4</v>
      </c>
      <c r="R3295" s="7">
        <v>5.1888003603167788E-5</v>
      </c>
      <c r="S3295" s="56">
        <f t="shared" si="155"/>
        <v>1.1415525114155251E-4</v>
      </c>
      <c r="T3295" s="7">
        <v>0.89521440322485424</v>
      </c>
      <c r="U3295" s="18">
        <v>2.2224883192067794E-4</v>
      </c>
      <c r="V3295" s="18">
        <v>1.5399120638937469E-4</v>
      </c>
      <c r="W3295" s="7">
        <v>0</v>
      </c>
      <c r="X3295" s="7">
        <v>0</v>
      </c>
      <c r="Y3295" s="7">
        <v>0</v>
      </c>
      <c r="Z3295" s="7">
        <v>0</v>
      </c>
      <c r="AA3295" s="7">
        <v>0</v>
      </c>
      <c r="AB3295" s="7">
        <v>0</v>
      </c>
      <c r="AC3295" s="7">
        <v>0</v>
      </c>
      <c r="AD3295" s="7">
        <v>8.83564524441946E-6</v>
      </c>
      <c r="AE3295" s="7">
        <v>4.8887463722392972E-5</v>
      </c>
      <c r="AF3295" s="7">
        <v>7.1065056152608277E-5</v>
      </c>
      <c r="AG3295" s="7">
        <v>6.9281081260900166E-5</v>
      </c>
      <c r="AH3295" s="7">
        <v>5.8149327155930249E-6</v>
      </c>
      <c r="AI3295" s="7">
        <v>2.8357140139264701E-5</v>
      </c>
      <c r="AJ3295" s="7">
        <v>5.5482573621598424E-5</v>
      </c>
      <c r="AK3295" s="7">
        <v>4.6623452112802522E-5</v>
      </c>
      <c r="AL3295" s="7">
        <v>4.5757192012152274E-5</v>
      </c>
      <c r="AM3295" s="7">
        <v>6.2403029675977704E-5</v>
      </c>
      <c r="AN3295" s="7">
        <v>3.900062468148041E-6</v>
      </c>
      <c r="AO3295" s="7">
        <v>4.7638390071818772E-5</v>
      </c>
      <c r="AP3295" s="7">
        <v>1.1415525114155251E-4</v>
      </c>
      <c r="AQ3295" s="18">
        <v>1.6702691451047112E-4</v>
      </c>
      <c r="AR3295" s="7">
        <v>6.3531868627023539E-5</v>
      </c>
      <c r="AS3295" s="7">
        <v>1.4547200000000001E-4</v>
      </c>
    </row>
    <row r="3296" spans="1:45">
      <c r="A3296" s="2" t="s">
        <v>269</v>
      </c>
      <c r="B3296" s="10">
        <v>39951</v>
      </c>
      <c r="C3296" s="2">
        <v>7</v>
      </c>
      <c r="D3296" s="7">
        <v>8.8564099999999995E-6</v>
      </c>
      <c r="E3296" s="7">
        <v>3.05089705252519E-5</v>
      </c>
      <c r="F3296" s="7">
        <v>3.4130000000000002E-6</v>
      </c>
      <c r="G3296" s="58">
        <v>3.7700000000000002E-5</v>
      </c>
      <c r="H3296" s="7">
        <v>0</v>
      </c>
      <c r="I3296" s="7">
        <v>0</v>
      </c>
      <c r="J3296" s="7">
        <v>1.8981099999999999E-4</v>
      </c>
      <c r="K3296" s="7">
        <v>1.8599900000000001E-4</v>
      </c>
      <c r="L3296" s="7">
        <v>1.89428E-4</v>
      </c>
      <c r="M3296" s="7">
        <v>1.6136699999999999E-4</v>
      </c>
      <c r="N3296" s="7">
        <v>1.00604E-4</v>
      </c>
      <c r="O3296" s="56">
        <f t="shared" si="153"/>
        <v>1.1415525114155251E-4</v>
      </c>
      <c r="P3296" s="7">
        <v>1.101328351732985E-4</v>
      </c>
      <c r="Q3296" s="56">
        <f t="shared" si="154"/>
        <v>1.1415525114155251E-4</v>
      </c>
      <c r="R3296" s="7">
        <v>8.5122209229922127E-5</v>
      </c>
      <c r="S3296" s="56">
        <f t="shared" si="155"/>
        <v>1.1415525114155251E-4</v>
      </c>
      <c r="T3296" s="7">
        <v>0.79239032313251212</v>
      </c>
      <c r="U3296" s="18">
        <v>1.8575466040582136E-4</v>
      </c>
      <c r="V3296" s="18">
        <v>2.2224883192067794E-4</v>
      </c>
      <c r="W3296" s="7">
        <v>0</v>
      </c>
      <c r="X3296" s="7">
        <v>0</v>
      </c>
      <c r="Y3296" s="7">
        <v>0</v>
      </c>
      <c r="Z3296" s="7">
        <v>0</v>
      </c>
      <c r="AA3296" s="7">
        <v>0</v>
      </c>
      <c r="AB3296" s="7">
        <v>0</v>
      </c>
      <c r="AC3296" s="7">
        <v>0</v>
      </c>
      <c r="AD3296" s="7">
        <v>3.2712230489209019E-9</v>
      </c>
      <c r="AE3296" s="7">
        <v>2.7265352720395809E-5</v>
      </c>
      <c r="AF3296" s="7">
        <v>5.7383331522064096E-5</v>
      </c>
      <c r="AG3296" s="7">
        <v>5.8296672716547505E-5</v>
      </c>
      <c r="AH3296" s="7">
        <v>2.8531882421782962E-6</v>
      </c>
      <c r="AI3296" s="7">
        <v>1.6741842671725768E-5</v>
      </c>
      <c r="AJ3296" s="7">
        <v>4.2717120726717019E-5</v>
      </c>
      <c r="AK3296" s="7">
        <v>2.7826527267918177E-5</v>
      </c>
      <c r="AL3296" s="7">
        <v>3.2563892778773035E-5</v>
      </c>
      <c r="AM3296" s="7">
        <v>3.7249923488107398E-5</v>
      </c>
      <c r="AN3296" s="7">
        <v>4.9836247686128428E-7</v>
      </c>
      <c r="AO3296" s="7">
        <v>1.8170354499762523E-5</v>
      </c>
      <c r="AP3296" s="7">
        <v>1.1415525114155251E-4</v>
      </c>
      <c r="AQ3296" s="18">
        <v>2.4106270429107116E-4</v>
      </c>
      <c r="AR3296" s="7">
        <v>5.9432813701795528E-5</v>
      </c>
      <c r="AS3296" s="7">
        <v>2.0507300000000001E-4</v>
      </c>
    </row>
    <row r="3297" spans="1:45">
      <c r="A3297" s="2" t="s">
        <v>269</v>
      </c>
      <c r="B3297" s="10">
        <v>39951</v>
      </c>
      <c r="C3297" s="2">
        <v>8</v>
      </c>
      <c r="D3297" s="7">
        <v>4.67886E-6</v>
      </c>
      <c r="E3297" s="7">
        <v>0</v>
      </c>
      <c r="F3297" s="7">
        <v>2.5318200000000002E-6</v>
      </c>
      <c r="G3297" s="58">
        <v>2.51E-5</v>
      </c>
      <c r="H3297" s="7">
        <v>0</v>
      </c>
      <c r="I3297" s="7">
        <v>0</v>
      </c>
      <c r="J3297" s="7">
        <v>1.7486199999999999E-4</v>
      </c>
      <c r="K3297" s="7">
        <v>1.6934400000000001E-4</v>
      </c>
      <c r="L3297" s="7">
        <v>1.7472500000000001E-4</v>
      </c>
      <c r="M3297" s="7">
        <v>2.12153E-4</v>
      </c>
      <c r="N3297" s="7">
        <v>1.6136699999999999E-4</v>
      </c>
      <c r="O3297" s="56">
        <f t="shared" si="153"/>
        <v>1.1415525114155251E-4</v>
      </c>
      <c r="P3297" s="7">
        <v>1.1290851590332915E-4</v>
      </c>
      <c r="Q3297" s="56">
        <f t="shared" si="154"/>
        <v>1.1415525114155251E-4</v>
      </c>
      <c r="R3297" s="7">
        <v>1.1225197293895867E-4</v>
      </c>
      <c r="S3297" s="56">
        <f t="shared" si="155"/>
        <v>1.1415525114155251E-4</v>
      </c>
      <c r="T3297" s="7">
        <v>0.74047583094872571</v>
      </c>
      <c r="U3297" s="18">
        <v>1.2411806096035175E-4</v>
      </c>
      <c r="V3297" s="18">
        <v>1.8575466040582136E-4</v>
      </c>
      <c r="W3297" s="7">
        <v>0</v>
      </c>
      <c r="X3297" s="7">
        <v>0</v>
      </c>
      <c r="Y3297" s="7">
        <v>0</v>
      </c>
      <c r="Z3297" s="7">
        <v>0</v>
      </c>
      <c r="AA3297" s="7">
        <v>0</v>
      </c>
      <c r="AB3297" s="7">
        <v>0</v>
      </c>
      <c r="AC3297" s="7">
        <v>0</v>
      </c>
      <c r="AD3297" s="7">
        <v>0</v>
      </c>
      <c r="AE3297" s="7">
        <v>1.2309881298067342E-5</v>
      </c>
      <c r="AF3297" s="7">
        <v>4.4877916242918888E-5</v>
      </c>
      <c r="AG3297" s="7">
        <v>4.8434131487557066E-5</v>
      </c>
      <c r="AH3297" s="7">
        <v>1.3233854410874021E-6</v>
      </c>
      <c r="AI3297" s="7">
        <v>1.0512093048073531E-5</v>
      </c>
      <c r="AJ3297" s="7">
        <v>3.1084940796851795E-5</v>
      </c>
      <c r="AK3297" s="7">
        <v>1.1674505762171976E-5</v>
      </c>
      <c r="AL3297" s="7">
        <v>2.0240905088630988E-5</v>
      </c>
      <c r="AM3297" s="7">
        <v>1.6718404116333064E-5</v>
      </c>
      <c r="AN3297" s="7">
        <v>0</v>
      </c>
      <c r="AO3297" s="7">
        <v>4.5675444864554603E-6</v>
      </c>
      <c r="AP3297" s="7">
        <v>1.1415525114155251E-4</v>
      </c>
      <c r="AQ3297" s="18">
        <v>2.0147921761891916E-4</v>
      </c>
      <c r="AR3297" s="7">
        <v>5.4800879419802568E-5</v>
      </c>
      <c r="AS3297" s="7">
        <v>1.9543800000000001E-4</v>
      </c>
    </row>
    <row r="3298" spans="1:45">
      <c r="A3298" s="2" t="s">
        <v>269</v>
      </c>
      <c r="B3298" s="10">
        <v>39951</v>
      </c>
      <c r="C3298" s="2">
        <v>9</v>
      </c>
      <c r="D3298" s="7">
        <v>2.9330199999999998E-6</v>
      </c>
      <c r="E3298" s="7">
        <v>0</v>
      </c>
      <c r="F3298" s="7">
        <v>2.9582899999999999E-7</v>
      </c>
      <c r="G3298" s="58">
        <v>1.6099999999999998E-5</v>
      </c>
      <c r="H3298" s="7">
        <v>0</v>
      </c>
      <c r="I3298" s="7">
        <v>0</v>
      </c>
      <c r="J3298" s="7">
        <v>1.6737999999999999E-4</v>
      </c>
      <c r="K3298" s="7">
        <v>1.6095000000000001E-4</v>
      </c>
      <c r="L3298" s="7">
        <v>1.67372E-4</v>
      </c>
      <c r="M3298" s="7">
        <v>2.0724900000000001E-4</v>
      </c>
      <c r="N3298" s="7">
        <v>2.12153E-4</v>
      </c>
      <c r="O3298" s="56">
        <f t="shared" si="153"/>
        <v>1.1415525114155251E-4</v>
      </c>
      <c r="P3298" s="7">
        <v>1.1692534871368501E-4</v>
      </c>
      <c r="Q3298" s="56">
        <f t="shared" si="154"/>
        <v>1.1415525114155251E-4</v>
      </c>
      <c r="R3298" s="7">
        <v>1.137870180162421E-4</v>
      </c>
      <c r="S3298" s="56">
        <f t="shared" si="155"/>
        <v>1.1415525114155251E-4</v>
      </c>
      <c r="T3298" s="7">
        <v>0.73263811297117121</v>
      </c>
      <c r="U3298" s="18">
        <v>1.0344795276928565E-4</v>
      </c>
      <c r="V3298" s="18">
        <v>1.2411806096035175E-4</v>
      </c>
      <c r="W3298" s="7">
        <v>0</v>
      </c>
      <c r="X3298" s="7">
        <v>0</v>
      </c>
      <c r="Y3298" s="7">
        <v>0</v>
      </c>
      <c r="Z3298" s="7">
        <v>0</v>
      </c>
      <c r="AA3298" s="7">
        <v>0</v>
      </c>
      <c r="AB3298" s="7">
        <v>0</v>
      </c>
      <c r="AC3298" s="7">
        <v>0</v>
      </c>
      <c r="AD3298" s="7">
        <v>0</v>
      </c>
      <c r="AE3298" s="7">
        <v>4.789146987599036E-6</v>
      </c>
      <c r="AF3298" s="7">
        <v>3.3394331434656147E-5</v>
      </c>
      <c r="AG3298" s="7">
        <v>3.9522623582985662E-5</v>
      </c>
      <c r="AH3298" s="7">
        <v>3.0666638063458023E-7</v>
      </c>
      <c r="AI3298" s="7">
        <v>5.4364476696745637E-6</v>
      </c>
      <c r="AJ3298" s="7">
        <v>2.1511798380369121E-5</v>
      </c>
      <c r="AK3298" s="7">
        <v>3.3361100843307247E-6</v>
      </c>
      <c r="AL3298" s="7">
        <v>1.0795812263022894E-5</v>
      </c>
      <c r="AM3298" s="7">
        <v>7.8661751338705005E-6</v>
      </c>
      <c r="AN3298" s="7">
        <v>0</v>
      </c>
      <c r="AO3298" s="7">
        <v>5.9092588891231192E-8</v>
      </c>
      <c r="AP3298" s="7">
        <v>1.1415525114155251E-4</v>
      </c>
      <c r="AQ3298" s="18">
        <v>1.3462493893846489E-4</v>
      </c>
      <c r="AR3298" s="7">
        <v>5.3660762204802662E-5</v>
      </c>
      <c r="AS3298" s="7">
        <v>1.7222599999999999E-4</v>
      </c>
    </row>
    <row r="3299" spans="1:45">
      <c r="A3299" s="2" t="s">
        <v>269</v>
      </c>
      <c r="B3299" s="10">
        <v>39951</v>
      </c>
      <c r="C3299" s="2">
        <v>10</v>
      </c>
      <c r="D3299" s="7">
        <v>1.7816E-6</v>
      </c>
      <c r="E3299" s="7">
        <v>0</v>
      </c>
      <c r="F3299" s="7">
        <v>8.7897100000000002E-8</v>
      </c>
      <c r="G3299" s="58">
        <v>1.04E-5</v>
      </c>
      <c r="H3299" s="7">
        <v>0</v>
      </c>
      <c r="I3299" s="7">
        <v>0</v>
      </c>
      <c r="J3299" s="7">
        <v>1.4786899999999999E-4</v>
      </c>
      <c r="K3299" s="7">
        <v>1.4043000000000001E-4</v>
      </c>
      <c r="L3299" s="7">
        <v>1.4805100000000001E-4</v>
      </c>
      <c r="M3299" s="7">
        <v>1.7959900000000001E-4</v>
      </c>
      <c r="N3299" s="7">
        <v>2.0724900000000001E-4</v>
      </c>
      <c r="O3299" s="56">
        <f t="shared" si="153"/>
        <v>1.1415525114155251E-4</v>
      </c>
      <c r="P3299" s="7">
        <v>1.1813295309514251E-4</v>
      </c>
      <c r="Q3299" s="56">
        <f t="shared" si="154"/>
        <v>1.1415525114155251E-4</v>
      </c>
      <c r="R3299" s="7">
        <v>9.8104728416157844E-5</v>
      </c>
      <c r="S3299" s="56">
        <f t="shared" si="155"/>
        <v>1.1415525114155251E-4</v>
      </c>
      <c r="T3299" s="7">
        <v>0.70393902147307064</v>
      </c>
      <c r="U3299" s="18">
        <v>1.0834243329532997E-4</v>
      </c>
      <c r="V3299" s="18">
        <v>1.0344795276928565E-4</v>
      </c>
      <c r="W3299" s="7">
        <v>0</v>
      </c>
      <c r="X3299" s="7">
        <v>0</v>
      </c>
      <c r="Y3299" s="7">
        <v>0</v>
      </c>
      <c r="Z3299" s="7">
        <v>0</v>
      </c>
      <c r="AA3299" s="7">
        <v>0</v>
      </c>
      <c r="AB3299" s="7">
        <v>0</v>
      </c>
      <c r="AC3299" s="7">
        <v>0</v>
      </c>
      <c r="AD3299" s="7">
        <v>0</v>
      </c>
      <c r="AE3299" s="7">
        <v>2.0450072301975917E-6</v>
      </c>
      <c r="AF3299" s="7">
        <v>1.8803325852814023E-5</v>
      </c>
      <c r="AG3299" s="7">
        <v>2.8166978200644039E-5</v>
      </c>
      <c r="AH3299" s="7">
        <v>0</v>
      </c>
      <c r="AI3299" s="7">
        <v>1.280973398824519E-6</v>
      </c>
      <c r="AJ3299" s="7">
        <v>1.2017076733069826E-5</v>
      </c>
      <c r="AK3299" s="7">
        <v>1.0439810123822956E-6</v>
      </c>
      <c r="AL3299" s="7">
        <v>1.7149068819009029E-6</v>
      </c>
      <c r="AM3299" s="7">
        <v>5.8186917976668704E-6</v>
      </c>
      <c r="AN3299" s="7">
        <v>0</v>
      </c>
      <c r="AO3299" s="7">
        <v>0</v>
      </c>
      <c r="AP3299" s="7">
        <v>1.1415525114155251E-4</v>
      </c>
      <c r="AQ3299" s="18">
        <v>1.1220505877321928E-4</v>
      </c>
      <c r="AR3299" s="7">
        <v>5.8364800915499231E-5</v>
      </c>
      <c r="AS3299" s="7">
        <v>1.39481E-4</v>
      </c>
    </row>
    <row r="3300" spans="1:45">
      <c r="A3300" s="2" t="s">
        <v>269</v>
      </c>
      <c r="B3300" s="10">
        <v>39951</v>
      </c>
      <c r="C3300" s="2">
        <v>11</v>
      </c>
      <c r="D3300" s="7">
        <v>8.9135399999999995E-7</v>
      </c>
      <c r="E3300" s="7">
        <v>0</v>
      </c>
      <c r="F3300" s="7">
        <v>1.71135E-7</v>
      </c>
      <c r="G3300" s="58">
        <v>5.5999999999999997E-6</v>
      </c>
      <c r="H3300" s="7">
        <v>0</v>
      </c>
      <c r="I3300" s="7">
        <v>0</v>
      </c>
      <c r="J3300" s="7">
        <v>1.3574E-4</v>
      </c>
      <c r="K3300" s="7">
        <v>1.2708899999999999E-4</v>
      </c>
      <c r="L3300" s="7">
        <v>1.3610299999999999E-4</v>
      </c>
      <c r="M3300" s="7">
        <v>1.62254E-4</v>
      </c>
      <c r="N3300" s="7">
        <v>1.7959900000000001E-4</v>
      </c>
      <c r="O3300" s="56">
        <f t="shared" si="153"/>
        <v>1.1415525114155251E-4</v>
      </c>
      <c r="P3300" s="7">
        <v>1.1825098871883643E-4</v>
      </c>
      <c r="Q3300" s="56">
        <f t="shared" si="154"/>
        <v>1.1415525114155251E-4</v>
      </c>
      <c r="R3300" s="7">
        <v>1.0095404396023294E-4</v>
      </c>
      <c r="S3300" s="56">
        <f t="shared" si="155"/>
        <v>1.1415525114155251E-4</v>
      </c>
      <c r="T3300" s="7">
        <v>0.66939422934122039</v>
      </c>
      <c r="U3300" s="18">
        <v>1.2064168291380776E-4</v>
      </c>
      <c r="V3300" s="18">
        <v>1.0834243329532997E-4</v>
      </c>
      <c r="W3300" s="7">
        <v>0</v>
      </c>
      <c r="X3300" s="7">
        <v>0</v>
      </c>
      <c r="Y3300" s="7">
        <v>0</v>
      </c>
      <c r="Z3300" s="7">
        <v>0</v>
      </c>
      <c r="AA3300" s="7">
        <v>0</v>
      </c>
      <c r="AB3300" s="7">
        <v>0</v>
      </c>
      <c r="AC3300" s="7">
        <v>0</v>
      </c>
      <c r="AD3300" s="7">
        <v>0</v>
      </c>
      <c r="AE3300" s="7">
        <v>3.6817012000067091E-7</v>
      </c>
      <c r="AF3300" s="7">
        <v>7.053541668347543E-6</v>
      </c>
      <c r="AG3300" s="7">
        <v>1.9705856038135612E-5</v>
      </c>
      <c r="AH3300" s="7">
        <v>0</v>
      </c>
      <c r="AI3300" s="7">
        <v>2.7378603640261852E-7</v>
      </c>
      <c r="AJ3300" s="7">
        <v>4.4096747703755584E-6</v>
      </c>
      <c r="AK3300" s="7">
        <v>6.4942952116810927E-7</v>
      </c>
      <c r="AL3300" s="7">
        <v>1.3876146231105514E-6</v>
      </c>
      <c r="AM3300" s="7">
        <v>4.0885754333987935E-6</v>
      </c>
      <c r="AN3300" s="7">
        <v>0</v>
      </c>
      <c r="AO3300" s="7">
        <v>0</v>
      </c>
      <c r="AP3300" s="7">
        <v>1.1415525114155251E-4</v>
      </c>
      <c r="AQ3300" s="18">
        <v>1.1751386827971573E-4</v>
      </c>
      <c r="AR3300" s="7">
        <v>7.2679485021664352E-5</v>
      </c>
      <c r="AS3300" s="7">
        <v>1.1696000000000001E-4</v>
      </c>
    </row>
    <row r="3301" spans="1:45">
      <c r="A3301" s="2" t="s">
        <v>269</v>
      </c>
      <c r="B3301" s="10">
        <v>39951</v>
      </c>
      <c r="C3301" s="2">
        <v>12</v>
      </c>
      <c r="D3301" s="7">
        <v>4.8507800000000005E-7</v>
      </c>
      <c r="E3301" s="7">
        <v>0</v>
      </c>
      <c r="F3301" s="7">
        <v>1.6813200000000001E-7</v>
      </c>
      <c r="G3301" s="58">
        <v>2.61E-6</v>
      </c>
      <c r="H3301" s="7">
        <v>0</v>
      </c>
      <c r="I3301" s="7">
        <v>0</v>
      </c>
      <c r="J3301" s="7">
        <v>1.23597E-4</v>
      </c>
      <c r="K3301" s="7">
        <v>1.14187E-4</v>
      </c>
      <c r="L3301" s="7">
        <v>1.2409199999999999E-4</v>
      </c>
      <c r="M3301" s="7">
        <v>1.33394E-4</v>
      </c>
      <c r="N3301" s="7">
        <v>1.62254E-4</v>
      </c>
      <c r="O3301" s="56">
        <f t="shared" si="153"/>
        <v>1.1415525114155251E-4</v>
      </c>
      <c r="P3301" s="7">
        <v>1.2105636770454588E-4</v>
      </c>
      <c r="Q3301" s="56">
        <f t="shared" si="154"/>
        <v>1.1415525114155251E-4</v>
      </c>
      <c r="R3301" s="7">
        <v>1.1548899866705549E-4</v>
      </c>
      <c r="S3301" s="56">
        <f t="shared" si="155"/>
        <v>1.1415525114155251E-4</v>
      </c>
      <c r="T3301" s="7">
        <v>0.6333830559671112</v>
      </c>
      <c r="U3301" s="18">
        <v>1.1839616985529631E-4</v>
      </c>
      <c r="V3301" s="18">
        <v>1.2064168291380776E-4</v>
      </c>
      <c r="W3301" s="7">
        <v>0</v>
      </c>
      <c r="X3301" s="7">
        <v>0</v>
      </c>
      <c r="Y3301" s="7">
        <v>0</v>
      </c>
      <c r="Z3301" s="7">
        <v>0</v>
      </c>
      <c r="AA3301" s="7">
        <v>0</v>
      </c>
      <c r="AB3301" s="7">
        <v>0</v>
      </c>
      <c r="AC3301" s="7">
        <v>0</v>
      </c>
      <c r="AD3301" s="7">
        <v>0</v>
      </c>
      <c r="AE3301" s="7">
        <v>0</v>
      </c>
      <c r="AF3301" s="7">
        <v>9.4478293330871944E-7</v>
      </c>
      <c r="AG3301" s="7">
        <v>1.1965396474825875E-5</v>
      </c>
      <c r="AH3301" s="7">
        <v>0</v>
      </c>
      <c r="AI3301" s="7">
        <v>0</v>
      </c>
      <c r="AJ3301" s="7">
        <v>1.1902686511607156E-6</v>
      </c>
      <c r="AK3301" s="7">
        <v>3.9958339616365917E-7</v>
      </c>
      <c r="AL3301" s="7">
        <v>1.0824038715429314E-6</v>
      </c>
      <c r="AM3301" s="7">
        <v>2.845913251108012E-6</v>
      </c>
      <c r="AN3301" s="7">
        <v>0</v>
      </c>
      <c r="AO3301" s="7">
        <v>0</v>
      </c>
      <c r="AP3301" s="7">
        <v>1.1415525114155251E-4</v>
      </c>
      <c r="AQ3301" s="18">
        <v>1.3085427753252733E-4</v>
      </c>
      <c r="AR3301" s="7">
        <v>8.2137971300177688E-5</v>
      </c>
      <c r="AS3301" s="7">
        <v>9.8099999999999999E-5</v>
      </c>
    </row>
    <row r="3302" spans="1:45">
      <c r="A3302" s="2" t="s">
        <v>269</v>
      </c>
      <c r="B3302" s="10">
        <v>39951</v>
      </c>
      <c r="C3302" s="2">
        <v>13</v>
      </c>
      <c r="D3302" s="7">
        <v>3.8386899999999998E-7</v>
      </c>
      <c r="E3302" s="7">
        <v>0</v>
      </c>
      <c r="F3302" s="7">
        <v>2.1113299999999999E-7</v>
      </c>
      <c r="G3302" s="58">
        <v>7.6599999999999995E-7</v>
      </c>
      <c r="H3302" s="7">
        <v>0</v>
      </c>
      <c r="I3302" s="7">
        <v>0</v>
      </c>
      <c r="J3302" s="7">
        <v>1.1082E-4</v>
      </c>
      <c r="K3302" s="7">
        <v>1.013E-4</v>
      </c>
      <c r="L3302" s="7">
        <v>1.11381E-4</v>
      </c>
      <c r="M3302" s="7">
        <v>1.10072999999999E-4</v>
      </c>
      <c r="N3302" s="7">
        <v>1.33394E-4</v>
      </c>
      <c r="O3302" s="56">
        <f t="shared" si="153"/>
        <v>1.1415525114155251E-4</v>
      </c>
      <c r="P3302" s="7">
        <v>1.2148327619625408E-4</v>
      </c>
      <c r="Q3302" s="56">
        <f t="shared" si="154"/>
        <v>1.1415525114155251E-4</v>
      </c>
      <c r="R3302" s="7">
        <v>1.4880373932577888E-4</v>
      </c>
      <c r="S3302" s="56">
        <f t="shared" si="155"/>
        <v>1.1415525114155251E-4</v>
      </c>
      <c r="T3302" s="7">
        <v>0.64256432684275644</v>
      </c>
      <c r="U3302" s="18">
        <v>1.5136355846717697E-4</v>
      </c>
      <c r="V3302" s="18">
        <v>1.1839616985529631E-4</v>
      </c>
      <c r="W3302" s="7">
        <v>0</v>
      </c>
      <c r="X3302" s="7">
        <v>0</v>
      </c>
      <c r="Y3302" s="7">
        <v>0</v>
      </c>
      <c r="Z3302" s="7">
        <v>0</v>
      </c>
      <c r="AA3302" s="7">
        <v>0</v>
      </c>
      <c r="AB3302" s="7">
        <v>0</v>
      </c>
      <c r="AC3302" s="7">
        <v>0</v>
      </c>
      <c r="AD3302" s="7">
        <v>0</v>
      </c>
      <c r="AE3302" s="7">
        <v>0</v>
      </c>
      <c r="AF3302" s="7">
        <v>3.3619300895730097E-7</v>
      </c>
      <c r="AG3302" s="7">
        <v>8.4353406215411349E-6</v>
      </c>
      <c r="AH3302" s="7">
        <v>0</v>
      </c>
      <c r="AI3302" s="7">
        <v>0</v>
      </c>
      <c r="AJ3302" s="7">
        <v>4.6901782914604072E-7</v>
      </c>
      <c r="AK3302" s="7">
        <v>3.1279157760856182E-7</v>
      </c>
      <c r="AL3302" s="7">
        <v>8.9789849891752511E-7</v>
      </c>
      <c r="AM3302" s="7">
        <v>1.9873110414480158E-6</v>
      </c>
      <c r="AN3302" s="7">
        <v>0</v>
      </c>
      <c r="AO3302" s="7">
        <v>0</v>
      </c>
      <c r="AP3302" s="7">
        <v>1.1415525114155251E-4</v>
      </c>
      <c r="AQ3302" s="18">
        <v>1.2841867665342404E-4</v>
      </c>
      <c r="AR3302" s="7">
        <v>9.2080159153079265E-5</v>
      </c>
      <c r="AS3302" s="7">
        <v>8.2799999999999993E-5</v>
      </c>
    </row>
    <row r="3303" spans="1:45">
      <c r="A3303" s="2" t="s">
        <v>269</v>
      </c>
      <c r="B3303" s="10">
        <v>39951</v>
      </c>
      <c r="C3303" s="2">
        <v>14</v>
      </c>
      <c r="D3303" s="7">
        <v>4.3885500000000002E-7</v>
      </c>
      <c r="E3303" s="7">
        <v>0</v>
      </c>
      <c r="F3303" s="7">
        <v>7.4074400000000001E-7</v>
      </c>
      <c r="G3303" s="58">
        <v>2.4999999999999999E-7</v>
      </c>
      <c r="H3303" s="7">
        <v>0</v>
      </c>
      <c r="I3303" s="7">
        <v>0</v>
      </c>
      <c r="J3303" s="7">
        <v>1.0063700000000001E-4</v>
      </c>
      <c r="K3303" s="7">
        <v>9.1100000000000005E-5</v>
      </c>
      <c r="L3303" s="7">
        <v>1.0124300000000001E-4</v>
      </c>
      <c r="M3303" s="7">
        <v>7.3299999999999898E-5</v>
      </c>
      <c r="N3303" s="7">
        <v>1.10072999999999E-4</v>
      </c>
      <c r="O3303" s="56">
        <f t="shared" si="153"/>
        <v>1.1415525114155251E-4</v>
      </c>
      <c r="P3303" s="7">
        <v>1.203205724982892E-4</v>
      </c>
      <c r="Q3303" s="56">
        <f t="shared" si="154"/>
        <v>1.1415525114155251E-4</v>
      </c>
      <c r="R3303" s="7">
        <v>1.9168736453410322E-4</v>
      </c>
      <c r="S3303" s="56">
        <f t="shared" si="155"/>
        <v>1.1415525114155251E-4</v>
      </c>
      <c r="T3303" s="7">
        <v>0.6278676906989501</v>
      </c>
      <c r="U3303" s="18">
        <v>1.7743095998119215E-4</v>
      </c>
      <c r="V3303" s="18">
        <v>1.5136355846717697E-4</v>
      </c>
      <c r="W3303" s="7">
        <v>0</v>
      </c>
      <c r="X3303" s="7">
        <v>0</v>
      </c>
      <c r="Y3303" s="7">
        <v>0</v>
      </c>
      <c r="Z3303" s="7">
        <v>0</v>
      </c>
      <c r="AA3303" s="7">
        <v>0</v>
      </c>
      <c r="AB3303" s="7">
        <v>0</v>
      </c>
      <c r="AC3303" s="7">
        <v>0</v>
      </c>
      <c r="AD3303" s="7">
        <v>0</v>
      </c>
      <c r="AE3303" s="7">
        <v>0</v>
      </c>
      <c r="AF3303" s="7">
        <v>2.1682124239215437E-7</v>
      </c>
      <c r="AG3303" s="7">
        <v>5.165475199757523E-6</v>
      </c>
      <c r="AH3303" s="7">
        <v>0</v>
      </c>
      <c r="AI3303" s="7">
        <v>0</v>
      </c>
      <c r="AJ3303" s="7">
        <v>2.657306234015513E-8</v>
      </c>
      <c r="AK3303" s="7">
        <v>2.2860832568828761E-7</v>
      </c>
      <c r="AL3303" s="7">
        <v>7.2599600110422932E-7</v>
      </c>
      <c r="AM3303" s="7">
        <v>1.2172879906523069E-6</v>
      </c>
      <c r="AN3303" s="7">
        <v>0</v>
      </c>
      <c r="AO3303" s="7">
        <v>0</v>
      </c>
      <c r="AP3303" s="7">
        <v>1.1415525114155251E-4</v>
      </c>
      <c r="AQ3303" s="18">
        <v>1.6417683017672815E-4</v>
      </c>
      <c r="AR3303" s="7">
        <v>9.3386987712954859E-5</v>
      </c>
      <c r="AS3303" s="7">
        <v>7.1600000000000006E-5</v>
      </c>
    </row>
    <row r="3304" spans="1:45">
      <c r="A3304" s="2" t="s">
        <v>269</v>
      </c>
      <c r="B3304" s="10">
        <v>39951</v>
      </c>
      <c r="C3304" s="2">
        <v>15</v>
      </c>
      <c r="D3304" s="7">
        <v>1.1485999999999999E-6</v>
      </c>
      <c r="E3304" s="7">
        <v>0</v>
      </c>
      <c r="F3304" s="7">
        <v>6.74697E-7</v>
      </c>
      <c r="G3304" s="58">
        <v>1.9000000000000001E-7</v>
      </c>
      <c r="H3304" s="7">
        <v>0</v>
      </c>
      <c r="I3304" s="7">
        <v>0</v>
      </c>
      <c r="J3304" s="7">
        <v>9.8448699999999998E-5</v>
      </c>
      <c r="K3304" s="7">
        <v>8.8999999999999995E-5</v>
      </c>
      <c r="L3304" s="7">
        <v>9.9048099999999998E-5</v>
      </c>
      <c r="M3304" s="7">
        <v>8.1599999999999896E-5</v>
      </c>
      <c r="N3304" s="7">
        <v>7.3299999999999898E-5</v>
      </c>
      <c r="O3304" s="56">
        <f t="shared" si="153"/>
        <v>1.1415525114155251E-4</v>
      </c>
      <c r="P3304" s="7">
        <v>1.1799712190140263E-4</v>
      </c>
      <c r="Q3304" s="56">
        <f t="shared" si="154"/>
        <v>1.1415525114155251E-4</v>
      </c>
      <c r="R3304" s="7">
        <v>2.3728841375487473E-4</v>
      </c>
      <c r="S3304" s="56">
        <f t="shared" si="155"/>
        <v>1.1415525114155251E-4</v>
      </c>
      <c r="T3304" s="7">
        <v>0.62715393911273987</v>
      </c>
      <c r="U3304" s="18">
        <v>2.1072591789922919E-4</v>
      </c>
      <c r="V3304" s="18">
        <v>1.7743095998119215E-4</v>
      </c>
      <c r="W3304" s="7">
        <v>0</v>
      </c>
      <c r="X3304" s="7">
        <v>0</v>
      </c>
      <c r="Y3304" s="7">
        <v>0</v>
      </c>
      <c r="Z3304" s="7">
        <v>0</v>
      </c>
      <c r="AA3304" s="7">
        <v>0</v>
      </c>
      <c r="AB3304" s="7">
        <v>0</v>
      </c>
      <c r="AC3304" s="7">
        <v>0</v>
      </c>
      <c r="AD3304" s="7">
        <v>0</v>
      </c>
      <c r="AE3304" s="7">
        <v>0</v>
      </c>
      <c r="AF3304" s="7">
        <v>1.2094295135952547E-7</v>
      </c>
      <c r="AG3304" s="7">
        <v>3.7204761012081226E-6</v>
      </c>
      <c r="AH3304" s="7">
        <v>0</v>
      </c>
      <c r="AI3304" s="7">
        <v>0</v>
      </c>
      <c r="AJ3304" s="7">
        <v>0</v>
      </c>
      <c r="AK3304" s="7">
        <v>1.6282039517676405E-7</v>
      </c>
      <c r="AL3304" s="7">
        <v>5.5972826009434003E-7</v>
      </c>
      <c r="AM3304" s="7">
        <v>4.979854658807449E-7</v>
      </c>
      <c r="AN3304" s="7">
        <v>0</v>
      </c>
      <c r="AO3304" s="7">
        <v>0</v>
      </c>
      <c r="AP3304" s="7">
        <v>1.1415525114155251E-4</v>
      </c>
      <c r="AQ3304" s="18">
        <v>1.9245089689961837E-4</v>
      </c>
      <c r="AR3304" s="7">
        <v>7.073591002058747E-5</v>
      </c>
      <c r="AS3304" s="7">
        <v>6.7000000000000002E-5</v>
      </c>
    </row>
    <row r="3305" spans="1:45">
      <c r="A3305" s="2" t="s">
        <v>269</v>
      </c>
      <c r="B3305" s="10">
        <v>39951</v>
      </c>
      <c r="C3305" s="2">
        <v>16</v>
      </c>
      <c r="D3305" s="7">
        <v>2.77188E-6</v>
      </c>
      <c r="E3305" s="7">
        <v>0</v>
      </c>
      <c r="F3305" s="7">
        <v>1.1780199999999999E-6</v>
      </c>
      <c r="G3305" s="58">
        <v>1.3300000000000001E-7</v>
      </c>
      <c r="H3305" s="7">
        <v>0</v>
      </c>
      <c r="I3305" s="7">
        <v>0</v>
      </c>
      <c r="J3305" s="7">
        <v>1.0174E-4</v>
      </c>
      <c r="K3305" s="7">
        <v>9.2999999999999997E-5</v>
      </c>
      <c r="L3305" s="7">
        <v>1.02259E-4</v>
      </c>
      <c r="M3305" s="7">
        <v>1.01195E-4</v>
      </c>
      <c r="N3305" s="7">
        <v>8.1599999999999896E-5</v>
      </c>
      <c r="O3305" s="56">
        <f t="shared" si="153"/>
        <v>1.1415525114155251E-4</v>
      </c>
      <c r="P3305" s="7">
        <v>1.171263541145388E-4</v>
      </c>
      <c r="Q3305" s="56">
        <f t="shared" si="154"/>
        <v>1.1415525114155251E-4</v>
      </c>
      <c r="R3305" s="7">
        <v>3.0169374456382093E-4</v>
      </c>
      <c r="S3305" s="56">
        <f t="shared" si="155"/>
        <v>1.1415525114155251E-4</v>
      </c>
      <c r="T3305" s="7">
        <v>0.61960146009221129</v>
      </c>
      <c r="U3305" s="18">
        <v>2.5650573445540624E-4</v>
      </c>
      <c r="V3305" s="18">
        <v>2.1072591789922919E-4</v>
      </c>
      <c r="W3305" s="7">
        <v>0</v>
      </c>
      <c r="X3305" s="7">
        <v>0</v>
      </c>
      <c r="Y3305" s="7">
        <v>0</v>
      </c>
      <c r="Z3305" s="7">
        <v>0</v>
      </c>
      <c r="AA3305" s="7">
        <v>0</v>
      </c>
      <c r="AB3305" s="7">
        <v>0</v>
      </c>
      <c r="AC3305" s="7">
        <v>0</v>
      </c>
      <c r="AD3305" s="7">
        <v>0</v>
      </c>
      <c r="AE3305" s="7">
        <v>0</v>
      </c>
      <c r="AF3305" s="7">
        <v>2.1006477458441276E-7</v>
      </c>
      <c r="AG3305" s="7">
        <v>4.7295501538845475E-6</v>
      </c>
      <c r="AH3305" s="7">
        <v>0</v>
      </c>
      <c r="AI3305" s="7">
        <v>0</v>
      </c>
      <c r="AJ3305" s="7">
        <v>0</v>
      </c>
      <c r="AK3305" s="7">
        <v>1.5722705982609235E-7</v>
      </c>
      <c r="AL3305" s="7">
        <v>5.81760481053551E-7</v>
      </c>
      <c r="AM3305" s="7">
        <v>6.1308818323012214E-7</v>
      </c>
      <c r="AN3305" s="7">
        <v>0</v>
      </c>
      <c r="AO3305" s="7">
        <v>0</v>
      </c>
      <c r="AP3305" s="7">
        <v>1.1415525114155251E-4</v>
      </c>
      <c r="AQ3305" s="18">
        <v>2.285643492206817E-4</v>
      </c>
      <c r="AR3305" s="7">
        <v>8.672867605320135E-5</v>
      </c>
      <c r="AS3305" s="7">
        <v>7.8499999999999997E-5</v>
      </c>
    </row>
    <row r="3306" spans="1:45">
      <c r="A3306" s="2" t="s">
        <v>269</v>
      </c>
      <c r="B3306" s="10">
        <v>39951</v>
      </c>
      <c r="C3306" s="2">
        <v>17</v>
      </c>
      <c r="D3306" s="7">
        <v>7.3749299999999999E-6</v>
      </c>
      <c r="E3306" s="7">
        <v>0</v>
      </c>
      <c r="F3306" s="7">
        <v>2.3316400000000001E-6</v>
      </c>
      <c r="G3306" s="58">
        <v>8.9799999999999997E-8</v>
      </c>
      <c r="H3306" s="7">
        <v>0</v>
      </c>
      <c r="I3306" s="7">
        <v>0</v>
      </c>
      <c r="J3306" s="7">
        <v>1.1767799999999999E-4</v>
      </c>
      <c r="K3306" s="7">
        <v>1.10251E-4</v>
      </c>
      <c r="L3306" s="7">
        <v>1.17984E-4</v>
      </c>
      <c r="M3306" s="7">
        <v>1.0439500000000001E-4</v>
      </c>
      <c r="N3306" s="7">
        <v>1.01195E-4</v>
      </c>
      <c r="O3306" s="56">
        <f t="shared" si="153"/>
        <v>1.1415525114155251E-4</v>
      </c>
      <c r="P3306" s="7">
        <v>1.1958654070897066E-4</v>
      </c>
      <c r="Q3306" s="56">
        <f t="shared" si="154"/>
        <v>1.1415525114155251E-4</v>
      </c>
      <c r="R3306" s="7">
        <v>3.0305887375459259E-4</v>
      </c>
      <c r="S3306" s="56">
        <f t="shared" si="155"/>
        <v>1.1415525114155251E-4</v>
      </c>
      <c r="T3306" s="7">
        <v>0.60391317679545764</v>
      </c>
      <c r="U3306" s="18">
        <v>1.8329257119376827E-4</v>
      </c>
      <c r="V3306" s="18">
        <v>2.5650573445540624E-4</v>
      </c>
      <c r="W3306" s="7">
        <v>0</v>
      </c>
      <c r="X3306" s="7">
        <v>0</v>
      </c>
      <c r="Y3306" s="7">
        <v>0</v>
      </c>
      <c r="Z3306" s="7">
        <v>0</v>
      </c>
      <c r="AA3306" s="7">
        <v>0</v>
      </c>
      <c r="AB3306" s="7">
        <v>0</v>
      </c>
      <c r="AC3306" s="7">
        <v>0</v>
      </c>
      <c r="AD3306" s="7">
        <v>0</v>
      </c>
      <c r="AE3306" s="7">
        <v>0</v>
      </c>
      <c r="AF3306" s="7">
        <v>3.3659250569201666E-7</v>
      </c>
      <c r="AG3306" s="7">
        <v>5.8609355139475085E-6</v>
      </c>
      <c r="AH3306" s="7">
        <v>0</v>
      </c>
      <c r="AI3306" s="7">
        <v>0</v>
      </c>
      <c r="AJ3306" s="7">
        <v>0</v>
      </c>
      <c r="AK3306" s="7">
        <v>1.5722705982609235E-7</v>
      </c>
      <c r="AL3306" s="7">
        <v>5.9264233871944544E-7</v>
      </c>
      <c r="AM3306" s="7">
        <v>7.6148540767152183E-7</v>
      </c>
      <c r="AN3306" s="7">
        <v>0</v>
      </c>
      <c r="AO3306" s="7">
        <v>0</v>
      </c>
      <c r="AP3306" s="7">
        <v>1.1415525114155251E-4</v>
      </c>
      <c r="AQ3306" s="18">
        <v>2.7821953204260964E-4</v>
      </c>
      <c r="AR3306" s="7">
        <v>9.7326699609414356E-5</v>
      </c>
      <c r="AS3306" s="7">
        <v>8.2399999999999997E-5</v>
      </c>
    </row>
    <row r="3307" spans="1:45">
      <c r="A3307" s="2" t="s">
        <v>269</v>
      </c>
      <c r="B3307" s="10">
        <v>39951</v>
      </c>
      <c r="C3307" s="2">
        <v>18</v>
      </c>
      <c r="D3307" s="7">
        <v>1.54655E-5</v>
      </c>
      <c r="E3307" s="7">
        <v>0</v>
      </c>
      <c r="F3307" s="7">
        <v>2.7265000000000001E-6</v>
      </c>
      <c r="G3307" s="58">
        <v>4.01E-7</v>
      </c>
      <c r="H3307" s="7">
        <v>2.1779552961191998E-5</v>
      </c>
      <c r="I3307" s="7">
        <v>2.6873168125692501E-5</v>
      </c>
      <c r="J3307" s="7">
        <v>1.2744300000000001E-4</v>
      </c>
      <c r="K3307" s="7">
        <v>1.21279E-4</v>
      </c>
      <c r="L3307" s="7">
        <v>1.2757299999999999E-4</v>
      </c>
      <c r="M3307" s="7">
        <v>1.22633E-4</v>
      </c>
      <c r="N3307" s="7">
        <v>1.0439500000000001E-4</v>
      </c>
      <c r="O3307" s="56">
        <f t="shared" si="153"/>
        <v>1.1415525114155251E-4</v>
      </c>
      <c r="P3307" s="7">
        <v>1.2271577653956233E-4</v>
      </c>
      <c r="Q3307" s="56">
        <f t="shared" si="154"/>
        <v>1.1415525114155251E-4</v>
      </c>
      <c r="R3307" s="7">
        <v>2.7938604165461553E-4</v>
      </c>
      <c r="S3307" s="56">
        <f t="shared" si="155"/>
        <v>1.1415525114155251E-4</v>
      </c>
      <c r="T3307" s="7">
        <v>0.66104357475296061</v>
      </c>
      <c r="U3307" s="18">
        <v>1.1834190570681018E-4</v>
      </c>
      <c r="V3307" s="18">
        <v>1.8329257119376827E-4</v>
      </c>
      <c r="W3307" s="7">
        <v>0</v>
      </c>
      <c r="X3307" s="7">
        <v>0</v>
      </c>
      <c r="Y3307" s="7">
        <v>0</v>
      </c>
      <c r="Z3307" s="7">
        <v>0</v>
      </c>
      <c r="AA3307" s="7">
        <v>0</v>
      </c>
      <c r="AB3307" s="7">
        <v>0</v>
      </c>
      <c r="AC3307" s="7">
        <v>0</v>
      </c>
      <c r="AD3307" s="7">
        <v>0</v>
      </c>
      <c r="AE3307" s="7">
        <v>0</v>
      </c>
      <c r="AF3307" s="7">
        <v>5.0189771798054481E-7</v>
      </c>
      <c r="AG3307" s="7">
        <v>6.995300130552833E-6</v>
      </c>
      <c r="AH3307" s="7">
        <v>0</v>
      </c>
      <c r="AI3307" s="7">
        <v>0</v>
      </c>
      <c r="AJ3307" s="7">
        <v>0</v>
      </c>
      <c r="AK3307" s="7">
        <v>1.5155329005251363E-7</v>
      </c>
      <c r="AL3307" s="7">
        <v>6.1468151238753152E-7</v>
      </c>
      <c r="AM3307" s="7">
        <v>8.8540921415072527E-7</v>
      </c>
      <c r="AN3307" s="7">
        <v>0</v>
      </c>
      <c r="AO3307" s="7">
        <v>0</v>
      </c>
      <c r="AP3307" s="7">
        <v>1.1415525114155251E-4</v>
      </c>
      <c r="AQ3307" s="18">
        <v>1.988087069191139E-4</v>
      </c>
      <c r="AR3307" s="7">
        <v>1.0424613120684535E-4</v>
      </c>
      <c r="AS3307" s="7">
        <v>1.0435E-4</v>
      </c>
    </row>
    <row r="3308" spans="1:45">
      <c r="A3308" s="2" t="s">
        <v>269</v>
      </c>
      <c r="B3308" s="10">
        <v>39951</v>
      </c>
      <c r="C3308" s="2">
        <v>19</v>
      </c>
      <c r="D3308" s="7">
        <v>2.9145500000000001E-5</v>
      </c>
      <c r="E3308" s="7">
        <v>2.2241709113526801E-5</v>
      </c>
      <c r="F3308" s="7">
        <v>3.3263400000000001E-6</v>
      </c>
      <c r="G3308" s="58">
        <v>1.08E-6</v>
      </c>
      <c r="H3308" s="7">
        <v>2.98964493189638E-5</v>
      </c>
      <c r="I3308" s="7">
        <v>3.6432901868457898E-5</v>
      </c>
      <c r="J3308" s="7">
        <v>1.35229E-4</v>
      </c>
      <c r="K3308" s="7">
        <v>1.30326E-4</v>
      </c>
      <c r="L3308" s="7">
        <v>1.35191E-4</v>
      </c>
      <c r="M3308" s="7">
        <v>1.3490799999999999E-4</v>
      </c>
      <c r="N3308" s="7">
        <v>1.22633E-4</v>
      </c>
      <c r="O3308" s="56">
        <f t="shared" si="153"/>
        <v>1.1415525114155251E-4</v>
      </c>
      <c r="P3308" s="7">
        <v>1.3178462422783991E-4</v>
      </c>
      <c r="Q3308" s="56">
        <f t="shared" si="154"/>
        <v>1.1415525114155251E-4</v>
      </c>
      <c r="R3308" s="7">
        <v>2.1745263950260468E-4</v>
      </c>
      <c r="S3308" s="56">
        <f t="shared" si="155"/>
        <v>1.1415525114155251E-4</v>
      </c>
      <c r="T3308" s="7">
        <v>0.73104280241005071</v>
      </c>
      <c r="U3308" s="18">
        <v>6.3972783452108503E-5</v>
      </c>
      <c r="V3308" s="18">
        <v>1.1834190570681018E-4</v>
      </c>
      <c r="W3308" s="7">
        <v>0</v>
      </c>
      <c r="X3308" s="7">
        <v>0</v>
      </c>
      <c r="Y3308" s="7">
        <v>0</v>
      </c>
      <c r="Z3308" s="7">
        <v>0</v>
      </c>
      <c r="AA3308" s="7">
        <v>0</v>
      </c>
      <c r="AB3308" s="7">
        <v>0</v>
      </c>
      <c r="AC3308" s="7">
        <v>0</v>
      </c>
      <c r="AD3308" s="7">
        <v>0</v>
      </c>
      <c r="AE3308" s="7">
        <v>4.1302929956129371E-8</v>
      </c>
      <c r="AF3308" s="7">
        <v>2.6466330404149405E-6</v>
      </c>
      <c r="AG3308" s="7">
        <v>1.6831359711775922E-5</v>
      </c>
      <c r="AH3308" s="7">
        <v>0</v>
      </c>
      <c r="AI3308" s="7">
        <v>3.1860521260716952E-8</v>
      </c>
      <c r="AJ3308" s="7">
        <v>5.9099712450424049E-7</v>
      </c>
      <c r="AK3308" s="7">
        <v>3.6671789025961752E-7</v>
      </c>
      <c r="AL3308" s="7">
        <v>1.232558169474048E-6</v>
      </c>
      <c r="AM3308" s="7">
        <v>2.745384247287916E-6</v>
      </c>
      <c r="AN3308" s="7">
        <v>0</v>
      </c>
      <c r="AO3308" s="7">
        <v>0</v>
      </c>
      <c r="AP3308" s="7">
        <v>1.1415525114155251E-4</v>
      </c>
      <c r="AQ3308" s="18">
        <v>1.2835981892055285E-4</v>
      </c>
      <c r="AR3308" s="7">
        <v>1.3855156980288879E-4</v>
      </c>
      <c r="AS3308" s="7">
        <v>1.3008200000000001E-4</v>
      </c>
    </row>
    <row r="3309" spans="1:45">
      <c r="A3309" s="2" t="s">
        <v>269</v>
      </c>
      <c r="B3309" s="10">
        <v>39951</v>
      </c>
      <c r="C3309" s="2">
        <v>20</v>
      </c>
      <c r="D3309" s="7">
        <v>4.3947099999999998E-5</v>
      </c>
      <c r="E3309" s="7">
        <v>3.05089705252519E-5</v>
      </c>
      <c r="F3309" s="7">
        <v>5.0519099999999997E-6</v>
      </c>
      <c r="G3309" s="58">
        <v>3.9500000000000003E-6</v>
      </c>
      <c r="H3309" s="7">
        <v>4.7541934557846601E-5</v>
      </c>
      <c r="I3309" s="7">
        <v>5.6567623237071803E-5</v>
      </c>
      <c r="J3309" s="7">
        <v>1.32538E-4</v>
      </c>
      <c r="K3309" s="7">
        <v>1.28818E-4</v>
      </c>
      <c r="L3309" s="7">
        <v>1.3238400000000001E-4</v>
      </c>
      <c r="M3309" s="7">
        <v>1.21131E-4</v>
      </c>
      <c r="N3309" s="7">
        <v>1.3490799999999999E-4</v>
      </c>
      <c r="O3309" s="56">
        <f t="shared" si="153"/>
        <v>1.1415525114155251E-4</v>
      </c>
      <c r="P3309" s="7">
        <v>1.3338852019498715E-4</v>
      </c>
      <c r="Q3309" s="56">
        <f t="shared" si="154"/>
        <v>1.1415525114155251E-4</v>
      </c>
      <c r="R3309" s="7">
        <v>1.5824420726186689E-4</v>
      </c>
      <c r="S3309" s="56">
        <f t="shared" si="155"/>
        <v>1.1415525114155251E-4</v>
      </c>
      <c r="T3309" s="7">
        <v>0.80722501621766263</v>
      </c>
      <c r="U3309" s="18">
        <v>5.8165499291786663E-5</v>
      </c>
      <c r="V3309" s="18">
        <v>6.3972783452108503E-5</v>
      </c>
      <c r="W3309" s="7">
        <v>0</v>
      </c>
      <c r="X3309" s="7">
        <v>0</v>
      </c>
      <c r="Y3309" s="7">
        <v>0</v>
      </c>
      <c r="Z3309" s="7">
        <v>0</v>
      </c>
      <c r="AA3309" s="7">
        <v>0</v>
      </c>
      <c r="AB3309" s="7">
        <v>0</v>
      </c>
      <c r="AC3309" s="7">
        <v>0</v>
      </c>
      <c r="AD3309" s="7">
        <v>0</v>
      </c>
      <c r="AE3309" s="7">
        <v>1.7827515595199398E-6</v>
      </c>
      <c r="AF3309" s="7">
        <v>7.7156308526784929E-6</v>
      </c>
      <c r="AG3309" s="7">
        <v>2.7763739778852555E-5</v>
      </c>
      <c r="AH3309" s="7">
        <v>1.2734177108798863E-8</v>
      </c>
      <c r="AI3309" s="7">
        <v>5.5901561361876292E-7</v>
      </c>
      <c r="AJ3309" s="7">
        <v>3.1384017577948949E-6</v>
      </c>
      <c r="AK3309" s="7">
        <v>6.5922140139930922E-7</v>
      </c>
      <c r="AL3309" s="7">
        <v>1.9721330167490406E-6</v>
      </c>
      <c r="AM3309" s="7">
        <v>5.7122632848473639E-6</v>
      </c>
      <c r="AN3309" s="7">
        <v>0</v>
      </c>
      <c r="AO3309" s="7">
        <v>0</v>
      </c>
      <c r="AP3309" s="7">
        <v>1.1415525114155251E-4</v>
      </c>
      <c r="AQ3309" s="18">
        <v>6.938822601099824E-5</v>
      </c>
      <c r="AR3309" s="7">
        <v>2.3880210969595288E-4</v>
      </c>
      <c r="AS3309" s="7">
        <v>1.4485299999999999E-4</v>
      </c>
    </row>
    <row r="3310" spans="1:45">
      <c r="A3310" s="2" t="s">
        <v>269</v>
      </c>
      <c r="B3310" s="10">
        <v>39951</v>
      </c>
      <c r="C3310" s="2">
        <v>21</v>
      </c>
      <c r="D3310" s="7">
        <v>4.8903200000000003E-5</v>
      </c>
      <c r="E3310" s="7">
        <v>4.8447403173435303E-5</v>
      </c>
      <c r="F3310" s="7">
        <v>5.7383800000000003E-6</v>
      </c>
      <c r="G3310" s="58">
        <v>8.3899999999999993E-6</v>
      </c>
      <c r="H3310" s="7">
        <v>6.7215730263562294E-5</v>
      </c>
      <c r="I3310" s="7">
        <v>7.8172673632828497E-5</v>
      </c>
      <c r="J3310" s="7">
        <v>1.3622499999999999E-4</v>
      </c>
      <c r="K3310" s="7">
        <v>1.35E-4</v>
      </c>
      <c r="L3310" s="7">
        <v>1.35838E-4</v>
      </c>
      <c r="M3310" s="7">
        <v>1.03229E-4</v>
      </c>
      <c r="N3310" s="7">
        <v>1.21131E-4</v>
      </c>
      <c r="O3310" s="56">
        <f t="shared" si="153"/>
        <v>1.1415525114155251E-4</v>
      </c>
      <c r="P3310" s="7">
        <v>1.2265238335091308E-4</v>
      </c>
      <c r="Q3310" s="56">
        <f t="shared" si="154"/>
        <v>1.1415525114155251E-4</v>
      </c>
      <c r="R3310" s="7">
        <v>1.0510172334319565E-4</v>
      </c>
      <c r="S3310" s="56">
        <f t="shared" si="155"/>
        <v>1.1415525114155251E-4</v>
      </c>
      <c r="T3310" s="7">
        <v>0.88668785527646787</v>
      </c>
      <c r="U3310" s="18">
        <v>4.1546118376114316E-5</v>
      </c>
      <c r="V3310" s="18">
        <v>5.8165499291786663E-5</v>
      </c>
      <c r="W3310" s="7">
        <v>0</v>
      </c>
      <c r="X3310" s="7">
        <v>0</v>
      </c>
      <c r="Y3310" s="7">
        <v>0</v>
      </c>
      <c r="Z3310" s="7">
        <v>0</v>
      </c>
      <c r="AA3310" s="7">
        <v>0</v>
      </c>
      <c r="AB3310" s="7">
        <v>0</v>
      </c>
      <c r="AC3310" s="7">
        <v>0</v>
      </c>
      <c r="AD3310" s="7">
        <v>0</v>
      </c>
      <c r="AE3310" s="7">
        <v>5.0156220684596195E-6</v>
      </c>
      <c r="AF3310" s="7">
        <v>1.9222777014610802E-5</v>
      </c>
      <c r="AG3310" s="7">
        <v>4.0226733442497644E-5</v>
      </c>
      <c r="AH3310" s="7">
        <v>6.0657299332726866E-7</v>
      </c>
      <c r="AI3310" s="7">
        <v>2.2555611689668104E-6</v>
      </c>
      <c r="AJ3310" s="7">
        <v>9.794995934132698E-6</v>
      </c>
      <c r="AK3310" s="7">
        <v>1.9796747379502761E-6</v>
      </c>
      <c r="AL3310" s="7">
        <v>4.1080275777630724E-6</v>
      </c>
      <c r="AM3310" s="7">
        <v>9.7211418421998074E-6</v>
      </c>
      <c r="AN3310" s="7">
        <v>0</v>
      </c>
      <c r="AO3310" s="7">
        <v>2.0789496122700543E-7</v>
      </c>
      <c r="AP3310" s="7">
        <v>1.1415525114155251E-4</v>
      </c>
      <c r="AQ3310" s="18">
        <v>6.3089341953090008E-5</v>
      </c>
      <c r="AR3310" s="7">
        <v>2.3651996960135713E-4</v>
      </c>
      <c r="AS3310" s="7">
        <v>1.2861E-4</v>
      </c>
    </row>
    <row r="3311" spans="1:45">
      <c r="A3311" s="2" t="s">
        <v>269</v>
      </c>
      <c r="B3311" s="10">
        <v>39951</v>
      </c>
      <c r="C3311" s="2">
        <v>22</v>
      </c>
      <c r="D3311" s="7">
        <v>5.3965200000000003E-5</v>
      </c>
      <c r="E3311" s="7">
        <v>6.8398101493723695E-5</v>
      </c>
      <c r="F3311" s="7">
        <v>6.6519599999999998E-6</v>
      </c>
      <c r="G3311" s="58">
        <v>2.1399999999999998E-5</v>
      </c>
      <c r="H3311" s="7">
        <v>8.9095871445899207E-5</v>
      </c>
      <c r="I3311" s="7">
        <v>1.0137969107933E-4</v>
      </c>
      <c r="J3311" s="7">
        <v>1.10577E-4</v>
      </c>
      <c r="K3311" s="7">
        <v>1.0900000000000001E-4</v>
      </c>
      <c r="L3311" s="7">
        <v>1.10247E-4</v>
      </c>
      <c r="M3311" s="7">
        <v>8.3900000000000006E-5</v>
      </c>
      <c r="N3311" s="7">
        <v>1.03229E-4</v>
      </c>
      <c r="O3311" s="56">
        <f t="shared" si="153"/>
        <v>1.1415525114155251E-4</v>
      </c>
      <c r="P3311" s="7">
        <v>1.1226271796371444E-4</v>
      </c>
      <c r="Q3311" s="56">
        <f t="shared" si="154"/>
        <v>1.1415525114155251E-4</v>
      </c>
      <c r="R3311" s="7">
        <v>5.6430409587842443E-5</v>
      </c>
      <c r="S3311" s="56">
        <f t="shared" si="155"/>
        <v>1.1415525114155251E-4</v>
      </c>
      <c r="T3311" s="7">
        <v>0.95444684037844096</v>
      </c>
      <c r="U3311" s="18">
        <v>1.6202308296810862E-5</v>
      </c>
      <c r="V3311" s="18">
        <v>4.1546118376114316E-5</v>
      </c>
      <c r="W3311" s="7">
        <v>0</v>
      </c>
      <c r="X3311" s="7">
        <v>0</v>
      </c>
      <c r="Y3311" s="7">
        <v>0</v>
      </c>
      <c r="Z3311" s="7">
        <v>0</v>
      </c>
      <c r="AA3311" s="7">
        <v>0</v>
      </c>
      <c r="AB3311" s="7">
        <v>0</v>
      </c>
      <c r="AC3311" s="7">
        <v>0</v>
      </c>
      <c r="AD3311" s="7">
        <v>0</v>
      </c>
      <c r="AE3311" s="7">
        <v>1.1354283603891087E-5</v>
      </c>
      <c r="AF3311" s="7">
        <v>3.1892711725409733E-5</v>
      </c>
      <c r="AG3311" s="7">
        <v>5.0328802822907698E-5</v>
      </c>
      <c r="AH3311" s="7">
        <v>9.3264877875819401E-7</v>
      </c>
      <c r="AI3311" s="7">
        <v>3.9966028001074232E-6</v>
      </c>
      <c r="AJ3311" s="7">
        <v>1.3519784668477082E-5</v>
      </c>
      <c r="AK3311" s="7">
        <v>2.6896433422283626E-6</v>
      </c>
      <c r="AL3311" s="7">
        <v>4.1771522202713583E-6</v>
      </c>
      <c r="AM3311" s="7">
        <v>1.0669399823518156E-5</v>
      </c>
      <c r="AN3311" s="7">
        <v>0</v>
      </c>
      <c r="AO3311" s="7">
        <v>3.1325315126155411E-7</v>
      </c>
      <c r="AP3311" s="7">
        <v>1.1415525114155251E-4</v>
      </c>
      <c r="AQ3311" s="18">
        <v>4.5063092399592811E-5</v>
      </c>
      <c r="AR3311" s="7">
        <v>2.2282392557575404E-4</v>
      </c>
      <c r="AS3311" s="7">
        <v>1.04487E-4</v>
      </c>
    </row>
    <row r="3312" spans="1:45">
      <c r="A3312" s="2" t="s">
        <v>269</v>
      </c>
      <c r="B3312" s="10">
        <v>39951</v>
      </c>
      <c r="C3312" s="2">
        <v>23</v>
      </c>
      <c r="D3312" s="7">
        <v>5.9068499999999999E-5</v>
      </c>
      <c r="E3312" s="7">
        <v>9.0528893251658199E-5</v>
      </c>
      <c r="F3312" s="7">
        <v>7.7917800000000008E-6</v>
      </c>
      <c r="G3312" s="58">
        <v>3.5899999999999998E-5</v>
      </c>
      <c r="H3312" s="7">
        <v>1.13358591767428E-4</v>
      </c>
      <c r="I3312" s="7">
        <v>1.2630930463736201E-4</v>
      </c>
      <c r="J3312" s="7">
        <v>8.79516E-5</v>
      </c>
      <c r="K3312" s="7">
        <v>8.7100000000000003E-5</v>
      </c>
      <c r="L3312" s="7">
        <v>8.7673300000000006E-5</v>
      </c>
      <c r="M3312" s="7">
        <v>6.3800000000000006E-5</v>
      </c>
      <c r="N3312" s="7">
        <v>8.3900000000000006E-5</v>
      </c>
      <c r="O3312" s="56">
        <f t="shared" si="153"/>
        <v>1.1415525114155251E-4</v>
      </c>
      <c r="P3312" s="7">
        <v>1.0301455484105E-4</v>
      </c>
      <c r="Q3312" s="56">
        <f t="shared" si="154"/>
        <v>1.1415525114155251E-4</v>
      </c>
      <c r="R3312" s="7">
        <v>3.1756950086406472E-5</v>
      </c>
      <c r="S3312" s="56">
        <f t="shared" si="155"/>
        <v>1.1415525114155251E-4</v>
      </c>
      <c r="T3312" s="7">
        <v>0.98690553957412763</v>
      </c>
      <c r="U3312" s="18">
        <v>7.2900331100419871E-6</v>
      </c>
      <c r="V3312" s="18">
        <v>1.6202308296810862E-5</v>
      </c>
      <c r="W3312" s="7">
        <v>0</v>
      </c>
      <c r="X3312" s="7">
        <v>0</v>
      </c>
      <c r="Y3312" s="7">
        <v>0</v>
      </c>
      <c r="Z3312" s="7">
        <v>0</v>
      </c>
      <c r="AA3312" s="7">
        <v>0</v>
      </c>
      <c r="AB3312" s="7">
        <v>0</v>
      </c>
      <c r="AC3312" s="7">
        <v>0</v>
      </c>
      <c r="AD3312" s="7">
        <v>0</v>
      </c>
      <c r="AE3312" s="7">
        <v>2.7752953033607094E-5</v>
      </c>
      <c r="AF3312" s="7">
        <v>4.5833054707456982E-5</v>
      </c>
      <c r="AG3312" s="7">
        <v>6.1604832542339405E-5</v>
      </c>
      <c r="AH3312" s="7">
        <v>1.3690928863246929E-6</v>
      </c>
      <c r="AI3312" s="7">
        <v>6.0773813290279554E-6</v>
      </c>
      <c r="AJ3312" s="7">
        <v>1.8182921782870533E-5</v>
      </c>
      <c r="AK3312" s="7">
        <v>4.0570066252718189E-6</v>
      </c>
      <c r="AL3312" s="7">
        <v>4.3179036469105304E-6</v>
      </c>
      <c r="AM3312" s="7">
        <v>1.2140601469683974E-5</v>
      </c>
      <c r="AN3312" s="7">
        <v>0</v>
      </c>
      <c r="AO3312" s="7">
        <v>4.6288291361906563E-7</v>
      </c>
      <c r="AP3312" s="7">
        <v>1.1415525114155251E-4</v>
      </c>
      <c r="AQ3312" s="18">
        <v>1.7573870782730959E-5</v>
      </c>
      <c r="AR3312" s="7">
        <v>1.9635274323658234E-4</v>
      </c>
      <c r="AS3312" s="7">
        <v>7.7799999999999994E-5</v>
      </c>
    </row>
    <row r="3313" spans="1:45">
      <c r="A3313" s="2" t="s">
        <v>269</v>
      </c>
      <c r="B3313" s="10">
        <v>39951</v>
      </c>
      <c r="C3313" s="2">
        <v>24</v>
      </c>
      <c r="D3313" s="7">
        <v>6.0613299999999998E-5</v>
      </c>
      <c r="E3313" s="7">
        <v>1.15001820801048E-4</v>
      </c>
      <c r="F3313" s="7">
        <v>8.4172100000000003E-6</v>
      </c>
      <c r="G3313" s="58">
        <v>4.0500000000000002E-5</v>
      </c>
      <c r="H3313" s="7">
        <v>1.13358591767428E-4</v>
      </c>
      <c r="I3313" s="7">
        <v>1.2630930463736201E-4</v>
      </c>
      <c r="J3313" s="7">
        <v>6.3192299999999995E-5</v>
      </c>
      <c r="K3313" s="7">
        <v>6.1799999999999998E-5</v>
      </c>
      <c r="L3313" s="7">
        <v>6.3076299999999998E-5</v>
      </c>
      <c r="M3313" s="7">
        <v>4.5899999999999998E-5</v>
      </c>
      <c r="N3313" s="7">
        <v>6.3800000000000006E-5</v>
      </c>
      <c r="O3313" s="56">
        <f t="shared" si="153"/>
        <v>1.1415525114155251E-4</v>
      </c>
      <c r="P3313" s="7">
        <v>9.4149042867730357E-5</v>
      </c>
      <c r="Q3313" s="56">
        <f t="shared" si="154"/>
        <v>1.1415525114155251E-4</v>
      </c>
      <c r="R3313" s="7">
        <v>8.4943073396441082E-6</v>
      </c>
      <c r="S3313" s="56">
        <f t="shared" si="155"/>
        <v>1.1415525114155251E-4</v>
      </c>
      <c r="T3313" s="7">
        <v>0.9999783290590174</v>
      </c>
      <c r="U3313" s="18">
        <v>4.6895493567906973E-6</v>
      </c>
      <c r="V3313" s="18">
        <v>7.2900331100419871E-6</v>
      </c>
      <c r="W3313" s="7">
        <v>0</v>
      </c>
      <c r="X3313" s="7">
        <v>0</v>
      </c>
      <c r="Y3313" s="7">
        <v>0</v>
      </c>
      <c r="Z3313" s="7">
        <v>0</v>
      </c>
      <c r="AA3313" s="7">
        <v>0</v>
      </c>
      <c r="AB3313" s="7">
        <v>0</v>
      </c>
      <c r="AC3313" s="7">
        <v>0</v>
      </c>
      <c r="AD3313" s="7">
        <v>0</v>
      </c>
      <c r="AE3313" s="7">
        <v>4.743973745911445E-5</v>
      </c>
      <c r="AF3313" s="7">
        <v>6.0859687193654453E-5</v>
      </c>
      <c r="AG3313" s="7">
        <v>7.4107791485623366E-5</v>
      </c>
      <c r="AH3313" s="7">
        <v>1.8551299212127883E-6</v>
      </c>
      <c r="AI3313" s="7">
        <v>8.446516792641992E-6</v>
      </c>
      <c r="AJ3313" s="7">
        <v>2.3446940895739304E-5</v>
      </c>
      <c r="AK3313" s="7">
        <v>5.8388642948657926E-6</v>
      </c>
      <c r="AL3313" s="7">
        <v>7.6263210734484123E-6</v>
      </c>
      <c r="AM3313" s="7">
        <v>1.3959010681749515E-5</v>
      </c>
      <c r="AN3313" s="7">
        <v>0</v>
      </c>
      <c r="AO3313" s="7">
        <v>8.4621196790799533E-7</v>
      </c>
      <c r="AP3313" s="7">
        <v>1.1415525114155251E-4</v>
      </c>
      <c r="AQ3313" s="18">
        <v>7.9071511003728507E-6</v>
      </c>
      <c r="AR3313" s="7">
        <v>1.6990100502977876E-4</v>
      </c>
      <c r="AS3313" s="7">
        <v>6.3200000000000005E-5</v>
      </c>
    </row>
    <row r="3314" spans="1:45">
      <c r="A3314" s="2" t="s">
        <v>269</v>
      </c>
      <c r="B3314" s="10">
        <v>39952</v>
      </c>
      <c r="C3314" s="2">
        <v>1</v>
      </c>
      <c r="D3314" s="7">
        <v>6.2225300000000002E-5</v>
      </c>
      <c r="E3314" s="7">
        <v>1.15001820801048E-4</v>
      </c>
      <c r="F3314" s="7">
        <v>9.2863600000000003E-6</v>
      </c>
      <c r="G3314" s="58">
        <v>4.5200000000000001E-5</v>
      </c>
      <c r="H3314" s="7">
        <v>1.26436289921151E-4</v>
      </c>
      <c r="I3314" s="7">
        <v>1.39454074130067E-4</v>
      </c>
      <c r="J3314" s="7">
        <v>3.89168E-5</v>
      </c>
      <c r="K3314" s="7">
        <v>3.6699999999999998E-5</v>
      </c>
      <c r="L3314" s="7">
        <v>3.8992799999999997E-5</v>
      </c>
      <c r="M3314" s="7">
        <v>3.6099999999999902E-5</v>
      </c>
      <c r="N3314" s="7">
        <v>4.5899999999999998E-5</v>
      </c>
      <c r="O3314" s="56">
        <f t="shared" si="153"/>
        <v>1.1415525114155251E-4</v>
      </c>
      <c r="P3314" s="7">
        <v>9.1930203050223983E-5</v>
      </c>
      <c r="Q3314" s="56">
        <f t="shared" si="154"/>
        <v>1.1415525114155251E-4</v>
      </c>
      <c r="R3314" s="7">
        <v>1.3349012078263581E-6</v>
      </c>
      <c r="S3314" s="56">
        <f t="shared" si="155"/>
        <v>1.1415525114155251E-4</v>
      </c>
      <c r="T3314" s="7">
        <v>0.9998916980276199</v>
      </c>
      <c r="U3314" s="18">
        <v>5.1402507877366087E-6</v>
      </c>
      <c r="V3314" s="18">
        <v>4.6895493567906973E-6</v>
      </c>
      <c r="W3314" s="7">
        <v>0</v>
      </c>
      <c r="X3314" s="7">
        <v>0</v>
      </c>
      <c r="Y3314" s="7">
        <v>0</v>
      </c>
      <c r="Z3314" s="7">
        <v>0</v>
      </c>
      <c r="AA3314" s="7">
        <v>0</v>
      </c>
      <c r="AB3314" s="7">
        <v>0</v>
      </c>
      <c r="AC3314" s="7">
        <v>0</v>
      </c>
      <c r="AD3314" s="7">
        <v>0</v>
      </c>
      <c r="AE3314" s="7">
        <v>5.6831159272933843E-5</v>
      </c>
      <c r="AF3314" s="7">
        <v>7.4804752880158469E-5</v>
      </c>
      <c r="AG3314" s="7">
        <v>8.7365558457689761E-5</v>
      </c>
      <c r="AH3314" s="7">
        <v>3.051933195183515E-6</v>
      </c>
      <c r="AI3314" s="7">
        <v>9.693849225063555E-6</v>
      </c>
      <c r="AJ3314" s="7">
        <v>2.6928740324802605E-5</v>
      </c>
      <c r="AK3314" s="7">
        <v>7.9548683194498632E-6</v>
      </c>
      <c r="AL3314" s="7">
        <v>9.7199839140621222E-6</v>
      </c>
      <c r="AM3314" s="7">
        <v>1.6542050457463506E-5</v>
      </c>
      <c r="AN3314" s="7">
        <v>3.3287429968633575E-9</v>
      </c>
      <c r="AO3314" s="7">
        <v>2.4684052121533555E-6</v>
      </c>
      <c r="AP3314" s="7">
        <v>1.1415525114155251E-4</v>
      </c>
      <c r="AQ3314" s="18">
        <v>5.0865304446589529E-6</v>
      </c>
      <c r="AR3314" s="7">
        <v>1.4889744636579144E-4</v>
      </c>
      <c r="AS3314" s="7">
        <v>4.7599999999999998E-5</v>
      </c>
    </row>
    <row r="3315" spans="1:45">
      <c r="A3315" s="2" t="s">
        <v>269</v>
      </c>
      <c r="B3315" s="10">
        <v>39952</v>
      </c>
      <c r="C3315" s="2">
        <v>2</v>
      </c>
      <c r="D3315" s="7">
        <v>6.3773800000000003E-5</v>
      </c>
      <c r="E3315" s="7">
        <v>1.2816392446706899E-4</v>
      </c>
      <c r="F3315" s="7">
        <v>1.0351500000000001E-5</v>
      </c>
      <c r="G3315" s="58">
        <v>4.99E-5</v>
      </c>
      <c r="H3315" s="7">
        <v>1.26436289921151E-4</v>
      </c>
      <c r="I3315" s="7">
        <v>1.39454074130067E-4</v>
      </c>
      <c r="J3315" s="7">
        <v>3.4674200000000001E-5</v>
      </c>
      <c r="K3315" s="7">
        <v>3.2299999999999999E-5</v>
      </c>
      <c r="L3315" s="7">
        <v>3.4785800000000002E-5</v>
      </c>
      <c r="M3315" s="7">
        <v>3.6099999999999902E-5</v>
      </c>
      <c r="N3315" s="7">
        <v>3.6099999999999902E-5</v>
      </c>
      <c r="O3315" s="56">
        <f t="shared" si="153"/>
        <v>1.1415525114155251E-4</v>
      </c>
      <c r="P3315" s="7">
        <v>9.1464946784679103E-5</v>
      </c>
      <c r="Q3315" s="56">
        <f t="shared" si="154"/>
        <v>1.1415525114155251E-4</v>
      </c>
      <c r="R3315" s="7">
        <v>1.3349012078263581E-6</v>
      </c>
      <c r="S3315" s="56">
        <f t="shared" si="155"/>
        <v>1.1415525114155251E-4</v>
      </c>
      <c r="T3315" s="7">
        <v>0.99984499874214261</v>
      </c>
      <c r="U3315" s="18">
        <v>1.5653505129179799E-6</v>
      </c>
      <c r="V3315" s="18">
        <v>5.1402507877366087E-6</v>
      </c>
      <c r="W3315" s="7">
        <v>0</v>
      </c>
      <c r="X3315" s="7">
        <v>0</v>
      </c>
      <c r="Y3315" s="7">
        <v>0</v>
      </c>
      <c r="Z3315" s="7">
        <v>0</v>
      </c>
      <c r="AA3315" s="7">
        <v>0</v>
      </c>
      <c r="AB3315" s="7">
        <v>0</v>
      </c>
      <c r="AC3315" s="7">
        <v>0</v>
      </c>
      <c r="AD3315" s="7">
        <v>0</v>
      </c>
      <c r="AE3315" s="7">
        <v>6.7897714701580501E-5</v>
      </c>
      <c r="AF3315" s="7">
        <v>8.990538963732959E-5</v>
      </c>
      <c r="AG3315" s="7">
        <v>1.014664826371779E-4</v>
      </c>
      <c r="AH3315" s="7">
        <v>5.2222555362670784E-6</v>
      </c>
      <c r="AI3315" s="7">
        <v>1.098813679670531E-5</v>
      </c>
      <c r="AJ3315" s="7">
        <v>3.0530592005817653E-5</v>
      </c>
      <c r="AK3315" s="7">
        <v>1.0594472036601934E-5</v>
      </c>
      <c r="AL3315" s="7">
        <v>1.2049815985298296E-5</v>
      </c>
      <c r="AM3315" s="7">
        <v>2.0145789224905533E-5</v>
      </c>
      <c r="AN3315" s="7">
        <v>4.7966469457538914E-7</v>
      </c>
      <c r="AO3315" s="7">
        <v>5.6635556273267552E-6</v>
      </c>
      <c r="AP3315" s="7">
        <v>1.1415525114155251E-4</v>
      </c>
      <c r="AQ3315" s="18">
        <v>5.5753847834320524E-6</v>
      </c>
      <c r="AR3315" s="7">
        <v>1.2861400921457689E-4</v>
      </c>
      <c r="AS3315" s="7">
        <v>3.7200000000000003E-5</v>
      </c>
    </row>
    <row r="3316" spans="1:45">
      <c r="A3316" s="2" t="s">
        <v>269</v>
      </c>
      <c r="B3316" s="10">
        <v>39952</v>
      </c>
      <c r="C3316" s="2">
        <v>3</v>
      </c>
      <c r="D3316" s="7">
        <v>4.6943200000000001E-5</v>
      </c>
      <c r="E3316" s="7">
        <v>1.2816392446706899E-4</v>
      </c>
      <c r="F3316" s="7">
        <v>6.3000400000000001E-6</v>
      </c>
      <c r="G3316" s="58">
        <v>5.3600000000000002E-5</v>
      </c>
      <c r="H3316" s="7">
        <v>1.40171234603865E-4</v>
      </c>
      <c r="I3316" s="7">
        <v>1.5306820129927501E-4</v>
      </c>
      <c r="J3316" s="7">
        <v>3.54805E-5</v>
      </c>
      <c r="K3316" s="7">
        <v>3.2700000000000002E-5</v>
      </c>
      <c r="L3316" s="7">
        <v>3.5626100000000001E-5</v>
      </c>
      <c r="M3316" s="7">
        <v>3.7299999999999999E-5</v>
      </c>
      <c r="N3316" s="7">
        <v>3.6099999999999902E-5</v>
      </c>
      <c r="O3316" s="56">
        <f t="shared" si="153"/>
        <v>1.1415525114155251E-4</v>
      </c>
      <c r="P3316" s="7">
        <v>9.231747591240198E-5</v>
      </c>
      <c r="Q3316" s="56">
        <f t="shared" si="154"/>
        <v>1.1415525114155251E-4</v>
      </c>
      <c r="R3316" s="7">
        <v>1.8075027536437709E-6</v>
      </c>
      <c r="S3316" s="56">
        <f t="shared" si="155"/>
        <v>1.1415525114155251E-4</v>
      </c>
      <c r="T3316" s="7">
        <v>1</v>
      </c>
      <c r="U3316" s="18">
        <v>1.9071999332771964E-5</v>
      </c>
      <c r="V3316" s="18">
        <v>1.5653505129179799E-6</v>
      </c>
      <c r="W3316" s="7">
        <v>0</v>
      </c>
      <c r="X3316" s="7">
        <v>0</v>
      </c>
      <c r="Y3316" s="7">
        <v>0</v>
      </c>
      <c r="Z3316" s="7">
        <v>0</v>
      </c>
      <c r="AA3316" s="7">
        <v>0</v>
      </c>
      <c r="AB3316" s="7">
        <v>0</v>
      </c>
      <c r="AC3316" s="7">
        <v>0</v>
      </c>
      <c r="AD3316" s="7">
        <v>0</v>
      </c>
      <c r="AE3316" s="7">
        <v>7.9714932272552101E-5</v>
      </c>
      <c r="AF3316" s="7">
        <v>1.0652132272972874E-4</v>
      </c>
      <c r="AG3316" s="7">
        <v>1.1736624746846216E-4</v>
      </c>
      <c r="AH3316" s="7">
        <v>7.7614748523916528E-6</v>
      </c>
      <c r="AI3316" s="7">
        <v>1.2380473336585629E-5</v>
      </c>
      <c r="AJ3316" s="7">
        <v>3.4258821864995482E-5</v>
      </c>
      <c r="AK3316" s="7">
        <v>1.4581790507574779E-5</v>
      </c>
      <c r="AL3316" s="7">
        <v>1.458805043698404E-5</v>
      </c>
      <c r="AM3316" s="7">
        <v>2.4163462428040344E-5</v>
      </c>
      <c r="AN3316" s="7">
        <v>1.9257734597064634E-6</v>
      </c>
      <c r="AO3316" s="7">
        <v>9.9401848653305645E-6</v>
      </c>
      <c r="AP3316" s="7">
        <v>1.1415525114155251E-4</v>
      </c>
      <c r="AQ3316" s="18">
        <v>1.6978610170698281E-6</v>
      </c>
      <c r="AR3316" s="7">
        <v>1.0788105306968715E-4</v>
      </c>
      <c r="AS3316" s="7">
        <v>3.6900000000000002E-5</v>
      </c>
    </row>
    <row r="3317" spans="1:45">
      <c r="A3317" s="2" t="s">
        <v>269</v>
      </c>
      <c r="B3317" s="10">
        <v>39952</v>
      </c>
      <c r="C3317" s="2">
        <v>4</v>
      </c>
      <c r="D3317" s="7">
        <v>3.1227699999999999E-5</v>
      </c>
      <c r="E3317" s="7">
        <v>1.41966035284321E-4</v>
      </c>
      <c r="F3317" s="7">
        <v>3.6768999999999999E-6</v>
      </c>
      <c r="G3317" s="58">
        <v>5.7299999999999997E-5</v>
      </c>
      <c r="H3317" s="7">
        <v>1.00918647055721E-4</v>
      </c>
      <c r="I3317" s="7">
        <v>1.13622135713976E-4</v>
      </c>
      <c r="J3317" s="7">
        <v>4.7719400000000003E-5</v>
      </c>
      <c r="K3317" s="7">
        <v>4.3800000000000001E-5</v>
      </c>
      <c r="L3317" s="7">
        <v>4.79376E-5</v>
      </c>
      <c r="M3317" s="7">
        <v>4.3099999999999997E-5</v>
      </c>
      <c r="N3317" s="7">
        <v>3.7299999999999999E-5</v>
      </c>
      <c r="O3317" s="56">
        <f t="shared" si="153"/>
        <v>1.1415525114155251E-4</v>
      </c>
      <c r="P3317" s="7">
        <v>1.0095954271470507E-4</v>
      </c>
      <c r="Q3317" s="56">
        <f t="shared" si="154"/>
        <v>1.1415525114155251E-4</v>
      </c>
      <c r="R3317" s="7">
        <v>4.299634127940548E-6</v>
      </c>
      <c r="S3317" s="56">
        <f t="shared" si="155"/>
        <v>1.1415525114155251E-4</v>
      </c>
      <c r="T3317" s="7">
        <v>0.99029293260977314</v>
      </c>
      <c r="U3317" s="18">
        <v>7.3657052308539312E-5</v>
      </c>
      <c r="V3317" s="18">
        <v>1.9071999332771964E-5</v>
      </c>
      <c r="W3317" s="7">
        <v>0</v>
      </c>
      <c r="X3317" s="7">
        <v>0</v>
      </c>
      <c r="Y3317" s="7">
        <v>0</v>
      </c>
      <c r="Z3317" s="7">
        <v>0</v>
      </c>
      <c r="AA3317" s="7">
        <v>0</v>
      </c>
      <c r="AB3317" s="7">
        <v>0</v>
      </c>
      <c r="AC3317" s="7">
        <v>0</v>
      </c>
      <c r="AD3317" s="7">
        <v>0</v>
      </c>
      <c r="AE3317" s="7">
        <v>8.6861096137818647E-5</v>
      </c>
      <c r="AF3317" s="7">
        <v>1.1576449818261421E-4</v>
      </c>
      <c r="AG3317" s="7">
        <v>1.2647553994193491E-4</v>
      </c>
      <c r="AH3317" s="7">
        <v>9.9593847961856063E-6</v>
      </c>
      <c r="AI3317" s="7">
        <v>1.3589710049329598E-5</v>
      </c>
      <c r="AJ3317" s="7">
        <v>3.5942256136413975E-5</v>
      </c>
      <c r="AK3317" s="7">
        <v>1.8491250298556085E-5</v>
      </c>
      <c r="AL3317" s="7">
        <v>1.6957298455864851E-5</v>
      </c>
      <c r="AM3317" s="7">
        <v>2.7434390093516671E-5</v>
      </c>
      <c r="AN3317" s="7">
        <v>2.9917824313319973E-6</v>
      </c>
      <c r="AO3317" s="7">
        <v>1.4176609528036787E-5</v>
      </c>
      <c r="AP3317" s="7">
        <v>1.1415525114155251E-4</v>
      </c>
      <c r="AQ3317" s="18">
        <v>2.0686487733876634E-5</v>
      </c>
      <c r="AR3317" s="7">
        <v>9.2402373271820165E-5</v>
      </c>
      <c r="AS3317" s="7">
        <v>4.6600000000000001E-5</v>
      </c>
    </row>
    <row r="3318" spans="1:45">
      <c r="A3318" s="2" t="s">
        <v>269</v>
      </c>
      <c r="B3318" s="10">
        <v>39952</v>
      </c>
      <c r="C3318" s="2">
        <v>5</v>
      </c>
      <c r="D3318" s="7">
        <v>1.6667499999999999E-5</v>
      </c>
      <c r="E3318" s="7">
        <v>1.02462871996251E-4</v>
      </c>
      <c r="F3318" s="7">
        <v>2.7846E-6</v>
      </c>
      <c r="G3318" s="58">
        <v>6.1099999999999994E-5</v>
      </c>
      <c r="H3318" s="7">
        <v>3.8476692200146799E-5</v>
      </c>
      <c r="I3318" s="7">
        <v>4.6325076954723499E-5</v>
      </c>
      <c r="J3318" s="7">
        <v>6.9948899999999997E-5</v>
      </c>
      <c r="K3318" s="7">
        <v>6.4399999999999993E-5</v>
      </c>
      <c r="L3318" s="7">
        <v>7.0248599999999997E-5</v>
      </c>
      <c r="M3318" s="7">
        <v>5.7799999999999901E-5</v>
      </c>
      <c r="N3318" s="7">
        <v>4.3099999999999997E-5</v>
      </c>
      <c r="O3318" s="56">
        <f t="shared" si="153"/>
        <v>1.1415525114155251E-4</v>
      </c>
      <c r="P3318" s="7">
        <v>1.1098062332451128E-4</v>
      </c>
      <c r="Q3318" s="56">
        <f t="shared" si="154"/>
        <v>1.1415525114155251E-4</v>
      </c>
      <c r="R3318" s="7">
        <v>1.3953698558998163E-5</v>
      </c>
      <c r="S3318" s="56">
        <f t="shared" si="155"/>
        <v>1.1415525114155251E-4</v>
      </c>
      <c r="T3318" s="7">
        <v>0.95787728160771946</v>
      </c>
      <c r="U3318" s="18">
        <v>1.5399120638937469E-4</v>
      </c>
      <c r="V3318" s="18">
        <v>7.3657052308539312E-5</v>
      </c>
      <c r="W3318" s="7">
        <v>0</v>
      </c>
      <c r="X3318" s="7">
        <v>0</v>
      </c>
      <c r="Y3318" s="7">
        <v>0</v>
      </c>
      <c r="Z3318" s="7">
        <v>0</v>
      </c>
      <c r="AA3318" s="7">
        <v>0</v>
      </c>
      <c r="AB3318" s="7">
        <v>0</v>
      </c>
      <c r="AC3318" s="7">
        <v>0</v>
      </c>
      <c r="AD3318" s="7">
        <v>3.1232039064357934E-8</v>
      </c>
      <c r="AE3318" s="7">
        <v>9.4994570063902569E-5</v>
      </c>
      <c r="AF3318" s="7">
        <v>1.2609295674848015E-4</v>
      </c>
      <c r="AG3318" s="7">
        <v>1.3663296173858789E-4</v>
      </c>
      <c r="AH3318" s="7">
        <v>1.2280523380072987E-5</v>
      </c>
      <c r="AI3318" s="7">
        <v>1.5021785914262531E-5</v>
      </c>
      <c r="AJ3318" s="7">
        <v>3.7701808062682004E-5</v>
      </c>
      <c r="AK3318" s="7">
        <v>2.2525584865851894E-5</v>
      </c>
      <c r="AL3318" s="7">
        <v>1.9636596987717036E-5</v>
      </c>
      <c r="AM3318" s="7">
        <v>3.0894719801287035E-5</v>
      </c>
      <c r="AN3318" s="7">
        <v>4.2689294130268075E-6</v>
      </c>
      <c r="AO3318" s="7">
        <v>2.1482993318878907E-5</v>
      </c>
      <c r="AP3318" s="7">
        <v>1.1415525114155251E-4</v>
      </c>
      <c r="AQ3318" s="18">
        <v>7.9892290394320691E-5</v>
      </c>
      <c r="AR3318" s="7">
        <v>7.7210574834104132E-5</v>
      </c>
      <c r="AS3318" s="7">
        <v>7.5500000000000006E-5</v>
      </c>
    </row>
    <row r="3319" spans="1:45">
      <c r="A3319" s="2" t="s">
        <v>269</v>
      </c>
      <c r="B3319" s="10">
        <v>39952</v>
      </c>
      <c r="C3319" s="2">
        <v>6</v>
      </c>
      <c r="D3319" s="7">
        <v>6.6032499999999998E-6</v>
      </c>
      <c r="E3319" s="7">
        <v>3.9237207720111901E-5</v>
      </c>
      <c r="F3319" s="7">
        <v>1.11382E-6</v>
      </c>
      <c r="G3319" s="58">
        <v>4.8999999999999998E-5</v>
      </c>
      <c r="H3319" s="7">
        <v>6.8516375174283499E-6</v>
      </c>
      <c r="I3319" s="7">
        <v>8.6762696032071193E-6</v>
      </c>
      <c r="J3319" s="7">
        <v>1.45814E-4</v>
      </c>
      <c r="K3319" s="7">
        <v>1.4107900000000001E-4</v>
      </c>
      <c r="L3319" s="7">
        <v>1.4571300000000001E-4</v>
      </c>
      <c r="M3319" s="7">
        <v>1.00604E-4</v>
      </c>
      <c r="N3319" s="7">
        <v>5.7799999999999901E-5</v>
      </c>
      <c r="O3319" s="56">
        <f t="shared" si="153"/>
        <v>1.1415525114155251E-4</v>
      </c>
      <c r="P3319" s="7">
        <v>1.1623004358973043E-4</v>
      </c>
      <c r="Q3319" s="56">
        <f t="shared" si="154"/>
        <v>1.1415525114155251E-4</v>
      </c>
      <c r="R3319" s="7">
        <v>5.1888003603167788E-5</v>
      </c>
      <c r="S3319" s="56">
        <f t="shared" si="155"/>
        <v>1.1415525114155251E-4</v>
      </c>
      <c r="T3319" s="7">
        <v>0.89521440322485424</v>
      </c>
      <c r="U3319" s="18">
        <v>2.2224883192067794E-4</v>
      </c>
      <c r="V3319" s="18">
        <v>1.5399120638937469E-4</v>
      </c>
      <c r="W3319" s="7">
        <v>0</v>
      </c>
      <c r="X3319" s="7">
        <v>0</v>
      </c>
      <c r="Y3319" s="7">
        <v>0</v>
      </c>
      <c r="Z3319" s="7">
        <v>0</v>
      </c>
      <c r="AA3319" s="7">
        <v>0</v>
      </c>
      <c r="AB3319" s="7">
        <v>0</v>
      </c>
      <c r="AC3319" s="7">
        <v>0</v>
      </c>
      <c r="AD3319" s="7">
        <v>9.3610821162216736E-6</v>
      </c>
      <c r="AE3319" s="7">
        <v>1.0269836946129479E-4</v>
      </c>
      <c r="AF3319" s="7">
        <v>1.3624167691120252E-4</v>
      </c>
      <c r="AG3319" s="7">
        <v>1.454841159301795E-4</v>
      </c>
      <c r="AH3319" s="7">
        <v>1.4723926598823219E-5</v>
      </c>
      <c r="AI3319" s="7">
        <v>1.6711711045419572E-5</v>
      </c>
      <c r="AJ3319" s="7">
        <v>3.9543985138638746E-5</v>
      </c>
      <c r="AK3319" s="7">
        <v>2.7019331103341495E-5</v>
      </c>
      <c r="AL3319" s="7">
        <v>2.2369995964964346E-5</v>
      </c>
      <c r="AM3319" s="7">
        <v>3.4575487084530038E-5</v>
      </c>
      <c r="AN3319" s="7">
        <v>5.5942675084599832E-6</v>
      </c>
      <c r="AO3319" s="7">
        <v>3.1667278890022486E-5</v>
      </c>
      <c r="AP3319" s="7">
        <v>1.1415525114155251E-4</v>
      </c>
      <c r="AQ3319" s="18">
        <v>1.6702691451047112E-4</v>
      </c>
      <c r="AR3319" s="7">
        <v>6.3531868627023539E-5</v>
      </c>
      <c r="AS3319" s="7">
        <v>1.4547200000000001E-4</v>
      </c>
    </row>
    <row r="3320" spans="1:45">
      <c r="A3320" s="2" t="s">
        <v>269</v>
      </c>
      <c r="B3320" s="10">
        <v>39952</v>
      </c>
      <c r="C3320" s="2">
        <v>7</v>
      </c>
      <c r="D3320" s="7">
        <v>1.4160000000000001E-6</v>
      </c>
      <c r="E3320" s="7">
        <v>7.0074528245645604E-6</v>
      </c>
      <c r="F3320" s="7">
        <v>4.5625199999999998E-7</v>
      </c>
      <c r="G3320" s="58">
        <v>3.79E-5</v>
      </c>
      <c r="H3320" s="7">
        <v>0</v>
      </c>
      <c r="I3320" s="7">
        <v>0</v>
      </c>
      <c r="J3320" s="7">
        <v>1.8981099999999999E-4</v>
      </c>
      <c r="K3320" s="7">
        <v>1.8599900000000001E-4</v>
      </c>
      <c r="L3320" s="7">
        <v>1.89428E-4</v>
      </c>
      <c r="M3320" s="7">
        <v>1.6136699999999999E-4</v>
      </c>
      <c r="N3320" s="7">
        <v>1.00604E-4</v>
      </c>
      <c r="O3320" s="56">
        <f t="shared" si="153"/>
        <v>1.1415525114155251E-4</v>
      </c>
      <c r="P3320" s="7">
        <v>1.2153436884076488E-4</v>
      </c>
      <c r="Q3320" s="56">
        <f t="shared" si="154"/>
        <v>1.1415525114155251E-4</v>
      </c>
      <c r="R3320" s="7">
        <v>8.5122209229922127E-5</v>
      </c>
      <c r="S3320" s="56">
        <f t="shared" si="155"/>
        <v>1.1415525114155251E-4</v>
      </c>
      <c r="T3320" s="7">
        <v>0.79239032313251212</v>
      </c>
      <c r="U3320" s="18">
        <v>1.8575466040582136E-4</v>
      </c>
      <c r="V3320" s="18">
        <v>2.2224883192067794E-4</v>
      </c>
      <c r="W3320" s="7">
        <v>0</v>
      </c>
      <c r="X3320" s="7">
        <v>0</v>
      </c>
      <c r="Y3320" s="7">
        <v>0</v>
      </c>
      <c r="Z3320" s="7">
        <v>0</v>
      </c>
      <c r="AA3320" s="7">
        <v>0</v>
      </c>
      <c r="AB3320" s="7">
        <v>0</v>
      </c>
      <c r="AC3320" s="7">
        <v>0</v>
      </c>
      <c r="AD3320" s="7">
        <v>9.695253832774618E-9</v>
      </c>
      <c r="AE3320" s="7">
        <v>6.869167440455928E-5</v>
      </c>
      <c r="AF3320" s="7">
        <v>1.2593641201708372E-4</v>
      </c>
      <c r="AG3320" s="7">
        <v>1.3444644385137886E-4</v>
      </c>
      <c r="AH3320" s="7">
        <v>9.353288167105214E-6</v>
      </c>
      <c r="AI3320" s="7">
        <v>1.3275085806282024E-5</v>
      </c>
      <c r="AJ3320" s="7">
        <v>3.294366520073503E-5</v>
      </c>
      <c r="AK3320" s="7">
        <v>1.1018324124885265E-5</v>
      </c>
      <c r="AL3320" s="7">
        <v>1.2698007636808445E-5</v>
      </c>
      <c r="AM3320" s="7">
        <v>1.6023467628714565E-5</v>
      </c>
      <c r="AN3320" s="7">
        <v>6.7532063685171621E-7</v>
      </c>
      <c r="AO3320" s="7">
        <v>1.0555366148556839E-5</v>
      </c>
      <c r="AP3320" s="7">
        <v>1.1415525114155251E-4</v>
      </c>
      <c r="AQ3320" s="18">
        <v>2.4106270429107116E-4</v>
      </c>
      <c r="AR3320" s="7">
        <v>5.9432813701795528E-5</v>
      </c>
      <c r="AS3320" s="7">
        <v>2.0507300000000001E-4</v>
      </c>
    </row>
    <row r="3321" spans="1:45">
      <c r="A3321" s="2" t="s">
        <v>269</v>
      </c>
      <c r="B3321" s="10">
        <v>39952</v>
      </c>
      <c r="C3321" s="2">
        <v>8</v>
      </c>
      <c r="D3321" s="7">
        <v>5.09705E-7</v>
      </c>
      <c r="E3321" s="7">
        <v>0</v>
      </c>
      <c r="F3321" s="7">
        <v>2.0988800000000001E-7</v>
      </c>
      <c r="G3321" s="58">
        <v>2.7399999999999999E-5</v>
      </c>
      <c r="H3321" s="7">
        <v>0</v>
      </c>
      <c r="I3321" s="7">
        <v>0</v>
      </c>
      <c r="J3321" s="7">
        <v>1.7486199999999999E-4</v>
      </c>
      <c r="K3321" s="7">
        <v>1.6934400000000001E-4</v>
      </c>
      <c r="L3321" s="7">
        <v>1.7472500000000001E-4</v>
      </c>
      <c r="M3321" s="7">
        <v>2.12153E-4</v>
      </c>
      <c r="N3321" s="7">
        <v>1.6136699999999999E-4</v>
      </c>
      <c r="O3321" s="56">
        <f t="shared" si="153"/>
        <v>1.1415525114155251E-4</v>
      </c>
      <c r="P3321" s="7">
        <v>1.2476146625739075E-4</v>
      </c>
      <c r="Q3321" s="56">
        <f t="shared" si="154"/>
        <v>1.1415525114155251E-4</v>
      </c>
      <c r="R3321" s="7">
        <v>1.1225197293895867E-4</v>
      </c>
      <c r="S3321" s="56">
        <f t="shared" si="155"/>
        <v>1.1415525114155251E-4</v>
      </c>
      <c r="T3321" s="7">
        <v>0.74047583094872571</v>
      </c>
      <c r="U3321" s="18">
        <v>1.2411806096035175E-4</v>
      </c>
      <c r="V3321" s="18">
        <v>1.8575466040582136E-4</v>
      </c>
      <c r="W3321" s="7">
        <v>0</v>
      </c>
      <c r="X3321" s="7">
        <v>0</v>
      </c>
      <c r="Y3321" s="7">
        <v>0</v>
      </c>
      <c r="Z3321" s="7">
        <v>0</v>
      </c>
      <c r="AA3321" s="7">
        <v>0</v>
      </c>
      <c r="AB3321" s="7">
        <v>0</v>
      </c>
      <c r="AC3321" s="7">
        <v>0</v>
      </c>
      <c r="AD3321" s="7">
        <v>0</v>
      </c>
      <c r="AE3321" s="7">
        <v>4.0050520580942738E-5</v>
      </c>
      <c r="AF3321" s="7">
        <v>1.1615753909937309E-4</v>
      </c>
      <c r="AG3321" s="7">
        <v>1.2371076592516123E-4</v>
      </c>
      <c r="AH3321" s="7">
        <v>4.8164718617800062E-6</v>
      </c>
      <c r="AI3321" s="7">
        <v>1.071680628326319E-5</v>
      </c>
      <c r="AJ3321" s="7">
        <v>2.6852624857806969E-5</v>
      </c>
      <c r="AK3321" s="7">
        <v>3.2808684881097948E-6</v>
      </c>
      <c r="AL3321" s="7">
        <v>4.9279584079717768E-6</v>
      </c>
      <c r="AM3321" s="7">
        <v>8.4812329400280172E-6</v>
      </c>
      <c r="AN3321" s="7">
        <v>0</v>
      </c>
      <c r="AO3321" s="7">
        <v>2.2011832149502914E-6</v>
      </c>
      <c r="AP3321" s="7">
        <v>1.1415525114155251E-4</v>
      </c>
      <c r="AQ3321" s="18">
        <v>2.0147921761891916E-4</v>
      </c>
      <c r="AR3321" s="7">
        <v>5.4800879419802568E-5</v>
      </c>
      <c r="AS3321" s="7">
        <v>1.9543800000000001E-4</v>
      </c>
    </row>
    <row r="3322" spans="1:45">
      <c r="A3322" s="2" t="s">
        <v>269</v>
      </c>
      <c r="B3322" s="10">
        <v>39952</v>
      </c>
      <c r="C3322" s="2">
        <v>9</v>
      </c>
      <c r="D3322" s="7">
        <v>1.7703400000000001E-6</v>
      </c>
      <c r="E3322" s="7">
        <v>0</v>
      </c>
      <c r="F3322" s="7">
        <v>9.1255799999999996E-8</v>
      </c>
      <c r="G3322" s="58">
        <v>2.2900000000000001E-5</v>
      </c>
      <c r="H3322" s="7">
        <v>0</v>
      </c>
      <c r="I3322" s="7">
        <v>0</v>
      </c>
      <c r="J3322" s="7">
        <v>1.6737999999999999E-4</v>
      </c>
      <c r="K3322" s="7">
        <v>1.6095000000000001E-4</v>
      </c>
      <c r="L3322" s="7">
        <v>1.67372E-4</v>
      </c>
      <c r="M3322" s="7">
        <v>2.0724900000000001E-4</v>
      </c>
      <c r="N3322" s="7">
        <v>2.12153E-4</v>
      </c>
      <c r="O3322" s="56">
        <f t="shared" si="153"/>
        <v>1.1415525114155251E-4</v>
      </c>
      <c r="P3322" s="7">
        <v>1.2615266591108477E-4</v>
      </c>
      <c r="Q3322" s="56">
        <f t="shared" si="154"/>
        <v>1.1415525114155251E-4</v>
      </c>
      <c r="R3322" s="7">
        <v>1.137870180162421E-4</v>
      </c>
      <c r="S3322" s="56">
        <f t="shared" si="155"/>
        <v>1.1415525114155251E-4</v>
      </c>
      <c r="T3322" s="7">
        <v>0.73263811297117121</v>
      </c>
      <c r="U3322" s="18">
        <v>1.0344795276928565E-4</v>
      </c>
      <c r="V3322" s="18">
        <v>1.2411806096035175E-4</v>
      </c>
      <c r="W3322" s="7">
        <v>0</v>
      </c>
      <c r="X3322" s="7">
        <v>0</v>
      </c>
      <c r="Y3322" s="7">
        <v>0</v>
      </c>
      <c r="Z3322" s="7">
        <v>0</v>
      </c>
      <c r="AA3322" s="7">
        <v>0</v>
      </c>
      <c r="AB3322" s="7">
        <v>0</v>
      </c>
      <c r="AC3322" s="7">
        <v>0</v>
      </c>
      <c r="AD3322" s="7">
        <v>0</v>
      </c>
      <c r="AE3322" s="7">
        <v>2.1319833985898153E-5</v>
      </c>
      <c r="AF3322" s="7">
        <v>1.0674326606056548E-4</v>
      </c>
      <c r="AG3322" s="7">
        <v>1.1348067332197942E-4</v>
      </c>
      <c r="AH3322" s="7">
        <v>1.1945051678437543E-6</v>
      </c>
      <c r="AI3322" s="7">
        <v>9.1601875446381162E-6</v>
      </c>
      <c r="AJ3322" s="7">
        <v>2.1735843227940443E-5</v>
      </c>
      <c r="AK3322" s="7">
        <v>7.3156221072499492E-7</v>
      </c>
      <c r="AL3322" s="7">
        <v>1.5845080493784686E-6</v>
      </c>
      <c r="AM3322" s="7">
        <v>4.8702630383005956E-6</v>
      </c>
      <c r="AN3322" s="7">
        <v>0</v>
      </c>
      <c r="AO3322" s="7">
        <v>2.6792088172585568E-8</v>
      </c>
      <c r="AP3322" s="7">
        <v>1.1415525114155251E-4</v>
      </c>
      <c r="AQ3322" s="18">
        <v>1.3462493893846489E-4</v>
      </c>
      <c r="AR3322" s="7">
        <v>5.3660762204802662E-5</v>
      </c>
      <c r="AS3322" s="7">
        <v>1.7222599999999999E-4</v>
      </c>
    </row>
    <row r="3323" spans="1:45">
      <c r="A3323" s="2" t="s">
        <v>269</v>
      </c>
      <c r="B3323" s="10">
        <v>39952</v>
      </c>
      <c r="C3323" s="2">
        <v>10</v>
      </c>
      <c r="D3323" s="7">
        <v>6.1105299999999998E-6</v>
      </c>
      <c r="E3323" s="7">
        <v>0</v>
      </c>
      <c r="F3323" s="7">
        <v>5.2172499999999999E-8</v>
      </c>
      <c r="G3323" s="58">
        <v>1.8499999999999999E-5</v>
      </c>
      <c r="H3323" s="7">
        <v>0</v>
      </c>
      <c r="I3323" s="7">
        <v>0</v>
      </c>
      <c r="J3323" s="7">
        <v>1.4786899999999999E-4</v>
      </c>
      <c r="K3323" s="7">
        <v>1.4043000000000001E-4</v>
      </c>
      <c r="L3323" s="7">
        <v>1.4805100000000001E-4</v>
      </c>
      <c r="M3323" s="7">
        <v>1.7959900000000001E-4</v>
      </c>
      <c r="N3323" s="7">
        <v>2.0724900000000001E-4</v>
      </c>
      <c r="O3323" s="56">
        <f t="shared" si="153"/>
        <v>1.1415525114155251E-4</v>
      </c>
      <c r="P3323" s="7">
        <v>1.2369127368675736E-4</v>
      </c>
      <c r="Q3323" s="56">
        <f t="shared" si="154"/>
        <v>1.1415525114155251E-4</v>
      </c>
      <c r="R3323" s="7">
        <v>9.8104728416157844E-5</v>
      </c>
      <c r="S3323" s="56">
        <f t="shared" si="155"/>
        <v>1.1415525114155251E-4</v>
      </c>
      <c r="T3323" s="7">
        <v>0.70393902147307064</v>
      </c>
      <c r="U3323" s="18">
        <v>1.0834243329532997E-4</v>
      </c>
      <c r="V3323" s="18">
        <v>1.0344795276928565E-4</v>
      </c>
      <c r="W3323" s="7">
        <v>0</v>
      </c>
      <c r="X3323" s="7">
        <v>0</v>
      </c>
      <c r="Y3323" s="7">
        <v>0</v>
      </c>
      <c r="Z3323" s="7">
        <v>0</v>
      </c>
      <c r="AA3323" s="7">
        <v>0</v>
      </c>
      <c r="AB3323" s="7">
        <v>0</v>
      </c>
      <c r="AC3323" s="7">
        <v>0</v>
      </c>
      <c r="AD3323" s="7">
        <v>0</v>
      </c>
      <c r="AE3323" s="7">
        <v>7.1527307124987183E-6</v>
      </c>
      <c r="AF3323" s="7">
        <v>9.5939060113856903E-5</v>
      </c>
      <c r="AG3323" s="7">
        <v>1.065624381400993E-4</v>
      </c>
      <c r="AH3323" s="7">
        <v>5.2110338572974003E-7</v>
      </c>
      <c r="AI3323" s="7">
        <v>8.8809727578255331E-6</v>
      </c>
      <c r="AJ3323" s="7">
        <v>1.6241987812848469E-5</v>
      </c>
      <c r="AK3323" s="7">
        <v>5.1864335838733106E-7</v>
      </c>
      <c r="AL3323" s="7">
        <v>1.4240373161941642E-6</v>
      </c>
      <c r="AM3323" s="7">
        <v>3.5590550397901187E-6</v>
      </c>
      <c r="AN3323" s="7">
        <v>0</v>
      </c>
      <c r="AO3323" s="7">
        <v>0</v>
      </c>
      <c r="AP3323" s="7">
        <v>1.1415525114155251E-4</v>
      </c>
      <c r="AQ3323" s="18">
        <v>1.1220505877321928E-4</v>
      </c>
      <c r="AR3323" s="7">
        <v>5.8364800915499231E-5</v>
      </c>
      <c r="AS3323" s="7">
        <v>1.39481E-4</v>
      </c>
    </row>
    <row r="3324" spans="1:45">
      <c r="A3324" s="2" t="s">
        <v>269</v>
      </c>
      <c r="B3324" s="10">
        <v>39952</v>
      </c>
      <c r="C3324" s="2">
        <v>11</v>
      </c>
      <c r="D3324" s="7">
        <v>1.1379700000000001E-5</v>
      </c>
      <c r="E3324" s="7">
        <v>0</v>
      </c>
      <c r="F3324" s="7">
        <v>1.41908E-7</v>
      </c>
      <c r="G3324" s="58">
        <v>1.6699999999999999E-5</v>
      </c>
      <c r="H3324" s="7">
        <v>0</v>
      </c>
      <c r="I3324" s="7">
        <v>0</v>
      </c>
      <c r="J3324" s="7">
        <v>1.3574E-4</v>
      </c>
      <c r="K3324" s="7">
        <v>1.2708899999999999E-4</v>
      </c>
      <c r="L3324" s="7">
        <v>1.3610299999999999E-4</v>
      </c>
      <c r="M3324" s="7">
        <v>1.62254E-4</v>
      </c>
      <c r="N3324" s="7">
        <v>1.7959900000000001E-4</v>
      </c>
      <c r="O3324" s="56">
        <f t="shared" si="153"/>
        <v>1.1415525114155251E-4</v>
      </c>
      <c r="P3324" s="7">
        <v>1.2048778241345179E-4</v>
      </c>
      <c r="Q3324" s="56">
        <f t="shared" si="154"/>
        <v>1.1415525114155251E-4</v>
      </c>
      <c r="R3324" s="7">
        <v>1.0095404396023294E-4</v>
      </c>
      <c r="S3324" s="56">
        <f t="shared" si="155"/>
        <v>1.1415525114155251E-4</v>
      </c>
      <c r="T3324" s="7">
        <v>0.66939422934122039</v>
      </c>
      <c r="U3324" s="18">
        <v>1.2064168291380776E-4</v>
      </c>
      <c r="V3324" s="18">
        <v>1.0834243329532997E-4</v>
      </c>
      <c r="W3324" s="7">
        <v>0</v>
      </c>
      <c r="X3324" s="7">
        <v>0</v>
      </c>
      <c r="Y3324" s="7">
        <v>0</v>
      </c>
      <c r="Z3324" s="7">
        <v>0</v>
      </c>
      <c r="AA3324" s="7">
        <v>0</v>
      </c>
      <c r="AB3324" s="7">
        <v>0</v>
      </c>
      <c r="AC3324" s="7">
        <v>0</v>
      </c>
      <c r="AD3324" s="7">
        <v>0</v>
      </c>
      <c r="AE3324" s="7">
        <v>2.5976192023966947E-6</v>
      </c>
      <c r="AF3324" s="7">
        <v>8.5528047608740421E-5</v>
      </c>
      <c r="AG3324" s="7">
        <v>9.9510642568961609E-5</v>
      </c>
      <c r="AH3324" s="7">
        <v>7.1307914733657082E-8</v>
      </c>
      <c r="AI3324" s="7">
        <v>8.5963662095239925E-6</v>
      </c>
      <c r="AJ3324" s="7">
        <v>1.2104055703741849E-5</v>
      </c>
      <c r="AK3324" s="7">
        <v>3.2786121218013942E-7</v>
      </c>
      <c r="AL3324" s="7">
        <v>1.2805773647424995E-6</v>
      </c>
      <c r="AM3324" s="7">
        <v>2.3936081912560284E-6</v>
      </c>
      <c r="AN3324" s="7">
        <v>0</v>
      </c>
      <c r="AO3324" s="7">
        <v>0</v>
      </c>
      <c r="AP3324" s="7">
        <v>1.1415525114155251E-4</v>
      </c>
      <c r="AQ3324" s="18">
        <v>1.1751386827971573E-4</v>
      </c>
      <c r="AR3324" s="7">
        <v>7.2679485021664352E-5</v>
      </c>
      <c r="AS3324" s="7">
        <v>1.1696000000000001E-4</v>
      </c>
    </row>
    <row r="3325" spans="1:45">
      <c r="A3325" s="2" t="s">
        <v>269</v>
      </c>
      <c r="B3325" s="10">
        <v>39952</v>
      </c>
      <c r="C3325" s="2">
        <v>12</v>
      </c>
      <c r="D3325" s="7">
        <v>1.3288999999999999E-5</v>
      </c>
      <c r="E3325" s="7">
        <v>0</v>
      </c>
      <c r="F3325" s="7">
        <v>3.2440499999999999E-8</v>
      </c>
      <c r="G3325" s="58">
        <v>1.7900000000000001E-5</v>
      </c>
      <c r="H3325" s="7">
        <v>0</v>
      </c>
      <c r="I3325" s="7">
        <v>0</v>
      </c>
      <c r="J3325" s="7">
        <v>1.23597E-4</v>
      </c>
      <c r="K3325" s="7">
        <v>1.14187E-4</v>
      </c>
      <c r="L3325" s="7">
        <v>1.2409199999999999E-4</v>
      </c>
      <c r="M3325" s="7">
        <v>1.33394E-4</v>
      </c>
      <c r="N3325" s="7">
        <v>1.62254E-4</v>
      </c>
      <c r="O3325" s="56">
        <f t="shared" si="153"/>
        <v>1.1415525114155251E-4</v>
      </c>
      <c r="P3325" s="7">
        <v>1.2069498158881435E-4</v>
      </c>
      <c r="Q3325" s="56">
        <f t="shared" si="154"/>
        <v>1.1415525114155251E-4</v>
      </c>
      <c r="R3325" s="7">
        <v>1.1548899866705549E-4</v>
      </c>
      <c r="S3325" s="56">
        <f t="shared" si="155"/>
        <v>1.1415525114155251E-4</v>
      </c>
      <c r="T3325" s="7">
        <v>0.6333830559671112</v>
      </c>
      <c r="U3325" s="18">
        <v>1.1839616985529631E-4</v>
      </c>
      <c r="V3325" s="18">
        <v>1.2064168291380776E-4</v>
      </c>
      <c r="W3325" s="7">
        <v>0</v>
      </c>
      <c r="X3325" s="7">
        <v>0</v>
      </c>
      <c r="Y3325" s="7">
        <v>0</v>
      </c>
      <c r="Z3325" s="7">
        <v>0</v>
      </c>
      <c r="AA3325" s="7">
        <v>0</v>
      </c>
      <c r="AB3325" s="7">
        <v>0</v>
      </c>
      <c r="AC3325" s="7">
        <v>0</v>
      </c>
      <c r="AD3325" s="7">
        <v>0</v>
      </c>
      <c r="AE3325" s="7">
        <v>4.2023770814788397E-7</v>
      </c>
      <c r="AF3325" s="7">
        <v>7.6398367421838406E-5</v>
      </c>
      <c r="AG3325" s="7">
        <v>9.2887681125274584E-5</v>
      </c>
      <c r="AH3325" s="7">
        <v>0</v>
      </c>
      <c r="AI3325" s="7">
        <v>8.4259038985528335E-6</v>
      </c>
      <c r="AJ3325" s="7">
        <v>9.7258286925404862E-6</v>
      </c>
      <c r="AK3325" s="7">
        <v>1.8284915143109328E-7</v>
      </c>
      <c r="AL3325" s="7">
        <v>1.1529989713765307E-6</v>
      </c>
      <c r="AM3325" s="7">
        <v>1.5996892662615989E-6</v>
      </c>
      <c r="AN3325" s="7">
        <v>0</v>
      </c>
      <c r="AO3325" s="7">
        <v>0</v>
      </c>
      <c r="AP3325" s="7">
        <v>1.1415525114155251E-4</v>
      </c>
      <c r="AQ3325" s="18">
        <v>1.3085427753252733E-4</v>
      </c>
      <c r="AR3325" s="7">
        <v>8.2137971300177688E-5</v>
      </c>
      <c r="AS3325" s="7">
        <v>9.8099999999999999E-5</v>
      </c>
    </row>
    <row r="3326" spans="1:45">
      <c r="A3326" s="2" t="s">
        <v>269</v>
      </c>
      <c r="B3326" s="10">
        <v>39952</v>
      </c>
      <c r="C3326" s="2">
        <v>13</v>
      </c>
      <c r="D3326" s="7">
        <v>1.9164000000000002E-5</v>
      </c>
      <c r="E3326" s="7">
        <v>0</v>
      </c>
      <c r="F3326" s="7">
        <v>8.0769399999999996E-10</v>
      </c>
      <c r="G3326" s="58">
        <v>2.1800000000000001E-5</v>
      </c>
      <c r="H3326" s="7">
        <v>0</v>
      </c>
      <c r="I3326" s="7">
        <v>0</v>
      </c>
      <c r="J3326" s="7">
        <v>1.1082E-4</v>
      </c>
      <c r="K3326" s="7">
        <v>1.013E-4</v>
      </c>
      <c r="L3326" s="7">
        <v>1.11381E-4</v>
      </c>
      <c r="M3326" s="7">
        <v>1.10072999999999E-4</v>
      </c>
      <c r="N3326" s="7">
        <v>1.33394E-4</v>
      </c>
      <c r="O3326" s="56">
        <f t="shared" si="153"/>
        <v>1.1415525114155251E-4</v>
      </c>
      <c r="P3326" s="7">
        <v>1.1944720045356255E-4</v>
      </c>
      <c r="Q3326" s="56">
        <f t="shared" si="154"/>
        <v>1.1415525114155251E-4</v>
      </c>
      <c r="R3326" s="7">
        <v>1.4880373932577888E-4</v>
      </c>
      <c r="S3326" s="56">
        <f t="shared" si="155"/>
        <v>1.1415525114155251E-4</v>
      </c>
      <c r="T3326" s="7">
        <v>0.64256432684275644</v>
      </c>
      <c r="U3326" s="18">
        <v>1.5136355846717697E-4</v>
      </c>
      <c r="V3326" s="18">
        <v>1.1839616985529631E-4</v>
      </c>
      <c r="W3326" s="7">
        <v>0</v>
      </c>
      <c r="X3326" s="7">
        <v>0</v>
      </c>
      <c r="Y3326" s="7">
        <v>0</v>
      </c>
      <c r="Z3326" s="7">
        <v>0</v>
      </c>
      <c r="AA3326" s="7">
        <v>0</v>
      </c>
      <c r="AB3326" s="7">
        <v>0</v>
      </c>
      <c r="AC3326" s="7">
        <v>0</v>
      </c>
      <c r="AD3326" s="7">
        <v>0</v>
      </c>
      <c r="AE3326" s="7">
        <v>1.2745058685707839E-7</v>
      </c>
      <c r="AF3326" s="7">
        <v>6.773633238156047E-5</v>
      </c>
      <c r="AG3326" s="7">
        <v>8.164524862441585E-5</v>
      </c>
      <c r="AH3326" s="7">
        <v>0</v>
      </c>
      <c r="AI3326" s="7">
        <v>8.1085120858522795E-6</v>
      </c>
      <c r="AJ3326" s="7">
        <v>1.0150525759289011E-5</v>
      </c>
      <c r="AK3326" s="7">
        <v>1.6282039517676405E-7</v>
      </c>
      <c r="AL3326" s="7">
        <v>1.0706869809123455E-6</v>
      </c>
      <c r="AM3326" s="7">
        <v>1.2477106456765035E-6</v>
      </c>
      <c r="AN3326" s="7">
        <v>0</v>
      </c>
      <c r="AO3326" s="7">
        <v>0</v>
      </c>
      <c r="AP3326" s="7">
        <v>1.1415525114155251E-4</v>
      </c>
      <c r="AQ3326" s="18">
        <v>1.2841867665342404E-4</v>
      </c>
      <c r="AR3326" s="7">
        <v>9.2080159153079265E-5</v>
      </c>
      <c r="AS3326" s="7">
        <v>8.2799999999999993E-5</v>
      </c>
    </row>
    <row r="3327" spans="1:45">
      <c r="A3327" s="2" t="s">
        <v>269</v>
      </c>
      <c r="B3327" s="10">
        <v>39952</v>
      </c>
      <c r="C3327" s="2">
        <v>14</v>
      </c>
      <c r="D3327" s="7">
        <v>2.5826800000000001E-5</v>
      </c>
      <c r="E3327" s="7">
        <v>0</v>
      </c>
      <c r="F3327" s="7">
        <v>0</v>
      </c>
      <c r="G3327" s="58">
        <v>2.6999999999999999E-5</v>
      </c>
      <c r="H3327" s="7">
        <v>0</v>
      </c>
      <c r="I3327" s="7">
        <v>0</v>
      </c>
      <c r="J3327" s="7">
        <v>1.0063700000000001E-4</v>
      </c>
      <c r="K3327" s="7">
        <v>9.1100000000000005E-5</v>
      </c>
      <c r="L3327" s="7">
        <v>1.0124300000000001E-4</v>
      </c>
      <c r="M3327" s="7">
        <v>7.3299999999999898E-5</v>
      </c>
      <c r="N3327" s="7">
        <v>1.10072999999999E-4</v>
      </c>
      <c r="O3327" s="56">
        <f t="shared" si="153"/>
        <v>1.1415525114155251E-4</v>
      </c>
      <c r="P3327" s="7">
        <v>1.2022627585076932E-4</v>
      </c>
      <c r="Q3327" s="56">
        <f t="shared" si="154"/>
        <v>1.1415525114155251E-4</v>
      </c>
      <c r="R3327" s="7">
        <v>1.9168736453410322E-4</v>
      </c>
      <c r="S3327" s="56">
        <f t="shared" si="155"/>
        <v>1.1415525114155251E-4</v>
      </c>
      <c r="T3327" s="7">
        <v>0.6278676906989501</v>
      </c>
      <c r="U3327" s="18">
        <v>1.7743095998119215E-4</v>
      </c>
      <c r="V3327" s="18">
        <v>1.5136355846717697E-4</v>
      </c>
      <c r="W3327" s="7">
        <v>0</v>
      </c>
      <c r="X3327" s="7">
        <v>0</v>
      </c>
      <c r="Y3327" s="7">
        <v>0</v>
      </c>
      <c r="Z3327" s="7">
        <v>0</v>
      </c>
      <c r="AA3327" s="7">
        <v>0</v>
      </c>
      <c r="AB3327" s="7">
        <v>0</v>
      </c>
      <c r="AC3327" s="7">
        <v>0</v>
      </c>
      <c r="AD3327" s="7">
        <v>0</v>
      </c>
      <c r="AE3327" s="7">
        <v>8.1287500526346941E-8</v>
      </c>
      <c r="AF3327" s="7">
        <v>5.9878602376235628E-5</v>
      </c>
      <c r="AG3327" s="7">
        <v>7.1730325980472954E-5</v>
      </c>
      <c r="AH3327" s="7">
        <v>0</v>
      </c>
      <c r="AI3327" s="7">
        <v>7.9076875654972289E-6</v>
      </c>
      <c r="AJ3327" s="7">
        <v>1.1151752040553123E-5</v>
      </c>
      <c r="AK3327" s="7">
        <v>1.5155329005251363E-7</v>
      </c>
      <c r="AL3327" s="7">
        <v>9.8304389915019001E-7</v>
      </c>
      <c r="AM3327" s="7">
        <v>9.3337641765017946E-7</v>
      </c>
      <c r="AN3327" s="7">
        <v>0</v>
      </c>
      <c r="AO3327" s="7">
        <v>0</v>
      </c>
      <c r="AP3327" s="7">
        <v>1.1415525114155251E-4</v>
      </c>
      <c r="AQ3327" s="18">
        <v>1.6417683017672815E-4</v>
      </c>
      <c r="AR3327" s="7">
        <v>9.3386987712954859E-5</v>
      </c>
      <c r="AS3327" s="7">
        <v>7.1600000000000006E-5</v>
      </c>
    </row>
    <row r="3328" spans="1:45">
      <c r="A3328" s="2" t="s">
        <v>269</v>
      </c>
      <c r="B3328" s="10">
        <v>39952</v>
      </c>
      <c r="C3328" s="2">
        <v>15</v>
      </c>
      <c r="D3328" s="7">
        <v>3.0102000000000001E-5</v>
      </c>
      <c r="E3328" s="7">
        <v>0</v>
      </c>
      <c r="F3328" s="7">
        <v>0</v>
      </c>
      <c r="G3328" s="58">
        <v>2.3799999999999999E-5</v>
      </c>
      <c r="H3328" s="7">
        <v>0</v>
      </c>
      <c r="I3328" s="7">
        <v>0</v>
      </c>
      <c r="J3328" s="7">
        <v>9.8448699999999998E-5</v>
      </c>
      <c r="K3328" s="7">
        <v>8.8999999999999995E-5</v>
      </c>
      <c r="L3328" s="7">
        <v>9.9048099999999998E-5</v>
      </c>
      <c r="M3328" s="7">
        <v>8.1599999999999896E-5</v>
      </c>
      <c r="N3328" s="7">
        <v>7.3299999999999898E-5</v>
      </c>
      <c r="O3328" s="56">
        <f t="shared" si="153"/>
        <v>1.1415525114155251E-4</v>
      </c>
      <c r="P3328" s="7">
        <v>1.184775460957693E-4</v>
      </c>
      <c r="Q3328" s="56">
        <f t="shared" si="154"/>
        <v>1.1415525114155251E-4</v>
      </c>
      <c r="R3328" s="7">
        <v>2.3728841375487473E-4</v>
      </c>
      <c r="S3328" s="56">
        <f t="shared" si="155"/>
        <v>1.1415525114155251E-4</v>
      </c>
      <c r="T3328" s="7">
        <v>0.62715393911273987</v>
      </c>
      <c r="U3328" s="18">
        <v>2.1072591789922919E-4</v>
      </c>
      <c r="V3328" s="18">
        <v>1.7743095998119215E-4</v>
      </c>
      <c r="W3328" s="7">
        <v>0</v>
      </c>
      <c r="X3328" s="7">
        <v>0</v>
      </c>
      <c r="Y3328" s="7">
        <v>0</v>
      </c>
      <c r="Z3328" s="7">
        <v>0</v>
      </c>
      <c r="AA3328" s="7">
        <v>0</v>
      </c>
      <c r="AB3328" s="7">
        <v>0</v>
      </c>
      <c r="AC3328" s="7">
        <v>0</v>
      </c>
      <c r="AD3328" s="7">
        <v>0</v>
      </c>
      <c r="AE3328" s="7">
        <v>5.4641908736373894E-8</v>
      </c>
      <c r="AF3328" s="7">
        <v>5.2157286867864487E-5</v>
      </c>
      <c r="AG3328" s="7">
        <v>6.2246018201337884E-5</v>
      </c>
      <c r="AH3328" s="7">
        <v>0</v>
      </c>
      <c r="AI3328" s="7">
        <v>7.6454651759271041E-6</v>
      </c>
      <c r="AJ3328" s="7">
        <v>1.2342685732940086E-5</v>
      </c>
      <c r="AK3328" s="7">
        <v>1.3474128298076618E-7</v>
      </c>
      <c r="AL3328" s="7">
        <v>8.8659551109559681E-7</v>
      </c>
      <c r="AM3328" s="7">
        <v>6.0430554312207722E-7</v>
      </c>
      <c r="AN3328" s="7">
        <v>0</v>
      </c>
      <c r="AO3328" s="7">
        <v>0</v>
      </c>
      <c r="AP3328" s="7">
        <v>1.1415525114155251E-4</v>
      </c>
      <c r="AQ3328" s="18">
        <v>1.9245089689961837E-4</v>
      </c>
      <c r="AR3328" s="7">
        <v>7.073591002058747E-5</v>
      </c>
      <c r="AS3328" s="7">
        <v>6.7000000000000002E-5</v>
      </c>
    </row>
    <row r="3329" spans="1:45">
      <c r="A3329" s="2" t="s">
        <v>269</v>
      </c>
      <c r="B3329" s="10">
        <v>39952</v>
      </c>
      <c r="C3329" s="2">
        <v>16</v>
      </c>
      <c r="D3329" s="7">
        <v>3.4620999999999999E-5</v>
      </c>
      <c r="E3329" s="7">
        <v>0</v>
      </c>
      <c r="F3329" s="7">
        <v>9.1831999999999995E-9</v>
      </c>
      <c r="G3329" s="58">
        <v>2.0999999999999999E-5</v>
      </c>
      <c r="H3329" s="7">
        <v>0</v>
      </c>
      <c r="I3329" s="7">
        <v>0</v>
      </c>
      <c r="J3329" s="7">
        <v>1.0174E-4</v>
      </c>
      <c r="K3329" s="7">
        <v>9.2999999999999997E-5</v>
      </c>
      <c r="L3329" s="7">
        <v>1.02259E-4</v>
      </c>
      <c r="M3329" s="7">
        <v>1.01195E-4</v>
      </c>
      <c r="N3329" s="7">
        <v>8.1599999999999896E-5</v>
      </c>
      <c r="O3329" s="56">
        <f t="shared" si="153"/>
        <v>1.1415525114155251E-4</v>
      </c>
      <c r="P3329" s="7">
        <v>1.1676862075293769E-4</v>
      </c>
      <c r="Q3329" s="56">
        <f t="shared" si="154"/>
        <v>1.1415525114155251E-4</v>
      </c>
      <c r="R3329" s="7">
        <v>3.0169374456382093E-4</v>
      </c>
      <c r="S3329" s="56">
        <f t="shared" si="155"/>
        <v>1.1415525114155251E-4</v>
      </c>
      <c r="T3329" s="7">
        <v>0.61960146009221129</v>
      </c>
      <c r="U3329" s="18">
        <v>2.5650573445540624E-4</v>
      </c>
      <c r="V3329" s="18">
        <v>2.1072591789922919E-4</v>
      </c>
      <c r="W3329" s="7">
        <v>0</v>
      </c>
      <c r="X3329" s="7">
        <v>0</v>
      </c>
      <c r="Y3329" s="7">
        <v>0</v>
      </c>
      <c r="Z3329" s="7">
        <v>0</v>
      </c>
      <c r="AA3329" s="7">
        <v>0</v>
      </c>
      <c r="AB3329" s="7">
        <v>0</v>
      </c>
      <c r="AC3329" s="7">
        <v>0</v>
      </c>
      <c r="AD3329" s="7">
        <v>0</v>
      </c>
      <c r="AE3329" s="7">
        <v>5.6921666519216835E-8</v>
      </c>
      <c r="AF3329" s="7">
        <v>5.2903921010796767E-5</v>
      </c>
      <c r="AG3329" s="7">
        <v>6.3555195146096531E-5</v>
      </c>
      <c r="AH3329" s="7">
        <v>0</v>
      </c>
      <c r="AI3329" s="7">
        <v>8.051360590084052E-6</v>
      </c>
      <c r="AJ3329" s="7">
        <v>1.4076470627829678E-5</v>
      </c>
      <c r="AK3329" s="7">
        <v>2.0005728096719327E-7</v>
      </c>
      <c r="AL3329" s="7">
        <v>9.7148775325602468E-7</v>
      </c>
      <c r="AM3329" s="7">
        <v>8.5385376679051932E-7</v>
      </c>
      <c r="AN3329" s="7">
        <v>0</v>
      </c>
      <c r="AO3329" s="7">
        <v>0</v>
      </c>
      <c r="AP3329" s="7">
        <v>1.1415525114155251E-4</v>
      </c>
      <c r="AQ3329" s="18">
        <v>2.285643492206817E-4</v>
      </c>
      <c r="AR3329" s="7">
        <v>8.672867605320135E-5</v>
      </c>
      <c r="AS3329" s="7">
        <v>7.8499999999999997E-5</v>
      </c>
    </row>
    <row r="3330" spans="1:45">
      <c r="A3330" s="2" t="s">
        <v>269</v>
      </c>
      <c r="B3330" s="10">
        <v>39952</v>
      </c>
      <c r="C3330" s="2">
        <v>17</v>
      </c>
      <c r="D3330" s="7">
        <v>3.9674600000000001E-5</v>
      </c>
      <c r="E3330" s="7">
        <v>0</v>
      </c>
      <c r="F3330" s="7">
        <v>7.4672699999999993E-8</v>
      </c>
      <c r="G3330" s="58">
        <v>1.8899999999999999E-5</v>
      </c>
      <c r="H3330" s="7">
        <v>0</v>
      </c>
      <c r="I3330" s="7">
        <v>0</v>
      </c>
      <c r="J3330" s="7">
        <v>1.1767799999999999E-4</v>
      </c>
      <c r="K3330" s="7">
        <v>1.10251E-4</v>
      </c>
      <c r="L3330" s="7">
        <v>1.17984E-4</v>
      </c>
      <c r="M3330" s="7">
        <v>1.0439500000000001E-4</v>
      </c>
      <c r="N3330" s="7">
        <v>1.01195E-4</v>
      </c>
      <c r="O3330" s="56">
        <f t="shared" si="153"/>
        <v>1.1415525114155251E-4</v>
      </c>
      <c r="P3330" s="7">
        <v>1.1814649880327188E-4</v>
      </c>
      <c r="Q3330" s="56">
        <f t="shared" si="154"/>
        <v>1.1415525114155251E-4</v>
      </c>
      <c r="R3330" s="7">
        <v>3.0305887375459259E-4</v>
      </c>
      <c r="S3330" s="56">
        <f t="shared" si="155"/>
        <v>1.1415525114155251E-4</v>
      </c>
      <c r="T3330" s="7">
        <v>0.60391317679545764</v>
      </c>
      <c r="U3330" s="18">
        <v>1.8329257119376827E-4</v>
      </c>
      <c r="V3330" s="18">
        <v>2.5650573445540624E-4</v>
      </c>
      <c r="W3330" s="7">
        <v>0</v>
      </c>
      <c r="X3330" s="7">
        <v>0</v>
      </c>
      <c r="Y3330" s="7">
        <v>0</v>
      </c>
      <c r="Z3330" s="7">
        <v>0</v>
      </c>
      <c r="AA3330" s="7">
        <v>0</v>
      </c>
      <c r="AB3330" s="7">
        <v>0</v>
      </c>
      <c r="AC3330" s="7">
        <v>0</v>
      </c>
      <c r="AD3330" s="7">
        <v>0</v>
      </c>
      <c r="AE3330" s="7">
        <v>5.9153321710559436E-8</v>
      </c>
      <c r="AF3330" s="7">
        <v>5.3641923428285488E-5</v>
      </c>
      <c r="AG3330" s="7">
        <v>6.4621432029886208E-5</v>
      </c>
      <c r="AH3330" s="7">
        <v>0</v>
      </c>
      <c r="AI3330" s="7">
        <v>8.5241963214558453E-6</v>
      </c>
      <c r="AJ3330" s="7">
        <v>1.5912564695478328E-5</v>
      </c>
      <c r="AK3330" s="7">
        <v>2.6836141721939118E-7</v>
      </c>
      <c r="AL3330" s="7">
        <v>1.0292300955195135E-6</v>
      </c>
      <c r="AM3330" s="7">
        <v>1.0921885860751496E-6</v>
      </c>
      <c r="AN3330" s="7">
        <v>0</v>
      </c>
      <c r="AO3330" s="7">
        <v>0</v>
      </c>
      <c r="AP3330" s="7">
        <v>1.1415525114155251E-4</v>
      </c>
      <c r="AQ3330" s="18">
        <v>2.7821953204260964E-4</v>
      </c>
      <c r="AR3330" s="7">
        <v>9.7326699609414356E-5</v>
      </c>
      <c r="AS3330" s="7">
        <v>8.2399999999999997E-5</v>
      </c>
    </row>
    <row r="3331" spans="1:45">
      <c r="A3331" s="2" t="s">
        <v>269</v>
      </c>
      <c r="B3331" s="10">
        <v>39952</v>
      </c>
      <c r="C3331" s="2">
        <v>18</v>
      </c>
      <c r="D3331" s="7">
        <v>4.3596900000000003E-5</v>
      </c>
      <c r="E3331" s="7">
        <v>0</v>
      </c>
      <c r="F3331" s="7">
        <v>4.1637800000000002E-7</v>
      </c>
      <c r="G3331" s="58">
        <v>2.02E-5</v>
      </c>
      <c r="H3331" s="7">
        <v>0</v>
      </c>
      <c r="I3331" s="7">
        <v>0</v>
      </c>
      <c r="J3331" s="7">
        <v>1.2744300000000001E-4</v>
      </c>
      <c r="K3331" s="7">
        <v>1.21279E-4</v>
      </c>
      <c r="L3331" s="7">
        <v>1.2757299999999999E-4</v>
      </c>
      <c r="M3331" s="7">
        <v>1.22633E-4</v>
      </c>
      <c r="N3331" s="7">
        <v>1.0439500000000001E-4</v>
      </c>
      <c r="O3331" s="56">
        <f t="shared" ref="O3331:O3394" si="156">1/8760</f>
        <v>1.1415525114155251E-4</v>
      </c>
      <c r="P3331" s="7">
        <v>1.2598420750364257E-4</v>
      </c>
      <c r="Q3331" s="56">
        <f t="shared" ref="Q3331:Q3394" si="157">1/8760</f>
        <v>1.1415525114155251E-4</v>
      </c>
      <c r="R3331" s="7">
        <v>2.7938604165461553E-4</v>
      </c>
      <c r="S3331" s="56">
        <f t="shared" ref="S3331:S3394" si="158">1/8760</f>
        <v>1.1415525114155251E-4</v>
      </c>
      <c r="T3331" s="7">
        <v>0.66104357475296061</v>
      </c>
      <c r="U3331" s="18">
        <v>1.1834190570681018E-4</v>
      </c>
      <c r="V3331" s="18">
        <v>1.8329257119376827E-4</v>
      </c>
      <c r="W3331" s="7">
        <v>0</v>
      </c>
      <c r="X3331" s="7">
        <v>0</v>
      </c>
      <c r="Y3331" s="7">
        <v>0</v>
      </c>
      <c r="Z3331" s="7">
        <v>0</v>
      </c>
      <c r="AA3331" s="7">
        <v>0</v>
      </c>
      <c r="AB3331" s="7">
        <v>0</v>
      </c>
      <c r="AC3331" s="7">
        <v>0</v>
      </c>
      <c r="AD3331" s="7">
        <v>0</v>
      </c>
      <c r="AE3331" s="7">
        <v>8.7446501322485631E-8</v>
      </c>
      <c r="AF3331" s="7">
        <v>5.4557906049706337E-5</v>
      </c>
      <c r="AG3331" s="7">
        <v>6.6004956524530332E-5</v>
      </c>
      <c r="AH3331" s="7">
        <v>0</v>
      </c>
      <c r="AI3331" s="7">
        <v>8.8851566044543144E-6</v>
      </c>
      <c r="AJ3331" s="7">
        <v>1.7959949968036155E-5</v>
      </c>
      <c r="AK3331" s="7">
        <v>3.490381456828354E-7</v>
      </c>
      <c r="AL3331" s="7">
        <v>1.1176086833743212E-6</v>
      </c>
      <c r="AM3331" s="7">
        <v>1.3735547211177186E-6</v>
      </c>
      <c r="AN3331" s="7">
        <v>0</v>
      </c>
      <c r="AO3331" s="7">
        <v>0</v>
      </c>
      <c r="AP3331" s="7">
        <v>1.1415525114155251E-4</v>
      </c>
      <c r="AQ3331" s="18">
        <v>1.988087069191139E-4</v>
      </c>
      <c r="AR3331" s="7">
        <v>1.0424613120684535E-4</v>
      </c>
      <c r="AS3331" s="7">
        <v>1.0435E-4</v>
      </c>
    </row>
    <row r="3332" spans="1:45">
      <c r="A3332" s="2" t="s">
        <v>269</v>
      </c>
      <c r="B3332" s="10">
        <v>39952</v>
      </c>
      <c r="C3332" s="2">
        <v>19</v>
      </c>
      <c r="D3332" s="7">
        <v>4.7522999999999999E-5</v>
      </c>
      <c r="E3332" s="7">
        <v>0</v>
      </c>
      <c r="F3332" s="7">
        <v>1.3231300000000001E-6</v>
      </c>
      <c r="G3332" s="58">
        <v>2.19E-5</v>
      </c>
      <c r="H3332" s="7">
        <v>6.8516375174283499E-6</v>
      </c>
      <c r="I3332" s="7">
        <v>8.6762696032071193E-6</v>
      </c>
      <c r="J3332" s="7">
        <v>1.35229E-4</v>
      </c>
      <c r="K3332" s="7">
        <v>1.30326E-4</v>
      </c>
      <c r="L3332" s="7">
        <v>1.35191E-4</v>
      </c>
      <c r="M3332" s="7">
        <v>1.3490799999999999E-4</v>
      </c>
      <c r="N3332" s="7">
        <v>1.22633E-4</v>
      </c>
      <c r="O3332" s="56">
        <f t="shared" si="156"/>
        <v>1.1415525114155251E-4</v>
      </c>
      <c r="P3332" s="7">
        <v>1.3669599324378715E-4</v>
      </c>
      <c r="Q3332" s="56">
        <f t="shared" si="157"/>
        <v>1.1415525114155251E-4</v>
      </c>
      <c r="R3332" s="7">
        <v>2.1745263950260468E-4</v>
      </c>
      <c r="S3332" s="56">
        <f t="shared" si="158"/>
        <v>1.1415525114155251E-4</v>
      </c>
      <c r="T3332" s="7">
        <v>0.73104280241005071</v>
      </c>
      <c r="U3332" s="18">
        <v>6.3972783452108503E-5</v>
      </c>
      <c r="V3332" s="18">
        <v>1.1834190570681018E-4</v>
      </c>
      <c r="W3332" s="7">
        <v>0</v>
      </c>
      <c r="X3332" s="7">
        <v>0</v>
      </c>
      <c r="Y3332" s="7">
        <v>0</v>
      </c>
      <c r="Z3332" s="7">
        <v>0</v>
      </c>
      <c r="AA3332" s="7">
        <v>0</v>
      </c>
      <c r="AB3332" s="7">
        <v>0</v>
      </c>
      <c r="AC3332" s="7">
        <v>0</v>
      </c>
      <c r="AD3332" s="7">
        <v>0</v>
      </c>
      <c r="AE3332" s="7">
        <v>1.2592524486331135E-6</v>
      </c>
      <c r="AF3332" s="7">
        <v>6.7140782076526123E-5</v>
      </c>
      <c r="AG3332" s="7">
        <v>7.5700101402233626E-5</v>
      </c>
      <c r="AH3332" s="7">
        <v>2.0800225541401688E-7</v>
      </c>
      <c r="AI3332" s="7">
        <v>1.168948486118318E-5</v>
      </c>
      <c r="AJ3332" s="7">
        <v>2.4479152525383857E-5</v>
      </c>
      <c r="AK3332" s="7">
        <v>5.9418712596512739E-7</v>
      </c>
      <c r="AL3332" s="7">
        <v>1.7116108330162851E-6</v>
      </c>
      <c r="AM3332" s="7">
        <v>3.7366929437749564E-6</v>
      </c>
      <c r="AN3332" s="7">
        <v>0</v>
      </c>
      <c r="AO3332" s="7">
        <v>0</v>
      </c>
      <c r="AP3332" s="7">
        <v>1.1415525114155251E-4</v>
      </c>
      <c r="AQ3332" s="18">
        <v>1.2835981892055285E-4</v>
      </c>
      <c r="AR3332" s="7">
        <v>1.3855156980288879E-4</v>
      </c>
      <c r="AS3332" s="7">
        <v>1.3008200000000001E-4</v>
      </c>
    </row>
    <row r="3333" spans="1:45">
      <c r="A3333" s="2" t="s">
        <v>269</v>
      </c>
      <c r="B3333" s="10">
        <v>39952</v>
      </c>
      <c r="C3333" s="2">
        <v>20</v>
      </c>
      <c r="D3333" s="7">
        <v>5.1514400000000003E-5</v>
      </c>
      <c r="E3333" s="7">
        <v>7.0074528245645604E-6</v>
      </c>
      <c r="F3333" s="7">
        <v>4.7652100000000004E-6</v>
      </c>
      <c r="G3333" s="58">
        <v>2.4000000000000001E-5</v>
      </c>
      <c r="H3333" s="7">
        <v>2.1779552961191998E-5</v>
      </c>
      <c r="I3333" s="7">
        <v>2.6873168125692501E-5</v>
      </c>
      <c r="J3333" s="7">
        <v>1.32538E-4</v>
      </c>
      <c r="K3333" s="7">
        <v>1.28818E-4</v>
      </c>
      <c r="L3333" s="7">
        <v>1.3238400000000001E-4</v>
      </c>
      <c r="M3333" s="7">
        <v>1.21131E-4</v>
      </c>
      <c r="N3333" s="7">
        <v>1.3490799999999999E-4</v>
      </c>
      <c r="O3333" s="56">
        <f t="shared" si="156"/>
        <v>1.1415525114155251E-4</v>
      </c>
      <c r="P3333" s="7">
        <v>1.3718115982278603E-4</v>
      </c>
      <c r="Q3333" s="56">
        <f t="shared" si="157"/>
        <v>1.1415525114155251E-4</v>
      </c>
      <c r="R3333" s="7">
        <v>1.5824420726186689E-4</v>
      </c>
      <c r="S3333" s="56">
        <f t="shared" si="158"/>
        <v>1.1415525114155251E-4</v>
      </c>
      <c r="T3333" s="7">
        <v>0.80722501621766263</v>
      </c>
      <c r="U3333" s="18">
        <v>5.8165499291786663E-5</v>
      </c>
      <c r="V3333" s="18">
        <v>6.3972783452108503E-5</v>
      </c>
      <c r="W3333" s="7">
        <v>0</v>
      </c>
      <c r="X3333" s="7">
        <v>0</v>
      </c>
      <c r="Y3333" s="7">
        <v>0</v>
      </c>
      <c r="Z3333" s="7">
        <v>0</v>
      </c>
      <c r="AA3333" s="7">
        <v>0</v>
      </c>
      <c r="AB3333" s="7">
        <v>0</v>
      </c>
      <c r="AC3333" s="7">
        <v>0</v>
      </c>
      <c r="AD3333" s="7">
        <v>0</v>
      </c>
      <c r="AE3333" s="7">
        <v>4.7322763088966992E-6</v>
      </c>
      <c r="AF3333" s="7">
        <v>8.0720579203480465E-5</v>
      </c>
      <c r="AG3333" s="7">
        <v>8.5468166740265233E-5</v>
      </c>
      <c r="AH3333" s="7">
        <v>1.0391640381804489E-6</v>
      </c>
      <c r="AI3333" s="7">
        <v>1.5414682920456308E-5</v>
      </c>
      <c r="AJ3333" s="7">
        <v>3.167632511760209E-5</v>
      </c>
      <c r="AK3333" s="7">
        <v>9.9418457744045629E-7</v>
      </c>
      <c r="AL3333" s="7">
        <v>3.1232671038457857E-6</v>
      </c>
      <c r="AM3333" s="7">
        <v>7.1136465341792995E-6</v>
      </c>
      <c r="AN3333" s="7">
        <v>0</v>
      </c>
      <c r="AO3333" s="7">
        <v>3.2119270952781131E-8</v>
      </c>
      <c r="AP3333" s="7">
        <v>1.1415525114155251E-4</v>
      </c>
      <c r="AQ3333" s="18">
        <v>6.938822601099824E-5</v>
      </c>
      <c r="AR3333" s="7">
        <v>2.3880210969595288E-4</v>
      </c>
      <c r="AS3333" s="7">
        <v>1.4485299999999999E-4</v>
      </c>
    </row>
    <row r="3334" spans="1:45">
      <c r="A3334" s="2" t="s">
        <v>269</v>
      </c>
      <c r="B3334" s="10">
        <v>39952</v>
      </c>
      <c r="C3334" s="2">
        <v>21</v>
      </c>
      <c r="D3334" s="7">
        <v>5.34414E-5</v>
      </c>
      <c r="E3334" s="7">
        <v>2.2241709113526801E-5</v>
      </c>
      <c r="F3334" s="7">
        <v>6.5626200000000002E-6</v>
      </c>
      <c r="G3334" s="58">
        <v>2.97E-5</v>
      </c>
      <c r="H3334" s="7">
        <v>4.7541934557846601E-5</v>
      </c>
      <c r="I3334" s="7">
        <v>5.6567623237071803E-5</v>
      </c>
      <c r="J3334" s="7">
        <v>1.3622499999999999E-4</v>
      </c>
      <c r="K3334" s="7">
        <v>1.35E-4</v>
      </c>
      <c r="L3334" s="7">
        <v>1.35838E-4</v>
      </c>
      <c r="M3334" s="7">
        <v>1.03229E-4</v>
      </c>
      <c r="N3334" s="7">
        <v>1.21131E-4</v>
      </c>
      <c r="O3334" s="56">
        <f t="shared" si="156"/>
        <v>1.1415525114155251E-4</v>
      </c>
      <c r="P3334" s="7">
        <v>1.2275855842596196E-4</v>
      </c>
      <c r="Q3334" s="56">
        <f t="shared" si="157"/>
        <v>1.1415525114155251E-4</v>
      </c>
      <c r="R3334" s="7">
        <v>1.0510172334319565E-4</v>
      </c>
      <c r="S3334" s="56">
        <f t="shared" si="158"/>
        <v>1.1415525114155251E-4</v>
      </c>
      <c r="T3334" s="7">
        <v>0.88668785527646787</v>
      </c>
      <c r="U3334" s="18">
        <v>4.1546118376114316E-5</v>
      </c>
      <c r="V3334" s="18">
        <v>5.8165499291786663E-5</v>
      </c>
      <c r="W3334" s="7">
        <v>0</v>
      </c>
      <c r="X3334" s="7">
        <v>0</v>
      </c>
      <c r="Y3334" s="7">
        <v>0</v>
      </c>
      <c r="Z3334" s="7">
        <v>0</v>
      </c>
      <c r="AA3334" s="7">
        <v>0</v>
      </c>
      <c r="AB3334" s="7">
        <v>0</v>
      </c>
      <c r="AC3334" s="7">
        <v>0</v>
      </c>
      <c r="AD3334" s="7">
        <v>0</v>
      </c>
      <c r="AE3334" s="7">
        <v>1.3020141521729285E-5</v>
      </c>
      <c r="AF3334" s="7">
        <v>9.519216147173711E-5</v>
      </c>
      <c r="AG3334" s="7">
        <v>9.5774918807347705E-5</v>
      </c>
      <c r="AH3334" s="7">
        <v>2.2383596953698252E-6</v>
      </c>
      <c r="AI3334" s="7">
        <v>2.1024800528348272E-5</v>
      </c>
      <c r="AJ3334" s="7">
        <v>3.9860143406830018E-5</v>
      </c>
      <c r="AK3334" s="7">
        <v>3.0561111322643848E-6</v>
      </c>
      <c r="AL3334" s="7">
        <v>5.4138459011635698E-6</v>
      </c>
      <c r="AM3334" s="7">
        <v>1.1818100613964665E-5</v>
      </c>
      <c r="AN3334" s="7">
        <v>0</v>
      </c>
      <c r="AO3334" s="7">
        <v>4.4936989405961364E-7</v>
      </c>
      <c r="AP3334" s="7">
        <v>1.1415525114155251E-4</v>
      </c>
      <c r="AQ3334" s="18">
        <v>6.3089341953090008E-5</v>
      </c>
      <c r="AR3334" s="7">
        <v>2.3651996960135713E-4</v>
      </c>
      <c r="AS3334" s="7">
        <v>1.2861E-4</v>
      </c>
    </row>
    <row r="3335" spans="1:45">
      <c r="A3335" s="2" t="s">
        <v>269</v>
      </c>
      <c r="B3335" s="10">
        <v>39952</v>
      </c>
      <c r="C3335" s="2">
        <v>22</v>
      </c>
      <c r="D3335" s="7">
        <v>5.5673300000000001E-5</v>
      </c>
      <c r="E3335" s="7">
        <v>4.8447403173435303E-5</v>
      </c>
      <c r="F3335" s="7">
        <v>8.7627800000000005E-6</v>
      </c>
      <c r="G3335" s="58">
        <v>3.6000000000000001E-5</v>
      </c>
      <c r="H3335" s="7">
        <v>5.7114195442204903E-5</v>
      </c>
      <c r="I3335" s="7">
        <v>6.7177897127001902E-5</v>
      </c>
      <c r="J3335" s="7">
        <v>1.10577E-4</v>
      </c>
      <c r="K3335" s="7">
        <v>1.0900000000000001E-4</v>
      </c>
      <c r="L3335" s="7">
        <v>1.10247E-4</v>
      </c>
      <c r="M3335" s="7">
        <v>8.3900000000000006E-5</v>
      </c>
      <c r="N3335" s="7">
        <v>1.03229E-4</v>
      </c>
      <c r="O3335" s="56">
        <f t="shared" si="156"/>
        <v>1.1415525114155251E-4</v>
      </c>
      <c r="P3335" s="7">
        <v>1.0748723710644752E-4</v>
      </c>
      <c r="Q3335" s="56">
        <f t="shared" si="157"/>
        <v>1.1415525114155251E-4</v>
      </c>
      <c r="R3335" s="7">
        <v>5.6430409587842443E-5</v>
      </c>
      <c r="S3335" s="56">
        <f t="shared" si="158"/>
        <v>1.1415525114155251E-4</v>
      </c>
      <c r="T3335" s="7">
        <v>0.95444684037844096</v>
      </c>
      <c r="U3335" s="18">
        <v>1.6202308296810862E-5</v>
      </c>
      <c r="V3335" s="18">
        <v>4.1546118376114316E-5</v>
      </c>
      <c r="W3335" s="7">
        <v>0</v>
      </c>
      <c r="X3335" s="7">
        <v>0</v>
      </c>
      <c r="Y3335" s="7">
        <v>0</v>
      </c>
      <c r="Z3335" s="7">
        <v>0</v>
      </c>
      <c r="AA3335" s="7">
        <v>0</v>
      </c>
      <c r="AB3335" s="7">
        <v>0</v>
      </c>
      <c r="AC3335" s="7">
        <v>0</v>
      </c>
      <c r="AD3335" s="7">
        <v>0</v>
      </c>
      <c r="AE3335" s="7">
        <v>2.4000533092891971E-5</v>
      </c>
      <c r="AF3335" s="7">
        <v>1.1297830607021786E-4</v>
      </c>
      <c r="AG3335" s="7">
        <v>1.0553582020651773E-4</v>
      </c>
      <c r="AH3335" s="7">
        <v>4.3057243397543519E-6</v>
      </c>
      <c r="AI3335" s="7">
        <v>2.4532725914044439E-5</v>
      </c>
      <c r="AJ3335" s="7">
        <v>4.4864290680484392E-5</v>
      </c>
      <c r="AK3335" s="7">
        <v>4.5255143687288809E-6</v>
      </c>
      <c r="AL3335" s="7">
        <v>6.9060666914591446E-6</v>
      </c>
      <c r="AM3335" s="7">
        <v>1.3665683917917354E-5</v>
      </c>
      <c r="AN3335" s="7">
        <v>0</v>
      </c>
      <c r="AO3335" s="7">
        <v>6.9615622595844459E-7</v>
      </c>
      <c r="AP3335" s="7">
        <v>1.1415525114155251E-4</v>
      </c>
      <c r="AQ3335" s="18">
        <v>4.5063092399592811E-5</v>
      </c>
      <c r="AR3335" s="7">
        <v>2.2282392557575404E-4</v>
      </c>
      <c r="AS3335" s="7">
        <v>1.04487E-4</v>
      </c>
    </row>
    <row r="3336" spans="1:45">
      <c r="A3336" s="2" t="s">
        <v>269</v>
      </c>
      <c r="B3336" s="10">
        <v>39952</v>
      </c>
      <c r="C3336" s="2">
        <v>23</v>
      </c>
      <c r="D3336" s="7">
        <v>5.7834100000000002E-5</v>
      </c>
      <c r="E3336" s="7">
        <v>5.8160666576375001E-5</v>
      </c>
      <c r="F3336" s="7">
        <v>1.13167E-5</v>
      </c>
      <c r="G3336" s="58">
        <v>4.2700000000000001E-5</v>
      </c>
      <c r="H3336" s="7">
        <v>7.7868876216591397E-5</v>
      </c>
      <c r="I3336" s="7">
        <v>8.9568111092604198E-5</v>
      </c>
      <c r="J3336" s="7">
        <v>8.79516E-5</v>
      </c>
      <c r="K3336" s="7">
        <v>8.7100000000000003E-5</v>
      </c>
      <c r="L3336" s="7">
        <v>8.7673300000000006E-5</v>
      </c>
      <c r="M3336" s="7">
        <v>6.3200000000000005E-5</v>
      </c>
      <c r="N3336" s="7">
        <v>8.3900000000000006E-5</v>
      </c>
      <c r="O3336" s="56">
        <f t="shared" si="156"/>
        <v>1.1415525114155251E-4</v>
      </c>
      <c r="P3336" s="7">
        <v>9.9186636313572642E-5</v>
      </c>
      <c r="Q3336" s="56">
        <f t="shared" si="157"/>
        <v>1.1415525114155251E-4</v>
      </c>
      <c r="R3336" s="7">
        <v>3.1756950086406472E-5</v>
      </c>
      <c r="S3336" s="56">
        <f t="shared" si="158"/>
        <v>1.1415525114155251E-4</v>
      </c>
      <c r="T3336" s="7">
        <v>0.98690553957412763</v>
      </c>
      <c r="U3336" s="18">
        <v>7.2900331100419871E-6</v>
      </c>
      <c r="V3336" s="18">
        <v>1.6202308296810862E-5</v>
      </c>
      <c r="W3336" s="7">
        <v>0</v>
      </c>
      <c r="X3336" s="7">
        <v>0</v>
      </c>
      <c r="Y3336" s="7">
        <v>0</v>
      </c>
      <c r="Z3336" s="7">
        <v>0</v>
      </c>
      <c r="AA3336" s="7">
        <v>0</v>
      </c>
      <c r="AB3336" s="7">
        <v>0</v>
      </c>
      <c r="AC3336" s="7">
        <v>0</v>
      </c>
      <c r="AD3336" s="7">
        <v>0</v>
      </c>
      <c r="AE3336" s="7">
        <v>4.2447597162640709E-5</v>
      </c>
      <c r="AF3336" s="7">
        <v>1.3164083116812598E-4</v>
      </c>
      <c r="AG3336" s="7">
        <v>1.1553799239858135E-4</v>
      </c>
      <c r="AH3336" s="7">
        <v>7.6301596572255521E-6</v>
      </c>
      <c r="AI3336" s="7">
        <v>3.0774646286150797E-5</v>
      </c>
      <c r="AJ3336" s="7">
        <v>5.0322748198734654E-5</v>
      </c>
      <c r="AK3336" s="7">
        <v>6.2142047144431182E-6</v>
      </c>
      <c r="AL3336" s="7">
        <v>9.2535580385421395E-6</v>
      </c>
      <c r="AM3336" s="7">
        <v>1.5946507026903836E-5</v>
      </c>
      <c r="AN3336" s="7">
        <v>6.0594328027633462E-7</v>
      </c>
      <c r="AO3336" s="7">
        <v>1.4136295565778257E-6</v>
      </c>
      <c r="AP3336" s="7">
        <v>1.1415525114155251E-4</v>
      </c>
      <c r="AQ3336" s="18">
        <v>1.7573870782730959E-5</v>
      </c>
      <c r="AR3336" s="7">
        <v>1.9635274323658234E-4</v>
      </c>
      <c r="AS3336" s="7">
        <v>7.7799999999999994E-5</v>
      </c>
    </row>
    <row r="3337" spans="1:45">
      <c r="A3337" s="2" t="s">
        <v>269</v>
      </c>
      <c r="B3337" s="10">
        <v>39952</v>
      </c>
      <c r="C3337" s="2">
        <v>24</v>
      </c>
      <c r="D3337" s="7">
        <v>5.8534099999999999E-5</v>
      </c>
      <c r="E3337" s="7">
        <v>7.9180646946867996E-5</v>
      </c>
      <c r="F3337" s="7">
        <v>1.30923E-5</v>
      </c>
      <c r="G3337" s="58">
        <v>4.5000000000000003E-5</v>
      </c>
      <c r="H3337" s="7">
        <v>1.00918647055721E-4</v>
      </c>
      <c r="I3337" s="7">
        <v>1.13622135713976E-4</v>
      </c>
      <c r="J3337" s="7">
        <v>6.3192299999999995E-5</v>
      </c>
      <c r="K3337" s="7">
        <v>6.1799999999999998E-5</v>
      </c>
      <c r="L3337" s="7">
        <v>6.3076299999999998E-5</v>
      </c>
      <c r="M3337" s="7">
        <v>4.7599999999999998E-5</v>
      </c>
      <c r="N3337" s="7">
        <v>6.3200000000000005E-5</v>
      </c>
      <c r="O3337" s="56">
        <f t="shared" si="156"/>
        <v>1.1415525114155251E-4</v>
      </c>
      <c r="P3337" s="7">
        <v>9.3291040924026197E-5</v>
      </c>
      <c r="Q3337" s="56">
        <f t="shared" si="157"/>
        <v>1.1415525114155251E-4</v>
      </c>
      <c r="R3337" s="7">
        <v>8.4943073396441082E-6</v>
      </c>
      <c r="S3337" s="56">
        <f t="shared" si="158"/>
        <v>1.1415525114155251E-4</v>
      </c>
      <c r="T3337" s="7">
        <v>0.9999783290590174</v>
      </c>
      <c r="U3337" s="18">
        <v>4.6895493567906973E-6</v>
      </c>
      <c r="V3337" s="18">
        <v>7.2900331100419871E-6</v>
      </c>
      <c r="W3337" s="7">
        <v>0</v>
      </c>
      <c r="X3337" s="7">
        <v>0</v>
      </c>
      <c r="Y3337" s="7">
        <v>0</v>
      </c>
      <c r="Z3337" s="7">
        <v>0</v>
      </c>
      <c r="AA3337" s="7">
        <v>0</v>
      </c>
      <c r="AB3337" s="7">
        <v>0</v>
      </c>
      <c r="AC3337" s="7">
        <v>0</v>
      </c>
      <c r="AD3337" s="7">
        <v>0</v>
      </c>
      <c r="AE3337" s="7">
        <v>6.6094985202854784E-5</v>
      </c>
      <c r="AF3337" s="7">
        <v>1.5190658682027395E-4</v>
      </c>
      <c r="AG3337" s="7">
        <v>1.2692870016469285E-4</v>
      </c>
      <c r="AH3337" s="7">
        <v>1.1590594601940558E-5</v>
      </c>
      <c r="AI3337" s="7">
        <v>3.7837019248594923E-5</v>
      </c>
      <c r="AJ3337" s="7">
        <v>5.6145575362888808E-5</v>
      </c>
      <c r="AK3337" s="7">
        <v>8.6653007855272895E-6</v>
      </c>
      <c r="AL3337" s="7">
        <v>1.2821930671833088E-5</v>
      </c>
      <c r="AM3337" s="7">
        <v>1.8885575398991027E-5</v>
      </c>
      <c r="AN3337" s="7">
        <v>1.4546271237093516E-6</v>
      </c>
      <c r="AO3337" s="7">
        <v>3.1572612083005363E-6</v>
      </c>
      <c r="AP3337" s="7">
        <v>1.1415525114155251E-4</v>
      </c>
      <c r="AQ3337" s="18">
        <v>7.9071511003728507E-6</v>
      </c>
      <c r="AR3337" s="7">
        <v>1.6990100502977876E-4</v>
      </c>
      <c r="AS3337" s="7">
        <v>6.3200000000000005E-5</v>
      </c>
    </row>
    <row r="3338" spans="1:45">
      <c r="A3338" s="2" t="s">
        <v>269</v>
      </c>
      <c r="B3338" s="10">
        <v>39953</v>
      </c>
      <c r="C3338" s="2">
        <v>1</v>
      </c>
      <c r="D3338" s="7">
        <v>5.9124499999999999E-5</v>
      </c>
      <c r="E3338" s="7">
        <v>1.02462871996251E-4</v>
      </c>
      <c r="F3338" s="7">
        <v>1.5508000000000001E-5</v>
      </c>
      <c r="G3338" s="58">
        <v>4.8099999999999997E-5</v>
      </c>
      <c r="H3338" s="7">
        <v>8.9095871445899207E-5</v>
      </c>
      <c r="I3338" s="7">
        <v>1.0137969107933E-4</v>
      </c>
      <c r="J3338" s="7">
        <v>3.89168E-5</v>
      </c>
      <c r="K3338" s="7">
        <v>3.6699999999999998E-5</v>
      </c>
      <c r="L3338" s="7">
        <v>3.8992799999999997E-5</v>
      </c>
      <c r="M3338" s="7">
        <v>3.7200000000000003E-5</v>
      </c>
      <c r="N3338" s="7">
        <v>4.7599999999999998E-5</v>
      </c>
      <c r="O3338" s="56">
        <f t="shared" si="156"/>
        <v>1.1415525114155251E-4</v>
      </c>
      <c r="P3338" s="7">
        <v>9.0087063720576768E-5</v>
      </c>
      <c r="Q3338" s="56">
        <f t="shared" si="157"/>
        <v>1.1415525114155251E-4</v>
      </c>
      <c r="R3338" s="7">
        <v>1.3349012078263581E-6</v>
      </c>
      <c r="S3338" s="56">
        <f t="shared" si="158"/>
        <v>1.1415525114155251E-4</v>
      </c>
      <c r="T3338" s="7">
        <v>0.9998916980276199</v>
      </c>
      <c r="U3338" s="18">
        <v>5.1402507877366087E-6</v>
      </c>
      <c r="V3338" s="18">
        <v>4.6895493567906973E-6</v>
      </c>
      <c r="W3338" s="7">
        <v>0</v>
      </c>
      <c r="X3338" s="7">
        <v>0</v>
      </c>
      <c r="Y3338" s="7">
        <v>0</v>
      </c>
      <c r="Z3338" s="7">
        <v>0</v>
      </c>
      <c r="AA3338" s="7">
        <v>0</v>
      </c>
      <c r="AB3338" s="7">
        <v>0</v>
      </c>
      <c r="AC3338" s="7">
        <v>0</v>
      </c>
      <c r="AD3338" s="7">
        <v>5.6593927575084293E-6</v>
      </c>
      <c r="AE3338" s="7">
        <v>7.7351065976348772E-5</v>
      </c>
      <c r="AF3338" s="7">
        <v>1.6063819205081842E-4</v>
      </c>
      <c r="AG3338" s="7">
        <v>1.3231883649531863E-4</v>
      </c>
      <c r="AH3338" s="7">
        <v>1.5368445092036594E-5</v>
      </c>
      <c r="AI3338" s="7">
        <v>4.6241082259845379E-5</v>
      </c>
      <c r="AJ3338" s="7">
        <v>5.9977121442385504E-5</v>
      </c>
      <c r="AK3338" s="7">
        <v>1.1759984852612438E-5</v>
      </c>
      <c r="AL3338" s="7">
        <v>1.6518082582128341E-5</v>
      </c>
      <c r="AM3338" s="7">
        <v>2.2958588973053074E-5</v>
      </c>
      <c r="AN3338" s="7">
        <v>2.3764542533421513E-6</v>
      </c>
      <c r="AO3338" s="7">
        <v>6.2979907053608548E-6</v>
      </c>
      <c r="AP3338" s="7">
        <v>1.1415525114155251E-4</v>
      </c>
      <c r="AQ3338" s="18">
        <v>5.0865304446589529E-6</v>
      </c>
      <c r="AR3338" s="7">
        <v>1.4889744636579144E-4</v>
      </c>
      <c r="AS3338" s="7">
        <v>4.7599999999999998E-5</v>
      </c>
    </row>
    <row r="3339" spans="1:45">
      <c r="A3339" s="2" t="s">
        <v>269</v>
      </c>
      <c r="B3339" s="10">
        <v>39953</v>
      </c>
      <c r="C3339" s="2">
        <v>2</v>
      </c>
      <c r="D3339" s="7">
        <v>5.9920899999999997E-5</v>
      </c>
      <c r="E3339" s="7">
        <v>9.0528893251658199E-5</v>
      </c>
      <c r="F3339" s="7">
        <v>1.8403400000000001E-5</v>
      </c>
      <c r="G3339" s="58">
        <v>5.0699999999999999E-5</v>
      </c>
      <c r="H3339" s="7">
        <v>1.00918647055721E-4</v>
      </c>
      <c r="I3339" s="7">
        <v>1.13622135713976E-4</v>
      </c>
      <c r="J3339" s="7">
        <v>3.4674200000000001E-5</v>
      </c>
      <c r="K3339" s="7">
        <v>3.2299999999999999E-5</v>
      </c>
      <c r="L3339" s="7">
        <v>3.4785800000000002E-5</v>
      </c>
      <c r="M3339" s="7">
        <v>3.6900000000000002E-5</v>
      </c>
      <c r="N3339" s="7">
        <v>3.7200000000000003E-5</v>
      </c>
      <c r="O3339" s="56">
        <f t="shared" si="156"/>
        <v>1.1415525114155251E-4</v>
      </c>
      <c r="P3339" s="7">
        <v>8.8854421775654306E-5</v>
      </c>
      <c r="Q3339" s="56">
        <f t="shared" si="157"/>
        <v>1.1415525114155251E-4</v>
      </c>
      <c r="R3339" s="7">
        <v>1.3349012078263581E-6</v>
      </c>
      <c r="S3339" s="56">
        <f t="shared" si="158"/>
        <v>1.1415525114155251E-4</v>
      </c>
      <c r="T3339" s="7">
        <v>0.99984499874214261</v>
      </c>
      <c r="U3339" s="18">
        <v>1.5653505129179799E-6</v>
      </c>
      <c r="V3339" s="18">
        <v>5.1402507877366087E-6</v>
      </c>
      <c r="W3339" s="7">
        <v>0</v>
      </c>
      <c r="X3339" s="7">
        <v>0</v>
      </c>
      <c r="Y3339" s="7">
        <v>0</v>
      </c>
      <c r="Z3339" s="7">
        <v>0</v>
      </c>
      <c r="AA3339" s="7">
        <v>0</v>
      </c>
      <c r="AB3339" s="7">
        <v>0</v>
      </c>
      <c r="AC3339" s="7">
        <v>0</v>
      </c>
      <c r="AD3339" s="7">
        <v>1.4142292103280203E-5</v>
      </c>
      <c r="AE3339" s="7">
        <v>8.9130084125089485E-5</v>
      </c>
      <c r="AF3339" s="7">
        <v>1.6886572827926391E-4</v>
      </c>
      <c r="AG3339" s="7">
        <v>1.3766288258124359E-4</v>
      </c>
      <c r="AH3339" s="7">
        <v>1.9298600309035538E-5</v>
      </c>
      <c r="AI3339" s="7">
        <v>5.4912609272285407E-5</v>
      </c>
      <c r="AJ3339" s="7">
        <v>6.5032087472621211E-5</v>
      </c>
      <c r="AK3339" s="7">
        <v>1.6461547440589924E-5</v>
      </c>
      <c r="AL3339" s="7">
        <v>2.0581053292577069E-5</v>
      </c>
      <c r="AM3339" s="7">
        <v>2.7437444924264029E-5</v>
      </c>
      <c r="AN3339" s="7">
        <v>3.5926023761343024E-6</v>
      </c>
      <c r="AO3339" s="7">
        <v>1.0141315858072204E-5</v>
      </c>
      <c r="AP3339" s="7">
        <v>1.1415525114155251E-4</v>
      </c>
      <c r="AQ3339" s="18">
        <v>5.5753847834320524E-6</v>
      </c>
      <c r="AR3339" s="7">
        <v>1.2861400921457689E-4</v>
      </c>
      <c r="AS3339" s="7">
        <v>3.7200000000000003E-5</v>
      </c>
    </row>
    <row r="3340" spans="1:45">
      <c r="A3340" s="2" t="s">
        <v>269</v>
      </c>
      <c r="B3340" s="10">
        <v>39953</v>
      </c>
      <c r="C3340" s="2">
        <v>3</v>
      </c>
      <c r="D3340" s="7">
        <v>4.9539600000000003E-5</v>
      </c>
      <c r="E3340" s="7">
        <v>1.02462871996251E-4</v>
      </c>
      <c r="F3340" s="7">
        <v>1.4136400000000001E-5</v>
      </c>
      <c r="G3340" s="58">
        <v>4.9799999999999998E-5</v>
      </c>
      <c r="H3340" s="7">
        <v>1.13358591767428E-4</v>
      </c>
      <c r="I3340" s="7">
        <v>1.2630930463736201E-4</v>
      </c>
      <c r="J3340" s="7">
        <v>3.54805E-5</v>
      </c>
      <c r="K3340" s="7">
        <v>3.2700000000000002E-5</v>
      </c>
      <c r="L3340" s="7">
        <v>3.5626100000000001E-5</v>
      </c>
      <c r="M3340" s="7">
        <v>4.6600000000000001E-5</v>
      </c>
      <c r="N3340" s="7">
        <v>3.6900000000000002E-5</v>
      </c>
      <c r="O3340" s="56">
        <f t="shared" si="156"/>
        <v>1.1415525114155251E-4</v>
      </c>
      <c r="P3340" s="7">
        <v>9.023153773322684E-5</v>
      </c>
      <c r="Q3340" s="56">
        <f t="shared" si="157"/>
        <v>1.1415525114155251E-4</v>
      </c>
      <c r="R3340" s="7">
        <v>1.8075027536437709E-6</v>
      </c>
      <c r="S3340" s="56">
        <f t="shared" si="158"/>
        <v>1.1415525114155251E-4</v>
      </c>
      <c r="T3340" s="7">
        <v>1</v>
      </c>
      <c r="U3340" s="18">
        <v>1.9071999332771964E-5</v>
      </c>
      <c r="V3340" s="18">
        <v>1.5653505129179799E-6</v>
      </c>
      <c r="W3340" s="7">
        <v>0</v>
      </c>
      <c r="X3340" s="7">
        <v>0</v>
      </c>
      <c r="Y3340" s="7">
        <v>0</v>
      </c>
      <c r="Z3340" s="7">
        <v>0</v>
      </c>
      <c r="AA3340" s="7">
        <v>0</v>
      </c>
      <c r="AB3340" s="7">
        <v>0</v>
      </c>
      <c r="AC3340" s="7">
        <v>0</v>
      </c>
      <c r="AD3340" s="7">
        <v>2.3340042496726685E-5</v>
      </c>
      <c r="AE3340" s="7">
        <v>1.0213801867830244E-4</v>
      </c>
      <c r="AF3340" s="7">
        <v>1.782360012542638E-4</v>
      </c>
      <c r="AG3340" s="7">
        <v>1.4422332786589886E-4</v>
      </c>
      <c r="AH3340" s="7">
        <v>2.3526907814097486E-5</v>
      </c>
      <c r="AI3340" s="7">
        <v>6.460884012787531E-5</v>
      </c>
      <c r="AJ3340" s="7">
        <v>7.0851707533607958E-5</v>
      </c>
      <c r="AK3340" s="7">
        <v>2.1842022099724511E-5</v>
      </c>
      <c r="AL3340" s="7">
        <v>2.4770729232496889E-5</v>
      </c>
      <c r="AM3340" s="7">
        <v>3.3391188502050889E-5</v>
      </c>
      <c r="AN3340" s="7">
        <v>4.8838850338453467E-6</v>
      </c>
      <c r="AO3340" s="7">
        <v>1.5365684147272291E-5</v>
      </c>
      <c r="AP3340" s="7">
        <v>1.1415525114155251E-4</v>
      </c>
      <c r="AQ3340" s="18">
        <v>1.6978610170698281E-6</v>
      </c>
      <c r="AR3340" s="7">
        <v>1.0788105306968715E-4</v>
      </c>
      <c r="AS3340" s="7">
        <v>3.6900000000000002E-5</v>
      </c>
    </row>
    <row r="3341" spans="1:45">
      <c r="A3341" s="2" t="s">
        <v>269</v>
      </c>
      <c r="B3341" s="10">
        <v>39953</v>
      </c>
      <c r="C3341" s="2">
        <v>4</v>
      </c>
      <c r="D3341" s="7">
        <v>3.9657799999999998E-5</v>
      </c>
      <c r="E3341" s="7">
        <v>1.15001820801048E-4</v>
      </c>
      <c r="F3341" s="7">
        <v>1.06238E-5</v>
      </c>
      <c r="G3341" s="58">
        <v>4.9100000000000001E-5</v>
      </c>
      <c r="H3341" s="7">
        <v>1.00918647055721E-4</v>
      </c>
      <c r="I3341" s="7">
        <v>1.13622135713976E-4</v>
      </c>
      <c r="J3341" s="7">
        <v>4.7719400000000003E-5</v>
      </c>
      <c r="K3341" s="7">
        <v>4.3800000000000001E-5</v>
      </c>
      <c r="L3341" s="7">
        <v>4.79376E-5</v>
      </c>
      <c r="M3341" s="7">
        <v>7.5500000000000006E-5</v>
      </c>
      <c r="N3341" s="7">
        <v>4.6600000000000001E-5</v>
      </c>
      <c r="O3341" s="56">
        <f t="shared" si="156"/>
        <v>1.1415525114155251E-4</v>
      </c>
      <c r="P3341" s="7">
        <v>9.6995740082232262E-5</v>
      </c>
      <c r="Q3341" s="56">
        <f t="shared" si="157"/>
        <v>1.1415525114155251E-4</v>
      </c>
      <c r="R3341" s="7">
        <v>4.299634127940548E-6</v>
      </c>
      <c r="S3341" s="56">
        <f t="shared" si="158"/>
        <v>1.1415525114155251E-4</v>
      </c>
      <c r="T3341" s="7">
        <v>0.99029293260977314</v>
      </c>
      <c r="U3341" s="18">
        <v>7.3657052308539312E-5</v>
      </c>
      <c r="V3341" s="18">
        <v>1.9071999332771964E-5</v>
      </c>
      <c r="W3341" s="7">
        <v>0</v>
      </c>
      <c r="X3341" s="7">
        <v>0</v>
      </c>
      <c r="Y3341" s="7">
        <v>0</v>
      </c>
      <c r="Z3341" s="7">
        <v>0</v>
      </c>
      <c r="AA3341" s="7">
        <v>0</v>
      </c>
      <c r="AB3341" s="7">
        <v>0</v>
      </c>
      <c r="AC3341" s="7">
        <v>0</v>
      </c>
      <c r="AD3341" s="7">
        <v>2.9836331045271643E-5</v>
      </c>
      <c r="AE3341" s="7">
        <v>1.0966469992209986E-4</v>
      </c>
      <c r="AF3341" s="7">
        <v>1.8388003192773691E-4</v>
      </c>
      <c r="AG3341" s="7">
        <v>1.5066043140754846E-4</v>
      </c>
      <c r="AH3341" s="7">
        <v>2.6459853819710252E-5</v>
      </c>
      <c r="AI3341" s="7">
        <v>7.3828869472799394E-5</v>
      </c>
      <c r="AJ3341" s="7">
        <v>7.4810573651925546E-5</v>
      </c>
      <c r="AK3341" s="7">
        <v>2.5290539034798615E-5</v>
      </c>
      <c r="AL3341" s="7">
        <v>2.7635633028129378E-5</v>
      </c>
      <c r="AM3341" s="7">
        <v>3.6385457376746657E-5</v>
      </c>
      <c r="AN3341" s="7">
        <v>5.4477262768777417E-6</v>
      </c>
      <c r="AO3341" s="7">
        <v>1.9330775144265604E-5</v>
      </c>
      <c r="AP3341" s="7">
        <v>1.1415525114155251E-4</v>
      </c>
      <c r="AQ3341" s="18">
        <v>2.0686487733876634E-5</v>
      </c>
      <c r="AR3341" s="7">
        <v>9.2402373271820165E-5</v>
      </c>
      <c r="AS3341" s="7">
        <v>4.6600000000000001E-5</v>
      </c>
    </row>
    <row r="3342" spans="1:45">
      <c r="A3342" s="2" t="s">
        <v>269</v>
      </c>
      <c r="B3342" s="10">
        <v>39953</v>
      </c>
      <c r="C3342" s="2">
        <v>5</v>
      </c>
      <c r="D3342" s="7">
        <v>3.0172399999999999E-5</v>
      </c>
      <c r="E3342" s="7">
        <v>1.02462871996251E-4</v>
      </c>
      <c r="F3342" s="7">
        <v>7.6797899999999999E-6</v>
      </c>
      <c r="G3342" s="58">
        <v>4.7800000000000003E-5</v>
      </c>
      <c r="H3342" s="7">
        <v>2.98964493189638E-5</v>
      </c>
      <c r="I3342" s="7">
        <v>3.6432901868457898E-5</v>
      </c>
      <c r="J3342" s="7">
        <v>6.9948899999999997E-5</v>
      </c>
      <c r="K3342" s="7">
        <v>6.4399999999999993E-5</v>
      </c>
      <c r="L3342" s="7">
        <v>7.0248599999999997E-5</v>
      </c>
      <c r="M3342" s="7">
        <v>1.4547200000000001E-4</v>
      </c>
      <c r="N3342" s="7">
        <v>7.5500000000000006E-5</v>
      </c>
      <c r="O3342" s="56">
        <f t="shared" si="156"/>
        <v>1.1415525114155251E-4</v>
      </c>
      <c r="P3342" s="7">
        <v>1.0746879446161524E-4</v>
      </c>
      <c r="Q3342" s="56">
        <f t="shared" si="157"/>
        <v>1.1415525114155251E-4</v>
      </c>
      <c r="R3342" s="7">
        <v>1.3953698558998163E-5</v>
      </c>
      <c r="S3342" s="56">
        <f t="shared" si="158"/>
        <v>1.1415525114155251E-4</v>
      </c>
      <c r="T3342" s="7">
        <v>0.95787728160771946</v>
      </c>
      <c r="U3342" s="18">
        <v>1.5399120638937469E-4</v>
      </c>
      <c r="V3342" s="18">
        <v>7.3657052308539312E-5</v>
      </c>
      <c r="W3342" s="7">
        <v>0</v>
      </c>
      <c r="X3342" s="7">
        <v>0</v>
      </c>
      <c r="Y3342" s="7">
        <v>0</v>
      </c>
      <c r="Z3342" s="7">
        <v>0</v>
      </c>
      <c r="AA3342" s="7">
        <v>0</v>
      </c>
      <c r="AB3342" s="7">
        <v>0</v>
      </c>
      <c r="AC3342" s="7">
        <v>0</v>
      </c>
      <c r="AD3342" s="7">
        <v>3.6602086222423603E-5</v>
      </c>
      <c r="AE3342" s="7">
        <v>1.1837691130681428E-4</v>
      </c>
      <c r="AF3342" s="7">
        <v>1.9076717187065735E-4</v>
      </c>
      <c r="AG3342" s="7">
        <v>1.5852125689995111E-4</v>
      </c>
      <c r="AH3342" s="7">
        <v>2.9425221952563791E-5</v>
      </c>
      <c r="AI3342" s="7">
        <v>8.3674377409554535E-5</v>
      </c>
      <c r="AJ3342" s="7">
        <v>7.8983755467788641E-5</v>
      </c>
      <c r="AK3342" s="7">
        <v>2.8871750741836138E-5</v>
      </c>
      <c r="AL3342" s="7">
        <v>3.1288939165614489E-5</v>
      </c>
      <c r="AM3342" s="7">
        <v>3.9773745809773037E-5</v>
      </c>
      <c r="AN3342" s="7">
        <v>6.0443967074475545E-6</v>
      </c>
      <c r="AO3342" s="7">
        <v>2.363288664717594E-5</v>
      </c>
      <c r="AP3342" s="7">
        <v>1.1415525114155251E-4</v>
      </c>
      <c r="AQ3342" s="18">
        <v>7.9892290394320691E-5</v>
      </c>
      <c r="AR3342" s="7">
        <v>7.7210574834104132E-5</v>
      </c>
      <c r="AS3342" s="7">
        <v>7.5500000000000006E-5</v>
      </c>
    </row>
    <row r="3343" spans="1:45">
      <c r="A3343" s="2" t="s">
        <v>269</v>
      </c>
      <c r="B3343" s="10">
        <v>39953</v>
      </c>
      <c r="C3343" s="2">
        <v>6</v>
      </c>
      <c r="D3343" s="7">
        <v>1.53778E-5</v>
      </c>
      <c r="E3343" s="7">
        <v>3.05089705252519E-5</v>
      </c>
      <c r="F3343" s="7">
        <v>1.1477499999999999E-6</v>
      </c>
      <c r="G3343" s="58">
        <v>3.9100000000000002E-5</v>
      </c>
      <c r="H3343" s="7">
        <v>0</v>
      </c>
      <c r="I3343" s="7">
        <v>0</v>
      </c>
      <c r="J3343" s="7">
        <v>1.45814E-4</v>
      </c>
      <c r="K3343" s="7">
        <v>1.4107900000000001E-4</v>
      </c>
      <c r="L3343" s="7">
        <v>1.4571300000000001E-4</v>
      </c>
      <c r="M3343" s="7">
        <v>2.05072999999999E-4</v>
      </c>
      <c r="N3343" s="7">
        <v>1.4547200000000001E-4</v>
      </c>
      <c r="O3343" s="56">
        <f t="shared" si="156"/>
        <v>1.1415525114155251E-4</v>
      </c>
      <c r="P3343" s="7">
        <v>1.1367123854362267E-4</v>
      </c>
      <c r="Q3343" s="56">
        <f t="shared" si="157"/>
        <v>1.1415525114155251E-4</v>
      </c>
      <c r="R3343" s="7">
        <v>5.1888003603167788E-5</v>
      </c>
      <c r="S3343" s="56">
        <f t="shared" si="158"/>
        <v>1.1415525114155251E-4</v>
      </c>
      <c r="T3343" s="7">
        <v>0.89521440322485424</v>
      </c>
      <c r="U3343" s="18">
        <v>2.2224883192067794E-4</v>
      </c>
      <c r="V3343" s="18">
        <v>1.5399120638937469E-4</v>
      </c>
      <c r="W3343" s="7">
        <v>0</v>
      </c>
      <c r="X3343" s="7">
        <v>0</v>
      </c>
      <c r="Y3343" s="7">
        <v>0</v>
      </c>
      <c r="Z3343" s="7">
        <v>0</v>
      </c>
      <c r="AA3343" s="7">
        <v>0</v>
      </c>
      <c r="AB3343" s="7">
        <v>0</v>
      </c>
      <c r="AC3343" s="7">
        <v>0</v>
      </c>
      <c r="AD3343" s="7">
        <v>4.3081031368043582E-5</v>
      </c>
      <c r="AE3343" s="7">
        <v>1.2753251243997649E-4</v>
      </c>
      <c r="AF3343" s="7">
        <v>1.9639762013131765E-4</v>
      </c>
      <c r="AG3343" s="7">
        <v>1.6617783892677702E-4</v>
      </c>
      <c r="AH3343" s="7">
        <v>3.2286855385096219E-5</v>
      </c>
      <c r="AI3343" s="7">
        <v>9.3334037577931948E-5</v>
      </c>
      <c r="AJ3343" s="7">
        <v>8.3385672154126929E-5</v>
      </c>
      <c r="AK3343" s="7">
        <v>3.2701424192033005E-5</v>
      </c>
      <c r="AL3343" s="7">
        <v>3.4700375282984149E-5</v>
      </c>
      <c r="AM3343" s="7">
        <v>4.2903079908926148E-5</v>
      </c>
      <c r="AN3343" s="7">
        <v>6.6738368769014539E-6</v>
      </c>
      <c r="AO3343" s="7">
        <v>2.8042764032737702E-5</v>
      </c>
      <c r="AP3343" s="7">
        <v>1.1415525114155251E-4</v>
      </c>
      <c r="AQ3343" s="18">
        <v>1.6702691451047112E-4</v>
      </c>
      <c r="AR3343" s="7">
        <v>6.3531868627023539E-5</v>
      </c>
      <c r="AS3343" s="7">
        <v>1.4547200000000001E-4</v>
      </c>
    </row>
    <row r="3344" spans="1:45">
      <c r="A3344" s="2" t="s">
        <v>269</v>
      </c>
      <c r="B3344" s="10">
        <v>39953</v>
      </c>
      <c r="C3344" s="2">
        <v>7</v>
      </c>
      <c r="D3344" s="7">
        <v>4.6831799999999998E-6</v>
      </c>
      <c r="E3344" s="7">
        <v>0</v>
      </c>
      <c r="F3344" s="7">
        <v>1.9644199999999999E-10</v>
      </c>
      <c r="G3344" s="58">
        <v>3.0499999999999999E-5</v>
      </c>
      <c r="H3344" s="7">
        <v>0</v>
      </c>
      <c r="I3344" s="7">
        <v>0</v>
      </c>
      <c r="J3344" s="7">
        <v>1.8981099999999999E-4</v>
      </c>
      <c r="K3344" s="7">
        <v>1.8599900000000001E-4</v>
      </c>
      <c r="L3344" s="7">
        <v>1.89428E-4</v>
      </c>
      <c r="M3344" s="7">
        <v>1.9543799999999901E-4</v>
      </c>
      <c r="N3344" s="7">
        <v>2.05072999999999E-4</v>
      </c>
      <c r="O3344" s="56">
        <f t="shared" si="156"/>
        <v>1.1415525114155251E-4</v>
      </c>
      <c r="P3344" s="7">
        <v>1.1657870337506249E-4</v>
      </c>
      <c r="Q3344" s="56">
        <f t="shared" si="157"/>
        <v>1.1415525114155251E-4</v>
      </c>
      <c r="R3344" s="7">
        <v>8.5122209229922127E-5</v>
      </c>
      <c r="S3344" s="56">
        <f t="shared" si="158"/>
        <v>1.1415525114155251E-4</v>
      </c>
      <c r="T3344" s="7">
        <v>0.79239032313251212</v>
      </c>
      <c r="U3344" s="18">
        <v>1.8575466040582136E-4</v>
      </c>
      <c r="V3344" s="18">
        <v>2.2224883192067794E-4</v>
      </c>
      <c r="W3344" s="7">
        <v>0</v>
      </c>
      <c r="X3344" s="7">
        <v>0</v>
      </c>
      <c r="Y3344" s="7">
        <v>0</v>
      </c>
      <c r="Z3344" s="7">
        <v>0</v>
      </c>
      <c r="AA3344" s="7">
        <v>0</v>
      </c>
      <c r="AB3344" s="7">
        <v>0</v>
      </c>
      <c r="AC3344" s="7">
        <v>0</v>
      </c>
      <c r="AD3344" s="7">
        <v>2.3332050943223913E-5</v>
      </c>
      <c r="AE3344" s="7">
        <v>8.9775207598016672E-5</v>
      </c>
      <c r="AF3344" s="7">
        <v>1.7560067385162932E-4</v>
      </c>
      <c r="AG3344" s="7">
        <v>1.5055730423544936E-4</v>
      </c>
      <c r="AH3344" s="7">
        <v>2.7143784506951996E-5</v>
      </c>
      <c r="AI3344" s="7">
        <v>8.4646189403349357E-5</v>
      </c>
      <c r="AJ3344" s="7">
        <v>7.8344175014189333E-5</v>
      </c>
      <c r="AK3344" s="7">
        <v>2.0328555666075668E-5</v>
      </c>
      <c r="AL3344" s="7">
        <v>2.5291970188258669E-5</v>
      </c>
      <c r="AM3344" s="7">
        <v>2.6178709898128829E-5</v>
      </c>
      <c r="AN3344" s="7">
        <v>2.4571565264016419E-6</v>
      </c>
      <c r="AO3344" s="7">
        <v>1.5544675700688255E-5</v>
      </c>
      <c r="AP3344" s="7">
        <v>1.1415525114155251E-4</v>
      </c>
      <c r="AQ3344" s="18">
        <v>2.4106270429107116E-4</v>
      </c>
      <c r="AR3344" s="7">
        <v>5.9432813701795528E-5</v>
      </c>
      <c r="AS3344" s="7">
        <v>2.0507300000000001E-4</v>
      </c>
    </row>
    <row r="3345" spans="1:45">
      <c r="A3345" s="2" t="s">
        <v>269</v>
      </c>
      <c r="B3345" s="10">
        <v>39953</v>
      </c>
      <c r="C3345" s="2">
        <v>8</v>
      </c>
      <c r="D3345" s="7">
        <v>2.5232100000000001E-6</v>
      </c>
      <c r="E3345" s="7">
        <v>0</v>
      </c>
      <c r="F3345" s="7">
        <v>0</v>
      </c>
      <c r="G3345" s="58">
        <v>2.23E-5</v>
      </c>
      <c r="H3345" s="7">
        <v>0</v>
      </c>
      <c r="I3345" s="7">
        <v>0</v>
      </c>
      <c r="J3345" s="7">
        <v>1.7486199999999999E-4</v>
      </c>
      <c r="K3345" s="7">
        <v>1.6934400000000001E-4</v>
      </c>
      <c r="L3345" s="7">
        <v>1.7472500000000001E-4</v>
      </c>
      <c r="M3345" s="7">
        <v>1.7222599999999999E-4</v>
      </c>
      <c r="N3345" s="7">
        <v>1.9543799999999901E-4</v>
      </c>
      <c r="O3345" s="56">
        <f t="shared" si="156"/>
        <v>1.1415525114155251E-4</v>
      </c>
      <c r="P3345" s="7">
        <v>1.1937605736611121E-4</v>
      </c>
      <c r="Q3345" s="56">
        <f t="shared" si="157"/>
        <v>1.1415525114155251E-4</v>
      </c>
      <c r="R3345" s="7">
        <v>1.1225197293895867E-4</v>
      </c>
      <c r="S3345" s="56">
        <f t="shared" si="158"/>
        <v>1.1415525114155251E-4</v>
      </c>
      <c r="T3345" s="7">
        <v>0.74047583094872571</v>
      </c>
      <c r="U3345" s="18">
        <v>1.2411806096035175E-4</v>
      </c>
      <c r="V3345" s="18">
        <v>1.8575466040582136E-4</v>
      </c>
      <c r="W3345" s="7">
        <v>0</v>
      </c>
      <c r="X3345" s="7">
        <v>0</v>
      </c>
      <c r="Y3345" s="7">
        <v>0</v>
      </c>
      <c r="Z3345" s="7">
        <v>0</v>
      </c>
      <c r="AA3345" s="7">
        <v>0</v>
      </c>
      <c r="AB3345" s="7">
        <v>0</v>
      </c>
      <c r="AC3345" s="7">
        <v>0</v>
      </c>
      <c r="AD3345" s="7">
        <v>5.0444590715854446E-6</v>
      </c>
      <c r="AE3345" s="7">
        <v>5.6431006728922631E-5</v>
      </c>
      <c r="AF3345" s="7">
        <v>1.5535333862817533E-4</v>
      </c>
      <c r="AG3345" s="7">
        <v>1.3566665892184734E-4</v>
      </c>
      <c r="AH3345" s="7">
        <v>2.2409268961953893E-5</v>
      </c>
      <c r="AI3345" s="7">
        <v>7.627369892088458E-5</v>
      </c>
      <c r="AJ3345" s="7">
        <v>7.3871497231684251E-5</v>
      </c>
      <c r="AK3345" s="7">
        <v>1.0851383711205028E-5</v>
      </c>
      <c r="AL3345" s="7">
        <v>1.7518135176514524E-5</v>
      </c>
      <c r="AM3345" s="7">
        <v>1.6056302604446092E-5</v>
      </c>
      <c r="AN3345" s="7">
        <v>8.8338226804538687E-8</v>
      </c>
      <c r="AO3345" s="7">
        <v>6.0900315069615322E-6</v>
      </c>
      <c r="AP3345" s="7">
        <v>1.1415525114155251E-4</v>
      </c>
      <c r="AQ3345" s="18">
        <v>2.0147921761891916E-4</v>
      </c>
      <c r="AR3345" s="7">
        <v>5.4800879419802568E-5</v>
      </c>
      <c r="AS3345" s="7">
        <v>1.9543800000000001E-4</v>
      </c>
    </row>
    <row r="3346" spans="1:45">
      <c r="A3346" s="2" t="s">
        <v>269</v>
      </c>
      <c r="B3346" s="10">
        <v>39953</v>
      </c>
      <c r="C3346" s="2">
        <v>9</v>
      </c>
      <c r="D3346" s="7">
        <v>1.81279E-6</v>
      </c>
      <c r="E3346" s="7">
        <v>0</v>
      </c>
      <c r="F3346" s="7">
        <v>0</v>
      </c>
      <c r="G3346" s="58">
        <v>8.7099999999999996E-6</v>
      </c>
      <c r="H3346" s="7">
        <v>0</v>
      </c>
      <c r="I3346" s="7">
        <v>0</v>
      </c>
      <c r="J3346" s="7">
        <v>1.6737999999999999E-4</v>
      </c>
      <c r="K3346" s="7">
        <v>1.6095000000000001E-4</v>
      </c>
      <c r="L3346" s="7">
        <v>1.67372E-4</v>
      </c>
      <c r="M3346" s="7">
        <v>1.39481E-4</v>
      </c>
      <c r="N3346" s="7">
        <v>1.7222599999999999E-4</v>
      </c>
      <c r="O3346" s="56">
        <f t="shared" si="156"/>
        <v>1.1415525114155251E-4</v>
      </c>
      <c r="P3346" s="7">
        <v>1.1900358890255999E-4</v>
      </c>
      <c r="Q3346" s="56">
        <f t="shared" si="157"/>
        <v>1.1415525114155251E-4</v>
      </c>
      <c r="R3346" s="7">
        <v>1.137870180162421E-4</v>
      </c>
      <c r="S3346" s="56">
        <f t="shared" si="158"/>
        <v>1.1415525114155251E-4</v>
      </c>
      <c r="T3346" s="7">
        <v>0.73263811297117121</v>
      </c>
      <c r="U3346" s="18">
        <v>1.0344795276928565E-4</v>
      </c>
      <c r="V3346" s="18">
        <v>1.2411806096035175E-4</v>
      </c>
      <c r="W3346" s="7">
        <v>0</v>
      </c>
      <c r="X3346" s="7">
        <v>0</v>
      </c>
      <c r="Y3346" s="7">
        <v>0</v>
      </c>
      <c r="Z3346" s="7">
        <v>0</v>
      </c>
      <c r="AA3346" s="7">
        <v>0</v>
      </c>
      <c r="AB3346" s="7">
        <v>0</v>
      </c>
      <c r="AC3346" s="7">
        <v>0</v>
      </c>
      <c r="AD3346" s="7">
        <v>0</v>
      </c>
      <c r="AE3346" s="7">
        <v>3.5630218650869521E-5</v>
      </c>
      <c r="AF3346" s="7">
        <v>1.367540093581957E-4</v>
      </c>
      <c r="AG3346" s="7">
        <v>1.2124635507766834E-4</v>
      </c>
      <c r="AH3346" s="7">
        <v>1.7858848551647633E-5</v>
      </c>
      <c r="AI3346" s="7">
        <v>6.8522163402269748E-5</v>
      </c>
      <c r="AJ3346" s="7">
        <v>6.9352978253790578E-5</v>
      </c>
      <c r="AK3346" s="7">
        <v>5.9298615419799111E-6</v>
      </c>
      <c r="AL3346" s="7">
        <v>1.0711563939922464E-5</v>
      </c>
      <c r="AM3346" s="7">
        <v>1.0749518604265893E-5</v>
      </c>
      <c r="AN3346" s="7">
        <v>0</v>
      </c>
      <c r="AO3346" s="7">
        <v>8.3393040492822787E-7</v>
      </c>
      <c r="AP3346" s="7">
        <v>1.1415525114155251E-4</v>
      </c>
      <c r="AQ3346" s="18">
        <v>1.3462493893846489E-4</v>
      </c>
      <c r="AR3346" s="7">
        <v>5.3660762204802662E-5</v>
      </c>
      <c r="AS3346" s="7">
        <v>1.7222599999999999E-4</v>
      </c>
    </row>
    <row r="3347" spans="1:45">
      <c r="A3347" s="2" t="s">
        <v>269</v>
      </c>
      <c r="B3347" s="10">
        <v>39953</v>
      </c>
      <c r="C3347" s="2">
        <v>10</v>
      </c>
      <c r="D3347" s="7">
        <v>1.32721E-6</v>
      </c>
      <c r="E3347" s="7">
        <v>0</v>
      </c>
      <c r="F3347" s="7">
        <v>0</v>
      </c>
      <c r="G3347" s="58">
        <v>4.2599999999999999E-6</v>
      </c>
      <c r="H3347" s="7">
        <v>0</v>
      </c>
      <c r="I3347" s="7">
        <v>0</v>
      </c>
      <c r="J3347" s="7">
        <v>1.4786899999999999E-4</v>
      </c>
      <c r="K3347" s="7">
        <v>1.4043000000000001E-4</v>
      </c>
      <c r="L3347" s="7">
        <v>1.4805100000000001E-4</v>
      </c>
      <c r="M3347" s="7">
        <v>1.1696000000000001E-4</v>
      </c>
      <c r="N3347" s="7">
        <v>1.39481E-4</v>
      </c>
      <c r="O3347" s="56">
        <f t="shared" si="156"/>
        <v>1.1415525114155251E-4</v>
      </c>
      <c r="P3347" s="7">
        <v>1.1597901132213227E-4</v>
      </c>
      <c r="Q3347" s="56">
        <f t="shared" si="157"/>
        <v>1.1415525114155251E-4</v>
      </c>
      <c r="R3347" s="7">
        <v>9.8104728416157844E-5</v>
      </c>
      <c r="S3347" s="56">
        <f t="shared" si="158"/>
        <v>1.1415525114155251E-4</v>
      </c>
      <c r="T3347" s="7">
        <v>0.70393902147307064</v>
      </c>
      <c r="U3347" s="18">
        <v>1.0834243329532997E-4</v>
      </c>
      <c r="V3347" s="18">
        <v>1.0344795276928565E-4</v>
      </c>
      <c r="W3347" s="7">
        <v>0</v>
      </c>
      <c r="X3347" s="7">
        <v>0</v>
      </c>
      <c r="Y3347" s="7">
        <v>0</v>
      </c>
      <c r="Z3347" s="7">
        <v>0</v>
      </c>
      <c r="AA3347" s="7">
        <v>0</v>
      </c>
      <c r="AB3347" s="7">
        <v>0</v>
      </c>
      <c r="AC3347" s="7">
        <v>0</v>
      </c>
      <c r="AD3347" s="7">
        <v>0</v>
      </c>
      <c r="AE3347" s="7">
        <v>1.6721575188708425E-5</v>
      </c>
      <c r="AF3347" s="7">
        <v>1.0878636852125356E-4</v>
      </c>
      <c r="AG3347" s="7">
        <v>1.0385882766745292E-4</v>
      </c>
      <c r="AH3347" s="7">
        <v>1.1882987094578183E-5</v>
      </c>
      <c r="AI3347" s="7">
        <v>5.6276397370739484E-5</v>
      </c>
      <c r="AJ3347" s="7">
        <v>6.4047418539913344E-5</v>
      </c>
      <c r="AK3347" s="7">
        <v>3.1920839664267203E-6</v>
      </c>
      <c r="AL3347" s="7">
        <v>3.4053624192517557E-6</v>
      </c>
      <c r="AM3347" s="7">
        <v>7.7872992776451483E-6</v>
      </c>
      <c r="AN3347" s="7">
        <v>0</v>
      </c>
      <c r="AO3347" s="7">
        <v>6.877183640103511E-8</v>
      </c>
      <c r="AP3347" s="7">
        <v>1.1415525114155251E-4</v>
      </c>
      <c r="AQ3347" s="18">
        <v>1.1220505877321928E-4</v>
      </c>
      <c r="AR3347" s="7">
        <v>5.8364800915499231E-5</v>
      </c>
      <c r="AS3347" s="7">
        <v>1.39481E-4</v>
      </c>
    </row>
    <row r="3348" spans="1:45">
      <c r="A3348" s="2" t="s">
        <v>269</v>
      </c>
      <c r="B3348" s="10">
        <v>39953</v>
      </c>
      <c r="C3348" s="2">
        <v>11</v>
      </c>
      <c r="D3348" s="7">
        <v>1.0042000000000001E-6</v>
      </c>
      <c r="E3348" s="7">
        <v>0</v>
      </c>
      <c r="F3348" s="7">
        <v>0</v>
      </c>
      <c r="G3348" s="58">
        <v>1.3999999999999999E-6</v>
      </c>
      <c r="H3348" s="7">
        <v>0</v>
      </c>
      <c r="I3348" s="7">
        <v>0</v>
      </c>
      <c r="J3348" s="7">
        <v>1.3574E-4</v>
      </c>
      <c r="K3348" s="7">
        <v>1.2708899999999999E-4</v>
      </c>
      <c r="L3348" s="7">
        <v>1.3610299999999999E-4</v>
      </c>
      <c r="M3348" s="7">
        <v>9.8099999999999999E-5</v>
      </c>
      <c r="N3348" s="7">
        <v>1.1696000000000001E-4</v>
      </c>
      <c r="O3348" s="56">
        <f t="shared" si="156"/>
        <v>1.1415525114155251E-4</v>
      </c>
      <c r="P3348" s="7">
        <v>1.1392067833177448E-4</v>
      </c>
      <c r="Q3348" s="56">
        <f t="shared" si="157"/>
        <v>1.1415525114155251E-4</v>
      </c>
      <c r="R3348" s="7">
        <v>1.0095404396023294E-4</v>
      </c>
      <c r="S3348" s="56">
        <f t="shared" si="158"/>
        <v>1.1415525114155251E-4</v>
      </c>
      <c r="T3348" s="7">
        <v>0.66939422934122039</v>
      </c>
      <c r="U3348" s="18">
        <v>1.2064168291380776E-4</v>
      </c>
      <c r="V3348" s="18">
        <v>1.0834243329532997E-4</v>
      </c>
      <c r="W3348" s="7">
        <v>0</v>
      </c>
      <c r="X3348" s="7">
        <v>0</v>
      </c>
      <c r="Y3348" s="7">
        <v>0</v>
      </c>
      <c r="Z3348" s="7">
        <v>0</v>
      </c>
      <c r="AA3348" s="7">
        <v>0</v>
      </c>
      <c r="AB3348" s="7">
        <v>0</v>
      </c>
      <c r="AC3348" s="7">
        <v>0</v>
      </c>
      <c r="AD3348" s="7">
        <v>0</v>
      </c>
      <c r="AE3348" s="7">
        <v>8.1537823594296344E-6</v>
      </c>
      <c r="AF3348" s="7">
        <v>8.2931695175777575E-5</v>
      </c>
      <c r="AG3348" s="7">
        <v>8.7411445898459005E-5</v>
      </c>
      <c r="AH3348" s="7">
        <v>6.8491548949231258E-6</v>
      </c>
      <c r="AI3348" s="7">
        <v>4.5094238023402602E-5</v>
      </c>
      <c r="AJ3348" s="7">
        <v>5.8871965554143603E-5</v>
      </c>
      <c r="AK3348" s="7">
        <v>1.8393587615058986E-6</v>
      </c>
      <c r="AL3348" s="7">
        <v>2.820080002493816E-6</v>
      </c>
      <c r="AM3348" s="7">
        <v>5.5833164295746354E-6</v>
      </c>
      <c r="AN3348" s="7">
        <v>0</v>
      </c>
      <c r="AO3348" s="7">
        <v>0</v>
      </c>
      <c r="AP3348" s="7">
        <v>1.1415525114155251E-4</v>
      </c>
      <c r="AQ3348" s="18">
        <v>1.1751386827971573E-4</v>
      </c>
      <c r="AR3348" s="7">
        <v>7.2679485021664352E-5</v>
      </c>
      <c r="AS3348" s="7">
        <v>1.1696000000000001E-4</v>
      </c>
    </row>
    <row r="3349" spans="1:45">
      <c r="A3349" s="2" t="s">
        <v>269</v>
      </c>
      <c r="B3349" s="10">
        <v>39953</v>
      </c>
      <c r="C3349" s="2">
        <v>12</v>
      </c>
      <c r="D3349" s="7">
        <v>1.01697E-6</v>
      </c>
      <c r="E3349" s="7">
        <v>0</v>
      </c>
      <c r="F3349" s="7">
        <v>0</v>
      </c>
      <c r="G3349" s="58">
        <v>5.3200000000000005E-7</v>
      </c>
      <c r="H3349" s="7">
        <v>0</v>
      </c>
      <c r="I3349" s="7">
        <v>0</v>
      </c>
      <c r="J3349" s="7">
        <v>1.23597E-4</v>
      </c>
      <c r="K3349" s="7">
        <v>1.14187E-4</v>
      </c>
      <c r="L3349" s="7">
        <v>1.2409199999999999E-4</v>
      </c>
      <c r="M3349" s="7">
        <v>8.2799999999999993E-5</v>
      </c>
      <c r="N3349" s="7">
        <v>9.8099999999999999E-5</v>
      </c>
      <c r="O3349" s="56">
        <f t="shared" si="156"/>
        <v>1.1415525114155251E-4</v>
      </c>
      <c r="P3349" s="7">
        <v>1.1425761545775372E-4</v>
      </c>
      <c r="Q3349" s="56">
        <f t="shared" si="157"/>
        <v>1.1415525114155251E-4</v>
      </c>
      <c r="R3349" s="7">
        <v>1.1548899866705549E-4</v>
      </c>
      <c r="S3349" s="56">
        <f t="shared" si="158"/>
        <v>1.1415525114155251E-4</v>
      </c>
      <c r="T3349" s="7">
        <v>0.6333830559671112</v>
      </c>
      <c r="U3349" s="18">
        <v>1.1839616985529631E-4</v>
      </c>
      <c r="V3349" s="18">
        <v>1.2064168291380776E-4</v>
      </c>
      <c r="W3349" s="7">
        <v>0</v>
      </c>
      <c r="X3349" s="7">
        <v>0</v>
      </c>
      <c r="Y3349" s="7">
        <v>0</v>
      </c>
      <c r="Z3349" s="7">
        <v>0</v>
      </c>
      <c r="AA3349" s="7">
        <v>0</v>
      </c>
      <c r="AB3349" s="7">
        <v>0</v>
      </c>
      <c r="AC3349" s="7">
        <v>0</v>
      </c>
      <c r="AD3349" s="7">
        <v>0</v>
      </c>
      <c r="AE3349" s="7">
        <v>2.8720151349789213E-6</v>
      </c>
      <c r="AF3349" s="7">
        <v>5.9643523720268546E-5</v>
      </c>
      <c r="AG3349" s="7">
        <v>7.2370577879459847E-5</v>
      </c>
      <c r="AH3349" s="7">
        <v>2.6324942805428052E-6</v>
      </c>
      <c r="AI3349" s="7">
        <v>3.4478796809525917E-5</v>
      </c>
      <c r="AJ3349" s="7">
        <v>5.380573176904637E-5</v>
      </c>
      <c r="AK3349" s="7">
        <v>1.4166514565273612E-6</v>
      </c>
      <c r="AL3349" s="7">
        <v>2.3012203458222954E-6</v>
      </c>
      <c r="AM3349" s="7">
        <v>3.6892032948398188E-6</v>
      </c>
      <c r="AN3349" s="7">
        <v>0</v>
      </c>
      <c r="AO3349" s="7">
        <v>0</v>
      </c>
      <c r="AP3349" s="7">
        <v>1.1415525114155251E-4</v>
      </c>
      <c r="AQ3349" s="18">
        <v>1.3085427753252733E-4</v>
      </c>
      <c r="AR3349" s="7">
        <v>8.2137971300177688E-5</v>
      </c>
      <c r="AS3349" s="7">
        <v>9.8099999999999999E-5</v>
      </c>
    </row>
    <row r="3350" spans="1:45">
      <c r="A3350" s="2" t="s">
        <v>269</v>
      </c>
      <c r="B3350" s="10">
        <v>39953</v>
      </c>
      <c r="C3350" s="2">
        <v>13</v>
      </c>
      <c r="D3350" s="7">
        <v>1.00301E-6</v>
      </c>
      <c r="E3350" s="7">
        <v>0</v>
      </c>
      <c r="F3350" s="7">
        <v>0</v>
      </c>
      <c r="G3350" s="58">
        <v>1.9600000000000001E-7</v>
      </c>
      <c r="H3350" s="7">
        <v>0</v>
      </c>
      <c r="I3350" s="7">
        <v>0</v>
      </c>
      <c r="J3350" s="7">
        <v>1.1082E-4</v>
      </c>
      <c r="K3350" s="7">
        <v>1.013E-4</v>
      </c>
      <c r="L3350" s="7">
        <v>1.11381E-4</v>
      </c>
      <c r="M3350" s="7">
        <v>7.1599999999999897E-5</v>
      </c>
      <c r="N3350" s="7">
        <v>8.2799999999999993E-5</v>
      </c>
      <c r="O3350" s="56">
        <f t="shared" si="156"/>
        <v>1.1415525114155251E-4</v>
      </c>
      <c r="P3350" s="7">
        <v>1.1387733949040442E-4</v>
      </c>
      <c r="Q3350" s="56">
        <f t="shared" si="157"/>
        <v>1.1415525114155251E-4</v>
      </c>
      <c r="R3350" s="7">
        <v>1.4880373932577888E-4</v>
      </c>
      <c r="S3350" s="56">
        <f t="shared" si="158"/>
        <v>1.1415525114155251E-4</v>
      </c>
      <c r="T3350" s="7">
        <v>0.64256432684275644</v>
      </c>
      <c r="U3350" s="18">
        <v>1.5136355846717697E-4</v>
      </c>
      <c r="V3350" s="18">
        <v>1.1839616985529631E-4</v>
      </c>
      <c r="W3350" s="7">
        <v>0</v>
      </c>
      <c r="X3350" s="7">
        <v>0</v>
      </c>
      <c r="Y3350" s="7">
        <v>0</v>
      </c>
      <c r="Z3350" s="7">
        <v>0</v>
      </c>
      <c r="AA3350" s="7">
        <v>0</v>
      </c>
      <c r="AB3350" s="7">
        <v>0</v>
      </c>
      <c r="AC3350" s="7">
        <v>0</v>
      </c>
      <c r="AD3350" s="7">
        <v>0</v>
      </c>
      <c r="AE3350" s="7">
        <v>1.3744212698417033E-6</v>
      </c>
      <c r="AF3350" s="7">
        <v>4.6049682905514878E-5</v>
      </c>
      <c r="AG3350" s="7">
        <v>6.0802722352137651E-5</v>
      </c>
      <c r="AH3350" s="7">
        <v>3.7506860356646445E-7</v>
      </c>
      <c r="AI3350" s="7">
        <v>2.7889656586564906E-5</v>
      </c>
      <c r="AJ3350" s="7">
        <v>5.1260676977924918E-5</v>
      </c>
      <c r="AK3350" s="7">
        <v>1.3366402126316503E-6</v>
      </c>
      <c r="AL3350" s="7">
        <v>2.1145858919919008E-6</v>
      </c>
      <c r="AM3350" s="7">
        <v>3.1150357376031867E-6</v>
      </c>
      <c r="AN3350" s="7">
        <v>0</v>
      </c>
      <c r="AO3350" s="7">
        <v>0</v>
      </c>
      <c r="AP3350" s="7">
        <v>1.1415525114155251E-4</v>
      </c>
      <c r="AQ3350" s="18">
        <v>1.2841867665342404E-4</v>
      </c>
      <c r="AR3350" s="7">
        <v>9.2080159153079265E-5</v>
      </c>
      <c r="AS3350" s="7">
        <v>8.2799999999999993E-5</v>
      </c>
    </row>
    <row r="3351" spans="1:45">
      <c r="A3351" s="2" t="s">
        <v>269</v>
      </c>
      <c r="B3351" s="10">
        <v>39953</v>
      </c>
      <c r="C3351" s="2">
        <v>14</v>
      </c>
      <c r="D3351" s="7">
        <v>1.01744E-6</v>
      </c>
      <c r="E3351" s="7">
        <v>0</v>
      </c>
      <c r="F3351" s="7">
        <v>0</v>
      </c>
      <c r="G3351" s="58">
        <v>4.6000000000000002E-8</v>
      </c>
      <c r="H3351" s="7">
        <v>0</v>
      </c>
      <c r="I3351" s="7">
        <v>0</v>
      </c>
      <c r="J3351" s="7">
        <v>1.0063700000000001E-4</v>
      </c>
      <c r="K3351" s="7">
        <v>9.1100000000000005E-5</v>
      </c>
      <c r="L3351" s="7">
        <v>1.0124300000000001E-4</v>
      </c>
      <c r="M3351" s="7">
        <v>6.7000000000000002E-5</v>
      </c>
      <c r="N3351" s="7">
        <v>7.1599999999999897E-5</v>
      </c>
      <c r="O3351" s="56">
        <f t="shared" si="156"/>
        <v>1.1415525114155251E-4</v>
      </c>
      <c r="P3351" s="7">
        <v>1.1265758401777028E-4</v>
      </c>
      <c r="Q3351" s="56">
        <f t="shared" si="157"/>
        <v>1.1415525114155251E-4</v>
      </c>
      <c r="R3351" s="7">
        <v>1.9168736453410322E-4</v>
      </c>
      <c r="S3351" s="56">
        <f t="shared" si="158"/>
        <v>1.1415525114155251E-4</v>
      </c>
      <c r="T3351" s="7">
        <v>0.6278676906989501</v>
      </c>
      <c r="U3351" s="18">
        <v>1.7743095998119215E-4</v>
      </c>
      <c r="V3351" s="18">
        <v>1.5136355846717697E-4</v>
      </c>
      <c r="W3351" s="7">
        <v>0</v>
      </c>
      <c r="X3351" s="7">
        <v>0</v>
      </c>
      <c r="Y3351" s="7">
        <v>0</v>
      </c>
      <c r="Z3351" s="7">
        <v>0</v>
      </c>
      <c r="AA3351" s="7">
        <v>0</v>
      </c>
      <c r="AB3351" s="7">
        <v>0</v>
      </c>
      <c r="AC3351" s="7">
        <v>0</v>
      </c>
      <c r="AD3351" s="7">
        <v>0</v>
      </c>
      <c r="AE3351" s="7">
        <v>3.7567645541844883E-7</v>
      </c>
      <c r="AF3351" s="7">
        <v>3.3563080568376674E-5</v>
      </c>
      <c r="AG3351" s="7">
        <v>4.9969248054522149E-5</v>
      </c>
      <c r="AH3351" s="7">
        <v>5.7297653216049815E-8</v>
      </c>
      <c r="AI3351" s="7">
        <v>2.1686356529851945E-5</v>
      </c>
      <c r="AJ3351" s="7">
        <v>4.8702016022599245E-5</v>
      </c>
      <c r="AK3351" s="7">
        <v>1.306947033231431E-6</v>
      </c>
      <c r="AL3351" s="7">
        <v>1.9175155583642599E-6</v>
      </c>
      <c r="AM3351" s="7">
        <v>2.5780187369804698E-6</v>
      </c>
      <c r="AN3351" s="7">
        <v>0</v>
      </c>
      <c r="AO3351" s="7">
        <v>0</v>
      </c>
      <c r="AP3351" s="7">
        <v>1.1415525114155251E-4</v>
      </c>
      <c r="AQ3351" s="18">
        <v>1.6417683017672815E-4</v>
      </c>
      <c r="AR3351" s="7">
        <v>9.3386987712954859E-5</v>
      </c>
      <c r="AS3351" s="7">
        <v>7.1600000000000006E-5</v>
      </c>
    </row>
    <row r="3352" spans="1:45">
      <c r="A3352" s="2" t="s">
        <v>269</v>
      </c>
      <c r="B3352" s="10">
        <v>39953</v>
      </c>
      <c r="C3352" s="2">
        <v>15</v>
      </c>
      <c r="D3352" s="7">
        <v>1.6608E-6</v>
      </c>
      <c r="E3352" s="7">
        <v>0</v>
      </c>
      <c r="F3352" s="7">
        <v>0</v>
      </c>
      <c r="G3352" s="58">
        <v>4.4799999999999997E-8</v>
      </c>
      <c r="H3352" s="7">
        <v>0</v>
      </c>
      <c r="I3352" s="7">
        <v>0</v>
      </c>
      <c r="J3352" s="7">
        <v>9.8448699999999998E-5</v>
      </c>
      <c r="K3352" s="7">
        <v>8.8999999999999995E-5</v>
      </c>
      <c r="L3352" s="7">
        <v>9.9048099999999998E-5</v>
      </c>
      <c r="M3352" s="7">
        <v>7.8499999999999997E-5</v>
      </c>
      <c r="N3352" s="7">
        <v>6.7000000000000002E-5</v>
      </c>
      <c r="O3352" s="56">
        <f t="shared" si="156"/>
        <v>1.1415525114155251E-4</v>
      </c>
      <c r="P3352" s="7">
        <v>1.09031408085749E-4</v>
      </c>
      <c r="Q3352" s="56">
        <f t="shared" si="157"/>
        <v>1.1415525114155251E-4</v>
      </c>
      <c r="R3352" s="7">
        <v>2.3728841375487473E-4</v>
      </c>
      <c r="S3352" s="56">
        <f t="shared" si="158"/>
        <v>1.1415525114155251E-4</v>
      </c>
      <c r="T3352" s="7">
        <v>0.62715393911273987</v>
      </c>
      <c r="U3352" s="18">
        <v>2.1072591789922919E-4</v>
      </c>
      <c r="V3352" s="18">
        <v>1.7743095998119215E-4</v>
      </c>
      <c r="W3352" s="7">
        <v>0</v>
      </c>
      <c r="X3352" s="7">
        <v>0</v>
      </c>
      <c r="Y3352" s="7">
        <v>0</v>
      </c>
      <c r="Z3352" s="7">
        <v>0</v>
      </c>
      <c r="AA3352" s="7">
        <v>0</v>
      </c>
      <c r="AB3352" s="7">
        <v>0</v>
      </c>
      <c r="AC3352" s="7">
        <v>0</v>
      </c>
      <c r="AD3352" s="7">
        <v>0</v>
      </c>
      <c r="AE3352" s="7">
        <v>1.4691163364776234E-7</v>
      </c>
      <c r="AF3352" s="7">
        <v>2.2061202247863643E-5</v>
      </c>
      <c r="AG3352" s="7">
        <v>4.0043270861954769E-5</v>
      </c>
      <c r="AH3352" s="7">
        <v>9.3791944942281925E-10</v>
      </c>
      <c r="AI3352" s="7">
        <v>1.6723172213488813E-5</v>
      </c>
      <c r="AJ3352" s="7">
        <v>4.6294488274620207E-5</v>
      </c>
      <c r="AK3352" s="7">
        <v>1.2557242773256418E-6</v>
      </c>
      <c r="AL3352" s="7">
        <v>1.7180456166553708E-6</v>
      </c>
      <c r="AM3352" s="7">
        <v>2.0686297721071789E-6</v>
      </c>
      <c r="AN3352" s="7">
        <v>0</v>
      </c>
      <c r="AO3352" s="7">
        <v>0</v>
      </c>
      <c r="AP3352" s="7">
        <v>1.1415525114155251E-4</v>
      </c>
      <c r="AQ3352" s="18">
        <v>1.9245089689961837E-4</v>
      </c>
      <c r="AR3352" s="7">
        <v>7.073591002058747E-5</v>
      </c>
      <c r="AS3352" s="7">
        <v>6.7000000000000002E-5</v>
      </c>
    </row>
    <row r="3353" spans="1:45">
      <c r="A3353" s="2" t="s">
        <v>269</v>
      </c>
      <c r="B3353" s="10">
        <v>39953</v>
      </c>
      <c r="C3353" s="2">
        <v>16</v>
      </c>
      <c r="D3353" s="7">
        <v>2.7393900000000001E-6</v>
      </c>
      <c r="E3353" s="7">
        <v>0</v>
      </c>
      <c r="F3353" s="7">
        <v>0</v>
      </c>
      <c r="G3353" s="58">
        <v>4.3499999999999999E-8</v>
      </c>
      <c r="H3353" s="7">
        <v>0</v>
      </c>
      <c r="I3353" s="7">
        <v>0</v>
      </c>
      <c r="J3353" s="7">
        <v>1.0174E-4</v>
      </c>
      <c r="K3353" s="7">
        <v>9.2999999999999997E-5</v>
      </c>
      <c r="L3353" s="7">
        <v>1.02259E-4</v>
      </c>
      <c r="M3353" s="7">
        <v>8.2399999999999997E-5</v>
      </c>
      <c r="N3353" s="7">
        <v>7.8499999999999997E-5</v>
      </c>
      <c r="O3353" s="56">
        <f t="shared" si="156"/>
        <v>1.1415525114155251E-4</v>
      </c>
      <c r="P3353" s="7">
        <v>1.0646560682753843E-4</v>
      </c>
      <c r="Q3353" s="56">
        <f t="shared" si="157"/>
        <v>1.1415525114155251E-4</v>
      </c>
      <c r="R3353" s="7">
        <v>3.0169374456382093E-4</v>
      </c>
      <c r="S3353" s="56">
        <f t="shared" si="158"/>
        <v>1.1415525114155251E-4</v>
      </c>
      <c r="T3353" s="7">
        <v>0.61960146009221129</v>
      </c>
      <c r="U3353" s="18">
        <v>2.5650573445540624E-4</v>
      </c>
      <c r="V3353" s="18">
        <v>2.1072591789922919E-4</v>
      </c>
      <c r="W3353" s="7">
        <v>0</v>
      </c>
      <c r="X3353" s="7">
        <v>0</v>
      </c>
      <c r="Y3353" s="7">
        <v>0</v>
      </c>
      <c r="Z3353" s="7">
        <v>0</v>
      </c>
      <c r="AA3353" s="7">
        <v>0</v>
      </c>
      <c r="AB3353" s="7">
        <v>0</v>
      </c>
      <c r="AC3353" s="7">
        <v>0</v>
      </c>
      <c r="AD3353" s="7">
        <v>0</v>
      </c>
      <c r="AE3353" s="7">
        <v>1.526604190671811E-7</v>
      </c>
      <c r="AF3353" s="7">
        <v>1.7463903270103986E-5</v>
      </c>
      <c r="AG3353" s="7">
        <v>3.5493054779590092E-5</v>
      </c>
      <c r="AH3353" s="7">
        <v>0</v>
      </c>
      <c r="AI3353" s="7">
        <v>1.4527959292931091E-5</v>
      </c>
      <c r="AJ3353" s="7">
        <v>4.4844678731315278E-5</v>
      </c>
      <c r="AK3353" s="7">
        <v>1.3170084456322824E-6</v>
      </c>
      <c r="AL3353" s="7">
        <v>1.7423840526837138E-6</v>
      </c>
      <c r="AM3353" s="7">
        <v>2.3372044662432125E-6</v>
      </c>
      <c r="AN3353" s="7">
        <v>0</v>
      </c>
      <c r="AO3353" s="7">
        <v>0</v>
      </c>
      <c r="AP3353" s="7">
        <v>1.1415525114155251E-4</v>
      </c>
      <c r="AQ3353" s="18">
        <v>2.285643492206817E-4</v>
      </c>
      <c r="AR3353" s="7">
        <v>8.672867605320135E-5</v>
      </c>
      <c r="AS3353" s="7">
        <v>7.8499999999999997E-5</v>
      </c>
    </row>
    <row r="3354" spans="1:45">
      <c r="A3354" s="2" t="s">
        <v>269</v>
      </c>
      <c r="B3354" s="10">
        <v>39953</v>
      </c>
      <c r="C3354" s="2">
        <v>17</v>
      </c>
      <c r="D3354" s="7">
        <v>4.8307299999999997E-6</v>
      </c>
      <c r="E3354" s="7">
        <v>0</v>
      </c>
      <c r="F3354" s="7">
        <v>2.2484699999999999E-17</v>
      </c>
      <c r="G3354" s="58">
        <v>4.1700000000000003E-8</v>
      </c>
      <c r="H3354" s="7">
        <v>0</v>
      </c>
      <c r="I3354" s="7">
        <v>0</v>
      </c>
      <c r="J3354" s="7">
        <v>1.1767799999999999E-4</v>
      </c>
      <c r="K3354" s="7">
        <v>1.10251E-4</v>
      </c>
      <c r="L3354" s="7">
        <v>1.17984E-4</v>
      </c>
      <c r="M3354" s="7">
        <v>1.0435E-4</v>
      </c>
      <c r="N3354" s="7">
        <v>8.2399999999999997E-5</v>
      </c>
      <c r="O3354" s="56">
        <f t="shared" si="156"/>
        <v>1.1415525114155251E-4</v>
      </c>
      <c r="P3354" s="7">
        <v>1.0483653122593798E-4</v>
      </c>
      <c r="Q3354" s="56">
        <f t="shared" si="157"/>
        <v>1.1415525114155251E-4</v>
      </c>
      <c r="R3354" s="7">
        <v>3.0305887375459259E-4</v>
      </c>
      <c r="S3354" s="56">
        <f t="shared" si="158"/>
        <v>1.1415525114155251E-4</v>
      </c>
      <c r="T3354" s="7">
        <v>0.60391317679545764</v>
      </c>
      <c r="U3354" s="18">
        <v>1.8329257119376827E-4</v>
      </c>
      <c r="V3354" s="18">
        <v>2.5650573445540624E-4</v>
      </c>
      <c r="W3354" s="7">
        <v>0</v>
      </c>
      <c r="X3354" s="7">
        <v>0</v>
      </c>
      <c r="Y3354" s="7">
        <v>0</v>
      </c>
      <c r="Z3354" s="7">
        <v>0</v>
      </c>
      <c r="AA3354" s="7">
        <v>0</v>
      </c>
      <c r="AB3354" s="7">
        <v>0</v>
      </c>
      <c r="AC3354" s="7">
        <v>0</v>
      </c>
      <c r="AD3354" s="7">
        <v>0</v>
      </c>
      <c r="AE3354" s="7">
        <v>1.5907286588467387E-7</v>
      </c>
      <c r="AF3354" s="7">
        <v>1.3462578416421358E-5</v>
      </c>
      <c r="AG3354" s="7">
        <v>3.1031021593069836E-5</v>
      </c>
      <c r="AH3354" s="7">
        <v>0</v>
      </c>
      <c r="AI3354" s="7">
        <v>1.2902544081947752E-5</v>
      </c>
      <c r="AJ3354" s="7">
        <v>4.3396256267054753E-5</v>
      </c>
      <c r="AK3354" s="7">
        <v>1.5794554902910898E-6</v>
      </c>
      <c r="AL3354" s="7">
        <v>1.8041466620965474E-6</v>
      </c>
      <c r="AM3354" s="7">
        <v>2.5907466693461326E-6</v>
      </c>
      <c r="AN3354" s="7">
        <v>0</v>
      </c>
      <c r="AO3354" s="7">
        <v>0</v>
      </c>
      <c r="AP3354" s="7">
        <v>1.1415525114155251E-4</v>
      </c>
      <c r="AQ3354" s="18">
        <v>2.7821953204260964E-4</v>
      </c>
      <c r="AR3354" s="7">
        <v>9.7326699609414356E-5</v>
      </c>
      <c r="AS3354" s="7">
        <v>8.2399999999999997E-5</v>
      </c>
    </row>
    <row r="3355" spans="1:45">
      <c r="A3355" s="2" t="s">
        <v>269</v>
      </c>
      <c r="B3355" s="10">
        <v>39953</v>
      </c>
      <c r="C3355" s="2">
        <v>18</v>
      </c>
      <c r="D3355" s="7">
        <v>7.9038399999999999E-6</v>
      </c>
      <c r="E3355" s="7">
        <v>0</v>
      </c>
      <c r="F3355" s="7">
        <v>7.6046400000000003E-9</v>
      </c>
      <c r="G3355" s="58">
        <v>1.9000000000000001E-7</v>
      </c>
      <c r="H3355" s="7">
        <v>0</v>
      </c>
      <c r="I3355" s="7">
        <v>0</v>
      </c>
      <c r="J3355" s="7">
        <v>1.2744300000000001E-4</v>
      </c>
      <c r="K3355" s="7">
        <v>1.21279E-4</v>
      </c>
      <c r="L3355" s="7">
        <v>1.2757299999999999E-4</v>
      </c>
      <c r="M3355" s="7">
        <v>1.3008200000000001E-4</v>
      </c>
      <c r="N3355" s="7">
        <v>1.0435E-4</v>
      </c>
      <c r="O3355" s="56">
        <f t="shared" si="156"/>
        <v>1.1415525114155251E-4</v>
      </c>
      <c r="P3355" s="7">
        <v>1.0920303809625887E-4</v>
      </c>
      <c r="Q3355" s="56">
        <f t="shared" si="157"/>
        <v>1.1415525114155251E-4</v>
      </c>
      <c r="R3355" s="7">
        <v>2.7938604165461553E-4</v>
      </c>
      <c r="S3355" s="56">
        <f t="shared" si="158"/>
        <v>1.1415525114155251E-4</v>
      </c>
      <c r="T3355" s="7">
        <v>0.66104357475296061</v>
      </c>
      <c r="U3355" s="18">
        <v>1.1834190570681018E-4</v>
      </c>
      <c r="V3355" s="18">
        <v>1.8329257119376827E-4</v>
      </c>
      <c r="W3355" s="7">
        <v>0</v>
      </c>
      <c r="X3355" s="7">
        <v>0</v>
      </c>
      <c r="Y3355" s="7">
        <v>0</v>
      </c>
      <c r="Z3355" s="7">
        <v>0</v>
      </c>
      <c r="AA3355" s="7">
        <v>0</v>
      </c>
      <c r="AB3355" s="7">
        <v>0</v>
      </c>
      <c r="AC3355" s="7">
        <v>0</v>
      </c>
      <c r="AD3355" s="7">
        <v>0</v>
      </c>
      <c r="AE3355" s="7">
        <v>1.6101518044306023E-7</v>
      </c>
      <c r="AF3355" s="7">
        <v>1.0123215270956225E-5</v>
      </c>
      <c r="AG3355" s="7">
        <v>2.6991084549889059E-5</v>
      </c>
      <c r="AH3355" s="7">
        <v>0</v>
      </c>
      <c r="AI3355" s="7">
        <v>1.2125743286934241E-5</v>
      </c>
      <c r="AJ3355" s="7">
        <v>4.2053907750158067E-5</v>
      </c>
      <c r="AK3355" s="7">
        <v>1.8443096520958449E-6</v>
      </c>
      <c r="AL3355" s="7">
        <v>1.8588561614207662E-6</v>
      </c>
      <c r="AM3355" s="7">
        <v>2.8769692643455433E-6</v>
      </c>
      <c r="AN3355" s="7">
        <v>0</v>
      </c>
      <c r="AO3355" s="7">
        <v>0</v>
      </c>
      <c r="AP3355" s="7">
        <v>1.1415525114155251E-4</v>
      </c>
      <c r="AQ3355" s="18">
        <v>1.988087069191139E-4</v>
      </c>
      <c r="AR3355" s="7">
        <v>1.0424613120684535E-4</v>
      </c>
      <c r="AS3355" s="7">
        <v>1.0435E-4</v>
      </c>
    </row>
    <row r="3356" spans="1:45">
      <c r="A3356" s="2" t="s">
        <v>269</v>
      </c>
      <c r="B3356" s="10">
        <v>39953</v>
      </c>
      <c r="C3356" s="2">
        <v>19</v>
      </c>
      <c r="D3356" s="7">
        <v>1.5639300000000001E-5</v>
      </c>
      <c r="E3356" s="7">
        <v>0</v>
      </c>
      <c r="F3356" s="7">
        <v>3.43409E-7</v>
      </c>
      <c r="G3356" s="58">
        <v>6.2600000000000002E-7</v>
      </c>
      <c r="H3356" s="7">
        <v>0</v>
      </c>
      <c r="I3356" s="7">
        <v>0</v>
      </c>
      <c r="J3356" s="7">
        <v>1.35229E-4</v>
      </c>
      <c r="K3356" s="7">
        <v>1.30326E-4</v>
      </c>
      <c r="L3356" s="7">
        <v>1.35191E-4</v>
      </c>
      <c r="M3356" s="7">
        <v>1.4485299999999999E-4</v>
      </c>
      <c r="N3356" s="7">
        <v>1.3008200000000001E-4</v>
      </c>
      <c r="O3356" s="56">
        <f t="shared" si="156"/>
        <v>1.1415525114155251E-4</v>
      </c>
      <c r="P3356" s="7">
        <v>1.2165576356112081E-4</v>
      </c>
      <c r="Q3356" s="56">
        <f t="shared" si="157"/>
        <v>1.1415525114155251E-4</v>
      </c>
      <c r="R3356" s="7">
        <v>2.1745263950260468E-4</v>
      </c>
      <c r="S3356" s="56">
        <f t="shared" si="158"/>
        <v>1.1415525114155251E-4</v>
      </c>
      <c r="T3356" s="7">
        <v>0.73104280241005071</v>
      </c>
      <c r="U3356" s="18">
        <v>6.3972783452108503E-5</v>
      </c>
      <c r="V3356" s="18">
        <v>1.1834190570681018E-4</v>
      </c>
      <c r="W3356" s="7">
        <v>0</v>
      </c>
      <c r="X3356" s="7">
        <v>0</v>
      </c>
      <c r="Y3356" s="7">
        <v>0</v>
      </c>
      <c r="Z3356" s="7">
        <v>0</v>
      </c>
      <c r="AA3356" s="7">
        <v>0</v>
      </c>
      <c r="AB3356" s="7">
        <v>0</v>
      </c>
      <c r="AC3356" s="7">
        <v>0</v>
      </c>
      <c r="AD3356" s="7">
        <v>0</v>
      </c>
      <c r="AE3356" s="7">
        <v>1.7987492289924258E-6</v>
      </c>
      <c r="AF3356" s="7">
        <v>2.5593750715794576E-5</v>
      </c>
      <c r="AG3356" s="7">
        <v>4.0034493981800672E-5</v>
      </c>
      <c r="AH3356" s="7">
        <v>4.1507372940014429E-7</v>
      </c>
      <c r="AI3356" s="7">
        <v>2.4163798634542161E-5</v>
      </c>
      <c r="AJ3356" s="7">
        <v>5.6058250249918516E-5</v>
      </c>
      <c r="AK3356" s="7">
        <v>3.4985901781513377E-6</v>
      </c>
      <c r="AL3356" s="7">
        <v>3.9541162491401127E-6</v>
      </c>
      <c r="AM3356" s="7">
        <v>5.4599042367319514E-6</v>
      </c>
      <c r="AN3356" s="7">
        <v>0</v>
      </c>
      <c r="AO3356" s="7">
        <v>0</v>
      </c>
      <c r="AP3356" s="7">
        <v>1.1415525114155251E-4</v>
      </c>
      <c r="AQ3356" s="18">
        <v>1.2835981892055285E-4</v>
      </c>
      <c r="AR3356" s="7">
        <v>1.3855156980288879E-4</v>
      </c>
      <c r="AS3356" s="7">
        <v>1.3008200000000001E-4</v>
      </c>
    </row>
    <row r="3357" spans="1:45">
      <c r="A3357" s="2" t="s">
        <v>269</v>
      </c>
      <c r="B3357" s="10">
        <v>39953</v>
      </c>
      <c r="C3357" s="2">
        <v>20</v>
      </c>
      <c r="D3357" s="7">
        <v>2.60299E-5</v>
      </c>
      <c r="E3357" s="7">
        <v>0</v>
      </c>
      <c r="F3357" s="7">
        <v>1.9573100000000002E-6</v>
      </c>
      <c r="G3357" s="58">
        <v>1.75E-6</v>
      </c>
      <c r="H3357" s="7">
        <v>0</v>
      </c>
      <c r="I3357" s="7">
        <v>0</v>
      </c>
      <c r="J3357" s="7">
        <v>1.32538E-4</v>
      </c>
      <c r="K3357" s="7">
        <v>1.28818E-4</v>
      </c>
      <c r="L3357" s="7">
        <v>1.3238400000000001E-4</v>
      </c>
      <c r="M3357" s="7">
        <v>1.2861E-4</v>
      </c>
      <c r="N3357" s="7">
        <v>1.4485299999999999E-4</v>
      </c>
      <c r="O3357" s="56">
        <f t="shared" si="156"/>
        <v>1.1415525114155251E-4</v>
      </c>
      <c r="P3357" s="7">
        <v>1.2704623983588584E-4</v>
      </c>
      <c r="Q3357" s="56">
        <f t="shared" si="157"/>
        <v>1.1415525114155251E-4</v>
      </c>
      <c r="R3357" s="7">
        <v>1.5824420726186689E-4</v>
      </c>
      <c r="S3357" s="56">
        <f t="shared" si="158"/>
        <v>1.1415525114155251E-4</v>
      </c>
      <c r="T3357" s="7">
        <v>0.80722501621766263</v>
      </c>
      <c r="U3357" s="18">
        <v>5.8165499291786663E-5</v>
      </c>
      <c r="V3357" s="18">
        <v>6.3972783452108503E-5</v>
      </c>
      <c r="W3357" s="7">
        <v>0</v>
      </c>
      <c r="X3357" s="7">
        <v>0</v>
      </c>
      <c r="Y3357" s="7">
        <v>0</v>
      </c>
      <c r="Z3357" s="7">
        <v>0</v>
      </c>
      <c r="AA3357" s="7">
        <v>0</v>
      </c>
      <c r="AB3357" s="7">
        <v>0</v>
      </c>
      <c r="AC3357" s="7">
        <v>0</v>
      </c>
      <c r="AD3357" s="7">
        <v>2.0426641662944997E-8</v>
      </c>
      <c r="AE3357" s="7">
        <v>5.8656837936519591E-6</v>
      </c>
      <c r="AF3357" s="7">
        <v>4.4827789563062869E-5</v>
      </c>
      <c r="AG3357" s="7">
        <v>5.4599153827517134E-5</v>
      </c>
      <c r="AH3357" s="7">
        <v>1.7482866716849116E-6</v>
      </c>
      <c r="AI3357" s="7">
        <v>4.1068806993043211E-5</v>
      </c>
      <c r="AJ3357" s="7">
        <v>7.0947837729342313E-5</v>
      </c>
      <c r="AK3357" s="7">
        <v>9.3984778825125184E-6</v>
      </c>
      <c r="AL3357" s="7">
        <v>8.6967031293114675E-6</v>
      </c>
      <c r="AM3357" s="7">
        <v>8.862318491311665E-6</v>
      </c>
      <c r="AN3357" s="7">
        <v>0</v>
      </c>
      <c r="AO3357" s="7">
        <v>2.8436764630707732E-7</v>
      </c>
      <c r="AP3357" s="7">
        <v>1.1415525114155251E-4</v>
      </c>
      <c r="AQ3357" s="18">
        <v>6.938822601099824E-5</v>
      </c>
      <c r="AR3357" s="7">
        <v>2.3880210969595288E-4</v>
      </c>
      <c r="AS3357" s="7">
        <v>1.4485299999999999E-4</v>
      </c>
    </row>
    <row r="3358" spans="1:45">
      <c r="A3358" s="2" t="s">
        <v>269</v>
      </c>
      <c r="B3358" s="10">
        <v>39953</v>
      </c>
      <c r="C3358" s="2">
        <v>21</v>
      </c>
      <c r="D3358" s="7">
        <v>3.37406E-5</v>
      </c>
      <c r="E3358" s="7">
        <v>0</v>
      </c>
      <c r="F3358" s="7">
        <v>3.20441E-6</v>
      </c>
      <c r="G3358" s="58">
        <v>4.8500000000000002E-6</v>
      </c>
      <c r="H3358" s="7">
        <v>0</v>
      </c>
      <c r="I3358" s="7">
        <v>0</v>
      </c>
      <c r="J3358" s="7">
        <v>1.3622499999999999E-4</v>
      </c>
      <c r="K3358" s="7">
        <v>1.35E-4</v>
      </c>
      <c r="L3358" s="7">
        <v>1.35838E-4</v>
      </c>
      <c r="M3358" s="7">
        <v>1.04487E-4</v>
      </c>
      <c r="N3358" s="7">
        <v>1.2861E-4</v>
      </c>
      <c r="O3358" s="56">
        <f t="shared" si="156"/>
        <v>1.1415525114155251E-4</v>
      </c>
      <c r="P3358" s="7">
        <v>1.1885449006213987E-4</v>
      </c>
      <c r="Q3358" s="56">
        <f t="shared" si="157"/>
        <v>1.1415525114155251E-4</v>
      </c>
      <c r="R3358" s="7">
        <v>1.0510172334319565E-4</v>
      </c>
      <c r="S3358" s="56">
        <f t="shared" si="158"/>
        <v>1.1415525114155251E-4</v>
      </c>
      <c r="T3358" s="7">
        <v>0.88668785527646787</v>
      </c>
      <c r="U3358" s="18">
        <v>4.1546118376114316E-5</v>
      </c>
      <c r="V3358" s="18">
        <v>5.8165499291786663E-5</v>
      </c>
      <c r="W3358" s="7">
        <v>0</v>
      </c>
      <c r="X3358" s="7">
        <v>0</v>
      </c>
      <c r="Y3358" s="7">
        <v>0</v>
      </c>
      <c r="Z3358" s="7">
        <v>0</v>
      </c>
      <c r="AA3358" s="7">
        <v>0</v>
      </c>
      <c r="AB3358" s="7">
        <v>0</v>
      </c>
      <c r="AC3358" s="7">
        <v>0</v>
      </c>
      <c r="AD3358" s="7">
        <v>9.6817100812372311E-8</v>
      </c>
      <c r="AE3358" s="7">
        <v>1.9645968271902486E-5</v>
      </c>
      <c r="AF3358" s="7">
        <v>6.5978349576078748E-5</v>
      </c>
      <c r="AG3358" s="7">
        <v>7.1263468459373437E-5</v>
      </c>
      <c r="AH3358" s="7">
        <v>3.3291430724683745E-6</v>
      </c>
      <c r="AI3358" s="7">
        <v>6.056411625474119E-5</v>
      </c>
      <c r="AJ3358" s="7">
        <v>8.7653681722405302E-5</v>
      </c>
      <c r="AK3358" s="7">
        <v>1.8046053184513694E-5</v>
      </c>
      <c r="AL3358" s="7">
        <v>2.3247984082381653E-5</v>
      </c>
      <c r="AM3358" s="7">
        <v>1.4078897022559313E-5</v>
      </c>
      <c r="AN3358" s="7">
        <v>1.734344095370066E-6</v>
      </c>
      <c r="AO3358" s="7">
        <v>1.7091824941915871E-6</v>
      </c>
      <c r="AP3358" s="7">
        <v>1.1415525114155251E-4</v>
      </c>
      <c r="AQ3358" s="18">
        <v>6.3089341953090008E-5</v>
      </c>
      <c r="AR3358" s="7">
        <v>2.3651996960135713E-4</v>
      </c>
      <c r="AS3358" s="7">
        <v>1.2861E-4</v>
      </c>
    </row>
    <row r="3359" spans="1:45">
      <c r="A3359" s="2" t="s">
        <v>269</v>
      </c>
      <c r="B3359" s="10">
        <v>39953</v>
      </c>
      <c r="C3359" s="2">
        <v>22</v>
      </c>
      <c r="D3359" s="7">
        <v>4.1797900000000002E-5</v>
      </c>
      <c r="E3359" s="7">
        <v>0</v>
      </c>
      <c r="F3359" s="7">
        <v>5.54249E-6</v>
      </c>
      <c r="G3359" s="58">
        <v>1.0900000000000001E-5</v>
      </c>
      <c r="H3359" s="7">
        <v>6.8516375174283499E-6</v>
      </c>
      <c r="I3359" s="7">
        <v>8.6762696032071193E-6</v>
      </c>
      <c r="J3359" s="7">
        <v>1.10577E-4</v>
      </c>
      <c r="K3359" s="7">
        <v>1.0900000000000001E-4</v>
      </c>
      <c r="L3359" s="7">
        <v>1.10247E-4</v>
      </c>
      <c r="M3359" s="7">
        <v>7.7799999999999994E-5</v>
      </c>
      <c r="N3359" s="7">
        <v>1.04487E-4</v>
      </c>
      <c r="O3359" s="56">
        <f t="shared" si="156"/>
        <v>1.1415525114155251E-4</v>
      </c>
      <c r="P3359" s="7">
        <v>1.0700881899539838E-4</v>
      </c>
      <c r="Q3359" s="56">
        <f t="shared" si="157"/>
        <v>1.1415525114155251E-4</v>
      </c>
      <c r="R3359" s="7">
        <v>5.6430409587842443E-5</v>
      </c>
      <c r="S3359" s="56">
        <f t="shared" si="158"/>
        <v>1.1415525114155251E-4</v>
      </c>
      <c r="T3359" s="7">
        <v>0.95444684037844096</v>
      </c>
      <c r="U3359" s="18">
        <v>1.6202308296810862E-5</v>
      </c>
      <c r="V3359" s="18">
        <v>4.1546118376114316E-5</v>
      </c>
      <c r="W3359" s="7">
        <v>0</v>
      </c>
      <c r="X3359" s="7">
        <v>0</v>
      </c>
      <c r="Y3359" s="7">
        <v>0</v>
      </c>
      <c r="Z3359" s="7">
        <v>0</v>
      </c>
      <c r="AA3359" s="7">
        <v>0</v>
      </c>
      <c r="AB3359" s="7">
        <v>0</v>
      </c>
      <c r="AC3359" s="7">
        <v>0</v>
      </c>
      <c r="AD3359" s="7">
        <v>2.7415365475379402E-7</v>
      </c>
      <c r="AE3359" s="7">
        <v>3.0239722600236879E-5</v>
      </c>
      <c r="AF3359" s="7">
        <v>8.3483269747292767E-5</v>
      </c>
      <c r="AG3359" s="7">
        <v>8.4321746221366825E-5</v>
      </c>
      <c r="AH3359" s="7">
        <v>4.7565459588727973E-6</v>
      </c>
      <c r="AI3359" s="7">
        <v>6.6272576907420373E-5</v>
      </c>
      <c r="AJ3359" s="7">
        <v>9.5375700336739136E-5</v>
      </c>
      <c r="AK3359" s="7">
        <v>2.4014500170204923E-5</v>
      </c>
      <c r="AL3359" s="7">
        <v>2.6293399496277981E-5</v>
      </c>
      <c r="AM3359" s="7">
        <v>1.6055638802072909E-5</v>
      </c>
      <c r="AN3359" s="7">
        <v>2.7433883001694525E-6</v>
      </c>
      <c r="AO3359" s="7">
        <v>2.7831955200072783E-6</v>
      </c>
      <c r="AP3359" s="7">
        <v>1.1415525114155251E-4</v>
      </c>
      <c r="AQ3359" s="18">
        <v>4.5063092399592811E-5</v>
      </c>
      <c r="AR3359" s="7">
        <v>2.2282392557575404E-4</v>
      </c>
      <c r="AS3359" s="7">
        <v>1.04487E-4</v>
      </c>
    </row>
    <row r="3360" spans="1:45">
      <c r="A3360" s="2" t="s">
        <v>269</v>
      </c>
      <c r="B3360" s="10">
        <v>39953</v>
      </c>
      <c r="C3360" s="2">
        <v>23</v>
      </c>
      <c r="D3360" s="7">
        <v>5.00918E-5</v>
      </c>
      <c r="E3360" s="7">
        <v>7.0074528245645604E-6</v>
      </c>
      <c r="F3360" s="7">
        <v>8.4956799999999993E-6</v>
      </c>
      <c r="G3360" s="58">
        <v>2.1800000000000001E-5</v>
      </c>
      <c r="H3360" s="7">
        <v>6.8516375174283499E-6</v>
      </c>
      <c r="I3360" s="7">
        <v>8.6762696032071193E-6</v>
      </c>
      <c r="J3360" s="7">
        <v>8.79516E-5</v>
      </c>
      <c r="K3360" s="7">
        <v>8.7100000000000003E-5</v>
      </c>
      <c r="L3360" s="7">
        <v>8.7673300000000006E-5</v>
      </c>
      <c r="M3360" s="7">
        <v>6.3200000000000005E-5</v>
      </c>
      <c r="N3360" s="7">
        <v>7.7799999999999994E-5</v>
      </c>
      <c r="O3360" s="56">
        <f t="shared" si="156"/>
        <v>1.1415525114155251E-4</v>
      </c>
      <c r="P3360" s="7">
        <v>1.0077710974060602E-4</v>
      </c>
      <c r="Q3360" s="56">
        <f t="shared" si="157"/>
        <v>1.1415525114155251E-4</v>
      </c>
      <c r="R3360" s="7">
        <v>3.1756950086406472E-5</v>
      </c>
      <c r="S3360" s="56">
        <f t="shared" si="158"/>
        <v>1.1415525114155251E-4</v>
      </c>
      <c r="T3360" s="7">
        <v>0.98690553957412763</v>
      </c>
      <c r="U3360" s="18">
        <v>7.2900331100419871E-6</v>
      </c>
      <c r="V3360" s="18">
        <v>1.6202308296810862E-5</v>
      </c>
      <c r="W3360" s="7">
        <v>0</v>
      </c>
      <c r="X3360" s="7">
        <v>0</v>
      </c>
      <c r="Y3360" s="7">
        <v>0</v>
      </c>
      <c r="Z3360" s="7">
        <v>0</v>
      </c>
      <c r="AA3360" s="7">
        <v>0</v>
      </c>
      <c r="AB3360" s="7">
        <v>0</v>
      </c>
      <c r="AC3360" s="7">
        <v>0</v>
      </c>
      <c r="AD3360" s="7">
        <v>1.4466695296524843E-6</v>
      </c>
      <c r="AE3360" s="7">
        <v>4.7846703164543162E-5</v>
      </c>
      <c r="AF3360" s="7">
        <v>1.0175612618719564E-4</v>
      </c>
      <c r="AG3360" s="7">
        <v>9.8285989672738548E-5</v>
      </c>
      <c r="AH3360" s="7">
        <v>6.4870447334757279E-6</v>
      </c>
      <c r="AI3360" s="7">
        <v>7.2367388942504987E-5</v>
      </c>
      <c r="AJ3360" s="7">
        <v>1.033703653231579E-4</v>
      </c>
      <c r="AK3360" s="7">
        <v>3.0543816704765809E-5</v>
      </c>
      <c r="AL3360" s="7">
        <v>2.9289751556370594E-5</v>
      </c>
      <c r="AM3360" s="7">
        <v>1.8482939733844499E-5</v>
      </c>
      <c r="AN3360" s="7">
        <v>3.6928761721536211E-6</v>
      </c>
      <c r="AO3360" s="7">
        <v>4.6363263688932614E-6</v>
      </c>
      <c r="AP3360" s="7">
        <v>1.1415525114155251E-4</v>
      </c>
      <c r="AQ3360" s="18">
        <v>1.7573870782730959E-5</v>
      </c>
      <c r="AR3360" s="7">
        <v>1.9635274323658234E-4</v>
      </c>
      <c r="AS3360" s="7">
        <v>7.7799999999999994E-5</v>
      </c>
    </row>
    <row r="3361" spans="1:45">
      <c r="A3361" s="2" t="s">
        <v>269</v>
      </c>
      <c r="B3361" s="10">
        <v>39953</v>
      </c>
      <c r="C3361" s="2">
        <v>24</v>
      </c>
      <c r="D3361" s="7">
        <v>5.7092100000000002E-5</v>
      </c>
      <c r="E3361" s="7">
        <v>7.0074528245645604E-6</v>
      </c>
      <c r="F3361" s="7">
        <v>1.2142E-5</v>
      </c>
      <c r="G3361" s="58">
        <v>2.9799999999999999E-5</v>
      </c>
      <c r="H3361" s="7">
        <v>2.98964493189638E-5</v>
      </c>
      <c r="I3361" s="7">
        <v>3.6432901868457898E-5</v>
      </c>
      <c r="J3361" s="7">
        <v>6.3192299999999995E-5</v>
      </c>
      <c r="K3361" s="7">
        <v>6.1799999999999998E-5</v>
      </c>
      <c r="L3361" s="7">
        <v>6.3076299999999998E-5</v>
      </c>
      <c r="M3361" s="7">
        <v>4.7599999999999998E-5</v>
      </c>
      <c r="N3361" s="7">
        <v>6.3200000000000005E-5</v>
      </c>
      <c r="O3361" s="56">
        <f t="shared" si="156"/>
        <v>1.1415525114155251E-4</v>
      </c>
      <c r="P3361" s="7">
        <v>9.7500232411987047E-5</v>
      </c>
      <c r="Q3361" s="56">
        <f t="shared" si="157"/>
        <v>1.1415525114155251E-4</v>
      </c>
      <c r="R3361" s="7">
        <v>8.4943073396441082E-6</v>
      </c>
      <c r="S3361" s="56">
        <f t="shared" si="158"/>
        <v>1.1415525114155251E-4</v>
      </c>
      <c r="T3361" s="7">
        <v>0.9999783290590174</v>
      </c>
      <c r="U3361" s="18">
        <v>4.6895493567906973E-6</v>
      </c>
      <c r="V3361" s="18">
        <v>7.2900331100419871E-6</v>
      </c>
      <c r="W3361" s="7">
        <v>0</v>
      </c>
      <c r="X3361" s="7">
        <v>0</v>
      </c>
      <c r="Y3361" s="7">
        <v>0</v>
      </c>
      <c r="Z3361" s="7">
        <v>0</v>
      </c>
      <c r="AA3361" s="7">
        <v>4.9490231322450613E-8</v>
      </c>
      <c r="AB3361" s="7">
        <v>7.7946695781835464E-7</v>
      </c>
      <c r="AC3361" s="7">
        <v>0</v>
      </c>
      <c r="AD3361" s="7">
        <v>2.9054773690844597E-6</v>
      </c>
      <c r="AE3361" s="7">
        <v>7.127361777258437E-5</v>
      </c>
      <c r="AF3361" s="7">
        <v>1.2197400414150189E-4</v>
      </c>
      <c r="AG3361" s="7">
        <v>1.1348611151632777E-4</v>
      </c>
      <c r="AH3361" s="7">
        <v>8.5125860770011789E-6</v>
      </c>
      <c r="AI3361" s="7">
        <v>7.848777233600637E-5</v>
      </c>
      <c r="AJ3361" s="7">
        <v>1.1180848104286064E-4</v>
      </c>
      <c r="AK3361" s="7">
        <v>3.7804548632674826E-5</v>
      </c>
      <c r="AL3361" s="7">
        <v>3.2691921900913264E-5</v>
      </c>
      <c r="AM3361" s="7">
        <v>2.1220115750073995E-5</v>
      </c>
      <c r="AN3361" s="7">
        <v>5.2237218168981463E-6</v>
      </c>
      <c r="AO3361" s="7">
        <v>6.8153582247579175E-6</v>
      </c>
      <c r="AP3361" s="7">
        <v>1.1415525114155251E-4</v>
      </c>
      <c r="AQ3361" s="18">
        <v>7.9071511003728507E-6</v>
      </c>
      <c r="AR3361" s="7">
        <v>1.6990100502977876E-4</v>
      </c>
      <c r="AS3361" s="7">
        <v>6.3200000000000005E-5</v>
      </c>
    </row>
    <row r="3362" spans="1:45">
      <c r="A3362" s="2" t="s">
        <v>269</v>
      </c>
      <c r="B3362" s="10">
        <v>39954</v>
      </c>
      <c r="C3362" s="2">
        <v>1</v>
      </c>
      <c r="D3362" s="7">
        <v>6.4250800000000005E-5</v>
      </c>
      <c r="E3362" s="7">
        <v>3.05089705252519E-5</v>
      </c>
      <c r="F3362" s="7">
        <v>1.71683E-5</v>
      </c>
      <c r="G3362" s="58">
        <v>3.8000000000000002E-5</v>
      </c>
      <c r="H3362" s="7">
        <v>2.1779552961191998E-5</v>
      </c>
      <c r="I3362" s="7">
        <v>2.6873168125692501E-5</v>
      </c>
      <c r="J3362" s="7">
        <v>3.89168E-5</v>
      </c>
      <c r="K3362" s="7">
        <v>3.6699999999999998E-5</v>
      </c>
      <c r="L3362" s="7">
        <v>3.8992799999999997E-5</v>
      </c>
      <c r="M3362" s="7">
        <v>3.7200000000000003E-5</v>
      </c>
      <c r="N3362" s="7">
        <v>4.7599999999999998E-5</v>
      </c>
      <c r="O3362" s="56">
        <f t="shared" si="156"/>
        <v>1.1415525114155251E-4</v>
      </c>
      <c r="P3362" s="7">
        <v>9.1666748307912555E-5</v>
      </c>
      <c r="Q3362" s="56">
        <f t="shared" si="157"/>
        <v>1.1415525114155251E-4</v>
      </c>
      <c r="R3362" s="7">
        <v>1.3349012078263581E-6</v>
      </c>
      <c r="S3362" s="56">
        <f t="shared" si="158"/>
        <v>1.1415525114155251E-4</v>
      </c>
      <c r="T3362" s="7">
        <v>0.9998916980276199</v>
      </c>
      <c r="U3362" s="18">
        <v>5.1402507877366087E-6</v>
      </c>
      <c r="V3362" s="18">
        <v>4.6895493567906973E-6</v>
      </c>
      <c r="W3362" s="7">
        <v>0</v>
      </c>
      <c r="X3362" s="7">
        <v>0</v>
      </c>
      <c r="Y3362" s="7">
        <v>0</v>
      </c>
      <c r="Z3362" s="7">
        <v>0</v>
      </c>
      <c r="AA3362" s="7">
        <v>2.1737066192302418E-6</v>
      </c>
      <c r="AB3362" s="7">
        <v>2.0550599963292505E-5</v>
      </c>
      <c r="AC3362" s="7">
        <v>0</v>
      </c>
      <c r="AD3362" s="7">
        <v>5.9204245152809187E-6</v>
      </c>
      <c r="AE3362" s="7">
        <v>8.1544457822930354E-5</v>
      </c>
      <c r="AF3362" s="7">
        <v>1.3243620343067144E-4</v>
      </c>
      <c r="AG3362" s="7">
        <v>1.2052736464602493E-4</v>
      </c>
      <c r="AH3362" s="7">
        <v>1.1832489638440425E-5</v>
      </c>
      <c r="AI3362" s="7">
        <v>8.4860948370173636E-5</v>
      </c>
      <c r="AJ3362" s="7">
        <v>1.1572429960954778E-4</v>
      </c>
      <c r="AK3362" s="7">
        <v>4.4797076464864007E-5</v>
      </c>
      <c r="AL3362" s="7">
        <v>3.879908656975243E-5</v>
      </c>
      <c r="AM3362" s="7">
        <v>2.4513930899704083E-5</v>
      </c>
      <c r="AN3362" s="7">
        <v>8.9252801688787077E-6</v>
      </c>
      <c r="AO3362" s="7">
        <v>1.0016118537275536E-5</v>
      </c>
      <c r="AP3362" s="7">
        <v>1.1415525114155251E-4</v>
      </c>
      <c r="AQ3362" s="18">
        <v>5.0865304446589529E-6</v>
      </c>
      <c r="AR3362" s="7">
        <v>1.4889744636579144E-4</v>
      </c>
      <c r="AS3362" s="7">
        <v>4.7599999999999998E-5</v>
      </c>
    </row>
    <row r="3363" spans="1:45">
      <c r="A3363" s="2" t="s">
        <v>269</v>
      </c>
      <c r="B3363" s="10">
        <v>39954</v>
      </c>
      <c r="C3363" s="2">
        <v>2</v>
      </c>
      <c r="D3363" s="7">
        <v>7.1478500000000004E-5</v>
      </c>
      <c r="E3363" s="7">
        <v>2.2241709113526801E-5</v>
      </c>
      <c r="F3363" s="7">
        <v>2.3325399999999999E-5</v>
      </c>
      <c r="G3363" s="58">
        <v>4.6600000000000001E-5</v>
      </c>
      <c r="H3363" s="7">
        <v>2.1779552961191998E-5</v>
      </c>
      <c r="I3363" s="7">
        <v>2.6873168125692501E-5</v>
      </c>
      <c r="J3363" s="7">
        <v>3.4674200000000001E-5</v>
      </c>
      <c r="K3363" s="7">
        <v>3.2299999999999999E-5</v>
      </c>
      <c r="L3363" s="7">
        <v>3.4785800000000002E-5</v>
      </c>
      <c r="M3363" s="7">
        <v>3.6900000000000002E-5</v>
      </c>
      <c r="N3363" s="7">
        <v>3.7200000000000003E-5</v>
      </c>
      <c r="O3363" s="56">
        <f t="shared" si="156"/>
        <v>1.1415525114155251E-4</v>
      </c>
      <c r="P3363" s="7">
        <v>8.8376404510036451E-5</v>
      </c>
      <c r="Q3363" s="56">
        <f t="shared" si="157"/>
        <v>1.1415525114155251E-4</v>
      </c>
      <c r="R3363" s="7">
        <v>1.3349012078263581E-6</v>
      </c>
      <c r="S3363" s="56">
        <f t="shared" si="158"/>
        <v>1.1415525114155251E-4</v>
      </c>
      <c r="T3363" s="7">
        <v>0.99984499874214261</v>
      </c>
      <c r="U3363" s="18">
        <v>1.5653505129179799E-6</v>
      </c>
      <c r="V3363" s="18">
        <v>5.1402507877366087E-6</v>
      </c>
      <c r="W3363" s="7">
        <v>0</v>
      </c>
      <c r="X3363" s="7">
        <v>0</v>
      </c>
      <c r="Y3363" s="7">
        <v>0</v>
      </c>
      <c r="Z3363" s="7">
        <v>0</v>
      </c>
      <c r="AA3363" s="7">
        <v>7.7411751353157491E-6</v>
      </c>
      <c r="AB3363" s="7">
        <v>4.877978284432516E-5</v>
      </c>
      <c r="AC3363" s="7">
        <v>0</v>
      </c>
      <c r="AD3363" s="7">
        <v>9.8653211666285968E-6</v>
      </c>
      <c r="AE3363" s="7">
        <v>9.2663989462380943E-5</v>
      </c>
      <c r="AF3363" s="7">
        <v>1.4357505281998421E-4</v>
      </c>
      <c r="AG3363" s="7">
        <v>1.2784796776070826E-4</v>
      </c>
      <c r="AH3363" s="7">
        <v>1.5367986278406903E-5</v>
      </c>
      <c r="AI3363" s="7">
        <v>9.1350400227042288E-5</v>
      </c>
      <c r="AJ3363" s="7">
        <v>1.2006140778251304E-4</v>
      </c>
      <c r="AK3363" s="7">
        <v>5.2974860382850805E-5</v>
      </c>
      <c r="AL3363" s="7">
        <v>4.5051764023401212E-5</v>
      </c>
      <c r="AM3363" s="7">
        <v>2.8202057372358145E-5</v>
      </c>
      <c r="AN3363" s="7">
        <v>1.3507802637878239E-5</v>
      </c>
      <c r="AO3363" s="7">
        <v>1.4220214088692584E-5</v>
      </c>
      <c r="AP3363" s="7">
        <v>1.1415525114155251E-4</v>
      </c>
      <c r="AQ3363" s="18">
        <v>5.5753847834320524E-6</v>
      </c>
      <c r="AR3363" s="7">
        <v>1.2861400921457689E-4</v>
      </c>
      <c r="AS3363" s="7">
        <v>3.7200000000000003E-5</v>
      </c>
    </row>
    <row r="3364" spans="1:45">
      <c r="A3364" s="2" t="s">
        <v>269</v>
      </c>
      <c r="B3364" s="10">
        <v>39954</v>
      </c>
      <c r="C3364" s="2">
        <v>3</v>
      </c>
      <c r="D3364" s="7">
        <v>5.4536700000000003E-5</v>
      </c>
      <c r="E3364" s="7">
        <v>2.2241709113526801E-5</v>
      </c>
      <c r="F3364" s="7">
        <v>1.2249700000000001E-5</v>
      </c>
      <c r="G3364" s="58">
        <v>5.3199999999999999E-5</v>
      </c>
      <c r="H3364" s="7">
        <v>2.1779552961191998E-5</v>
      </c>
      <c r="I3364" s="7">
        <v>2.6873168125692501E-5</v>
      </c>
      <c r="J3364" s="7">
        <v>3.54805E-5</v>
      </c>
      <c r="K3364" s="7">
        <v>3.2700000000000002E-5</v>
      </c>
      <c r="L3364" s="7">
        <v>3.5626100000000001E-5</v>
      </c>
      <c r="M3364" s="7">
        <v>4.6600000000000001E-5</v>
      </c>
      <c r="N3364" s="7">
        <v>3.6900000000000002E-5</v>
      </c>
      <c r="O3364" s="56">
        <f t="shared" si="156"/>
        <v>1.1415525114155251E-4</v>
      </c>
      <c r="P3364" s="7">
        <v>8.9195153705417035E-5</v>
      </c>
      <c r="Q3364" s="56">
        <f t="shared" si="157"/>
        <v>1.1415525114155251E-4</v>
      </c>
      <c r="R3364" s="7">
        <v>1.8075027536437709E-6</v>
      </c>
      <c r="S3364" s="56">
        <f t="shared" si="158"/>
        <v>1.1415525114155251E-4</v>
      </c>
      <c r="T3364" s="7">
        <v>1</v>
      </c>
      <c r="U3364" s="18">
        <v>1.9071999332771964E-5</v>
      </c>
      <c r="V3364" s="18">
        <v>1.5653505129179799E-6</v>
      </c>
      <c r="W3364" s="7">
        <v>0</v>
      </c>
      <c r="X3364" s="7">
        <v>0</v>
      </c>
      <c r="Y3364" s="7">
        <v>0</v>
      </c>
      <c r="Z3364" s="7">
        <v>0</v>
      </c>
      <c r="AA3364" s="7">
        <v>1.4358107902717232E-5</v>
      </c>
      <c r="AB3364" s="7">
        <v>7.9840570040754123E-5</v>
      </c>
      <c r="AC3364" s="7">
        <v>0</v>
      </c>
      <c r="AD3364" s="7">
        <v>1.450561396965845E-5</v>
      </c>
      <c r="AE3364" s="7">
        <v>1.0422312390427366E-4</v>
      </c>
      <c r="AF3364" s="7">
        <v>1.5465373159718419E-4</v>
      </c>
      <c r="AG3364" s="7">
        <v>1.3448154352740447E-4</v>
      </c>
      <c r="AH3364" s="7">
        <v>1.906033922364991E-5</v>
      </c>
      <c r="AI3364" s="7">
        <v>9.8033345281967773E-5</v>
      </c>
      <c r="AJ3364" s="7">
        <v>1.2399008800787078E-4</v>
      </c>
      <c r="AK3364" s="7">
        <v>6.1257235328872654E-5</v>
      </c>
      <c r="AL3364" s="7">
        <v>5.1888252172692126E-5</v>
      </c>
      <c r="AM3364" s="7">
        <v>3.2840408144324108E-5</v>
      </c>
      <c r="AN3364" s="7">
        <v>1.8471366046771748E-5</v>
      </c>
      <c r="AO3364" s="7">
        <v>2.0191984619205447E-5</v>
      </c>
      <c r="AP3364" s="7">
        <v>1.1415525114155251E-4</v>
      </c>
      <c r="AQ3364" s="18">
        <v>1.6978610170698281E-6</v>
      </c>
      <c r="AR3364" s="7">
        <v>1.0788105306968715E-4</v>
      </c>
      <c r="AS3364" s="7">
        <v>3.6900000000000002E-5</v>
      </c>
    </row>
    <row r="3365" spans="1:45">
      <c r="A3365" s="2" t="s">
        <v>269</v>
      </c>
      <c r="B3365" s="10">
        <v>39954</v>
      </c>
      <c r="C3365" s="2">
        <v>4</v>
      </c>
      <c r="D3365" s="7">
        <v>3.8674399999999997E-5</v>
      </c>
      <c r="E3365" s="7">
        <v>2.2241709113526801E-5</v>
      </c>
      <c r="F3365" s="7">
        <v>4.3037500000000001E-6</v>
      </c>
      <c r="G3365" s="58">
        <v>5.9500000000000003E-5</v>
      </c>
      <c r="H3365" s="7">
        <v>1.41048229504954E-5</v>
      </c>
      <c r="I3365" s="7">
        <v>1.7627350067897399E-5</v>
      </c>
      <c r="J3365" s="7">
        <v>4.7719400000000003E-5</v>
      </c>
      <c r="K3365" s="7">
        <v>4.3800000000000001E-5</v>
      </c>
      <c r="L3365" s="7">
        <v>4.79376E-5</v>
      </c>
      <c r="M3365" s="7">
        <v>7.5500000000000006E-5</v>
      </c>
      <c r="N3365" s="7">
        <v>4.6600000000000001E-5</v>
      </c>
      <c r="O3365" s="56">
        <f t="shared" si="156"/>
        <v>1.1415525114155251E-4</v>
      </c>
      <c r="P3365" s="7">
        <v>9.6250281979262458E-5</v>
      </c>
      <c r="Q3365" s="56">
        <f t="shared" si="157"/>
        <v>1.1415525114155251E-4</v>
      </c>
      <c r="R3365" s="7">
        <v>4.299634127940548E-6</v>
      </c>
      <c r="S3365" s="56">
        <f t="shared" si="158"/>
        <v>1.1415525114155251E-4</v>
      </c>
      <c r="T3365" s="7">
        <v>0.99029293260977314</v>
      </c>
      <c r="U3365" s="18">
        <v>7.3657052308539312E-5</v>
      </c>
      <c r="V3365" s="18">
        <v>1.9071999332771964E-5</v>
      </c>
      <c r="W3365" s="7">
        <v>0</v>
      </c>
      <c r="X3365" s="7">
        <v>0</v>
      </c>
      <c r="Y3365" s="7">
        <v>0</v>
      </c>
      <c r="Z3365" s="7">
        <v>0</v>
      </c>
      <c r="AA3365" s="7">
        <v>2.1944252074494574E-5</v>
      </c>
      <c r="AB3365" s="7">
        <v>7.6777444617433108E-5</v>
      </c>
      <c r="AC3365" s="7">
        <v>0</v>
      </c>
      <c r="AD3365" s="7">
        <v>1.984390436079966E-5</v>
      </c>
      <c r="AE3365" s="7">
        <v>1.0877191978164247E-4</v>
      </c>
      <c r="AF3365" s="7">
        <v>1.6182720509427486E-4</v>
      </c>
      <c r="AG3365" s="7">
        <v>1.4019281431512288E-4</v>
      </c>
      <c r="AH3365" s="7">
        <v>2.1248158078132975E-5</v>
      </c>
      <c r="AI3365" s="7">
        <v>1.0380321193652644E-4</v>
      </c>
      <c r="AJ3365" s="7">
        <v>1.2780871802414614E-4</v>
      </c>
      <c r="AK3365" s="7">
        <v>6.8758287310454448E-5</v>
      </c>
      <c r="AL3365" s="7">
        <v>5.4064772699038776E-5</v>
      </c>
      <c r="AM3365" s="7">
        <v>3.5620992646688454E-5</v>
      </c>
      <c r="AN3365" s="7">
        <v>2.1539742984221627E-5</v>
      </c>
      <c r="AO3365" s="7">
        <v>2.6102585880469656E-5</v>
      </c>
      <c r="AP3365" s="7">
        <v>1.1415525114155251E-4</v>
      </c>
      <c r="AQ3365" s="18">
        <v>2.0686487733876634E-5</v>
      </c>
      <c r="AR3365" s="7">
        <v>9.2402373271820165E-5</v>
      </c>
      <c r="AS3365" s="7">
        <v>4.6600000000000001E-5</v>
      </c>
    </row>
    <row r="3366" spans="1:45">
      <c r="A3366" s="2" t="s">
        <v>269</v>
      </c>
      <c r="B3366" s="10">
        <v>39954</v>
      </c>
      <c r="C3366" s="2">
        <v>5</v>
      </c>
      <c r="D3366" s="7">
        <v>2.38543E-5</v>
      </c>
      <c r="E3366" s="7">
        <v>1.4414677528677299E-5</v>
      </c>
      <c r="F3366" s="7">
        <v>1.24281E-6</v>
      </c>
      <c r="G3366" s="58">
        <v>6.6199999999999996E-5</v>
      </c>
      <c r="H3366" s="7">
        <v>0</v>
      </c>
      <c r="I3366" s="7">
        <v>0</v>
      </c>
      <c r="J3366" s="7">
        <v>6.9948899999999997E-5</v>
      </c>
      <c r="K3366" s="7">
        <v>6.4399999999999993E-5</v>
      </c>
      <c r="L3366" s="7">
        <v>7.0248599999999997E-5</v>
      </c>
      <c r="M3366" s="7">
        <v>1.4547200000000001E-4</v>
      </c>
      <c r="N3366" s="7">
        <v>7.5500000000000006E-5</v>
      </c>
      <c r="O3366" s="56">
        <f t="shared" si="156"/>
        <v>1.1415525114155251E-4</v>
      </c>
      <c r="P3366" s="7">
        <v>1.0566109453623346E-4</v>
      </c>
      <c r="Q3366" s="56">
        <f t="shared" si="157"/>
        <v>1.1415525114155251E-4</v>
      </c>
      <c r="R3366" s="7">
        <v>1.3953698558998163E-5</v>
      </c>
      <c r="S3366" s="56">
        <f t="shared" si="158"/>
        <v>1.1415525114155251E-4</v>
      </c>
      <c r="T3366" s="7">
        <v>0.95787728160771946</v>
      </c>
      <c r="U3366" s="18">
        <v>1.5399120638937469E-4</v>
      </c>
      <c r="V3366" s="18">
        <v>7.3657052308539312E-5</v>
      </c>
      <c r="W3366" s="7">
        <v>0</v>
      </c>
      <c r="X3366" s="7">
        <v>0</v>
      </c>
      <c r="Y3366" s="7">
        <v>0</v>
      </c>
      <c r="Z3366" s="7">
        <v>0</v>
      </c>
      <c r="AA3366" s="7">
        <v>3.2326350013372874E-5</v>
      </c>
      <c r="AB3366" s="7">
        <v>7.3999002905258751E-5</v>
      </c>
      <c r="AC3366" s="7">
        <v>0</v>
      </c>
      <c r="AD3366" s="7">
        <v>2.5845402660898233E-5</v>
      </c>
      <c r="AE3366" s="7">
        <v>1.1362098451202498E-4</v>
      </c>
      <c r="AF3366" s="7">
        <v>1.6869812841126538E-4</v>
      </c>
      <c r="AG3366" s="7">
        <v>1.4515258108548955E-4</v>
      </c>
      <c r="AH3366" s="7">
        <v>2.3556200993647737E-5</v>
      </c>
      <c r="AI3366" s="7">
        <v>1.0971187149856345E-4</v>
      </c>
      <c r="AJ3366" s="7">
        <v>1.3130113388305824E-4</v>
      </c>
      <c r="AK3366" s="7">
        <v>7.640177142788357E-5</v>
      </c>
      <c r="AL3366" s="7">
        <v>5.6303267439772306E-5</v>
      </c>
      <c r="AM3366" s="7">
        <v>3.855891803469614E-5</v>
      </c>
      <c r="AN3366" s="7">
        <v>2.5114781111388848E-5</v>
      </c>
      <c r="AO3366" s="7">
        <v>3.2615622057111441E-5</v>
      </c>
      <c r="AP3366" s="7">
        <v>1.1415525114155251E-4</v>
      </c>
      <c r="AQ3366" s="18">
        <v>7.9892290394320691E-5</v>
      </c>
      <c r="AR3366" s="7">
        <v>7.7210574834104132E-5</v>
      </c>
      <c r="AS3366" s="7">
        <v>7.5500000000000006E-5</v>
      </c>
    </row>
    <row r="3367" spans="1:45">
      <c r="A3367" s="2" t="s">
        <v>269</v>
      </c>
      <c r="B3367" s="10">
        <v>39954</v>
      </c>
      <c r="C3367" s="2">
        <v>6</v>
      </c>
      <c r="D3367" s="7">
        <v>1.4650200000000001E-5</v>
      </c>
      <c r="E3367" s="7">
        <v>0</v>
      </c>
      <c r="F3367" s="7">
        <v>1.75134E-10</v>
      </c>
      <c r="G3367" s="58">
        <v>4.8699999999999998E-5</v>
      </c>
      <c r="H3367" s="7">
        <v>0</v>
      </c>
      <c r="I3367" s="7">
        <v>0</v>
      </c>
      <c r="J3367" s="7">
        <v>1.45814E-4</v>
      </c>
      <c r="K3367" s="7">
        <v>1.4107900000000001E-4</v>
      </c>
      <c r="L3367" s="7">
        <v>1.4571300000000001E-4</v>
      </c>
      <c r="M3367" s="7">
        <v>2.05072999999999E-4</v>
      </c>
      <c r="N3367" s="7">
        <v>1.4547200000000001E-4</v>
      </c>
      <c r="O3367" s="56">
        <f t="shared" si="156"/>
        <v>1.1415525114155251E-4</v>
      </c>
      <c r="P3367" s="7">
        <v>1.1189529117475233E-4</v>
      </c>
      <c r="Q3367" s="56">
        <f t="shared" si="157"/>
        <v>1.1415525114155251E-4</v>
      </c>
      <c r="R3367" s="7">
        <v>5.1888003603167788E-5</v>
      </c>
      <c r="S3367" s="56">
        <f t="shared" si="158"/>
        <v>1.1415525114155251E-4</v>
      </c>
      <c r="T3367" s="7">
        <v>0.89521440322485424</v>
      </c>
      <c r="U3367" s="18">
        <v>2.2224883192067794E-4</v>
      </c>
      <c r="V3367" s="18">
        <v>1.5399120638937469E-4</v>
      </c>
      <c r="W3367" s="7">
        <v>0</v>
      </c>
      <c r="X3367" s="7">
        <v>0</v>
      </c>
      <c r="Y3367" s="7">
        <v>0</v>
      </c>
      <c r="Z3367" s="7">
        <v>0</v>
      </c>
      <c r="AA3367" s="7">
        <v>4.3728303426835217E-5</v>
      </c>
      <c r="AB3367" s="7">
        <v>7.1145411766228926E-5</v>
      </c>
      <c r="AC3367" s="7">
        <v>0</v>
      </c>
      <c r="AD3367" s="7">
        <v>3.3589428192265682E-5</v>
      </c>
      <c r="AE3367" s="7">
        <v>1.1863677989113489E-4</v>
      </c>
      <c r="AF3367" s="7">
        <v>1.7577478020238497E-4</v>
      </c>
      <c r="AG3367" s="7">
        <v>1.5015925020201278E-4</v>
      </c>
      <c r="AH3367" s="7">
        <v>2.5782083129880615E-5</v>
      </c>
      <c r="AI3367" s="7">
        <v>1.1566104322517405E-4</v>
      </c>
      <c r="AJ3367" s="7">
        <v>1.3494781627380195E-4</v>
      </c>
      <c r="AK3367" s="7">
        <v>8.4835661989752142E-5</v>
      </c>
      <c r="AL3367" s="7">
        <v>5.8314620504497201E-5</v>
      </c>
      <c r="AM3367" s="7">
        <v>4.172755758298023E-5</v>
      </c>
      <c r="AN3367" s="7">
        <v>2.8974766258863239E-5</v>
      </c>
      <c r="AO3367" s="7">
        <v>3.9350642863784349E-5</v>
      </c>
      <c r="AP3367" s="7">
        <v>1.1415525114155251E-4</v>
      </c>
      <c r="AQ3367" s="18">
        <v>1.6702691451047112E-4</v>
      </c>
      <c r="AR3367" s="7">
        <v>6.3531868627023539E-5</v>
      </c>
      <c r="AS3367" s="7">
        <v>1.4547200000000001E-4</v>
      </c>
    </row>
    <row r="3368" spans="1:45">
      <c r="A3368" s="2" t="s">
        <v>269</v>
      </c>
      <c r="B3368" s="10">
        <v>39954</v>
      </c>
      <c r="C3368" s="2">
        <v>7</v>
      </c>
      <c r="D3368" s="7">
        <v>8.1443499999999994E-6</v>
      </c>
      <c r="E3368" s="7">
        <v>0</v>
      </c>
      <c r="F3368" s="7">
        <v>0</v>
      </c>
      <c r="G3368" s="58">
        <v>3.2499999999999997E-5</v>
      </c>
      <c r="H3368" s="7">
        <v>0</v>
      </c>
      <c r="I3368" s="7">
        <v>0</v>
      </c>
      <c r="J3368" s="7">
        <v>1.8981099999999999E-4</v>
      </c>
      <c r="K3368" s="7">
        <v>1.8599900000000001E-4</v>
      </c>
      <c r="L3368" s="7">
        <v>1.89428E-4</v>
      </c>
      <c r="M3368" s="7">
        <v>1.9543799999999901E-4</v>
      </c>
      <c r="N3368" s="7">
        <v>2.05072999999999E-4</v>
      </c>
      <c r="O3368" s="56">
        <f t="shared" si="156"/>
        <v>1.1415525114155251E-4</v>
      </c>
      <c r="P3368" s="7">
        <v>1.1762871439805153E-4</v>
      </c>
      <c r="Q3368" s="56">
        <f t="shared" si="157"/>
        <v>1.1415525114155251E-4</v>
      </c>
      <c r="R3368" s="7">
        <v>8.5122209229922127E-5</v>
      </c>
      <c r="S3368" s="56">
        <f t="shared" si="158"/>
        <v>1.1415525114155251E-4</v>
      </c>
      <c r="T3368" s="7">
        <v>0.79239032313251212</v>
      </c>
      <c r="U3368" s="18">
        <v>1.8575466040582136E-4</v>
      </c>
      <c r="V3368" s="18">
        <v>2.2224883192067794E-4</v>
      </c>
      <c r="W3368" s="7">
        <v>0</v>
      </c>
      <c r="X3368" s="7">
        <v>0</v>
      </c>
      <c r="Y3368" s="7">
        <v>0</v>
      </c>
      <c r="Z3368" s="7">
        <v>0</v>
      </c>
      <c r="AA3368" s="7">
        <v>4.6634198625631758E-5</v>
      </c>
      <c r="AB3368" s="7">
        <v>7.3396705975189969E-5</v>
      </c>
      <c r="AC3368" s="7">
        <v>0</v>
      </c>
      <c r="AD3368" s="7">
        <v>3.0616330498224037E-5</v>
      </c>
      <c r="AE3368" s="7">
        <v>8.4390345767422991E-5</v>
      </c>
      <c r="AF3368" s="7">
        <v>1.4994496877943262E-4</v>
      </c>
      <c r="AG3368" s="7">
        <v>1.2870378289577534E-4</v>
      </c>
      <c r="AH3368" s="7">
        <v>2.1217404904253948E-5</v>
      </c>
      <c r="AI3368" s="7">
        <v>9.8210262884307892E-5</v>
      </c>
      <c r="AJ3368" s="7">
        <v>1.1286546890101194E-4</v>
      </c>
      <c r="AK3368" s="7">
        <v>7.4663917750424565E-5</v>
      </c>
      <c r="AL3368" s="7">
        <v>4.7696785531798936E-5</v>
      </c>
      <c r="AM3368" s="7">
        <v>3.3999603172054605E-5</v>
      </c>
      <c r="AN3368" s="7">
        <v>2.3821919282632003E-5</v>
      </c>
      <c r="AO3368" s="7">
        <v>2.3613351437242134E-5</v>
      </c>
      <c r="AP3368" s="7">
        <v>1.1415525114155251E-4</v>
      </c>
      <c r="AQ3368" s="18">
        <v>2.4106270429107116E-4</v>
      </c>
      <c r="AR3368" s="7">
        <v>5.9432813701795528E-5</v>
      </c>
      <c r="AS3368" s="7">
        <v>2.0507300000000001E-4</v>
      </c>
    </row>
    <row r="3369" spans="1:45">
      <c r="A3369" s="2" t="s">
        <v>269</v>
      </c>
      <c r="B3369" s="10">
        <v>39954</v>
      </c>
      <c r="C3369" s="2">
        <v>8</v>
      </c>
      <c r="D3369" s="7">
        <v>5.6238899999999998E-6</v>
      </c>
      <c r="E3369" s="7">
        <v>0</v>
      </c>
      <c r="F3369" s="7">
        <v>0</v>
      </c>
      <c r="G3369" s="58">
        <v>1.6900000000000001E-5</v>
      </c>
      <c r="H3369" s="7">
        <v>0</v>
      </c>
      <c r="I3369" s="7">
        <v>0</v>
      </c>
      <c r="J3369" s="7">
        <v>1.7486199999999999E-4</v>
      </c>
      <c r="K3369" s="7">
        <v>1.6934400000000001E-4</v>
      </c>
      <c r="L3369" s="7">
        <v>1.7472500000000001E-4</v>
      </c>
      <c r="M3369" s="7">
        <v>1.7222599999999999E-4</v>
      </c>
      <c r="N3369" s="7">
        <v>1.9543799999999901E-4</v>
      </c>
      <c r="O3369" s="56">
        <f t="shared" si="156"/>
        <v>1.1415525114155251E-4</v>
      </c>
      <c r="P3369" s="7">
        <v>1.1991618907480823E-4</v>
      </c>
      <c r="Q3369" s="56">
        <f t="shared" si="157"/>
        <v>1.1415525114155251E-4</v>
      </c>
      <c r="R3369" s="7">
        <v>1.1225197293895867E-4</v>
      </c>
      <c r="S3369" s="56">
        <f t="shared" si="158"/>
        <v>1.1415525114155251E-4</v>
      </c>
      <c r="T3369" s="7">
        <v>0.74047583094872571</v>
      </c>
      <c r="U3369" s="18">
        <v>1.2411806096035175E-4</v>
      </c>
      <c r="V3369" s="18">
        <v>1.8575466040582136E-4</v>
      </c>
      <c r="W3369" s="7">
        <v>0</v>
      </c>
      <c r="X3369" s="7">
        <v>0</v>
      </c>
      <c r="Y3369" s="7">
        <v>0</v>
      </c>
      <c r="Z3369" s="7">
        <v>0</v>
      </c>
      <c r="AA3369" s="7">
        <v>4.9038303253172384E-5</v>
      </c>
      <c r="AB3369" s="7">
        <v>7.4846314504757057E-5</v>
      </c>
      <c r="AC3369" s="7">
        <v>0</v>
      </c>
      <c r="AD3369" s="7">
        <v>2.7795870143913036E-5</v>
      </c>
      <c r="AE3369" s="7">
        <v>5.3607023993585612E-5</v>
      </c>
      <c r="AF3369" s="7">
        <v>1.2576325315668424E-4</v>
      </c>
      <c r="AG3369" s="7">
        <v>1.0789747955515217E-4</v>
      </c>
      <c r="AH3369" s="7">
        <v>1.6786841889001636E-5</v>
      </c>
      <c r="AI3369" s="7">
        <v>8.1614150301709414E-5</v>
      </c>
      <c r="AJ3369" s="7">
        <v>9.2710474405929158E-5</v>
      </c>
      <c r="AK3369" s="7">
        <v>6.5557625782749143E-5</v>
      </c>
      <c r="AL3369" s="7">
        <v>3.7737674108395347E-5</v>
      </c>
      <c r="AM3369" s="7">
        <v>2.6832385621268726E-5</v>
      </c>
      <c r="AN3369" s="7">
        <v>1.9345856992232894E-5</v>
      </c>
      <c r="AO3369" s="7">
        <v>1.3476209461211743E-5</v>
      </c>
      <c r="AP3369" s="7">
        <v>1.1415525114155251E-4</v>
      </c>
      <c r="AQ3369" s="18">
        <v>2.0147921761891916E-4</v>
      </c>
      <c r="AR3369" s="7">
        <v>5.4800879419802568E-5</v>
      </c>
      <c r="AS3369" s="7">
        <v>1.9543800000000001E-4</v>
      </c>
    </row>
    <row r="3370" spans="1:45">
      <c r="A3370" s="2" t="s">
        <v>269</v>
      </c>
      <c r="B3370" s="10">
        <v>39954</v>
      </c>
      <c r="C3370" s="2">
        <v>9</v>
      </c>
      <c r="D3370" s="7">
        <v>4.6685700000000001E-6</v>
      </c>
      <c r="E3370" s="7">
        <v>0</v>
      </c>
      <c r="F3370" s="7">
        <v>0</v>
      </c>
      <c r="G3370" s="58">
        <v>6.9500000000000004E-6</v>
      </c>
      <c r="H3370" s="7">
        <v>0</v>
      </c>
      <c r="I3370" s="7">
        <v>0</v>
      </c>
      <c r="J3370" s="7">
        <v>1.6737999999999999E-4</v>
      </c>
      <c r="K3370" s="7">
        <v>1.6095000000000001E-4</v>
      </c>
      <c r="L3370" s="7">
        <v>1.67372E-4</v>
      </c>
      <c r="M3370" s="7">
        <v>1.39481E-4</v>
      </c>
      <c r="N3370" s="7">
        <v>1.7222599999999999E-4</v>
      </c>
      <c r="O3370" s="56">
        <f t="shared" si="156"/>
        <v>1.1415525114155251E-4</v>
      </c>
      <c r="P3370" s="7">
        <v>1.230118586875927E-4</v>
      </c>
      <c r="Q3370" s="56">
        <f t="shared" si="157"/>
        <v>1.1415525114155251E-4</v>
      </c>
      <c r="R3370" s="7">
        <v>1.137870180162421E-4</v>
      </c>
      <c r="S3370" s="56">
        <f t="shared" si="158"/>
        <v>1.1415525114155251E-4</v>
      </c>
      <c r="T3370" s="7">
        <v>0.73263811297117121</v>
      </c>
      <c r="U3370" s="18">
        <v>1.0344795276928565E-4</v>
      </c>
      <c r="V3370" s="18">
        <v>1.2411806096035175E-4</v>
      </c>
      <c r="W3370" s="7">
        <v>0</v>
      </c>
      <c r="X3370" s="7">
        <v>0</v>
      </c>
      <c r="Y3370" s="7">
        <v>0</v>
      </c>
      <c r="Z3370" s="7">
        <v>0</v>
      </c>
      <c r="AA3370" s="7">
        <v>5.2156797269575588E-5</v>
      </c>
      <c r="AB3370" s="7">
        <v>7.6240926987997622E-5</v>
      </c>
      <c r="AC3370" s="7">
        <v>0</v>
      </c>
      <c r="AD3370" s="7">
        <v>2.5857915459108215E-5</v>
      </c>
      <c r="AE3370" s="7">
        <v>3.021674501523934E-5</v>
      </c>
      <c r="AF3370" s="7">
        <v>1.0409377704049044E-4</v>
      </c>
      <c r="AG3370" s="7">
        <v>8.920986249712978E-5</v>
      </c>
      <c r="AH3370" s="7">
        <v>1.2634301544093695E-5</v>
      </c>
      <c r="AI3370" s="7">
        <v>6.6084985832048576E-5</v>
      </c>
      <c r="AJ3370" s="7">
        <v>7.4019606285208314E-5</v>
      </c>
      <c r="AK3370" s="7">
        <v>5.6993894372873004E-5</v>
      </c>
      <c r="AL3370" s="7">
        <v>2.8577438630394895E-5</v>
      </c>
      <c r="AM3370" s="7">
        <v>2.0336595402713328E-5</v>
      </c>
      <c r="AN3370" s="7">
        <v>1.5620656448132617E-5</v>
      </c>
      <c r="AO3370" s="7">
        <v>8.0179204135996876E-6</v>
      </c>
      <c r="AP3370" s="7">
        <v>1.1415525114155251E-4</v>
      </c>
      <c r="AQ3370" s="18">
        <v>1.3462493893846489E-4</v>
      </c>
      <c r="AR3370" s="7">
        <v>5.3660762204802662E-5</v>
      </c>
      <c r="AS3370" s="7">
        <v>1.7222599999999999E-4</v>
      </c>
    </row>
    <row r="3371" spans="1:45">
      <c r="A3371" s="2" t="s">
        <v>269</v>
      </c>
      <c r="B3371" s="10">
        <v>39954</v>
      </c>
      <c r="C3371" s="2">
        <v>10</v>
      </c>
      <c r="D3371" s="7">
        <v>3.7923099999999999E-6</v>
      </c>
      <c r="E3371" s="7">
        <v>0</v>
      </c>
      <c r="F3371" s="7">
        <v>0</v>
      </c>
      <c r="G3371" s="58">
        <v>2.5100000000000001E-6</v>
      </c>
      <c r="H3371" s="7">
        <v>0</v>
      </c>
      <c r="I3371" s="7">
        <v>0</v>
      </c>
      <c r="J3371" s="7">
        <v>1.4786899999999999E-4</v>
      </c>
      <c r="K3371" s="7">
        <v>1.4043000000000001E-4</v>
      </c>
      <c r="L3371" s="7">
        <v>1.4805100000000001E-4</v>
      </c>
      <c r="M3371" s="7">
        <v>1.1696000000000001E-4</v>
      </c>
      <c r="N3371" s="7">
        <v>1.39481E-4</v>
      </c>
      <c r="O3371" s="56">
        <f t="shared" si="156"/>
        <v>1.1415525114155251E-4</v>
      </c>
      <c r="P3371" s="7">
        <v>1.2244331830706031E-4</v>
      </c>
      <c r="Q3371" s="56">
        <f t="shared" si="157"/>
        <v>1.1415525114155251E-4</v>
      </c>
      <c r="R3371" s="7">
        <v>9.8104728416157844E-5</v>
      </c>
      <c r="S3371" s="56">
        <f t="shared" si="158"/>
        <v>1.1415525114155251E-4</v>
      </c>
      <c r="T3371" s="7">
        <v>0.70393902147307064</v>
      </c>
      <c r="U3371" s="18">
        <v>1.0834243329532997E-4</v>
      </c>
      <c r="V3371" s="18">
        <v>1.0344795276928565E-4</v>
      </c>
      <c r="W3371" s="7">
        <v>0</v>
      </c>
      <c r="X3371" s="7">
        <v>0</v>
      </c>
      <c r="Y3371" s="7">
        <v>0</v>
      </c>
      <c r="Z3371" s="7">
        <v>0</v>
      </c>
      <c r="AA3371" s="7">
        <v>3.9825350077995976E-5</v>
      </c>
      <c r="AB3371" s="7">
        <v>6.2541918400121763E-5</v>
      </c>
      <c r="AC3371" s="7">
        <v>0</v>
      </c>
      <c r="AD3371" s="7">
        <v>1.8285072585833372E-5</v>
      </c>
      <c r="AE3371" s="7">
        <v>1.0403133488066411E-5</v>
      </c>
      <c r="AF3371" s="7">
        <v>7.6495441076320316E-5</v>
      </c>
      <c r="AG3371" s="7">
        <v>6.8972326756774527E-5</v>
      </c>
      <c r="AH3371" s="7">
        <v>5.8337181106692674E-6</v>
      </c>
      <c r="AI3371" s="7">
        <v>4.703782085512094E-5</v>
      </c>
      <c r="AJ3371" s="7">
        <v>5.9985628991534885E-5</v>
      </c>
      <c r="AK3371" s="7">
        <v>4.2742860337110559E-5</v>
      </c>
      <c r="AL3371" s="7">
        <v>1.5412198101473038E-5</v>
      </c>
      <c r="AM3371" s="7">
        <v>1.2960619757770319E-5</v>
      </c>
      <c r="AN3371" s="7">
        <v>1.577230792145765E-5</v>
      </c>
      <c r="AO3371" s="7">
        <v>4.156053212340016E-6</v>
      </c>
      <c r="AP3371" s="7">
        <v>1.1415525114155251E-4</v>
      </c>
      <c r="AQ3371" s="18">
        <v>1.1220505877321928E-4</v>
      </c>
      <c r="AR3371" s="7">
        <v>5.8364800915499231E-5</v>
      </c>
      <c r="AS3371" s="7">
        <v>1.39481E-4</v>
      </c>
    </row>
    <row r="3372" spans="1:45">
      <c r="A3372" s="2" t="s">
        <v>269</v>
      </c>
      <c r="B3372" s="10">
        <v>39954</v>
      </c>
      <c r="C3372" s="2">
        <v>11</v>
      </c>
      <c r="D3372" s="7">
        <v>3.0222099999999999E-6</v>
      </c>
      <c r="E3372" s="7">
        <v>0</v>
      </c>
      <c r="F3372" s="7">
        <v>0</v>
      </c>
      <c r="G3372" s="58">
        <v>9.8700000000000004E-7</v>
      </c>
      <c r="H3372" s="7">
        <v>0</v>
      </c>
      <c r="I3372" s="7">
        <v>0</v>
      </c>
      <c r="J3372" s="7">
        <v>1.3574E-4</v>
      </c>
      <c r="K3372" s="7">
        <v>1.2708899999999999E-4</v>
      </c>
      <c r="L3372" s="7">
        <v>1.3610299999999999E-4</v>
      </c>
      <c r="M3372" s="7">
        <v>9.8099999999999999E-5</v>
      </c>
      <c r="N3372" s="7">
        <v>1.1696000000000001E-4</v>
      </c>
      <c r="O3372" s="56">
        <f t="shared" si="156"/>
        <v>1.1415525114155251E-4</v>
      </c>
      <c r="P3372" s="7">
        <v>1.1886778913554571E-4</v>
      </c>
      <c r="Q3372" s="56">
        <f t="shared" si="157"/>
        <v>1.1415525114155251E-4</v>
      </c>
      <c r="R3372" s="7">
        <v>1.0095404396023294E-4</v>
      </c>
      <c r="S3372" s="56">
        <f t="shared" si="158"/>
        <v>1.1415525114155251E-4</v>
      </c>
      <c r="T3372" s="7">
        <v>0.66939422934122039</v>
      </c>
      <c r="U3372" s="18">
        <v>1.2064168291380776E-4</v>
      </c>
      <c r="V3372" s="18">
        <v>1.0834243329532997E-4</v>
      </c>
      <c r="W3372" s="7">
        <v>0</v>
      </c>
      <c r="X3372" s="7">
        <v>0</v>
      </c>
      <c r="Y3372" s="7">
        <v>0</v>
      </c>
      <c r="Z3372" s="7">
        <v>0</v>
      </c>
      <c r="AA3372" s="7">
        <v>2.8394769851727658E-5</v>
      </c>
      <c r="AB3372" s="7">
        <v>4.9993652622145961E-5</v>
      </c>
      <c r="AC3372" s="7">
        <v>0</v>
      </c>
      <c r="AD3372" s="7">
        <v>1.3761910290634833E-5</v>
      </c>
      <c r="AE3372" s="7">
        <v>3.4563863818488305E-6</v>
      </c>
      <c r="AF3372" s="7">
        <v>5.2435666513210551E-5</v>
      </c>
      <c r="AG3372" s="7">
        <v>5.0639440190434383E-5</v>
      </c>
      <c r="AH3372" s="7">
        <v>9.9219553053714646E-7</v>
      </c>
      <c r="AI3372" s="7">
        <v>2.9664241129867967E-5</v>
      </c>
      <c r="AJ3372" s="7">
        <v>4.6882865233294181E-5</v>
      </c>
      <c r="AK3372" s="7">
        <v>3.0070600948515273E-5</v>
      </c>
      <c r="AL3372" s="7">
        <v>4.480860235448008E-6</v>
      </c>
      <c r="AM3372" s="7">
        <v>8.9089895906084173E-6</v>
      </c>
      <c r="AN3372" s="7">
        <v>1.9850100655745415E-5</v>
      </c>
      <c r="AO3372" s="7">
        <v>2.2159152765249848E-6</v>
      </c>
      <c r="AP3372" s="7">
        <v>1.1415525114155251E-4</v>
      </c>
      <c r="AQ3372" s="18">
        <v>1.1751386827971573E-4</v>
      </c>
      <c r="AR3372" s="7">
        <v>7.2679485021664352E-5</v>
      </c>
      <c r="AS3372" s="7">
        <v>1.1696000000000001E-4</v>
      </c>
    </row>
    <row r="3373" spans="1:45">
      <c r="A3373" s="2" t="s">
        <v>269</v>
      </c>
      <c r="B3373" s="10">
        <v>39954</v>
      </c>
      <c r="C3373" s="2">
        <v>12</v>
      </c>
      <c r="D3373" s="7">
        <v>2.7199699999999998E-6</v>
      </c>
      <c r="E3373" s="7">
        <v>0</v>
      </c>
      <c r="F3373" s="7">
        <v>0</v>
      </c>
      <c r="G3373" s="58">
        <v>6.6300000000000005E-7</v>
      </c>
      <c r="H3373" s="7">
        <v>0</v>
      </c>
      <c r="I3373" s="7">
        <v>0</v>
      </c>
      <c r="J3373" s="7">
        <v>1.23597E-4</v>
      </c>
      <c r="K3373" s="7">
        <v>1.14187E-4</v>
      </c>
      <c r="L3373" s="7">
        <v>1.2409199999999999E-4</v>
      </c>
      <c r="M3373" s="7">
        <v>8.2799999999999993E-5</v>
      </c>
      <c r="N3373" s="7">
        <v>9.8099999999999999E-5</v>
      </c>
      <c r="O3373" s="56">
        <f t="shared" si="156"/>
        <v>1.1415525114155251E-4</v>
      </c>
      <c r="P3373" s="7">
        <v>1.1674723485550882E-4</v>
      </c>
      <c r="Q3373" s="56">
        <f t="shared" si="157"/>
        <v>1.1415525114155251E-4</v>
      </c>
      <c r="R3373" s="7">
        <v>1.1548899866705549E-4</v>
      </c>
      <c r="S3373" s="56">
        <f t="shared" si="158"/>
        <v>1.1415525114155251E-4</v>
      </c>
      <c r="T3373" s="7">
        <v>0.6333830559671112</v>
      </c>
      <c r="U3373" s="18">
        <v>1.1839616985529631E-4</v>
      </c>
      <c r="V3373" s="18">
        <v>1.2064168291380776E-4</v>
      </c>
      <c r="W3373" s="7">
        <v>0</v>
      </c>
      <c r="X3373" s="7">
        <v>0</v>
      </c>
      <c r="Y3373" s="7">
        <v>0</v>
      </c>
      <c r="Z3373" s="7">
        <v>0</v>
      </c>
      <c r="AA3373" s="7">
        <v>1.7079722872622187E-5</v>
      </c>
      <c r="AB3373" s="7">
        <v>3.850826207445375E-5</v>
      </c>
      <c r="AC3373" s="7">
        <v>0</v>
      </c>
      <c r="AD3373" s="7">
        <v>1.0195806466437948E-5</v>
      </c>
      <c r="AE3373" s="7">
        <v>5.7870429367741213E-7</v>
      </c>
      <c r="AF3373" s="7">
        <v>3.0460401064267425E-5</v>
      </c>
      <c r="AG3373" s="7">
        <v>3.4290210411697077E-5</v>
      </c>
      <c r="AH3373" s="7">
        <v>0</v>
      </c>
      <c r="AI3373" s="7">
        <v>1.4877335295938532E-5</v>
      </c>
      <c r="AJ3373" s="7">
        <v>3.4934505875840818E-5</v>
      </c>
      <c r="AK3373" s="7">
        <v>1.8747463719398342E-5</v>
      </c>
      <c r="AL3373" s="7">
        <v>2.0652392250765354E-6</v>
      </c>
      <c r="AM3373" s="7">
        <v>6.2077026433896303E-6</v>
      </c>
      <c r="AN3373" s="7">
        <v>2.472331651213148E-5</v>
      </c>
      <c r="AO3373" s="7">
        <v>6.6036110397997678E-7</v>
      </c>
      <c r="AP3373" s="7">
        <v>1.1415525114155251E-4</v>
      </c>
      <c r="AQ3373" s="18">
        <v>1.3085427753252733E-4</v>
      </c>
      <c r="AR3373" s="7">
        <v>8.2137971300177688E-5</v>
      </c>
      <c r="AS3373" s="7">
        <v>9.8099999999999999E-5</v>
      </c>
    </row>
    <row r="3374" spans="1:45">
      <c r="A3374" s="2" t="s">
        <v>269</v>
      </c>
      <c r="B3374" s="10">
        <v>39954</v>
      </c>
      <c r="C3374" s="2">
        <v>13</v>
      </c>
      <c r="D3374" s="7">
        <v>2.5442199999999998E-6</v>
      </c>
      <c r="E3374" s="7">
        <v>0</v>
      </c>
      <c r="F3374" s="7">
        <v>0</v>
      </c>
      <c r="G3374" s="58">
        <v>4.1199999999999998E-7</v>
      </c>
      <c r="H3374" s="7">
        <v>0</v>
      </c>
      <c r="I3374" s="7">
        <v>0</v>
      </c>
      <c r="J3374" s="7">
        <v>1.1082E-4</v>
      </c>
      <c r="K3374" s="7">
        <v>1.013E-4</v>
      </c>
      <c r="L3374" s="7">
        <v>1.11381E-4</v>
      </c>
      <c r="M3374" s="7">
        <v>7.1599999999999897E-5</v>
      </c>
      <c r="N3374" s="7">
        <v>8.2799999999999993E-5</v>
      </c>
      <c r="O3374" s="56">
        <f t="shared" si="156"/>
        <v>1.1415525114155251E-4</v>
      </c>
      <c r="P3374" s="7">
        <v>1.148863005532008E-4</v>
      </c>
      <c r="Q3374" s="56">
        <f t="shared" si="157"/>
        <v>1.1415525114155251E-4</v>
      </c>
      <c r="R3374" s="7">
        <v>1.4880373932577888E-4</v>
      </c>
      <c r="S3374" s="56">
        <f t="shared" si="158"/>
        <v>1.1415525114155251E-4</v>
      </c>
      <c r="T3374" s="7">
        <v>0.64256432684275644</v>
      </c>
      <c r="U3374" s="18">
        <v>1.5136355846717697E-4</v>
      </c>
      <c r="V3374" s="18">
        <v>1.1839616985529631E-4</v>
      </c>
      <c r="W3374" s="7">
        <v>0</v>
      </c>
      <c r="X3374" s="7">
        <v>0</v>
      </c>
      <c r="Y3374" s="7">
        <v>0</v>
      </c>
      <c r="Z3374" s="7">
        <v>0</v>
      </c>
      <c r="AA3374" s="7">
        <v>4.3704209659729726E-6</v>
      </c>
      <c r="AB3374" s="7">
        <v>1.549137676945943E-5</v>
      </c>
      <c r="AC3374" s="7">
        <v>0</v>
      </c>
      <c r="AD3374" s="7">
        <v>6.9371413615654822E-6</v>
      </c>
      <c r="AE3374" s="7">
        <v>1.5442631530012218E-7</v>
      </c>
      <c r="AF3374" s="7">
        <v>1.8363381119084121E-5</v>
      </c>
      <c r="AG3374" s="7">
        <v>2.6097873452588714E-5</v>
      </c>
      <c r="AH3374" s="7">
        <v>0</v>
      </c>
      <c r="AI3374" s="7">
        <v>9.4105020744415122E-6</v>
      </c>
      <c r="AJ3374" s="7">
        <v>2.8865641463220146E-5</v>
      </c>
      <c r="AK3374" s="7">
        <v>1.3970458926034471E-5</v>
      </c>
      <c r="AL3374" s="7">
        <v>1.7009505682979326E-6</v>
      </c>
      <c r="AM3374" s="7">
        <v>6.1100918126551619E-6</v>
      </c>
      <c r="AN3374" s="7">
        <v>2.1466676762259589E-5</v>
      </c>
      <c r="AO3374" s="7">
        <v>5.2964230836704164E-7</v>
      </c>
      <c r="AP3374" s="7">
        <v>1.1415525114155251E-4</v>
      </c>
      <c r="AQ3374" s="18">
        <v>1.2841867665342404E-4</v>
      </c>
      <c r="AR3374" s="7">
        <v>9.2080159153079265E-5</v>
      </c>
      <c r="AS3374" s="7">
        <v>8.2799999999999993E-5</v>
      </c>
    </row>
    <row r="3375" spans="1:45">
      <c r="A3375" s="2" t="s">
        <v>269</v>
      </c>
      <c r="B3375" s="10">
        <v>39954</v>
      </c>
      <c r="C3375" s="2">
        <v>14</v>
      </c>
      <c r="D3375" s="7">
        <v>2.38064E-6</v>
      </c>
      <c r="E3375" s="7">
        <v>0</v>
      </c>
      <c r="F3375" s="7">
        <v>0</v>
      </c>
      <c r="G3375" s="58">
        <v>2.8200000000000001E-7</v>
      </c>
      <c r="H3375" s="7">
        <v>0</v>
      </c>
      <c r="I3375" s="7">
        <v>0</v>
      </c>
      <c r="J3375" s="7">
        <v>1.0063700000000001E-4</v>
      </c>
      <c r="K3375" s="7">
        <v>9.1100000000000005E-5</v>
      </c>
      <c r="L3375" s="7">
        <v>1.0124300000000001E-4</v>
      </c>
      <c r="M3375" s="7">
        <v>6.7000000000000002E-5</v>
      </c>
      <c r="N3375" s="7">
        <v>7.1599999999999897E-5</v>
      </c>
      <c r="O3375" s="56">
        <f t="shared" si="156"/>
        <v>1.1415525114155251E-4</v>
      </c>
      <c r="P3375" s="7">
        <v>1.1163578444417853E-4</v>
      </c>
      <c r="Q3375" s="56">
        <f t="shared" si="157"/>
        <v>1.1415525114155251E-4</v>
      </c>
      <c r="R3375" s="7">
        <v>1.9168736453410322E-4</v>
      </c>
      <c r="S3375" s="56">
        <f t="shared" si="158"/>
        <v>1.1415525114155251E-4</v>
      </c>
      <c r="T3375" s="7">
        <v>0.6278676906989501</v>
      </c>
      <c r="U3375" s="18">
        <v>1.7743095998119215E-4</v>
      </c>
      <c r="V3375" s="18">
        <v>1.5136355846717697E-4</v>
      </c>
      <c r="W3375" s="7">
        <v>0</v>
      </c>
      <c r="X3375" s="7">
        <v>0</v>
      </c>
      <c r="Y3375" s="7">
        <v>0</v>
      </c>
      <c r="Z3375" s="7">
        <v>0</v>
      </c>
      <c r="AA3375" s="7">
        <v>1.593936353704577E-7</v>
      </c>
      <c r="AB3375" s="7">
        <v>0</v>
      </c>
      <c r="AC3375" s="7">
        <v>0</v>
      </c>
      <c r="AD3375" s="7">
        <v>4.2378265343257073E-6</v>
      </c>
      <c r="AE3375" s="7">
        <v>4.7451248689213807E-8</v>
      </c>
      <c r="AF3375" s="7">
        <v>8.1910482004409479E-6</v>
      </c>
      <c r="AG3375" s="7">
        <v>1.8502559435755608E-5</v>
      </c>
      <c r="AH3375" s="7">
        <v>0</v>
      </c>
      <c r="AI3375" s="7">
        <v>6.4254336847834006E-6</v>
      </c>
      <c r="AJ3375" s="7">
        <v>2.3236919285468423E-5</v>
      </c>
      <c r="AK3375" s="7">
        <v>9.8678533059573695E-6</v>
      </c>
      <c r="AL3375" s="7">
        <v>1.506697572270303E-6</v>
      </c>
      <c r="AM3375" s="7">
        <v>6.1449144541745383E-6</v>
      </c>
      <c r="AN3375" s="7">
        <v>1.9531405846691465E-5</v>
      </c>
      <c r="AO3375" s="7">
        <v>4.5897918142627742E-7</v>
      </c>
      <c r="AP3375" s="7">
        <v>1.1415525114155251E-4</v>
      </c>
      <c r="AQ3375" s="18">
        <v>1.6417683017672815E-4</v>
      </c>
      <c r="AR3375" s="7">
        <v>9.3386987712954859E-5</v>
      </c>
      <c r="AS3375" s="7">
        <v>7.1600000000000006E-5</v>
      </c>
    </row>
    <row r="3376" spans="1:45">
      <c r="A3376" s="2" t="s">
        <v>269</v>
      </c>
      <c r="B3376" s="10">
        <v>39954</v>
      </c>
      <c r="C3376" s="2">
        <v>15</v>
      </c>
      <c r="D3376" s="7">
        <v>4.0086799999999997E-6</v>
      </c>
      <c r="E3376" s="7">
        <v>0</v>
      </c>
      <c r="F3376" s="7">
        <v>0</v>
      </c>
      <c r="G3376" s="58">
        <v>1.6E-7</v>
      </c>
      <c r="H3376" s="7">
        <v>0</v>
      </c>
      <c r="I3376" s="7">
        <v>0</v>
      </c>
      <c r="J3376" s="7">
        <v>9.8448699999999998E-5</v>
      </c>
      <c r="K3376" s="7">
        <v>8.8999999999999995E-5</v>
      </c>
      <c r="L3376" s="7">
        <v>9.9048099999999998E-5</v>
      </c>
      <c r="M3376" s="7">
        <v>7.8499999999999997E-5</v>
      </c>
      <c r="N3376" s="7">
        <v>6.7000000000000002E-5</v>
      </c>
      <c r="O3376" s="56">
        <f t="shared" si="156"/>
        <v>1.1415525114155251E-4</v>
      </c>
      <c r="P3376" s="7">
        <v>1.0599972740394814E-4</v>
      </c>
      <c r="Q3376" s="56">
        <f t="shared" si="157"/>
        <v>1.1415525114155251E-4</v>
      </c>
      <c r="R3376" s="7">
        <v>2.3728841375487473E-4</v>
      </c>
      <c r="S3376" s="56">
        <f t="shared" si="158"/>
        <v>1.1415525114155251E-4</v>
      </c>
      <c r="T3376" s="7">
        <v>0.62715393911273987</v>
      </c>
      <c r="U3376" s="18">
        <v>2.1072591789922919E-4</v>
      </c>
      <c r="V3376" s="18">
        <v>1.7743095998119215E-4</v>
      </c>
      <c r="W3376" s="7">
        <v>0</v>
      </c>
      <c r="X3376" s="7">
        <v>0</v>
      </c>
      <c r="Y3376" s="7">
        <v>0</v>
      </c>
      <c r="Z3376" s="7">
        <v>0</v>
      </c>
      <c r="AA3376" s="7">
        <v>7.580511326479795E-9</v>
      </c>
      <c r="AB3376" s="7">
        <v>0</v>
      </c>
      <c r="AC3376" s="7">
        <v>0</v>
      </c>
      <c r="AD3376" s="7">
        <v>2.3300300097065145E-6</v>
      </c>
      <c r="AE3376" s="7">
        <v>4.3546361155963678E-9</v>
      </c>
      <c r="AF3376" s="7">
        <v>2.4692205765100812E-6</v>
      </c>
      <c r="AG3376" s="7">
        <v>1.1947362365773643E-5</v>
      </c>
      <c r="AH3376" s="7">
        <v>0</v>
      </c>
      <c r="AI3376" s="7">
        <v>4.2363086588857079E-6</v>
      </c>
      <c r="AJ3376" s="7">
        <v>1.7720041843831459E-5</v>
      </c>
      <c r="AK3376" s="7">
        <v>7.2494838922238719E-6</v>
      </c>
      <c r="AL3376" s="7">
        <v>1.3163277983124546E-6</v>
      </c>
      <c r="AM3376" s="7">
        <v>6.160574699068634E-6</v>
      </c>
      <c r="AN3376" s="7">
        <v>1.7651713416399342E-5</v>
      </c>
      <c r="AO3376" s="7">
        <v>3.9581846233436412E-7</v>
      </c>
      <c r="AP3376" s="7">
        <v>1.1415525114155251E-4</v>
      </c>
      <c r="AQ3376" s="18">
        <v>1.9245089689961837E-4</v>
      </c>
      <c r="AR3376" s="7">
        <v>7.073591002058747E-5</v>
      </c>
      <c r="AS3376" s="7">
        <v>6.7000000000000002E-5</v>
      </c>
    </row>
    <row r="3377" spans="1:45">
      <c r="A3377" s="2" t="s">
        <v>269</v>
      </c>
      <c r="B3377" s="10">
        <v>39954</v>
      </c>
      <c r="C3377" s="2">
        <v>16</v>
      </c>
      <c r="D3377" s="7">
        <v>7.7472799999999998E-6</v>
      </c>
      <c r="E3377" s="7">
        <v>0</v>
      </c>
      <c r="F3377" s="7">
        <v>0</v>
      </c>
      <c r="G3377" s="58">
        <v>7.1400000000000004E-8</v>
      </c>
      <c r="H3377" s="7">
        <v>0</v>
      </c>
      <c r="I3377" s="7">
        <v>0</v>
      </c>
      <c r="J3377" s="7">
        <v>1.0174E-4</v>
      </c>
      <c r="K3377" s="7">
        <v>9.2999999999999997E-5</v>
      </c>
      <c r="L3377" s="7">
        <v>1.02259E-4</v>
      </c>
      <c r="M3377" s="7">
        <v>8.2399999999999997E-5</v>
      </c>
      <c r="N3377" s="7">
        <v>7.8499999999999997E-5</v>
      </c>
      <c r="O3377" s="56">
        <f t="shared" si="156"/>
        <v>1.1415525114155251E-4</v>
      </c>
      <c r="P3377" s="7">
        <v>1.0184632198088373E-4</v>
      </c>
      <c r="Q3377" s="56">
        <f t="shared" si="157"/>
        <v>1.1415525114155251E-4</v>
      </c>
      <c r="R3377" s="7">
        <v>3.0169374456382093E-4</v>
      </c>
      <c r="S3377" s="56">
        <f t="shared" si="158"/>
        <v>1.1415525114155251E-4</v>
      </c>
      <c r="T3377" s="7">
        <v>0.61960146009221129</v>
      </c>
      <c r="U3377" s="18">
        <v>2.5650573445540624E-4</v>
      </c>
      <c r="V3377" s="18">
        <v>2.1072591789922919E-4</v>
      </c>
      <c r="W3377" s="7">
        <v>0</v>
      </c>
      <c r="X3377" s="7">
        <v>0</v>
      </c>
      <c r="Y3377" s="7">
        <v>0</v>
      </c>
      <c r="Z3377" s="7">
        <v>0</v>
      </c>
      <c r="AA3377" s="7">
        <v>1.135825789512154E-8</v>
      </c>
      <c r="AB3377" s="7">
        <v>0</v>
      </c>
      <c r="AC3377" s="7">
        <v>0</v>
      </c>
      <c r="AD3377" s="7">
        <v>3.6924529642221741E-6</v>
      </c>
      <c r="AE3377" s="7">
        <v>6.7302659198357515E-9</v>
      </c>
      <c r="AF3377" s="7">
        <v>2.261246154004554E-6</v>
      </c>
      <c r="AG3377" s="7">
        <v>1.0155826073780527E-5</v>
      </c>
      <c r="AH3377" s="7">
        <v>0</v>
      </c>
      <c r="AI3377" s="7">
        <v>3.9577721397005448E-6</v>
      </c>
      <c r="AJ3377" s="7">
        <v>1.7221231318965986E-5</v>
      </c>
      <c r="AK3377" s="7">
        <v>6.3480640810620798E-6</v>
      </c>
      <c r="AL3377" s="7">
        <v>1.3753791290674242E-6</v>
      </c>
      <c r="AM3377" s="7">
        <v>6.569726775645945E-6</v>
      </c>
      <c r="AN3377" s="7">
        <v>1.9380288981577628E-5</v>
      </c>
      <c r="AO3377" s="7">
        <v>7.2037999382967658E-7</v>
      </c>
      <c r="AP3377" s="7">
        <v>1.1415525114155251E-4</v>
      </c>
      <c r="AQ3377" s="18">
        <v>2.285643492206817E-4</v>
      </c>
      <c r="AR3377" s="7">
        <v>8.672867605320135E-5</v>
      </c>
      <c r="AS3377" s="7">
        <v>7.8499999999999997E-5</v>
      </c>
    </row>
    <row r="3378" spans="1:45">
      <c r="A3378" s="2" t="s">
        <v>269</v>
      </c>
      <c r="B3378" s="10">
        <v>39954</v>
      </c>
      <c r="C3378" s="2">
        <v>17</v>
      </c>
      <c r="D3378" s="7">
        <v>1.77294E-5</v>
      </c>
      <c r="E3378" s="7">
        <v>0</v>
      </c>
      <c r="F3378" s="7">
        <v>0</v>
      </c>
      <c r="G3378" s="58">
        <v>3.4300000000000003E-8</v>
      </c>
      <c r="H3378" s="7">
        <v>0</v>
      </c>
      <c r="I3378" s="7">
        <v>0</v>
      </c>
      <c r="J3378" s="7">
        <v>1.1767799999999999E-4</v>
      </c>
      <c r="K3378" s="7">
        <v>1.10251E-4</v>
      </c>
      <c r="L3378" s="7">
        <v>1.17984E-4</v>
      </c>
      <c r="M3378" s="7">
        <v>1.0435E-4</v>
      </c>
      <c r="N3378" s="7">
        <v>8.2399999999999997E-5</v>
      </c>
      <c r="O3378" s="56">
        <f t="shared" si="156"/>
        <v>1.1415525114155251E-4</v>
      </c>
      <c r="P3378" s="7">
        <v>1.0257378722736394E-4</v>
      </c>
      <c r="Q3378" s="56">
        <f t="shared" si="157"/>
        <v>1.1415525114155251E-4</v>
      </c>
      <c r="R3378" s="7">
        <v>3.0305887375459259E-4</v>
      </c>
      <c r="S3378" s="56">
        <f t="shared" si="158"/>
        <v>1.1415525114155251E-4</v>
      </c>
      <c r="T3378" s="7">
        <v>0.60391317679545764</v>
      </c>
      <c r="U3378" s="18">
        <v>1.8329257119376827E-4</v>
      </c>
      <c r="V3378" s="18">
        <v>2.5650573445540624E-4</v>
      </c>
      <c r="W3378" s="7">
        <v>0</v>
      </c>
      <c r="X3378" s="7">
        <v>0</v>
      </c>
      <c r="Y3378" s="7">
        <v>0</v>
      </c>
      <c r="Z3378" s="7">
        <v>0</v>
      </c>
      <c r="AA3378" s="7">
        <v>1.135825789512154E-8</v>
      </c>
      <c r="AB3378" s="7">
        <v>0</v>
      </c>
      <c r="AC3378" s="7">
        <v>0</v>
      </c>
      <c r="AD3378" s="7">
        <v>5.6375177485362678E-6</v>
      </c>
      <c r="AE3378" s="7">
        <v>1.0263308375245351E-8</v>
      </c>
      <c r="AF3378" s="7">
        <v>2.0634321325717046E-6</v>
      </c>
      <c r="AG3378" s="7">
        <v>8.5302907466685567E-6</v>
      </c>
      <c r="AH3378" s="7">
        <v>0</v>
      </c>
      <c r="AI3378" s="7">
        <v>3.6419877325073829E-6</v>
      </c>
      <c r="AJ3378" s="7">
        <v>1.6618991476986845E-5</v>
      </c>
      <c r="AK3378" s="7">
        <v>5.6661404968390177E-6</v>
      </c>
      <c r="AL3378" s="7">
        <v>1.3996350334918179E-6</v>
      </c>
      <c r="AM3378" s="7">
        <v>7.0731360342168194E-6</v>
      </c>
      <c r="AN3378" s="7">
        <v>2.121677357004866E-5</v>
      </c>
      <c r="AO3378" s="7">
        <v>1.2057709223464243E-6</v>
      </c>
      <c r="AP3378" s="7">
        <v>1.1415525114155251E-4</v>
      </c>
      <c r="AQ3378" s="18">
        <v>2.7821953204260964E-4</v>
      </c>
      <c r="AR3378" s="7">
        <v>9.7326699609414356E-5</v>
      </c>
      <c r="AS3378" s="7">
        <v>8.2399999999999997E-5</v>
      </c>
    </row>
    <row r="3379" spans="1:45">
      <c r="A3379" s="2" t="s">
        <v>269</v>
      </c>
      <c r="B3379" s="10">
        <v>39954</v>
      </c>
      <c r="C3379" s="2">
        <v>18</v>
      </c>
      <c r="D3379" s="7">
        <v>2.86706E-5</v>
      </c>
      <c r="E3379" s="7">
        <v>0</v>
      </c>
      <c r="F3379" s="7">
        <v>5.3906699999999995E-10</v>
      </c>
      <c r="G3379" s="58">
        <v>8.3599999999999994E-8</v>
      </c>
      <c r="H3379" s="7">
        <v>0</v>
      </c>
      <c r="I3379" s="7">
        <v>0</v>
      </c>
      <c r="J3379" s="7">
        <v>1.2744300000000001E-4</v>
      </c>
      <c r="K3379" s="7">
        <v>1.21279E-4</v>
      </c>
      <c r="L3379" s="7">
        <v>1.2757299999999999E-4</v>
      </c>
      <c r="M3379" s="7">
        <v>1.3008200000000001E-4</v>
      </c>
      <c r="N3379" s="7">
        <v>1.0435E-4</v>
      </c>
      <c r="O3379" s="56">
        <f t="shared" si="156"/>
        <v>1.1415525114155251E-4</v>
      </c>
      <c r="P3379" s="7">
        <v>1.0527452818866358E-4</v>
      </c>
      <c r="Q3379" s="56">
        <f t="shared" si="157"/>
        <v>1.1415525114155251E-4</v>
      </c>
      <c r="R3379" s="7">
        <v>2.7938604165461553E-4</v>
      </c>
      <c r="S3379" s="56">
        <f t="shared" si="158"/>
        <v>1.1415525114155251E-4</v>
      </c>
      <c r="T3379" s="7">
        <v>0.66104357475296061</v>
      </c>
      <c r="U3379" s="18">
        <v>1.1834190570681018E-4</v>
      </c>
      <c r="V3379" s="18">
        <v>1.8329257119376827E-4</v>
      </c>
      <c r="W3379" s="7">
        <v>0</v>
      </c>
      <c r="X3379" s="7">
        <v>0</v>
      </c>
      <c r="Y3379" s="7">
        <v>0</v>
      </c>
      <c r="Z3379" s="7">
        <v>0</v>
      </c>
      <c r="AA3379" s="7">
        <v>2.0339787816594299E-8</v>
      </c>
      <c r="AB3379" s="7">
        <v>0</v>
      </c>
      <c r="AC3379" s="7">
        <v>0</v>
      </c>
      <c r="AD3379" s="7">
        <v>8.0160721336279629E-6</v>
      </c>
      <c r="AE3379" s="7">
        <v>2.4959105730022624E-8</v>
      </c>
      <c r="AF3379" s="7">
        <v>1.890014431825256E-6</v>
      </c>
      <c r="AG3379" s="7">
        <v>6.9180261255755863E-6</v>
      </c>
      <c r="AH3379" s="7">
        <v>0</v>
      </c>
      <c r="AI3379" s="7">
        <v>3.4189794081561015E-6</v>
      </c>
      <c r="AJ3379" s="7">
        <v>1.610750787429081E-5</v>
      </c>
      <c r="AK3379" s="7">
        <v>4.8863632784383729E-6</v>
      </c>
      <c r="AL3379" s="7">
        <v>1.4363223664094006E-6</v>
      </c>
      <c r="AM3379" s="7">
        <v>7.5089685468101121E-6</v>
      </c>
      <c r="AN3379" s="7">
        <v>2.3425862332513773E-5</v>
      </c>
      <c r="AO3379" s="7">
        <v>1.781160735976118E-6</v>
      </c>
      <c r="AP3379" s="7">
        <v>1.1415525114155251E-4</v>
      </c>
      <c r="AQ3379" s="18">
        <v>1.988087069191139E-4</v>
      </c>
      <c r="AR3379" s="7">
        <v>1.0424613120684535E-4</v>
      </c>
      <c r="AS3379" s="7">
        <v>1.0435E-4</v>
      </c>
    </row>
    <row r="3380" spans="1:45">
      <c r="A3380" s="2" t="s">
        <v>269</v>
      </c>
      <c r="B3380" s="10">
        <v>39954</v>
      </c>
      <c r="C3380" s="2">
        <v>19</v>
      </c>
      <c r="D3380" s="7">
        <v>4.0467099999999997E-5</v>
      </c>
      <c r="E3380" s="7">
        <v>0</v>
      </c>
      <c r="F3380" s="7">
        <v>3.2020699999999999E-9</v>
      </c>
      <c r="G3380" s="58">
        <v>3.5699999999999998E-7</v>
      </c>
      <c r="H3380" s="7">
        <v>0</v>
      </c>
      <c r="I3380" s="7">
        <v>0</v>
      </c>
      <c r="J3380" s="7">
        <v>1.35229E-4</v>
      </c>
      <c r="K3380" s="7">
        <v>1.30326E-4</v>
      </c>
      <c r="L3380" s="7">
        <v>1.35191E-4</v>
      </c>
      <c r="M3380" s="7">
        <v>1.4485299999999999E-4</v>
      </c>
      <c r="N3380" s="7">
        <v>1.3008200000000001E-4</v>
      </c>
      <c r="O3380" s="56">
        <f t="shared" si="156"/>
        <v>1.1415525114155251E-4</v>
      </c>
      <c r="P3380" s="7">
        <v>1.127836250290911E-4</v>
      </c>
      <c r="Q3380" s="56">
        <f t="shared" si="157"/>
        <v>1.1415525114155251E-4</v>
      </c>
      <c r="R3380" s="7">
        <v>2.1745263950260468E-4</v>
      </c>
      <c r="S3380" s="56">
        <f t="shared" si="158"/>
        <v>1.1415525114155251E-4</v>
      </c>
      <c r="T3380" s="7">
        <v>0.73104280241005071</v>
      </c>
      <c r="U3380" s="18">
        <v>6.3972783452108503E-5</v>
      </c>
      <c r="V3380" s="18">
        <v>1.1834190570681018E-4</v>
      </c>
      <c r="W3380" s="7">
        <v>0</v>
      </c>
      <c r="X3380" s="7">
        <v>0</v>
      </c>
      <c r="Y3380" s="7">
        <v>0</v>
      </c>
      <c r="Z3380" s="7">
        <v>0</v>
      </c>
      <c r="AA3380" s="7">
        <v>2.8138858043893003E-7</v>
      </c>
      <c r="AB3380" s="7">
        <v>0</v>
      </c>
      <c r="AC3380" s="7">
        <v>0</v>
      </c>
      <c r="AD3380" s="7">
        <v>1.2391987206169451E-5</v>
      </c>
      <c r="AE3380" s="7">
        <v>1.014873438691771E-6</v>
      </c>
      <c r="AF3380" s="7">
        <v>6.6090373089480289E-6</v>
      </c>
      <c r="AG3380" s="7">
        <v>1.5600581325379235E-5</v>
      </c>
      <c r="AH3380" s="7">
        <v>0</v>
      </c>
      <c r="AI3380" s="7">
        <v>7.7834456701038028E-6</v>
      </c>
      <c r="AJ3380" s="7">
        <v>2.7553324856278534E-5</v>
      </c>
      <c r="AK3380" s="7">
        <v>1.0904683411051331E-5</v>
      </c>
      <c r="AL3380" s="7">
        <v>3.0120826907565135E-6</v>
      </c>
      <c r="AM3380" s="7">
        <v>1.4257739477302064E-5</v>
      </c>
      <c r="AN3380" s="7">
        <v>1.9326157532538437E-5</v>
      </c>
      <c r="AO3380" s="7">
        <v>1.7555476916339343E-6</v>
      </c>
      <c r="AP3380" s="7">
        <v>1.1415525114155251E-4</v>
      </c>
      <c r="AQ3380" s="18">
        <v>1.2835981892055285E-4</v>
      </c>
      <c r="AR3380" s="7">
        <v>1.3855156980288879E-4</v>
      </c>
      <c r="AS3380" s="7">
        <v>1.3008200000000001E-4</v>
      </c>
    </row>
    <row r="3381" spans="1:45">
      <c r="A3381" s="2" t="s">
        <v>269</v>
      </c>
      <c r="B3381" s="10">
        <v>39954</v>
      </c>
      <c r="C3381" s="2">
        <v>20</v>
      </c>
      <c r="D3381" s="7">
        <v>5.2954899999999997E-5</v>
      </c>
      <c r="E3381" s="7">
        <v>0</v>
      </c>
      <c r="F3381" s="7">
        <v>7.9575300000000004E-7</v>
      </c>
      <c r="G3381" s="58">
        <v>1.55E-6</v>
      </c>
      <c r="H3381" s="7">
        <v>0</v>
      </c>
      <c r="I3381" s="7">
        <v>0</v>
      </c>
      <c r="J3381" s="7">
        <v>1.32538E-4</v>
      </c>
      <c r="K3381" s="7">
        <v>1.28818E-4</v>
      </c>
      <c r="L3381" s="7">
        <v>1.3238400000000001E-4</v>
      </c>
      <c r="M3381" s="7">
        <v>1.2861E-4</v>
      </c>
      <c r="N3381" s="7">
        <v>1.4485299999999999E-4</v>
      </c>
      <c r="O3381" s="56">
        <f t="shared" si="156"/>
        <v>1.1415525114155251E-4</v>
      </c>
      <c r="P3381" s="7">
        <v>1.154694169392185E-4</v>
      </c>
      <c r="Q3381" s="56">
        <f t="shared" si="157"/>
        <v>1.1415525114155251E-4</v>
      </c>
      <c r="R3381" s="7">
        <v>1.5824420726186689E-4</v>
      </c>
      <c r="S3381" s="56">
        <f t="shared" si="158"/>
        <v>1.1415525114155251E-4</v>
      </c>
      <c r="T3381" s="7">
        <v>0.80722501621766263</v>
      </c>
      <c r="U3381" s="18">
        <v>5.8165499291786663E-5</v>
      </c>
      <c r="V3381" s="18">
        <v>6.3972783452108503E-5</v>
      </c>
      <c r="W3381" s="7">
        <v>0</v>
      </c>
      <c r="X3381" s="7">
        <v>0</v>
      </c>
      <c r="Y3381" s="7">
        <v>0</v>
      </c>
      <c r="Z3381" s="7">
        <v>0</v>
      </c>
      <c r="AA3381" s="7">
        <v>2.2088066383088711E-6</v>
      </c>
      <c r="AB3381" s="7">
        <v>1.3116147604077692E-5</v>
      </c>
      <c r="AC3381" s="7">
        <v>0</v>
      </c>
      <c r="AD3381" s="7">
        <v>1.9364146936464064E-5</v>
      </c>
      <c r="AE3381" s="7">
        <v>4.5707413343144529E-6</v>
      </c>
      <c r="AF3381" s="7">
        <v>1.826670808114364E-5</v>
      </c>
      <c r="AG3381" s="7">
        <v>2.5906656580028721E-5</v>
      </c>
      <c r="AH3381" s="7">
        <v>5.1526776802866776E-7</v>
      </c>
      <c r="AI3381" s="7">
        <v>1.3560092836223706E-5</v>
      </c>
      <c r="AJ3381" s="7">
        <v>4.1258762451240697E-5</v>
      </c>
      <c r="AK3381" s="7">
        <v>2.0305897442466783E-5</v>
      </c>
      <c r="AL3381" s="7">
        <v>5.4799323781518258E-6</v>
      </c>
      <c r="AM3381" s="7">
        <v>2.7233432585969268E-5</v>
      </c>
      <c r="AN3381" s="7">
        <v>1.6809272735471459E-5</v>
      </c>
      <c r="AO3381" s="7">
        <v>2.4233454618000216E-6</v>
      </c>
      <c r="AP3381" s="7">
        <v>1.1415525114155251E-4</v>
      </c>
      <c r="AQ3381" s="18">
        <v>6.938822601099824E-5</v>
      </c>
      <c r="AR3381" s="7">
        <v>2.3880210969595288E-4</v>
      </c>
      <c r="AS3381" s="7">
        <v>1.4485299999999999E-4</v>
      </c>
    </row>
    <row r="3382" spans="1:45">
      <c r="A3382" s="2" t="s">
        <v>269</v>
      </c>
      <c r="B3382" s="10">
        <v>39954</v>
      </c>
      <c r="C3382" s="2">
        <v>21</v>
      </c>
      <c r="D3382" s="7">
        <v>5.8085899999999999E-5</v>
      </c>
      <c r="E3382" s="7">
        <v>0</v>
      </c>
      <c r="F3382" s="7">
        <v>1.64208E-6</v>
      </c>
      <c r="G3382" s="58">
        <v>5.04E-6</v>
      </c>
      <c r="H3382" s="7">
        <v>0</v>
      </c>
      <c r="I3382" s="7">
        <v>0</v>
      </c>
      <c r="J3382" s="7">
        <v>1.3622499999999999E-4</v>
      </c>
      <c r="K3382" s="7">
        <v>1.35E-4</v>
      </c>
      <c r="L3382" s="7">
        <v>1.35838E-4</v>
      </c>
      <c r="M3382" s="7">
        <v>1.04487E-4</v>
      </c>
      <c r="N3382" s="7">
        <v>1.2861E-4</v>
      </c>
      <c r="O3382" s="56">
        <f t="shared" si="156"/>
        <v>1.1415525114155251E-4</v>
      </c>
      <c r="P3382" s="7">
        <v>1.1320255923987022E-4</v>
      </c>
      <c r="Q3382" s="56">
        <f t="shared" si="157"/>
        <v>1.1415525114155251E-4</v>
      </c>
      <c r="R3382" s="7">
        <v>1.0510172334319565E-4</v>
      </c>
      <c r="S3382" s="56">
        <f t="shared" si="158"/>
        <v>1.1415525114155251E-4</v>
      </c>
      <c r="T3382" s="7">
        <v>0.88668785527646787</v>
      </c>
      <c r="U3382" s="18">
        <v>4.1546118376114316E-5</v>
      </c>
      <c r="V3382" s="18">
        <v>5.8165499291786663E-5</v>
      </c>
      <c r="W3382" s="7">
        <v>2.0802842617893535E-8</v>
      </c>
      <c r="X3382" s="7">
        <v>2.0802842617893535E-8</v>
      </c>
      <c r="Y3382" s="7">
        <v>0</v>
      </c>
      <c r="Z3382" s="7">
        <v>2.0802842617893535E-8</v>
      </c>
      <c r="AA3382" s="7">
        <v>1.1519885404605337E-5</v>
      </c>
      <c r="AB3382" s="7">
        <v>3.8730217392267623E-5</v>
      </c>
      <c r="AC3382" s="7">
        <v>2.0802842617893535E-8</v>
      </c>
      <c r="AD3382" s="7">
        <v>2.9806290560304291E-5</v>
      </c>
      <c r="AE3382" s="7">
        <v>2.5740505166254247E-5</v>
      </c>
      <c r="AF3382" s="7">
        <v>3.3896030444889708E-5</v>
      </c>
      <c r="AG3382" s="7">
        <v>3.7874285938620102E-5</v>
      </c>
      <c r="AH3382" s="7">
        <v>1.4826750846290694E-6</v>
      </c>
      <c r="AI3382" s="7">
        <v>2.0527615493017181E-5</v>
      </c>
      <c r="AJ3382" s="7">
        <v>5.6189576685630944E-5</v>
      </c>
      <c r="AK3382" s="7">
        <v>3.1892231908950626E-5</v>
      </c>
      <c r="AL3382" s="7">
        <v>1.3162848507190994E-5</v>
      </c>
      <c r="AM3382" s="7">
        <v>4.3678021077828655E-5</v>
      </c>
      <c r="AN3382" s="7">
        <v>1.4942765421275153E-5</v>
      </c>
      <c r="AO3382" s="7">
        <v>4.0469771247786969E-6</v>
      </c>
      <c r="AP3382" s="7">
        <v>1.1415525114155251E-4</v>
      </c>
      <c r="AQ3382" s="18">
        <v>6.3089341953090008E-5</v>
      </c>
      <c r="AR3382" s="7">
        <v>2.3651996960135713E-4</v>
      </c>
      <c r="AS3382" s="7">
        <v>1.2861E-4</v>
      </c>
    </row>
    <row r="3383" spans="1:45">
      <c r="A3383" s="2" t="s">
        <v>269</v>
      </c>
      <c r="B3383" s="10">
        <v>39954</v>
      </c>
      <c r="C3383" s="2">
        <v>22</v>
      </c>
      <c r="D3383" s="7">
        <v>6.3145700000000001E-5</v>
      </c>
      <c r="E3383" s="7">
        <v>0</v>
      </c>
      <c r="F3383" s="7">
        <v>2.8330900000000002E-6</v>
      </c>
      <c r="G3383" s="58">
        <v>1.5800000000000001E-5</v>
      </c>
      <c r="H3383" s="7">
        <v>0</v>
      </c>
      <c r="I3383" s="7">
        <v>0</v>
      </c>
      <c r="J3383" s="7">
        <v>1.10577E-4</v>
      </c>
      <c r="K3383" s="7">
        <v>1.0900000000000001E-4</v>
      </c>
      <c r="L3383" s="7">
        <v>1.10247E-4</v>
      </c>
      <c r="M3383" s="7">
        <v>7.7799999999999994E-5</v>
      </c>
      <c r="N3383" s="7">
        <v>1.04487E-4</v>
      </c>
      <c r="O3383" s="56">
        <f t="shared" si="156"/>
        <v>1.1415525114155251E-4</v>
      </c>
      <c r="P3383" s="7">
        <v>1.0837255698205574E-4</v>
      </c>
      <c r="Q3383" s="56">
        <f t="shared" si="157"/>
        <v>1.1415525114155251E-4</v>
      </c>
      <c r="R3383" s="7">
        <v>5.6430409587842443E-5</v>
      </c>
      <c r="S3383" s="56">
        <f t="shared" si="158"/>
        <v>1.1415525114155251E-4</v>
      </c>
      <c r="T3383" s="7">
        <v>0.95444684037844096</v>
      </c>
      <c r="U3383" s="18">
        <v>1.6202308296810862E-5</v>
      </c>
      <c r="V3383" s="18">
        <v>4.1546118376114316E-5</v>
      </c>
      <c r="W3383" s="7">
        <v>1.0161169704100525E-7</v>
      </c>
      <c r="X3383" s="7">
        <v>1.0161169704100525E-7</v>
      </c>
      <c r="Y3383" s="7">
        <v>0</v>
      </c>
      <c r="Z3383" s="7">
        <v>1.0161169704100525E-7</v>
      </c>
      <c r="AA3383" s="7">
        <v>1.5448385076614813E-5</v>
      </c>
      <c r="AB3383" s="7">
        <v>4.4525680318153102E-5</v>
      </c>
      <c r="AC3383" s="7">
        <v>1.0161169704100525E-7</v>
      </c>
      <c r="AD3383" s="7">
        <v>3.3826622207236652E-5</v>
      </c>
      <c r="AE3383" s="7">
        <v>4.4505335149208206E-5</v>
      </c>
      <c r="AF3383" s="7">
        <v>5.123712816699464E-5</v>
      </c>
      <c r="AG3383" s="7">
        <v>5.0317818170296174E-5</v>
      </c>
      <c r="AH3383" s="7">
        <v>1.9864372573631689E-6</v>
      </c>
      <c r="AI3383" s="7">
        <v>2.4207198791308007E-5</v>
      </c>
      <c r="AJ3383" s="7">
        <v>6.2468555876488637E-5</v>
      </c>
      <c r="AK3383" s="7">
        <v>3.7373598340773456E-5</v>
      </c>
      <c r="AL3383" s="7">
        <v>1.5098690637888401E-5</v>
      </c>
      <c r="AM3383" s="7">
        <v>4.9390659987706732E-5</v>
      </c>
      <c r="AN3383" s="7">
        <v>1.5434268900977987E-5</v>
      </c>
      <c r="AO3383" s="7">
        <v>5.4609642348028953E-6</v>
      </c>
      <c r="AP3383" s="7">
        <v>1.1415525114155251E-4</v>
      </c>
      <c r="AQ3383" s="18">
        <v>4.5063092399592811E-5</v>
      </c>
      <c r="AR3383" s="7">
        <v>2.2282392557575404E-4</v>
      </c>
      <c r="AS3383" s="7">
        <v>1.04487E-4</v>
      </c>
    </row>
    <row r="3384" spans="1:45">
      <c r="A3384" s="2" t="s">
        <v>269</v>
      </c>
      <c r="B3384" s="10">
        <v>39954</v>
      </c>
      <c r="C3384" s="2">
        <v>23</v>
      </c>
      <c r="D3384" s="7">
        <v>6.8359800000000002E-5</v>
      </c>
      <c r="E3384" s="7">
        <v>0</v>
      </c>
      <c r="F3384" s="7">
        <v>4.4872199999999997E-6</v>
      </c>
      <c r="G3384" s="58">
        <v>2.9899999999999998E-5</v>
      </c>
      <c r="H3384" s="7">
        <v>0</v>
      </c>
      <c r="I3384" s="7">
        <v>0</v>
      </c>
      <c r="J3384" s="7">
        <v>8.79516E-5</v>
      </c>
      <c r="K3384" s="7">
        <v>8.7100000000000003E-5</v>
      </c>
      <c r="L3384" s="7">
        <v>8.7673300000000006E-5</v>
      </c>
      <c r="M3384" s="7">
        <v>6.3200000000000005E-5</v>
      </c>
      <c r="N3384" s="7">
        <v>7.7799999999999994E-5</v>
      </c>
      <c r="O3384" s="56">
        <f t="shared" si="156"/>
        <v>1.1415525114155251E-4</v>
      </c>
      <c r="P3384" s="7">
        <v>9.9458628991031225E-5</v>
      </c>
      <c r="Q3384" s="56">
        <f t="shared" si="157"/>
        <v>1.1415525114155251E-4</v>
      </c>
      <c r="R3384" s="7">
        <v>3.1756950086406472E-5</v>
      </c>
      <c r="S3384" s="56">
        <f t="shared" si="158"/>
        <v>1.1415525114155251E-4</v>
      </c>
      <c r="T3384" s="7">
        <v>0.98690553957412763</v>
      </c>
      <c r="U3384" s="18">
        <v>7.2900331100419871E-6</v>
      </c>
      <c r="V3384" s="18">
        <v>1.6202308296810862E-5</v>
      </c>
      <c r="W3384" s="7">
        <v>2.3258342232860326E-7</v>
      </c>
      <c r="X3384" s="7">
        <v>2.3258342232860326E-7</v>
      </c>
      <c r="Y3384" s="7">
        <v>0</v>
      </c>
      <c r="Z3384" s="7">
        <v>2.3258342232860326E-7</v>
      </c>
      <c r="AA3384" s="7">
        <v>1.948180953302223E-5</v>
      </c>
      <c r="AB3384" s="7">
        <v>4.9688663347445857E-5</v>
      </c>
      <c r="AC3384" s="7">
        <v>2.3258342232860326E-7</v>
      </c>
      <c r="AD3384" s="7">
        <v>3.8111452220258509E-5</v>
      </c>
      <c r="AE3384" s="7">
        <v>6.7030207571988352E-5</v>
      </c>
      <c r="AF3384" s="7">
        <v>7.0314607680178087E-5</v>
      </c>
      <c r="AG3384" s="7">
        <v>6.338001415321146E-5</v>
      </c>
      <c r="AH3384" s="7">
        <v>3.0890534291878568E-6</v>
      </c>
      <c r="AI3384" s="7">
        <v>2.963761592674426E-5</v>
      </c>
      <c r="AJ3384" s="7">
        <v>6.8656130371725176E-5</v>
      </c>
      <c r="AK3384" s="7">
        <v>4.3289373403078238E-5</v>
      </c>
      <c r="AL3384" s="7">
        <v>1.7525478498430653E-5</v>
      </c>
      <c r="AM3384" s="7">
        <v>5.521085238517907E-5</v>
      </c>
      <c r="AN3384" s="7">
        <v>1.6283321428362418E-5</v>
      </c>
      <c r="AO3384" s="7">
        <v>7.251890746042151E-6</v>
      </c>
      <c r="AP3384" s="7">
        <v>1.1415525114155251E-4</v>
      </c>
      <c r="AQ3384" s="18">
        <v>1.7573870782730959E-5</v>
      </c>
      <c r="AR3384" s="7">
        <v>1.9635274323658234E-4</v>
      </c>
      <c r="AS3384" s="7">
        <v>7.7799999999999994E-5</v>
      </c>
    </row>
    <row r="3385" spans="1:45">
      <c r="A3385" s="2" t="s">
        <v>269</v>
      </c>
      <c r="B3385" s="10">
        <v>39954</v>
      </c>
      <c r="C3385" s="2">
        <v>24</v>
      </c>
      <c r="D3385" s="7">
        <v>7.0281499999999994E-5</v>
      </c>
      <c r="E3385" s="7">
        <v>0</v>
      </c>
      <c r="F3385" s="7">
        <v>5.9501199999999997E-6</v>
      </c>
      <c r="G3385" s="58">
        <v>3.6100000000000003E-5</v>
      </c>
      <c r="H3385" s="7">
        <v>0</v>
      </c>
      <c r="I3385" s="7">
        <v>0</v>
      </c>
      <c r="J3385" s="7">
        <v>6.3192299999999995E-5</v>
      </c>
      <c r="K3385" s="7">
        <v>6.1799999999999998E-5</v>
      </c>
      <c r="L3385" s="7">
        <v>6.3076299999999998E-5</v>
      </c>
      <c r="M3385" s="7">
        <v>4.7599999999999998E-5</v>
      </c>
      <c r="N3385" s="7">
        <v>6.3200000000000005E-5</v>
      </c>
      <c r="O3385" s="56">
        <f t="shared" si="156"/>
        <v>1.1415525114155251E-4</v>
      </c>
      <c r="P3385" s="7">
        <v>9.1542728741241517E-5</v>
      </c>
      <c r="Q3385" s="56">
        <f t="shared" si="157"/>
        <v>1.1415525114155251E-4</v>
      </c>
      <c r="R3385" s="7">
        <v>8.4943073396441082E-6</v>
      </c>
      <c r="S3385" s="56">
        <f t="shared" si="158"/>
        <v>1.1415525114155251E-4</v>
      </c>
      <c r="T3385" s="7">
        <v>0.9999783290590174</v>
      </c>
      <c r="U3385" s="18">
        <v>4.6895493567906973E-6</v>
      </c>
      <c r="V3385" s="18">
        <v>7.2900331100419871E-6</v>
      </c>
      <c r="W3385" s="7">
        <v>1.3077197554368536E-6</v>
      </c>
      <c r="X3385" s="7">
        <v>1.3077197554368536E-6</v>
      </c>
      <c r="Y3385" s="7">
        <v>0</v>
      </c>
      <c r="Z3385" s="7">
        <v>1.3077197554368536E-6</v>
      </c>
      <c r="AA3385" s="7">
        <v>2.3692332997294333E-5</v>
      </c>
      <c r="AB3385" s="7">
        <v>5.5585429439967098E-5</v>
      </c>
      <c r="AC3385" s="7">
        <v>1.3077197554368536E-6</v>
      </c>
      <c r="AD3385" s="7">
        <v>4.2763376367504847E-5</v>
      </c>
      <c r="AE3385" s="7">
        <v>9.518201154749332E-5</v>
      </c>
      <c r="AF3385" s="7">
        <v>9.0997246942858234E-5</v>
      </c>
      <c r="AG3385" s="7">
        <v>7.7145495492321361E-5</v>
      </c>
      <c r="AH3385" s="7">
        <v>6.1925363278070654E-6</v>
      </c>
      <c r="AI3385" s="7">
        <v>3.6014735228215635E-5</v>
      </c>
      <c r="AJ3385" s="7">
        <v>7.5284518043727618E-5</v>
      </c>
      <c r="AK3385" s="7">
        <v>4.9627985565272857E-5</v>
      </c>
      <c r="AL3385" s="7">
        <v>1.9946968228936393E-5</v>
      </c>
      <c r="AM3385" s="7">
        <v>6.1281072529046013E-5</v>
      </c>
      <c r="AN3385" s="7">
        <v>1.6934167526329293E-5</v>
      </c>
      <c r="AO3385" s="7">
        <v>9.3079367232097217E-6</v>
      </c>
      <c r="AP3385" s="7">
        <v>1.1415525114155251E-4</v>
      </c>
      <c r="AQ3385" s="18">
        <v>7.9071511003728507E-6</v>
      </c>
      <c r="AR3385" s="7">
        <v>1.6990100502977876E-4</v>
      </c>
      <c r="AS3385" s="7">
        <v>6.3200000000000005E-5</v>
      </c>
    </row>
    <row r="3386" spans="1:45">
      <c r="A3386" s="2" t="s">
        <v>269</v>
      </c>
      <c r="B3386" s="10">
        <v>39955</v>
      </c>
      <c r="C3386" s="2">
        <v>1</v>
      </c>
      <c r="D3386" s="7">
        <v>7.2152399999999997E-5</v>
      </c>
      <c r="E3386" s="7">
        <v>0</v>
      </c>
      <c r="F3386" s="7">
        <v>7.9676100000000004E-6</v>
      </c>
      <c r="G3386" s="58">
        <v>4.2400000000000001E-5</v>
      </c>
      <c r="H3386" s="7">
        <v>0</v>
      </c>
      <c r="I3386" s="7">
        <v>0</v>
      </c>
      <c r="J3386" s="7">
        <v>3.89168E-5</v>
      </c>
      <c r="K3386" s="7">
        <v>3.6699999999999998E-5</v>
      </c>
      <c r="L3386" s="7">
        <v>3.8992799999999997E-5</v>
      </c>
      <c r="M3386" s="7">
        <v>3.7200000000000003E-5</v>
      </c>
      <c r="N3386" s="7">
        <v>4.7599999999999998E-5</v>
      </c>
      <c r="O3386" s="56">
        <f t="shared" si="156"/>
        <v>1.1415525114155251E-4</v>
      </c>
      <c r="P3386" s="7">
        <v>8.7745161283393725E-5</v>
      </c>
      <c r="Q3386" s="56">
        <f t="shared" si="157"/>
        <v>1.1415525114155251E-4</v>
      </c>
      <c r="R3386" s="7">
        <v>1.3349012078263581E-6</v>
      </c>
      <c r="S3386" s="56">
        <f t="shared" si="158"/>
        <v>1.1415525114155251E-4</v>
      </c>
      <c r="T3386" s="7">
        <v>0.9998916980276199</v>
      </c>
      <c r="U3386" s="18">
        <v>5.1402507877366087E-6</v>
      </c>
      <c r="V3386" s="18">
        <v>4.6895493567906973E-6</v>
      </c>
      <c r="W3386" s="7">
        <v>1.8574127951286471E-6</v>
      </c>
      <c r="X3386" s="7">
        <v>1.8574127951286471E-6</v>
      </c>
      <c r="Y3386" s="7">
        <v>2.5099218063639361E-8</v>
      </c>
      <c r="Z3386" s="7">
        <v>1.8574127951286471E-6</v>
      </c>
      <c r="AA3386" s="7">
        <v>2.520041493149774E-5</v>
      </c>
      <c r="AB3386" s="7">
        <v>5.328170455566377E-5</v>
      </c>
      <c r="AC3386" s="7">
        <v>1.8574127951286471E-6</v>
      </c>
      <c r="AD3386" s="7">
        <v>4.4629349343319154E-5</v>
      </c>
      <c r="AE3386" s="7">
        <v>1.0523627253474421E-4</v>
      </c>
      <c r="AF3386" s="7">
        <v>1.0093343236056291E-4</v>
      </c>
      <c r="AG3386" s="7">
        <v>8.3008954263388268E-5</v>
      </c>
      <c r="AH3386" s="7">
        <v>8.9050012086764816E-6</v>
      </c>
      <c r="AI3386" s="7">
        <v>4.2035928569406411E-5</v>
      </c>
      <c r="AJ3386" s="7">
        <v>7.9794409997149772E-5</v>
      </c>
      <c r="AK3386" s="7">
        <v>5.5276706010136567E-5</v>
      </c>
      <c r="AL3386" s="7">
        <v>2.4553259274605329E-5</v>
      </c>
      <c r="AM3386" s="7">
        <v>6.5176878217318123E-5</v>
      </c>
      <c r="AN3386" s="7">
        <v>2.5327022356084425E-5</v>
      </c>
      <c r="AO3386" s="7">
        <v>1.5102077040127308E-5</v>
      </c>
      <c r="AP3386" s="7">
        <v>1.1415525114155251E-4</v>
      </c>
      <c r="AQ3386" s="18">
        <v>5.0865304446589529E-6</v>
      </c>
      <c r="AR3386" s="7">
        <v>1.4889744636579144E-4</v>
      </c>
      <c r="AS3386" s="7">
        <v>4.7599999999999998E-5</v>
      </c>
    </row>
    <row r="3387" spans="1:45">
      <c r="A3387" s="2" t="s">
        <v>269</v>
      </c>
      <c r="B3387" s="10">
        <v>39955</v>
      </c>
      <c r="C3387" s="2">
        <v>2</v>
      </c>
      <c r="D3387" s="7">
        <v>7.3876300000000003E-5</v>
      </c>
      <c r="E3387" s="7">
        <v>0</v>
      </c>
      <c r="F3387" s="7">
        <v>1.0791100000000001E-5</v>
      </c>
      <c r="G3387" s="58">
        <v>4.9100000000000001E-5</v>
      </c>
      <c r="H3387" s="7">
        <v>0</v>
      </c>
      <c r="I3387" s="7">
        <v>0</v>
      </c>
      <c r="J3387" s="7">
        <v>3.4674200000000001E-5</v>
      </c>
      <c r="K3387" s="7">
        <v>3.2299999999999999E-5</v>
      </c>
      <c r="L3387" s="7">
        <v>3.4785800000000002E-5</v>
      </c>
      <c r="M3387" s="7">
        <v>3.6900000000000002E-5</v>
      </c>
      <c r="N3387" s="7">
        <v>3.7200000000000003E-5</v>
      </c>
      <c r="O3387" s="56">
        <f t="shared" si="156"/>
        <v>1.1415525114155251E-4</v>
      </c>
      <c r="P3387" s="7">
        <v>8.5989565204889232E-5</v>
      </c>
      <c r="Q3387" s="56">
        <f t="shared" si="157"/>
        <v>1.1415525114155251E-4</v>
      </c>
      <c r="R3387" s="7">
        <v>1.3349012078263581E-6</v>
      </c>
      <c r="S3387" s="56">
        <f t="shared" si="158"/>
        <v>1.1415525114155251E-4</v>
      </c>
      <c r="T3387" s="7">
        <v>0.99984499874214261</v>
      </c>
      <c r="U3387" s="18">
        <v>1.5653505129179799E-6</v>
      </c>
      <c r="V3387" s="18">
        <v>5.1402507877366087E-6</v>
      </c>
      <c r="W3387" s="7">
        <v>2.6324320369100583E-6</v>
      </c>
      <c r="X3387" s="7">
        <v>2.6324320369100583E-6</v>
      </c>
      <c r="Y3387" s="7">
        <v>1.1065247851750389E-7</v>
      </c>
      <c r="Z3387" s="7">
        <v>2.6324320369100583E-6</v>
      </c>
      <c r="AA3387" s="7">
        <v>2.7736734684575414E-5</v>
      </c>
      <c r="AB3387" s="7">
        <v>5.2825184469435383E-5</v>
      </c>
      <c r="AC3387" s="7">
        <v>2.6324320369100583E-6</v>
      </c>
      <c r="AD3387" s="7">
        <v>4.6399550973562761E-5</v>
      </c>
      <c r="AE3387" s="7">
        <v>1.164518971197318E-4</v>
      </c>
      <c r="AF3387" s="7">
        <v>1.1098246502296722E-4</v>
      </c>
      <c r="AG3387" s="7">
        <v>8.8907816495536853E-5</v>
      </c>
      <c r="AH3387" s="7">
        <v>1.1885026745277087E-5</v>
      </c>
      <c r="AI3387" s="7">
        <v>4.846073032770215E-5</v>
      </c>
      <c r="AJ3387" s="7">
        <v>8.4360554990854826E-5</v>
      </c>
      <c r="AK3387" s="7">
        <v>6.1338916716583599E-5</v>
      </c>
      <c r="AL3387" s="7">
        <v>2.9651948628554047E-5</v>
      </c>
      <c r="AM3387" s="7">
        <v>6.8931829858977822E-5</v>
      </c>
      <c r="AN3387" s="7">
        <v>3.4154854458205185E-5</v>
      </c>
      <c r="AO3387" s="7">
        <v>2.4794758256052226E-5</v>
      </c>
      <c r="AP3387" s="7">
        <v>1.1415525114155251E-4</v>
      </c>
      <c r="AQ3387" s="18">
        <v>5.5753847834320524E-6</v>
      </c>
      <c r="AR3387" s="7">
        <v>1.2861400921457689E-4</v>
      </c>
      <c r="AS3387" s="7">
        <v>3.7200000000000003E-5</v>
      </c>
    </row>
    <row r="3388" spans="1:45">
      <c r="A3388" s="2" t="s">
        <v>269</v>
      </c>
      <c r="B3388" s="10">
        <v>39955</v>
      </c>
      <c r="C3388" s="2">
        <v>3</v>
      </c>
      <c r="D3388" s="7">
        <v>5.1971700000000003E-5</v>
      </c>
      <c r="E3388" s="7">
        <v>0</v>
      </c>
      <c r="F3388" s="7">
        <v>3.02981E-6</v>
      </c>
      <c r="G3388" s="58">
        <v>5.3600000000000002E-5</v>
      </c>
      <c r="H3388" s="7">
        <v>0</v>
      </c>
      <c r="I3388" s="7">
        <v>0</v>
      </c>
      <c r="J3388" s="7">
        <v>3.54805E-5</v>
      </c>
      <c r="K3388" s="7">
        <v>3.2700000000000002E-5</v>
      </c>
      <c r="L3388" s="7">
        <v>3.5626100000000001E-5</v>
      </c>
      <c r="M3388" s="7">
        <v>4.6600000000000001E-5</v>
      </c>
      <c r="N3388" s="7">
        <v>3.6900000000000002E-5</v>
      </c>
      <c r="O3388" s="56">
        <f t="shared" si="156"/>
        <v>1.1415525114155251E-4</v>
      </c>
      <c r="P3388" s="7">
        <v>8.5579408438029425E-5</v>
      </c>
      <c r="Q3388" s="56">
        <f t="shared" si="157"/>
        <v>1.1415525114155251E-4</v>
      </c>
      <c r="R3388" s="7">
        <v>1.8075027536437709E-6</v>
      </c>
      <c r="S3388" s="56">
        <f t="shared" si="158"/>
        <v>1.1415525114155251E-4</v>
      </c>
      <c r="T3388" s="7">
        <v>1</v>
      </c>
      <c r="U3388" s="18">
        <v>1.9071999332771964E-5</v>
      </c>
      <c r="V3388" s="18">
        <v>1.5653505129179799E-6</v>
      </c>
      <c r="W3388" s="7">
        <v>4.1878707685973624E-6</v>
      </c>
      <c r="X3388" s="7">
        <v>4.1878707685973624E-6</v>
      </c>
      <c r="Y3388" s="7">
        <v>1.90623263687345E-7</v>
      </c>
      <c r="Z3388" s="7">
        <v>4.1878707685973624E-6</v>
      </c>
      <c r="AA3388" s="7">
        <v>2.9639035731401726E-5</v>
      </c>
      <c r="AB3388" s="7">
        <v>5.2200183281474763E-5</v>
      </c>
      <c r="AC3388" s="7">
        <v>4.1878707685973624E-6</v>
      </c>
      <c r="AD3388" s="7">
        <v>5.7996606555685919E-5</v>
      </c>
      <c r="AE3388" s="7">
        <v>1.274190693423521E-4</v>
      </c>
      <c r="AF3388" s="7">
        <v>1.2174801373401361E-4</v>
      </c>
      <c r="AG3388" s="7">
        <v>9.4739770335120009E-5</v>
      </c>
      <c r="AH3388" s="7">
        <v>1.4953914868960669E-5</v>
      </c>
      <c r="AI3388" s="7">
        <v>5.479321660083084E-5</v>
      </c>
      <c r="AJ3388" s="7">
        <v>8.9077928797389911E-5</v>
      </c>
      <c r="AK3388" s="7">
        <v>6.7435285950042799E-5</v>
      </c>
      <c r="AL3388" s="7">
        <v>3.4830334836219945E-5</v>
      </c>
      <c r="AM3388" s="7">
        <v>7.2719444671606129E-5</v>
      </c>
      <c r="AN3388" s="7">
        <v>4.3813450961061044E-5</v>
      </c>
      <c r="AO3388" s="7">
        <v>3.8301052123205598E-5</v>
      </c>
      <c r="AP3388" s="7">
        <v>1.1415525114155251E-4</v>
      </c>
      <c r="AQ3388" s="18">
        <v>1.6978610170698281E-6</v>
      </c>
      <c r="AR3388" s="7">
        <v>1.0788105306968715E-4</v>
      </c>
      <c r="AS3388" s="7">
        <v>3.6900000000000002E-5</v>
      </c>
    </row>
    <row r="3389" spans="1:45">
      <c r="A3389" s="2" t="s">
        <v>269</v>
      </c>
      <c r="B3389" s="10">
        <v>39955</v>
      </c>
      <c r="C3389" s="2">
        <v>4</v>
      </c>
      <c r="D3389" s="7">
        <v>3.1820399999999998E-5</v>
      </c>
      <c r="E3389" s="7">
        <v>0</v>
      </c>
      <c r="F3389" s="7">
        <v>9.1967999999999993E-8</v>
      </c>
      <c r="G3389" s="58">
        <v>5.8199999999999998E-5</v>
      </c>
      <c r="H3389" s="7">
        <v>0</v>
      </c>
      <c r="I3389" s="7">
        <v>0</v>
      </c>
      <c r="J3389" s="7">
        <v>4.7719400000000003E-5</v>
      </c>
      <c r="K3389" s="7">
        <v>4.3800000000000001E-5</v>
      </c>
      <c r="L3389" s="7">
        <v>4.79376E-5</v>
      </c>
      <c r="M3389" s="7">
        <v>7.5500000000000006E-5</v>
      </c>
      <c r="N3389" s="7">
        <v>4.6600000000000001E-5</v>
      </c>
      <c r="O3389" s="56">
        <f t="shared" si="156"/>
        <v>1.1415525114155251E-4</v>
      </c>
      <c r="P3389" s="7">
        <v>9.0473547138287597E-5</v>
      </c>
      <c r="Q3389" s="56">
        <f t="shared" si="157"/>
        <v>1.1415525114155251E-4</v>
      </c>
      <c r="R3389" s="7">
        <v>4.299634127940548E-6</v>
      </c>
      <c r="S3389" s="56">
        <f t="shared" si="158"/>
        <v>1.1415525114155251E-4</v>
      </c>
      <c r="T3389" s="7">
        <v>0.99029293260977314</v>
      </c>
      <c r="U3389" s="18">
        <v>7.3657052308539312E-5</v>
      </c>
      <c r="V3389" s="18">
        <v>1.9071999332771964E-5</v>
      </c>
      <c r="W3389" s="7">
        <v>3.1117329272087935E-6</v>
      </c>
      <c r="X3389" s="7">
        <v>3.1117329272087935E-6</v>
      </c>
      <c r="Y3389" s="7">
        <v>1.90623263687345E-7</v>
      </c>
      <c r="Z3389" s="7">
        <v>3.1117329272087935E-6</v>
      </c>
      <c r="AA3389" s="7">
        <v>2.9156537686562639E-5</v>
      </c>
      <c r="AB3389" s="7">
        <v>4.9765936089833518E-5</v>
      </c>
      <c r="AC3389" s="7">
        <v>3.1117329272087935E-6</v>
      </c>
      <c r="AD3389" s="7">
        <v>6.4879685405650137E-5</v>
      </c>
      <c r="AE3389" s="7">
        <v>1.3384395418228069E-4</v>
      </c>
      <c r="AF3389" s="7">
        <v>1.2946361424475011E-4</v>
      </c>
      <c r="AG3389" s="7">
        <v>1.0267118960257577E-4</v>
      </c>
      <c r="AH3389" s="7">
        <v>1.693014408605357E-5</v>
      </c>
      <c r="AI3389" s="7">
        <v>6.0152211562881237E-5</v>
      </c>
      <c r="AJ3389" s="7">
        <v>9.3294965747027804E-5</v>
      </c>
      <c r="AK3389" s="7">
        <v>6.9911375208224599E-5</v>
      </c>
      <c r="AL3389" s="7">
        <v>3.9081575371202919E-5</v>
      </c>
      <c r="AM3389" s="7">
        <v>7.5219225378632626E-5</v>
      </c>
      <c r="AN3389" s="7">
        <v>4.7181618925652484E-5</v>
      </c>
      <c r="AO3389" s="7">
        <v>4.7852195482645806E-5</v>
      </c>
      <c r="AP3389" s="7">
        <v>1.1415525114155251E-4</v>
      </c>
      <c r="AQ3389" s="18">
        <v>2.0686487733876634E-5</v>
      </c>
      <c r="AR3389" s="7">
        <v>9.2402373271820165E-5</v>
      </c>
      <c r="AS3389" s="7">
        <v>4.6600000000000001E-5</v>
      </c>
    </row>
    <row r="3390" spans="1:45">
      <c r="A3390" s="2" t="s">
        <v>269</v>
      </c>
      <c r="B3390" s="10">
        <v>39955</v>
      </c>
      <c r="C3390" s="2">
        <v>5</v>
      </c>
      <c r="D3390" s="7">
        <v>1.34577E-5</v>
      </c>
      <c r="E3390" s="7">
        <v>0</v>
      </c>
      <c r="F3390" s="7">
        <v>1.8117599999999999E-11</v>
      </c>
      <c r="G3390" s="58">
        <v>6.2899999999999997E-5</v>
      </c>
      <c r="H3390" s="7">
        <v>0</v>
      </c>
      <c r="I3390" s="7">
        <v>0</v>
      </c>
      <c r="J3390" s="7">
        <v>6.9948899999999997E-5</v>
      </c>
      <c r="K3390" s="7">
        <v>6.4399999999999993E-5</v>
      </c>
      <c r="L3390" s="7">
        <v>7.0248599999999997E-5</v>
      </c>
      <c r="M3390" s="7">
        <v>1.4547200000000001E-4</v>
      </c>
      <c r="N3390" s="7">
        <v>7.5500000000000006E-5</v>
      </c>
      <c r="O3390" s="56">
        <f t="shared" si="156"/>
        <v>1.1415525114155251E-4</v>
      </c>
      <c r="P3390" s="7">
        <v>9.3393154910863873E-5</v>
      </c>
      <c r="Q3390" s="56">
        <f t="shared" si="157"/>
        <v>1.1415525114155251E-4</v>
      </c>
      <c r="R3390" s="7">
        <v>1.3953698558998163E-5</v>
      </c>
      <c r="S3390" s="56">
        <f t="shared" si="158"/>
        <v>1.1415525114155251E-4</v>
      </c>
      <c r="T3390" s="7">
        <v>0.95787728160771946</v>
      </c>
      <c r="U3390" s="18">
        <v>1.5399120638937469E-4</v>
      </c>
      <c r="V3390" s="18">
        <v>7.3657052308539312E-5</v>
      </c>
      <c r="W3390" s="7">
        <v>2.0977896415784067E-6</v>
      </c>
      <c r="X3390" s="7">
        <v>2.0977896415784067E-6</v>
      </c>
      <c r="Y3390" s="7">
        <v>1.90623263687345E-7</v>
      </c>
      <c r="Z3390" s="7">
        <v>2.0977896415784067E-6</v>
      </c>
      <c r="AA3390" s="7">
        <v>2.8436165447935646E-5</v>
      </c>
      <c r="AB3390" s="7">
        <v>4.571804156184593E-5</v>
      </c>
      <c r="AC3390" s="7">
        <v>2.0977896415784067E-6</v>
      </c>
      <c r="AD3390" s="7">
        <v>7.2312152844957795E-5</v>
      </c>
      <c r="AE3390" s="7">
        <v>1.4017332916518513E-4</v>
      </c>
      <c r="AF3390" s="7">
        <v>1.3784529789377914E-4</v>
      </c>
      <c r="AG3390" s="7">
        <v>1.108188584369113E-4</v>
      </c>
      <c r="AH3390" s="7">
        <v>1.902276067039887E-5</v>
      </c>
      <c r="AI3390" s="7">
        <v>6.5595919238698017E-5</v>
      </c>
      <c r="AJ3390" s="7">
        <v>9.805587090306365E-5</v>
      </c>
      <c r="AK3390" s="7">
        <v>7.2512728901107305E-5</v>
      </c>
      <c r="AL3390" s="7">
        <v>4.3053844733984567E-5</v>
      </c>
      <c r="AM3390" s="7">
        <v>7.804659424368386E-5</v>
      </c>
      <c r="AN3390" s="7">
        <v>5.2075354559138755E-5</v>
      </c>
      <c r="AO3390" s="7">
        <v>5.8006404213009133E-5</v>
      </c>
      <c r="AP3390" s="7">
        <v>1.1415525114155251E-4</v>
      </c>
      <c r="AQ3390" s="18">
        <v>7.9892290394320691E-5</v>
      </c>
      <c r="AR3390" s="7">
        <v>7.7210574834104132E-5</v>
      </c>
      <c r="AS3390" s="7">
        <v>7.5500000000000006E-5</v>
      </c>
    </row>
    <row r="3391" spans="1:45">
      <c r="A3391" s="2" t="s">
        <v>269</v>
      </c>
      <c r="B3391" s="10">
        <v>39955</v>
      </c>
      <c r="C3391" s="2">
        <v>6</v>
      </c>
      <c r="D3391" s="7">
        <v>1.3818000000000001E-6</v>
      </c>
      <c r="E3391" s="7">
        <v>0</v>
      </c>
      <c r="F3391" s="7">
        <v>0</v>
      </c>
      <c r="G3391" s="58">
        <v>4.46E-5</v>
      </c>
      <c r="H3391" s="7">
        <v>0</v>
      </c>
      <c r="I3391" s="7">
        <v>0</v>
      </c>
      <c r="J3391" s="7">
        <v>1.45814E-4</v>
      </c>
      <c r="K3391" s="7">
        <v>1.4107900000000001E-4</v>
      </c>
      <c r="L3391" s="7">
        <v>1.4571300000000001E-4</v>
      </c>
      <c r="M3391" s="7">
        <v>2.05072999999999E-4</v>
      </c>
      <c r="N3391" s="7">
        <v>1.4547200000000001E-4</v>
      </c>
      <c r="O3391" s="56">
        <f t="shared" si="156"/>
        <v>1.1415525114155251E-4</v>
      </c>
      <c r="P3391" s="7">
        <v>9.2747173979378591E-5</v>
      </c>
      <c r="Q3391" s="56">
        <f t="shared" si="157"/>
        <v>1.1415525114155251E-4</v>
      </c>
      <c r="R3391" s="7">
        <v>5.1888003603167788E-5</v>
      </c>
      <c r="S3391" s="56">
        <f t="shared" si="158"/>
        <v>1.1415525114155251E-4</v>
      </c>
      <c r="T3391" s="7">
        <v>0.89521440322485424</v>
      </c>
      <c r="U3391" s="18">
        <v>2.2224883192067794E-4</v>
      </c>
      <c r="V3391" s="18">
        <v>1.5399120638937469E-4</v>
      </c>
      <c r="W3391" s="7">
        <v>1.366945872917805E-6</v>
      </c>
      <c r="X3391" s="7">
        <v>1.366945872917805E-6</v>
      </c>
      <c r="Y3391" s="7">
        <v>1.90623263687345E-7</v>
      </c>
      <c r="Z3391" s="7">
        <v>1.366945872917805E-6</v>
      </c>
      <c r="AA3391" s="7">
        <v>2.789812677289887E-5</v>
      </c>
      <c r="AB3391" s="7">
        <v>4.2213976695280063E-5</v>
      </c>
      <c r="AC3391" s="7">
        <v>1.366945872917805E-6</v>
      </c>
      <c r="AD3391" s="7">
        <v>7.9963086177233515E-5</v>
      </c>
      <c r="AE3391" s="7">
        <v>1.4711942624300465E-4</v>
      </c>
      <c r="AF3391" s="7">
        <v>1.4602323290593863E-4</v>
      </c>
      <c r="AG3391" s="7">
        <v>1.1874808970786873E-4</v>
      </c>
      <c r="AH3391" s="7">
        <v>2.1191396737903832E-5</v>
      </c>
      <c r="AI3391" s="7">
        <v>7.152458879596217E-5</v>
      </c>
      <c r="AJ3391" s="7">
        <v>1.0274646107846256E-4</v>
      </c>
      <c r="AK3391" s="7">
        <v>7.5294867298111815E-5</v>
      </c>
      <c r="AL3391" s="7">
        <v>4.7311149255473203E-5</v>
      </c>
      <c r="AM3391" s="7">
        <v>8.039509064001339E-5</v>
      </c>
      <c r="AN3391" s="7">
        <v>5.9717760081981436E-5</v>
      </c>
      <c r="AO3391" s="7">
        <v>6.8728487724126571E-5</v>
      </c>
      <c r="AP3391" s="7">
        <v>1.1415525114155251E-4</v>
      </c>
      <c r="AQ3391" s="18">
        <v>1.6702691451047112E-4</v>
      </c>
      <c r="AR3391" s="7">
        <v>6.3531868627023539E-5</v>
      </c>
      <c r="AS3391" s="7">
        <v>1.4547200000000001E-4</v>
      </c>
    </row>
    <row r="3392" spans="1:45">
      <c r="A3392" s="2" t="s">
        <v>269</v>
      </c>
      <c r="B3392" s="10">
        <v>39955</v>
      </c>
      <c r="C3392" s="2">
        <v>7</v>
      </c>
      <c r="D3392" s="7">
        <v>5.7122300000000003E-7</v>
      </c>
      <c r="E3392" s="7">
        <v>0</v>
      </c>
      <c r="F3392" s="7">
        <v>0</v>
      </c>
      <c r="G3392" s="58">
        <v>2.7100000000000001E-5</v>
      </c>
      <c r="H3392" s="7">
        <v>0</v>
      </c>
      <c r="I3392" s="7">
        <v>0</v>
      </c>
      <c r="J3392" s="7">
        <v>1.8981099999999999E-4</v>
      </c>
      <c r="K3392" s="7">
        <v>1.8599900000000001E-4</v>
      </c>
      <c r="L3392" s="7">
        <v>1.89428E-4</v>
      </c>
      <c r="M3392" s="7">
        <v>1.9543799999999901E-4</v>
      </c>
      <c r="N3392" s="7">
        <v>2.05072999999999E-4</v>
      </c>
      <c r="O3392" s="56">
        <f t="shared" si="156"/>
        <v>1.1415525114155251E-4</v>
      </c>
      <c r="P3392" s="7">
        <v>9.3503454162262149E-5</v>
      </c>
      <c r="Q3392" s="56">
        <f t="shared" si="157"/>
        <v>1.1415525114155251E-4</v>
      </c>
      <c r="R3392" s="7">
        <v>8.5122209229922127E-5</v>
      </c>
      <c r="S3392" s="56">
        <f t="shared" si="158"/>
        <v>1.1415525114155251E-4</v>
      </c>
      <c r="T3392" s="7">
        <v>0.79239032313251212</v>
      </c>
      <c r="U3392" s="18">
        <v>1.8575466040582136E-4</v>
      </c>
      <c r="V3392" s="18">
        <v>2.2224883192067794E-4</v>
      </c>
      <c r="W3392" s="7">
        <v>7.8116796769232867E-9</v>
      </c>
      <c r="X3392" s="7">
        <v>7.8116796769232867E-9</v>
      </c>
      <c r="Y3392" s="7">
        <v>0</v>
      </c>
      <c r="Z3392" s="7">
        <v>7.8116796769232867E-9</v>
      </c>
      <c r="AA3392" s="7">
        <v>1.6348544527535631E-5</v>
      </c>
      <c r="AB3392" s="7">
        <v>3.8575679154302989E-5</v>
      </c>
      <c r="AC3392" s="7">
        <v>7.8116796769232867E-9</v>
      </c>
      <c r="AD3392" s="7">
        <v>4.596861470299302E-5</v>
      </c>
      <c r="AE3392" s="7">
        <v>1.0928487925030038E-4</v>
      </c>
      <c r="AF3392" s="7">
        <v>1.2333902935023297E-4</v>
      </c>
      <c r="AG3392" s="7">
        <v>9.8217370144991329E-5</v>
      </c>
      <c r="AH3392" s="7">
        <v>1.5770264091210339E-5</v>
      </c>
      <c r="AI3392" s="7">
        <v>5.5777521672947595E-5</v>
      </c>
      <c r="AJ3392" s="7">
        <v>8.4981488466983568E-5</v>
      </c>
      <c r="AK3392" s="7">
        <v>5.6978620659622833E-5</v>
      </c>
      <c r="AL3392" s="7">
        <v>3.5290174849666568E-5</v>
      </c>
      <c r="AM3392" s="7">
        <v>6.5170147743398273E-5</v>
      </c>
      <c r="AN3392" s="7">
        <v>5.2279034270008928E-5</v>
      </c>
      <c r="AO3392" s="7">
        <v>5.6530748018649452E-5</v>
      </c>
      <c r="AP3392" s="7">
        <v>1.1415525114155251E-4</v>
      </c>
      <c r="AQ3392" s="18">
        <v>2.4106270429107116E-4</v>
      </c>
      <c r="AR3392" s="7">
        <v>5.9432813701795528E-5</v>
      </c>
      <c r="AS3392" s="7">
        <v>2.0507300000000001E-4</v>
      </c>
    </row>
    <row r="3393" spans="1:45">
      <c r="A3393" s="2" t="s">
        <v>269</v>
      </c>
      <c r="B3393" s="10">
        <v>39955</v>
      </c>
      <c r="C3393" s="2">
        <v>8</v>
      </c>
      <c r="D3393" s="7">
        <v>3.0105400000000002E-7</v>
      </c>
      <c r="E3393" s="7">
        <v>0</v>
      </c>
      <c r="F3393" s="7">
        <v>0</v>
      </c>
      <c r="G3393" s="58">
        <v>1.11E-5</v>
      </c>
      <c r="H3393" s="7">
        <v>0</v>
      </c>
      <c r="I3393" s="7">
        <v>0</v>
      </c>
      <c r="J3393" s="7">
        <v>1.7486199999999999E-4</v>
      </c>
      <c r="K3393" s="7">
        <v>1.6934400000000001E-4</v>
      </c>
      <c r="L3393" s="7">
        <v>1.7472500000000001E-4</v>
      </c>
      <c r="M3393" s="7">
        <v>1.7222599999999999E-4</v>
      </c>
      <c r="N3393" s="7">
        <v>1.9543799999999901E-4</v>
      </c>
      <c r="O3393" s="56">
        <f t="shared" si="156"/>
        <v>1.1415525114155251E-4</v>
      </c>
      <c r="P3393" s="7">
        <v>9.5893465859878883E-5</v>
      </c>
      <c r="Q3393" s="56">
        <f t="shared" si="157"/>
        <v>1.1415525114155251E-4</v>
      </c>
      <c r="R3393" s="7">
        <v>1.1225197293895867E-4</v>
      </c>
      <c r="S3393" s="56">
        <f t="shared" si="158"/>
        <v>1.1415525114155251E-4</v>
      </c>
      <c r="T3393" s="7">
        <v>0.74047583094872571</v>
      </c>
      <c r="U3393" s="18">
        <v>1.2411806096035175E-4</v>
      </c>
      <c r="V3393" s="18">
        <v>1.8575466040582136E-4</v>
      </c>
      <c r="W3393" s="7">
        <v>0</v>
      </c>
      <c r="X3393" s="7">
        <v>0</v>
      </c>
      <c r="Y3393" s="7">
        <v>0</v>
      </c>
      <c r="Z3393" s="7">
        <v>0</v>
      </c>
      <c r="AA3393" s="7">
        <v>7.2811719451106259E-6</v>
      </c>
      <c r="AB3393" s="7">
        <v>3.3642941794253492E-5</v>
      </c>
      <c r="AC3393" s="7">
        <v>0</v>
      </c>
      <c r="AD3393" s="7">
        <v>1.9595252184008913E-5</v>
      </c>
      <c r="AE3393" s="7">
        <v>7.57625079582403E-5</v>
      </c>
      <c r="AF3393" s="7">
        <v>1.0243412636567734E-4</v>
      </c>
      <c r="AG3393" s="7">
        <v>7.8256606004375998E-5</v>
      </c>
      <c r="AH3393" s="7">
        <v>1.0643878031896413E-5</v>
      </c>
      <c r="AI3393" s="7">
        <v>4.1698493979019859E-5</v>
      </c>
      <c r="AJ3393" s="7">
        <v>6.822562411683832E-5</v>
      </c>
      <c r="AK3393" s="7">
        <v>4.0181228931372334E-5</v>
      </c>
      <c r="AL3393" s="7">
        <v>2.4529084566003033E-5</v>
      </c>
      <c r="AM3393" s="7">
        <v>5.1004283816481217E-5</v>
      </c>
      <c r="AN3393" s="7">
        <v>5.0682311698401641E-5</v>
      </c>
      <c r="AO3393" s="7">
        <v>4.4676512489732581E-5</v>
      </c>
      <c r="AP3393" s="7">
        <v>1.1415525114155251E-4</v>
      </c>
      <c r="AQ3393" s="18">
        <v>2.0147921761891916E-4</v>
      </c>
      <c r="AR3393" s="7">
        <v>5.4800879419802568E-5</v>
      </c>
      <c r="AS3393" s="7">
        <v>1.9543800000000001E-4</v>
      </c>
    </row>
    <row r="3394" spans="1:45">
      <c r="A3394" s="2" t="s">
        <v>269</v>
      </c>
      <c r="B3394" s="10">
        <v>39955</v>
      </c>
      <c r="C3394" s="2">
        <v>9</v>
      </c>
      <c r="D3394" s="7">
        <v>0</v>
      </c>
      <c r="E3394" s="7">
        <v>0</v>
      </c>
      <c r="F3394" s="7">
        <v>0</v>
      </c>
      <c r="G3394" s="58">
        <v>7.85E-7</v>
      </c>
      <c r="H3394" s="7">
        <v>0</v>
      </c>
      <c r="I3394" s="7">
        <v>0</v>
      </c>
      <c r="J3394" s="7">
        <v>1.6737999999999999E-4</v>
      </c>
      <c r="K3394" s="7">
        <v>1.6095000000000001E-4</v>
      </c>
      <c r="L3394" s="7">
        <v>1.67372E-4</v>
      </c>
      <c r="M3394" s="7">
        <v>1.39481E-4</v>
      </c>
      <c r="N3394" s="7">
        <v>1.7222599999999999E-4</v>
      </c>
      <c r="O3394" s="56">
        <f t="shared" si="156"/>
        <v>1.1415525114155251E-4</v>
      </c>
      <c r="P3394" s="7">
        <v>9.9581591271338972E-5</v>
      </c>
      <c r="Q3394" s="56">
        <f t="shared" si="157"/>
        <v>1.1415525114155251E-4</v>
      </c>
      <c r="R3394" s="7">
        <v>1.137870180162421E-4</v>
      </c>
      <c r="S3394" s="56">
        <f t="shared" si="158"/>
        <v>1.1415525114155251E-4</v>
      </c>
      <c r="T3394" s="7">
        <v>0.73263811297117121</v>
      </c>
      <c r="U3394" s="18">
        <v>1.0344795276928565E-4</v>
      </c>
      <c r="V3394" s="18">
        <v>1.2411806096035175E-4</v>
      </c>
      <c r="W3394" s="7">
        <v>0</v>
      </c>
      <c r="X3394" s="7">
        <v>0</v>
      </c>
      <c r="Y3394" s="7">
        <v>0</v>
      </c>
      <c r="Z3394" s="7">
        <v>0</v>
      </c>
      <c r="AA3394" s="7">
        <v>3.8511374266491003E-6</v>
      </c>
      <c r="AB3394" s="7">
        <v>3.010323711271411E-5</v>
      </c>
      <c r="AC3394" s="7">
        <v>0</v>
      </c>
      <c r="AD3394" s="7">
        <v>1.2923006619930493E-5</v>
      </c>
      <c r="AE3394" s="7">
        <v>4.8680266287520383E-5</v>
      </c>
      <c r="AF3394" s="7">
        <v>8.2654140197421054E-5</v>
      </c>
      <c r="AG3394" s="7">
        <v>6.0731416783492855E-5</v>
      </c>
      <c r="AH3394" s="7">
        <v>5.9352869317338557E-6</v>
      </c>
      <c r="AI3394" s="7">
        <v>2.8647457439399194E-5</v>
      </c>
      <c r="AJ3394" s="7">
        <v>5.2933585861339981E-5</v>
      </c>
      <c r="AK3394" s="7">
        <v>2.5287491923136195E-5</v>
      </c>
      <c r="AL3394" s="7">
        <v>1.457318315827555E-5</v>
      </c>
      <c r="AM3394" s="7">
        <v>3.8067629932013155E-5</v>
      </c>
      <c r="AN3394" s="7">
        <v>7.0605043082546664E-5</v>
      </c>
      <c r="AO3394" s="7">
        <v>3.3646444257268806E-5</v>
      </c>
      <c r="AP3394" s="7">
        <v>1.1415525114155251E-4</v>
      </c>
      <c r="AQ3394" s="18">
        <v>1.3462493893846489E-4</v>
      </c>
      <c r="AR3394" s="7">
        <v>5.3660762204802662E-5</v>
      </c>
      <c r="AS3394" s="7">
        <v>1.7222599999999999E-4</v>
      </c>
    </row>
    <row r="3395" spans="1:45">
      <c r="A3395" s="2" t="s">
        <v>269</v>
      </c>
      <c r="B3395" s="10">
        <v>39955</v>
      </c>
      <c r="C3395" s="2">
        <v>10</v>
      </c>
      <c r="D3395" s="7">
        <v>0</v>
      </c>
      <c r="E3395" s="7">
        <v>0</v>
      </c>
      <c r="F3395" s="7">
        <v>0</v>
      </c>
      <c r="G3395" s="58">
        <v>1.11E-8</v>
      </c>
      <c r="H3395" s="7">
        <v>0</v>
      </c>
      <c r="I3395" s="7">
        <v>0</v>
      </c>
      <c r="J3395" s="7">
        <v>1.4786899999999999E-4</v>
      </c>
      <c r="K3395" s="7">
        <v>1.4043000000000001E-4</v>
      </c>
      <c r="L3395" s="7">
        <v>1.4805100000000001E-4</v>
      </c>
      <c r="M3395" s="7">
        <v>1.1696000000000001E-4</v>
      </c>
      <c r="N3395" s="7">
        <v>1.39481E-4</v>
      </c>
      <c r="O3395" s="56">
        <f t="shared" ref="O3395:O3458" si="159">1/8760</f>
        <v>1.1415525114155251E-4</v>
      </c>
      <c r="P3395" s="7">
        <v>1.0111102162287771E-4</v>
      </c>
      <c r="Q3395" s="56">
        <f t="shared" ref="Q3395:Q3458" si="160">1/8760</f>
        <v>1.1415525114155251E-4</v>
      </c>
      <c r="R3395" s="7">
        <v>9.8104728416157844E-5</v>
      </c>
      <c r="S3395" s="56">
        <f t="shared" ref="S3395:S3458" si="161">1/8760</f>
        <v>1.1415525114155251E-4</v>
      </c>
      <c r="T3395" s="7">
        <v>0.70393902147307064</v>
      </c>
      <c r="U3395" s="18">
        <v>1.0834243329532997E-4</v>
      </c>
      <c r="V3395" s="18">
        <v>1.0344795276928565E-4</v>
      </c>
      <c r="W3395" s="7">
        <v>0</v>
      </c>
      <c r="X3395" s="7">
        <v>0</v>
      </c>
      <c r="Y3395" s="7">
        <v>0</v>
      </c>
      <c r="Z3395" s="7">
        <v>0</v>
      </c>
      <c r="AA3395" s="7">
        <v>4.8204188819547101E-6</v>
      </c>
      <c r="AB3395" s="7">
        <v>1.8925930227886642E-5</v>
      </c>
      <c r="AC3395" s="7">
        <v>0</v>
      </c>
      <c r="AD3395" s="7">
        <v>6.6909714657942112E-6</v>
      </c>
      <c r="AE3395" s="7">
        <v>1.9153033801821921E-5</v>
      </c>
      <c r="AF3395" s="7">
        <v>6.1357994652506181E-5</v>
      </c>
      <c r="AG3395" s="7">
        <v>4.2875044697722383E-5</v>
      </c>
      <c r="AH3395" s="7">
        <v>1.3030360946659921E-6</v>
      </c>
      <c r="AI3395" s="7">
        <v>1.278010052459767E-5</v>
      </c>
      <c r="AJ3395" s="7">
        <v>4.1172769162514921E-5</v>
      </c>
      <c r="AK3395" s="7">
        <v>1.3275230490489932E-5</v>
      </c>
      <c r="AL3395" s="7">
        <v>5.04134083844267E-6</v>
      </c>
      <c r="AM3395" s="7">
        <v>2.6006094055915889E-5</v>
      </c>
      <c r="AN3395" s="7">
        <v>2.965233123249923E-5</v>
      </c>
      <c r="AO3395" s="7">
        <v>2.9706756841165141E-5</v>
      </c>
      <c r="AP3395" s="7">
        <v>1.1415525114155251E-4</v>
      </c>
      <c r="AQ3395" s="18">
        <v>1.1220505877321928E-4</v>
      </c>
      <c r="AR3395" s="7">
        <v>5.8364800915499231E-5</v>
      </c>
      <c r="AS3395" s="7">
        <v>1.39481E-4</v>
      </c>
    </row>
    <row r="3396" spans="1:45">
      <c r="A3396" s="2" t="s">
        <v>269</v>
      </c>
      <c r="B3396" s="10">
        <v>39955</v>
      </c>
      <c r="C3396" s="2">
        <v>11</v>
      </c>
      <c r="D3396" s="7">
        <v>0</v>
      </c>
      <c r="E3396" s="7">
        <v>0</v>
      </c>
      <c r="F3396" s="7">
        <v>0</v>
      </c>
      <c r="G3396" s="58">
        <v>0</v>
      </c>
      <c r="H3396" s="7">
        <v>0</v>
      </c>
      <c r="I3396" s="7">
        <v>0</v>
      </c>
      <c r="J3396" s="7">
        <v>1.3574E-4</v>
      </c>
      <c r="K3396" s="7">
        <v>1.2708899999999999E-4</v>
      </c>
      <c r="L3396" s="7">
        <v>1.3610299999999999E-4</v>
      </c>
      <c r="M3396" s="7">
        <v>9.8099999999999999E-5</v>
      </c>
      <c r="N3396" s="7">
        <v>1.1696000000000001E-4</v>
      </c>
      <c r="O3396" s="56">
        <f t="shared" si="159"/>
        <v>1.1415525114155251E-4</v>
      </c>
      <c r="P3396" s="7">
        <v>1.0144273830676364E-4</v>
      </c>
      <c r="Q3396" s="56">
        <f t="shared" si="160"/>
        <v>1.1415525114155251E-4</v>
      </c>
      <c r="R3396" s="7">
        <v>1.0095404396023294E-4</v>
      </c>
      <c r="S3396" s="56">
        <f t="shared" si="161"/>
        <v>1.1415525114155251E-4</v>
      </c>
      <c r="T3396" s="7">
        <v>0.66939422934122039</v>
      </c>
      <c r="U3396" s="18">
        <v>1.2064168291380776E-4</v>
      </c>
      <c r="V3396" s="18">
        <v>1.0834243329532997E-4</v>
      </c>
      <c r="W3396" s="7">
        <v>0</v>
      </c>
      <c r="X3396" s="7">
        <v>0</v>
      </c>
      <c r="Y3396" s="7">
        <v>0</v>
      </c>
      <c r="Z3396" s="7">
        <v>0</v>
      </c>
      <c r="AA3396" s="7">
        <v>1.2325076309700774E-5</v>
      </c>
      <c r="AB3396" s="7">
        <v>8.8642770955981607E-6</v>
      </c>
      <c r="AC3396" s="7">
        <v>0</v>
      </c>
      <c r="AD3396" s="7">
        <v>3.7875552632688563E-6</v>
      </c>
      <c r="AE3396" s="7">
        <v>4.8287040536482083E-6</v>
      </c>
      <c r="AF3396" s="7">
        <v>4.2566995866466879E-5</v>
      </c>
      <c r="AG3396" s="7">
        <v>2.7432385077734376E-5</v>
      </c>
      <c r="AH3396" s="7">
        <v>3.4321638340069294E-7</v>
      </c>
      <c r="AI3396" s="7">
        <v>6.5831580512578888E-6</v>
      </c>
      <c r="AJ3396" s="7">
        <v>3.0387930525820547E-5</v>
      </c>
      <c r="AK3396" s="7">
        <v>4.2274147420549638E-6</v>
      </c>
      <c r="AL3396" s="7">
        <v>2.2086558613399363E-6</v>
      </c>
      <c r="AM3396" s="7">
        <v>1.6001913112448586E-5</v>
      </c>
      <c r="AN3396" s="7">
        <v>2.1784009493177335E-5</v>
      </c>
      <c r="AO3396" s="7">
        <v>2.6031614769983139E-5</v>
      </c>
      <c r="AP3396" s="7">
        <v>1.1415525114155251E-4</v>
      </c>
      <c r="AQ3396" s="18">
        <v>1.1751386827971573E-4</v>
      </c>
      <c r="AR3396" s="7">
        <v>7.2679485021664352E-5</v>
      </c>
      <c r="AS3396" s="7">
        <v>1.1696000000000001E-4</v>
      </c>
    </row>
    <row r="3397" spans="1:45">
      <c r="A3397" s="2" t="s">
        <v>269</v>
      </c>
      <c r="B3397" s="10">
        <v>39955</v>
      </c>
      <c r="C3397" s="2">
        <v>12</v>
      </c>
      <c r="D3397" s="7">
        <v>0</v>
      </c>
      <c r="E3397" s="7">
        <v>0</v>
      </c>
      <c r="F3397" s="7">
        <v>0</v>
      </c>
      <c r="G3397" s="58">
        <v>0</v>
      </c>
      <c r="H3397" s="7">
        <v>0</v>
      </c>
      <c r="I3397" s="7">
        <v>0</v>
      </c>
      <c r="J3397" s="7">
        <v>1.23597E-4</v>
      </c>
      <c r="K3397" s="7">
        <v>1.14187E-4</v>
      </c>
      <c r="L3397" s="7">
        <v>1.2409199999999999E-4</v>
      </c>
      <c r="M3397" s="7">
        <v>8.2799999999999993E-5</v>
      </c>
      <c r="N3397" s="7">
        <v>9.8099999999999999E-5</v>
      </c>
      <c r="O3397" s="56">
        <f t="shared" si="159"/>
        <v>1.1415525114155251E-4</v>
      </c>
      <c r="P3397" s="7">
        <v>9.9906879451025068E-5</v>
      </c>
      <c r="Q3397" s="56">
        <f t="shared" si="160"/>
        <v>1.1415525114155251E-4</v>
      </c>
      <c r="R3397" s="7">
        <v>1.1548899866705549E-4</v>
      </c>
      <c r="S3397" s="56">
        <f t="shared" si="161"/>
        <v>1.1415525114155251E-4</v>
      </c>
      <c r="T3397" s="7">
        <v>0.6333830559671112</v>
      </c>
      <c r="U3397" s="18">
        <v>1.1839616985529631E-4</v>
      </c>
      <c r="V3397" s="18">
        <v>1.2064168291380776E-4</v>
      </c>
      <c r="W3397" s="7">
        <v>0</v>
      </c>
      <c r="X3397" s="7">
        <v>0</v>
      </c>
      <c r="Y3397" s="7">
        <v>0</v>
      </c>
      <c r="Z3397" s="7">
        <v>0</v>
      </c>
      <c r="AA3397" s="7">
        <v>2.1417876128715443E-5</v>
      </c>
      <c r="AB3397" s="7">
        <v>1.4548334800745983E-6</v>
      </c>
      <c r="AC3397" s="7">
        <v>0</v>
      </c>
      <c r="AD3397" s="7">
        <v>1.4011432819983393E-6</v>
      </c>
      <c r="AE3397" s="7">
        <v>1.3717856347067922E-6</v>
      </c>
      <c r="AF3397" s="7">
        <v>2.5748580324975698E-5</v>
      </c>
      <c r="AG3397" s="7">
        <v>1.4916818988731759E-5</v>
      </c>
      <c r="AH3397" s="7">
        <v>0</v>
      </c>
      <c r="AI3397" s="7">
        <v>2.4660580834027469E-6</v>
      </c>
      <c r="AJ3397" s="7">
        <v>2.0636314486451851E-5</v>
      </c>
      <c r="AK3397" s="7">
        <v>1.0222165991032365E-6</v>
      </c>
      <c r="AL3397" s="7">
        <v>1.893932507301544E-6</v>
      </c>
      <c r="AM3397" s="7">
        <v>1.0588476806495685E-5</v>
      </c>
      <c r="AN3397" s="7">
        <v>1.786757482437362E-5</v>
      </c>
      <c r="AO3397" s="7">
        <v>2.2796154197822303E-5</v>
      </c>
      <c r="AP3397" s="7">
        <v>1.1415525114155251E-4</v>
      </c>
      <c r="AQ3397" s="18">
        <v>1.3085427753252733E-4</v>
      </c>
      <c r="AR3397" s="7">
        <v>8.2137971300177688E-5</v>
      </c>
      <c r="AS3397" s="7">
        <v>9.8099999999999999E-5</v>
      </c>
    </row>
    <row r="3398" spans="1:45">
      <c r="A3398" s="2" t="s">
        <v>269</v>
      </c>
      <c r="B3398" s="10">
        <v>39955</v>
      </c>
      <c r="C3398" s="2">
        <v>13</v>
      </c>
      <c r="D3398" s="7">
        <v>0</v>
      </c>
      <c r="E3398" s="7">
        <v>0</v>
      </c>
      <c r="F3398" s="7">
        <v>0</v>
      </c>
      <c r="G3398" s="58">
        <v>0</v>
      </c>
      <c r="H3398" s="7">
        <v>0</v>
      </c>
      <c r="I3398" s="7">
        <v>0</v>
      </c>
      <c r="J3398" s="7">
        <v>1.1082E-4</v>
      </c>
      <c r="K3398" s="7">
        <v>1.013E-4</v>
      </c>
      <c r="L3398" s="7">
        <v>1.11381E-4</v>
      </c>
      <c r="M3398" s="7">
        <v>7.1599999999999897E-5</v>
      </c>
      <c r="N3398" s="7">
        <v>8.2799999999999993E-5</v>
      </c>
      <c r="O3398" s="56">
        <f t="shared" si="159"/>
        <v>1.1415525114155251E-4</v>
      </c>
      <c r="P3398" s="7">
        <v>9.5453083260917796E-5</v>
      </c>
      <c r="Q3398" s="56">
        <f t="shared" si="160"/>
        <v>1.1415525114155251E-4</v>
      </c>
      <c r="R3398" s="7">
        <v>1.4880373932577888E-4</v>
      </c>
      <c r="S3398" s="56">
        <f t="shared" si="161"/>
        <v>1.1415525114155251E-4</v>
      </c>
      <c r="T3398" s="7">
        <v>0.64256432684275644</v>
      </c>
      <c r="U3398" s="18">
        <v>1.5136355846717697E-4</v>
      </c>
      <c r="V3398" s="18">
        <v>1.1839616985529631E-4</v>
      </c>
      <c r="W3398" s="7">
        <v>0</v>
      </c>
      <c r="X3398" s="7">
        <v>0</v>
      </c>
      <c r="Y3398" s="7">
        <v>0</v>
      </c>
      <c r="Z3398" s="7">
        <v>0</v>
      </c>
      <c r="AA3398" s="7">
        <v>6.4131005734710917E-6</v>
      </c>
      <c r="AB3398" s="7">
        <v>3.6347466037389654E-6</v>
      </c>
      <c r="AC3398" s="7">
        <v>0</v>
      </c>
      <c r="AD3398" s="7">
        <v>3.5700070889842176E-7</v>
      </c>
      <c r="AE3398" s="7">
        <v>2.5979474102355923E-7</v>
      </c>
      <c r="AF3398" s="7">
        <v>1.4340561752267089E-5</v>
      </c>
      <c r="AG3398" s="7">
        <v>8.2733369100997063E-6</v>
      </c>
      <c r="AH3398" s="7">
        <v>0</v>
      </c>
      <c r="AI3398" s="7">
        <v>1.4401040020836393E-6</v>
      </c>
      <c r="AJ3398" s="7">
        <v>1.6170793176010186E-5</v>
      </c>
      <c r="AK3398" s="7">
        <v>7.6133925843016634E-7</v>
      </c>
      <c r="AL3398" s="7">
        <v>1.6436466323436273E-6</v>
      </c>
      <c r="AM3398" s="7">
        <v>8.3943797521920942E-6</v>
      </c>
      <c r="AN3398" s="7">
        <v>1.2745305201122756E-5</v>
      </c>
      <c r="AO3398" s="7">
        <v>2.7079235825499742E-5</v>
      </c>
      <c r="AP3398" s="7">
        <v>1.1415525114155251E-4</v>
      </c>
      <c r="AQ3398" s="18">
        <v>1.2841867665342404E-4</v>
      </c>
      <c r="AR3398" s="7">
        <v>9.2080159153079265E-5</v>
      </c>
      <c r="AS3398" s="7">
        <v>8.2799999999999993E-5</v>
      </c>
    </row>
    <row r="3399" spans="1:45">
      <c r="A3399" s="2" t="s">
        <v>269</v>
      </c>
      <c r="B3399" s="10">
        <v>39955</v>
      </c>
      <c r="C3399" s="2">
        <v>14</v>
      </c>
      <c r="D3399" s="7">
        <v>0</v>
      </c>
      <c r="E3399" s="7">
        <v>0</v>
      </c>
      <c r="F3399" s="7">
        <v>0</v>
      </c>
      <c r="G3399" s="58">
        <v>0</v>
      </c>
      <c r="H3399" s="7">
        <v>0</v>
      </c>
      <c r="I3399" s="7">
        <v>0</v>
      </c>
      <c r="J3399" s="7">
        <v>1.0063700000000001E-4</v>
      </c>
      <c r="K3399" s="7">
        <v>9.1100000000000005E-5</v>
      </c>
      <c r="L3399" s="7">
        <v>1.0124300000000001E-4</v>
      </c>
      <c r="M3399" s="7">
        <v>6.7000000000000002E-5</v>
      </c>
      <c r="N3399" s="7">
        <v>7.1599999999999897E-5</v>
      </c>
      <c r="O3399" s="56">
        <f t="shared" si="159"/>
        <v>1.1415525114155251E-4</v>
      </c>
      <c r="P3399" s="7">
        <v>9.1854768027873821E-5</v>
      </c>
      <c r="Q3399" s="56">
        <f t="shared" si="160"/>
        <v>1.1415525114155251E-4</v>
      </c>
      <c r="R3399" s="7">
        <v>1.9168736453410322E-4</v>
      </c>
      <c r="S3399" s="56">
        <f t="shared" si="161"/>
        <v>1.1415525114155251E-4</v>
      </c>
      <c r="T3399" s="7">
        <v>0.6278676906989501</v>
      </c>
      <c r="U3399" s="18">
        <v>1.7743095998119215E-4</v>
      </c>
      <c r="V3399" s="18">
        <v>1.5136355846717697E-4</v>
      </c>
      <c r="W3399" s="7">
        <v>0</v>
      </c>
      <c r="X3399" s="7">
        <v>0</v>
      </c>
      <c r="Y3399" s="7">
        <v>0</v>
      </c>
      <c r="Z3399" s="7">
        <v>0</v>
      </c>
      <c r="AA3399" s="7">
        <v>1.096637548136957E-6</v>
      </c>
      <c r="AB3399" s="7">
        <v>8.4359398561432559E-6</v>
      </c>
      <c r="AC3399" s="7">
        <v>0</v>
      </c>
      <c r="AD3399" s="7">
        <v>1.8678239551910895E-7</v>
      </c>
      <c r="AE3399" s="7">
        <v>2.0655372205253068E-8</v>
      </c>
      <c r="AF3399" s="7">
        <v>5.0108553751157955E-6</v>
      </c>
      <c r="AG3399" s="7">
        <v>4.0907194154892736E-6</v>
      </c>
      <c r="AH3399" s="7">
        <v>0</v>
      </c>
      <c r="AI3399" s="7">
        <v>8.7446031079513648E-7</v>
      </c>
      <c r="AJ3399" s="7">
        <v>1.2043486707012241E-5</v>
      </c>
      <c r="AK3399" s="7">
        <v>6.4648629871147372E-7</v>
      </c>
      <c r="AL3399" s="7">
        <v>1.4398499316575558E-6</v>
      </c>
      <c r="AM3399" s="7">
        <v>6.7656365703743364E-6</v>
      </c>
      <c r="AN3399" s="7">
        <v>1.0038132792093723E-5</v>
      </c>
      <c r="AO3399" s="7">
        <v>3.2022969967276284E-5</v>
      </c>
      <c r="AP3399" s="7">
        <v>1.1415525114155251E-4</v>
      </c>
      <c r="AQ3399" s="18">
        <v>1.6417683017672815E-4</v>
      </c>
      <c r="AR3399" s="7">
        <v>9.3386987712954859E-5</v>
      </c>
      <c r="AS3399" s="7">
        <v>7.1600000000000006E-5</v>
      </c>
    </row>
    <row r="3400" spans="1:45">
      <c r="A3400" s="2" t="s">
        <v>269</v>
      </c>
      <c r="B3400" s="10">
        <v>39955</v>
      </c>
      <c r="C3400" s="2">
        <v>15</v>
      </c>
      <c r="D3400" s="7">
        <v>0</v>
      </c>
      <c r="E3400" s="7">
        <v>0</v>
      </c>
      <c r="F3400" s="7">
        <v>0</v>
      </c>
      <c r="G3400" s="58">
        <v>0</v>
      </c>
      <c r="H3400" s="7">
        <v>0</v>
      </c>
      <c r="I3400" s="7">
        <v>0</v>
      </c>
      <c r="J3400" s="7">
        <v>9.8448699999999998E-5</v>
      </c>
      <c r="K3400" s="7">
        <v>8.8999999999999995E-5</v>
      </c>
      <c r="L3400" s="7">
        <v>9.9048099999999998E-5</v>
      </c>
      <c r="M3400" s="7">
        <v>7.8499999999999997E-5</v>
      </c>
      <c r="N3400" s="7">
        <v>6.7000000000000002E-5</v>
      </c>
      <c r="O3400" s="56">
        <f t="shared" si="159"/>
        <v>1.1415525114155251E-4</v>
      </c>
      <c r="P3400" s="7">
        <v>9.2680833868481196E-5</v>
      </c>
      <c r="Q3400" s="56">
        <f t="shared" si="160"/>
        <v>1.1415525114155251E-4</v>
      </c>
      <c r="R3400" s="7">
        <v>2.3728841375487473E-4</v>
      </c>
      <c r="S3400" s="56">
        <f t="shared" si="161"/>
        <v>1.1415525114155251E-4</v>
      </c>
      <c r="T3400" s="7">
        <v>0.62715393911273987</v>
      </c>
      <c r="U3400" s="18">
        <v>2.1072591789922919E-4</v>
      </c>
      <c r="V3400" s="18">
        <v>1.7743095998119215E-4</v>
      </c>
      <c r="W3400" s="7">
        <v>0</v>
      </c>
      <c r="X3400" s="7">
        <v>0</v>
      </c>
      <c r="Y3400" s="7">
        <v>0</v>
      </c>
      <c r="Z3400" s="7">
        <v>0</v>
      </c>
      <c r="AA3400" s="7">
        <v>2.2269042960096923E-6</v>
      </c>
      <c r="AB3400" s="7">
        <v>1.3469552820997808E-5</v>
      </c>
      <c r="AC3400" s="7">
        <v>0</v>
      </c>
      <c r="AD3400" s="7">
        <v>1.0990791377375532E-7</v>
      </c>
      <c r="AE3400" s="7">
        <v>3.8883636132067956E-10</v>
      </c>
      <c r="AF3400" s="7">
        <v>1.2863308242772238E-6</v>
      </c>
      <c r="AG3400" s="7">
        <v>2.1925604535987218E-6</v>
      </c>
      <c r="AH3400" s="7">
        <v>0</v>
      </c>
      <c r="AI3400" s="7">
        <v>4.0880651766170424E-7</v>
      </c>
      <c r="AJ3400" s="7">
        <v>8.3605007699376472E-6</v>
      </c>
      <c r="AK3400" s="7">
        <v>5.2057036612129524E-7</v>
      </c>
      <c r="AL3400" s="7">
        <v>1.2438897767095426E-6</v>
      </c>
      <c r="AM3400" s="7">
        <v>5.3539316512606636E-6</v>
      </c>
      <c r="AN3400" s="7">
        <v>7.9476947080025742E-6</v>
      </c>
      <c r="AO3400" s="7">
        <v>3.8020447186704291E-5</v>
      </c>
      <c r="AP3400" s="7">
        <v>1.1415525114155251E-4</v>
      </c>
      <c r="AQ3400" s="18">
        <v>1.9245089689961837E-4</v>
      </c>
      <c r="AR3400" s="7">
        <v>7.073591002058747E-5</v>
      </c>
      <c r="AS3400" s="7">
        <v>6.7000000000000002E-5</v>
      </c>
    </row>
    <row r="3401" spans="1:45">
      <c r="A3401" s="2" t="s">
        <v>269</v>
      </c>
      <c r="B3401" s="10">
        <v>39955</v>
      </c>
      <c r="C3401" s="2">
        <v>16</v>
      </c>
      <c r="D3401" s="7">
        <v>0</v>
      </c>
      <c r="E3401" s="7">
        <v>0</v>
      </c>
      <c r="F3401" s="7">
        <v>0</v>
      </c>
      <c r="G3401" s="58">
        <v>0</v>
      </c>
      <c r="H3401" s="7">
        <v>0</v>
      </c>
      <c r="I3401" s="7">
        <v>0</v>
      </c>
      <c r="J3401" s="7">
        <v>1.0174E-4</v>
      </c>
      <c r="K3401" s="7">
        <v>9.2999999999999997E-5</v>
      </c>
      <c r="L3401" s="7">
        <v>1.02259E-4</v>
      </c>
      <c r="M3401" s="7">
        <v>8.2399999999999997E-5</v>
      </c>
      <c r="N3401" s="7">
        <v>7.8499999999999997E-5</v>
      </c>
      <c r="O3401" s="56">
        <f t="shared" si="159"/>
        <v>1.1415525114155251E-4</v>
      </c>
      <c r="P3401" s="7">
        <v>9.2221853731254159E-5</v>
      </c>
      <c r="Q3401" s="56">
        <f t="shared" si="160"/>
        <v>1.1415525114155251E-4</v>
      </c>
      <c r="R3401" s="7">
        <v>3.0169374456382093E-4</v>
      </c>
      <c r="S3401" s="56">
        <f t="shared" si="161"/>
        <v>1.1415525114155251E-4</v>
      </c>
      <c r="T3401" s="7">
        <v>0.61960146009221129</v>
      </c>
      <c r="U3401" s="18">
        <v>2.5650573445540624E-4</v>
      </c>
      <c r="V3401" s="18">
        <v>2.1072591789922919E-4</v>
      </c>
      <c r="W3401" s="7">
        <v>0</v>
      </c>
      <c r="X3401" s="7">
        <v>0</v>
      </c>
      <c r="Y3401" s="7">
        <v>0</v>
      </c>
      <c r="Z3401" s="7">
        <v>0</v>
      </c>
      <c r="AA3401" s="7">
        <v>4.5546163832031842E-7</v>
      </c>
      <c r="AB3401" s="7">
        <v>6.1859935539705527E-6</v>
      </c>
      <c r="AC3401" s="7">
        <v>0</v>
      </c>
      <c r="AD3401" s="7">
        <v>4.470178103050282E-8</v>
      </c>
      <c r="AE3401" s="7">
        <v>1.9439253005657337E-9</v>
      </c>
      <c r="AF3401" s="7">
        <v>1.2879687740668894E-6</v>
      </c>
      <c r="AG3401" s="7">
        <v>2.2932929708707438E-6</v>
      </c>
      <c r="AH3401" s="7">
        <v>0</v>
      </c>
      <c r="AI3401" s="7">
        <v>3.6867979210384071E-7</v>
      </c>
      <c r="AJ3401" s="7">
        <v>8.1468475117581722E-6</v>
      </c>
      <c r="AK3401" s="7">
        <v>5.3024807528181721E-7</v>
      </c>
      <c r="AL3401" s="7">
        <v>1.2521248177629386E-6</v>
      </c>
      <c r="AM3401" s="7">
        <v>5.6506209831957401E-6</v>
      </c>
      <c r="AN3401" s="7">
        <v>9.1510942452981511E-6</v>
      </c>
      <c r="AO3401" s="7">
        <v>3.5903927114639934E-5</v>
      </c>
      <c r="AP3401" s="7">
        <v>1.1415525114155251E-4</v>
      </c>
      <c r="AQ3401" s="18">
        <v>2.285643492206817E-4</v>
      </c>
      <c r="AR3401" s="7">
        <v>8.672867605320135E-5</v>
      </c>
      <c r="AS3401" s="7">
        <v>7.8499999999999997E-5</v>
      </c>
    </row>
    <row r="3402" spans="1:45">
      <c r="A3402" s="2" t="s">
        <v>269</v>
      </c>
      <c r="B3402" s="10">
        <v>39955</v>
      </c>
      <c r="C3402" s="2">
        <v>17</v>
      </c>
      <c r="D3402" s="7">
        <v>3.4952199999999998E-8</v>
      </c>
      <c r="E3402" s="7">
        <v>0</v>
      </c>
      <c r="F3402" s="7">
        <v>0</v>
      </c>
      <c r="G3402" s="58">
        <v>0</v>
      </c>
      <c r="H3402" s="7">
        <v>0</v>
      </c>
      <c r="I3402" s="7">
        <v>0</v>
      </c>
      <c r="J3402" s="7">
        <v>1.1767799999999999E-4</v>
      </c>
      <c r="K3402" s="7">
        <v>1.10251E-4</v>
      </c>
      <c r="L3402" s="7">
        <v>1.17984E-4</v>
      </c>
      <c r="M3402" s="7">
        <v>1.0435E-4</v>
      </c>
      <c r="N3402" s="7">
        <v>8.2399999999999997E-5</v>
      </c>
      <c r="O3402" s="56">
        <f t="shared" si="159"/>
        <v>1.1415525114155251E-4</v>
      </c>
      <c r="P3402" s="7">
        <v>9.0312319395281882E-5</v>
      </c>
      <c r="Q3402" s="56">
        <f t="shared" si="160"/>
        <v>1.1415525114155251E-4</v>
      </c>
      <c r="R3402" s="7">
        <v>3.0305887375459259E-4</v>
      </c>
      <c r="S3402" s="56">
        <f t="shared" si="161"/>
        <v>1.1415525114155251E-4</v>
      </c>
      <c r="T3402" s="7">
        <v>0.60391317679545764</v>
      </c>
      <c r="U3402" s="18">
        <v>1.8329257119376827E-4</v>
      </c>
      <c r="V3402" s="18">
        <v>2.5650573445540624E-4</v>
      </c>
      <c r="W3402" s="7">
        <v>0</v>
      </c>
      <c r="X3402" s="7">
        <v>0</v>
      </c>
      <c r="Y3402" s="7">
        <v>0</v>
      </c>
      <c r="Z3402" s="7">
        <v>0</v>
      </c>
      <c r="AA3402" s="7">
        <v>8.2476963959668016E-8</v>
      </c>
      <c r="AB3402" s="7">
        <v>0</v>
      </c>
      <c r="AC3402" s="7">
        <v>0</v>
      </c>
      <c r="AD3402" s="7">
        <v>0</v>
      </c>
      <c r="AE3402" s="7">
        <v>3.8878506011314724E-9</v>
      </c>
      <c r="AF3402" s="7">
        <v>1.3028251786779221E-6</v>
      </c>
      <c r="AG3402" s="7">
        <v>2.4086684297371834E-6</v>
      </c>
      <c r="AH3402" s="7">
        <v>0</v>
      </c>
      <c r="AI3402" s="7">
        <v>3.3366402224796595E-7</v>
      </c>
      <c r="AJ3402" s="7">
        <v>7.8724635615516834E-6</v>
      </c>
      <c r="AK3402" s="7">
        <v>5.3793145688641388E-7</v>
      </c>
      <c r="AL3402" s="7">
        <v>1.2687917962421334E-6</v>
      </c>
      <c r="AM3402" s="7">
        <v>5.9615775729759439E-6</v>
      </c>
      <c r="AN3402" s="7">
        <v>1.0358727405617421E-5</v>
      </c>
      <c r="AO3402" s="7">
        <v>3.4166423241087845E-5</v>
      </c>
      <c r="AP3402" s="7">
        <v>1.1415525114155251E-4</v>
      </c>
      <c r="AQ3402" s="18">
        <v>2.7821953204260964E-4</v>
      </c>
      <c r="AR3402" s="7">
        <v>9.7326699609414356E-5</v>
      </c>
      <c r="AS3402" s="7">
        <v>8.2399999999999997E-5</v>
      </c>
    </row>
    <row r="3403" spans="1:45">
      <c r="A3403" s="2" t="s">
        <v>269</v>
      </c>
      <c r="B3403" s="10">
        <v>39955</v>
      </c>
      <c r="C3403" s="2">
        <v>18</v>
      </c>
      <c r="D3403" s="7">
        <v>2.6245000000000002E-7</v>
      </c>
      <c r="E3403" s="7">
        <v>0</v>
      </c>
      <c r="F3403" s="7">
        <v>0</v>
      </c>
      <c r="G3403" s="58">
        <v>0</v>
      </c>
      <c r="H3403" s="7">
        <v>0</v>
      </c>
      <c r="I3403" s="7">
        <v>0</v>
      </c>
      <c r="J3403" s="7">
        <v>1.2744300000000001E-4</v>
      </c>
      <c r="K3403" s="7">
        <v>1.21279E-4</v>
      </c>
      <c r="L3403" s="7">
        <v>1.2757299999999999E-4</v>
      </c>
      <c r="M3403" s="7">
        <v>1.3008200000000001E-4</v>
      </c>
      <c r="N3403" s="7">
        <v>1.0435E-4</v>
      </c>
      <c r="O3403" s="56">
        <f t="shared" si="159"/>
        <v>1.1415525114155251E-4</v>
      </c>
      <c r="P3403" s="7">
        <v>9.1058495533859017E-5</v>
      </c>
      <c r="Q3403" s="56">
        <f t="shared" si="160"/>
        <v>1.1415525114155251E-4</v>
      </c>
      <c r="R3403" s="7">
        <v>2.7938604165461553E-4</v>
      </c>
      <c r="S3403" s="56">
        <f t="shared" si="161"/>
        <v>1.1415525114155251E-4</v>
      </c>
      <c r="T3403" s="7">
        <v>0.66104357475296061</v>
      </c>
      <c r="U3403" s="18">
        <v>1.1834190570681018E-4</v>
      </c>
      <c r="V3403" s="18">
        <v>1.8329257119376827E-4</v>
      </c>
      <c r="W3403" s="7">
        <v>0</v>
      </c>
      <c r="X3403" s="7">
        <v>0</v>
      </c>
      <c r="Y3403" s="7">
        <v>0</v>
      </c>
      <c r="Z3403" s="7">
        <v>0</v>
      </c>
      <c r="AA3403" s="7">
        <v>0</v>
      </c>
      <c r="AB3403" s="7">
        <v>0</v>
      </c>
      <c r="AC3403" s="7">
        <v>0</v>
      </c>
      <c r="AD3403" s="7">
        <v>0</v>
      </c>
      <c r="AE3403" s="7">
        <v>6.0925897765661936E-9</v>
      </c>
      <c r="AF3403" s="7">
        <v>1.2975201012995907E-6</v>
      </c>
      <c r="AG3403" s="7">
        <v>2.5204051937371162E-6</v>
      </c>
      <c r="AH3403" s="7">
        <v>0</v>
      </c>
      <c r="AI3403" s="7">
        <v>3.0155846036138241E-7</v>
      </c>
      <c r="AJ3403" s="7">
        <v>7.7785748885906563E-6</v>
      </c>
      <c r="AK3403" s="7">
        <v>5.7873745647249392E-7</v>
      </c>
      <c r="AL3403" s="7">
        <v>1.2770767490686356E-6</v>
      </c>
      <c r="AM3403" s="7">
        <v>6.2931430393241662E-6</v>
      </c>
      <c r="AN3403" s="7">
        <v>1.1621727708860706E-5</v>
      </c>
      <c r="AO3403" s="7">
        <v>3.3505979873275048E-5</v>
      </c>
      <c r="AP3403" s="7">
        <v>1.1415525114155251E-4</v>
      </c>
      <c r="AQ3403" s="18">
        <v>1.988087069191139E-4</v>
      </c>
      <c r="AR3403" s="7">
        <v>1.0424613120684535E-4</v>
      </c>
      <c r="AS3403" s="7">
        <v>1.0435E-4</v>
      </c>
    </row>
    <row r="3404" spans="1:45">
      <c r="A3404" s="2" t="s">
        <v>269</v>
      </c>
      <c r="B3404" s="10">
        <v>39955</v>
      </c>
      <c r="C3404" s="2">
        <v>19</v>
      </c>
      <c r="D3404" s="7">
        <v>1.2269399999999999E-6</v>
      </c>
      <c r="E3404" s="7">
        <v>0</v>
      </c>
      <c r="F3404" s="7">
        <v>0</v>
      </c>
      <c r="G3404" s="58">
        <v>1.99E-9</v>
      </c>
      <c r="H3404" s="7">
        <v>0</v>
      </c>
      <c r="I3404" s="7">
        <v>0</v>
      </c>
      <c r="J3404" s="7">
        <v>1.35229E-4</v>
      </c>
      <c r="K3404" s="7">
        <v>1.30326E-4</v>
      </c>
      <c r="L3404" s="7">
        <v>1.35191E-4</v>
      </c>
      <c r="M3404" s="7">
        <v>1.4485299999999999E-4</v>
      </c>
      <c r="N3404" s="7">
        <v>1.3008200000000001E-4</v>
      </c>
      <c r="O3404" s="56">
        <f t="shared" si="159"/>
        <v>1.1415525114155251E-4</v>
      </c>
      <c r="P3404" s="7">
        <v>9.6244238191095071E-5</v>
      </c>
      <c r="Q3404" s="56">
        <f t="shared" si="160"/>
        <v>1.1415525114155251E-4</v>
      </c>
      <c r="R3404" s="7">
        <v>2.1745263950260468E-4</v>
      </c>
      <c r="S3404" s="56">
        <f t="shared" si="161"/>
        <v>1.1415525114155251E-4</v>
      </c>
      <c r="T3404" s="7">
        <v>0.73104280241005071</v>
      </c>
      <c r="U3404" s="18">
        <v>6.3972783452108503E-5</v>
      </c>
      <c r="V3404" s="18">
        <v>1.1834190570681018E-4</v>
      </c>
      <c r="W3404" s="7">
        <v>0</v>
      </c>
      <c r="X3404" s="7">
        <v>0</v>
      </c>
      <c r="Y3404" s="7">
        <v>0</v>
      </c>
      <c r="Z3404" s="7">
        <v>0</v>
      </c>
      <c r="AA3404" s="7">
        <v>3.2995739185328075E-8</v>
      </c>
      <c r="AB3404" s="7">
        <v>2.6016050377165241E-7</v>
      </c>
      <c r="AC3404" s="7">
        <v>0</v>
      </c>
      <c r="AD3404" s="7">
        <v>3.1010010350630269E-8</v>
      </c>
      <c r="AE3404" s="7">
        <v>6.4000674064604559E-7</v>
      </c>
      <c r="AF3404" s="7">
        <v>4.5529550331275285E-6</v>
      </c>
      <c r="AG3404" s="7">
        <v>5.8469902055849407E-6</v>
      </c>
      <c r="AH3404" s="7">
        <v>0</v>
      </c>
      <c r="AI3404" s="7">
        <v>1.2068149620236522E-6</v>
      </c>
      <c r="AJ3404" s="7">
        <v>1.7883351892627248E-5</v>
      </c>
      <c r="AK3404" s="7">
        <v>2.3604595785774895E-6</v>
      </c>
      <c r="AL3404" s="7">
        <v>2.2578085216948153E-6</v>
      </c>
      <c r="AM3404" s="7">
        <v>1.1166375597236667E-5</v>
      </c>
      <c r="AN3404" s="7">
        <v>1.3441251308198481E-5</v>
      </c>
      <c r="AO3404" s="7">
        <v>3.9226754827746396E-5</v>
      </c>
      <c r="AP3404" s="7">
        <v>1.1415525114155251E-4</v>
      </c>
      <c r="AQ3404" s="18">
        <v>1.2835981892055285E-4</v>
      </c>
      <c r="AR3404" s="7">
        <v>1.3855156980288879E-4</v>
      </c>
      <c r="AS3404" s="7">
        <v>1.3008200000000001E-4</v>
      </c>
    </row>
    <row r="3405" spans="1:45">
      <c r="A3405" s="2" t="s">
        <v>269</v>
      </c>
      <c r="B3405" s="10">
        <v>39955</v>
      </c>
      <c r="C3405" s="2">
        <v>20</v>
      </c>
      <c r="D3405" s="7">
        <v>4.5811400000000003E-6</v>
      </c>
      <c r="E3405" s="7">
        <v>0</v>
      </c>
      <c r="F3405" s="7">
        <v>3.2609700000000002E-8</v>
      </c>
      <c r="G3405" s="58">
        <v>1.7199999999999999E-8</v>
      </c>
      <c r="H3405" s="7">
        <v>0</v>
      </c>
      <c r="I3405" s="7">
        <v>0</v>
      </c>
      <c r="J3405" s="7">
        <v>1.32538E-4</v>
      </c>
      <c r="K3405" s="7">
        <v>1.28818E-4</v>
      </c>
      <c r="L3405" s="7">
        <v>1.3238400000000001E-4</v>
      </c>
      <c r="M3405" s="7">
        <v>1.2861E-4</v>
      </c>
      <c r="N3405" s="7">
        <v>1.4485299999999999E-4</v>
      </c>
      <c r="O3405" s="56">
        <f t="shared" si="159"/>
        <v>1.1415525114155251E-4</v>
      </c>
      <c r="P3405" s="7">
        <v>1.0190450264279276E-4</v>
      </c>
      <c r="Q3405" s="56">
        <f t="shared" si="160"/>
        <v>1.1415525114155251E-4</v>
      </c>
      <c r="R3405" s="7">
        <v>1.5824420726186689E-4</v>
      </c>
      <c r="S3405" s="56">
        <f t="shared" si="161"/>
        <v>1.1415525114155251E-4</v>
      </c>
      <c r="T3405" s="7">
        <v>0.80722501621766263</v>
      </c>
      <c r="U3405" s="18">
        <v>5.8165499291786663E-5</v>
      </c>
      <c r="V3405" s="18">
        <v>6.3972783452108503E-5</v>
      </c>
      <c r="W3405" s="7">
        <v>0</v>
      </c>
      <c r="X3405" s="7">
        <v>0</v>
      </c>
      <c r="Y3405" s="7">
        <v>0</v>
      </c>
      <c r="Z3405" s="7">
        <v>0</v>
      </c>
      <c r="AA3405" s="7">
        <v>6.7504078089464624E-8</v>
      </c>
      <c r="AB3405" s="7">
        <v>5.1052259480933129E-6</v>
      </c>
      <c r="AC3405" s="7">
        <v>0</v>
      </c>
      <c r="AD3405" s="7">
        <v>3.9179408853097144E-7</v>
      </c>
      <c r="AE3405" s="7">
        <v>3.7672318656083983E-6</v>
      </c>
      <c r="AF3405" s="7">
        <v>1.3171324616451703E-5</v>
      </c>
      <c r="AG3405" s="7">
        <v>1.0577237323843085E-5</v>
      </c>
      <c r="AH3405" s="7">
        <v>2.1070168354663662E-7</v>
      </c>
      <c r="AI3405" s="7">
        <v>3.6770727030853247E-6</v>
      </c>
      <c r="AJ3405" s="7">
        <v>2.9782347217117173E-5</v>
      </c>
      <c r="AK3405" s="7">
        <v>6.60716008964949E-6</v>
      </c>
      <c r="AL3405" s="7">
        <v>4.5807984521324363E-6</v>
      </c>
      <c r="AM3405" s="7">
        <v>1.8904484578231752E-5</v>
      </c>
      <c r="AN3405" s="7">
        <v>1.652741090820642E-5</v>
      </c>
      <c r="AO3405" s="7">
        <v>4.5383650655756801E-5</v>
      </c>
      <c r="AP3405" s="7">
        <v>1.1415525114155251E-4</v>
      </c>
      <c r="AQ3405" s="18">
        <v>6.938822601099824E-5</v>
      </c>
      <c r="AR3405" s="7">
        <v>2.3880210969595288E-4</v>
      </c>
      <c r="AS3405" s="7">
        <v>1.4485299999999999E-4</v>
      </c>
    </row>
    <row r="3406" spans="1:45">
      <c r="A3406" s="2" t="s">
        <v>269</v>
      </c>
      <c r="B3406" s="10">
        <v>39955</v>
      </c>
      <c r="C3406" s="2">
        <v>21</v>
      </c>
      <c r="D3406" s="7">
        <v>6.8380800000000001E-6</v>
      </c>
      <c r="E3406" s="7">
        <v>0</v>
      </c>
      <c r="F3406" s="7">
        <v>3.5865999999999998E-8</v>
      </c>
      <c r="G3406" s="58">
        <v>9.6600000000000005E-8</v>
      </c>
      <c r="H3406" s="7">
        <v>0</v>
      </c>
      <c r="I3406" s="7">
        <v>0</v>
      </c>
      <c r="J3406" s="7">
        <v>1.3622499999999999E-4</v>
      </c>
      <c r="K3406" s="7">
        <v>1.35E-4</v>
      </c>
      <c r="L3406" s="7">
        <v>1.35838E-4</v>
      </c>
      <c r="M3406" s="7">
        <v>1.04487E-4</v>
      </c>
      <c r="N3406" s="7">
        <v>1.2861E-4</v>
      </c>
      <c r="O3406" s="56">
        <f t="shared" si="159"/>
        <v>1.1415525114155251E-4</v>
      </c>
      <c r="P3406" s="7">
        <v>9.9378923091608573E-5</v>
      </c>
      <c r="Q3406" s="56">
        <f t="shared" si="160"/>
        <v>1.1415525114155251E-4</v>
      </c>
      <c r="R3406" s="7">
        <v>1.0510172334319565E-4</v>
      </c>
      <c r="S3406" s="56">
        <f t="shared" si="161"/>
        <v>1.1415525114155251E-4</v>
      </c>
      <c r="T3406" s="7">
        <v>0.88668785527646787</v>
      </c>
      <c r="U3406" s="18">
        <v>4.1546118376114316E-5</v>
      </c>
      <c r="V3406" s="18">
        <v>5.8165499291786663E-5</v>
      </c>
      <c r="W3406" s="7">
        <v>0</v>
      </c>
      <c r="X3406" s="7">
        <v>0</v>
      </c>
      <c r="Y3406" s="7">
        <v>0</v>
      </c>
      <c r="Z3406" s="7">
        <v>0</v>
      </c>
      <c r="AA3406" s="7">
        <v>1.9803222712901189E-7</v>
      </c>
      <c r="AB3406" s="7">
        <v>1.3001488565340224E-5</v>
      </c>
      <c r="AC3406" s="7">
        <v>0</v>
      </c>
      <c r="AD3406" s="7">
        <v>1.8881307013486215E-6</v>
      </c>
      <c r="AE3406" s="7">
        <v>2.4298704000972166E-5</v>
      </c>
      <c r="AF3406" s="7">
        <v>2.5115589234257397E-5</v>
      </c>
      <c r="AG3406" s="7">
        <v>1.7607626799003992E-5</v>
      </c>
      <c r="AH3406" s="7">
        <v>1.0357136705860472E-6</v>
      </c>
      <c r="AI3406" s="7">
        <v>8.1108517805189412E-6</v>
      </c>
      <c r="AJ3406" s="7">
        <v>4.3243507838774965E-5</v>
      </c>
      <c r="AK3406" s="7">
        <v>1.7047187509330648E-5</v>
      </c>
      <c r="AL3406" s="7">
        <v>1.0088351832240395E-5</v>
      </c>
      <c r="AM3406" s="7">
        <v>3.3160787082322157E-5</v>
      </c>
      <c r="AN3406" s="7">
        <v>2.0270215202068839E-5</v>
      </c>
      <c r="AO3406" s="7">
        <v>5.1567892789012508E-5</v>
      </c>
      <c r="AP3406" s="7">
        <v>1.1415525114155251E-4</v>
      </c>
      <c r="AQ3406" s="18">
        <v>6.3089341953090008E-5</v>
      </c>
      <c r="AR3406" s="7">
        <v>2.3651996960135713E-4</v>
      </c>
      <c r="AS3406" s="7">
        <v>1.2861E-4</v>
      </c>
    </row>
    <row r="3407" spans="1:45">
      <c r="A3407" s="2" t="s">
        <v>269</v>
      </c>
      <c r="B3407" s="10">
        <v>39955</v>
      </c>
      <c r="C3407" s="2">
        <v>22</v>
      </c>
      <c r="D3407" s="7">
        <v>9.8879299999999994E-6</v>
      </c>
      <c r="E3407" s="7">
        <v>0</v>
      </c>
      <c r="F3407" s="7">
        <v>4.24352E-8</v>
      </c>
      <c r="G3407" s="58">
        <v>1.1200000000000001E-6</v>
      </c>
      <c r="H3407" s="7">
        <v>0</v>
      </c>
      <c r="I3407" s="7">
        <v>0</v>
      </c>
      <c r="J3407" s="7">
        <v>1.10577E-4</v>
      </c>
      <c r="K3407" s="7">
        <v>1.0900000000000001E-4</v>
      </c>
      <c r="L3407" s="7">
        <v>1.10247E-4</v>
      </c>
      <c r="M3407" s="7">
        <v>7.7799999999999994E-5</v>
      </c>
      <c r="N3407" s="7">
        <v>1.04487E-4</v>
      </c>
      <c r="O3407" s="56">
        <f t="shared" si="159"/>
        <v>1.1415525114155251E-4</v>
      </c>
      <c r="P3407" s="7">
        <v>9.478451701064654E-5</v>
      </c>
      <c r="Q3407" s="56">
        <f t="shared" si="160"/>
        <v>1.1415525114155251E-4</v>
      </c>
      <c r="R3407" s="7">
        <v>5.6430409587842443E-5</v>
      </c>
      <c r="S3407" s="56">
        <f t="shared" si="161"/>
        <v>1.1415525114155251E-4</v>
      </c>
      <c r="T3407" s="7">
        <v>0.95444684037844096</v>
      </c>
      <c r="U3407" s="18">
        <v>1.6202308296810862E-5</v>
      </c>
      <c r="V3407" s="18">
        <v>4.1546118376114316E-5</v>
      </c>
      <c r="W3407" s="7">
        <v>0</v>
      </c>
      <c r="X3407" s="7">
        <v>0</v>
      </c>
      <c r="Y3407" s="7">
        <v>0</v>
      </c>
      <c r="Z3407" s="7">
        <v>0</v>
      </c>
      <c r="AA3407" s="7">
        <v>2.0591095527071164E-7</v>
      </c>
      <c r="AB3407" s="7">
        <v>7.2252949090795094E-6</v>
      </c>
      <c r="AC3407" s="7">
        <v>0</v>
      </c>
      <c r="AD3407" s="7">
        <v>1.8589568684605188E-6</v>
      </c>
      <c r="AE3407" s="7">
        <v>4.6338744733509666E-5</v>
      </c>
      <c r="AF3407" s="7">
        <v>4.4070239983689974E-5</v>
      </c>
      <c r="AG3407" s="7">
        <v>2.9935811839631267E-5</v>
      </c>
      <c r="AH3407" s="7">
        <v>1.5759103665195672E-6</v>
      </c>
      <c r="AI3407" s="7">
        <v>1.1162832145375043E-5</v>
      </c>
      <c r="AJ3407" s="7">
        <v>5.0487579218379138E-5</v>
      </c>
      <c r="AK3407" s="7">
        <v>2.2935853392278715E-5</v>
      </c>
      <c r="AL3407" s="7">
        <v>1.1961111820478008E-5</v>
      </c>
      <c r="AM3407" s="7">
        <v>3.8371554426833588E-5</v>
      </c>
      <c r="AN3407" s="7">
        <v>2.1766277926841102E-5</v>
      </c>
      <c r="AO3407" s="7">
        <v>5.7236057050408315E-5</v>
      </c>
      <c r="AP3407" s="7">
        <v>1.1415525114155251E-4</v>
      </c>
      <c r="AQ3407" s="18">
        <v>4.5063092399592811E-5</v>
      </c>
      <c r="AR3407" s="7">
        <v>2.2282392557575404E-4</v>
      </c>
      <c r="AS3407" s="7">
        <v>1.04487E-4</v>
      </c>
    </row>
    <row r="3408" spans="1:45">
      <c r="A3408" s="2" t="s">
        <v>269</v>
      </c>
      <c r="B3408" s="10">
        <v>39955</v>
      </c>
      <c r="C3408" s="2">
        <v>23</v>
      </c>
      <c r="D3408" s="7">
        <v>1.3178499999999999E-5</v>
      </c>
      <c r="E3408" s="7">
        <v>0</v>
      </c>
      <c r="F3408" s="7">
        <v>5.0009799999999998E-8</v>
      </c>
      <c r="G3408" s="58">
        <v>4.7099999999999998E-6</v>
      </c>
      <c r="H3408" s="7">
        <v>0</v>
      </c>
      <c r="I3408" s="7">
        <v>0</v>
      </c>
      <c r="J3408" s="7">
        <v>8.79516E-5</v>
      </c>
      <c r="K3408" s="7">
        <v>8.7100000000000003E-5</v>
      </c>
      <c r="L3408" s="7">
        <v>8.7673300000000006E-5</v>
      </c>
      <c r="M3408" s="7">
        <v>6.3200000000000005E-5</v>
      </c>
      <c r="N3408" s="7">
        <v>7.7799999999999994E-5</v>
      </c>
      <c r="O3408" s="56">
        <f t="shared" si="159"/>
        <v>1.1415525114155251E-4</v>
      </c>
      <c r="P3408" s="7">
        <v>9.0421209180439592E-5</v>
      </c>
      <c r="Q3408" s="56">
        <f t="shared" si="160"/>
        <v>1.1415525114155251E-4</v>
      </c>
      <c r="R3408" s="7">
        <v>3.1756950086406472E-5</v>
      </c>
      <c r="S3408" s="56">
        <f t="shared" si="161"/>
        <v>1.1415525114155251E-4</v>
      </c>
      <c r="T3408" s="7">
        <v>0.98690553957412763</v>
      </c>
      <c r="U3408" s="18">
        <v>7.2900331100419871E-6</v>
      </c>
      <c r="V3408" s="18">
        <v>1.6202308296810862E-5</v>
      </c>
      <c r="W3408" s="7">
        <v>0</v>
      </c>
      <c r="X3408" s="7">
        <v>0</v>
      </c>
      <c r="Y3408" s="7">
        <v>0</v>
      </c>
      <c r="Z3408" s="7">
        <v>0</v>
      </c>
      <c r="AA3408" s="7">
        <v>2.3583070809435424E-7</v>
      </c>
      <c r="AB3408" s="7">
        <v>1.904469096147466E-6</v>
      </c>
      <c r="AC3408" s="7">
        <v>0</v>
      </c>
      <c r="AD3408" s="7">
        <v>1.8303077634325261E-6</v>
      </c>
      <c r="AE3408" s="7">
        <v>7.1829887541995023E-5</v>
      </c>
      <c r="AF3408" s="7">
        <v>6.5205889283601832E-5</v>
      </c>
      <c r="AG3408" s="7">
        <v>4.4680229131821948E-5</v>
      </c>
      <c r="AH3408" s="7">
        <v>2.4230731581650083E-6</v>
      </c>
      <c r="AI3408" s="7">
        <v>1.457175294669057E-5</v>
      </c>
      <c r="AJ3408" s="7">
        <v>5.7992814113944149E-5</v>
      </c>
      <c r="AK3408" s="7">
        <v>2.9271195785827317E-5</v>
      </c>
      <c r="AL3408" s="7">
        <v>1.3825950461825032E-5</v>
      </c>
      <c r="AM3408" s="7">
        <v>4.4290390213185214E-5</v>
      </c>
      <c r="AN3408" s="7">
        <v>2.3395393674905787E-5</v>
      </c>
      <c r="AO3408" s="7">
        <v>6.3027597364498407E-5</v>
      </c>
      <c r="AP3408" s="7">
        <v>1.1415525114155251E-4</v>
      </c>
      <c r="AQ3408" s="18">
        <v>1.7573870782730959E-5</v>
      </c>
      <c r="AR3408" s="7">
        <v>1.9635274323658234E-4</v>
      </c>
      <c r="AS3408" s="7">
        <v>7.7799999999999994E-5</v>
      </c>
    </row>
    <row r="3409" spans="1:45">
      <c r="A3409" s="2" t="s">
        <v>269</v>
      </c>
      <c r="B3409" s="10">
        <v>39955</v>
      </c>
      <c r="C3409" s="2">
        <v>24</v>
      </c>
      <c r="D3409" s="7">
        <v>1.6583600000000002E-5</v>
      </c>
      <c r="E3409" s="7">
        <v>0</v>
      </c>
      <c r="F3409" s="7">
        <v>6.1473199999999995E-8</v>
      </c>
      <c r="G3409" s="58">
        <v>7.2899999999999997E-6</v>
      </c>
      <c r="H3409" s="7">
        <v>0</v>
      </c>
      <c r="I3409" s="7">
        <v>0</v>
      </c>
      <c r="J3409" s="7">
        <v>6.3192299999999995E-5</v>
      </c>
      <c r="K3409" s="7">
        <v>6.1799999999999998E-5</v>
      </c>
      <c r="L3409" s="7">
        <v>6.3076299999999998E-5</v>
      </c>
      <c r="M3409" s="7">
        <v>4.7599999999999998E-5</v>
      </c>
      <c r="N3409" s="7">
        <v>6.3200000000000005E-5</v>
      </c>
      <c r="O3409" s="56">
        <f t="shared" si="159"/>
        <v>1.1415525114155251E-4</v>
      </c>
      <c r="P3409" s="7">
        <v>8.6316066972494409E-5</v>
      </c>
      <c r="Q3409" s="56">
        <f t="shared" si="160"/>
        <v>1.1415525114155251E-4</v>
      </c>
      <c r="R3409" s="7">
        <v>8.4943073396441082E-6</v>
      </c>
      <c r="S3409" s="56">
        <f t="shared" si="161"/>
        <v>1.1415525114155251E-4</v>
      </c>
      <c r="T3409" s="7">
        <v>0.9999783290590174</v>
      </c>
      <c r="U3409" s="18">
        <v>4.6895493567906973E-6</v>
      </c>
      <c r="V3409" s="18">
        <v>7.2900331100419871E-6</v>
      </c>
      <c r="W3409" s="7">
        <v>0</v>
      </c>
      <c r="X3409" s="7">
        <v>0</v>
      </c>
      <c r="Y3409" s="7">
        <v>0</v>
      </c>
      <c r="Z3409" s="7">
        <v>0</v>
      </c>
      <c r="AA3409" s="7">
        <v>3.2397354136130904E-7</v>
      </c>
      <c r="AB3409" s="7">
        <v>7.7946695781835464E-7</v>
      </c>
      <c r="AC3409" s="7">
        <v>0</v>
      </c>
      <c r="AD3409" s="7">
        <v>1.8228801628626232E-6</v>
      </c>
      <c r="AE3409" s="7">
        <v>1.0366471989951812E-4</v>
      </c>
      <c r="AF3409" s="7">
        <v>8.9221052863466878E-5</v>
      </c>
      <c r="AG3409" s="7">
        <v>6.1086354385039967E-5</v>
      </c>
      <c r="AH3409" s="7">
        <v>4.9686907012213259E-6</v>
      </c>
      <c r="AI3409" s="7">
        <v>1.8241498878695014E-5</v>
      </c>
      <c r="AJ3409" s="7">
        <v>6.6263664186092788E-5</v>
      </c>
      <c r="AK3409" s="7">
        <v>3.61089597432206E-5</v>
      </c>
      <c r="AL3409" s="7">
        <v>1.6797501025065866E-5</v>
      </c>
      <c r="AM3409" s="7">
        <v>5.0624949038765606E-5</v>
      </c>
      <c r="AN3409" s="7">
        <v>2.5013659358153406E-5</v>
      </c>
      <c r="AO3409" s="7">
        <v>7.010947609000248E-5</v>
      </c>
      <c r="AP3409" s="7">
        <v>1.1415525114155251E-4</v>
      </c>
      <c r="AQ3409" s="18">
        <v>7.9071511003728507E-6</v>
      </c>
      <c r="AR3409" s="7">
        <v>1.6990100502977876E-4</v>
      </c>
      <c r="AS3409" s="7">
        <v>6.3800000000000006E-5</v>
      </c>
    </row>
    <row r="3410" spans="1:45">
      <c r="A3410" s="2" t="s">
        <v>269</v>
      </c>
      <c r="B3410" s="10">
        <v>39956</v>
      </c>
      <c r="C3410" s="2">
        <v>1</v>
      </c>
      <c r="D3410" s="7">
        <v>2.0115400000000001E-5</v>
      </c>
      <c r="E3410" s="7">
        <v>0</v>
      </c>
      <c r="F3410" s="7">
        <v>7.5823599999999996E-8</v>
      </c>
      <c r="G3410" s="58">
        <v>1.2500000000000001E-5</v>
      </c>
      <c r="H3410" s="7">
        <v>0</v>
      </c>
      <c r="I3410" s="7">
        <v>0</v>
      </c>
      <c r="J3410" s="7">
        <v>5.2002600000000003E-5</v>
      </c>
      <c r="K3410" s="7">
        <v>5.0399999999999999E-5</v>
      </c>
      <c r="L3410" s="7">
        <v>5.19551E-5</v>
      </c>
      <c r="M3410" s="7">
        <v>3.7200000000000003E-5</v>
      </c>
      <c r="N3410" s="7">
        <v>4.7599999999999998E-5</v>
      </c>
      <c r="O3410" s="56">
        <f t="shared" si="159"/>
        <v>1.1415525114155251E-4</v>
      </c>
      <c r="P3410" s="7">
        <v>8.3076305118836937E-5</v>
      </c>
      <c r="Q3410" s="56">
        <f t="shared" si="160"/>
        <v>1.1415525114155251E-4</v>
      </c>
      <c r="R3410" s="7">
        <v>1.3349012078263581E-6</v>
      </c>
      <c r="S3410" s="56">
        <f t="shared" si="161"/>
        <v>1.1415525114155251E-4</v>
      </c>
      <c r="T3410" s="7">
        <v>0.9998916980276199</v>
      </c>
      <c r="U3410" s="18">
        <v>5.1402507877366087E-6</v>
      </c>
      <c r="V3410" s="18">
        <v>4.6895493567906973E-6</v>
      </c>
      <c r="W3410" s="7">
        <v>0</v>
      </c>
      <c r="X3410" s="7">
        <v>0</v>
      </c>
      <c r="Y3410" s="7">
        <v>0</v>
      </c>
      <c r="Z3410" s="7">
        <v>0</v>
      </c>
      <c r="AA3410" s="7">
        <v>3.8797807514599477E-7</v>
      </c>
      <c r="AB3410" s="7">
        <v>1.0393593295944764E-6</v>
      </c>
      <c r="AC3410" s="7">
        <v>0</v>
      </c>
      <c r="AD3410" s="7">
        <v>1.9205091486715263E-6</v>
      </c>
      <c r="AE3410" s="7">
        <v>1.1325898026755163E-4</v>
      </c>
      <c r="AF3410" s="7">
        <v>9.7474130293828483E-5</v>
      </c>
      <c r="AG3410" s="7">
        <v>6.8338525163853412E-5</v>
      </c>
      <c r="AH3410" s="7">
        <v>6.8315640535448725E-6</v>
      </c>
      <c r="AI3410" s="7">
        <v>2.0563190925361725E-5</v>
      </c>
      <c r="AJ3410" s="7">
        <v>7.124103563307004E-5</v>
      </c>
      <c r="AK3410" s="7">
        <v>4.3445243824321378E-5</v>
      </c>
      <c r="AL3410" s="7">
        <v>1.9245359306214196E-5</v>
      </c>
      <c r="AM3410" s="7">
        <v>5.7153660469388395E-5</v>
      </c>
      <c r="AN3410" s="7">
        <v>2.7389202618481036E-5</v>
      </c>
      <c r="AO3410" s="7">
        <v>8.4389687755701058E-5</v>
      </c>
      <c r="AP3410" s="7">
        <v>1.1415525114155251E-4</v>
      </c>
      <c r="AQ3410" s="18">
        <v>5.0865304446589529E-6</v>
      </c>
      <c r="AR3410" s="7">
        <v>1.4889744636579144E-4</v>
      </c>
      <c r="AS3410" s="7">
        <v>4.5899999999999998E-5</v>
      </c>
    </row>
    <row r="3411" spans="1:45">
      <c r="A3411" s="2" t="s">
        <v>269</v>
      </c>
      <c r="B3411" s="10">
        <v>39956</v>
      </c>
      <c r="C3411" s="2">
        <v>2</v>
      </c>
      <c r="D3411" s="7">
        <v>2.37215E-5</v>
      </c>
      <c r="E3411" s="7">
        <v>0</v>
      </c>
      <c r="F3411" s="7">
        <v>9.37387E-8</v>
      </c>
      <c r="G3411" s="58">
        <v>1.8199999999999999E-5</v>
      </c>
      <c r="H3411" s="7">
        <v>0</v>
      </c>
      <c r="I3411" s="7">
        <v>0</v>
      </c>
      <c r="J3411" s="7">
        <v>3.74708E-5</v>
      </c>
      <c r="K3411" s="7">
        <v>3.5200000000000002E-5</v>
      </c>
      <c r="L3411" s="7">
        <v>3.7553099999999998E-5</v>
      </c>
      <c r="M3411" s="7">
        <v>3.6900000000000002E-5</v>
      </c>
      <c r="N3411" s="7">
        <v>3.7200000000000003E-5</v>
      </c>
      <c r="O3411" s="56">
        <f t="shared" si="159"/>
        <v>1.1415525114155251E-4</v>
      </c>
      <c r="P3411" s="7">
        <v>8.1866289114890223E-5</v>
      </c>
      <c r="Q3411" s="56">
        <f t="shared" si="160"/>
        <v>1.1415525114155251E-4</v>
      </c>
      <c r="R3411" s="7">
        <v>1.3349012078263581E-6</v>
      </c>
      <c r="S3411" s="56">
        <f t="shared" si="161"/>
        <v>1.1415525114155251E-4</v>
      </c>
      <c r="T3411" s="7">
        <v>0.99984499874214261</v>
      </c>
      <c r="U3411" s="18">
        <v>1.5653505129179799E-6</v>
      </c>
      <c r="V3411" s="18">
        <v>5.1402507877366087E-6</v>
      </c>
      <c r="W3411" s="7">
        <v>0</v>
      </c>
      <c r="X3411" s="7">
        <v>0</v>
      </c>
      <c r="Y3411" s="7">
        <v>0</v>
      </c>
      <c r="Z3411" s="7">
        <v>0</v>
      </c>
      <c r="AA3411" s="7">
        <v>4.6767076483000623E-7</v>
      </c>
      <c r="AB3411" s="7">
        <v>1.169222177159602E-6</v>
      </c>
      <c r="AC3411" s="7">
        <v>0</v>
      </c>
      <c r="AD3411" s="7">
        <v>2.0208098800022858E-6</v>
      </c>
      <c r="AE3411" s="7">
        <v>1.2339088941911344E-4</v>
      </c>
      <c r="AF3411" s="7">
        <v>1.0693572126285419E-4</v>
      </c>
      <c r="AG3411" s="7">
        <v>7.5961060891844586E-5</v>
      </c>
      <c r="AH3411" s="7">
        <v>8.7883585785236373E-6</v>
      </c>
      <c r="AI3411" s="7">
        <v>2.3947523639011908E-5</v>
      </c>
      <c r="AJ3411" s="7">
        <v>7.6784227069564596E-5</v>
      </c>
      <c r="AK3411" s="7">
        <v>5.1207220770425012E-5</v>
      </c>
      <c r="AL3411" s="7">
        <v>2.1974226440735046E-5</v>
      </c>
      <c r="AM3411" s="7">
        <v>6.431326742194523E-5</v>
      </c>
      <c r="AN3411" s="7">
        <v>2.9481028537905242E-5</v>
      </c>
      <c r="AO3411" s="7">
        <v>1.0015063115453743E-4</v>
      </c>
      <c r="AP3411" s="7">
        <v>1.1415525114155251E-4</v>
      </c>
      <c r="AQ3411" s="18">
        <v>5.5753847834320524E-6</v>
      </c>
      <c r="AR3411" s="7">
        <v>1.2861400921457689E-4</v>
      </c>
      <c r="AS3411" s="7">
        <v>3.6100000000000003E-5</v>
      </c>
    </row>
    <row r="3412" spans="1:45">
      <c r="A3412" s="2" t="s">
        <v>269</v>
      </c>
      <c r="B3412" s="10">
        <v>39956</v>
      </c>
      <c r="C3412" s="2">
        <v>3</v>
      </c>
      <c r="D3412" s="7">
        <v>9.3516799999999992E-6</v>
      </c>
      <c r="E3412" s="7">
        <v>0</v>
      </c>
      <c r="F3412" s="7">
        <v>4.2807900000000003E-8</v>
      </c>
      <c r="G3412" s="58">
        <v>2.0699999999999998E-5</v>
      </c>
      <c r="H3412" s="7">
        <v>0</v>
      </c>
      <c r="I3412" s="7">
        <v>0</v>
      </c>
      <c r="J3412" s="7">
        <v>3.8360299999999999E-5</v>
      </c>
      <c r="K3412" s="7">
        <v>3.6000000000000001E-5</v>
      </c>
      <c r="L3412" s="7">
        <v>3.8452099999999997E-5</v>
      </c>
      <c r="M3412" s="7">
        <v>4.6600000000000001E-5</v>
      </c>
      <c r="N3412" s="7">
        <v>3.6900000000000002E-5</v>
      </c>
      <c r="O3412" s="56">
        <f t="shared" si="159"/>
        <v>1.1415525114155251E-4</v>
      </c>
      <c r="P3412" s="7">
        <v>8.4983185059264702E-5</v>
      </c>
      <c r="Q3412" s="56">
        <f t="shared" si="160"/>
        <v>1.1415525114155251E-4</v>
      </c>
      <c r="R3412" s="7">
        <v>1.8075027536437709E-6</v>
      </c>
      <c r="S3412" s="56">
        <f t="shared" si="161"/>
        <v>1.1415525114155251E-4</v>
      </c>
      <c r="T3412" s="7">
        <v>1</v>
      </c>
      <c r="U3412" s="18">
        <v>1.9071999332771964E-5</v>
      </c>
      <c r="V3412" s="18">
        <v>1.5653505129179799E-6</v>
      </c>
      <c r="W3412" s="7">
        <v>0</v>
      </c>
      <c r="X3412" s="7">
        <v>0</v>
      </c>
      <c r="Y3412" s="7">
        <v>0</v>
      </c>
      <c r="Z3412" s="7">
        <v>0</v>
      </c>
      <c r="AA3412" s="7">
        <v>5.5980525018323113E-7</v>
      </c>
      <c r="AB3412" s="7">
        <v>1.4548334800745983E-6</v>
      </c>
      <c r="AC3412" s="7">
        <v>0</v>
      </c>
      <c r="AD3412" s="7">
        <v>4.1527739949580516E-6</v>
      </c>
      <c r="AE3412" s="7">
        <v>1.339331228542806E-4</v>
      </c>
      <c r="AF3412" s="7">
        <v>1.1587050060232568E-4</v>
      </c>
      <c r="AG3412" s="7">
        <v>8.3598421263169105E-5</v>
      </c>
      <c r="AH3412" s="7">
        <v>1.0696997363275226E-5</v>
      </c>
      <c r="AI3412" s="7">
        <v>2.7593624897315329E-5</v>
      </c>
      <c r="AJ3412" s="7">
        <v>8.2449734076185061E-5</v>
      </c>
      <c r="AK3412" s="7">
        <v>5.9714392115100133E-5</v>
      </c>
      <c r="AL3412" s="7">
        <v>2.4655665836989101E-5</v>
      </c>
      <c r="AM3412" s="7">
        <v>7.1915356385669828E-5</v>
      </c>
      <c r="AN3412" s="7">
        <v>3.2323943089957862E-5</v>
      </c>
      <c r="AO3412" s="7">
        <v>1.1641803420161342E-4</v>
      </c>
      <c r="AP3412" s="7">
        <v>1.1415525114155251E-4</v>
      </c>
      <c r="AQ3412" s="18">
        <v>1.6978610170698281E-6</v>
      </c>
      <c r="AR3412" s="7">
        <v>1.0788105306968715E-4</v>
      </c>
      <c r="AS3412" s="7">
        <v>3.6100000000000003E-5</v>
      </c>
    </row>
    <row r="3413" spans="1:45">
      <c r="A3413" s="2" t="s">
        <v>269</v>
      </c>
      <c r="B3413" s="10">
        <v>39956</v>
      </c>
      <c r="C3413" s="2">
        <v>4</v>
      </c>
      <c r="D3413" s="7">
        <v>1.1090000000000001E-6</v>
      </c>
      <c r="E3413" s="7">
        <v>0</v>
      </c>
      <c r="F3413" s="7">
        <v>1.064E-8</v>
      </c>
      <c r="G3413" s="58">
        <v>2.3499999999999999E-5</v>
      </c>
      <c r="H3413" s="7">
        <v>0</v>
      </c>
      <c r="I3413" s="7">
        <v>0</v>
      </c>
      <c r="J3413" s="7">
        <v>4.0000499999999998E-5</v>
      </c>
      <c r="K3413" s="7">
        <v>3.68E-5</v>
      </c>
      <c r="L3413" s="7">
        <v>4.0175500000000002E-5</v>
      </c>
      <c r="M3413" s="7">
        <v>7.5500000000000006E-5</v>
      </c>
      <c r="N3413" s="7">
        <v>4.6600000000000001E-5</v>
      </c>
      <c r="O3413" s="56">
        <f t="shared" si="159"/>
        <v>1.1415525114155251E-4</v>
      </c>
      <c r="P3413" s="7">
        <v>9.2136692660047144E-5</v>
      </c>
      <c r="Q3413" s="56">
        <f t="shared" si="160"/>
        <v>1.1415525114155251E-4</v>
      </c>
      <c r="R3413" s="7">
        <v>4.299634127940548E-6</v>
      </c>
      <c r="S3413" s="56">
        <f t="shared" si="161"/>
        <v>1.1415525114155251E-4</v>
      </c>
      <c r="T3413" s="7">
        <v>0.99029293260977314</v>
      </c>
      <c r="U3413" s="18">
        <v>7.3657052308539312E-5</v>
      </c>
      <c r="V3413" s="18">
        <v>1.9071999332771964E-5</v>
      </c>
      <c r="W3413" s="7">
        <v>0</v>
      </c>
      <c r="X3413" s="7">
        <v>0</v>
      </c>
      <c r="Y3413" s="7">
        <v>0</v>
      </c>
      <c r="Z3413" s="7">
        <v>0</v>
      </c>
      <c r="AA3413" s="7">
        <v>5.8090709204274479E-7</v>
      </c>
      <c r="AB3413" s="7">
        <v>1.2990777779140376E-6</v>
      </c>
      <c r="AC3413" s="7">
        <v>0</v>
      </c>
      <c r="AD3413" s="7">
        <v>1.0474935044570666E-5</v>
      </c>
      <c r="AE3413" s="7">
        <v>1.4157052602485981E-4</v>
      </c>
      <c r="AF3413" s="7">
        <v>1.2387975380599378E-4</v>
      </c>
      <c r="AG3413" s="7">
        <v>9.1370839963125964E-5</v>
      </c>
      <c r="AH3413" s="7">
        <v>1.3089933765339538E-5</v>
      </c>
      <c r="AI3413" s="7">
        <v>3.2728812772526259E-5</v>
      </c>
      <c r="AJ3413" s="7">
        <v>8.5773922051554812E-5</v>
      </c>
      <c r="AK3413" s="7">
        <v>6.3294667411100013E-5</v>
      </c>
      <c r="AL3413" s="7">
        <v>2.8965677805512622E-5</v>
      </c>
      <c r="AM3413" s="7">
        <v>7.3504371204863688E-5</v>
      </c>
      <c r="AN3413" s="7">
        <v>3.359683124635576E-5</v>
      </c>
      <c r="AO3413" s="7">
        <v>1.1753052354000149E-4</v>
      </c>
      <c r="AP3413" s="7">
        <v>1.1415525114155251E-4</v>
      </c>
      <c r="AQ3413" s="18">
        <v>2.0686487733876634E-5</v>
      </c>
      <c r="AR3413" s="7">
        <v>9.2402373271820165E-5</v>
      </c>
      <c r="AS3413" s="7">
        <v>3.7299999999999999E-5</v>
      </c>
    </row>
    <row r="3414" spans="1:45">
      <c r="A3414" s="2" t="s">
        <v>269</v>
      </c>
      <c r="B3414" s="10">
        <v>39956</v>
      </c>
      <c r="C3414" s="2">
        <v>5</v>
      </c>
      <c r="D3414" s="7">
        <v>4.8628200000000004E-7</v>
      </c>
      <c r="E3414" s="7">
        <v>0</v>
      </c>
      <c r="F3414" s="7">
        <v>3.8236299999999999E-10</v>
      </c>
      <c r="G3414" s="58">
        <v>2.62E-5</v>
      </c>
      <c r="H3414" s="7">
        <v>0</v>
      </c>
      <c r="I3414" s="7">
        <v>0</v>
      </c>
      <c r="J3414" s="7">
        <v>4.91245E-5</v>
      </c>
      <c r="K3414" s="7">
        <v>4.4100000000000001E-5</v>
      </c>
      <c r="L3414" s="7">
        <v>4.9455500000000001E-5</v>
      </c>
      <c r="M3414" s="7">
        <v>1.4547200000000001E-4</v>
      </c>
      <c r="N3414" s="7">
        <v>7.5500000000000006E-5</v>
      </c>
      <c r="O3414" s="56">
        <f t="shared" si="159"/>
        <v>1.1415525114155251E-4</v>
      </c>
      <c r="P3414" s="7">
        <v>9.2887180895271696E-5</v>
      </c>
      <c r="Q3414" s="56">
        <f t="shared" si="160"/>
        <v>1.1415525114155251E-4</v>
      </c>
      <c r="R3414" s="7">
        <v>1.3953698558998163E-5</v>
      </c>
      <c r="S3414" s="56">
        <f t="shared" si="161"/>
        <v>1.1415525114155251E-4</v>
      </c>
      <c r="T3414" s="7">
        <v>0.95787728160771946</v>
      </c>
      <c r="U3414" s="18">
        <v>1.5399120638937469E-4</v>
      </c>
      <c r="V3414" s="18">
        <v>7.3657052308539312E-5</v>
      </c>
      <c r="W3414" s="7">
        <v>0</v>
      </c>
      <c r="X3414" s="7">
        <v>0</v>
      </c>
      <c r="Y3414" s="7">
        <v>0</v>
      </c>
      <c r="Z3414" s="7">
        <v>0</v>
      </c>
      <c r="AA3414" s="7">
        <v>6.2794829282476933E-7</v>
      </c>
      <c r="AB3414" s="7">
        <v>1.2990777779140376E-6</v>
      </c>
      <c r="AC3414" s="7">
        <v>0</v>
      </c>
      <c r="AD3414" s="7">
        <v>1.7112797242041218E-5</v>
      </c>
      <c r="AE3414" s="7">
        <v>1.4993541241567756E-4</v>
      </c>
      <c r="AF3414" s="7">
        <v>1.317892696681149E-4</v>
      </c>
      <c r="AG3414" s="7">
        <v>9.8472840947983587E-5</v>
      </c>
      <c r="AH3414" s="7">
        <v>1.5718483814304884E-5</v>
      </c>
      <c r="AI3414" s="7">
        <v>3.8631980050522003E-5</v>
      </c>
      <c r="AJ3414" s="7">
        <v>8.8798833747527736E-5</v>
      </c>
      <c r="AK3414" s="7">
        <v>6.6943084693036817E-5</v>
      </c>
      <c r="AL3414" s="7">
        <v>3.3244591144213558E-5</v>
      </c>
      <c r="AM3414" s="7">
        <v>7.5244650474107385E-5</v>
      </c>
      <c r="AN3414" s="7">
        <v>3.502193864256257E-5</v>
      </c>
      <c r="AO3414" s="7">
        <v>1.1912647987959919E-4</v>
      </c>
      <c r="AP3414" s="7">
        <v>1.1415525114155251E-4</v>
      </c>
      <c r="AQ3414" s="18">
        <v>7.9892290394320691E-5</v>
      </c>
      <c r="AR3414" s="7">
        <v>7.7210574834104132E-5</v>
      </c>
      <c r="AS3414" s="7">
        <v>4.3099999999999997E-5</v>
      </c>
    </row>
    <row r="3415" spans="1:45">
      <c r="A3415" s="2" t="s">
        <v>269</v>
      </c>
      <c r="B3415" s="10">
        <v>39956</v>
      </c>
      <c r="C3415" s="2">
        <v>6</v>
      </c>
      <c r="D3415" s="7">
        <v>3.2594400000000002E-7</v>
      </c>
      <c r="E3415" s="7">
        <v>0</v>
      </c>
      <c r="F3415" s="7">
        <v>0</v>
      </c>
      <c r="G3415" s="58">
        <v>1.13E-5</v>
      </c>
      <c r="H3415" s="7">
        <v>0</v>
      </c>
      <c r="I3415" s="7">
        <v>0</v>
      </c>
      <c r="J3415" s="7">
        <v>8.2626000000000005E-5</v>
      </c>
      <c r="K3415" s="7">
        <v>7.6899999999999999E-5</v>
      </c>
      <c r="L3415" s="7">
        <v>8.2893199999999994E-5</v>
      </c>
      <c r="M3415" s="7">
        <v>2.05072999999999E-4</v>
      </c>
      <c r="N3415" s="7">
        <v>1.4547200000000001E-4</v>
      </c>
      <c r="O3415" s="56">
        <f t="shared" si="159"/>
        <v>1.1415525114155251E-4</v>
      </c>
      <c r="P3415" s="7">
        <v>9.1348387811719241E-5</v>
      </c>
      <c r="Q3415" s="56">
        <f t="shared" si="160"/>
        <v>1.1415525114155251E-4</v>
      </c>
      <c r="R3415" s="7">
        <v>5.1888003603167788E-5</v>
      </c>
      <c r="S3415" s="56">
        <f t="shared" si="161"/>
        <v>1.1415525114155251E-4</v>
      </c>
      <c r="T3415" s="7">
        <v>0.89521440322485424</v>
      </c>
      <c r="U3415" s="18">
        <v>2.2224883192067794E-4</v>
      </c>
      <c r="V3415" s="18">
        <v>1.5399120638937469E-4</v>
      </c>
      <c r="W3415" s="7">
        <v>0</v>
      </c>
      <c r="X3415" s="7">
        <v>0</v>
      </c>
      <c r="Y3415" s="7">
        <v>0</v>
      </c>
      <c r="Z3415" s="7">
        <v>0</v>
      </c>
      <c r="AA3415" s="7">
        <v>6.5804942752008514E-7</v>
      </c>
      <c r="AB3415" s="7">
        <v>1.2990777779140376E-6</v>
      </c>
      <c r="AC3415" s="7">
        <v>0</v>
      </c>
      <c r="AD3415" s="7">
        <v>2.3935812144272122E-5</v>
      </c>
      <c r="AE3415" s="7">
        <v>1.5854270833262876E-4</v>
      </c>
      <c r="AF3415" s="7">
        <v>1.4063574661892127E-4</v>
      </c>
      <c r="AG3415" s="7">
        <v>1.0642733045400353E-4</v>
      </c>
      <c r="AH3415" s="7">
        <v>1.8358515828990818E-5</v>
      </c>
      <c r="AI3415" s="7">
        <v>4.4657487693092565E-5</v>
      </c>
      <c r="AJ3415" s="7">
        <v>9.2455163603653582E-5</v>
      </c>
      <c r="AK3415" s="7">
        <v>7.0938415526815637E-5</v>
      </c>
      <c r="AL3415" s="7">
        <v>3.792230721060466E-5</v>
      </c>
      <c r="AM3415" s="7">
        <v>7.658588694091611E-5</v>
      </c>
      <c r="AN3415" s="7">
        <v>3.6863783603130838E-5</v>
      </c>
      <c r="AO3415" s="7">
        <v>1.2078085601180908E-4</v>
      </c>
      <c r="AP3415" s="7">
        <v>1.1415525114155251E-4</v>
      </c>
      <c r="AQ3415" s="18">
        <v>1.6702691451047112E-4</v>
      </c>
      <c r="AR3415" s="7">
        <v>6.3531868627023539E-5</v>
      </c>
      <c r="AS3415" s="7">
        <v>5.7800000000000002E-5</v>
      </c>
    </row>
    <row r="3416" spans="1:45">
      <c r="A3416" s="2" t="s">
        <v>269</v>
      </c>
      <c r="B3416" s="10">
        <v>39956</v>
      </c>
      <c r="C3416" s="2">
        <v>7</v>
      </c>
      <c r="D3416" s="7">
        <v>1.97747E-7</v>
      </c>
      <c r="E3416" s="7">
        <v>0</v>
      </c>
      <c r="F3416" s="7">
        <v>0</v>
      </c>
      <c r="G3416" s="58">
        <v>2.1500000000000002E-6</v>
      </c>
      <c r="H3416" s="7">
        <v>0</v>
      </c>
      <c r="I3416" s="7">
        <v>0</v>
      </c>
      <c r="J3416" s="7">
        <v>1.2693700000000001E-4</v>
      </c>
      <c r="K3416" s="7">
        <v>1.2256800000000001E-4</v>
      </c>
      <c r="L3416" s="7">
        <v>1.2687700000000001E-4</v>
      </c>
      <c r="M3416" s="7">
        <v>1.9543799999999901E-4</v>
      </c>
      <c r="N3416" s="7">
        <v>2.05072999999999E-4</v>
      </c>
      <c r="O3416" s="56">
        <f t="shared" si="159"/>
        <v>1.1415525114155251E-4</v>
      </c>
      <c r="P3416" s="7">
        <v>9.2543884988472951E-5</v>
      </c>
      <c r="Q3416" s="56">
        <f t="shared" si="160"/>
        <v>1.1415525114155251E-4</v>
      </c>
      <c r="R3416" s="7">
        <v>8.5122209229922127E-5</v>
      </c>
      <c r="S3416" s="56">
        <f t="shared" si="161"/>
        <v>1.1415525114155251E-4</v>
      </c>
      <c r="T3416" s="7">
        <v>0.79239032313251212</v>
      </c>
      <c r="U3416" s="18">
        <v>1.8575466040582136E-4</v>
      </c>
      <c r="V3416" s="18">
        <v>2.2224883192067794E-4</v>
      </c>
      <c r="W3416" s="7">
        <v>0</v>
      </c>
      <c r="X3416" s="7">
        <v>0</v>
      </c>
      <c r="Y3416" s="7">
        <v>0</v>
      </c>
      <c r="Z3416" s="7">
        <v>0</v>
      </c>
      <c r="AA3416" s="7">
        <v>9.7380549445797644E-8</v>
      </c>
      <c r="AB3416" s="7">
        <v>0</v>
      </c>
      <c r="AC3416" s="7">
        <v>0</v>
      </c>
      <c r="AD3416" s="7">
        <v>9.3547054515634158E-6</v>
      </c>
      <c r="AE3416" s="7">
        <v>1.2034499925587591E-4</v>
      </c>
      <c r="AF3416" s="7">
        <v>1.1948907862659274E-4</v>
      </c>
      <c r="AG3416" s="7">
        <v>8.7763433112301103E-5</v>
      </c>
      <c r="AH3416" s="7">
        <v>1.2414684924354231E-5</v>
      </c>
      <c r="AI3416" s="7">
        <v>3.0107095884762693E-5</v>
      </c>
      <c r="AJ3416" s="7">
        <v>7.3019131980796788E-5</v>
      </c>
      <c r="AK3416" s="7">
        <v>5.9892636946526083E-5</v>
      </c>
      <c r="AL3416" s="7">
        <v>2.9728526866573302E-5</v>
      </c>
      <c r="AM3416" s="7">
        <v>7.0062446749578284E-5</v>
      </c>
      <c r="AN3416" s="7">
        <v>2.926862269831491E-5</v>
      </c>
      <c r="AO3416" s="7">
        <v>9.961809256787789E-5</v>
      </c>
      <c r="AP3416" s="7">
        <v>1.1415525114155251E-4</v>
      </c>
      <c r="AQ3416" s="18">
        <v>2.4106270429107116E-4</v>
      </c>
      <c r="AR3416" s="7">
        <v>5.9432813701795528E-5</v>
      </c>
      <c r="AS3416" s="7">
        <v>1.00604E-4</v>
      </c>
    </row>
    <row r="3417" spans="1:45">
      <c r="A3417" s="2" t="s">
        <v>269</v>
      </c>
      <c r="B3417" s="10">
        <v>39956</v>
      </c>
      <c r="C3417" s="2">
        <v>8</v>
      </c>
      <c r="D3417" s="7">
        <v>7.7934199999999999E-8</v>
      </c>
      <c r="E3417" s="7">
        <v>0</v>
      </c>
      <c r="F3417" s="7">
        <v>0</v>
      </c>
      <c r="G3417" s="58">
        <v>3.3099999999999999E-7</v>
      </c>
      <c r="H3417" s="7">
        <v>0</v>
      </c>
      <c r="I3417" s="7">
        <v>0</v>
      </c>
      <c r="J3417" s="7">
        <v>1.53955E-4</v>
      </c>
      <c r="K3417" s="7">
        <v>1.50431E-4</v>
      </c>
      <c r="L3417" s="7">
        <v>1.5369E-4</v>
      </c>
      <c r="M3417" s="7">
        <v>1.7222599999999999E-4</v>
      </c>
      <c r="N3417" s="7">
        <v>1.9543799999999901E-4</v>
      </c>
      <c r="O3417" s="56">
        <f t="shared" si="159"/>
        <v>1.1415525114155251E-4</v>
      </c>
      <c r="P3417" s="7">
        <v>9.5237240263891407E-5</v>
      </c>
      <c r="Q3417" s="56">
        <f t="shared" si="160"/>
        <v>1.1415525114155251E-4</v>
      </c>
      <c r="R3417" s="7">
        <v>1.1225197293895867E-4</v>
      </c>
      <c r="S3417" s="56">
        <f t="shared" si="161"/>
        <v>1.1415525114155251E-4</v>
      </c>
      <c r="T3417" s="7">
        <v>0.74047583094872571</v>
      </c>
      <c r="U3417" s="18">
        <v>1.2411806096035175E-4</v>
      </c>
      <c r="V3417" s="18">
        <v>1.8575466040582136E-4</v>
      </c>
      <c r="W3417" s="7">
        <v>0</v>
      </c>
      <c r="X3417" s="7">
        <v>0</v>
      </c>
      <c r="Y3417" s="7">
        <v>0</v>
      </c>
      <c r="Z3417" s="7">
        <v>0</v>
      </c>
      <c r="AA3417" s="7">
        <v>0</v>
      </c>
      <c r="AB3417" s="7">
        <v>0</v>
      </c>
      <c r="AC3417" s="7">
        <v>0</v>
      </c>
      <c r="AD3417" s="7">
        <v>2.4571177652528039E-8</v>
      </c>
      <c r="AE3417" s="7">
        <v>8.7740885819148173E-5</v>
      </c>
      <c r="AF3417" s="7">
        <v>1.0081593832640546E-4</v>
      </c>
      <c r="AG3417" s="7">
        <v>7.0733187183742968E-5</v>
      </c>
      <c r="AH3417" s="7">
        <v>7.2483940866152465E-6</v>
      </c>
      <c r="AI3417" s="7">
        <v>1.7305933023040452E-5</v>
      </c>
      <c r="AJ3417" s="7">
        <v>5.5301966655385929E-5</v>
      </c>
      <c r="AK3417" s="7">
        <v>5.0015074091251927E-5</v>
      </c>
      <c r="AL3417" s="7">
        <v>2.2437997121083485E-5</v>
      </c>
      <c r="AM3417" s="7">
        <v>6.4080220382019596E-5</v>
      </c>
      <c r="AN3417" s="7">
        <v>2.2473672046704087E-5</v>
      </c>
      <c r="AO3417" s="7">
        <v>8.020563891528321E-5</v>
      </c>
      <c r="AP3417" s="7">
        <v>1.1415525114155251E-4</v>
      </c>
      <c r="AQ3417" s="18">
        <v>2.0147921761891916E-4</v>
      </c>
      <c r="AR3417" s="7">
        <v>5.4800879419802568E-5</v>
      </c>
      <c r="AS3417" s="7">
        <v>1.6136699999999999E-4</v>
      </c>
    </row>
    <row r="3418" spans="1:45">
      <c r="A3418" s="2" t="s">
        <v>269</v>
      </c>
      <c r="B3418" s="10">
        <v>39956</v>
      </c>
      <c r="C3418" s="2">
        <v>9</v>
      </c>
      <c r="D3418" s="7">
        <v>7.7934199999999999E-8</v>
      </c>
      <c r="E3418" s="7">
        <v>0</v>
      </c>
      <c r="F3418" s="7">
        <v>0</v>
      </c>
      <c r="G3418" s="58">
        <v>0</v>
      </c>
      <c r="H3418" s="7">
        <v>0</v>
      </c>
      <c r="I3418" s="7">
        <v>0</v>
      </c>
      <c r="J3418" s="7">
        <v>1.74358E-4</v>
      </c>
      <c r="K3418" s="7">
        <v>1.7163399999999999E-4</v>
      </c>
      <c r="L3418" s="7">
        <v>1.7392199999999999E-4</v>
      </c>
      <c r="M3418" s="7">
        <v>1.39481E-4</v>
      </c>
      <c r="N3418" s="7">
        <v>1.7222599999999999E-4</v>
      </c>
      <c r="O3418" s="56">
        <f t="shared" si="159"/>
        <v>1.1415525114155251E-4</v>
      </c>
      <c r="P3418" s="7">
        <v>9.9103744665855498E-5</v>
      </c>
      <c r="Q3418" s="56">
        <f t="shared" si="160"/>
        <v>1.1415525114155251E-4</v>
      </c>
      <c r="R3418" s="7">
        <v>1.137870180162421E-4</v>
      </c>
      <c r="S3418" s="56">
        <f t="shared" si="161"/>
        <v>1.1415525114155251E-4</v>
      </c>
      <c r="T3418" s="7">
        <v>0.73263811297117121</v>
      </c>
      <c r="U3418" s="18">
        <v>1.0344795276928565E-4</v>
      </c>
      <c r="V3418" s="18">
        <v>1.2411806096035175E-4</v>
      </c>
      <c r="W3418" s="7">
        <v>0</v>
      </c>
      <c r="X3418" s="7">
        <v>0</v>
      </c>
      <c r="Y3418" s="7">
        <v>0</v>
      </c>
      <c r="Z3418" s="7">
        <v>0</v>
      </c>
      <c r="AA3418" s="7">
        <v>0</v>
      </c>
      <c r="AB3418" s="7">
        <v>0</v>
      </c>
      <c r="AC3418" s="7">
        <v>0</v>
      </c>
      <c r="AD3418" s="7">
        <v>3.434044105654521E-9</v>
      </c>
      <c r="AE3418" s="7">
        <v>5.7512979564254561E-5</v>
      </c>
      <c r="AF3418" s="7">
        <v>8.3079556685554704E-5</v>
      </c>
      <c r="AG3418" s="7">
        <v>5.4523870436104853E-5</v>
      </c>
      <c r="AH3418" s="7">
        <v>2.6717306578346276E-6</v>
      </c>
      <c r="AI3418" s="7">
        <v>1.0163149369478819E-5</v>
      </c>
      <c r="AJ3418" s="7">
        <v>3.9547620743234015E-5</v>
      </c>
      <c r="AK3418" s="7">
        <v>4.0794511907409097E-5</v>
      </c>
      <c r="AL3418" s="7">
        <v>1.625837042983819E-5</v>
      </c>
      <c r="AM3418" s="7">
        <v>5.7847862527484315E-5</v>
      </c>
      <c r="AN3418" s="7">
        <v>1.6698680998452391E-5</v>
      </c>
      <c r="AO3418" s="7">
        <v>6.3525076102076124E-5</v>
      </c>
      <c r="AP3418" s="7">
        <v>1.1415525114155251E-4</v>
      </c>
      <c r="AQ3418" s="18">
        <v>1.3462493893846489E-4</v>
      </c>
      <c r="AR3418" s="7">
        <v>5.3660762204802662E-5</v>
      </c>
      <c r="AS3418" s="7">
        <v>2.12153E-4</v>
      </c>
    </row>
    <row r="3419" spans="1:45">
      <c r="A3419" s="2" t="s">
        <v>269</v>
      </c>
      <c r="B3419" s="10">
        <v>39956</v>
      </c>
      <c r="C3419" s="2">
        <v>10</v>
      </c>
      <c r="D3419" s="7">
        <v>8.7671500000000005E-8</v>
      </c>
      <c r="E3419" s="7">
        <v>0</v>
      </c>
      <c r="F3419" s="7">
        <v>0</v>
      </c>
      <c r="G3419" s="58">
        <v>0</v>
      </c>
      <c r="H3419" s="7">
        <v>0</v>
      </c>
      <c r="I3419" s="7">
        <v>0</v>
      </c>
      <c r="J3419" s="7">
        <v>1.5977999999999999E-4</v>
      </c>
      <c r="K3419" s="7">
        <v>1.5634000000000001E-4</v>
      </c>
      <c r="L3419" s="7">
        <v>1.5948199999999999E-4</v>
      </c>
      <c r="M3419" s="7">
        <v>1.1696000000000001E-4</v>
      </c>
      <c r="N3419" s="7">
        <v>1.39481E-4</v>
      </c>
      <c r="O3419" s="56">
        <f t="shared" si="159"/>
        <v>1.1415525114155251E-4</v>
      </c>
      <c r="P3419" s="7">
        <v>1.0106635225544673E-4</v>
      </c>
      <c r="Q3419" s="56">
        <f t="shared" si="160"/>
        <v>1.1415525114155251E-4</v>
      </c>
      <c r="R3419" s="7">
        <v>9.8104728416157844E-5</v>
      </c>
      <c r="S3419" s="56">
        <f t="shared" si="161"/>
        <v>1.1415525114155251E-4</v>
      </c>
      <c r="T3419" s="7">
        <v>0.70393902147307064</v>
      </c>
      <c r="U3419" s="18">
        <v>1.0834243329532997E-4</v>
      </c>
      <c r="V3419" s="18">
        <v>1.0344795276928565E-4</v>
      </c>
      <c r="W3419" s="7">
        <v>0</v>
      </c>
      <c r="X3419" s="7">
        <v>0</v>
      </c>
      <c r="Y3419" s="7">
        <v>0</v>
      </c>
      <c r="Z3419" s="7">
        <v>0</v>
      </c>
      <c r="AA3419" s="7">
        <v>0</v>
      </c>
      <c r="AB3419" s="7">
        <v>0</v>
      </c>
      <c r="AC3419" s="7">
        <v>0</v>
      </c>
      <c r="AD3419" s="7">
        <v>0</v>
      </c>
      <c r="AE3419" s="7">
        <v>2.3953466419430987E-5</v>
      </c>
      <c r="AF3419" s="7">
        <v>6.3370922157892986E-5</v>
      </c>
      <c r="AG3419" s="7">
        <v>3.9220790017399278E-5</v>
      </c>
      <c r="AH3419" s="7">
        <v>7.1553100602368855E-7</v>
      </c>
      <c r="AI3419" s="7">
        <v>5.2570016771879785E-6</v>
      </c>
      <c r="AJ3419" s="7">
        <v>2.6190245075126756E-5</v>
      </c>
      <c r="AK3419" s="7">
        <v>2.9522297026738654E-5</v>
      </c>
      <c r="AL3419" s="7">
        <v>8.5539706828045135E-6</v>
      </c>
      <c r="AM3419" s="7">
        <v>5.026058394783938E-5</v>
      </c>
      <c r="AN3419" s="7">
        <v>1.2200642272634698E-5</v>
      </c>
      <c r="AO3419" s="7">
        <v>4.306246992149158E-5</v>
      </c>
      <c r="AP3419" s="7">
        <v>1.1415525114155251E-4</v>
      </c>
      <c r="AQ3419" s="18">
        <v>1.1220505877321928E-4</v>
      </c>
      <c r="AR3419" s="7">
        <v>5.8364800915499231E-5</v>
      </c>
      <c r="AS3419" s="7">
        <v>2.0724900000000001E-4</v>
      </c>
    </row>
    <row r="3420" spans="1:45">
      <c r="A3420" s="2" t="s">
        <v>269</v>
      </c>
      <c r="B3420" s="10">
        <v>39956</v>
      </c>
      <c r="C3420" s="2">
        <v>11</v>
      </c>
      <c r="D3420" s="7">
        <v>8.7671500000000005E-8</v>
      </c>
      <c r="E3420" s="7">
        <v>0</v>
      </c>
      <c r="F3420" s="7">
        <v>0</v>
      </c>
      <c r="G3420" s="58">
        <v>0</v>
      </c>
      <c r="H3420" s="7">
        <v>0</v>
      </c>
      <c r="I3420" s="7">
        <v>0</v>
      </c>
      <c r="J3420" s="7">
        <v>1.5745700000000001E-4</v>
      </c>
      <c r="K3420" s="7">
        <v>1.5337799999999999E-4</v>
      </c>
      <c r="L3420" s="7">
        <v>1.57238E-4</v>
      </c>
      <c r="M3420" s="7">
        <v>9.8099999999999999E-5</v>
      </c>
      <c r="N3420" s="7">
        <v>1.1696000000000001E-4</v>
      </c>
      <c r="O3420" s="56">
        <f t="shared" si="159"/>
        <v>1.1415525114155251E-4</v>
      </c>
      <c r="P3420" s="7">
        <v>1.0143072455016446E-4</v>
      </c>
      <c r="Q3420" s="56">
        <f t="shared" si="160"/>
        <v>1.1415525114155251E-4</v>
      </c>
      <c r="R3420" s="7">
        <v>1.0095404396023294E-4</v>
      </c>
      <c r="S3420" s="56">
        <f t="shared" si="161"/>
        <v>1.1415525114155251E-4</v>
      </c>
      <c r="T3420" s="7">
        <v>0.66939422934122039</v>
      </c>
      <c r="U3420" s="18">
        <v>1.2064168291380776E-4</v>
      </c>
      <c r="V3420" s="18">
        <v>1.0834243329532997E-4</v>
      </c>
      <c r="W3420" s="7">
        <v>0</v>
      </c>
      <c r="X3420" s="7">
        <v>0</v>
      </c>
      <c r="Y3420" s="7">
        <v>0</v>
      </c>
      <c r="Z3420" s="7">
        <v>0</v>
      </c>
      <c r="AA3420" s="7">
        <v>0</v>
      </c>
      <c r="AB3420" s="7">
        <v>0</v>
      </c>
      <c r="AC3420" s="7">
        <v>0</v>
      </c>
      <c r="AD3420" s="7">
        <v>0</v>
      </c>
      <c r="AE3420" s="7">
        <v>5.1366349682523937E-6</v>
      </c>
      <c r="AF3420" s="7">
        <v>4.5325413056816253E-5</v>
      </c>
      <c r="AG3420" s="7">
        <v>2.627663565966865E-5</v>
      </c>
      <c r="AH3420" s="7">
        <v>8.3028889241107428E-8</v>
      </c>
      <c r="AI3420" s="7">
        <v>1.4525237342958411E-6</v>
      </c>
      <c r="AJ3420" s="7">
        <v>1.4439550699561978E-5</v>
      </c>
      <c r="AK3420" s="7">
        <v>1.9622169177872791E-5</v>
      </c>
      <c r="AL3420" s="7">
        <v>4.7497217738804041E-6</v>
      </c>
      <c r="AM3420" s="7">
        <v>4.2904039798182024E-5</v>
      </c>
      <c r="AN3420" s="7">
        <v>8.1519135289092439E-6</v>
      </c>
      <c r="AO3420" s="7">
        <v>2.6380084910229812E-5</v>
      </c>
      <c r="AP3420" s="7">
        <v>1.1415525114155251E-4</v>
      </c>
      <c r="AQ3420" s="18">
        <v>1.1751386827971573E-4</v>
      </c>
      <c r="AR3420" s="7">
        <v>7.2679485021664352E-5</v>
      </c>
      <c r="AS3420" s="7">
        <v>1.7959900000000001E-4</v>
      </c>
    </row>
    <row r="3421" spans="1:45">
      <c r="A3421" s="2" t="s">
        <v>269</v>
      </c>
      <c r="B3421" s="10">
        <v>39956</v>
      </c>
      <c r="C3421" s="2">
        <v>12</v>
      </c>
      <c r="D3421" s="7">
        <v>1.77972E-7</v>
      </c>
      <c r="E3421" s="7">
        <v>0</v>
      </c>
      <c r="F3421" s="7">
        <v>0</v>
      </c>
      <c r="G3421" s="58">
        <v>0</v>
      </c>
      <c r="H3421" s="7">
        <v>0</v>
      </c>
      <c r="I3421" s="7">
        <v>0</v>
      </c>
      <c r="J3421" s="7">
        <v>1.4222200000000001E-4</v>
      </c>
      <c r="K3421" s="7">
        <v>1.37226E-4</v>
      </c>
      <c r="L3421" s="7">
        <v>1.4216500000000001E-4</v>
      </c>
      <c r="M3421" s="7">
        <v>8.2799999999999993E-5</v>
      </c>
      <c r="N3421" s="7">
        <v>9.8099999999999999E-5</v>
      </c>
      <c r="O3421" s="56">
        <f t="shared" si="159"/>
        <v>1.1415525114155251E-4</v>
      </c>
      <c r="P3421" s="7">
        <v>1.0175633173351719E-4</v>
      </c>
      <c r="Q3421" s="56">
        <f t="shared" si="160"/>
        <v>1.1415525114155251E-4</v>
      </c>
      <c r="R3421" s="7">
        <v>1.1548899866705549E-4</v>
      </c>
      <c r="S3421" s="56">
        <f t="shared" si="161"/>
        <v>1.1415525114155251E-4</v>
      </c>
      <c r="T3421" s="7">
        <v>0.6333830559671112</v>
      </c>
      <c r="U3421" s="18">
        <v>1.1839616985529631E-4</v>
      </c>
      <c r="V3421" s="18">
        <v>1.2064168291380776E-4</v>
      </c>
      <c r="W3421" s="7">
        <v>0</v>
      </c>
      <c r="X3421" s="7">
        <v>0</v>
      </c>
      <c r="Y3421" s="7">
        <v>0</v>
      </c>
      <c r="Z3421" s="7">
        <v>0</v>
      </c>
      <c r="AA3421" s="7">
        <v>0</v>
      </c>
      <c r="AB3421" s="7">
        <v>0</v>
      </c>
      <c r="AC3421" s="7">
        <v>0</v>
      </c>
      <c r="AD3421" s="7">
        <v>0</v>
      </c>
      <c r="AE3421" s="7">
        <v>1.2929396470370343E-6</v>
      </c>
      <c r="AF3421" s="7">
        <v>2.9470016157872821E-5</v>
      </c>
      <c r="AG3421" s="7">
        <v>1.6461182889431241E-5</v>
      </c>
      <c r="AH3421" s="7">
        <v>0</v>
      </c>
      <c r="AI3421" s="7">
        <v>2.7825407889696084E-7</v>
      </c>
      <c r="AJ3421" s="7">
        <v>4.6521059712593738E-6</v>
      </c>
      <c r="AK3421" s="7">
        <v>1.3438135706629923E-5</v>
      </c>
      <c r="AL3421" s="7">
        <v>3.6423290558669487E-6</v>
      </c>
      <c r="AM3421" s="7">
        <v>3.6100281003002114E-5</v>
      </c>
      <c r="AN3421" s="7">
        <v>4.4758234872895376E-6</v>
      </c>
      <c r="AO3421" s="7">
        <v>1.2310013078656653E-5</v>
      </c>
      <c r="AP3421" s="7">
        <v>1.1415525114155251E-4</v>
      </c>
      <c r="AQ3421" s="18">
        <v>1.3085427753252733E-4</v>
      </c>
      <c r="AR3421" s="7">
        <v>8.2137971300177688E-5</v>
      </c>
      <c r="AS3421" s="7">
        <v>1.62254E-4</v>
      </c>
    </row>
    <row r="3422" spans="1:45">
      <c r="A3422" s="2" t="s">
        <v>269</v>
      </c>
      <c r="B3422" s="10">
        <v>39956</v>
      </c>
      <c r="C3422" s="2">
        <v>13</v>
      </c>
      <c r="D3422" s="7">
        <v>2.6092500000000002E-7</v>
      </c>
      <c r="E3422" s="7">
        <v>0</v>
      </c>
      <c r="F3422" s="7">
        <v>0</v>
      </c>
      <c r="G3422" s="58">
        <v>0</v>
      </c>
      <c r="H3422" s="7">
        <v>0</v>
      </c>
      <c r="I3422" s="7">
        <v>0</v>
      </c>
      <c r="J3422" s="7">
        <v>1.57866E-4</v>
      </c>
      <c r="K3422" s="7">
        <v>1.5408199999999999E-4</v>
      </c>
      <c r="L3422" s="7">
        <v>1.57613E-4</v>
      </c>
      <c r="M3422" s="7">
        <v>7.1599999999999897E-5</v>
      </c>
      <c r="N3422" s="7">
        <v>8.2799999999999993E-5</v>
      </c>
      <c r="O3422" s="56">
        <f t="shared" si="159"/>
        <v>1.1415525114155251E-4</v>
      </c>
      <c r="P3422" s="7">
        <v>1.016179111952079E-4</v>
      </c>
      <c r="Q3422" s="56">
        <f t="shared" si="160"/>
        <v>1.1415525114155251E-4</v>
      </c>
      <c r="R3422" s="7">
        <v>1.4880373932577888E-4</v>
      </c>
      <c r="S3422" s="56">
        <f t="shared" si="161"/>
        <v>1.1415525114155251E-4</v>
      </c>
      <c r="T3422" s="7">
        <v>0.64256432684275644</v>
      </c>
      <c r="U3422" s="18">
        <v>1.5136355846717697E-4</v>
      </c>
      <c r="V3422" s="18">
        <v>1.1839616985529631E-4</v>
      </c>
      <c r="W3422" s="7">
        <v>0</v>
      </c>
      <c r="X3422" s="7">
        <v>0</v>
      </c>
      <c r="Y3422" s="7">
        <v>0</v>
      </c>
      <c r="Z3422" s="7">
        <v>0</v>
      </c>
      <c r="AA3422" s="7">
        <v>0</v>
      </c>
      <c r="AB3422" s="7">
        <v>0</v>
      </c>
      <c r="AC3422" s="7">
        <v>0</v>
      </c>
      <c r="AD3422" s="7">
        <v>0</v>
      </c>
      <c r="AE3422" s="7">
        <v>4.7409884621059747E-7</v>
      </c>
      <c r="AF3422" s="7">
        <v>1.8529462427729977E-5</v>
      </c>
      <c r="AG3422" s="7">
        <v>1.0072275478324178E-5</v>
      </c>
      <c r="AH3422" s="7">
        <v>0</v>
      </c>
      <c r="AI3422" s="7">
        <v>1.071629647609417E-7</v>
      </c>
      <c r="AJ3422" s="7">
        <v>2.7391884945662855E-6</v>
      </c>
      <c r="AK3422" s="7">
        <v>1.0902439745560937E-5</v>
      </c>
      <c r="AL3422" s="7">
        <v>3.259527372150403E-6</v>
      </c>
      <c r="AM3422" s="7">
        <v>2.9212622301455881E-5</v>
      </c>
      <c r="AN3422" s="7">
        <v>2.4873517215987432E-6</v>
      </c>
      <c r="AO3422" s="7">
        <v>1.0211995010150964E-5</v>
      </c>
      <c r="AP3422" s="7">
        <v>1.1415525114155251E-4</v>
      </c>
      <c r="AQ3422" s="18">
        <v>1.2841867665342404E-4</v>
      </c>
      <c r="AR3422" s="7">
        <v>9.2080159153079265E-5</v>
      </c>
      <c r="AS3422" s="7">
        <v>1.33394E-4</v>
      </c>
    </row>
    <row r="3423" spans="1:45">
      <c r="A3423" s="2" t="s">
        <v>269</v>
      </c>
      <c r="B3423" s="10">
        <v>39956</v>
      </c>
      <c r="C3423" s="2">
        <v>14</v>
      </c>
      <c r="D3423" s="7">
        <v>3.5649900000000002E-7</v>
      </c>
      <c r="E3423" s="7">
        <v>0</v>
      </c>
      <c r="F3423" s="7">
        <v>0</v>
      </c>
      <c r="G3423" s="58">
        <v>0</v>
      </c>
      <c r="H3423" s="7">
        <v>0</v>
      </c>
      <c r="I3423" s="7">
        <v>0</v>
      </c>
      <c r="J3423" s="7">
        <v>1.2578700000000001E-4</v>
      </c>
      <c r="K3423" s="7">
        <v>1.2060700000000001E-4</v>
      </c>
      <c r="L3423" s="7">
        <v>1.2581800000000001E-4</v>
      </c>
      <c r="M3423" s="7">
        <v>6.7000000000000002E-5</v>
      </c>
      <c r="N3423" s="7">
        <v>7.1599999999999897E-5</v>
      </c>
      <c r="O3423" s="56">
        <f t="shared" si="159"/>
        <v>1.1415525114155251E-4</v>
      </c>
      <c r="P3423" s="7">
        <v>1.0058777592267529E-4</v>
      </c>
      <c r="Q3423" s="56">
        <f t="shared" si="160"/>
        <v>1.1415525114155251E-4</v>
      </c>
      <c r="R3423" s="7">
        <v>1.9168736453410322E-4</v>
      </c>
      <c r="S3423" s="56">
        <f t="shared" si="161"/>
        <v>1.1415525114155251E-4</v>
      </c>
      <c r="T3423" s="7">
        <v>0.6278676906989501</v>
      </c>
      <c r="U3423" s="18">
        <v>1.7743095998119215E-4</v>
      </c>
      <c r="V3423" s="18">
        <v>1.5136355846717697E-4</v>
      </c>
      <c r="W3423" s="7">
        <v>0</v>
      </c>
      <c r="X3423" s="7">
        <v>0</v>
      </c>
      <c r="Y3423" s="7">
        <v>0</v>
      </c>
      <c r="Z3423" s="7">
        <v>0</v>
      </c>
      <c r="AA3423" s="7">
        <v>0</v>
      </c>
      <c r="AB3423" s="7">
        <v>0</v>
      </c>
      <c r="AC3423" s="7">
        <v>0</v>
      </c>
      <c r="AD3423" s="7">
        <v>0</v>
      </c>
      <c r="AE3423" s="7">
        <v>3.7764509839064955E-8</v>
      </c>
      <c r="AF3423" s="7">
        <v>8.9882512657414195E-6</v>
      </c>
      <c r="AG3423" s="7">
        <v>4.5169712313127936E-6</v>
      </c>
      <c r="AH3423" s="7">
        <v>0</v>
      </c>
      <c r="AI3423" s="7">
        <v>4.8634304318294357E-8</v>
      </c>
      <c r="AJ3423" s="7">
        <v>1.9167274390810838E-6</v>
      </c>
      <c r="AK3423" s="7">
        <v>8.5105720063548032E-6</v>
      </c>
      <c r="AL3423" s="7">
        <v>2.916891032256405E-6</v>
      </c>
      <c r="AM3423" s="7">
        <v>2.2822842338337823E-5</v>
      </c>
      <c r="AN3423" s="7">
        <v>9.8274050546624908E-7</v>
      </c>
      <c r="AO3423" s="7">
        <v>9.0408981215685992E-6</v>
      </c>
      <c r="AP3423" s="7">
        <v>1.1415525114155251E-4</v>
      </c>
      <c r="AQ3423" s="18">
        <v>1.6417683017672815E-4</v>
      </c>
      <c r="AR3423" s="7">
        <v>9.3386987712954859E-5</v>
      </c>
      <c r="AS3423" s="7">
        <v>1.10073E-4</v>
      </c>
    </row>
    <row r="3424" spans="1:45">
      <c r="A3424" s="2" t="s">
        <v>269</v>
      </c>
      <c r="B3424" s="10">
        <v>39956</v>
      </c>
      <c r="C3424" s="2">
        <v>15</v>
      </c>
      <c r="D3424" s="7">
        <v>7.04063E-7</v>
      </c>
      <c r="E3424" s="7">
        <v>0</v>
      </c>
      <c r="F3424" s="7">
        <v>0</v>
      </c>
      <c r="G3424" s="58">
        <v>0</v>
      </c>
      <c r="H3424" s="7">
        <v>0</v>
      </c>
      <c r="I3424" s="7">
        <v>0</v>
      </c>
      <c r="J3424" s="7">
        <v>1.14694E-4</v>
      </c>
      <c r="K3424" s="7">
        <v>1.08767E-4</v>
      </c>
      <c r="L3424" s="7">
        <v>1.14852E-4</v>
      </c>
      <c r="M3424" s="7">
        <v>7.8499999999999997E-5</v>
      </c>
      <c r="N3424" s="7">
        <v>6.7000000000000002E-5</v>
      </c>
      <c r="O3424" s="56">
        <f t="shared" si="159"/>
        <v>1.1415525114155251E-4</v>
      </c>
      <c r="P3424" s="7">
        <v>9.6910881501259714E-5</v>
      </c>
      <c r="Q3424" s="56">
        <f t="shared" si="160"/>
        <v>1.1415525114155251E-4</v>
      </c>
      <c r="R3424" s="7">
        <v>2.3728841375487473E-4</v>
      </c>
      <c r="S3424" s="56">
        <f t="shared" si="161"/>
        <v>1.1415525114155251E-4</v>
      </c>
      <c r="T3424" s="7">
        <v>0.62715393911273987</v>
      </c>
      <c r="U3424" s="18">
        <v>2.1072591789922919E-4</v>
      </c>
      <c r="V3424" s="18">
        <v>1.7743095998119215E-4</v>
      </c>
      <c r="W3424" s="7">
        <v>0</v>
      </c>
      <c r="X3424" s="7">
        <v>0</v>
      </c>
      <c r="Y3424" s="7">
        <v>0</v>
      </c>
      <c r="Z3424" s="7">
        <v>0</v>
      </c>
      <c r="AA3424" s="7">
        <v>0</v>
      </c>
      <c r="AB3424" s="7">
        <v>0</v>
      </c>
      <c r="AC3424" s="7">
        <v>0</v>
      </c>
      <c r="AD3424" s="7">
        <v>0</v>
      </c>
      <c r="AE3424" s="7">
        <v>7.7767270183232324E-10</v>
      </c>
      <c r="AF3424" s="7">
        <v>2.3614828267685354E-6</v>
      </c>
      <c r="AG3424" s="7">
        <v>2.2574931142529696E-6</v>
      </c>
      <c r="AH3424" s="7">
        <v>0</v>
      </c>
      <c r="AI3424" s="7">
        <v>7.9651303151792298E-9</v>
      </c>
      <c r="AJ3424" s="7">
        <v>1.5838083226136806E-6</v>
      </c>
      <c r="AK3424" s="7">
        <v>6.4751651870818847E-6</v>
      </c>
      <c r="AL3424" s="7">
        <v>2.5662532376726047E-6</v>
      </c>
      <c r="AM3424" s="7">
        <v>1.7959749715219697E-5</v>
      </c>
      <c r="AN3424" s="7">
        <v>3.6651095011194485E-7</v>
      </c>
      <c r="AO3424" s="7">
        <v>8.5484975036278669E-6</v>
      </c>
      <c r="AP3424" s="7">
        <v>1.1415525114155251E-4</v>
      </c>
      <c r="AQ3424" s="18">
        <v>1.9245089689961837E-4</v>
      </c>
      <c r="AR3424" s="7">
        <v>7.073591002058747E-5</v>
      </c>
      <c r="AS3424" s="7">
        <v>7.3300000000000006E-5</v>
      </c>
    </row>
    <row r="3425" spans="1:45">
      <c r="A3425" s="2" t="s">
        <v>269</v>
      </c>
      <c r="B3425" s="10">
        <v>39956</v>
      </c>
      <c r="C3425" s="2">
        <v>16</v>
      </c>
      <c r="D3425" s="7">
        <v>1.1806500000000001E-6</v>
      </c>
      <c r="E3425" s="7">
        <v>0</v>
      </c>
      <c r="F3425" s="7">
        <v>0</v>
      </c>
      <c r="G3425" s="58">
        <v>0</v>
      </c>
      <c r="H3425" s="7">
        <v>0</v>
      </c>
      <c r="I3425" s="7">
        <v>0</v>
      </c>
      <c r="J3425" s="7">
        <v>1.17675E-4</v>
      </c>
      <c r="K3425" s="7">
        <v>1.11835E-4</v>
      </c>
      <c r="L3425" s="7">
        <v>1.17811E-4</v>
      </c>
      <c r="M3425" s="7">
        <v>8.2399999999999997E-5</v>
      </c>
      <c r="N3425" s="7">
        <v>7.8499999999999997E-5</v>
      </c>
      <c r="O3425" s="56">
        <f t="shared" si="159"/>
        <v>1.1415525114155251E-4</v>
      </c>
      <c r="P3425" s="7">
        <v>9.3343076690332338E-5</v>
      </c>
      <c r="Q3425" s="56">
        <f t="shared" si="160"/>
        <v>1.1415525114155251E-4</v>
      </c>
      <c r="R3425" s="7">
        <v>3.0169374456382093E-4</v>
      </c>
      <c r="S3425" s="56">
        <f t="shared" si="161"/>
        <v>1.1415525114155251E-4</v>
      </c>
      <c r="T3425" s="7">
        <v>0.61960146009221129</v>
      </c>
      <c r="U3425" s="18">
        <v>2.5650573445540624E-4</v>
      </c>
      <c r="V3425" s="18">
        <v>2.1072591789922919E-4</v>
      </c>
      <c r="W3425" s="7">
        <v>0</v>
      </c>
      <c r="X3425" s="7">
        <v>0</v>
      </c>
      <c r="Y3425" s="7">
        <v>0</v>
      </c>
      <c r="Z3425" s="7">
        <v>0</v>
      </c>
      <c r="AA3425" s="7">
        <v>0</v>
      </c>
      <c r="AB3425" s="7">
        <v>0</v>
      </c>
      <c r="AC3425" s="7">
        <v>0</v>
      </c>
      <c r="AD3425" s="7">
        <v>0</v>
      </c>
      <c r="AE3425" s="7">
        <v>3.4975192503835842E-9</v>
      </c>
      <c r="AF3425" s="7">
        <v>2.01658998139633E-6</v>
      </c>
      <c r="AG3425" s="7">
        <v>2.1596821714993243E-6</v>
      </c>
      <c r="AH3425" s="7">
        <v>0</v>
      </c>
      <c r="AI3425" s="7">
        <v>2.3881116150406384E-8</v>
      </c>
      <c r="AJ3425" s="7">
        <v>1.2577103055481511E-6</v>
      </c>
      <c r="AK3425" s="7">
        <v>6.0009686469315031E-6</v>
      </c>
      <c r="AL3425" s="7">
        <v>2.5684538947548862E-6</v>
      </c>
      <c r="AM3425" s="7">
        <v>1.7921922379290067E-5</v>
      </c>
      <c r="AN3425" s="7">
        <v>2.9826234561490559E-7</v>
      </c>
      <c r="AO3425" s="7">
        <v>1.0414469130371459E-5</v>
      </c>
      <c r="AP3425" s="7">
        <v>1.1415525114155251E-4</v>
      </c>
      <c r="AQ3425" s="18">
        <v>2.285643492206817E-4</v>
      </c>
      <c r="AR3425" s="7">
        <v>8.672867605320135E-5</v>
      </c>
      <c r="AS3425" s="7">
        <v>8.1600000000000005E-5</v>
      </c>
    </row>
    <row r="3426" spans="1:45">
      <c r="A3426" s="2" t="s">
        <v>269</v>
      </c>
      <c r="B3426" s="10">
        <v>39956</v>
      </c>
      <c r="C3426" s="2">
        <v>17</v>
      </c>
      <c r="D3426" s="7">
        <v>1.87338E-6</v>
      </c>
      <c r="E3426" s="7">
        <v>0</v>
      </c>
      <c r="F3426" s="7">
        <v>0</v>
      </c>
      <c r="G3426" s="58">
        <v>0</v>
      </c>
      <c r="H3426" s="7">
        <v>0</v>
      </c>
      <c r="I3426" s="7">
        <v>0</v>
      </c>
      <c r="J3426" s="7">
        <v>1.17683E-4</v>
      </c>
      <c r="K3426" s="7">
        <v>1.11975E-4</v>
      </c>
      <c r="L3426" s="7">
        <v>1.17805E-4</v>
      </c>
      <c r="M3426" s="7">
        <v>1.0435E-4</v>
      </c>
      <c r="N3426" s="7">
        <v>8.2399999999999997E-5</v>
      </c>
      <c r="O3426" s="56">
        <f t="shared" si="159"/>
        <v>1.1415525114155251E-4</v>
      </c>
      <c r="P3426" s="7">
        <v>9.14938432214842E-5</v>
      </c>
      <c r="Q3426" s="56">
        <f t="shared" si="160"/>
        <v>1.1415525114155251E-4</v>
      </c>
      <c r="R3426" s="7">
        <v>3.0305887375459259E-4</v>
      </c>
      <c r="S3426" s="56">
        <f t="shared" si="161"/>
        <v>1.1415525114155251E-4</v>
      </c>
      <c r="T3426" s="7">
        <v>0.60391317679545764</v>
      </c>
      <c r="U3426" s="18">
        <v>1.8329257119376827E-4</v>
      </c>
      <c r="V3426" s="18">
        <v>2.5650573445540624E-4</v>
      </c>
      <c r="W3426" s="7">
        <v>0</v>
      </c>
      <c r="X3426" s="7">
        <v>0</v>
      </c>
      <c r="Y3426" s="7">
        <v>0</v>
      </c>
      <c r="Z3426" s="7">
        <v>0</v>
      </c>
      <c r="AA3426" s="7">
        <v>0</v>
      </c>
      <c r="AB3426" s="7">
        <v>0</v>
      </c>
      <c r="AC3426" s="7">
        <v>0</v>
      </c>
      <c r="AD3426" s="7">
        <v>0</v>
      </c>
      <c r="AE3426" s="7">
        <v>6.9615401814118847E-9</v>
      </c>
      <c r="AF3426" s="7">
        <v>1.7491200625365141E-6</v>
      </c>
      <c r="AG3426" s="7">
        <v>2.084342985436186E-6</v>
      </c>
      <c r="AH3426" s="7">
        <v>0</v>
      </c>
      <c r="AI3426" s="7">
        <v>3.5831022978003755E-8</v>
      </c>
      <c r="AJ3426" s="7">
        <v>9.6834646307259728E-7</v>
      </c>
      <c r="AK3426" s="7">
        <v>5.6142341904426468E-6</v>
      </c>
      <c r="AL3426" s="7">
        <v>2.5928282228498638E-6</v>
      </c>
      <c r="AM3426" s="7">
        <v>1.8241660275948937E-5</v>
      </c>
      <c r="AN3426" s="7">
        <v>2.0469181131064591E-7</v>
      </c>
      <c r="AO3426" s="7">
        <v>1.2391386031639475E-5</v>
      </c>
      <c r="AP3426" s="7">
        <v>1.1415525114155251E-4</v>
      </c>
      <c r="AQ3426" s="18">
        <v>2.7821953204260964E-4</v>
      </c>
      <c r="AR3426" s="7">
        <v>9.7326699609414356E-5</v>
      </c>
      <c r="AS3426" s="7">
        <v>1.01195E-4</v>
      </c>
    </row>
    <row r="3427" spans="1:45">
      <c r="A3427" s="2" t="s">
        <v>269</v>
      </c>
      <c r="B3427" s="10">
        <v>39956</v>
      </c>
      <c r="C3427" s="2">
        <v>18</v>
      </c>
      <c r="D3427" s="7">
        <v>2.6927500000000002E-6</v>
      </c>
      <c r="E3427" s="7">
        <v>0</v>
      </c>
      <c r="F3427" s="7">
        <v>0</v>
      </c>
      <c r="G3427" s="58">
        <v>0</v>
      </c>
      <c r="H3427" s="7">
        <v>0</v>
      </c>
      <c r="I3427" s="7">
        <v>0</v>
      </c>
      <c r="J3427" s="7">
        <v>1.3991000000000001E-4</v>
      </c>
      <c r="K3427" s="7">
        <v>1.3573700000000001E-4</v>
      </c>
      <c r="L3427" s="7">
        <v>1.3977400000000001E-4</v>
      </c>
      <c r="M3427" s="7">
        <v>1.3008200000000001E-4</v>
      </c>
      <c r="N3427" s="7">
        <v>1.0435E-4</v>
      </c>
      <c r="O3427" s="56">
        <f t="shared" si="159"/>
        <v>1.1415525114155251E-4</v>
      </c>
      <c r="P3427" s="7">
        <v>9.4729464470700813E-5</v>
      </c>
      <c r="Q3427" s="56">
        <f t="shared" si="160"/>
        <v>1.1415525114155251E-4</v>
      </c>
      <c r="R3427" s="7">
        <v>2.7938604165461553E-4</v>
      </c>
      <c r="S3427" s="56">
        <f t="shared" si="161"/>
        <v>1.1415525114155251E-4</v>
      </c>
      <c r="T3427" s="7">
        <v>0.66104357475296061</v>
      </c>
      <c r="U3427" s="18">
        <v>1.1834190570681018E-4</v>
      </c>
      <c r="V3427" s="18">
        <v>1.8329257119376827E-4</v>
      </c>
      <c r="W3427" s="7">
        <v>0</v>
      </c>
      <c r="X3427" s="7">
        <v>0</v>
      </c>
      <c r="Y3427" s="7">
        <v>0</v>
      </c>
      <c r="Z3427" s="7">
        <v>0</v>
      </c>
      <c r="AA3427" s="7">
        <v>0</v>
      </c>
      <c r="AB3427" s="7">
        <v>0</v>
      </c>
      <c r="AC3427" s="7">
        <v>0</v>
      </c>
      <c r="AD3427" s="7">
        <v>0</v>
      </c>
      <c r="AE3427" s="7">
        <v>2.1653662308008743E-8</v>
      </c>
      <c r="AF3427" s="7">
        <v>1.5575837133347815E-6</v>
      </c>
      <c r="AG3427" s="7">
        <v>2.0057459109508978E-6</v>
      </c>
      <c r="AH3427" s="7">
        <v>0</v>
      </c>
      <c r="AI3427" s="7">
        <v>5.2696597135279664E-8</v>
      </c>
      <c r="AJ3427" s="7">
        <v>7.0647145762224336E-7</v>
      </c>
      <c r="AK3427" s="7">
        <v>5.1861222399058646E-6</v>
      </c>
      <c r="AL3427" s="7">
        <v>2.6385062719097526E-6</v>
      </c>
      <c r="AM3427" s="7">
        <v>1.9190834452542367E-5</v>
      </c>
      <c r="AN3427" s="7">
        <v>1.4743681982874337E-7</v>
      </c>
      <c r="AO3427" s="7">
        <v>1.4863810940906502E-5</v>
      </c>
      <c r="AP3427" s="7">
        <v>1.1415525114155251E-4</v>
      </c>
      <c r="AQ3427" s="18">
        <v>1.988087069191139E-4</v>
      </c>
      <c r="AR3427" s="7">
        <v>1.0424613120684535E-4</v>
      </c>
      <c r="AS3427" s="7">
        <v>1.0439500000000001E-4</v>
      </c>
    </row>
    <row r="3428" spans="1:45">
      <c r="A3428" s="2" t="s">
        <v>269</v>
      </c>
      <c r="B3428" s="10">
        <v>39956</v>
      </c>
      <c r="C3428" s="2">
        <v>19</v>
      </c>
      <c r="D3428" s="7">
        <v>3.7044099999999999E-6</v>
      </c>
      <c r="E3428" s="7">
        <v>0</v>
      </c>
      <c r="F3428" s="7">
        <v>0</v>
      </c>
      <c r="G3428" s="58">
        <v>0</v>
      </c>
      <c r="H3428" s="7">
        <v>0</v>
      </c>
      <c r="I3428" s="7">
        <v>0</v>
      </c>
      <c r="J3428" s="7">
        <v>1.4083699999999999E-4</v>
      </c>
      <c r="K3428" s="7">
        <v>1.37291E-4</v>
      </c>
      <c r="L3428" s="7">
        <v>1.4062999999999999E-4</v>
      </c>
      <c r="M3428" s="7">
        <v>1.4485299999999999E-4</v>
      </c>
      <c r="N3428" s="7">
        <v>1.3008200000000001E-4</v>
      </c>
      <c r="O3428" s="56">
        <f t="shared" si="159"/>
        <v>1.1415525114155251E-4</v>
      </c>
      <c r="P3428" s="7">
        <v>1.0352653095586064E-4</v>
      </c>
      <c r="Q3428" s="56">
        <f t="shared" si="160"/>
        <v>1.1415525114155251E-4</v>
      </c>
      <c r="R3428" s="7">
        <v>2.1745263950260468E-4</v>
      </c>
      <c r="S3428" s="56">
        <f t="shared" si="161"/>
        <v>1.1415525114155251E-4</v>
      </c>
      <c r="T3428" s="7">
        <v>0.73104280241005071</v>
      </c>
      <c r="U3428" s="18">
        <v>6.3972783452108503E-5</v>
      </c>
      <c r="V3428" s="18">
        <v>1.1834190570681018E-4</v>
      </c>
      <c r="W3428" s="7">
        <v>0</v>
      </c>
      <c r="X3428" s="7">
        <v>0</v>
      </c>
      <c r="Y3428" s="7">
        <v>0</v>
      </c>
      <c r="Z3428" s="7">
        <v>0</v>
      </c>
      <c r="AA3428" s="7">
        <v>0</v>
      </c>
      <c r="AB3428" s="7">
        <v>0</v>
      </c>
      <c r="AC3428" s="7">
        <v>0</v>
      </c>
      <c r="AD3428" s="7">
        <v>0</v>
      </c>
      <c r="AE3428" s="7">
        <v>2.3113610518840244E-6</v>
      </c>
      <c r="AF3428" s="7">
        <v>4.9181368844534988E-6</v>
      </c>
      <c r="AG3428" s="7">
        <v>4.6862019142253718E-6</v>
      </c>
      <c r="AH3428" s="7">
        <v>0</v>
      </c>
      <c r="AI3428" s="7">
        <v>3.5004434521188679E-7</v>
      </c>
      <c r="AJ3428" s="7">
        <v>2.9897459787415135E-6</v>
      </c>
      <c r="AK3428" s="7">
        <v>8.7559807770457141E-6</v>
      </c>
      <c r="AL3428" s="7">
        <v>5.114915216217059E-6</v>
      </c>
      <c r="AM3428" s="7">
        <v>2.8248496217082274E-5</v>
      </c>
      <c r="AN3428" s="7">
        <v>1.1816299455205279E-6</v>
      </c>
      <c r="AO3428" s="7">
        <v>1.827888841241986E-5</v>
      </c>
      <c r="AP3428" s="7">
        <v>1.1415525114155251E-4</v>
      </c>
      <c r="AQ3428" s="18">
        <v>1.2835981892055285E-4</v>
      </c>
      <c r="AR3428" s="7">
        <v>1.3855156980288879E-4</v>
      </c>
      <c r="AS3428" s="7">
        <v>1.22633E-4</v>
      </c>
    </row>
    <row r="3429" spans="1:45">
      <c r="A3429" s="2" t="s">
        <v>269</v>
      </c>
      <c r="B3429" s="10">
        <v>39956</v>
      </c>
      <c r="C3429" s="2">
        <v>20</v>
      </c>
      <c r="D3429" s="7">
        <v>4.9536299999999999E-6</v>
      </c>
      <c r="E3429" s="7">
        <v>0</v>
      </c>
      <c r="F3429" s="7">
        <v>3.9468099999999998E-10</v>
      </c>
      <c r="G3429" s="58">
        <v>1.31E-8</v>
      </c>
      <c r="H3429" s="7">
        <v>0</v>
      </c>
      <c r="I3429" s="7">
        <v>0</v>
      </c>
      <c r="J3429" s="7">
        <v>1.3215899999999999E-4</v>
      </c>
      <c r="K3429" s="7">
        <v>1.2899999999999999E-4</v>
      </c>
      <c r="L3429" s="7">
        <v>1.3192499999999999E-4</v>
      </c>
      <c r="M3429" s="7">
        <v>1.2861E-4</v>
      </c>
      <c r="N3429" s="7">
        <v>1.4485299999999999E-4</v>
      </c>
      <c r="O3429" s="56">
        <f t="shared" si="159"/>
        <v>1.1415525114155251E-4</v>
      </c>
      <c r="P3429" s="7">
        <v>1.0835430539379345E-4</v>
      </c>
      <c r="Q3429" s="56">
        <f t="shared" si="160"/>
        <v>1.1415525114155251E-4</v>
      </c>
      <c r="R3429" s="7">
        <v>1.5824420726186689E-4</v>
      </c>
      <c r="S3429" s="56">
        <f t="shared" si="161"/>
        <v>1.1415525114155251E-4</v>
      </c>
      <c r="T3429" s="7">
        <v>0.80722501621766263</v>
      </c>
      <c r="U3429" s="18">
        <v>5.8165499291786663E-5</v>
      </c>
      <c r="V3429" s="18">
        <v>6.3972783452108503E-5</v>
      </c>
      <c r="W3429" s="7">
        <v>0</v>
      </c>
      <c r="X3429" s="7">
        <v>0</v>
      </c>
      <c r="Y3429" s="7">
        <v>0</v>
      </c>
      <c r="Z3429" s="7">
        <v>0</v>
      </c>
      <c r="AA3429" s="7">
        <v>0</v>
      </c>
      <c r="AB3429" s="7">
        <v>0</v>
      </c>
      <c r="AC3429" s="7">
        <v>0</v>
      </c>
      <c r="AD3429" s="7">
        <v>0</v>
      </c>
      <c r="AE3429" s="7">
        <v>1.2989759521800121E-5</v>
      </c>
      <c r="AF3429" s="7">
        <v>1.4691823923564575E-5</v>
      </c>
      <c r="AG3429" s="7">
        <v>8.8685378627895942E-6</v>
      </c>
      <c r="AH3429" s="7">
        <v>5.709356334576394E-7</v>
      </c>
      <c r="AI3429" s="7">
        <v>1.4878584595583005E-6</v>
      </c>
      <c r="AJ3429" s="7">
        <v>8.3295694922344076E-6</v>
      </c>
      <c r="AK3429" s="7">
        <v>1.4694528090922918E-5</v>
      </c>
      <c r="AL3429" s="7">
        <v>2.3683141968029207E-5</v>
      </c>
      <c r="AM3429" s="7">
        <v>3.8163962138841099E-5</v>
      </c>
      <c r="AN3429" s="7">
        <v>3.4827662983148073E-6</v>
      </c>
      <c r="AO3429" s="7">
        <v>2.2532051027379547E-5</v>
      </c>
      <c r="AP3429" s="7">
        <v>1.1415525114155251E-4</v>
      </c>
      <c r="AQ3429" s="18">
        <v>6.938822601099824E-5</v>
      </c>
      <c r="AR3429" s="7">
        <v>2.3880210969595288E-4</v>
      </c>
      <c r="AS3429" s="7">
        <v>1.3490799999999999E-4</v>
      </c>
    </row>
    <row r="3430" spans="1:45">
      <c r="A3430" s="2" t="s">
        <v>269</v>
      </c>
      <c r="B3430" s="10">
        <v>39956</v>
      </c>
      <c r="C3430" s="2">
        <v>21</v>
      </c>
      <c r="D3430" s="7">
        <v>6.4727099999999997E-6</v>
      </c>
      <c r="E3430" s="7">
        <v>0</v>
      </c>
      <c r="F3430" s="7">
        <v>4.65175E-10</v>
      </c>
      <c r="G3430" s="58">
        <v>6.6800000000000003E-8</v>
      </c>
      <c r="H3430" s="7">
        <v>0</v>
      </c>
      <c r="I3430" s="7">
        <v>0</v>
      </c>
      <c r="J3430" s="7">
        <v>1.3091700000000001E-4</v>
      </c>
      <c r="K3430" s="7">
        <v>1.2899999999999999E-4</v>
      </c>
      <c r="L3430" s="7">
        <v>1.30538E-4</v>
      </c>
      <c r="M3430" s="7">
        <v>1.04487E-4</v>
      </c>
      <c r="N3430" s="7">
        <v>1.2861E-4</v>
      </c>
      <c r="O3430" s="56">
        <f t="shared" si="159"/>
        <v>1.1415525114155251E-4</v>
      </c>
      <c r="P3430" s="7">
        <v>1.0629083738741787E-4</v>
      </c>
      <c r="Q3430" s="56">
        <f t="shared" si="160"/>
        <v>1.1415525114155251E-4</v>
      </c>
      <c r="R3430" s="7">
        <v>1.0510172334319565E-4</v>
      </c>
      <c r="S3430" s="56">
        <f t="shared" si="161"/>
        <v>1.1415525114155251E-4</v>
      </c>
      <c r="T3430" s="7">
        <v>0.88668785527646787</v>
      </c>
      <c r="U3430" s="18">
        <v>4.1546118376114316E-5</v>
      </c>
      <c r="V3430" s="18">
        <v>5.8165499291786663E-5</v>
      </c>
      <c r="W3430" s="7">
        <v>0</v>
      </c>
      <c r="X3430" s="7">
        <v>0</v>
      </c>
      <c r="Y3430" s="7">
        <v>0</v>
      </c>
      <c r="Z3430" s="7">
        <v>0</v>
      </c>
      <c r="AA3430" s="7">
        <v>0</v>
      </c>
      <c r="AB3430" s="7">
        <v>0</v>
      </c>
      <c r="AC3430" s="7">
        <v>0</v>
      </c>
      <c r="AD3430" s="7">
        <v>0</v>
      </c>
      <c r="AE3430" s="7">
        <v>4.4155345107941952E-5</v>
      </c>
      <c r="AF3430" s="7">
        <v>2.8303815758502869E-5</v>
      </c>
      <c r="AG3430" s="7">
        <v>1.463614035484439E-5</v>
      </c>
      <c r="AH3430" s="7">
        <v>1.7437782065576874E-6</v>
      </c>
      <c r="AI3430" s="7">
        <v>4.6245602466614927E-6</v>
      </c>
      <c r="AJ3430" s="7">
        <v>1.7786718725150855E-5</v>
      </c>
      <c r="AK3430" s="7">
        <v>2.4433731371542984E-5</v>
      </c>
      <c r="AL3430" s="7">
        <v>4.6905520134520949E-5</v>
      </c>
      <c r="AM3430" s="7">
        <v>4.9199395470775676E-5</v>
      </c>
      <c r="AN3430" s="7">
        <v>5.9315472741893238E-6</v>
      </c>
      <c r="AO3430" s="7">
        <v>2.987350448759692E-5</v>
      </c>
      <c r="AP3430" s="7">
        <v>1.1415525114155251E-4</v>
      </c>
      <c r="AQ3430" s="18">
        <v>6.3089341953090008E-5</v>
      </c>
      <c r="AR3430" s="7">
        <v>2.3651996960135713E-4</v>
      </c>
      <c r="AS3430" s="7">
        <v>1.21131E-4</v>
      </c>
    </row>
    <row r="3431" spans="1:45">
      <c r="A3431" s="2" t="s">
        <v>269</v>
      </c>
      <c r="B3431" s="10">
        <v>39956</v>
      </c>
      <c r="C3431" s="2">
        <v>22</v>
      </c>
      <c r="D3431" s="7">
        <v>9.2311200000000001E-6</v>
      </c>
      <c r="E3431" s="7">
        <v>0</v>
      </c>
      <c r="F3431" s="7">
        <v>2.54242E-9</v>
      </c>
      <c r="G3431" s="58">
        <v>1.7499999999999999E-7</v>
      </c>
      <c r="H3431" s="7">
        <v>0</v>
      </c>
      <c r="I3431" s="7">
        <v>0</v>
      </c>
      <c r="J3431" s="7">
        <v>1.05163E-4</v>
      </c>
      <c r="K3431" s="7">
        <v>1.0399999999999999E-4</v>
      </c>
      <c r="L3431" s="7">
        <v>1.04867E-4</v>
      </c>
      <c r="M3431" s="7">
        <v>7.7799999999999994E-5</v>
      </c>
      <c r="N3431" s="7">
        <v>1.04487E-4</v>
      </c>
      <c r="O3431" s="56">
        <f t="shared" si="159"/>
        <v>1.1415525114155251E-4</v>
      </c>
      <c r="P3431" s="7">
        <v>1.0017392912911911E-4</v>
      </c>
      <c r="Q3431" s="56">
        <f t="shared" si="160"/>
        <v>1.1415525114155251E-4</v>
      </c>
      <c r="R3431" s="7">
        <v>5.6430409587842443E-5</v>
      </c>
      <c r="S3431" s="56">
        <f t="shared" si="161"/>
        <v>1.1415525114155251E-4</v>
      </c>
      <c r="T3431" s="7">
        <v>0.95444684037844096</v>
      </c>
      <c r="U3431" s="18">
        <v>1.6202308296810862E-5</v>
      </c>
      <c r="V3431" s="18">
        <v>4.1546118376114316E-5</v>
      </c>
      <c r="W3431" s="7">
        <v>0</v>
      </c>
      <c r="X3431" s="7">
        <v>0</v>
      </c>
      <c r="Y3431" s="7">
        <v>0</v>
      </c>
      <c r="Z3431" s="7">
        <v>0</v>
      </c>
      <c r="AA3431" s="7">
        <v>0</v>
      </c>
      <c r="AB3431" s="7">
        <v>0</v>
      </c>
      <c r="AC3431" s="7">
        <v>0</v>
      </c>
      <c r="AD3431" s="7">
        <v>3.434044105654521E-9</v>
      </c>
      <c r="AE3431" s="7">
        <v>6.4148498829069518E-5</v>
      </c>
      <c r="AF3431" s="7">
        <v>4.5907006329797641E-5</v>
      </c>
      <c r="AG3431" s="7">
        <v>2.5677116201281668E-5</v>
      </c>
      <c r="AH3431" s="7">
        <v>2.5233023294337121E-6</v>
      </c>
      <c r="AI3431" s="7">
        <v>6.5719760598294735E-6</v>
      </c>
      <c r="AJ3431" s="7">
        <v>2.3312197457276732E-5</v>
      </c>
      <c r="AK3431" s="7">
        <v>2.9613572807011451E-5</v>
      </c>
      <c r="AL3431" s="7">
        <v>5.0286783493039902E-5</v>
      </c>
      <c r="AM3431" s="7">
        <v>5.2382118227506209E-5</v>
      </c>
      <c r="AN3431" s="7">
        <v>7.0289174858366961E-6</v>
      </c>
      <c r="AO3431" s="7">
        <v>3.6100201728729902E-5</v>
      </c>
      <c r="AP3431" s="7">
        <v>1.1415525114155251E-4</v>
      </c>
      <c r="AQ3431" s="18">
        <v>4.5063092399592811E-5</v>
      </c>
      <c r="AR3431" s="7">
        <v>2.2282392557575404E-4</v>
      </c>
      <c r="AS3431" s="7">
        <v>1.03229E-4</v>
      </c>
    </row>
    <row r="3432" spans="1:45">
      <c r="A3432" s="2" t="s">
        <v>269</v>
      </c>
      <c r="B3432" s="10">
        <v>39956</v>
      </c>
      <c r="C3432" s="2">
        <v>23</v>
      </c>
      <c r="D3432" s="7">
        <v>1.24578E-5</v>
      </c>
      <c r="E3432" s="7">
        <v>0</v>
      </c>
      <c r="F3432" s="7">
        <v>8.8545199999999997E-9</v>
      </c>
      <c r="G3432" s="58">
        <v>2.9900000000000002E-7</v>
      </c>
      <c r="H3432" s="7">
        <v>0</v>
      </c>
      <c r="I3432" s="7">
        <v>0</v>
      </c>
      <c r="J3432" s="7">
        <v>8.3580100000000003E-5</v>
      </c>
      <c r="K3432" s="7">
        <v>8.25E-5</v>
      </c>
      <c r="L3432" s="7">
        <v>8.3341899999999996E-5</v>
      </c>
      <c r="M3432" s="7">
        <v>6.3200000000000005E-5</v>
      </c>
      <c r="N3432" s="7">
        <v>7.7799999999999994E-5</v>
      </c>
      <c r="O3432" s="56">
        <f t="shared" si="159"/>
        <v>1.1415525114155251E-4</v>
      </c>
      <c r="P3432" s="7">
        <v>9.2126580231013496E-5</v>
      </c>
      <c r="Q3432" s="56">
        <f t="shared" si="160"/>
        <v>1.1415525114155251E-4</v>
      </c>
      <c r="R3432" s="7">
        <v>3.1756950086406472E-5</v>
      </c>
      <c r="S3432" s="56">
        <f t="shared" si="161"/>
        <v>1.1415525114155251E-4</v>
      </c>
      <c r="T3432" s="7">
        <v>0.98690553957412763</v>
      </c>
      <c r="U3432" s="18">
        <v>7.2900331100419871E-6</v>
      </c>
      <c r="V3432" s="18">
        <v>1.6202308296810862E-5</v>
      </c>
      <c r="W3432" s="7">
        <v>0</v>
      </c>
      <c r="X3432" s="7">
        <v>0</v>
      </c>
      <c r="Y3432" s="7">
        <v>0</v>
      </c>
      <c r="Z3432" s="7">
        <v>0</v>
      </c>
      <c r="AA3432" s="7">
        <v>0</v>
      </c>
      <c r="AB3432" s="7">
        <v>0</v>
      </c>
      <c r="AC3432" s="7">
        <v>0</v>
      </c>
      <c r="AD3432" s="7">
        <v>7.7209271441826443E-6</v>
      </c>
      <c r="AE3432" s="7">
        <v>8.7348243788419009E-5</v>
      </c>
      <c r="AF3432" s="7">
        <v>6.5585413123949495E-5</v>
      </c>
      <c r="AG3432" s="7">
        <v>3.9539291519851826E-5</v>
      </c>
      <c r="AH3432" s="7">
        <v>4.0898004777604536E-6</v>
      </c>
      <c r="AI3432" s="7">
        <v>8.7437577402091295E-6</v>
      </c>
      <c r="AJ3432" s="7">
        <v>2.9218111856242476E-5</v>
      </c>
      <c r="AK3432" s="7">
        <v>3.4905665334090467E-5</v>
      </c>
      <c r="AL3432" s="7">
        <v>5.3825783443905061E-5</v>
      </c>
      <c r="AM3432" s="7">
        <v>5.5975543807609476E-5</v>
      </c>
      <c r="AN3432" s="7">
        <v>8.2456625303834365E-6</v>
      </c>
      <c r="AO3432" s="7">
        <v>4.2879897110774584E-5</v>
      </c>
      <c r="AP3432" s="7">
        <v>1.1415525114155251E-4</v>
      </c>
      <c r="AQ3432" s="18">
        <v>1.7573870782730959E-5</v>
      </c>
      <c r="AR3432" s="7">
        <v>1.9635274323658234E-4</v>
      </c>
      <c r="AS3432" s="7">
        <v>8.3900000000000006E-5</v>
      </c>
    </row>
    <row r="3433" spans="1:45">
      <c r="A3433" s="2" t="s">
        <v>269</v>
      </c>
      <c r="B3433" s="10">
        <v>39956</v>
      </c>
      <c r="C3433" s="2">
        <v>24</v>
      </c>
      <c r="D3433" s="7">
        <v>1.7289400000000001E-5</v>
      </c>
      <c r="E3433" s="7">
        <v>0</v>
      </c>
      <c r="F3433" s="7">
        <v>1.4334299999999999E-8</v>
      </c>
      <c r="G3433" s="58">
        <v>4.0699999999999998E-7</v>
      </c>
      <c r="H3433" s="7">
        <v>0</v>
      </c>
      <c r="I3433" s="7">
        <v>0</v>
      </c>
      <c r="J3433" s="7">
        <v>6.3238000000000007E-5</v>
      </c>
      <c r="K3433" s="7">
        <v>6.1799999999999998E-5</v>
      </c>
      <c r="L3433" s="7">
        <v>6.3128199999999996E-5</v>
      </c>
      <c r="M3433" s="7">
        <v>4.7599999999999998E-5</v>
      </c>
      <c r="N3433" s="7">
        <v>6.3200000000000005E-5</v>
      </c>
      <c r="O3433" s="56">
        <f t="shared" si="159"/>
        <v>1.1415525114155251E-4</v>
      </c>
      <c r="P3433" s="7">
        <v>8.6188018789761734E-5</v>
      </c>
      <c r="Q3433" s="56">
        <f t="shared" si="160"/>
        <v>1.1415525114155251E-4</v>
      </c>
      <c r="R3433" s="7">
        <v>8.4943073396441082E-6</v>
      </c>
      <c r="S3433" s="56">
        <f t="shared" si="161"/>
        <v>1.1415525114155251E-4</v>
      </c>
      <c r="T3433" s="7">
        <v>0.9999783290590174</v>
      </c>
      <c r="U3433" s="18">
        <v>4.6895493567906973E-6</v>
      </c>
      <c r="V3433" s="18">
        <v>7.2900331100419871E-6</v>
      </c>
      <c r="W3433" s="7">
        <v>0</v>
      </c>
      <c r="X3433" s="7">
        <v>0</v>
      </c>
      <c r="Y3433" s="7">
        <v>0</v>
      </c>
      <c r="Z3433" s="7">
        <v>0</v>
      </c>
      <c r="AA3433" s="7">
        <v>0</v>
      </c>
      <c r="AB3433" s="7">
        <v>0</v>
      </c>
      <c r="AC3433" s="7">
        <v>0</v>
      </c>
      <c r="AD3433" s="7">
        <v>1.8671329278243975E-5</v>
      </c>
      <c r="AE3433" s="7">
        <v>1.1541555253223995E-4</v>
      </c>
      <c r="AF3433" s="7">
        <v>8.6887601647149835E-5</v>
      </c>
      <c r="AG3433" s="7">
        <v>5.5084016512632139E-5</v>
      </c>
      <c r="AH3433" s="7">
        <v>7.8676676596287938E-6</v>
      </c>
      <c r="AI3433" s="7">
        <v>1.1123735175921591E-5</v>
      </c>
      <c r="AJ3433" s="7">
        <v>3.5442087216315987E-5</v>
      </c>
      <c r="AK3433" s="7">
        <v>4.0744057533505556E-5</v>
      </c>
      <c r="AL3433" s="7">
        <v>5.8738438833922853E-5</v>
      </c>
      <c r="AM3433" s="7">
        <v>5.9521183669619019E-5</v>
      </c>
      <c r="AN3433" s="7">
        <v>9.8353798762994466E-6</v>
      </c>
      <c r="AO3433" s="7">
        <v>5.0203891694159964E-5</v>
      </c>
      <c r="AP3433" s="7">
        <v>1.1415525114155251E-4</v>
      </c>
      <c r="AQ3433" s="18">
        <v>7.9071511003728507E-6</v>
      </c>
      <c r="AR3433" s="7">
        <v>1.6990100502977876E-4</v>
      </c>
      <c r="AS3433" s="7">
        <v>6.3800000000000006E-5</v>
      </c>
    </row>
    <row r="3434" spans="1:45">
      <c r="A3434" s="2" t="s">
        <v>269</v>
      </c>
      <c r="B3434" s="10">
        <v>39957</v>
      </c>
      <c r="C3434" s="2">
        <v>1</v>
      </c>
      <c r="D3434" s="7">
        <v>2.2725600000000001E-5</v>
      </c>
      <c r="E3434" s="7">
        <v>0</v>
      </c>
      <c r="F3434" s="7">
        <v>2.0434700000000001E-8</v>
      </c>
      <c r="G3434" s="58">
        <v>5.9800000000000003E-7</v>
      </c>
      <c r="H3434" s="7">
        <v>0</v>
      </c>
      <c r="I3434" s="7">
        <v>0</v>
      </c>
      <c r="J3434" s="7">
        <v>5.2002600000000003E-5</v>
      </c>
      <c r="K3434" s="7">
        <v>5.0399999999999999E-5</v>
      </c>
      <c r="L3434" s="7">
        <v>5.19551E-5</v>
      </c>
      <c r="M3434" s="7">
        <v>3.7200000000000003E-5</v>
      </c>
      <c r="N3434" s="7">
        <v>4.7599999999999998E-5</v>
      </c>
      <c r="O3434" s="56">
        <f t="shared" si="159"/>
        <v>1.1415525114155251E-4</v>
      </c>
      <c r="P3434" s="7">
        <v>8.491128482881433E-5</v>
      </c>
      <c r="Q3434" s="56">
        <f t="shared" si="160"/>
        <v>1.1415525114155251E-4</v>
      </c>
      <c r="R3434" s="7">
        <v>1.3349012078263581E-6</v>
      </c>
      <c r="S3434" s="56">
        <f t="shared" si="161"/>
        <v>1.1415525114155251E-4</v>
      </c>
      <c r="T3434" s="7">
        <v>0.9998916980276199</v>
      </c>
      <c r="U3434" s="18">
        <v>5.1402507877366087E-6</v>
      </c>
      <c r="V3434" s="18">
        <v>4.6895493567906973E-6</v>
      </c>
      <c r="W3434" s="7">
        <v>0</v>
      </c>
      <c r="X3434" s="7">
        <v>0</v>
      </c>
      <c r="Y3434" s="7">
        <v>0</v>
      </c>
      <c r="Z3434" s="7">
        <v>0</v>
      </c>
      <c r="AA3434" s="7">
        <v>0</v>
      </c>
      <c r="AB3434" s="7">
        <v>0</v>
      </c>
      <c r="AC3434" s="7">
        <v>0</v>
      </c>
      <c r="AD3434" s="7">
        <v>2.9382293427134262E-5</v>
      </c>
      <c r="AE3434" s="7">
        <v>1.2766822353359997E-4</v>
      </c>
      <c r="AF3434" s="7">
        <v>9.8493367805878887E-5</v>
      </c>
      <c r="AG3434" s="7">
        <v>6.2855259964482321E-5</v>
      </c>
      <c r="AH3434" s="7">
        <v>1.0902754845508372E-5</v>
      </c>
      <c r="AI3434" s="7">
        <v>1.3529665145134655E-5</v>
      </c>
      <c r="AJ3434" s="7">
        <v>4.0350526906734896E-5</v>
      </c>
      <c r="AK3434" s="7">
        <v>4.4425823566794306E-5</v>
      </c>
      <c r="AL3434" s="7">
        <v>6.0870050417142444E-5</v>
      </c>
      <c r="AM3434" s="7">
        <v>6.2160102588160678E-5</v>
      </c>
      <c r="AN3434" s="7">
        <v>1.1614125744347412E-5</v>
      </c>
      <c r="AO3434" s="7">
        <v>5.8913532742659425E-5</v>
      </c>
      <c r="AP3434" s="7">
        <v>1.1415525114155251E-4</v>
      </c>
      <c r="AQ3434" s="18">
        <v>5.0865304446589529E-6</v>
      </c>
      <c r="AR3434" s="7">
        <v>1.4889744636579144E-4</v>
      </c>
      <c r="AS3434" s="7">
        <v>4.5899999999999998E-5</v>
      </c>
    </row>
    <row r="3435" spans="1:45">
      <c r="A3435" s="2" t="s">
        <v>269</v>
      </c>
      <c r="B3435" s="10">
        <v>39957</v>
      </c>
      <c r="C3435" s="2">
        <v>2</v>
      </c>
      <c r="D3435" s="7">
        <v>2.9695600000000001E-5</v>
      </c>
      <c r="E3435" s="7">
        <v>0</v>
      </c>
      <c r="F3435" s="7">
        <v>2.7361400000000001E-8</v>
      </c>
      <c r="G3435" s="58">
        <v>1.0300000000000001E-6</v>
      </c>
      <c r="H3435" s="7">
        <v>0</v>
      </c>
      <c r="I3435" s="7">
        <v>0</v>
      </c>
      <c r="J3435" s="7">
        <v>3.74708E-5</v>
      </c>
      <c r="K3435" s="7">
        <v>3.5200000000000002E-5</v>
      </c>
      <c r="L3435" s="7">
        <v>3.7553099999999998E-5</v>
      </c>
      <c r="M3435" s="7">
        <v>3.6900000000000002E-5</v>
      </c>
      <c r="N3435" s="7">
        <v>3.7200000000000003E-5</v>
      </c>
      <c r="O3435" s="56">
        <f t="shared" si="159"/>
        <v>1.1415525114155251E-4</v>
      </c>
      <c r="P3435" s="7">
        <v>8.4463950629619545E-5</v>
      </c>
      <c r="Q3435" s="56">
        <f t="shared" si="160"/>
        <v>1.1415525114155251E-4</v>
      </c>
      <c r="R3435" s="7">
        <v>1.3349012078263581E-6</v>
      </c>
      <c r="S3435" s="56">
        <f t="shared" si="161"/>
        <v>1.1415525114155251E-4</v>
      </c>
      <c r="T3435" s="7">
        <v>0.99984499874214261</v>
      </c>
      <c r="U3435" s="18">
        <v>1.5653505129179799E-6</v>
      </c>
      <c r="V3435" s="18">
        <v>5.1402507877366087E-6</v>
      </c>
      <c r="W3435" s="7">
        <v>0</v>
      </c>
      <c r="X3435" s="7">
        <v>0</v>
      </c>
      <c r="Y3435" s="7">
        <v>0</v>
      </c>
      <c r="Z3435" s="7">
        <v>0</v>
      </c>
      <c r="AA3435" s="7">
        <v>0</v>
      </c>
      <c r="AB3435" s="7">
        <v>0</v>
      </c>
      <c r="AC3435" s="7">
        <v>0</v>
      </c>
      <c r="AD3435" s="7">
        <v>3.9642992225733391E-5</v>
      </c>
      <c r="AE3435" s="7">
        <v>1.4032475293993121E-4</v>
      </c>
      <c r="AF3435" s="7">
        <v>1.1022356532943611E-4</v>
      </c>
      <c r="AG3435" s="7">
        <v>7.1343277409112037E-5</v>
      </c>
      <c r="AH3435" s="7">
        <v>1.4254378091938854E-5</v>
      </c>
      <c r="AI3435" s="7">
        <v>1.7322339614122165E-5</v>
      </c>
      <c r="AJ3435" s="7">
        <v>4.5482290340072103E-5</v>
      </c>
      <c r="AK3435" s="7">
        <v>4.8487032295748559E-5</v>
      </c>
      <c r="AL3435" s="7">
        <v>6.3123182227107317E-5</v>
      </c>
      <c r="AM3435" s="7">
        <v>6.5122880923538574E-5</v>
      </c>
      <c r="AN3435" s="7">
        <v>1.3839136869448989E-5</v>
      </c>
      <c r="AO3435" s="7">
        <v>6.8063395188023963E-5</v>
      </c>
      <c r="AP3435" s="7">
        <v>1.1415525114155251E-4</v>
      </c>
      <c r="AQ3435" s="18">
        <v>5.5753847834320524E-6</v>
      </c>
      <c r="AR3435" s="7">
        <v>1.2861400921457689E-4</v>
      </c>
      <c r="AS3435" s="7">
        <v>3.6100000000000003E-5</v>
      </c>
    </row>
    <row r="3436" spans="1:45">
      <c r="A3436" s="2" t="s">
        <v>269</v>
      </c>
      <c r="B3436" s="10">
        <v>39957</v>
      </c>
      <c r="C3436" s="2">
        <v>3</v>
      </c>
      <c r="D3436" s="7">
        <v>2.9502500000000001E-5</v>
      </c>
      <c r="E3436" s="7">
        <v>0</v>
      </c>
      <c r="F3436" s="7">
        <v>3.9072000000000003E-17</v>
      </c>
      <c r="G3436" s="58">
        <v>1.7999999999999999E-6</v>
      </c>
      <c r="H3436" s="7">
        <v>0</v>
      </c>
      <c r="I3436" s="7">
        <v>0</v>
      </c>
      <c r="J3436" s="7">
        <v>3.8360299999999999E-5</v>
      </c>
      <c r="K3436" s="7">
        <v>3.6000000000000001E-5</v>
      </c>
      <c r="L3436" s="7">
        <v>3.8452099999999997E-5</v>
      </c>
      <c r="M3436" s="7">
        <v>4.6600000000000001E-5</v>
      </c>
      <c r="N3436" s="7">
        <v>3.6900000000000002E-5</v>
      </c>
      <c r="O3436" s="56">
        <f t="shared" si="159"/>
        <v>1.1415525114155251E-4</v>
      </c>
      <c r="P3436" s="7">
        <v>8.8621278782228914E-5</v>
      </c>
      <c r="Q3436" s="56">
        <f t="shared" si="160"/>
        <v>1.1415525114155251E-4</v>
      </c>
      <c r="R3436" s="7">
        <v>1.8075027536437709E-6</v>
      </c>
      <c r="S3436" s="56">
        <f t="shared" si="161"/>
        <v>1.1415525114155251E-4</v>
      </c>
      <c r="T3436" s="7">
        <v>1</v>
      </c>
      <c r="U3436" s="18">
        <v>1.9071999332771964E-5</v>
      </c>
      <c r="V3436" s="18">
        <v>1.5653505129179799E-6</v>
      </c>
      <c r="W3436" s="7">
        <v>0</v>
      </c>
      <c r="X3436" s="7">
        <v>0</v>
      </c>
      <c r="Y3436" s="7">
        <v>0</v>
      </c>
      <c r="Z3436" s="7">
        <v>0</v>
      </c>
      <c r="AA3436" s="7">
        <v>0</v>
      </c>
      <c r="AB3436" s="7">
        <v>0</v>
      </c>
      <c r="AC3436" s="7">
        <v>0</v>
      </c>
      <c r="AD3436" s="7">
        <v>5.2007668419922919E-5</v>
      </c>
      <c r="AE3436" s="7">
        <v>1.5410669339022866E-4</v>
      </c>
      <c r="AF3436" s="7">
        <v>1.2186695635358334E-4</v>
      </c>
      <c r="AG3436" s="7">
        <v>8.0524623253887468E-5</v>
      </c>
      <c r="AH3436" s="7">
        <v>1.7927722910632502E-5</v>
      </c>
      <c r="AI3436" s="7">
        <v>2.3243363397493938E-5</v>
      </c>
      <c r="AJ3436" s="7">
        <v>5.1081459515695576E-5</v>
      </c>
      <c r="AK3436" s="7">
        <v>5.2616651220000836E-5</v>
      </c>
      <c r="AL3436" s="7">
        <v>6.5736789288787061E-5</v>
      </c>
      <c r="AM3436" s="7">
        <v>6.7651251317354751E-5</v>
      </c>
      <c r="AN3436" s="7">
        <v>1.6464890690578205E-5</v>
      </c>
      <c r="AO3436" s="7">
        <v>7.755541691839629E-5</v>
      </c>
      <c r="AP3436" s="7">
        <v>1.1415525114155251E-4</v>
      </c>
      <c r="AQ3436" s="18">
        <v>1.6978610170698281E-6</v>
      </c>
      <c r="AR3436" s="7">
        <v>1.0788105306968715E-4</v>
      </c>
      <c r="AS3436" s="7">
        <v>3.6100000000000003E-5</v>
      </c>
    </row>
    <row r="3437" spans="1:45">
      <c r="A3437" s="2" t="s">
        <v>269</v>
      </c>
      <c r="B3437" s="10">
        <v>39957</v>
      </c>
      <c r="C3437" s="2">
        <v>4</v>
      </c>
      <c r="D3437" s="7">
        <v>2.97679E-5</v>
      </c>
      <c r="E3437" s="7">
        <v>0</v>
      </c>
      <c r="F3437" s="7">
        <v>0</v>
      </c>
      <c r="G3437" s="58">
        <v>2.8399999999999999E-6</v>
      </c>
      <c r="H3437" s="7">
        <v>0</v>
      </c>
      <c r="I3437" s="7">
        <v>0</v>
      </c>
      <c r="J3437" s="7">
        <v>4.0000499999999998E-5</v>
      </c>
      <c r="K3437" s="7">
        <v>3.68E-5</v>
      </c>
      <c r="L3437" s="7">
        <v>4.0175500000000002E-5</v>
      </c>
      <c r="M3437" s="7">
        <v>7.5500000000000006E-5</v>
      </c>
      <c r="N3437" s="7">
        <v>4.6600000000000001E-5</v>
      </c>
      <c r="O3437" s="56">
        <f t="shared" si="159"/>
        <v>1.1415525114155251E-4</v>
      </c>
      <c r="P3437" s="7">
        <v>9.9252802564058117E-5</v>
      </c>
      <c r="Q3437" s="56">
        <f t="shared" si="160"/>
        <v>1.1415525114155251E-4</v>
      </c>
      <c r="R3437" s="7">
        <v>4.299634127940548E-6</v>
      </c>
      <c r="S3437" s="56">
        <f t="shared" si="161"/>
        <v>1.1415525114155251E-4</v>
      </c>
      <c r="T3437" s="7">
        <v>0.99029293260977314</v>
      </c>
      <c r="U3437" s="18">
        <v>7.3657052308539312E-5</v>
      </c>
      <c r="V3437" s="18">
        <v>1.9071999332771964E-5</v>
      </c>
      <c r="W3437" s="7">
        <v>0</v>
      </c>
      <c r="X3437" s="7">
        <v>0</v>
      </c>
      <c r="Y3437" s="7">
        <v>0</v>
      </c>
      <c r="Z3437" s="7">
        <v>0</v>
      </c>
      <c r="AA3437" s="7">
        <v>0</v>
      </c>
      <c r="AB3437" s="7">
        <v>0</v>
      </c>
      <c r="AC3437" s="7">
        <v>0</v>
      </c>
      <c r="AD3437" s="7">
        <v>6.3146013419580437E-5</v>
      </c>
      <c r="AE3437" s="7">
        <v>1.6213464674520313E-4</v>
      </c>
      <c r="AF3437" s="7">
        <v>1.2849876308260655E-4</v>
      </c>
      <c r="AG3437" s="7">
        <v>8.7596454916525856E-5</v>
      </c>
      <c r="AH3437" s="7">
        <v>2.0206822580148774E-5</v>
      </c>
      <c r="AI3437" s="7">
        <v>2.6886310956397922E-5</v>
      </c>
      <c r="AJ3437" s="7">
        <v>5.4426568363048185E-5</v>
      </c>
      <c r="AK3437" s="7">
        <v>5.429804825700515E-5</v>
      </c>
      <c r="AL3437" s="7">
        <v>6.6926545174846906E-5</v>
      </c>
      <c r="AM3437" s="7">
        <v>6.8546628689949835E-5</v>
      </c>
      <c r="AN3437" s="7">
        <v>1.8849946531598616E-5</v>
      </c>
      <c r="AO3437" s="7">
        <v>7.5717773645887581E-5</v>
      </c>
      <c r="AP3437" s="7">
        <v>1.1415525114155251E-4</v>
      </c>
      <c r="AQ3437" s="18">
        <v>2.0686487733876634E-5</v>
      </c>
      <c r="AR3437" s="7">
        <v>9.2402373271820165E-5</v>
      </c>
      <c r="AS3437" s="7">
        <v>3.7299999999999999E-5</v>
      </c>
    </row>
    <row r="3438" spans="1:45">
      <c r="A3438" s="2" t="s">
        <v>269</v>
      </c>
      <c r="B3438" s="10">
        <v>39957</v>
      </c>
      <c r="C3438" s="2">
        <v>5</v>
      </c>
      <c r="D3438" s="7">
        <v>3.0160800000000001E-5</v>
      </c>
      <c r="E3438" s="7">
        <v>0</v>
      </c>
      <c r="F3438" s="7">
        <v>0</v>
      </c>
      <c r="G3438" s="58">
        <v>4.4900000000000002E-6</v>
      </c>
      <c r="H3438" s="7">
        <v>0</v>
      </c>
      <c r="I3438" s="7">
        <v>0</v>
      </c>
      <c r="J3438" s="7">
        <v>4.91245E-5</v>
      </c>
      <c r="K3438" s="7">
        <v>4.4100000000000001E-5</v>
      </c>
      <c r="L3438" s="7">
        <v>4.9455500000000001E-5</v>
      </c>
      <c r="M3438" s="7">
        <v>1.4547200000000001E-4</v>
      </c>
      <c r="N3438" s="7">
        <v>7.5500000000000006E-5</v>
      </c>
      <c r="O3438" s="56">
        <f t="shared" si="159"/>
        <v>1.1415525114155251E-4</v>
      </c>
      <c r="P3438" s="7">
        <v>1.066215599584194E-4</v>
      </c>
      <c r="Q3438" s="56">
        <f t="shared" si="160"/>
        <v>1.1415525114155251E-4</v>
      </c>
      <c r="R3438" s="7">
        <v>1.3953698558998163E-5</v>
      </c>
      <c r="S3438" s="56">
        <f t="shared" si="161"/>
        <v>1.1415525114155251E-4</v>
      </c>
      <c r="T3438" s="7">
        <v>0.95787728160771946</v>
      </c>
      <c r="U3438" s="18">
        <v>1.5399120638937469E-4</v>
      </c>
      <c r="V3438" s="18">
        <v>7.3657052308539312E-5</v>
      </c>
      <c r="W3438" s="7">
        <v>0</v>
      </c>
      <c r="X3438" s="7">
        <v>0</v>
      </c>
      <c r="Y3438" s="7">
        <v>0</v>
      </c>
      <c r="Z3438" s="7">
        <v>0</v>
      </c>
      <c r="AA3438" s="7">
        <v>4.9490231322450613E-8</v>
      </c>
      <c r="AB3438" s="7">
        <v>0</v>
      </c>
      <c r="AC3438" s="7">
        <v>0</v>
      </c>
      <c r="AD3438" s="7">
        <v>7.4841285623508173E-5</v>
      </c>
      <c r="AE3438" s="7">
        <v>1.7011957453395203E-4</v>
      </c>
      <c r="AF3438" s="7">
        <v>1.3480355607478839E-4</v>
      </c>
      <c r="AG3438" s="7">
        <v>9.5185164288849632E-5</v>
      </c>
      <c r="AH3438" s="7">
        <v>2.2590891108697413E-5</v>
      </c>
      <c r="AI3438" s="7">
        <v>3.0792057074933205E-5</v>
      </c>
      <c r="AJ3438" s="7">
        <v>5.8195014571238924E-5</v>
      </c>
      <c r="AK3438" s="7">
        <v>5.581010754506344E-5</v>
      </c>
      <c r="AL3438" s="7">
        <v>6.8076742935061022E-5</v>
      </c>
      <c r="AM3438" s="7">
        <v>6.8918812650184944E-5</v>
      </c>
      <c r="AN3438" s="7">
        <v>2.1472545860769011E-5</v>
      </c>
      <c r="AO3438" s="7">
        <v>7.4674572936392838E-5</v>
      </c>
      <c r="AP3438" s="7">
        <v>1.1415525114155251E-4</v>
      </c>
      <c r="AQ3438" s="18">
        <v>7.9892290394320691E-5</v>
      </c>
      <c r="AR3438" s="7">
        <v>7.7210574834104132E-5</v>
      </c>
      <c r="AS3438" s="7">
        <v>4.3099999999999997E-5</v>
      </c>
    </row>
    <row r="3439" spans="1:45">
      <c r="A3439" s="2" t="s">
        <v>269</v>
      </c>
      <c r="B3439" s="10">
        <v>39957</v>
      </c>
      <c r="C3439" s="2">
        <v>6</v>
      </c>
      <c r="D3439" s="7">
        <v>2.9427299999999999E-5</v>
      </c>
      <c r="E3439" s="7">
        <v>0</v>
      </c>
      <c r="F3439" s="7">
        <v>0</v>
      </c>
      <c r="G3439" s="58">
        <v>2.88E-6</v>
      </c>
      <c r="H3439" s="7">
        <v>0</v>
      </c>
      <c r="I3439" s="7">
        <v>0</v>
      </c>
      <c r="J3439" s="7">
        <v>8.2626000000000005E-5</v>
      </c>
      <c r="K3439" s="7">
        <v>7.6899999999999999E-5</v>
      </c>
      <c r="L3439" s="7">
        <v>8.2893199999999994E-5</v>
      </c>
      <c r="M3439" s="7">
        <v>2.05072999999999E-4</v>
      </c>
      <c r="N3439" s="7">
        <v>1.4547200000000001E-4</v>
      </c>
      <c r="O3439" s="56">
        <f t="shared" si="159"/>
        <v>1.1415525114155251E-4</v>
      </c>
      <c r="P3439" s="7">
        <v>1.1099699645652494E-4</v>
      </c>
      <c r="Q3439" s="56">
        <f t="shared" si="160"/>
        <v>1.1415525114155251E-4</v>
      </c>
      <c r="R3439" s="7">
        <v>5.1888003603167788E-5</v>
      </c>
      <c r="S3439" s="56">
        <f t="shared" si="161"/>
        <v>1.1415525114155251E-4</v>
      </c>
      <c r="T3439" s="7">
        <v>0.89521440322485424</v>
      </c>
      <c r="U3439" s="18">
        <v>2.2224883192067794E-4</v>
      </c>
      <c r="V3439" s="18">
        <v>1.5399120638937469E-4</v>
      </c>
      <c r="W3439" s="7">
        <v>0</v>
      </c>
      <c r="X3439" s="7">
        <v>0</v>
      </c>
      <c r="Y3439" s="7">
        <v>0</v>
      </c>
      <c r="Z3439" s="7">
        <v>0</v>
      </c>
      <c r="AA3439" s="7">
        <v>2.7838214464321027E-7</v>
      </c>
      <c r="AB3439" s="7">
        <v>0</v>
      </c>
      <c r="AC3439" s="7">
        <v>0</v>
      </c>
      <c r="AD3439" s="7">
        <v>8.791324094613858E-5</v>
      </c>
      <c r="AE3439" s="7">
        <v>1.7898965450287822E-4</v>
      </c>
      <c r="AF3439" s="7">
        <v>1.415677613603738E-4</v>
      </c>
      <c r="AG3439" s="7">
        <v>1.0323445882761182E-4</v>
      </c>
      <c r="AH3439" s="7">
        <v>2.4946091254760667E-5</v>
      </c>
      <c r="AI3439" s="7">
        <v>3.4740917307340421E-5</v>
      </c>
      <c r="AJ3439" s="7">
        <v>6.1959894954658403E-5</v>
      </c>
      <c r="AK3439" s="7">
        <v>5.7320425255653581E-5</v>
      </c>
      <c r="AL3439" s="7">
        <v>6.9588653078434456E-5</v>
      </c>
      <c r="AM3439" s="7">
        <v>6.9597220645153032E-5</v>
      </c>
      <c r="AN3439" s="7">
        <v>2.4042846810058735E-5</v>
      </c>
      <c r="AO3439" s="7">
        <v>7.3421099899612495E-5</v>
      </c>
      <c r="AP3439" s="7">
        <v>1.1415525114155251E-4</v>
      </c>
      <c r="AQ3439" s="18">
        <v>1.6702691451047112E-4</v>
      </c>
      <c r="AR3439" s="7">
        <v>6.3531868627023539E-5</v>
      </c>
      <c r="AS3439" s="7">
        <v>5.7800000000000002E-5</v>
      </c>
    </row>
    <row r="3440" spans="1:45">
      <c r="A3440" s="2" t="s">
        <v>269</v>
      </c>
      <c r="B3440" s="10">
        <v>39957</v>
      </c>
      <c r="C3440" s="2">
        <v>7</v>
      </c>
      <c r="D3440" s="7">
        <v>2.8813200000000001E-5</v>
      </c>
      <c r="E3440" s="7">
        <v>0</v>
      </c>
      <c r="F3440" s="7">
        <v>0</v>
      </c>
      <c r="G3440" s="58">
        <v>1.95E-6</v>
      </c>
      <c r="H3440" s="7">
        <v>0</v>
      </c>
      <c r="I3440" s="7">
        <v>0</v>
      </c>
      <c r="J3440" s="7">
        <v>1.2693700000000001E-4</v>
      </c>
      <c r="K3440" s="7">
        <v>1.2256800000000001E-4</v>
      </c>
      <c r="L3440" s="7">
        <v>1.2687700000000001E-4</v>
      </c>
      <c r="M3440" s="7">
        <v>1.9543799999999901E-4</v>
      </c>
      <c r="N3440" s="7">
        <v>2.05072999999999E-4</v>
      </c>
      <c r="O3440" s="56">
        <f t="shared" si="159"/>
        <v>1.1415525114155251E-4</v>
      </c>
      <c r="P3440" s="7">
        <v>1.1586347208561239E-4</v>
      </c>
      <c r="Q3440" s="56">
        <f t="shared" si="160"/>
        <v>1.1415525114155251E-4</v>
      </c>
      <c r="R3440" s="7">
        <v>8.5122209229922127E-5</v>
      </c>
      <c r="S3440" s="56">
        <f t="shared" si="161"/>
        <v>1.1415525114155251E-4</v>
      </c>
      <c r="T3440" s="7">
        <v>0.79239032313251212</v>
      </c>
      <c r="U3440" s="18">
        <v>1.8575466040582136E-4</v>
      </c>
      <c r="V3440" s="18">
        <v>2.2224883192067794E-4</v>
      </c>
      <c r="W3440" s="7">
        <v>0</v>
      </c>
      <c r="X3440" s="7">
        <v>0</v>
      </c>
      <c r="Y3440" s="7">
        <v>0</v>
      </c>
      <c r="Z3440" s="7">
        <v>0</v>
      </c>
      <c r="AA3440" s="7">
        <v>2.4742989115143622E-8</v>
      </c>
      <c r="AB3440" s="7">
        <v>0</v>
      </c>
      <c r="AC3440" s="7">
        <v>0</v>
      </c>
      <c r="AD3440" s="7">
        <v>5.7637814815163431E-5</v>
      </c>
      <c r="AE3440" s="7">
        <v>1.471163523494104E-4</v>
      </c>
      <c r="AF3440" s="7">
        <v>1.2489811943062516E-4</v>
      </c>
      <c r="AG3440" s="7">
        <v>8.7131132034259465E-5</v>
      </c>
      <c r="AH3440" s="7">
        <v>2.0896638544380536E-5</v>
      </c>
      <c r="AI3440" s="7">
        <v>2.6206886170655932E-5</v>
      </c>
      <c r="AJ3440" s="7">
        <v>5.1464976035559667E-5</v>
      </c>
      <c r="AK3440" s="7">
        <v>4.9915360116504331E-5</v>
      </c>
      <c r="AL3440" s="7">
        <v>6.2454547556366129E-5</v>
      </c>
      <c r="AM3440" s="7">
        <v>5.7519036421338367E-5</v>
      </c>
      <c r="AN3440" s="7">
        <v>1.4999109491406433E-5</v>
      </c>
      <c r="AO3440" s="7">
        <v>5.9213933121172972E-5</v>
      </c>
      <c r="AP3440" s="7">
        <v>1.1415525114155251E-4</v>
      </c>
      <c r="AQ3440" s="18">
        <v>2.4106270429107116E-4</v>
      </c>
      <c r="AR3440" s="7">
        <v>5.9432813701795528E-5</v>
      </c>
      <c r="AS3440" s="7">
        <v>1.00604E-4</v>
      </c>
    </row>
    <row r="3441" spans="1:45">
      <c r="A3441" s="2" t="s">
        <v>269</v>
      </c>
      <c r="B3441" s="10">
        <v>39957</v>
      </c>
      <c r="C3441" s="2">
        <v>8</v>
      </c>
      <c r="D3441" s="7">
        <v>2.8203499999999999E-5</v>
      </c>
      <c r="E3441" s="7">
        <v>0</v>
      </c>
      <c r="F3441" s="7">
        <v>0</v>
      </c>
      <c r="G3441" s="58">
        <v>1.81E-6</v>
      </c>
      <c r="H3441" s="7">
        <v>0</v>
      </c>
      <c r="I3441" s="7">
        <v>0</v>
      </c>
      <c r="J3441" s="7">
        <v>1.53955E-4</v>
      </c>
      <c r="K3441" s="7">
        <v>1.50431E-4</v>
      </c>
      <c r="L3441" s="7">
        <v>1.5369E-4</v>
      </c>
      <c r="M3441" s="7">
        <v>1.7222599999999999E-4</v>
      </c>
      <c r="N3441" s="7">
        <v>1.9543799999999901E-4</v>
      </c>
      <c r="O3441" s="56">
        <f t="shared" si="159"/>
        <v>1.1415525114155251E-4</v>
      </c>
      <c r="P3441" s="7">
        <v>1.194090068050929E-4</v>
      </c>
      <c r="Q3441" s="56">
        <f t="shared" si="160"/>
        <v>1.1415525114155251E-4</v>
      </c>
      <c r="R3441" s="7">
        <v>1.1225197293895867E-4</v>
      </c>
      <c r="S3441" s="56">
        <f t="shared" si="161"/>
        <v>1.1415525114155251E-4</v>
      </c>
      <c r="T3441" s="7">
        <v>0.74047583094872571</v>
      </c>
      <c r="U3441" s="18">
        <v>1.2411806096035175E-4</v>
      </c>
      <c r="V3441" s="18">
        <v>1.8575466040582136E-4</v>
      </c>
      <c r="W3441" s="7">
        <v>0</v>
      </c>
      <c r="X3441" s="7">
        <v>0</v>
      </c>
      <c r="Y3441" s="7">
        <v>0</v>
      </c>
      <c r="Z3441" s="7">
        <v>0</v>
      </c>
      <c r="AA3441" s="7">
        <v>0</v>
      </c>
      <c r="AB3441" s="7">
        <v>0</v>
      </c>
      <c r="AC3441" s="7">
        <v>0</v>
      </c>
      <c r="AD3441" s="7">
        <v>3.5117227754009963E-5</v>
      </c>
      <c r="AE3441" s="7">
        <v>1.1905015745668637E-4</v>
      </c>
      <c r="AF3441" s="7">
        <v>1.084688865289989E-4</v>
      </c>
      <c r="AG3441" s="7">
        <v>7.2029193504345533E-5</v>
      </c>
      <c r="AH3441" s="7">
        <v>1.7227888584548688E-5</v>
      </c>
      <c r="AI3441" s="7">
        <v>1.8415101117315586E-5</v>
      </c>
      <c r="AJ3441" s="7">
        <v>4.2036372057674731E-5</v>
      </c>
      <c r="AK3441" s="7">
        <v>4.2746716949783091E-5</v>
      </c>
      <c r="AL3441" s="7">
        <v>5.464786411898489E-5</v>
      </c>
      <c r="AM3441" s="7">
        <v>4.6103543307811916E-5</v>
      </c>
      <c r="AN3441" s="7">
        <v>7.4738955250370097E-6</v>
      </c>
      <c r="AO3441" s="7">
        <v>4.6349847898334375E-5</v>
      </c>
      <c r="AP3441" s="7">
        <v>1.1415525114155251E-4</v>
      </c>
      <c r="AQ3441" s="18">
        <v>2.0147921761891916E-4</v>
      </c>
      <c r="AR3441" s="7">
        <v>5.4800879419802568E-5</v>
      </c>
      <c r="AS3441" s="7">
        <v>1.6136699999999999E-4</v>
      </c>
    </row>
    <row r="3442" spans="1:45">
      <c r="A3442" s="2" t="s">
        <v>269</v>
      </c>
      <c r="B3442" s="10">
        <v>39957</v>
      </c>
      <c r="C3442" s="2">
        <v>9</v>
      </c>
      <c r="D3442" s="7">
        <v>2.8818899999999999E-5</v>
      </c>
      <c r="E3442" s="7">
        <v>0</v>
      </c>
      <c r="F3442" s="7">
        <v>0</v>
      </c>
      <c r="G3442" s="58">
        <v>1.7099999999999999E-6</v>
      </c>
      <c r="H3442" s="7">
        <v>0</v>
      </c>
      <c r="I3442" s="7">
        <v>0</v>
      </c>
      <c r="J3442" s="7">
        <v>1.74358E-4</v>
      </c>
      <c r="K3442" s="7">
        <v>1.7163399999999999E-4</v>
      </c>
      <c r="L3442" s="7">
        <v>1.7392199999999999E-4</v>
      </c>
      <c r="M3442" s="7">
        <v>1.39481E-4</v>
      </c>
      <c r="N3442" s="7">
        <v>1.7222599999999999E-4</v>
      </c>
      <c r="O3442" s="56">
        <f t="shared" si="159"/>
        <v>1.1415525114155251E-4</v>
      </c>
      <c r="P3442" s="7">
        <v>1.230968473065099E-4</v>
      </c>
      <c r="Q3442" s="56">
        <f t="shared" si="160"/>
        <v>1.1415525114155251E-4</v>
      </c>
      <c r="R3442" s="7">
        <v>1.137870180162421E-4</v>
      </c>
      <c r="S3442" s="56">
        <f t="shared" si="161"/>
        <v>1.1415525114155251E-4</v>
      </c>
      <c r="T3442" s="7">
        <v>0.73263811297117121</v>
      </c>
      <c r="U3442" s="18">
        <v>1.0344795276928565E-4</v>
      </c>
      <c r="V3442" s="18">
        <v>1.2411806096035175E-4</v>
      </c>
      <c r="W3442" s="7">
        <v>0</v>
      </c>
      <c r="X3442" s="7">
        <v>0</v>
      </c>
      <c r="Y3442" s="7">
        <v>0</v>
      </c>
      <c r="Z3442" s="7">
        <v>0</v>
      </c>
      <c r="AA3442" s="7">
        <v>0</v>
      </c>
      <c r="AB3442" s="7">
        <v>0</v>
      </c>
      <c r="AC3442" s="7">
        <v>0</v>
      </c>
      <c r="AD3442" s="7">
        <v>1.5225197929414121E-5</v>
      </c>
      <c r="AE3442" s="7">
        <v>9.3816788290308501E-5</v>
      </c>
      <c r="AF3442" s="7">
        <v>9.321874427573684E-5</v>
      </c>
      <c r="AG3442" s="7">
        <v>5.845826317388856E-5</v>
      </c>
      <c r="AH3442" s="7">
        <v>1.3607771913288567E-5</v>
      </c>
      <c r="AI3442" s="7">
        <v>1.2201325011426838E-5</v>
      </c>
      <c r="AJ3442" s="7">
        <v>3.3134841476350884E-5</v>
      </c>
      <c r="AK3442" s="7">
        <v>3.6178365666634638E-5</v>
      </c>
      <c r="AL3442" s="7">
        <v>4.8094121350506382E-5</v>
      </c>
      <c r="AM3442" s="7">
        <v>3.5818907200185533E-5</v>
      </c>
      <c r="AN3442" s="7">
        <v>2.8598689828966482E-6</v>
      </c>
      <c r="AO3442" s="7">
        <v>3.53065269134935E-5</v>
      </c>
      <c r="AP3442" s="7">
        <v>1.1415525114155251E-4</v>
      </c>
      <c r="AQ3442" s="18">
        <v>1.3462493893846489E-4</v>
      </c>
      <c r="AR3442" s="7">
        <v>5.3660762204802662E-5</v>
      </c>
      <c r="AS3442" s="7">
        <v>2.12153E-4</v>
      </c>
    </row>
    <row r="3443" spans="1:45">
      <c r="A3443" s="2" t="s">
        <v>269</v>
      </c>
      <c r="B3443" s="10">
        <v>39957</v>
      </c>
      <c r="C3443" s="2">
        <v>10</v>
      </c>
      <c r="D3443" s="7">
        <v>2.93957E-5</v>
      </c>
      <c r="E3443" s="7">
        <v>0</v>
      </c>
      <c r="F3443" s="7">
        <v>0</v>
      </c>
      <c r="G3443" s="58">
        <v>1.6500000000000001E-6</v>
      </c>
      <c r="H3443" s="7">
        <v>0</v>
      </c>
      <c r="I3443" s="7">
        <v>0</v>
      </c>
      <c r="J3443" s="7">
        <v>1.5977999999999999E-4</v>
      </c>
      <c r="K3443" s="7">
        <v>1.5634000000000001E-4</v>
      </c>
      <c r="L3443" s="7">
        <v>1.5948199999999999E-4</v>
      </c>
      <c r="M3443" s="7">
        <v>1.1696000000000001E-4</v>
      </c>
      <c r="N3443" s="7">
        <v>1.39481E-4</v>
      </c>
      <c r="O3443" s="56">
        <f t="shared" si="159"/>
        <v>1.1415525114155251E-4</v>
      </c>
      <c r="P3443" s="7">
        <v>1.2319274949060854E-4</v>
      </c>
      <c r="Q3443" s="56">
        <f t="shared" si="160"/>
        <v>1.1415525114155251E-4</v>
      </c>
      <c r="R3443" s="7">
        <v>9.8104728416157844E-5</v>
      </c>
      <c r="S3443" s="56">
        <f t="shared" si="161"/>
        <v>1.1415525114155251E-4</v>
      </c>
      <c r="T3443" s="7">
        <v>0.70393902147307064</v>
      </c>
      <c r="U3443" s="18">
        <v>1.0834243329532997E-4</v>
      </c>
      <c r="V3443" s="18">
        <v>1.0344795276928565E-4</v>
      </c>
      <c r="W3443" s="7">
        <v>0</v>
      </c>
      <c r="X3443" s="7">
        <v>0</v>
      </c>
      <c r="Y3443" s="7">
        <v>0</v>
      </c>
      <c r="Z3443" s="7">
        <v>0</v>
      </c>
      <c r="AA3443" s="7">
        <v>0</v>
      </c>
      <c r="AB3443" s="7">
        <v>0</v>
      </c>
      <c r="AC3443" s="7">
        <v>0</v>
      </c>
      <c r="AD3443" s="7">
        <v>5.2971462502003359E-7</v>
      </c>
      <c r="AE3443" s="7">
        <v>5.0403110264806968E-5</v>
      </c>
      <c r="AF3443" s="7">
        <v>6.9775463996885688E-5</v>
      </c>
      <c r="AG3443" s="7">
        <v>4.0987694159305428E-5</v>
      </c>
      <c r="AH3443" s="7">
        <v>7.0024236075749091E-6</v>
      </c>
      <c r="AI3443" s="7">
        <v>7.5645108043172206E-6</v>
      </c>
      <c r="AJ3443" s="7">
        <v>2.6753540527926471E-5</v>
      </c>
      <c r="AK3443" s="7">
        <v>2.7471857669048959E-5</v>
      </c>
      <c r="AL3443" s="7">
        <v>3.8612879864049948E-5</v>
      </c>
      <c r="AM3443" s="7">
        <v>2.6600934946507942E-5</v>
      </c>
      <c r="AN3443" s="7">
        <v>1.170525912471181E-6</v>
      </c>
      <c r="AO3443" s="7">
        <v>1.7429071933107327E-5</v>
      </c>
      <c r="AP3443" s="7">
        <v>1.1415525114155251E-4</v>
      </c>
      <c r="AQ3443" s="18">
        <v>1.1220505877321928E-4</v>
      </c>
      <c r="AR3443" s="7">
        <v>5.8364800915499231E-5</v>
      </c>
      <c r="AS3443" s="7">
        <v>2.0724900000000001E-4</v>
      </c>
    </row>
    <row r="3444" spans="1:45">
      <c r="A3444" s="2" t="s">
        <v>269</v>
      </c>
      <c r="B3444" s="10">
        <v>39957</v>
      </c>
      <c r="C3444" s="2">
        <v>11</v>
      </c>
      <c r="D3444" s="7">
        <v>3.0146900000000001E-5</v>
      </c>
      <c r="E3444" s="7">
        <v>0</v>
      </c>
      <c r="F3444" s="7">
        <v>0</v>
      </c>
      <c r="G3444" s="58">
        <v>1.61E-6</v>
      </c>
      <c r="H3444" s="7">
        <v>0</v>
      </c>
      <c r="I3444" s="7">
        <v>0</v>
      </c>
      <c r="J3444" s="7">
        <v>1.5745700000000001E-4</v>
      </c>
      <c r="K3444" s="7">
        <v>1.5337799999999999E-4</v>
      </c>
      <c r="L3444" s="7">
        <v>1.57238E-4</v>
      </c>
      <c r="M3444" s="7">
        <v>9.8099999999999999E-5</v>
      </c>
      <c r="N3444" s="7">
        <v>1.1696000000000001E-4</v>
      </c>
      <c r="O3444" s="56">
        <f t="shared" si="159"/>
        <v>1.1415525114155251E-4</v>
      </c>
      <c r="P3444" s="7">
        <v>1.2221639946944523E-4</v>
      </c>
      <c r="Q3444" s="56">
        <f t="shared" si="160"/>
        <v>1.1415525114155251E-4</v>
      </c>
      <c r="R3444" s="7">
        <v>1.0095404396023294E-4</v>
      </c>
      <c r="S3444" s="56">
        <f t="shared" si="161"/>
        <v>1.1415525114155251E-4</v>
      </c>
      <c r="T3444" s="7">
        <v>0.66939422934122039</v>
      </c>
      <c r="U3444" s="18">
        <v>1.2064168291380776E-4</v>
      </c>
      <c r="V3444" s="18">
        <v>1.0834243329532997E-4</v>
      </c>
      <c r="W3444" s="7">
        <v>0</v>
      </c>
      <c r="X3444" s="7">
        <v>0</v>
      </c>
      <c r="Y3444" s="7">
        <v>0</v>
      </c>
      <c r="Z3444" s="7">
        <v>0</v>
      </c>
      <c r="AA3444" s="7">
        <v>0</v>
      </c>
      <c r="AB3444" s="7">
        <v>0</v>
      </c>
      <c r="AC3444" s="7">
        <v>0</v>
      </c>
      <c r="AD3444" s="7">
        <v>4.810622130766032E-9</v>
      </c>
      <c r="AE3444" s="7">
        <v>1.8896387663086741E-5</v>
      </c>
      <c r="AF3444" s="7">
        <v>4.9119654175844383E-5</v>
      </c>
      <c r="AG3444" s="7">
        <v>2.7587329020929759E-5</v>
      </c>
      <c r="AH3444" s="7">
        <v>1.6785853197821105E-6</v>
      </c>
      <c r="AI3444" s="7">
        <v>4.8102509085502798E-6</v>
      </c>
      <c r="AJ3444" s="7">
        <v>2.2436738220176645E-5</v>
      </c>
      <c r="AK3444" s="7">
        <v>1.9943611226122008E-5</v>
      </c>
      <c r="AL3444" s="7">
        <v>3.0205266249395022E-5</v>
      </c>
      <c r="AM3444" s="7">
        <v>1.9764791491084227E-5</v>
      </c>
      <c r="AN3444" s="7">
        <v>3.8385124269837574E-7</v>
      </c>
      <c r="AO3444" s="7">
        <v>8.5842398448406972E-6</v>
      </c>
      <c r="AP3444" s="7">
        <v>1.1415525114155251E-4</v>
      </c>
      <c r="AQ3444" s="18">
        <v>1.1751386827971573E-4</v>
      </c>
      <c r="AR3444" s="7">
        <v>7.2679485021664352E-5</v>
      </c>
      <c r="AS3444" s="7">
        <v>1.7959900000000001E-4</v>
      </c>
    </row>
    <row r="3445" spans="1:45">
      <c r="A3445" s="2" t="s">
        <v>269</v>
      </c>
      <c r="B3445" s="10">
        <v>39957</v>
      </c>
      <c r="C3445" s="2">
        <v>12</v>
      </c>
      <c r="D3445" s="7">
        <v>3.2935300000000003E-5</v>
      </c>
      <c r="E3445" s="7">
        <v>0</v>
      </c>
      <c r="F3445" s="7">
        <v>0</v>
      </c>
      <c r="G3445" s="58">
        <v>1.1999999999999999E-6</v>
      </c>
      <c r="H3445" s="7">
        <v>0</v>
      </c>
      <c r="I3445" s="7">
        <v>0</v>
      </c>
      <c r="J3445" s="7">
        <v>1.4222200000000001E-4</v>
      </c>
      <c r="K3445" s="7">
        <v>1.37226E-4</v>
      </c>
      <c r="L3445" s="7">
        <v>1.4216500000000001E-4</v>
      </c>
      <c r="M3445" s="7">
        <v>8.2799999999999993E-5</v>
      </c>
      <c r="N3445" s="7">
        <v>9.8099999999999999E-5</v>
      </c>
      <c r="O3445" s="56">
        <f t="shared" si="159"/>
        <v>1.1415525114155251E-4</v>
      </c>
      <c r="P3445" s="7">
        <v>1.2270622179089537E-4</v>
      </c>
      <c r="Q3445" s="56">
        <f t="shared" si="160"/>
        <v>1.1415525114155251E-4</v>
      </c>
      <c r="R3445" s="7">
        <v>1.1548899866705549E-4</v>
      </c>
      <c r="S3445" s="56">
        <f t="shared" si="161"/>
        <v>1.1415525114155251E-4</v>
      </c>
      <c r="T3445" s="7">
        <v>0.6333830559671112</v>
      </c>
      <c r="U3445" s="18">
        <v>1.1839616985529631E-4</v>
      </c>
      <c r="V3445" s="18">
        <v>1.2064168291380776E-4</v>
      </c>
      <c r="W3445" s="7">
        <v>0</v>
      </c>
      <c r="X3445" s="7">
        <v>0</v>
      </c>
      <c r="Y3445" s="7">
        <v>0</v>
      </c>
      <c r="Z3445" s="7">
        <v>0</v>
      </c>
      <c r="AA3445" s="7">
        <v>0</v>
      </c>
      <c r="AB3445" s="7">
        <v>0</v>
      </c>
      <c r="AC3445" s="7">
        <v>0</v>
      </c>
      <c r="AD3445" s="7">
        <v>0</v>
      </c>
      <c r="AE3445" s="7">
        <v>6.1144812682001487E-6</v>
      </c>
      <c r="AF3445" s="7">
        <v>3.0497109972026666E-5</v>
      </c>
      <c r="AG3445" s="7">
        <v>1.6386812864553315E-5</v>
      </c>
      <c r="AH3445" s="7">
        <v>2.7013669324088974E-7</v>
      </c>
      <c r="AI3445" s="7">
        <v>3.1577104791580571E-6</v>
      </c>
      <c r="AJ3445" s="7">
        <v>1.902662110034683E-5</v>
      </c>
      <c r="AK3445" s="7">
        <v>1.4666826541735837E-5</v>
      </c>
      <c r="AL3445" s="7">
        <v>2.2424575564377203E-5</v>
      </c>
      <c r="AM3445" s="7">
        <v>1.5076826446787024E-5</v>
      </c>
      <c r="AN3445" s="7">
        <v>0</v>
      </c>
      <c r="AO3445" s="7">
        <v>4.0229215521665981E-6</v>
      </c>
      <c r="AP3445" s="7">
        <v>1.1415525114155251E-4</v>
      </c>
      <c r="AQ3445" s="18">
        <v>1.3085427753252733E-4</v>
      </c>
      <c r="AR3445" s="7">
        <v>8.2137971300177688E-5</v>
      </c>
      <c r="AS3445" s="7">
        <v>1.62254E-4</v>
      </c>
    </row>
    <row r="3446" spans="1:45">
      <c r="A3446" s="2" t="s">
        <v>269</v>
      </c>
      <c r="B3446" s="10">
        <v>39957</v>
      </c>
      <c r="C3446" s="2">
        <v>13</v>
      </c>
      <c r="D3446" s="7">
        <v>3.5914200000000003E-5</v>
      </c>
      <c r="E3446" s="7">
        <v>0</v>
      </c>
      <c r="F3446" s="7">
        <v>0</v>
      </c>
      <c r="G3446" s="58">
        <v>8.5199999999999995E-7</v>
      </c>
      <c r="H3446" s="7">
        <v>0</v>
      </c>
      <c r="I3446" s="7">
        <v>0</v>
      </c>
      <c r="J3446" s="7">
        <v>1.57866E-4</v>
      </c>
      <c r="K3446" s="7">
        <v>1.5408199999999999E-4</v>
      </c>
      <c r="L3446" s="7">
        <v>1.57613E-4</v>
      </c>
      <c r="M3446" s="7">
        <v>7.1599999999999897E-5</v>
      </c>
      <c r="N3446" s="7">
        <v>8.2799999999999993E-5</v>
      </c>
      <c r="O3446" s="56">
        <f t="shared" si="159"/>
        <v>1.1415525114155251E-4</v>
      </c>
      <c r="P3446" s="7">
        <v>1.2106473660103259E-4</v>
      </c>
      <c r="Q3446" s="56">
        <f t="shared" si="160"/>
        <v>1.1415525114155251E-4</v>
      </c>
      <c r="R3446" s="7">
        <v>1.4880373932577888E-4</v>
      </c>
      <c r="S3446" s="56">
        <f t="shared" si="161"/>
        <v>1.1415525114155251E-4</v>
      </c>
      <c r="T3446" s="7">
        <v>0.64256432684275644</v>
      </c>
      <c r="U3446" s="18">
        <v>1.5136355846717697E-4</v>
      </c>
      <c r="V3446" s="18">
        <v>1.1839616985529631E-4</v>
      </c>
      <c r="W3446" s="7">
        <v>0</v>
      </c>
      <c r="X3446" s="7">
        <v>0</v>
      </c>
      <c r="Y3446" s="7">
        <v>0</v>
      </c>
      <c r="Z3446" s="7">
        <v>0</v>
      </c>
      <c r="AA3446" s="7">
        <v>0</v>
      </c>
      <c r="AB3446" s="7">
        <v>0</v>
      </c>
      <c r="AC3446" s="7">
        <v>0</v>
      </c>
      <c r="AD3446" s="7">
        <v>0</v>
      </c>
      <c r="AE3446" s="7">
        <v>2.6718967582883411E-6</v>
      </c>
      <c r="AF3446" s="7">
        <v>1.9645501331948481E-5</v>
      </c>
      <c r="AG3446" s="7">
        <v>1.0980140179726523E-5</v>
      </c>
      <c r="AH3446" s="7">
        <v>7.9112720407082531E-8</v>
      </c>
      <c r="AI3446" s="7">
        <v>2.6228464190995023E-6</v>
      </c>
      <c r="AJ3446" s="7">
        <v>1.5868152809756271E-5</v>
      </c>
      <c r="AK3446" s="7">
        <v>1.1077658031192616E-5</v>
      </c>
      <c r="AL3446" s="7">
        <v>1.8075397474860987E-5</v>
      </c>
      <c r="AM3446" s="7">
        <v>1.3104889131561241E-5</v>
      </c>
      <c r="AN3446" s="7">
        <v>0</v>
      </c>
      <c r="AO3446" s="7">
        <v>1.915808654748915E-6</v>
      </c>
      <c r="AP3446" s="7">
        <v>1.1415525114155251E-4</v>
      </c>
      <c r="AQ3446" s="18">
        <v>1.2841867665342404E-4</v>
      </c>
      <c r="AR3446" s="7">
        <v>9.2080159153079265E-5</v>
      </c>
      <c r="AS3446" s="7">
        <v>1.33394E-4</v>
      </c>
    </row>
    <row r="3447" spans="1:45">
      <c r="A3447" s="2" t="s">
        <v>269</v>
      </c>
      <c r="B3447" s="10">
        <v>39957</v>
      </c>
      <c r="C3447" s="2">
        <v>14</v>
      </c>
      <c r="D3447" s="7">
        <v>3.9437200000000002E-5</v>
      </c>
      <c r="E3447" s="7">
        <v>0</v>
      </c>
      <c r="F3447" s="7">
        <v>0</v>
      </c>
      <c r="G3447" s="58">
        <v>7.3E-7</v>
      </c>
      <c r="H3447" s="7">
        <v>0</v>
      </c>
      <c r="I3447" s="7">
        <v>0</v>
      </c>
      <c r="J3447" s="7">
        <v>1.2578700000000001E-4</v>
      </c>
      <c r="K3447" s="7">
        <v>1.2060700000000001E-4</v>
      </c>
      <c r="L3447" s="7">
        <v>1.2581800000000001E-4</v>
      </c>
      <c r="M3447" s="7">
        <v>6.7000000000000002E-5</v>
      </c>
      <c r="N3447" s="7">
        <v>7.1599999999999897E-5</v>
      </c>
      <c r="O3447" s="56">
        <f t="shared" si="159"/>
        <v>1.1415525114155251E-4</v>
      </c>
      <c r="P3447" s="7">
        <v>1.1570804222144677E-4</v>
      </c>
      <c r="Q3447" s="56">
        <f t="shared" si="160"/>
        <v>1.1415525114155251E-4</v>
      </c>
      <c r="R3447" s="7">
        <v>1.9168736453410322E-4</v>
      </c>
      <c r="S3447" s="56">
        <f t="shared" si="161"/>
        <v>1.1415525114155251E-4</v>
      </c>
      <c r="T3447" s="7">
        <v>0.6278676906989501</v>
      </c>
      <c r="U3447" s="18">
        <v>1.7743095998119215E-4</v>
      </c>
      <c r="V3447" s="18">
        <v>1.5136355846717697E-4</v>
      </c>
      <c r="W3447" s="7">
        <v>0</v>
      </c>
      <c r="X3447" s="7">
        <v>0</v>
      </c>
      <c r="Y3447" s="7">
        <v>0</v>
      </c>
      <c r="Z3447" s="7">
        <v>0</v>
      </c>
      <c r="AA3447" s="7">
        <v>0</v>
      </c>
      <c r="AB3447" s="7">
        <v>0</v>
      </c>
      <c r="AC3447" s="7">
        <v>0</v>
      </c>
      <c r="AD3447" s="7">
        <v>0</v>
      </c>
      <c r="AE3447" s="7">
        <v>1.0995998365396903E-6</v>
      </c>
      <c r="AF3447" s="7">
        <v>9.6198107541226957E-6</v>
      </c>
      <c r="AG3447" s="7">
        <v>6.0741199044966139E-6</v>
      </c>
      <c r="AH3447" s="7">
        <v>0</v>
      </c>
      <c r="AI3447" s="7">
        <v>2.1372721819113889E-6</v>
      </c>
      <c r="AJ3447" s="7">
        <v>1.3093901354915944E-5</v>
      </c>
      <c r="AK3447" s="7">
        <v>8.087929181807889E-6</v>
      </c>
      <c r="AL3447" s="7">
        <v>1.3708828955613813E-5</v>
      </c>
      <c r="AM3447" s="7">
        <v>1.1265260732959633E-5</v>
      </c>
      <c r="AN3447" s="7">
        <v>0</v>
      </c>
      <c r="AO3447" s="7">
        <v>9.7306001009460431E-7</v>
      </c>
      <c r="AP3447" s="7">
        <v>1.1415525114155251E-4</v>
      </c>
      <c r="AQ3447" s="18">
        <v>1.6417683017672815E-4</v>
      </c>
      <c r="AR3447" s="7">
        <v>9.3386987712954859E-5</v>
      </c>
      <c r="AS3447" s="7">
        <v>1.10073E-4</v>
      </c>
    </row>
    <row r="3448" spans="1:45">
      <c r="A3448" s="2" t="s">
        <v>269</v>
      </c>
      <c r="B3448" s="10">
        <v>39957</v>
      </c>
      <c r="C3448" s="2">
        <v>15</v>
      </c>
      <c r="D3448" s="7">
        <v>4.4319800000000002E-5</v>
      </c>
      <c r="E3448" s="7">
        <v>0</v>
      </c>
      <c r="F3448" s="7">
        <v>0</v>
      </c>
      <c r="G3448" s="58">
        <v>1.06E-6</v>
      </c>
      <c r="H3448" s="7">
        <v>0</v>
      </c>
      <c r="I3448" s="7">
        <v>0</v>
      </c>
      <c r="J3448" s="7">
        <v>1.14694E-4</v>
      </c>
      <c r="K3448" s="7">
        <v>1.08767E-4</v>
      </c>
      <c r="L3448" s="7">
        <v>1.14852E-4</v>
      </c>
      <c r="M3448" s="7">
        <v>7.8499999999999997E-5</v>
      </c>
      <c r="N3448" s="7">
        <v>6.7000000000000002E-5</v>
      </c>
      <c r="O3448" s="56">
        <f t="shared" si="159"/>
        <v>1.1415525114155251E-4</v>
      </c>
      <c r="P3448" s="7">
        <v>1.092470648266217E-4</v>
      </c>
      <c r="Q3448" s="56">
        <f t="shared" si="160"/>
        <v>1.1415525114155251E-4</v>
      </c>
      <c r="R3448" s="7">
        <v>2.3728841375487473E-4</v>
      </c>
      <c r="S3448" s="56">
        <f t="shared" si="161"/>
        <v>1.1415525114155251E-4</v>
      </c>
      <c r="T3448" s="7">
        <v>0.62715393911273987</v>
      </c>
      <c r="U3448" s="18">
        <v>2.1072591789922919E-4</v>
      </c>
      <c r="V3448" s="18">
        <v>1.7743095998119215E-4</v>
      </c>
      <c r="W3448" s="7">
        <v>0</v>
      </c>
      <c r="X3448" s="7">
        <v>0</v>
      </c>
      <c r="Y3448" s="7">
        <v>0</v>
      </c>
      <c r="Z3448" s="7">
        <v>0</v>
      </c>
      <c r="AA3448" s="7">
        <v>0</v>
      </c>
      <c r="AB3448" s="7">
        <v>0</v>
      </c>
      <c r="AC3448" s="7">
        <v>0</v>
      </c>
      <c r="AD3448" s="7">
        <v>0</v>
      </c>
      <c r="AE3448" s="7">
        <v>1.4332342638358967E-7</v>
      </c>
      <c r="AF3448" s="7">
        <v>3.0813093837715109E-6</v>
      </c>
      <c r="AG3448" s="7">
        <v>3.615708175007739E-6</v>
      </c>
      <c r="AH3448" s="7">
        <v>0</v>
      </c>
      <c r="AI3448" s="7">
        <v>1.6490261929727254E-6</v>
      </c>
      <c r="AJ3448" s="7">
        <v>1.0503101641283569E-5</v>
      </c>
      <c r="AK3448" s="7">
        <v>6.525557915498482E-6</v>
      </c>
      <c r="AL3448" s="7">
        <v>9.6495515759688355E-6</v>
      </c>
      <c r="AM3448" s="7">
        <v>9.7059731822648878E-6</v>
      </c>
      <c r="AN3448" s="7">
        <v>0</v>
      </c>
      <c r="AO3448" s="7">
        <v>3.1100251535368145E-7</v>
      </c>
      <c r="AP3448" s="7">
        <v>1.1415525114155251E-4</v>
      </c>
      <c r="AQ3448" s="18">
        <v>1.9245089689961837E-4</v>
      </c>
      <c r="AR3448" s="7">
        <v>7.073591002058747E-5</v>
      </c>
      <c r="AS3448" s="7">
        <v>7.3300000000000006E-5</v>
      </c>
    </row>
    <row r="3449" spans="1:45">
      <c r="A3449" s="2" t="s">
        <v>269</v>
      </c>
      <c r="B3449" s="10">
        <v>39957</v>
      </c>
      <c r="C3449" s="2">
        <v>16</v>
      </c>
      <c r="D3449" s="7">
        <v>4.9507199999999999E-5</v>
      </c>
      <c r="E3449" s="7">
        <v>0</v>
      </c>
      <c r="F3449" s="7">
        <v>0</v>
      </c>
      <c r="G3449" s="58">
        <v>1.6899999999999999E-6</v>
      </c>
      <c r="H3449" s="7">
        <v>0</v>
      </c>
      <c r="I3449" s="7">
        <v>0</v>
      </c>
      <c r="J3449" s="7">
        <v>1.17675E-4</v>
      </c>
      <c r="K3449" s="7">
        <v>1.11835E-4</v>
      </c>
      <c r="L3449" s="7">
        <v>1.17811E-4</v>
      </c>
      <c r="M3449" s="7">
        <v>8.2399999999999997E-5</v>
      </c>
      <c r="N3449" s="7">
        <v>7.8499999999999997E-5</v>
      </c>
      <c r="O3449" s="56">
        <f t="shared" si="159"/>
        <v>1.1415525114155251E-4</v>
      </c>
      <c r="P3449" s="7">
        <v>1.0644113261959901E-4</v>
      </c>
      <c r="Q3449" s="56">
        <f t="shared" si="160"/>
        <v>1.1415525114155251E-4</v>
      </c>
      <c r="R3449" s="7">
        <v>3.0169374456382093E-4</v>
      </c>
      <c r="S3449" s="56">
        <f t="shared" si="161"/>
        <v>1.1415525114155251E-4</v>
      </c>
      <c r="T3449" s="7">
        <v>0.61960146009221129</v>
      </c>
      <c r="U3449" s="18">
        <v>2.5650573445540624E-4</v>
      </c>
      <c r="V3449" s="18">
        <v>2.1072591789922919E-4</v>
      </c>
      <c r="W3449" s="7">
        <v>0</v>
      </c>
      <c r="X3449" s="7">
        <v>0</v>
      </c>
      <c r="Y3449" s="7">
        <v>0</v>
      </c>
      <c r="Z3449" s="7">
        <v>0</v>
      </c>
      <c r="AA3449" s="7">
        <v>0</v>
      </c>
      <c r="AB3449" s="7">
        <v>0</v>
      </c>
      <c r="AC3449" s="7">
        <v>0</v>
      </c>
      <c r="AD3449" s="7">
        <v>0</v>
      </c>
      <c r="AE3449" s="7">
        <v>2.6088823828283289E-7</v>
      </c>
      <c r="AF3449" s="7">
        <v>2.9683104673396835E-6</v>
      </c>
      <c r="AG3449" s="7">
        <v>3.1662564854025182E-6</v>
      </c>
      <c r="AH3449" s="7">
        <v>0</v>
      </c>
      <c r="AI3449" s="7">
        <v>1.5120974427148477E-6</v>
      </c>
      <c r="AJ3449" s="7">
        <v>1.02866692806379E-5</v>
      </c>
      <c r="AK3449" s="7">
        <v>6.5445872583431925E-6</v>
      </c>
      <c r="AL3449" s="7">
        <v>6.258735280341267E-6</v>
      </c>
      <c r="AM3449" s="7">
        <v>9.722696066520323E-6</v>
      </c>
      <c r="AN3449" s="7">
        <v>0</v>
      </c>
      <c r="AO3449" s="7">
        <v>2.9751052660599138E-7</v>
      </c>
      <c r="AP3449" s="7">
        <v>1.1415525114155251E-4</v>
      </c>
      <c r="AQ3449" s="18">
        <v>2.285643492206817E-4</v>
      </c>
      <c r="AR3449" s="7">
        <v>8.672867605320135E-5</v>
      </c>
      <c r="AS3449" s="7">
        <v>8.1600000000000005E-5</v>
      </c>
    </row>
    <row r="3450" spans="1:45">
      <c r="A3450" s="2" t="s">
        <v>269</v>
      </c>
      <c r="B3450" s="10">
        <v>39957</v>
      </c>
      <c r="C3450" s="2">
        <v>17</v>
      </c>
      <c r="D3450" s="7">
        <v>5.4460599999999998E-5</v>
      </c>
      <c r="E3450" s="7">
        <v>0</v>
      </c>
      <c r="F3450" s="7">
        <v>0</v>
      </c>
      <c r="G3450" s="58">
        <v>2.5799999999999999E-6</v>
      </c>
      <c r="H3450" s="7">
        <v>0</v>
      </c>
      <c r="I3450" s="7">
        <v>0</v>
      </c>
      <c r="J3450" s="7">
        <v>1.17683E-4</v>
      </c>
      <c r="K3450" s="7">
        <v>1.11975E-4</v>
      </c>
      <c r="L3450" s="7">
        <v>1.17805E-4</v>
      </c>
      <c r="M3450" s="7">
        <v>1.0435E-4</v>
      </c>
      <c r="N3450" s="7">
        <v>8.2399999999999997E-5</v>
      </c>
      <c r="O3450" s="56">
        <f t="shared" si="159"/>
        <v>1.1415525114155251E-4</v>
      </c>
      <c r="P3450" s="7">
        <v>1.0914886096023543E-4</v>
      </c>
      <c r="Q3450" s="56">
        <f t="shared" si="160"/>
        <v>1.1415525114155251E-4</v>
      </c>
      <c r="R3450" s="7">
        <v>3.0305887375459259E-4</v>
      </c>
      <c r="S3450" s="56">
        <f t="shared" si="161"/>
        <v>1.1415525114155251E-4</v>
      </c>
      <c r="T3450" s="7">
        <v>0.60391317679545764</v>
      </c>
      <c r="U3450" s="18">
        <v>1.8329257119376827E-4</v>
      </c>
      <c r="V3450" s="18">
        <v>2.5650573445540624E-4</v>
      </c>
      <c r="W3450" s="7">
        <v>0</v>
      </c>
      <c r="X3450" s="7">
        <v>0</v>
      </c>
      <c r="Y3450" s="7">
        <v>0</v>
      </c>
      <c r="Z3450" s="7">
        <v>0</v>
      </c>
      <c r="AA3450" s="7">
        <v>0</v>
      </c>
      <c r="AB3450" s="7">
        <v>0</v>
      </c>
      <c r="AC3450" s="7">
        <v>0</v>
      </c>
      <c r="AD3450" s="7">
        <v>0</v>
      </c>
      <c r="AE3450" s="7">
        <v>3.8788178497888439E-7</v>
      </c>
      <c r="AF3450" s="7">
        <v>2.8187751544677887E-6</v>
      </c>
      <c r="AG3450" s="7">
        <v>2.9819056939851624E-6</v>
      </c>
      <c r="AH3450" s="7">
        <v>0</v>
      </c>
      <c r="AI3450" s="7">
        <v>1.3969654714920064E-6</v>
      </c>
      <c r="AJ3450" s="7">
        <v>1.0070999035889939E-5</v>
      </c>
      <c r="AK3450" s="7">
        <v>6.7119564694986795E-6</v>
      </c>
      <c r="AL3450" s="7">
        <v>4.8996584430862178E-6</v>
      </c>
      <c r="AM3450" s="7">
        <v>9.7113219261202734E-6</v>
      </c>
      <c r="AN3450" s="7">
        <v>0</v>
      </c>
      <c r="AO3450" s="7">
        <v>2.9116543062935355E-7</v>
      </c>
      <c r="AP3450" s="7">
        <v>1.1415525114155251E-4</v>
      </c>
      <c r="AQ3450" s="18">
        <v>2.7821953204260964E-4</v>
      </c>
      <c r="AR3450" s="7">
        <v>9.7326699609414356E-5</v>
      </c>
      <c r="AS3450" s="7">
        <v>1.01195E-4</v>
      </c>
    </row>
    <row r="3451" spans="1:45">
      <c r="A3451" s="2" t="s">
        <v>269</v>
      </c>
      <c r="B3451" s="10">
        <v>39957</v>
      </c>
      <c r="C3451" s="2">
        <v>18</v>
      </c>
      <c r="D3451" s="7">
        <v>6.0859500000000002E-5</v>
      </c>
      <c r="E3451" s="7">
        <v>0</v>
      </c>
      <c r="F3451" s="7">
        <v>0</v>
      </c>
      <c r="G3451" s="58">
        <v>3.89E-6</v>
      </c>
      <c r="H3451" s="7">
        <v>0</v>
      </c>
      <c r="I3451" s="7">
        <v>0</v>
      </c>
      <c r="J3451" s="7">
        <v>1.3991000000000001E-4</v>
      </c>
      <c r="K3451" s="7">
        <v>1.3573700000000001E-4</v>
      </c>
      <c r="L3451" s="7">
        <v>1.3977400000000001E-4</v>
      </c>
      <c r="M3451" s="7">
        <v>1.3008200000000001E-4</v>
      </c>
      <c r="N3451" s="7">
        <v>1.0435E-4</v>
      </c>
      <c r="O3451" s="56">
        <f t="shared" si="159"/>
        <v>1.1415525114155251E-4</v>
      </c>
      <c r="P3451" s="7">
        <v>1.1006987587828012E-4</v>
      </c>
      <c r="Q3451" s="56">
        <f t="shared" si="160"/>
        <v>1.1415525114155251E-4</v>
      </c>
      <c r="R3451" s="7">
        <v>2.7938604165461553E-4</v>
      </c>
      <c r="S3451" s="56">
        <f t="shared" si="161"/>
        <v>1.1415525114155251E-4</v>
      </c>
      <c r="T3451" s="7">
        <v>0.66104357475296061</v>
      </c>
      <c r="U3451" s="18">
        <v>1.1834190570681018E-4</v>
      </c>
      <c r="V3451" s="18">
        <v>1.8329257119376827E-4</v>
      </c>
      <c r="W3451" s="7">
        <v>0</v>
      </c>
      <c r="X3451" s="7">
        <v>0</v>
      </c>
      <c r="Y3451" s="7">
        <v>0</v>
      </c>
      <c r="Z3451" s="7">
        <v>0</v>
      </c>
      <c r="AA3451" s="7">
        <v>0</v>
      </c>
      <c r="AB3451" s="7">
        <v>0</v>
      </c>
      <c r="AC3451" s="7">
        <v>0</v>
      </c>
      <c r="AD3451" s="7">
        <v>0</v>
      </c>
      <c r="AE3451" s="7">
        <v>5.3276893451164969E-7</v>
      </c>
      <c r="AF3451" s="7">
        <v>2.6510560753786266E-6</v>
      </c>
      <c r="AG3451" s="7">
        <v>2.7957524055627183E-6</v>
      </c>
      <c r="AH3451" s="7">
        <v>0</v>
      </c>
      <c r="AI3451" s="7">
        <v>1.2711482653083198E-6</v>
      </c>
      <c r="AJ3451" s="7">
        <v>9.929478615814105E-6</v>
      </c>
      <c r="AK3451" s="7">
        <v>6.8725134820267546E-6</v>
      </c>
      <c r="AL3451" s="7">
        <v>4.5662768340451065E-6</v>
      </c>
      <c r="AM3451" s="7">
        <v>9.8025524248239405E-6</v>
      </c>
      <c r="AN3451" s="7">
        <v>0</v>
      </c>
      <c r="AO3451" s="7">
        <v>2.8486948265058161E-7</v>
      </c>
      <c r="AP3451" s="7">
        <v>1.1415525114155251E-4</v>
      </c>
      <c r="AQ3451" s="18">
        <v>1.988087069191139E-4</v>
      </c>
      <c r="AR3451" s="7">
        <v>1.0424613120684535E-4</v>
      </c>
      <c r="AS3451" s="7">
        <v>1.0439500000000001E-4</v>
      </c>
    </row>
    <row r="3452" spans="1:45">
      <c r="A3452" s="2" t="s">
        <v>269</v>
      </c>
      <c r="B3452" s="10">
        <v>39957</v>
      </c>
      <c r="C3452" s="2">
        <v>19</v>
      </c>
      <c r="D3452" s="7">
        <v>6.7572700000000004E-5</v>
      </c>
      <c r="E3452" s="7">
        <v>0</v>
      </c>
      <c r="F3452" s="7">
        <v>1.02703E-7</v>
      </c>
      <c r="G3452" s="58">
        <v>6.1299999999999998E-6</v>
      </c>
      <c r="H3452" s="7">
        <v>0</v>
      </c>
      <c r="I3452" s="7">
        <v>0</v>
      </c>
      <c r="J3452" s="7">
        <v>1.4083699999999999E-4</v>
      </c>
      <c r="K3452" s="7">
        <v>1.37291E-4</v>
      </c>
      <c r="L3452" s="7">
        <v>1.4062999999999999E-4</v>
      </c>
      <c r="M3452" s="7">
        <v>1.4485299999999999E-4</v>
      </c>
      <c r="N3452" s="7">
        <v>1.3008200000000001E-4</v>
      </c>
      <c r="O3452" s="56">
        <f t="shared" si="159"/>
        <v>1.1415525114155251E-4</v>
      </c>
      <c r="P3452" s="7">
        <v>1.1702289116804151E-4</v>
      </c>
      <c r="Q3452" s="56">
        <f t="shared" si="160"/>
        <v>1.1415525114155251E-4</v>
      </c>
      <c r="R3452" s="7">
        <v>2.1745263950260468E-4</v>
      </c>
      <c r="S3452" s="56">
        <f t="shared" si="161"/>
        <v>1.1415525114155251E-4</v>
      </c>
      <c r="T3452" s="7">
        <v>0.73104280241005071</v>
      </c>
      <c r="U3452" s="18">
        <v>6.3972783452108503E-5</v>
      </c>
      <c r="V3452" s="18">
        <v>1.1834190570681018E-4</v>
      </c>
      <c r="W3452" s="7">
        <v>0</v>
      </c>
      <c r="X3452" s="7">
        <v>0</v>
      </c>
      <c r="Y3452" s="7">
        <v>0</v>
      </c>
      <c r="Z3452" s="7">
        <v>0</v>
      </c>
      <c r="AA3452" s="7">
        <v>0</v>
      </c>
      <c r="AB3452" s="7">
        <v>0</v>
      </c>
      <c r="AC3452" s="7">
        <v>0</v>
      </c>
      <c r="AD3452" s="7">
        <v>0</v>
      </c>
      <c r="AE3452" s="7">
        <v>2.9520561338843525E-6</v>
      </c>
      <c r="AF3452" s="7">
        <v>6.9637685324136976E-6</v>
      </c>
      <c r="AG3452" s="7">
        <v>5.8060738076083964E-6</v>
      </c>
      <c r="AH3452" s="7">
        <v>4.2175012168762827E-7</v>
      </c>
      <c r="AI3452" s="7">
        <v>3.3768035634282428E-6</v>
      </c>
      <c r="AJ3452" s="7">
        <v>1.4420839512478878E-5</v>
      </c>
      <c r="AK3452" s="7">
        <v>9.6737687999950897E-6</v>
      </c>
      <c r="AL3452" s="7">
        <v>7.6372721506912802E-6</v>
      </c>
      <c r="AM3452" s="7">
        <v>1.4874707915780062E-5</v>
      </c>
      <c r="AN3452" s="7">
        <v>0</v>
      </c>
      <c r="AO3452" s="7">
        <v>9.4674454212022773E-7</v>
      </c>
      <c r="AP3452" s="7">
        <v>1.1415525114155251E-4</v>
      </c>
      <c r="AQ3452" s="18">
        <v>1.2835981892055285E-4</v>
      </c>
      <c r="AR3452" s="7">
        <v>1.3855156980288879E-4</v>
      </c>
      <c r="AS3452" s="7">
        <v>1.22633E-4</v>
      </c>
    </row>
    <row r="3453" spans="1:45">
      <c r="A3453" s="2" t="s">
        <v>269</v>
      </c>
      <c r="B3453" s="10">
        <v>39957</v>
      </c>
      <c r="C3453" s="2">
        <v>20</v>
      </c>
      <c r="D3453" s="7">
        <v>7.4183600000000006E-5</v>
      </c>
      <c r="E3453" s="7">
        <v>0</v>
      </c>
      <c r="F3453" s="7">
        <v>7.4767200000000003E-7</v>
      </c>
      <c r="G3453" s="58">
        <v>1.0200000000000001E-5</v>
      </c>
      <c r="H3453" s="7">
        <v>0</v>
      </c>
      <c r="I3453" s="7">
        <v>0</v>
      </c>
      <c r="J3453" s="7">
        <v>1.3215899999999999E-4</v>
      </c>
      <c r="K3453" s="7">
        <v>1.2899999999999999E-4</v>
      </c>
      <c r="L3453" s="7">
        <v>1.3192499999999999E-4</v>
      </c>
      <c r="M3453" s="7">
        <v>1.2861E-4</v>
      </c>
      <c r="N3453" s="7">
        <v>1.4485299999999999E-4</v>
      </c>
      <c r="O3453" s="56">
        <f t="shared" si="159"/>
        <v>1.1415525114155251E-4</v>
      </c>
      <c r="P3453" s="7">
        <v>1.1986190490016818E-4</v>
      </c>
      <c r="Q3453" s="56">
        <f t="shared" si="160"/>
        <v>1.1415525114155251E-4</v>
      </c>
      <c r="R3453" s="7">
        <v>1.5824420726186689E-4</v>
      </c>
      <c r="S3453" s="56">
        <f t="shared" si="161"/>
        <v>1.1415525114155251E-4</v>
      </c>
      <c r="T3453" s="7">
        <v>0.80722501621766263</v>
      </c>
      <c r="U3453" s="18">
        <v>5.8165499291786663E-5</v>
      </c>
      <c r="V3453" s="18">
        <v>6.3972783452108503E-5</v>
      </c>
      <c r="W3453" s="7">
        <v>0</v>
      </c>
      <c r="X3453" s="7">
        <v>0</v>
      </c>
      <c r="Y3453" s="7">
        <v>0</v>
      </c>
      <c r="Z3453" s="7">
        <v>0</v>
      </c>
      <c r="AA3453" s="7">
        <v>0</v>
      </c>
      <c r="AB3453" s="7">
        <v>0</v>
      </c>
      <c r="AC3453" s="7">
        <v>0</v>
      </c>
      <c r="AD3453" s="7">
        <v>0</v>
      </c>
      <c r="AE3453" s="7">
        <v>1.120491740227799E-5</v>
      </c>
      <c r="AF3453" s="7">
        <v>1.8077265732906952E-5</v>
      </c>
      <c r="AG3453" s="7">
        <v>1.0820524766255877E-5</v>
      </c>
      <c r="AH3453" s="7">
        <v>1.4507959910499393E-6</v>
      </c>
      <c r="AI3453" s="7">
        <v>6.6542726352347085E-6</v>
      </c>
      <c r="AJ3453" s="7">
        <v>2.0474650149325585E-5</v>
      </c>
      <c r="AK3453" s="7">
        <v>1.6001791970874394E-5</v>
      </c>
      <c r="AL3453" s="7">
        <v>1.6775714950383765E-5</v>
      </c>
      <c r="AM3453" s="7">
        <v>2.2962958006602783E-5</v>
      </c>
      <c r="AN3453" s="7">
        <v>1.8274850523595514E-6</v>
      </c>
      <c r="AO3453" s="7">
        <v>2.5411409594031243E-6</v>
      </c>
      <c r="AP3453" s="7">
        <v>1.1415525114155251E-4</v>
      </c>
      <c r="AQ3453" s="18">
        <v>6.938822601099824E-5</v>
      </c>
      <c r="AR3453" s="7">
        <v>2.3880210969595288E-4</v>
      </c>
      <c r="AS3453" s="7">
        <v>1.3490799999999999E-4</v>
      </c>
    </row>
    <row r="3454" spans="1:45">
      <c r="A3454" s="2" t="s">
        <v>269</v>
      </c>
      <c r="B3454" s="10">
        <v>39957</v>
      </c>
      <c r="C3454" s="2">
        <v>21</v>
      </c>
      <c r="D3454" s="7">
        <v>7.5510899999999996E-5</v>
      </c>
      <c r="E3454" s="7">
        <v>0</v>
      </c>
      <c r="F3454" s="7">
        <v>1.19276E-6</v>
      </c>
      <c r="G3454" s="58">
        <v>1.6799999999999998E-5</v>
      </c>
      <c r="H3454" s="7">
        <v>0</v>
      </c>
      <c r="I3454" s="7">
        <v>0</v>
      </c>
      <c r="J3454" s="7">
        <v>1.3091700000000001E-4</v>
      </c>
      <c r="K3454" s="7">
        <v>1.2899999999999999E-4</v>
      </c>
      <c r="L3454" s="7">
        <v>1.30538E-4</v>
      </c>
      <c r="M3454" s="7">
        <v>1.04487E-4</v>
      </c>
      <c r="N3454" s="7">
        <v>1.2861E-4</v>
      </c>
      <c r="O3454" s="56">
        <f t="shared" si="159"/>
        <v>1.1415525114155251E-4</v>
      </c>
      <c r="P3454" s="7">
        <v>1.1162589355969241E-4</v>
      </c>
      <c r="Q3454" s="56">
        <f t="shared" si="160"/>
        <v>1.1415525114155251E-4</v>
      </c>
      <c r="R3454" s="7">
        <v>1.0510172334319565E-4</v>
      </c>
      <c r="S3454" s="56">
        <f t="shared" si="161"/>
        <v>1.1415525114155251E-4</v>
      </c>
      <c r="T3454" s="7">
        <v>0.88668785527646787</v>
      </c>
      <c r="U3454" s="18">
        <v>4.1546118376114316E-5</v>
      </c>
      <c r="V3454" s="18">
        <v>5.8165499291786663E-5</v>
      </c>
      <c r="W3454" s="7">
        <v>0</v>
      </c>
      <c r="X3454" s="7">
        <v>0</v>
      </c>
      <c r="Y3454" s="7">
        <v>0</v>
      </c>
      <c r="Z3454" s="7">
        <v>0</v>
      </c>
      <c r="AA3454" s="7">
        <v>0</v>
      </c>
      <c r="AB3454" s="7">
        <v>0</v>
      </c>
      <c r="AC3454" s="7">
        <v>0</v>
      </c>
      <c r="AD3454" s="7">
        <v>3.434044105654521E-9</v>
      </c>
      <c r="AE3454" s="7">
        <v>3.7803572592096008E-5</v>
      </c>
      <c r="AF3454" s="7">
        <v>3.1677079124503778E-5</v>
      </c>
      <c r="AG3454" s="7">
        <v>1.8774816579142896E-5</v>
      </c>
      <c r="AH3454" s="7">
        <v>2.7631016995412072E-6</v>
      </c>
      <c r="AI3454" s="7">
        <v>1.1917143208217603E-5</v>
      </c>
      <c r="AJ3454" s="7">
        <v>2.776298395661744E-5</v>
      </c>
      <c r="AK3454" s="7">
        <v>2.4724624628376592E-5</v>
      </c>
      <c r="AL3454" s="7">
        <v>2.8918274229562079E-5</v>
      </c>
      <c r="AM3454" s="7">
        <v>3.5091486430603045E-5</v>
      </c>
      <c r="AN3454" s="7">
        <v>4.5523004176544623E-6</v>
      </c>
      <c r="AO3454" s="7">
        <v>5.0333898915705968E-6</v>
      </c>
      <c r="AP3454" s="7">
        <v>1.1415525114155251E-4</v>
      </c>
      <c r="AQ3454" s="18">
        <v>6.3089341953090008E-5</v>
      </c>
      <c r="AR3454" s="7">
        <v>2.3651996960135713E-4</v>
      </c>
      <c r="AS3454" s="7">
        <v>1.21131E-4</v>
      </c>
    </row>
    <row r="3455" spans="1:45">
      <c r="A3455" s="2" t="s">
        <v>269</v>
      </c>
      <c r="B3455" s="10">
        <v>39957</v>
      </c>
      <c r="C3455" s="2">
        <v>22</v>
      </c>
      <c r="D3455" s="7">
        <v>7.6835000000000006E-5</v>
      </c>
      <c r="E3455" s="7">
        <v>0</v>
      </c>
      <c r="F3455" s="7">
        <v>1.7309100000000001E-6</v>
      </c>
      <c r="G3455" s="58">
        <v>2.34E-5</v>
      </c>
      <c r="H3455" s="7">
        <v>0</v>
      </c>
      <c r="I3455" s="7">
        <v>0</v>
      </c>
      <c r="J3455" s="7">
        <v>1.05163E-4</v>
      </c>
      <c r="K3455" s="7">
        <v>1.0399999999999999E-4</v>
      </c>
      <c r="L3455" s="7">
        <v>1.04867E-4</v>
      </c>
      <c r="M3455" s="7">
        <v>7.7799999999999994E-5</v>
      </c>
      <c r="N3455" s="7">
        <v>1.04487E-4</v>
      </c>
      <c r="O3455" s="56">
        <f t="shared" si="159"/>
        <v>1.1415525114155251E-4</v>
      </c>
      <c r="P3455" s="7">
        <v>1.0166337429547797E-4</v>
      </c>
      <c r="Q3455" s="56">
        <f t="shared" si="160"/>
        <v>1.1415525114155251E-4</v>
      </c>
      <c r="R3455" s="7">
        <v>5.6430409587842443E-5</v>
      </c>
      <c r="S3455" s="56">
        <f t="shared" si="161"/>
        <v>1.1415525114155251E-4</v>
      </c>
      <c r="T3455" s="7">
        <v>0.95444684037844096</v>
      </c>
      <c r="U3455" s="18">
        <v>1.6202308296810862E-5</v>
      </c>
      <c r="V3455" s="18">
        <v>4.1546118376114316E-5</v>
      </c>
      <c r="W3455" s="7">
        <v>0</v>
      </c>
      <c r="X3455" s="7">
        <v>0</v>
      </c>
      <c r="Y3455" s="7">
        <v>0</v>
      </c>
      <c r="Z3455" s="7">
        <v>0</v>
      </c>
      <c r="AA3455" s="7">
        <v>0</v>
      </c>
      <c r="AB3455" s="7">
        <v>0</v>
      </c>
      <c r="AC3455" s="7">
        <v>0</v>
      </c>
      <c r="AD3455" s="7">
        <v>9.7692634040171721E-9</v>
      </c>
      <c r="AE3455" s="7">
        <v>5.8241330071551695E-5</v>
      </c>
      <c r="AF3455" s="7">
        <v>4.9176606826513373E-5</v>
      </c>
      <c r="AG3455" s="7">
        <v>3.1277623348052767E-5</v>
      </c>
      <c r="AH3455" s="7">
        <v>3.6328505922596511E-6</v>
      </c>
      <c r="AI3455" s="7">
        <v>1.4807955414584065E-5</v>
      </c>
      <c r="AJ3455" s="7">
        <v>3.1633963804885727E-5</v>
      </c>
      <c r="AK3455" s="7">
        <v>2.871194312662987E-5</v>
      </c>
      <c r="AL3455" s="7">
        <v>3.0894342708976336E-5</v>
      </c>
      <c r="AM3455" s="7">
        <v>3.9496060717300676E-5</v>
      </c>
      <c r="AN3455" s="7">
        <v>5.8284659558402944E-6</v>
      </c>
      <c r="AO3455" s="7">
        <v>6.7382508711169097E-6</v>
      </c>
      <c r="AP3455" s="7">
        <v>1.1415525114155251E-4</v>
      </c>
      <c r="AQ3455" s="18">
        <v>4.5063092399592811E-5</v>
      </c>
      <c r="AR3455" s="7">
        <v>2.2282392557575404E-4</v>
      </c>
      <c r="AS3455" s="7">
        <v>1.03229E-4</v>
      </c>
    </row>
    <row r="3456" spans="1:45">
      <c r="A3456" s="2" t="s">
        <v>269</v>
      </c>
      <c r="B3456" s="10">
        <v>39957</v>
      </c>
      <c r="C3456" s="2">
        <v>23</v>
      </c>
      <c r="D3456" s="7">
        <v>7.8096000000000006E-5</v>
      </c>
      <c r="E3456" s="7">
        <v>0</v>
      </c>
      <c r="F3456" s="7">
        <v>2.3742999999999999E-6</v>
      </c>
      <c r="G3456" s="58">
        <v>3.0700000000000001E-5</v>
      </c>
      <c r="H3456" s="7">
        <v>0</v>
      </c>
      <c r="I3456" s="7">
        <v>0</v>
      </c>
      <c r="J3456" s="7">
        <v>8.3580100000000003E-5</v>
      </c>
      <c r="K3456" s="7">
        <v>8.25E-5</v>
      </c>
      <c r="L3456" s="7">
        <v>8.3341899999999996E-5</v>
      </c>
      <c r="M3456" s="7">
        <v>6.3800000000000006E-5</v>
      </c>
      <c r="N3456" s="7">
        <v>7.7799999999999994E-5</v>
      </c>
      <c r="O3456" s="56">
        <f t="shared" si="159"/>
        <v>1.1415525114155251E-4</v>
      </c>
      <c r="P3456" s="7">
        <v>9.4979394562709179E-5</v>
      </c>
      <c r="Q3456" s="56">
        <f t="shared" si="160"/>
        <v>1.1415525114155251E-4</v>
      </c>
      <c r="R3456" s="7">
        <v>3.1756950086406472E-5</v>
      </c>
      <c r="S3456" s="56">
        <f t="shared" si="161"/>
        <v>1.1415525114155251E-4</v>
      </c>
      <c r="T3456" s="7">
        <v>0.98690553957412763</v>
      </c>
      <c r="U3456" s="18">
        <v>7.2900331100419871E-6</v>
      </c>
      <c r="V3456" s="18">
        <v>1.6202308296810862E-5</v>
      </c>
      <c r="W3456" s="7">
        <v>0</v>
      </c>
      <c r="X3456" s="7">
        <v>0</v>
      </c>
      <c r="Y3456" s="7">
        <v>0</v>
      </c>
      <c r="Z3456" s="7">
        <v>0</v>
      </c>
      <c r="AA3456" s="7">
        <v>0</v>
      </c>
      <c r="AB3456" s="7">
        <v>0</v>
      </c>
      <c r="AC3456" s="7">
        <v>0</v>
      </c>
      <c r="AD3456" s="7">
        <v>5.3434836427552988E-7</v>
      </c>
      <c r="AE3456" s="7">
        <v>8.2973774463867162E-5</v>
      </c>
      <c r="AF3456" s="7">
        <v>6.9012898183245115E-5</v>
      </c>
      <c r="AG3456" s="7">
        <v>4.6636208951932578E-5</v>
      </c>
      <c r="AH3456" s="7">
        <v>4.9126004348435566E-6</v>
      </c>
      <c r="AI3456" s="7">
        <v>1.7886284368651813E-5</v>
      </c>
      <c r="AJ3456" s="7">
        <v>3.5839889985068193E-5</v>
      </c>
      <c r="AK3456" s="7">
        <v>3.2522547883322123E-5</v>
      </c>
      <c r="AL3456" s="7">
        <v>3.3393053965578924E-5</v>
      </c>
      <c r="AM3456" s="7">
        <v>4.4133214752152455E-5</v>
      </c>
      <c r="AN3456" s="7">
        <v>7.5865902553984725E-6</v>
      </c>
      <c r="AO3456" s="7">
        <v>8.6502872670358427E-6</v>
      </c>
      <c r="AP3456" s="7">
        <v>1.1415525114155251E-4</v>
      </c>
      <c r="AQ3456" s="18">
        <v>1.7573870782730959E-5</v>
      </c>
      <c r="AR3456" s="7">
        <v>1.9635274323658234E-4</v>
      </c>
      <c r="AS3456" s="7">
        <v>8.3900000000000006E-5</v>
      </c>
    </row>
    <row r="3457" spans="1:45">
      <c r="A3457" s="2" t="s">
        <v>269</v>
      </c>
      <c r="B3457" s="10">
        <v>39957</v>
      </c>
      <c r="C3457" s="2">
        <v>24</v>
      </c>
      <c r="D3457" s="7">
        <v>7.88412E-5</v>
      </c>
      <c r="E3457" s="7">
        <v>0</v>
      </c>
      <c r="F3457" s="7">
        <v>3.3695699999999999E-6</v>
      </c>
      <c r="G3457" s="58">
        <v>3.4199999999999998E-5</v>
      </c>
      <c r="H3457" s="7">
        <v>0</v>
      </c>
      <c r="I3457" s="7">
        <v>0</v>
      </c>
      <c r="J3457" s="7">
        <v>6.3238000000000007E-5</v>
      </c>
      <c r="K3457" s="7">
        <v>6.1799999999999998E-5</v>
      </c>
      <c r="L3457" s="7">
        <v>6.3128199999999996E-5</v>
      </c>
      <c r="M3457" s="7">
        <v>4.5899999999999998E-5</v>
      </c>
      <c r="N3457" s="7">
        <v>6.3800000000000006E-5</v>
      </c>
      <c r="O3457" s="56">
        <f t="shared" si="159"/>
        <v>1.1415525114155251E-4</v>
      </c>
      <c r="P3457" s="7">
        <v>9.0473167329347426E-5</v>
      </c>
      <c r="Q3457" s="56">
        <f t="shared" si="160"/>
        <v>1.1415525114155251E-4</v>
      </c>
      <c r="R3457" s="7">
        <v>8.4943073396441082E-6</v>
      </c>
      <c r="S3457" s="56">
        <f t="shared" si="161"/>
        <v>1.1415525114155251E-4</v>
      </c>
      <c r="T3457" s="7">
        <v>0.9999783290590174</v>
      </c>
      <c r="U3457" s="18">
        <v>4.6895493567906973E-6</v>
      </c>
      <c r="V3457" s="18">
        <v>7.2900331100419871E-6</v>
      </c>
      <c r="W3457" s="7">
        <v>0</v>
      </c>
      <c r="X3457" s="7">
        <v>0</v>
      </c>
      <c r="Y3457" s="7">
        <v>0</v>
      </c>
      <c r="Z3457" s="7">
        <v>0</v>
      </c>
      <c r="AA3457" s="7">
        <v>0</v>
      </c>
      <c r="AB3457" s="7">
        <v>0</v>
      </c>
      <c r="AC3457" s="7">
        <v>0</v>
      </c>
      <c r="AD3457" s="7">
        <v>8.2851516921773683E-6</v>
      </c>
      <c r="AE3457" s="7">
        <v>1.1178637155847933E-4</v>
      </c>
      <c r="AF3457" s="7">
        <v>9.0891514153056442E-5</v>
      </c>
      <c r="AG3457" s="7">
        <v>6.346208778265446E-5</v>
      </c>
      <c r="AH3457" s="7">
        <v>8.0731059646209064E-6</v>
      </c>
      <c r="AI3457" s="7">
        <v>2.3069598016296075E-5</v>
      </c>
      <c r="AJ3457" s="7">
        <v>4.0874127754496281E-5</v>
      </c>
      <c r="AK3457" s="7">
        <v>3.6878402354875148E-5</v>
      </c>
      <c r="AL3457" s="7">
        <v>3.5657170130410832E-5</v>
      </c>
      <c r="AM3457" s="7">
        <v>4.8902068916552587E-5</v>
      </c>
      <c r="AN3457" s="7">
        <v>9.7433323539737079E-6</v>
      </c>
      <c r="AO3457" s="7">
        <v>1.0810661933572657E-5</v>
      </c>
      <c r="AP3457" s="7">
        <v>1.1415525114155251E-4</v>
      </c>
      <c r="AQ3457" s="18">
        <v>7.9071511003728507E-6</v>
      </c>
      <c r="AR3457" s="7">
        <v>1.6990100502977876E-4</v>
      </c>
      <c r="AS3457" s="7">
        <v>6.3200000000000005E-5</v>
      </c>
    </row>
    <row r="3458" spans="1:45">
      <c r="A3458" s="2" t="s">
        <v>269</v>
      </c>
      <c r="B3458" s="10">
        <v>39958</v>
      </c>
      <c r="C3458" s="2">
        <v>1</v>
      </c>
      <c r="D3458" s="7">
        <v>7.9595800000000001E-5</v>
      </c>
      <c r="E3458" s="7">
        <v>0</v>
      </c>
      <c r="F3458" s="7">
        <v>4.77098E-6</v>
      </c>
      <c r="G3458" s="58">
        <v>3.7700000000000002E-5</v>
      </c>
      <c r="H3458" s="7">
        <v>0</v>
      </c>
      <c r="I3458" s="7">
        <v>0</v>
      </c>
      <c r="J3458" s="7">
        <v>5.2002600000000003E-5</v>
      </c>
      <c r="K3458" s="7">
        <v>5.0399999999999999E-5</v>
      </c>
      <c r="L3458" s="7">
        <v>5.19551E-5</v>
      </c>
      <c r="M3458" s="7">
        <v>3.6099999999999902E-5</v>
      </c>
      <c r="N3458" s="7">
        <v>4.5899999999999998E-5</v>
      </c>
      <c r="O3458" s="56">
        <f t="shared" si="159"/>
        <v>1.1415525114155251E-4</v>
      </c>
      <c r="P3458" s="7">
        <v>8.8704235096887836E-5</v>
      </c>
      <c r="Q3458" s="56">
        <f t="shared" si="160"/>
        <v>1.1415525114155251E-4</v>
      </c>
      <c r="R3458" s="7">
        <v>1.3349012078263581E-6</v>
      </c>
      <c r="S3458" s="56">
        <f t="shared" si="161"/>
        <v>1.1415525114155251E-4</v>
      </c>
      <c r="T3458" s="7">
        <v>0.9998916980276199</v>
      </c>
      <c r="U3458" s="18">
        <v>5.1402507877366087E-6</v>
      </c>
      <c r="V3458" s="18">
        <v>4.6895493567906973E-6</v>
      </c>
      <c r="W3458" s="7">
        <v>0</v>
      </c>
      <c r="X3458" s="7">
        <v>0</v>
      </c>
      <c r="Y3458" s="7">
        <v>0</v>
      </c>
      <c r="Z3458" s="7">
        <v>0</v>
      </c>
      <c r="AA3458" s="7">
        <v>3.027200892752657E-9</v>
      </c>
      <c r="AB3458" s="7">
        <v>0</v>
      </c>
      <c r="AC3458" s="7">
        <v>0</v>
      </c>
      <c r="AD3458" s="7">
        <v>1.7153156881526924E-5</v>
      </c>
      <c r="AE3458" s="7">
        <v>1.2330008627910329E-4</v>
      </c>
      <c r="AF3458" s="7">
        <v>1.0111721588736028E-4</v>
      </c>
      <c r="AG3458" s="7">
        <v>7.2245208351569935E-5</v>
      </c>
      <c r="AH3458" s="7">
        <v>1.0753401624230209E-5</v>
      </c>
      <c r="AI3458" s="7">
        <v>2.7229542493214287E-5</v>
      </c>
      <c r="AJ3458" s="7">
        <v>4.5254847263590061E-5</v>
      </c>
      <c r="AK3458" s="7">
        <v>4.1451508047720945E-5</v>
      </c>
      <c r="AL3458" s="7">
        <v>3.9364091872268817E-5</v>
      </c>
      <c r="AM3458" s="7">
        <v>5.3067389346968266E-5</v>
      </c>
      <c r="AN3458" s="7">
        <v>1.2749230938834256E-5</v>
      </c>
      <c r="AO3458" s="7">
        <v>1.2382930344863125E-5</v>
      </c>
      <c r="AP3458" s="7">
        <v>1.1415525114155251E-4</v>
      </c>
      <c r="AQ3458" s="18">
        <v>5.0865304446589529E-6</v>
      </c>
      <c r="AR3458" s="7">
        <v>1.4889744636579144E-4</v>
      </c>
      <c r="AS3458" s="7">
        <v>4.7599999999999998E-5</v>
      </c>
    </row>
    <row r="3459" spans="1:45">
      <c r="A3459" s="2" t="s">
        <v>269</v>
      </c>
      <c r="B3459" s="10">
        <v>39958</v>
      </c>
      <c r="C3459" s="2">
        <v>2</v>
      </c>
      <c r="D3459" s="7">
        <v>8.0539100000000003E-5</v>
      </c>
      <c r="E3459" s="7">
        <v>0</v>
      </c>
      <c r="F3459" s="7">
        <v>6.38516E-6</v>
      </c>
      <c r="G3459" s="58">
        <v>4.1499999999999999E-5</v>
      </c>
      <c r="H3459" s="7">
        <v>0</v>
      </c>
      <c r="I3459" s="7">
        <v>0</v>
      </c>
      <c r="J3459" s="7">
        <v>3.74708E-5</v>
      </c>
      <c r="K3459" s="7">
        <v>3.5200000000000002E-5</v>
      </c>
      <c r="L3459" s="7">
        <v>3.7553099999999998E-5</v>
      </c>
      <c r="M3459" s="7">
        <v>3.6099999999999902E-5</v>
      </c>
      <c r="N3459" s="7">
        <v>3.6099999999999902E-5</v>
      </c>
      <c r="O3459" s="56">
        <f t="shared" ref="O3459:O3522" si="162">1/8760</f>
        <v>1.1415525114155251E-4</v>
      </c>
      <c r="P3459" s="7">
        <v>8.8434578600708944E-5</v>
      </c>
      <c r="Q3459" s="56">
        <f t="shared" ref="Q3459:Q3522" si="163">1/8760</f>
        <v>1.1415525114155251E-4</v>
      </c>
      <c r="R3459" s="7">
        <v>1.3349012078263581E-6</v>
      </c>
      <c r="S3459" s="56">
        <f t="shared" ref="S3459:S3522" si="164">1/8760</f>
        <v>1.1415525114155251E-4</v>
      </c>
      <c r="T3459" s="7">
        <v>0.99984499874214261</v>
      </c>
      <c r="U3459" s="18">
        <v>1.5653505129179799E-6</v>
      </c>
      <c r="V3459" s="18">
        <v>5.1402507877366087E-6</v>
      </c>
      <c r="W3459" s="7">
        <v>0</v>
      </c>
      <c r="X3459" s="7">
        <v>0</v>
      </c>
      <c r="Y3459" s="7">
        <v>0</v>
      </c>
      <c r="Z3459" s="7">
        <v>0</v>
      </c>
      <c r="AA3459" s="7">
        <v>2.0915206168109268E-8</v>
      </c>
      <c r="AB3459" s="7">
        <v>0</v>
      </c>
      <c r="AC3459" s="7">
        <v>0</v>
      </c>
      <c r="AD3459" s="7">
        <v>2.7978867689958799E-5</v>
      </c>
      <c r="AE3459" s="7">
        <v>1.3581291738739131E-4</v>
      </c>
      <c r="AF3459" s="7">
        <v>1.1246432747451675E-4</v>
      </c>
      <c r="AG3459" s="7">
        <v>8.1641650949424937E-5</v>
      </c>
      <c r="AH3459" s="7">
        <v>1.3689548775036827E-5</v>
      </c>
      <c r="AI3459" s="7">
        <v>3.1321511723995006E-5</v>
      </c>
      <c r="AJ3459" s="7">
        <v>4.9738029320836046E-5</v>
      </c>
      <c r="AK3459" s="7">
        <v>4.6176259563827063E-5</v>
      </c>
      <c r="AL3459" s="7">
        <v>4.3141260404648229E-5</v>
      </c>
      <c r="AM3459" s="7">
        <v>5.7381954004003641E-5</v>
      </c>
      <c r="AN3459" s="7">
        <v>1.6227304377530608E-5</v>
      </c>
      <c r="AO3459" s="7">
        <v>1.4153546535173761E-5</v>
      </c>
      <c r="AP3459" s="7">
        <v>1.1415525114155251E-4</v>
      </c>
      <c r="AQ3459" s="18">
        <v>5.5753847834320524E-6</v>
      </c>
      <c r="AR3459" s="7">
        <v>1.2861400921457689E-4</v>
      </c>
      <c r="AS3459" s="7">
        <v>3.7200000000000003E-5</v>
      </c>
    </row>
    <row r="3460" spans="1:45">
      <c r="A3460" s="2" t="s">
        <v>269</v>
      </c>
      <c r="B3460" s="10">
        <v>39958</v>
      </c>
      <c r="C3460" s="2">
        <v>3</v>
      </c>
      <c r="D3460" s="7">
        <v>7.5358799999999994E-5</v>
      </c>
      <c r="E3460" s="7">
        <v>0</v>
      </c>
      <c r="F3460" s="7">
        <v>4.7675100000000004E-6</v>
      </c>
      <c r="G3460" s="58">
        <v>4.5300000000000003E-5</v>
      </c>
      <c r="H3460" s="7">
        <v>0</v>
      </c>
      <c r="I3460" s="7">
        <v>0</v>
      </c>
      <c r="J3460" s="7">
        <v>3.8360299999999999E-5</v>
      </c>
      <c r="K3460" s="7">
        <v>3.6000000000000001E-5</v>
      </c>
      <c r="L3460" s="7">
        <v>3.8452099999999997E-5</v>
      </c>
      <c r="M3460" s="7">
        <v>3.7299999999999999E-5</v>
      </c>
      <c r="N3460" s="7">
        <v>3.6099999999999902E-5</v>
      </c>
      <c r="O3460" s="56">
        <f t="shared" si="162"/>
        <v>1.1415525114155251E-4</v>
      </c>
      <c r="P3460" s="7">
        <v>9.0066247472552611E-5</v>
      </c>
      <c r="Q3460" s="56">
        <f t="shared" si="163"/>
        <v>1.1415525114155251E-4</v>
      </c>
      <c r="R3460" s="7">
        <v>1.8075027536437709E-6</v>
      </c>
      <c r="S3460" s="56">
        <f t="shared" si="164"/>
        <v>1.1415525114155251E-4</v>
      </c>
      <c r="T3460" s="7">
        <v>1</v>
      </c>
      <c r="U3460" s="18">
        <v>1.9071999332771964E-5</v>
      </c>
      <c r="V3460" s="18">
        <v>1.5653505129179799E-6</v>
      </c>
      <c r="W3460" s="7">
        <v>0</v>
      </c>
      <c r="X3460" s="7">
        <v>0</v>
      </c>
      <c r="Y3460" s="7">
        <v>0</v>
      </c>
      <c r="Z3460" s="7">
        <v>0</v>
      </c>
      <c r="AA3460" s="7">
        <v>7.8140060862488893E-8</v>
      </c>
      <c r="AB3460" s="7">
        <v>0</v>
      </c>
      <c r="AC3460" s="7">
        <v>0</v>
      </c>
      <c r="AD3460" s="7">
        <v>4.2942841436715202E-5</v>
      </c>
      <c r="AE3460" s="7">
        <v>1.4852250421440756E-4</v>
      </c>
      <c r="AF3460" s="7">
        <v>1.2327679815186095E-4</v>
      </c>
      <c r="AG3460" s="7">
        <v>9.1606376452998904E-5</v>
      </c>
      <c r="AH3460" s="7">
        <v>1.6594227971628568E-5</v>
      </c>
      <c r="AI3460" s="7">
        <v>3.6423319834661082E-5</v>
      </c>
      <c r="AJ3460" s="7">
        <v>5.4531717403000717E-5</v>
      </c>
      <c r="AK3460" s="7">
        <v>5.10684899287508E-5</v>
      </c>
      <c r="AL3460" s="7">
        <v>4.716058711206349E-5</v>
      </c>
      <c r="AM3460" s="7">
        <v>6.1912995671510639E-5</v>
      </c>
      <c r="AN3460" s="7">
        <v>2.0305472099087335E-5</v>
      </c>
      <c r="AO3460" s="7">
        <v>1.6015707422344484E-5</v>
      </c>
      <c r="AP3460" s="7">
        <v>1.1415525114155251E-4</v>
      </c>
      <c r="AQ3460" s="18">
        <v>1.6978610170698281E-6</v>
      </c>
      <c r="AR3460" s="7">
        <v>1.0788105306968715E-4</v>
      </c>
      <c r="AS3460" s="7">
        <v>3.6900000000000002E-5</v>
      </c>
    </row>
    <row r="3461" spans="1:45">
      <c r="A3461" s="2" t="s">
        <v>269</v>
      </c>
      <c r="B3461" s="10">
        <v>39958</v>
      </c>
      <c r="C3461" s="2">
        <v>4</v>
      </c>
      <c r="D3461" s="7">
        <v>7.0420900000000002E-5</v>
      </c>
      <c r="E3461" s="7">
        <v>0</v>
      </c>
      <c r="F3461" s="7">
        <v>3.2122599999999999E-6</v>
      </c>
      <c r="G3461" s="58">
        <v>4.9299999999999999E-5</v>
      </c>
      <c r="H3461" s="7">
        <v>0</v>
      </c>
      <c r="I3461" s="7">
        <v>0</v>
      </c>
      <c r="J3461" s="7">
        <v>4.0000499999999998E-5</v>
      </c>
      <c r="K3461" s="7">
        <v>3.68E-5</v>
      </c>
      <c r="L3461" s="7">
        <v>4.0175500000000002E-5</v>
      </c>
      <c r="M3461" s="7">
        <v>4.3099999999999997E-5</v>
      </c>
      <c r="N3461" s="7">
        <v>3.7299999999999999E-5</v>
      </c>
      <c r="O3461" s="56">
        <f t="shared" si="162"/>
        <v>1.1415525114155251E-4</v>
      </c>
      <c r="P3461" s="7">
        <v>1.0067519073601216E-4</v>
      </c>
      <c r="Q3461" s="56">
        <f t="shared" si="163"/>
        <v>1.1415525114155251E-4</v>
      </c>
      <c r="R3461" s="7">
        <v>4.299634127940548E-6</v>
      </c>
      <c r="S3461" s="56">
        <f t="shared" si="164"/>
        <v>1.1415525114155251E-4</v>
      </c>
      <c r="T3461" s="7">
        <v>0.99029293260977314</v>
      </c>
      <c r="U3461" s="18">
        <v>7.3657052308539312E-5</v>
      </c>
      <c r="V3461" s="18">
        <v>1.9071999332771964E-5</v>
      </c>
      <c r="W3461" s="7">
        <v>0</v>
      </c>
      <c r="X3461" s="7">
        <v>0</v>
      </c>
      <c r="Y3461" s="7">
        <v>0</v>
      </c>
      <c r="Z3461" s="7">
        <v>0</v>
      </c>
      <c r="AA3461" s="7">
        <v>2.9830688070103786E-8</v>
      </c>
      <c r="AB3461" s="7">
        <v>0</v>
      </c>
      <c r="AC3461" s="7">
        <v>0</v>
      </c>
      <c r="AD3461" s="7">
        <v>5.4153418297714041E-5</v>
      </c>
      <c r="AE3461" s="7">
        <v>1.5519165713989436E-4</v>
      </c>
      <c r="AF3461" s="7">
        <v>1.3141203016273274E-4</v>
      </c>
      <c r="AG3461" s="7">
        <v>9.9008479558546788E-5</v>
      </c>
      <c r="AH3461" s="7">
        <v>1.8812695465977392E-5</v>
      </c>
      <c r="AI3461" s="7">
        <v>3.9984067938085471E-5</v>
      </c>
      <c r="AJ3461" s="7">
        <v>5.7593728425376979E-5</v>
      </c>
      <c r="AK3461" s="7">
        <v>5.5692679483740908E-5</v>
      </c>
      <c r="AL3461" s="7">
        <v>5.1601725482517522E-5</v>
      </c>
      <c r="AM3461" s="7">
        <v>6.5115211258605799E-5</v>
      </c>
      <c r="AN3461" s="7">
        <v>2.3261609196518256E-5</v>
      </c>
      <c r="AO3461" s="7">
        <v>2.0762645426342263E-5</v>
      </c>
      <c r="AP3461" s="7">
        <v>1.1415525114155251E-4</v>
      </c>
      <c r="AQ3461" s="18">
        <v>2.0686487733876634E-5</v>
      </c>
      <c r="AR3461" s="7">
        <v>9.2402373271820165E-5</v>
      </c>
      <c r="AS3461" s="7">
        <v>4.6600000000000001E-5</v>
      </c>
    </row>
    <row r="3462" spans="1:45">
      <c r="A3462" s="2" t="s">
        <v>269</v>
      </c>
      <c r="B3462" s="10">
        <v>39958</v>
      </c>
      <c r="C3462" s="2">
        <v>5</v>
      </c>
      <c r="D3462" s="7">
        <v>6.60348E-5</v>
      </c>
      <c r="E3462" s="7">
        <v>0</v>
      </c>
      <c r="F3462" s="7">
        <v>1.7506100000000001E-6</v>
      </c>
      <c r="G3462" s="58">
        <v>5.3399999999999997E-5</v>
      </c>
      <c r="H3462" s="7">
        <v>0</v>
      </c>
      <c r="I3462" s="7">
        <v>0</v>
      </c>
      <c r="J3462" s="7">
        <v>4.91245E-5</v>
      </c>
      <c r="K3462" s="7">
        <v>4.4100000000000001E-5</v>
      </c>
      <c r="L3462" s="7">
        <v>4.9455500000000001E-5</v>
      </c>
      <c r="M3462" s="7">
        <v>5.7799999999999901E-5</v>
      </c>
      <c r="N3462" s="7">
        <v>4.3099999999999997E-5</v>
      </c>
      <c r="O3462" s="56">
        <f t="shared" si="162"/>
        <v>1.1415525114155251E-4</v>
      </c>
      <c r="P3462" s="7">
        <v>1.1026124616082995E-4</v>
      </c>
      <c r="Q3462" s="56">
        <f t="shared" si="163"/>
        <v>1.1415525114155251E-4</v>
      </c>
      <c r="R3462" s="7">
        <v>1.3953698558998163E-5</v>
      </c>
      <c r="S3462" s="56">
        <f t="shared" si="164"/>
        <v>1.1415525114155251E-4</v>
      </c>
      <c r="T3462" s="7">
        <v>0.95787728160771946</v>
      </c>
      <c r="U3462" s="18">
        <v>1.5399120638937469E-4</v>
      </c>
      <c r="V3462" s="18">
        <v>7.3657052308539312E-5</v>
      </c>
      <c r="W3462" s="7">
        <v>0</v>
      </c>
      <c r="X3462" s="7">
        <v>0</v>
      </c>
      <c r="Y3462" s="7">
        <v>0</v>
      </c>
      <c r="Z3462" s="7">
        <v>0</v>
      </c>
      <c r="AA3462" s="7">
        <v>1.330967665243317E-8</v>
      </c>
      <c r="AB3462" s="7">
        <v>0</v>
      </c>
      <c r="AC3462" s="7">
        <v>0</v>
      </c>
      <c r="AD3462" s="7">
        <v>6.6706507318277145E-5</v>
      </c>
      <c r="AE3462" s="7">
        <v>1.6372576265798284E-4</v>
      </c>
      <c r="AF3462" s="7">
        <v>1.3931913862686097E-4</v>
      </c>
      <c r="AG3462" s="7">
        <v>1.059918158647805E-4</v>
      </c>
      <c r="AH3462" s="7">
        <v>2.1021509777557709E-5</v>
      </c>
      <c r="AI3462" s="7">
        <v>4.3596153598594829E-5</v>
      </c>
      <c r="AJ3462" s="7">
        <v>6.0401729674832769E-5</v>
      </c>
      <c r="AK3462" s="7">
        <v>5.9802650203304047E-5</v>
      </c>
      <c r="AL3462" s="7">
        <v>5.6350617716148483E-5</v>
      </c>
      <c r="AM3462" s="7">
        <v>6.8341222508578174E-5</v>
      </c>
      <c r="AN3462" s="7">
        <v>2.8014029312056034E-5</v>
      </c>
      <c r="AO3462" s="7">
        <v>2.9555724052722883E-5</v>
      </c>
      <c r="AP3462" s="7">
        <v>1.1415525114155251E-4</v>
      </c>
      <c r="AQ3462" s="18">
        <v>7.9892290394320691E-5</v>
      </c>
      <c r="AR3462" s="7">
        <v>7.7210574834104132E-5</v>
      </c>
      <c r="AS3462" s="7">
        <v>7.5500000000000006E-5</v>
      </c>
    </row>
    <row r="3463" spans="1:45">
      <c r="A3463" s="2" t="s">
        <v>269</v>
      </c>
      <c r="B3463" s="10">
        <v>39958</v>
      </c>
      <c r="C3463" s="2">
        <v>6</v>
      </c>
      <c r="D3463" s="7">
        <v>5.7890899999999998E-5</v>
      </c>
      <c r="E3463" s="7">
        <v>0</v>
      </c>
      <c r="F3463" s="7">
        <v>1.6484299999999999E-7</v>
      </c>
      <c r="G3463" s="58">
        <v>4.5800000000000002E-5</v>
      </c>
      <c r="H3463" s="7">
        <v>0</v>
      </c>
      <c r="I3463" s="7">
        <v>0</v>
      </c>
      <c r="J3463" s="7">
        <v>8.2626000000000005E-5</v>
      </c>
      <c r="K3463" s="7">
        <v>7.6899999999999999E-5</v>
      </c>
      <c r="L3463" s="7">
        <v>8.2893199999999994E-5</v>
      </c>
      <c r="M3463" s="7">
        <v>1.00604E-4</v>
      </c>
      <c r="N3463" s="7">
        <v>5.7799999999999901E-5</v>
      </c>
      <c r="O3463" s="56">
        <f t="shared" si="162"/>
        <v>1.1415525114155251E-4</v>
      </c>
      <c r="P3463" s="7">
        <v>1.1514031020968946E-4</v>
      </c>
      <c r="Q3463" s="56">
        <f t="shared" si="163"/>
        <v>1.1415525114155251E-4</v>
      </c>
      <c r="R3463" s="7">
        <v>5.1888003603167788E-5</v>
      </c>
      <c r="S3463" s="56">
        <f t="shared" si="164"/>
        <v>1.1415525114155251E-4</v>
      </c>
      <c r="T3463" s="7">
        <v>0.89521440322485424</v>
      </c>
      <c r="U3463" s="18">
        <v>2.2224883192067794E-4</v>
      </c>
      <c r="V3463" s="18">
        <v>1.5399120638937469E-4</v>
      </c>
      <c r="W3463" s="7">
        <v>0</v>
      </c>
      <c r="X3463" s="7">
        <v>0</v>
      </c>
      <c r="Y3463" s="7">
        <v>0</v>
      </c>
      <c r="Z3463" s="7">
        <v>0</v>
      </c>
      <c r="AA3463" s="7">
        <v>6.054401785505314E-9</v>
      </c>
      <c r="AB3463" s="7">
        <v>0</v>
      </c>
      <c r="AC3463" s="7">
        <v>0</v>
      </c>
      <c r="AD3463" s="7">
        <v>7.8335068774878263E-5</v>
      </c>
      <c r="AE3463" s="7">
        <v>1.7259115623966784E-4</v>
      </c>
      <c r="AF3463" s="7">
        <v>1.4789927311158985E-4</v>
      </c>
      <c r="AG3463" s="7">
        <v>1.1471642581432188E-4</v>
      </c>
      <c r="AH3463" s="7">
        <v>2.3548146778846319E-5</v>
      </c>
      <c r="AI3463" s="7">
        <v>4.7428638600412202E-5</v>
      </c>
      <c r="AJ3463" s="7">
        <v>6.3561185260274891E-5</v>
      </c>
      <c r="AK3463" s="7">
        <v>6.444992637256925E-5</v>
      </c>
      <c r="AL3463" s="7">
        <v>6.1192991023090027E-5</v>
      </c>
      <c r="AM3463" s="7">
        <v>7.1581559716438011E-5</v>
      </c>
      <c r="AN3463" s="7">
        <v>3.2915608054333419E-5</v>
      </c>
      <c r="AO3463" s="7">
        <v>3.9669220332893074E-5</v>
      </c>
      <c r="AP3463" s="7">
        <v>1.1415525114155251E-4</v>
      </c>
      <c r="AQ3463" s="18">
        <v>1.6702691451047112E-4</v>
      </c>
      <c r="AR3463" s="7">
        <v>6.3531868627023539E-5</v>
      </c>
      <c r="AS3463" s="7">
        <v>1.4547200000000001E-4</v>
      </c>
    </row>
    <row r="3464" spans="1:45">
      <c r="A3464" s="2" t="s">
        <v>269</v>
      </c>
      <c r="B3464" s="10">
        <v>39958</v>
      </c>
      <c r="C3464" s="2">
        <v>7</v>
      </c>
      <c r="D3464" s="7">
        <v>5.0031899999999998E-5</v>
      </c>
      <c r="E3464" s="7">
        <v>0</v>
      </c>
      <c r="F3464" s="7">
        <v>4.5390500000000001E-14</v>
      </c>
      <c r="G3464" s="58">
        <v>3.8999999999999999E-5</v>
      </c>
      <c r="H3464" s="7">
        <v>0</v>
      </c>
      <c r="I3464" s="7">
        <v>0</v>
      </c>
      <c r="J3464" s="7">
        <v>1.2693700000000001E-4</v>
      </c>
      <c r="K3464" s="7">
        <v>1.2256800000000001E-4</v>
      </c>
      <c r="L3464" s="7">
        <v>1.2687700000000001E-4</v>
      </c>
      <c r="M3464" s="7">
        <v>1.6136699999999999E-4</v>
      </c>
      <c r="N3464" s="7">
        <v>1.00604E-4</v>
      </c>
      <c r="O3464" s="56">
        <f t="shared" si="162"/>
        <v>1.1415525114155251E-4</v>
      </c>
      <c r="P3464" s="7">
        <v>1.2041701572131125E-4</v>
      </c>
      <c r="Q3464" s="56">
        <f t="shared" si="163"/>
        <v>1.1415525114155251E-4</v>
      </c>
      <c r="R3464" s="7">
        <v>8.5122209229922127E-5</v>
      </c>
      <c r="S3464" s="56">
        <f t="shared" si="164"/>
        <v>1.1415525114155251E-4</v>
      </c>
      <c r="T3464" s="7">
        <v>0.79239032313251212</v>
      </c>
      <c r="U3464" s="18">
        <v>1.8575466040582136E-4</v>
      </c>
      <c r="V3464" s="18">
        <v>2.2224883192067794E-4</v>
      </c>
      <c r="W3464" s="7">
        <v>0</v>
      </c>
      <c r="X3464" s="7">
        <v>0</v>
      </c>
      <c r="Y3464" s="7">
        <v>0</v>
      </c>
      <c r="Z3464" s="7">
        <v>0</v>
      </c>
      <c r="AA3464" s="7">
        <v>0</v>
      </c>
      <c r="AB3464" s="7">
        <v>0</v>
      </c>
      <c r="AC3464" s="7">
        <v>0</v>
      </c>
      <c r="AD3464" s="7">
        <v>4.6988762633000389E-5</v>
      </c>
      <c r="AE3464" s="7">
        <v>1.3655292715399438E-4</v>
      </c>
      <c r="AF3464" s="7">
        <v>1.287336980847238E-4</v>
      </c>
      <c r="AG3464" s="7">
        <v>9.7296070991499041E-5</v>
      </c>
      <c r="AH3464" s="7">
        <v>1.8233395170305736E-5</v>
      </c>
      <c r="AI3464" s="7">
        <v>3.6681586325568063E-5</v>
      </c>
      <c r="AJ3464" s="7">
        <v>5.340822659229579E-5</v>
      </c>
      <c r="AK3464" s="7">
        <v>5.6206135101089513E-5</v>
      </c>
      <c r="AL3464" s="7">
        <v>5.1473033893257924E-5</v>
      </c>
      <c r="AM3464" s="7">
        <v>5.682614488939943E-5</v>
      </c>
      <c r="AN3464" s="7">
        <v>1.8264972289673676E-5</v>
      </c>
      <c r="AO3464" s="7">
        <v>2.0663914173530161E-5</v>
      </c>
      <c r="AP3464" s="7">
        <v>1.1415525114155251E-4</v>
      </c>
      <c r="AQ3464" s="18">
        <v>2.4106270429107116E-4</v>
      </c>
      <c r="AR3464" s="7">
        <v>5.9432813701795528E-5</v>
      </c>
      <c r="AS3464" s="7">
        <v>2.0507300000000001E-4</v>
      </c>
    </row>
    <row r="3465" spans="1:45">
      <c r="A3465" s="2" t="s">
        <v>269</v>
      </c>
      <c r="B3465" s="10">
        <v>39958</v>
      </c>
      <c r="C3465" s="2">
        <v>8</v>
      </c>
      <c r="D3465" s="7">
        <v>4.2633000000000003E-5</v>
      </c>
      <c r="E3465" s="7">
        <v>0</v>
      </c>
      <c r="F3465" s="7">
        <v>0</v>
      </c>
      <c r="G3465" s="58">
        <v>3.3099999999999998E-5</v>
      </c>
      <c r="H3465" s="7">
        <v>0</v>
      </c>
      <c r="I3465" s="7">
        <v>0</v>
      </c>
      <c r="J3465" s="7">
        <v>1.53955E-4</v>
      </c>
      <c r="K3465" s="7">
        <v>1.50431E-4</v>
      </c>
      <c r="L3465" s="7">
        <v>1.5369E-4</v>
      </c>
      <c r="M3465" s="7">
        <v>2.12153E-4</v>
      </c>
      <c r="N3465" s="7">
        <v>1.6136699999999999E-4</v>
      </c>
      <c r="O3465" s="56">
        <f t="shared" si="162"/>
        <v>1.1415525114155251E-4</v>
      </c>
      <c r="P3465" s="7">
        <v>1.2196005096477895E-4</v>
      </c>
      <c r="Q3465" s="56">
        <f t="shared" si="163"/>
        <v>1.1415525114155251E-4</v>
      </c>
      <c r="R3465" s="7">
        <v>1.1225197293895867E-4</v>
      </c>
      <c r="S3465" s="56">
        <f t="shared" si="164"/>
        <v>1.1415525114155251E-4</v>
      </c>
      <c r="T3465" s="7">
        <v>0.74047583094872571</v>
      </c>
      <c r="U3465" s="18">
        <v>1.2411806096035175E-4</v>
      </c>
      <c r="V3465" s="18">
        <v>1.8575466040582136E-4</v>
      </c>
      <c r="W3465" s="7">
        <v>0</v>
      </c>
      <c r="X3465" s="7">
        <v>0</v>
      </c>
      <c r="Y3465" s="7">
        <v>0</v>
      </c>
      <c r="Z3465" s="7">
        <v>0</v>
      </c>
      <c r="AA3465" s="7">
        <v>0</v>
      </c>
      <c r="AB3465" s="7">
        <v>0</v>
      </c>
      <c r="AC3465" s="7">
        <v>0</v>
      </c>
      <c r="AD3465" s="7">
        <v>2.1328978937161331E-5</v>
      </c>
      <c r="AE3465" s="7">
        <v>1.0486633839502333E-4</v>
      </c>
      <c r="AF3465" s="7">
        <v>1.1075608707587778E-4</v>
      </c>
      <c r="AG3465" s="7">
        <v>8.1156127512675257E-5</v>
      </c>
      <c r="AH3465" s="7">
        <v>1.3486351360709502E-5</v>
      </c>
      <c r="AI3465" s="7">
        <v>2.6482399217418253E-5</v>
      </c>
      <c r="AJ3465" s="7">
        <v>4.3996488990130861E-5</v>
      </c>
      <c r="AK3465" s="7">
        <v>4.8652578852255992E-5</v>
      </c>
      <c r="AL3465" s="7">
        <v>4.2367546253919156E-5</v>
      </c>
      <c r="AM3465" s="7">
        <v>4.3265041633087826E-5</v>
      </c>
      <c r="AN3465" s="7">
        <v>9.6042625769768072E-6</v>
      </c>
      <c r="AO3465" s="7">
        <v>1.0914351461437081E-5</v>
      </c>
      <c r="AP3465" s="7">
        <v>1.1415525114155251E-4</v>
      </c>
      <c r="AQ3465" s="18">
        <v>2.0147921761891916E-4</v>
      </c>
      <c r="AR3465" s="7">
        <v>5.4800879419802568E-5</v>
      </c>
      <c r="AS3465" s="7">
        <v>1.9543800000000001E-4</v>
      </c>
    </row>
    <row r="3466" spans="1:45">
      <c r="A3466" s="2" t="s">
        <v>269</v>
      </c>
      <c r="B3466" s="10">
        <v>39958</v>
      </c>
      <c r="C3466" s="2">
        <v>9</v>
      </c>
      <c r="D3466" s="7">
        <v>3.1772400000000001E-5</v>
      </c>
      <c r="E3466" s="7">
        <v>0</v>
      </c>
      <c r="F3466" s="7">
        <v>0</v>
      </c>
      <c r="G3466" s="58">
        <v>2.4199999999999999E-5</v>
      </c>
      <c r="H3466" s="7">
        <v>0</v>
      </c>
      <c r="I3466" s="7">
        <v>0</v>
      </c>
      <c r="J3466" s="7">
        <v>1.74358E-4</v>
      </c>
      <c r="K3466" s="7">
        <v>1.7163399999999999E-4</v>
      </c>
      <c r="L3466" s="7">
        <v>1.7392199999999999E-4</v>
      </c>
      <c r="M3466" s="7">
        <v>2.0724900000000001E-4</v>
      </c>
      <c r="N3466" s="7">
        <v>2.12153E-4</v>
      </c>
      <c r="O3466" s="56">
        <f t="shared" si="162"/>
        <v>1.1415525114155251E-4</v>
      </c>
      <c r="P3466" s="7">
        <v>1.2369351531050287E-4</v>
      </c>
      <c r="Q3466" s="56">
        <f t="shared" si="163"/>
        <v>1.1415525114155251E-4</v>
      </c>
      <c r="R3466" s="7">
        <v>1.137870180162421E-4</v>
      </c>
      <c r="S3466" s="56">
        <f t="shared" si="164"/>
        <v>1.1415525114155251E-4</v>
      </c>
      <c r="T3466" s="7">
        <v>0.73263811297117121</v>
      </c>
      <c r="U3466" s="18">
        <v>1.0344795276928565E-4</v>
      </c>
      <c r="V3466" s="18">
        <v>1.2411806096035175E-4</v>
      </c>
      <c r="W3466" s="7">
        <v>0</v>
      </c>
      <c r="X3466" s="7">
        <v>0</v>
      </c>
      <c r="Y3466" s="7">
        <v>0</v>
      </c>
      <c r="Z3466" s="7">
        <v>0</v>
      </c>
      <c r="AA3466" s="7">
        <v>0</v>
      </c>
      <c r="AB3466" s="7">
        <v>0</v>
      </c>
      <c r="AC3466" s="7">
        <v>0</v>
      </c>
      <c r="AD3466" s="7">
        <v>2.5775187560373285E-6</v>
      </c>
      <c r="AE3466" s="7">
        <v>7.7134989236063179E-5</v>
      </c>
      <c r="AF3466" s="7">
        <v>9.3882641343464887E-5</v>
      </c>
      <c r="AG3466" s="7">
        <v>6.5288402651090153E-5</v>
      </c>
      <c r="AH3466" s="7">
        <v>8.9354891723595997E-6</v>
      </c>
      <c r="AI3466" s="7">
        <v>1.7741729262294566E-5</v>
      </c>
      <c r="AJ3466" s="7">
        <v>3.5251038898156796E-5</v>
      </c>
      <c r="AK3466" s="7">
        <v>4.1470327339780737E-5</v>
      </c>
      <c r="AL3466" s="7">
        <v>3.3802895337125639E-5</v>
      </c>
      <c r="AM3466" s="7">
        <v>3.1124789167360917E-5</v>
      </c>
      <c r="AN3466" s="7">
        <v>4.0576459264662746E-6</v>
      </c>
      <c r="AO3466" s="7">
        <v>6.4064820936850867E-6</v>
      </c>
      <c r="AP3466" s="7">
        <v>1.1415525114155251E-4</v>
      </c>
      <c r="AQ3466" s="18">
        <v>1.3462493893846489E-4</v>
      </c>
      <c r="AR3466" s="7">
        <v>5.3660762204802662E-5</v>
      </c>
      <c r="AS3466" s="7">
        <v>1.7222599999999999E-4</v>
      </c>
    </row>
    <row r="3467" spans="1:45">
      <c r="A3467" s="2" t="s">
        <v>269</v>
      </c>
      <c r="B3467" s="10">
        <v>39958</v>
      </c>
      <c r="C3467" s="2">
        <v>10</v>
      </c>
      <c r="D3467" s="7">
        <v>2.2102800000000001E-5</v>
      </c>
      <c r="E3467" s="7">
        <v>0</v>
      </c>
      <c r="F3467" s="7">
        <v>0</v>
      </c>
      <c r="G3467" s="58">
        <v>1.5699999999999999E-5</v>
      </c>
      <c r="H3467" s="7">
        <v>0</v>
      </c>
      <c r="I3467" s="7">
        <v>0</v>
      </c>
      <c r="J3467" s="7">
        <v>1.5977999999999999E-4</v>
      </c>
      <c r="K3467" s="7">
        <v>1.5634000000000001E-4</v>
      </c>
      <c r="L3467" s="7">
        <v>1.5948199999999999E-4</v>
      </c>
      <c r="M3467" s="7">
        <v>1.7959900000000001E-4</v>
      </c>
      <c r="N3467" s="7">
        <v>2.0724900000000001E-4</v>
      </c>
      <c r="O3467" s="56">
        <f t="shared" si="162"/>
        <v>1.1415525114155251E-4</v>
      </c>
      <c r="P3467" s="7">
        <v>1.2382727972232762E-4</v>
      </c>
      <c r="Q3467" s="56">
        <f t="shared" si="163"/>
        <v>1.1415525114155251E-4</v>
      </c>
      <c r="R3467" s="7">
        <v>9.8104728416157844E-5</v>
      </c>
      <c r="S3467" s="56">
        <f t="shared" si="164"/>
        <v>1.1415525114155251E-4</v>
      </c>
      <c r="T3467" s="7">
        <v>0.70393902147307064</v>
      </c>
      <c r="U3467" s="18">
        <v>1.0834243329532997E-4</v>
      </c>
      <c r="V3467" s="18">
        <v>1.0344795276928565E-4</v>
      </c>
      <c r="W3467" s="7">
        <v>0</v>
      </c>
      <c r="X3467" s="7">
        <v>0</v>
      </c>
      <c r="Y3467" s="7">
        <v>0</v>
      </c>
      <c r="Z3467" s="7">
        <v>0</v>
      </c>
      <c r="AA3467" s="7">
        <v>0</v>
      </c>
      <c r="AB3467" s="7">
        <v>0</v>
      </c>
      <c r="AC3467" s="7">
        <v>0</v>
      </c>
      <c r="AD3467" s="7">
        <v>1.3765780251115106E-9</v>
      </c>
      <c r="AE3467" s="7">
        <v>3.6783157718769492E-5</v>
      </c>
      <c r="AF3467" s="7">
        <v>7.0513715652977262E-5</v>
      </c>
      <c r="AG3467" s="7">
        <v>4.8240978121722329E-5</v>
      </c>
      <c r="AH3467" s="7">
        <v>3.6683373032732376E-6</v>
      </c>
      <c r="AI3467" s="7">
        <v>1.2724117521878428E-5</v>
      </c>
      <c r="AJ3467" s="7">
        <v>2.809451109007118E-5</v>
      </c>
      <c r="AK3467" s="7">
        <v>3.3793993647491639E-5</v>
      </c>
      <c r="AL3467" s="7">
        <v>2.4137298013419063E-5</v>
      </c>
      <c r="AM3467" s="7">
        <v>2.3602821267863302E-5</v>
      </c>
      <c r="AN3467" s="7">
        <v>1.7004933569258829E-6</v>
      </c>
      <c r="AO3467" s="7">
        <v>2.984813197328435E-6</v>
      </c>
      <c r="AP3467" s="7">
        <v>1.1415525114155251E-4</v>
      </c>
      <c r="AQ3467" s="18">
        <v>1.1220505877321928E-4</v>
      </c>
      <c r="AR3467" s="7">
        <v>5.8364800915499231E-5</v>
      </c>
      <c r="AS3467" s="7">
        <v>1.39481E-4</v>
      </c>
    </row>
    <row r="3468" spans="1:45">
      <c r="A3468" s="2" t="s">
        <v>269</v>
      </c>
      <c r="B3468" s="10">
        <v>39958</v>
      </c>
      <c r="C3468" s="2">
        <v>11</v>
      </c>
      <c r="D3468" s="7">
        <v>1.4483E-5</v>
      </c>
      <c r="E3468" s="7">
        <v>0</v>
      </c>
      <c r="F3468" s="7">
        <v>0</v>
      </c>
      <c r="G3468" s="58">
        <v>8.1999999999999994E-6</v>
      </c>
      <c r="H3468" s="7">
        <v>0</v>
      </c>
      <c r="I3468" s="7">
        <v>0</v>
      </c>
      <c r="J3468" s="7">
        <v>1.5745700000000001E-4</v>
      </c>
      <c r="K3468" s="7">
        <v>1.5337799999999999E-4</v>
      </c>
      <c r="L3468" s="7">
        <v>1.57238E-4</v>
      </c>
      <c r="M3468" s="7">
        <v>1.62254E-4</v>
      </c>
      <c r="N3468" s="7">
        <v>1.7959900000000001E-4</v>
      </c>
      <c r="O3468" s="56">
        <f t="shared" si="162"/>
        <v>1.1415525114155251E-4</v>
      </c>
      <c r="P3468" s="7">
        <v>1.2287058949689135E-4</v>
      </c>
      <c r="Q3468" s="56">
        <f t="shared" si="163"/>
        <v>1.1415525114155251E-4</v>
      </c>
      <c r="R3468" s="7">
        <v>1.0095404396023294E-4</v>
      </c>
      <c r="S3468" s="56">
        <f t="shared" si="164"/>
        <v>1.1415525114155251E-4</v>
      </c>
      <c r="T3468" s="7">
        <v>0.66939422934122039</v>
      </c>
      <c r="U3468" s="18">
        <v>1.2064168291380776E-4</v>
      </c>
      <c r="V3468" s="18">
        <v>1.0834243329532997E-4</v>
      </c>
      <c r="W3468" s="7">
        <v>0</v>
      </c>
      <c r="X3468" s="7">
        <v>0</v>
      </c>
      <c r="Y3468" s="7">
        <v>0</v>
      </c>
      <c r="Z3468" s="7">
        <v>0</v>
      </c>
      <c r="AA3468" s="7">
        <v>0</v>
      </c>
      <c r="AB3468" s="7">
        <v>0</v>
      </c>
      <c r="AC3468" s="7">
        <v>0</v>
      </c>
      <c r="AD3468" s="7">
        <v>0</v>
      </c>
      <c r="AE3468" s="7">
        <v>1.2356216516179096E-5</v>
      </c>
      <c r="AF3468" s="7">
        <v>4.9618395959951118E-5</v>
      </c>
      <c r="AG3468" s="7">
        <v>3.4068614203956527E-5</v>
      </c>
      <c r="AH3468" s="7">
        <v>1.738645437610962E-6</v>
      </c>
      <c r="AI3468" s="7">
        <v>9.2035299103675661E-6</v>
      </c>
      <c r="AJ3468" s="7">
        <v>2.1648948428289691E-5</v>
      </c>
      <c r="AK3468" s="7">
        <v>2.6736967836322912E-5</v>
      </c>
      <c r="AL3468" s="7">
        <v>1.5249583898037755E-5</v>
      </c>
      <c r="AM3468" s="7">
        <v>1.7576997448114452E-5</v>
      </c>
      <c r="AN3468" s="7">
        <v>2.7200359289771681E-7</v>
      </c>
      <c r="AO3468" s="7">
        <v>1.5679020017091436E-6</v>
      </c>
      <c r="AP3468" s="7">
        <v>1.1415525114155251E-4</v>
      </c>
      <c r="AQ3468" s="18">
        <v>1.1751386827971573E-4</v>
      </c>
      <c r="AR3468" s="7">
        <v>7.2679485021664352E-5</v>
      </c>
      <c r="AS3468" s="7">
        <v>1.1696000000000001E-4</v>
      </c>
    </row>
    <row r="3469" spans="1:45">
      <c r="A3469" s="2" t="s">
        <v>269</v>
      </c>
      <c r="B3469" s="10">
        <v>39958</v>
      </c>
      <c r="C3469" s="2">
        <v>12</v>
      </c>
      <c r="D3469" s="7">
        <v>9.6010699999999999E-6</v>
      </c>
      <c r="E3469" s="7">
        <v>0</v>
      </c>
      <c r="F3469" s="7">
        <v>0</v>
      </c>
      <c r="G3469" s="58">
        <v>1.5999999999999999E-6</v>
      </c>
      <c r="H3469" s="7">
        <v>0</v>
      </c>
      <c r="I3469" s="7">
        <v>0</v>
      </c>
      <c r="J3469" s="7">
        <v>1.4222200000000001E-4</v>
      </c>
      <c r="K3469" s="7">
        <v>1.37226E-4</v>
      </c>
      <c r="L3469" s="7">
        <v>1.4216500000000001E-4</v>
      </c>
      <c r="M3469" s="7">
        <v>1.33394E-4</v>
      </c>
      <c r="N3469" s="7">
        <v>1.62254E-4</v>
      </c>
      <c r="O3469" s="56">
        <f t="shared" si="162"/>
        <v>1.1415525114155251E-4</v>
      </c>
      <c r="P3469" s="7">
        <v>1.2297310031814576E-4</v>
      </c>
      <c r="Q3469" s="56">
        <f t="shared" si="163"/>
        <v>1.1415525114155251E-4</v>
      </c>
      <c r="R3469" s="7">
        <v>1.1548899866705549E-4</v>
      </c>
      <c r="S3469" s="56">
        <f t="shared" si="164"/>
        <v>1.1415525114155251E-4</v>
      </c>
      <c r="T3469" s="7">
        <v>0.6333830559671112</v>
      </c>
      <c r="U3469" s="18">
        <v>1.1839616985529631E-4</v>
      </c>
      <c r="V3469" s="18">
        <v>1.2064168291380776E-4</v>
      </c>
      <c r="W3469" s="7">
        <v>0</v>
      </c>
      <c r="X3469" s="7">
        <v>0</v>
      </c>
      <c r="Y3469" s="7">
        <v>0</v>
      </c>
      <c r="Z3469" s="7">
        <v>0</v>
      </c>
      <c r="AA3469" s="7">
        <v>0</v>
      </c>
      <c r="AB3469" s="7">
        <v>0</v>
      </c>
      <c r="AC3469" s="7">
        <v>0</v>
      </c>
      <c r="AD3469" s="7">
        <v>0</v>
      </c>
      <c r="AE3469" s="7">
        <v>1.7622420157786574E-6</v>
      </c>
      <c r="AF3469" s="7">
        <v>3.1140421121274764E-5</v>
      </c>
      <c r="AG3469" s="7">
        <v>2.2927090526786973E-5</v>
      </c>
      <c r="AH3469" s="7">
        <v>5.4857761482954196E-7</v>
      </c>
      <c r="AI3469" s="7">
        <v>6.1552278683148106E-6</v>
      </c>
      <c r="AJ3469" s="7">
        <v>1.6447826886645832E-5</v>
      </c>
      <c r="AK3469" s="7">
        <v>2.0012335309083075E-5</v>
      </c>
      <c r="AL3469" s="7">
        <v>8.1011133451671423E-6</v>
      </c>
      <c r="AM3469" s="7">
        <v>1.2938698813550182E-5</v>
      </c>
      <c r="AN3469" s="7">
        <v>0</v>
      </c>
      <c r="AO3469" s="7">
        <v>3.2155784367371978E-7</v>
      </c>
      <c r="AP3469" s="7">
        <v>1.1415525114155251E-4</v>
      </c>
      <c r="AQ3469" s="18">
        <v>1.3085427753252733E-4</v>
      </c>
      <c r="AR3469" s="7">
        <v>8.2137971300177688E-5</v>
      </c>
      <c r="AS3469" s="7">
        <v>9.8099999999999999E-5</v>
      </c>
    </row>
    <row r="3470" spans="1:45">
      <c r="A3470" s="2" t="s">
        <v>269</v>
      </c>
      <c r="B3470" s="10">
        <v>39958</v>
      </c>
      <c r="C3470" s="2">
        <v>13</v>
      </c>
      <c r="D3470" s="7">
        <v>5.5521800000000003E-6</v>
      </c>
      <c r="E3470" s="7">
        <v>0</v>
      </c>
      <c r="F3470" s="7">
        <v>0</v>
      </c>
      <c r="G3470" s="58">
        <v>4.6699999999999999E-7</v>
      </c>
      <c r="H3470" s="7">
        <v>0</v>
      </c>
      <c r="I3470" s="7">
        <v>0</v>
      </c>
      <c r="J3470" s="7">
        <v>1.57866E-4</v>
      </c>
      <c r="K3470" s="7">
        <v>1.5408199999999999E-4</v>
      </c>
      <c r="L3470" s="7">
        <v>1.57613E-4</v>
      </c>
      <c r="M3470" s="7">
        <v>1.10072999999999E-4</v>
      </c>
      <c r="N3470" s="7">
        <v>1.33394E-4</v>
      </c>
      <c r="O3470" s="56">
        <f t="shared" si="162"/>
        <v>1.1415525114155251E-4</v>
      </c>
      <c r="P3470" s="7">
        <v>1.2342479636763635E-4</v>
      </c>
      <c r="Q3470" s="56">
        <f t="shared" si="163"/>
        <v>1.1415525114155251E-4</v>
      </c>
      <c r="R3470" s="7">
        <v>1.4880373932577888E-4</v>
      </c>
      <c r="S3470" s="56">
        <f t="shared" si="164"/>
        <v>1.1415525114155251E-4</v>
      </c>
      <c r="T3470" s="7">
        <v>0.64256432684275644</v>
      </c>
      <c r="U3470" s="18">
        <v>1.5136355846717697E-4</v>
      </c>
      <c r="V3470" s="18">
        <v>1.1839616985529631E-4</v>
      </c>
      <c r="W3470" s="7">
        <v>0</v>
      </c>
      <c r="X3470" s="7">
        <v>0</v>
      </c>
      <c r="Y3470" s="7">
        <v>0</v>
      </c>
      <c r="Z3470" s="7">
        <v>0</v>
      </c>
      <c r="AA3470" s="7">
        <v>0</v>
      </c>
      <c r="AB3470" s="7">
        <v>0</v>
      </c>
      <c r="AC3470" s="7">
        <v>0</v>
      </c>
      <c r="AD3470" s="7">
        <v>0</v>
      </c>
      <c r="AE3470" s="7">
        <v>3.9218750930172074E-7</v>
      </c>
      <c r="AF3470" s="7">
        <v>2.0300204523672387E-5</v>
      </c>
      <c r="AG3470" s="7">
        <v>1.7278152930851423E-5</v>
      </c>
      <c r="AH3470" s="7">
        <v>2.4662064770700573E-7</v>
      </c>
      <c r="AI3470" s="7">
        <v>4.4902162844339756E-6</v>
      </c>
      <c r="AJ3470" s="7">
        <v>1.3372443626372272E-5</v>
      </c>
      <c r="AK3470" s="7">
        <v>1.9023218829810521E-5</v>
      </c>
      <c r="AL3470" s="7">
        <v>6.4003262885992741E-6</v>
      </c>
      <c r="AM3470" s="7">
        <v>1.2153843842988229E-5</v>
      </c>
      <c r="AN3470" s="7">
        <v>0</v>
      </c>
      <c r="AO3470" s="7">
        <v>1.8247727297951746E-7</v>
      </c>
      <c r="AP3470" s="7">
        <v>1.1415525114155251E-4</v>
      </c>
      <c r="AQ3470" s="18">
        <v>1.2841867665342404E-4</v>
      </c>
      <c r="AR3470" s="7">
        <v>9.2080159153079265E-5</v>
      </c>
      <c r="AS3470" s="7">
        <v>8.2799999999999993E-5</v>
      </c>
    </row>
    <row r="3471" spans="1:45">
      <c r="A3471" s="2" t="s">
        <v>269</v>
      </c>
      <c r="B3471" s="10">
        <v>39958</v>
      </c>
      <c r="C3471" s="2">
        <v>14</v>
      </c>
      <c r="D3471" s="7">
        <v>3.62744E-6</v>
      </c>
      <c r="E3471" s="7">
        <v>0</v>
      </c>
      <c r="F3471" s="7">
        <v>0</v>
      </c>
      <c r="G3471" s="58">
        <v>0</v>
      </c>
      <c r="H3471" s="7">
        <v>0</v>
      </c>
      <c r="I3471" s="7">
        <v>0</v>
      </c>
      <c r="J3471" s="7">
        <v>1.2578700000000001E-4</v>
      </c>
      <c r="K3471" s="7">
        <v>1.2060700000000001E-4</v>
      </c>
      <c r="L3471" s="7">
        <v>1.2581800000000001E-4</v>
      </c>
      <c r="M3471" s="7">
        <v>7.3299999999999898E-5</v>
      </c>
      <c r="N3471" s="7">
        <v>1.10072999999999E-4</v>
      </c>
      <c r="O3471" s="56">
        <f t="shared" si="162"/>
        <v>1.1415525114155251E-4</v>
      </c>
      <c r="P3471" s="7">
        <v>1.2086769051956379E-4</v>
      </c>
      <c r="Q3471" s="56">
        <f t="shared" si="163"/>
        <v>1.1415525114155251E-4</v>
      </c>
      <c r="R3471" s="7">
        <v>1.9168736453410322E-4</v>
      </c>
      <c r="S3471" s="56">
        <f t="shared" si="164"/>
        <v>1.1415525114155251E-4</v>
      </c>
      <c r="T3471" s="7">
        <v>0.6278676906989501</v>
      </c>
      <c r="U3471" s="18">
        <v>1.7743095998119215E-4</v>
      </c>
      <c r="V3471" s="18">
        <v>1.5136355846717697E-4</v>
      </c>
      <c r="W3471" s="7">
        <v>0</v>
      </c>
      <c r="X3471" s="7">
        <v>0</v>
      </c>
      <c r="Y3471" s="7">
        <v>0</v>
      </c>
      <c r="Z3471" s="7">
        <v>0</v>
      </c>
      <c r="AA3471" s="7">
        <v>0</v>
      </c>
      <c r="AB3471" s="7">
        <v>0</v>
      </c>
      <c r="AC3471" s="7">
        <v>0</v>
      </c>
      <c r="AD3471" s="7">
        <v>0</v>
      </c>
      <c r="AE3471" s="7">
        <v>1.1594176042873504E-7</v>
      </c>
      <c r="AF3471" s="7">
        <v>1.073896398429092E-5</v>
      </c>
      <c r="AG3471" s="7">
        <v>1.1860911163216278E-5</v>
      </c>
      <c r="AH3471" s="7">
        <v>2.3866757144986057E-8</v>
      </c>
      <c r="AI3471" s="7">
        <v>3.414597833815846E-6</v>
      </c>
      <c r="AJ3471" s="7">
        <v>1.1120938255737959E-5</v>
      </c>
      <c r="AK3471" s="7">
        <v>1.8110500785329103E-5</v>
      </c>
      <c r="AL3471" s="7">
        <v>5.2614537444919807E-6</v>
      </c>
      <c r="AM3471" s="7">
        <v>1.1362321304480173E-5</v>
      </c>
      <c r="AN3471" s="7">
        <v>0</v>
      </c>
      <c r="AO3471" s="7">
        <v>6.5966598272904416E-8</v>
      </c>
      <c r="AP3471" s="7">
        <v>1.1415525114155251E-4</v>
      </c>
      <c r="AQ3471" s="18">
        <v>1.6417683017672815E-4</v>
      </c>
      <c r="AR3471" s="7">
        <v>9.3386987712954859E-5</v>
      </c>
      <c r="AS3471" s="7">
        <v>7.1600000000000006E-5</v>
      </c>
    </row>
    <row r="3472" spans="1:45">
      <c r="A3472" s="2" t="s">
        <v>269</v>
      </c>
      <c r="B3472" s="10">
        <v>39958</v>
      </c>
      <c r="C3472" s="2">
        <v>15</v>
      </c>
      <c r="D3472" s="7">
        <v>4.6234200000000002E-6</v>
      </c>
      <c r="E3472" s="7">
        <v>0</v>
      </c>
      <c r="F3472" s="7">
        <v>0</v>
      </c>
      <c r="G3472" s="58">
        <v>0</v>
      </c>
      <c r="H3472" s="7">
        <v>0</v>
      </c>
      <c r="I3472" s="7">
        <v>0</v>
      </c>
      <c r="J3472" s="7">
        <v>1.14694E-4</v>
      </c>
      <c r="K3472" s="7">
        <v>1.08767E-4</v>
      </c>
      <c r="L3472" s="7">
        <v>1.14852E-4</v>
      </c>
      <c r="M3472" s="7">
        <v>8.1599999999999896E-5</v>
      </c>
      <c r="N3472" s="7">
        <v>7.3299999999999898E-5</v>
      </c>
      <c r="O3472" s="56">
        <f t="shared" si="162"/>
        <v>1.1415525114155251E-4</v>
      </c>
      <c r="P3472" s="7">
        <v>1.1448695428125E-4</v>
      </c>
      <c r="Q3472" s="56">
        <f t="shared" si="163"/>
        <v>1.1415525114155251E-4</v>
      </c>
      <c r="R3472" s="7">
        <v>2.3728841375487473E-4</v>
      </c>
      <c r="S3472" s="56">
        <f t="shared" si="164"/>
        <v>1.1415525114155251E-4</v>
      </c>
      <c r="T3472" s="7">
        <v>0.62715393911273987</v>
      </c>
      <c r="U3472" s="18">
        <v>2.1072591789922919E-4</v>
      </c>
      <c r="V3472" s="18">
        <v>1.7743095998119215E-4</v>
      </c>
      <c r="W3472" s="7">
        <v>0</v>
      </c>
      <c r="X3472" s="7">
        <v>0</v>
      </c>
      <c r="Y3472" s="7">
        <v>0</v>
      </c>
      <c r="Z3472" s="7">
        <v>0</v>
      </c>
      <c r="AA3472" s="7">
        <v>0</v>
      </c>
      <c r="AB3472" s="7">
        <v>0</v>
      </c>
      <c r="AC3472" s="7">
        <v>0</v>
      </c>
      <c r="AD3472" s="7">
        <v>0</v>
      </c>
      <c r="AE3472" s="7">
        <v>3.8904174014729339E-8</v>
      </c>
      <c r="AF3472" s="7">
        <v>4.397291400780609E-6</v>
      </c>
      <c r="AG3472" s="7">
        <v>7.0349482899073327E-6</v>
      </c>
      <c r="AH3472" s="7">
        <v>0</v>
      </c>
      <c r="AI3472" s="7">
        <v>2.5146013733730526E-6</v>
      </c>
      <c r="AJ3472" s="7">
        <v>9.4655631723211283E-6</v>
      </c>
      <c r="AK3472" s="7">
        <v>1.7561178132282203E-5</v>
      </c>
      <c r="AL3472" s="7">
        <v>4.9728791624493178E-6</v>
      </c>
      <c r="AM3472" s="7">
        <v>1.0890369098846243E-5</v>
      </c>
      <c r="AN3472" s="7">
        <v>0</v>
      </c>
      <c r="AO3472" s="7">
        <v>0</v>
      </c>
      <c r="AP3472" s="7">
        <v>1.1415525114155251E-4</v>
      </c>
      <c r="AQ3472" s="18">
        <v>1.9245089689961837E-4</v>
      </c>
      <c r="AR3472" s="7">
        <v>7.073591002058747E-5</v>
      </c>
      <c r="AS3472" s="7">
        <v>6.7000000000000002E-5</v>
      </c>
    </row>
    <row r="3473" spans="1:45">
      <c r="A3473" s="2" t="s">
        <v>269</v>
      </c>
      <c r="B3473" s="10">
        <v>39958</v>
      </c>
      <c r="C3473" s="2">
        <v>16</v>
      </c>
      <c r="D3473" s="7">
        <v>6.2695800000000004E-6</v>
      </c>
      <c r="E3473" s="7">
        <v>0</v>
      </c>
      <c r="F3473" s="7">
        <v>0</v>
      </c>
      <c r="G3473" s="58">
        <v>0</v>
      </c>
      <c r="H3473" s="7">
        <v>0</v>
      </c>
      <c r="I3473" s="7">
        <v>0</v>
      </c>
      <c r="J3473" s="7">
        <v>1.17675E-4</v>
      </c>
      <c r="K3473" s="7">
        <v>1.11835E-4</v>
      </c>
      <c r="L3473" s="7">
        <v>1.17811E-4</v>
      </c>
      <c r="M3473" s="7">
        <v>1.01195E-4</v>
      </c>
      <c r="N3473" s="7">
        <v>8.1599999999999896E-5</v>
      </c>
      <c r="O3473" s="56">
        <f t="shared" si="162"/>
        <v>1.1415525114155251E-4</v>
      </c>
      <c r="P3473" s="7">
        <v>1.0883216375496313E-4</v>
      </c>
      <c r="Q3473" s="56">
        <f t="shared" si="163"/>
        <v>1.1415525114155251E-4</v>
      </c>
      <c r="R3473" s="7">
        <v>3.0169374456382093E-4</v>
      </c>
      <c r="S3473" s="56">
        <f t="shared" si="164"/>
        <v>1.1415525114155251E-4</v>
      </c>
      <c r="T3473" s="7">
        <v>0.61960146009221129</v>
      </c>
      <c r="U3473" s="18">
        <v>2.5650573445540624E-4</v>
      </c>
      <c r="V3473" s="18">
        <v>2.1072591789922919E-4</v>
      </c>
      <c r="W3473" s="7">
        <v>0</v>
      </c>
      <c r="X3473" s="7">
        <v>0</v>
      </c>
      <c r="Y3473" s="7">
        <v>0</v>
      </c>
      <c r="Z3473" s="7">
        <v>0</v>
      </c>
      <c r="AA3473" s="7">
        <v>0</v>
      </c>
      <c r="AB3473" s="7">
        <v>0</v>
      </c>
      <c r="AC3473" s="7">
        <v>0</v>
      </c>
      <c r="AD3473" s="7">
        <v>0</v>
      </c>
      <c r="AE3473" s="7">
        <v>3.5142351976831946E-8</v>
      </c>
      <c r="AF3473" s="7">
        <v>3.130263276803302E-6</v>
      </c>
      <c r="AG3473" s="7">
        <v>5.6925351592481954E-6</v>
      </c>
      <c r="AH3473" s="7">
        <v>0</v>
      </c>
      <c r="AI3473" s="7">
        <v>2.4283474544012256E-6</v>
      </c>
      <c r="AJ3473" s="7">
        <v>9.5593610474557903E-6</v>
      </c>
      <c r="AK3473" s="7">
        <v>1.6985118136524727E-5</v>
      </c>
      <c r="AL3473" s="7">
        <v>4.9241831789227661E-6</v>
      </c>
      <c r="AM3473" s="7">
        <v>1.0752515312334814E-5</v>
      </c>
      <c r="AN3473" s="7">
        <v>0</v>
      </c>
      <c r="AO3473" s="7">
        <v>2.4486297682204843E-8</v>
      </c>
      <c r="AP3473" s="7">
        <v>1.1415525114155251E-4</v>
      </c>
      <c r="AQ3473" s="18">
        <v>2.285643492206817E-4</v>
      </c>
      <c r="AR3473" s="7">
        <v>8.672867605320135E-5</v>
      </c>
      <c r="AS3473" s="7">
        <v>7.8499999999999997E-5</v>
      </c>
    </row>
    <row r="3474" spans="1:45">
      <c r="A3474" s="2" t="s">
        <v>269</v>
      </c>
      <c r="B3474" s="10">
        <v>39958</v>
      </c>
      <c r="C3474" s="2">
        <v>17</v>
      </c>
      <c r="D3474" s="7">
        <v>9.3496900000000006E-6</v>
      </c>
      <c r="E3474" s="7">
        <v>0</v>
      </c>
      <c r="F3474" s="7">
        <v>0</v>
      </c>
      <c r="G3474" s="58">
        <v>0</v>
      </c>
      <c r="H3474" s="7">
        <v>0</v>
      </c>
      <c r="I3474" s="7">
        <v>0</v>
      </c>
      <c r="J3474" s="7">
        <v>1.17683E-4</v>
      </c>
      <c r="K3474" s="7">
        <v>1.11975E-4</v>
      </c>
      <c r="L3474" s="7">
        <v>1.17805E-4</v>
      </c>
      <c r="M3474" s="7">
        <v>1.0439500000000001E-4</v>
      </c>
      <c r="N3474" s="7">
        <v>1.01195E-4</v>
      </c>
      <c r="O3474" s="56">
        <f t="shared" si="162"/>
        <v>1.1415525114155251E-4</v>
      </c>
      <c r="P3474" s="7">
        <v>1.0894888677415046E-4</v>
      </c>
      <c r="Q3474" s="56">
        <f t="shared" si="163"/>
        <v>1.1415525114155251E-4</v>
      </c>
      <c r="R3474" s="7">
        <v>3.0305887375459259E-4</v>
      </c>
      <c r="S3474" s="56">
        <f t="shared" si="164"/>
        <v>1.1415525114155251E-4</v>
      </c>
      <c r="T3474" s="7">
        <v>0.60391317679545764</v>
      </c>
      <c r="U3474" s="18">
        <v>1.8329257119376827E-4</v>
      </c>
      <c r="V3474" s="18">
        <v>2.5650573445540624E-4</v>
      </c>
      <c r="W3474" s="7">
        <v>0</v>
      </c>
      <c r="X3474" s="7">
        <v>0</v>
      </c>
      <c r="Y3474" s="7">
        <v>0</v>
      </c>
      <c r="Z3474" s="7">
        <v>0</v>
      </c>
      <c r="AA3474" s="7">
        <v>0</v>
      </c>
      <c r="AB3474" s="7">
        <v>0</v>
      </c>
      <c r="AC3474" s="7">
        <v>0</v>
      </c>
      <c r="AD3474" s="7">
        <v>0</v>
      </c>
      <c r="AE3474" s="7">
        <v>3.3971184723696625E-8</v>
      </c>
      <c r="AF3474" s="7">
        <v>2.9509927618378533E-6</v>
      </c>
      <c r="AG3474" s="7">
        <v>5.0253422295314426E-6</v>
      </c>
      <c r="AH3474" s="7">
        <v>0</v>
      </c>
      <c r="AI3474" s="7">
        <v>2.4314308416128153E-6</v>
      </c>
      <c r="AJ3474" s="7">
        <v>9.7143595304741691E-6</v>
      </c>
      <c r="AK3474" s="7">
        <v>1.6741999802923046E-5</v>
      </c>
      <c r="AL3474" s="7">
        <v>4.8314421944748284E-6</v>
      </c>
      <c r="AM3474" s="7">
        <v>1.0785096937236127E-5</v>
      </c>
      <c r="AN3474" s="7">
        <v>0</v>
      </c>
      <c r="AO3474" s="7">
        <v>6.6834970480054612E-8</v>
      </c>
      <c r="AP3474" s="7">
        <v>1.1415525114155251E-4</v>
      </c>
      <c r="AQ3474" s="18">
        <v>2.7821953204260964E-4</v>
      </c>
      <c r="AR3474" s="7">
        <v>9.7326699609414356E-5</v>
      </c>
      <c r="AS3474" s="7">
        <v>8.2399999999999997E-5</v>
      </c>
    </row>
    <row r="3475" spans="1:45">
      <c r="A3475" s="2" t="s">
        <v>269</v>
      </c>
      <c r="B3475" s="10">
        <v>39958</v>
      </c>
      <c r="C3475" s="2">
        <v>18</v>
      </c>
      <c r="D3475" s="7">
        <v>1.6496800000000001E-5</v>
      </c>
      <c r="E3475" s="7">
        <v>0</v>
      </c>
      <c r="F3475" s="7">
        <v>0</v>
      </c>
      <c r="G3475" s="58">
        <v>0</v>
      </c>
      <c r="H3475" s="7">
        <v>0</v>
      </c>
      <c r="I3475" s="7">
        <v>0</v>
      </c>
      <c r="J3475" s="7">
        <v>1.3991000000000001E-4</v>
      </c>
      <c r="K3475" s="7">
        <v>1.3573700000000001E-4</v>
      </c>
      <c r="L3475" s="7">
        <v>1.3977400000000001E-4</v>
      </c>
      <c r="M3475" s="7">
        <v>1.22633E-4</v>
      </c>
      <c r="N3475" s="7">
        <v>1.0439500000000001E-4</v>
      </c>
      <c r="O3475" s="56">
        <f t="shared" si="162"/>
        <v>1.1415525114155251E-4</v>
      </c>
      <c r="P3475" s="7">
        <v>1.1094905262910566E-4</v>
      </c>
      <c r="Q3475" s="56">
        <f t="shared" si="163"/>
        <v>1.1415525114155251E-4</v>
      </c>
      <c r="R3475" s="7">
        <v>2.7938604165461553E-4</v>
      </c>
      <c r="S3475" s="56">
        <f t="shared" si="164"/>
        <v>1.1415525114155251E-4</v>
      </c>
      <c r="T3475" s="7">
        <v>0.66104357475296061</v>
      </c>
      <c r="U3475" s="18">
        <v>1.1834190570681018E-4</v>
      </c>
      <c r="V3475" s="18">
        <v>1.8329257119376827E-4</v>
      </c>
      <c r="W3475" s="7">
        <v>0</v>
      </c>
      <c r="X3475" s="7">
        <v>0</v>
      </c>
      <c r="Y3475" s="7">
        <v>0</v>
      </c>
      <c r="Z3475" s="7">
        <v>0</v>
      </c>
      <c r="AA3475" s="7">
        <v>0</v>
      </c>
      <c r="AB3475" s="7">
        <v>0</v>
      </c>
      <c r="AC3475" s="7">
        <v>0</v>
      </c>
      <c r="AD3475" s="7">
        <v>0</v>
      </c>
      <c r="AE3475" s="7">
        <v>3.0805074038322736E-8</v>
      </c>
      <c r="AF3475" s="7">
        <v>2.7853031097932396E-6</v>
      </c>
      <c r="AG3475" s="7">
        <v>4.6762459484165425E-6</v>
      </c>
      <c r="AH3475" s="7">
        <v>0</v>
      </c>
      <c r="AI3475" s="7">
        <v>2.4635154559248122E-6</v>
      </c>
      <c r="AJ3475" s="7">
        <v>1.008122325150341E-5</v>
      </c>
      <c r="AK3475" s="7">
        <v>1.6572935047030858E-5</v>
      </c>
      <c r="AL3475" s="7">
        <v>4.7958409170451079E-6</v>
      </c>
      <c r="AM3475" s="7">
        <v>1.0958944405824987E-5</v>
      </c>
      <c r="AN3475" s="7">
        <v>0</v>
      </c>
      <c r="AO3475" s="7">
        <v>1.2764876530955222E-7</v>
      </c>
      <c r="AP3475" s="7">
        <v>1.1415525114155251E-4</v>
      </c>
      <c r="AQ3475" s="18">
        <v>1.988087069191139E-4</v>
      </c>
      <c r="AR3475" s="7">
        <v>1.0424613120684535E-4</v>
      </c>
      <c r="AS3475" s="7">
        <v>1.0435E-4</v>
      </c>
    </row>
    <row r="3476" spans="1:45">
      <c r="A3476" s="2" t="s">
        <v>269</v>
      </c>
      <c r="B3476" s="10">
        <v>39958</v>
      </c>
      <c r="C3476" s="2">
        <v>19</v>
      </c>
      <c r="D3476" s="7">
        <v>2.54075E-5</v>
      </c>
      <c r="E3476" s="7">
        <v>0</v>
      </c>
      <c r="F3476" s="7">
        <v>8.6074100000000006E-9</v>
      </c>
      <c r="G3476" s="58">
        <v>6.4700000000000001E-7</v>
      </c>
      <c r="H3476" s="7">
        <v>0</v>
      </c>
      <c r="I3476" s="7">
        <v>0</v>
      </c>
      <c r="J3476" s="7">
        <v>1.4083699999999999E-4</v>
      </c>
      <c r="K3476" s="7">
        <v>1.37291E-4</v>
      </c>
      <c r="L3476" s="7">
        <v>1.4062999999999999E-4</v>
      </c>
      <c r="M3476" s="7">
        <v>1.3490799999999999E-4</v>
      </c>
      <c r="N3476" s="7">
        <v>1.22633E-4</v>
      </c>
      <c r="O3476" s="56">
        <f t="shared" si="162"/>
        <v>1.1415525114155251E-4</v>
      </c>
      <c r="P3476" s="7">
        <v>1.1271341998566138E-4</v>
      </c>
      <c r="Q3476" s="56">
        <f t="shared" si="163"/>
        <v>1.1415525114155251E-4</v>
      </c>
      <c r="R3476" s="7">
        <v>2.1745263950260468E-4</v>
      </c>
      <c r="S3476" s="56">
        <f t="shared" si="164"/>
        <v>1.1415525114155251E-4</v>
      </c>
      <c r="T3476" s="7">
        <v>0.73104280241005071</v>
      </c>
      <c r="U3476" s="18">
        <v>6.3972783452108503E-5</v>
      </c>
      <c r="V3476" s="18">
        <v>1.1834190570681018E-4</v>
      </c>
      <c r="W3476" s="7">
        <v>0</v>
      </c>
      <c r="X3476" s="7">
        <v>0</v>
      </c>
      <c r="Y3476" s="7">
        <v>0</v>
      </c>
      <c r="Z3476" s="7">
        <v>0</v>
      </c>
      <c r="AA3476" s="7">
        <v>0</v>
      </c>
      <c r="AB3476" s="7">
        <v>0</v>
      </c>
      <c r="AC3476" s="7">
        <v>0</v>
      </c>
      <c r="AD3476" s="7">
        <v>0</v>
      </c>
      <c r="AE3476" s="7">
        <v>1.0642910053457146E-6</v>
      </c>
      <c r="AF3476" s="7">
        <v>6.5817028974605503E-6</v>
      </c>
      <c r="AG3476" s="7">
        <v>7.9495042230069106E-6</v>
      </c>
      <c r="AH3476" s="7">
        <v>3.8328130516268824E-7</v>
      </c>
      <c r="AI3476" s="7">
        <v>5.2116211908187329E-6</v>
      </c>
      <c r="AJ3476" s="7">
        <v>1.6054236746919502E-5</v>
      </c>
      <c r="AK3476" s="7">
        <v>2.6573097030320154E-5</v>
      </c>
      <c r="AL3476" s="7">
        <v>1.0699955455127648E-5</v>
      </c>
      <c r="AM3476" s="7">
        <v>2.4647009903769556E-5</v>
      </c>
      <c r="AN3476" s="7">
        <v>0</v>
      </c>
      <c r="AO3476" s="7">
        <v>1.1139188131614826E-6</v>
      </c>
      <c r="AP3476" s="7">
        <v>1.1415525114155251E-4</v>
      </c>
      <c r="AQ3476" s="18">
        <v>1.2835981892055285E-4</v>
      </c>
      <c r="AR3476" s="7">
        <v>1.3855156980288879E-4</v>
      </c>
      <c r="AS3476" s="7">
        <v>1.3008200000000001E-4</v>
      </c>
    </row>
    <row r="3477" spans="1:45">
      <c r="A3477" s="2" t="s">
        <v>269</v>
      </c>
      <c r="B3477" s="10">
        <v>39958</v>
      </c>
      <c r="C3477" s="2">
        <v>20</v>
      </c>
      <c r="D3477" s="7">
        <v>3.4975100000000003E-5</v>
      </c>
      <c r="E3477" s="7">
        <v>0</v>
      </c>
      <c r="F3477" s="7">
        <v>7.1154599999999996E-8</v>
      </c>
      <c r="G3477" s="58">
        <v>1.6700000000000001E-6</v>
      </c>
      <c r="H3477" s="7">
        <v>0</v>
      </c>
      <c r="I3477" s="7">
        <v>0</v>
      </c>
      <c r="J3477" s="7">
        <v>1.3215899999999999E-4</v>
      </c>
      <c r="K3477" s="7">
        <v>1.2899999999999999E-4</v>
      </c>
      <c r="L3477" s="7">
        <v>1.3192499999999999E-4</v>
      </c>
      <c r="M3477" s="7">
        <v>1.21131E-4</v>
      </c>
      <c r="N3477" s="7">
        <v>1.3490799999999999E-4</v>
      </c>
      <c r="O3477" s="56">
        <f t="shared" si="162"/>
        <v>1.1415525114155251E-4</v>
      </c>
      <c r="P3477" s="7">
        <v>1.1310075834685332E-4</v>
      </c>
      <c r="Q3477" s="56">
        <f t="shared" si="163"/>
        <v>1.1415525114155251E-4</v>
      </c>
      <c r="R3477" s="7">
        <v>1.5824420726186689E-4</v>
      </c>
      <c r="S3477" s="56">
        <f t="shared" si="164"/>
        <v>1.1415525114155251E-4</v>
      </c>
      <c r="T3477" s="7">
        <v>0.80722501621766263</v>
      </c>
      <c r="U3477" s="18">
        <v>5.8165499291786663E-5</v>
      </c>
      <c r="V3477" s="18">
        <v>6.3972783452108503E-5</v>
      </c>
      <c r="W3477" s="7">
        <v>0</v>
      </c>
      <c r="X3477" s="7">
        <v>0</v>
      </c>
      <c r="Y3477" s="7">
        <v>0</v>
      </c>
      <c r="Z3477" s="7">
        <v>0</v>
      </c>
      <c r="AA3477" s="7">
        <v>0</v>
      </c>
      <c r="AB3477" s="7">
        <v>0</v>
      </c>
      <c r="AC3477" s="7">
        <v>0</v>
      </c>
      <c r="AD3477" s="7">
        <v>0</v>
      </c>
      <c r="AE3477" s="7">
        <v>6.2990286102385334E-6</v>
      </c>
      <c r="AF3477" s="7">
        <v>1.603665657885301E-5</v>
      </c>
      <c r="AG3477" s="7">
        <v>1.3083499398715969E-5</v>
      </c>
      <c r="AH3477" s="7">
        <v>1.5509998693757297E-6</v>
      </c>
      <c r="AI3477" s="7">
        <v>9.557378946981711E-6</v>
      </c>
      <c r="AJ3477" s="7">
        <v>2.4850432386379011E-5</v>
      </c>
      <c r="AK3477" s="7">
        <v>3.7510293874457116E-5</v>
      </c>
      <c r="AL3477" s="7">
        <v>2.2366615714511188E-5</v>
      </c>
      <c r="AM3477" s="7">
        <v>4.353603232974012E-5</v>
      </c>
      <c r="AN3477" s="7">
        <v>8.0354842126337707E-7</v>
      </c>
      <c r="AO3477" s="7">
        <v>3.5684574102632757E-6</v>
      </c>
      <c r="AP3477" s="7">
        <v>1.1415525114155251E-4</v>
      </c>
      <c r="AQ3477" s="18">
        <v>6.938822601099824E-5</v>
      </c>
      <c r="AR3477" s="7">
        <v>2.3880210969595288E-4</v>
      </c>
      <c r="AS3477" s="7">
        <v>1.4485299999999999E-4</v>
      </c>
    </row>
    <row r="3478" spans="1:45">
      <c r="A3478" s="2" t="s">
        <v>269</v>
      </c>
      <c r="B3478" s="10">
        <v>39958</v>
      </c>
      <c r="C3478" s="2">
        <v>21</v>
      </c>
      <c r="D3478" s="7">
        <v>3.7939199999999998E-5</v>
      </c>
      <c r="E3478" s="7">
        <v>0</v>
      </c>
      <c r="F3478" s="7">
        <v>1.1641900000000001E-7</v>
      </c>
      <c r="G3478" s="58">
        <v>2.5399999999999998E-6</v>
      </c>
      <c r="H3478" s="7">
        <v>0</v>
      </c>
      <c r="I3478" s="7">
        <v>0</v>
      </c>
      <c r="J3478" s="7">
        <v>1.3091700000000001E-4</v>
      </c>
      <c r="K3478" s="7">
        <v>1.2899999999999999E-4</v>
      </c>
      <c r="L3478" s="7">
        <v>1.30538E-4</v>
      </c>
      <c r="M3478" s="7">
        <v>1.03229E-4</v>
      </c>
      <c r="N3478" s="7">
        <v>1.21131E-4</v>
      </c>
      <c r="O3478" s="56">
        <f t="shared" si="162"/>
        <v>1.1415525114155251E-4</v>
      </c>
      <c r="P3478" s="7">
        <v>1.0894399062684933E-4</v>
      </c>
      <c r="Q3478" s="56">
        <f t="shared" si="163"/>
        <v>1.1415525114155251E-4</v>
      </c>
      <c r="R3478" s="7">
        <v>1.0510172334319565E-4</v>
      </c>
      <c r="S3478" s="56">
        <f t="shared" si="164"/>
        <v>1.1415525114155251E-4</v>
      </c>
      <c r="T3478" s="7">
        <v>0.88668785527646787</v>
      </c>
      <c r="U3478" s="18">
        <v>4.1546118376114316E-5</v>
      </c>
      <c r="V3478" s="18">
        <v>5.8165499291786663E-5</v>
      </c>
      <c r="W3478" s="7">
        <v>0</v>
      </c>
      <c r="X3478" s="7">
        <v>0</v>
      </c>
      <c r="Y3478" s="7">
        <v>0</v>
      </c>
      <c r="Z3478" s="7">
        <v>0</v>
      </c>
      <c r="AA3478" s="7">
        <v>0</v>
      </c>
      <c r="AB3478" s="7">
        <v>0</v>
      </c>
      <c r="AC3478" s="7">
        <v>0</v>
      </c>
      <c r="AD3478" s="7">
        <v>0</v>
      </c>
      <c r="AE3478" s="7">
        <v>2.9685074552529594E-5</v>
      </c>
      <c r="AF3478" s="7">
        <v>2.8135078781349104E-5</v>
      </c>
      <c r="AG3478" s="7">
        <v>1.9130566182192389E-5</v>
      </c>
      <c r="AH3478" s="7">
        <v>2.8789090869035574E-6</v>
      </c>
      <c r="AI3478" s="7">
        <v>1.5676363238380354E-5</v>
      </c>
      <c r="AJ3478" s="7">
        <v>3.4754390768971475E-5</v>
      </c>
      <c r="AK3478" s="7">
        <v>4.9313106080144371E-5</v>
      </c>
      <c r="AL3478" s="7">
        <v>3.6971203706971297E-5</v>
      </c>
      <c r="AM3478" s="7">
        <v>6.5141110243933806E-5</v>
      </c>
      <c r="AN3478" s="7">
        <v>3.8254275703521418E-6</v>
      </c>
      <c r="AO3478" s="7">
        <v>8.0633059645937392E-6</v>
      </c>
      <c r="AP3478" s="7">
        <v>1.1415525114155251E-4</v>
      </c>
      <c r="AQ3478" s="18">
        <v>6.3089341953090008E-5</v>
      </c>
      <c r="AR3478" s="7">
        <v>2.3651996960135713E-4</v>
      </c>
      <c r="AS3478" s="7">
        <v>1.2861E-4</v>
      </c>
    </row>
    <row r="3479" spans="1:45">
      <c r="A3479" s="2" t="s">
        <v>269</v>
      </c>
      <c r="B3479" s="10">
        <v>39958</v>
      </c>
      <c r="C3479" s="2">
        <v>22</v>
      </c>
      <c r="D3479" s="7">
        <v>4.0880600000000003E-5</v>
      </c>
      <c r="E3479" s="7">
        <v>0</v>
      </c>
      <c r="F3479" s="7">
        <v>2.22304E-7</v>
      </c>
      <c r="G3479" s="58">
        <v>7.0199999999999997E-6</v>
      </c>
      <c r="H3479" s="7">
        <v>0</v>
      </c>
      <c r="I3479" s="7">
        <v>0</v>
      </c>
      <c r="J3479" s="7">
        <v>1.05163E-4</v>
      </c>
      <c r="K3479" s="7">
        <v>1.0399999999999999E-4</v>
      </c>
      <c r="L3479" s="7">
        <v>1.04867E-4</v>
      </c>
      <c r="M3479" s="7">
        <v>8.3900000000000006E-5</v>
      </c>
      <c r="N3479" s="7">
        <v>1.03229E-4</v>
      </c>
      <c r="O3479" s="56">
        <f t="shared" si="162"/>
        <v>1.1415525114155251E-4</v>
      </c>
      <c r="P3479" s="7">
        <v>1.0376629259264298E-4</v>
      </c>
      <c r="Q3479" s="56">
        <f t="shared" si="163"/>
        <v>1.1415525114155251E-4</v>
      </c>
      <c r="R3479" s="7">
        <v>5.6430409587842443E-5</v>
      </c>
      <c r="S3479" s="56">
        <f t="shared" si="164"/>
        <v>1.1415525114155251E-4</v>
      </c>
      <c r="T3479" s="7">
        <v>0.95444684037844096</v>
      </c>
      <c r="U3479" s="18">
        <v>1.6202308296810862E-5</v>
      </c>
      <c r="V3479" s="18">
        <v>4.1546118376114316E-5</v>
      </c>
      <c r="W3479" s="7">
        <v>0</v>
      </c>
      <c r="X3479" s="7">
        <v>0</v>
      </c>
      <c r="Y3479" s="7">
        <v>0</v>
      </c>
      <c r="Z3479" s="7">
        <v>0</v>
      </c>
      <c r="AA3479" s="7">
        <v>0</v>
      </c>
      <c r="AB3479" s="7">
        <v>0</v>
      </c>
      <c r="AC3479" s="7">
        <v>0</v>
      </c>
      <c r="AD3479" s="7">
        <v>4.810622130766032E-9</v>
      </c>
      <c r="AE3479" s="7">
        <v>4.71151039357212E-5</v>
      </c>
      <c r="AF3479" s="7">
        <v>4.4441951743165097E-5</v>
      </c>
      <c r="AG3479" s="7">
        <v>2.9763844352706157E-5</v>
      </c>
      <c r="AH3479" s="7">
        <v>3.7599311668870861E-6</v>
      </c>
      <c r="AI3479" s="7">
        <v>1.8701323853294862E-5</v>
      </c>
      <c r="AJ3479" s="7">
        <v>3.9190672169815267E-5</v>
      </c>
      <c r="AK3479" s="7">
        <v>5.3284264400578797E-5</v>
      </c>
      <c r="AL3479" s="7">
        <v>4.0006179931563595E-5</v>
      </c>
      <c r="AM3479" s="7">
        <v>7.1726571822293452E-5</v>
      </c>
      <c r="AN3479" s="7">
        <v>5.4245789559351444E-6</v>
      </c>
      <c r="AO3479" s="7">
        <v>1.0320451898970824E-5</v>
      </c>
      <c r="AP3479" s="7">
        <v>1.1415525114155251E-4</v>
      </c>
      <c r="AQ3479" s="18">
        <v>4.5063092399592811E-5</v>
      </c>
      <c r="AR3479" s="7">
        <v>2.2282392557575404E-4</v>
      </c>
      <c r="AS3479" s="7">
        <v>1.04487E-4</v>
      </c>
    </row>
    <row r="3480" spans="1:45">
      <c r="A3480" s="2" t="s">
        <v>269</v>
      </c>
      <c r="B3480" s="10">
        <v>39958</v>
      </c>
      <c r="C3480" s="2">
        <v>23</v>
      </c>
      <c r="D3480" s="7">
        <v>4.4029800000000003E-5</v>
      </c>
      <c r="E3480" s="7">
        <v>0</v>
      </c>
      <c r="F3480" s="7">
        <v>3.9032999999999998E-7</v>
      </c>
      <c r="G3480" s="58">
        <v>1.26E-5</v>
      </c>
      <c r="H3480" s="7">
        <v>0</v>
      </c>
      <c r="I3480" s="7">
        <v>0</v>
      </c>
      <c r="J3480" s="7">
        <v>8.3580100000000003E-5</v>
      </c>
      <c r="K3480" s="7">
        <v>8.25E-5</v>
      </c>
      <c r="L3480" s="7">
        <v>8.3341899999999996E-5</v>
      </c>
      <c r="M3480" s="7">
        <v>6.3800000000000006E-5</v>
      </c>
      <c r="N3480" s="7">
        <v>8.3900000000000006E-5</v>
      </c>
      <c r="O3480" s="56">
        <f t="shared" si="162"/>
        <v>1.1415525114155251E-4</v>
      </c>
      <c r="P3480" s="7">
        <v>9.6657283699157123E-5</v>
      </c>
      <c r="Q3480" s="56">
        <f t="shared" si="163"/>
        <v>1.1415525114155251E-4</v>
      </c>
      <c r="R3480" s="7">
        <v>3.1756950086406472E-5</v>
      </c>
      <c r="S3480" s="56">
        <f t="shared" si="164"/>
        <v>1.1415525114155251E-4</v>
      </c>
      <c r="T3480" s="7">
        <v>0.98690553957412763</v>
      </c>
      <c r="U3480" s="18">
        <v>7.2900331100419871E-6</v>
      </c>
      <c r="V3480" s="18">
        <v>1.6202308296810862E-5</v>
      </c>
      <c r="W3480" s="7">
        <v>0</v>
      </c>
      <c r="X3480" s="7">
        <v>0</v>
      </c>
      <c r="Y3480" s="7">
        <v>0</v>
      </c>
      <c r="Z3480" s="7">
        <v>0</v>
      </c>
      <c r="AA3480" s="7">
        <v>0</v>
      </c>
      <c r="AB3480" s="7">
        <v>0</v>
      </c>
      <c r="AC3480" s="7">
        <v>0</v>
      </c>
      <c r="AD3480" s="7">
        <v>1.1915540970051248E-8</v>
      </c>
      <c r="AE3480" s="7">
        <v>6.8264179384633147E-5</v>
      </c>
      <c r="AF3480" s="7">
        <v>6.2808688546547956E-5</v>
      </c>
      <c r="AG3480" s="7">
        <v>4.1683879260667856E-5</v>
      </c>
      <c r="AH3480" s="7">
        <v>6.049619090796366E-6</v>
      </c>
      <c r="AI3480" s="7">
        <v>2.1907275361387946E-5</v>
      </c>
      <c r="AJ3480" s="7">
        <v>4.3733222275249018E-5</v>
      </c>
      <c r="AK3480" s="7">
        <v>5.7297937242778637E-5</v>
      </c>
      <c r="AL3480" s="7">
        <v>4.3733964505930143E-5</v>
      </c>
      <c r="AM3480" s="7">
        <v>7.8268096510824523E-5</v>
      </c>
      <c r="AN3480" s="7">
        <v>7.4238020864707057E-6</v>
      </c>
      <c r="AO3480" s="7">
        <v>1.2800390064362574E-5</v>
      </c>
      <c r="AP3480" s="7">
        <v>1.1415525114155251E-4</v>
      </c>
      <c r="AQ3480" s="18">
        <v>1.7573870782730959E-5</v>
      </c>
      <c r="AR3480" s="7">
        <v>1.9635274323658234E-4</v>
      </c>
      <c r="AS3480" s="7">
        <v>7.7799999999999994E-5</v>
      </c>
    </row>
    <row r="3481" spans="1:45">
      <c r="A3481" s="2" t="s">
        <v>269</v>
      </c>
      <c r="B3481" s="10">
        <v>39958</v>
      </c>
      <c r="C3481" s="2">
        <v>24</v>
      </c>
      <c r="D3481" s="7">
        <v>4.4031800000000001E-5</v>
      </c>
      <c r="E3481" s="7">
        <v>0</v>
      </c>
      <c r="F3481" s="7">
        <v>5.5500399999999998E-7</v>
      </c>
      <c r="G3481" s="58">
        <v>1.56E-5</v>
      </c>
      <c r="H3481" s="7">
        <v>0</v>
      </c>
      <c r="I3481" s="7">
        <v>0</v>
      </c>
      <c r="J3481" s="7">
        <v>6.3238000000000007E-5</v>
      </c>
      <c r="K3481" s="7">
        <v>6.1799999999999998E-5</v>
      </c>
      <c r="L3481" s="7">
        <v>6.3128199999999996E-5</v>
      </c>
      <c r="M3481" s="7">
        <v>4.5899999999999998E-5</v>
      </c>
      <c r="N3481" s="7">
        <v>6.3800000000000006E-5</v>
      </c>
      <c r="O3481" s="56">
        <f t="shared" si="162"/>
        <v>1.1415525114155251E-4</v>
      </c>
      <c r="P3481" s="7">
        <v>9.4805908241871358E-5</v>
      </c>
      <c r="Q3481" s="56">
        <f t="shared" si="163"/>
        <v>1.1415525114155251E-4</v>
      </c>
      <c r="R3481" s="7">
        <v>8.4943073396441082E-6</v>
      </c>
      <c r="S3481" s="56">
        <f t="shared" si="164"/>
        <v>1.1415525114155251E-4</v>
      </c>
      <c r="T3481" s="7">
        <v>0.9999783290590174</v>
      </c>
      <c r="U3481" s="18">
        <v>4.6895493567906973E-6</v>
      </c>
      <c r="V3481" s="18">
        <v>7.2900331100419871E-6</v>
      </c>
      <c r="W3481" s="7">
        <v>0</v>
      </c>
      <c r="X3481" s="7">
        <v>0</v>
      </c>
      <c r="Y3481" s="7">
        <v>0</v>
      </c>
      <c r="Z3481" s="7">
        <v>0</v>
      </c>
      <c r="AA3481" s="7">
        <v>0</v>
      </c>
      <c r="AB3481" s="7">
        <v>0</v>
      </c>
      <c r="AC3481" s="7">
        <v>0</v>
      </c>
      <c r="AD3481" s="7">
        <v>2.6939483932289777E-8</v>
      </c>
      <c r="AE3481" s="7">
        <v>9.2796466703668466E-5</v>
      </c>
      <c r="AF3481" s="7">
        <v>8.3410981871079968E-5</v>
      </c>
      <c r="AG3481" s="7">
        <v>5.5819101410153145E-5</v>
      </c>
      <c r="AH3481" s="7">
        <v>9.6704151587501873E-6</v>
      </c>
      <c r="AI3481" s="7">
        <v>2.7623394182052694E-5</v>
      </c>
      <c r="AJ3481" s="7">
        <v>4.8471969559703998E-5</v>
      </c>
      <c r="AK3481" s="7">
        <v>6.1241030737555152E-5</v>
      </c>
      <c r="AL3481" s="7">
        <v>4.7507021208077772E-5</v>
      </c>
      <c r="AM3481" s="7">
        <v>8.507467961956007E-5</v>
      </c>
      <c r="AN3481" s="7">
        <v>9.7662981270853467E-6</v>
      </c>
      <c r="AO3481" s="7">
        <v>1.6757464479542802E-5</v>
      </c>
      <c r="AP3481" s="7">
        <v>1.1415525114155251E-4</v>
      </c>
      <c r="AQ3481" s="18">
        <v>7.9071511003728507E-6</v>
      </c>
      <c r="AR3481" s="7">
        <v>1.6990100502977876E-4</v>
      </c>
      <c r="AS3481" s="7">
        <v>6.3200000000000005E-5</v>
      </c>
    </row>
    <row r="3482" spans="1:45">
      <c r="A3482" s="2" t="s">
        <v>269</v>
      </c>
      <c r="B3482" s="10">
        <v>39959</v>
      </c>
      <c r="C3482" s="2">
        <v>1</v>
      </c>
      <c r="D3482" s="7">
        <v>4.4174300000000002E-5</v>
      </c>
      <c r="E3482" s="7">
        <v>0</v>
      </c>
      <c r="F3482" s="7">
        <v>7.3552400000000002E-7</v>
      </c>
      <c r="G3482" s="58">
        <v>1.8700000000000001E-5</v>
      </c>
      <c r="H3482" s="7">
        <v>0</v>
      </c>
      <c r="I3482" s="7">
        <v>0</v>
      </c>
      <c r="J3482" s="7">
        <v>3.89168E-5</v>
      </c>
      <c r="K3482" s="7">
        <v>3.6699999999999998E-5</v>
      </c>
      <c r="L3482" s="7">
        <v>3.8992799999999997E-5</v>
      </c>
      <c r="M3482" s="7">
        <v>3.6099999999999902E-5</v>
      </c>
      <c r="N3482" s="7">
        <v>4.5899999999999998E-5</v>
      </c>
      <c r="O3482" s="56">
        <f t="shared" si="162"/>
        <v>1.1415525114155251E-4</v>
      </c>
      <c r="P3482" s="7">
        <v>9.1927971005975958E-5</v>
      </c>
      <c r="Q3482" s="56">
        <f t="shared" si="163"/>
        <v>1.1415525114155251E-4</v>
      </c>
      <c r="R3482" s="7">
        <v>1.3349012078263581E-6</v>
      </c>
      <c r="S3482" s="56">
        <f t="shared" si="164"/>
        <v>1.1415525114155251E-4</v>
      </c>
      <c r="T3482" s="7">
        <v>0.9998916980276199</v>
      </c>
      <c r="U3482" s="18">
        <v>5.1402507877366087E-6</v>
      </c>
      <c r="V3482" s="18">
        <v>4.6895493567906973E-6</v>
      </c>
      <c r="W3482" s="7">
        <v>0</v>
      </c>
      <c r="X3482" s="7">
        <v>0</v>
      </c>
      <c r="Y3482" s="7">
        <v>0</v>
      </c>
      <c r="Z3482" s="7">
        <v>0</v>
      </c>
      <c r="AA3482" s="7">
        <v>0</v>
      </c>
      <c r="AB3482" s="7">
        <v>0</v>
      </c>
      <c r="AC3482" s="7">
        <v>0</v>
      </c>
      <c r="AD3482" s="7">
        <v>6.7214678497204181E-6</v>
      </c>
      <c r="AE3482" s="7">
        <v>1.0265655244254822E-4</v>
      </c>
      <c r="AF3482" s="7">
        <v>8.7384565613085911E-5</v>
      </c>
      <c r="AG3482" s="7">
        <v>6.21584689867719E-5</v>
      </c>
      <c r="AH3482" s="7">
        <v>1.1616429934788663E-5</v>
      </c>
      <c r="AI3482" s="7">
        <v>3.0638408611572231E-5</v>
      </c>
      <c r="AJ3482" s="7">
        <v>5.3723502497958751E-5</v>
      </c>
      <c r="AK3482" s="7">
        <v>6.5677285912548209E-5</v>
      </c>
      <c r="AL3482" s="7">
        <v>5.2569890936883531E-5</v>
      </c>
      <c r="AM3482" s="7">
        <v>8.7150566427109322E-5</v>
      </c>
      <c r="AN3482" s="7">
        <v>1.1729251167588309E-5</v>
      </c>
      <c r="AO3482" s="7">
        <v>2.0338917473841001E-5</v>
      </c>
      <c r="AP3482" s="7">
        <v>1.1415525114155251E-4</v>
      </c>
      <c r="AQ3482" s="18">
        <v>5.0865304446589529E-6</v>
      </c>
      <c r="AR3482" s="7">
        <v>1.4889744636579144E-4</v>
      </c>
      <c r="AS3482" s="7">
        <v>4.7599999999999998E-5</v>
      </c>
    </row>
    <row r="3483" spans="1:45">
      <c r="A3483" s="2" t="s">
        <v>269</v>
      </c>
      <c r="B3483" s="10">
        <v>39959</v>
      </c>
      <c r="C3483" s="2">
        <v>2</v>
      </c>
      <c r="D3483" s="7">
        <v>4.4141199999999997E-5</v>
      </c>
      <c r="E3483" s="7">
        <v>0</v>
      </c>
      <c r="F3483" s="7">
        <v>9.5160100000000005E-7</v>
      </c>
      <c r="G3483" s="58">
        <v>2.1999999999999999E-5</v>
      </c>
      <c r="H3483" s="7">
        <v>0</v>
      </c>
      <c r="I3483" s="7">
        <v>0</v>
      </c>
      <c r="J3483" s="7">
        <v>3.4674200000000001E-5</v>
      </c>
      <c r="K3483" s="7">
        <v>3.2299999999999999E-5</v>
      </c>
      <c r="L3483" s="7">
        <v>3.4785800000000002E-5</v>
      </c>
      <c r="M3483" s="7">
        <v>3.6099999999999902E-5</v>
      </c>
      <c r="N3483" s="7">
        <v>3.6099999999999902E-5</v>
      </c>
      <c r="O3483" s="56">
        <f t="shared" si="162"/>
        <v>1.1415525114155251E-4</v>
      </c>
      <c r="P3483" s="7">
        <v>8.913182456498927E-5</v>
      </c>
      <c r="Q3483" s="56">
        <f t="shared" si="163"/>
        <v>1.1415525114155251E-4</v>
      </c>
      <c r="R3483" s="7">
        <v>1.3349012078263581E-6</v>
      </c>
      <c r="S3483" s="56">
        <f t="shared" si="164"/>
        <v>1.1415525114155251E-4</v>
      </c>
      <c r="T3483" s="7">
        <v>0.99984499874214261</v>
      </c>
      <c r="U3483" s="18">
        <v>1.5653505129179799E-6</v>
      </c>
      <c r="V3483" s="18">
        <v>5.1402507877366087E-6</v>
      </c>
      <c r="W3483" s="7">
        <v>0</v>
      </c>
      <c r="X3483" s="7">
        <v>0</v>
      </c>
      <c r="Y3483" s="7">
        <v>0</v>
      </c>
      <c r="Z3483" s="7">
        <v>0</v>
      </c>
      <c r="AA3483" s="7">
        <v>0</v>
      </c>
      <c r="AB3483" s="7">
        <v>0</v>
      </c>
      <c r="AC3483" s="7">
        <v>0</v>
      </c>
      <c r="AD3483" s="7">
        <v>1.4694112647134676E-5</v>
      </c>
      <c r="AE3483" s="7">
        <v>1.1323576790795337E-4</v>
      </c>
      <c r="AF3483" s="7">
        <v>9.1717971802193882E-5</v>
      </c>
      <c r="AG3483" s="7">
        <v>6.8285352237785639E-5</v>
      </c>
      <c r="AH3483" s="7">
        <v>1.3572345168791632E-5</v>
      </c>
      <c r="AI3483" s="7">
        <v>3.3672243165327885E-5</v>
      </c>
      <c r="AJ3483" s="7">
        <v>5.8751359702534448E-5</v>
      </c>
      <c r="AK3483" s="7">
        <v>7.0300259080970085E-5</v>
      </c>
      <c r="AL3483" s="7">
        <v>5.8416376396381902E-5</v>
      </c>
      <c r="AM3483" s="7">
        <v>8.9841242016912569E-5</v>
      </c>
      <c r="AN3483" s="7">
        <v>1.4126304932412764E-5</v>
      </c>
      <c r="AO3483" s="7">
        <v>2.4061375799285535E-5</v>
      </c>
      <c r="AP3483" s="7">
        <v>1.1415525114155251E-4</v>
      </c>
      <c r="AQ3483" s="18">
        <v>5.5753847834320524E-6</v>
      </c>
      <c r="AR3483" s="7">
        <v>1.2861400921457689E-4</v>
      </c>
      <c r="AS3483" s="7">
        <v>3.7200000000000003E-5</v>
      </c>
    </row>
    <row r="3484" spans="1:45">
      <c r="A3484" s="2" t="s">
        <v>269</v>
      </c>
      <c r="B3484" s="10">
        <v>39959</v>
      </c>
      <c r="C3484" s="2">
        <v>3</v>
      </c>
      <c r="D3484" s="7">
        <v>2.7369499999999999E-5</v>
      </c>
      <c r="E3484" s="7">
        <v>0</v>
      </c>
      <c r="F3484" s="7">
        <v>7.8727499999999995E-10</v>
      </c>
      <c r="G3484" s="58">
        <v>2.3499999999999999E-5</v>
      </c>
      <c r="H3484" s="7">
        <v>0</v>
      </c>
      <c r="I3484" s="7">
        <v>0</v>
      </c>
      <c r="J3484" s="7">
        <v>3.54805E-5</v>
      </c>
      <c r="K3484" s="7">
        <v>3.2700000000000002E-5</v>
      </c>
      <c r="L3484" s="7">
        <v>3.5626100000000001E-5</v>
      </c>
      <c r="M3484" s="7">
        <v>3.7299999999999999E-5</v>
      </c>
      <c r="N3484" s="7">
        <v>3.6099999999999902E-5</v>
      </c>
      <c r="O3484" s="56">
        <f t="shared" si="162"/>
        <v>1.1415525114155251E-4</v>
      </c>
      <c r="P3484" s="7">
        <v>8.9881734894093024E-5</v>
      </c>
      <c r="Q3484" s="56">
        <f t="shared" si="163"/>
        <v>1.1415525114155251E-4</v>
      </c>
      <c r="R3484" s="7">
        <v>1.8075027536437709E-6</v>
      </c>
      <c r="S3484" s="56">
        <f t="shared" si="164"/>
        <v>1.1415525114155251E-4</v>
      </c>
      <c r="T3484" s="7">
        <v>1</v>
      </c>
      <c r="U3484" s="18">
        <v>1.9071999332771964E-5</v>
      </c>
      <c r="V3484" s="18">
        <v>1.5653505129179799E-6</v>
      </c>
      <c r="W3484" s="7">
        <v>0</v>
      </c>
      <c r="X3484" s="7">
        <v>0</v>
      </c>
      <c r="Y3484" s="7">
        <v>0</v>
      </c>
      <c r="Z3484" s="7">
        <v>0</v>
      </c>
      <c r="AA3484" s="7">
        <v>0</v>
      </c>
      <c r="AB3484" s="7">
        <v>0</v>
      </c>
      <c r="AC3484" s="7">
        <v>0</v>
      </c>
      <c r="AD3484" s="7">
        <v>2.4728634495537997E-5</v>
      </c>
      <c r="AE3484" s="7">
        <v>1.2385256193667238E-4</v>
      </c>
      <c r="AF3484" s="7">
        <v>9.6018223054780309E-5</v>
      </c>
      <c r="AG3484" s="7">
        <v>7.4705426617239538E-5</v>
      </c>
      <c r="AH3484" s="7">
        <v>1.5625802651082135E-5</v>
      </c>
      <c r="AI3484" s="7">
        <v>3.7491747160403884E-5</v>
      </c>
      <c r="AJ3484" s="7">
        <v>6.4259785128341433E-5</v>
      </c>
      <c r="AK3484" s="7">
        <v>7.51782289787685E-5</v>
      </c>
      <c r="AL3484" s="7">
        <v>6.4007830685368079E-5</v>
      </c>
      <c r="AM3484" s="7">
        <v>9.2418276483146824E-5</v>
      </c>
      <c r="AN3484" s="7">
        <v>1.706702423489212E-5</v>
      </c>
      <c r="AO3484" s="7">
        <v>2.8234820473581532E-5</v>
      </c>
      <c r="AP3484" s="7">
        <v>1.1415525114155251E-4</v>
      </c>
      <c r="AQ3484" s="18">
        <v>1.6978610170698281E-6</v>
      </c>
      <c r="AR3484" s="7">
        <v>1.0788105306968715E-4</v>
      </c>
      <c r="AS3484" s="7">
        <v>3.6900000000000002E-5</v>
      </c>
    </row>
    <row r="3485" spans="1:45">
      <c r="A3485" s="2" t="s">
        <v>269</v>
      </c>
      <c r="B3485" s="10">
        <v>39959</v>
      </c>
      <c r="C3485" s="2">
        <v>4</v>
      </c>
      <c r="D3485" s="7">
        <v>1.22781E-5</v>
      </c>
      <c r="E3485" s="7">
        <v>0</v>
      </c>
      <c r="F3485" s="7">
        <v>2.4388599999999999E-11</v>
      </c>
      <c r="G3485" s="58">
        <v>2.5199999999999999E-5</v>
      </c>
      <c r="H3485" s="7">
        <v>0</v>
      </c>
      <c r="I3485" s="7">
        <v>0</v>
      </c>
      <c r="J3485" s="7">
        <v>4.7719400000000003E-5</v>
      </c>
      <c r="K3485" s="7">
        <v>4.3800000000000001E-5</v>
      </c>
      <c r="L3485" s="7">
        <v>4.79376E-5</v>
      </c>
      <c r="M3485" s="7">
        <v>4.3099999999999997E-5</v>
      </c>
      <c r="N3485" s="7">
        <v>3.7299999999999999E-5</v>
      </c>
      <c r="O3485" s="56">
        <f t="shared" si="162"/>
        <v>1.1415525114155251E-4</v>
      </c>
      <c r="P3485" s="7">
        <v>9.8055069332041826E-5</v>
      </c>
      <c r="Q3485" s="56">
        <f t="shared" si="163"/>
        <v>1.1415525114155251E-4</v>
      </c>
      <c r="R3485" s="7">
        <v>4.299634127940548E-6</v>
      </c>
      <c r="S3485" s="56">
        <f t="shared" si="164"/>
        <v>1.1415525114155251E-4</v>
      </c>
      <c r="T3485" s="7">
        <v>0.99029293260977314</v>
      </c>
      <c r="U3485" s="18">
        <v>7.3657052308539312E-5</v>
      </c>
      <c r="V3485" s="18">
        <v>1.9071999332771964E-5</v>
      </c>
      <c r="W3485" s="7">
        <v>0</v>
      </c>
      <c r="X3485" s="7">
        <v>0</v>
      </c>
      <c r="Y3485" s="7">
        <v>0</v>
      </c>
      <c r="Z3485" s="7">
        <v>0</v>
      </c>
      <c r="AA3485" s="7">
        <v>0</v>
      </c>
      <c r="AB3485" s="7">
        <v>0</v>
      </c>
      <c r="AC3485" s="7">
        <v>0</v>
      </c>
      <c r="AD3485" s="7">
        <v>3.5594140990522708E-5</v>
      </c>
      <c r="AE3485" s="7">
        <v>1.3029568745157079E-4</v>
      </c>
      <c r="AF3485" s="7">
        <v>1.0168939499061577E-4</v>
      </c>
      <c r="AG3485" s="7">
        <v>8.0216966688308902E-5</v>
      </c>
      <c r="AH3485" s="7">
        <v>1.8450323212584573E-5</v>
      </c>
      <c r="AI3485" s="7">
        <v>4.2949093641545471E-5</v>
      </c>
      <c r="AJ3485" s="7">
        <v>6.7260042236967291E-5</v>
      </c>
      <c r="AK3485" s="7">
        <v>7.7885929648668231E-5</v>
      </c>
      <c r="AL3485" s="7">
        <v>6.7509553393026465E-5</v>
      </c>
      <c r="AM3485" s="7">
        <v>9.3427232728360927E-5</v>
      </c>
      <c r="AN3485" s="7">
        <v>2.154442629295812E-5</v>
      </c>
      <c r="AO3485" s="7">
        <v>3.477416641279861E-5</v>
      </c>
      <c r="AP3485" s="7">
        <v>1.1415525114155251E-4</v>
      </c>
      <c r="AQ3485" s="18">
        <v>2.0686487733876634E-5</v>
      </c>
      <c r="AR3485" s="7">
        <v>9.2402373271820165E-5</v>
      </c>
      <c r="AS3485" s="7">
        <v>4.6600000000000001E-5</v>
      </c>
    </row>
    <row r="3486" spans="1:45">
      <c r="A3486" s="2" t="s">
        <v>269</v>
      </c>
      <c r="B3486" s="10">
        <v>39959</v>
      </c>
      <c r="C3486" s="2">
        <v>5</v>
      </c>
      <c r="D3486" s="7">
        <v>1.5532100000000001E-6</v>
      </c>
      <c r="E3486" s="7">
        <v>0</v>
      </c>
      <c r="F3486" s="7">
        <v>0</v>
      </c>
      <c r="G3486" s="58">
        <v>2.69E-5</v>
      </c>
      <c r="H3486" s="7">
        <v>0</v>
      </c>
      <c r="I3486" s="7">
        <v>0</v>
      </c>
      <c r="J3486" s="7">
        <v>6.9948899999999997E-5</v>
      </c>
      <c r="K3486" s="7">
        <v>6.4399999999999993E-5</v>
      </c>
      <c r="L3486" s="7">
        <v>7.0248599999999997E-5</v>
      </c>
      <c r="M3486" s="7">
        <v>5.7799999999999901E-5</v>
      </c>
      <c r="N3486" s="7">
        <v>4.3099999999999997E-5</v>
      </c>
      <c r="O3486" s="56">
        <f t="shared" si="162"/>
        <v>1.1415525114155251E-4</v>
      </c>
      <c r="P3486" s="7">
        <v>1.0871803746231878E-4</v>
      </c>
      <c r="Q3486" s="56">
        <f t="shared" si="163"/>
        <v>1.1415525114155251E-4</v>
      </c>
      <c r="R3486" s="7">
        <v>1.3953698558998163E-5</v>
      </c>
      <c r="S3486" s="56">
        <f t="shared" si="164"/>
        <v>1.1415525114155251E-4</v>
      </c>
      <c r="T3486" s="7">
        <v>0.95787728160771946</v>
      </c>
      <c r="U3486" s="18">
        <v>1.5399120638937469E-4</v>
      </c>
      <c r="V3486" s="18">
        <v>7.3657052308539312E-5</v>
      </c>
      <c r="W3486" s="7">
        <v>0</v>
      </c>
      <c r="X3486" s="7">
        <v>0</v>
      </c>
      <c r="Y3486" s="7">
        <v>0</v>
      </c>
      <c r="Z3486" s="7">
        <v>0</v>
      </c>
      <c r="AA3486" s="7">
        <v>6.0293835963090114E-9</v>
      </c>
      <c r="AB3486" s="7">
        <v>0</v>
      </c>
      <c r="AC3486" s="7">
        <v>0</v>
      </c>
      <c r="AD3486" s="7">
        <v>4.7665753344410256E-5</v>
      </c>
      <c r="AE3486" s="7">
        <v>1.3801821810643486E-4</v>
      </c>
      <c r="AF3486" s="7">
        <v>1.0718037958076383E-4</v>
      </c>
      <c r="AG3486" s="7">
        <v>8.5784099961447191E-5</v>
      </c>
      <c r="AH3486" s="7">
        <v>2.1115153923542861E-5</v>
      </c>
      <c r="AI3486" s="7">
        <v>4.8435064074928902E-5</v>
      </c>
      <c r="AJ3486" s="7">
        <v>7.039141899483725E-5</v>
      </c>
      <c r="AK3486" s="7">
        <v>8.113583914673516E-5</v>
      </c>
      <c r="AL3486" s="7">
        <v>7.0733906774419713E-5</v>
      </c>
      <c r="AM3486" s="7">
        <v>9.4664779364897299E-5</v>
      </c>
      <c r="AN3486" s="7">
        <v>2.6486068244205792E-5</v>
      </c>
      <c r="AO3486" s="7">
        <v>4.1881255326100209E-5</v>
      </c>
      <c r="AP3486" s="7">
        <v>1.1415525114155251E-4</v>
      </c>
      <c r="AQ3486" s="18">
        <v>7.9892290394320691E-5</v>
      </c>
      <c r="AR3486" s="7">
        <v>7.7210574834104132E-5</v>
      </c>
      <c r="AS3486" s="7">
        <v>7.5500000000000006E-5</v>
      </c>
    </row>
    <row r="3487" spans="1:45">
      <c r="A3487" s="2" t="s">
        <v>269</v>
      </c>
      <c r="B3487" s="10">
        <v>39959</v>
      </c>
      <c r="C3487" s="2">
        <v>6</v>
      </c>
      <c r="D3487" s="7">
        <v>2.1463799999999999E-7</v>
      </c>
      <c r="E3487" s="7">
        <v>0</v>
      </c>
      <c r="F3487" s="7">
        <v>0</v>
      </c>
      <c r="G3487" s="58">
        <v>1.5299999999999999E-5</v>
      </c>
      <c r="H3487" s="7">
        <v>0</v>
      </c>
      <c r="I3487" s="7">
        <v>0</v>
      </c>
      <c r="J3487" s="7">
        <v>1.45814E-4</v>
      </c>
      <c r="K3487" s="7">
        <v>1.4107900000000001E-4</v>
      </c>
      <c r="L3487" s="7">
        <v>1.4571300000000001E-4</v>
      </c>
      <c r="M3487" s="7">
        <v>1.00604E-4</v>
      </c>
      <c r="N3487" s="7">
        <v>5.7799999999999901E-5</v>
      </c>
      <c r="O3487" s="56">
        <f t="shared" si="162"/>
        <v>1.1415525114155251E-4</v>
      </c>
      <c r="P3487" s="7">
        <v>1.1188248505076583E-4</v>
      </c>
      <c r="Q3487" s="56">
        <f t="shared" si="163"/>
        <v>1.1415525114155251E-4</v>
      </c>
      <c r="R3487" s="7">
        <v>5.1888003603167788E-5</v>
      </c>
      <c r="S3487" s="56">
        <f t="shared" si="164"/>
        <v>1.1415525114155251E-4</v>
      </c>
      <c r="T3487" s="7">
        <v>0.89521440322485424</v>
      </c>
      <c r="U3487" s="18">
        <v>2.2224883192067794E-4</v>
      </c>
      <c r="V3487" s="18">
        <v>1.5399120638937469E-4</v>
      </c>
      <c r="W3487" s="7">
        <v>0</v>
      </c>
      <c r="X3487" s="7">
        <v>0</v>
      </c>
      <c r="Y3487" s="7">
        <v>0</v>
      </c>
      <c r="Z3487" s="7">
        <v>0</v>
      </c>
      <c r="AA3487" s="7">
        <v>3.6238346687060896E-8</v>
      </c>
      <c r="AB3487" s="7">
        <v>0</v>
      </c>
      <c r="AC3487" s="7">
        <v>0</v>
      </c>
      <c r="AD3487" s="7">
        <v>6.2146741369333461E-5</v>
      </c>
      <c r="AE3487" s="7">
        <v>1.4654755723695213E-4</v>
      </c>
      <c r="AF3487" s="7">
        <v>1.1256943713673709E-4</v>
      </c>
      <c r="AG3487" s="7">
        <v>9.1562059403032218E-5</v>
      </c>
      <c r="AH3487" s="7">
        <v>2.4044782095719312E-5</v>
      </c>
      <c r="AI3487" s="7">
        <v>5.4098643938023559E-5</v>
      </c>
      <c r="AJ3487" s="7">
        <v>7.3620196206877951E-5</v>
      </c>
      <c r="AK3487" s="7">
        <v>8.4140800990758466E-5</v>
      </c>
      <c r="AL3487" s="7">
        <v>7.4205017003626465E-5</v>
      </c>
      <c r="AM3487" s="7">
        <v>9.5568018655861758E-5</v>
      </c>
      <c r="AN3487" s="7">
        <v>3.1215127189663578E-5</v>
      </c>
      <c r="AO3487" s="7">
        <v>4.9745440695016326E-5</v>
      </c>
      <c r="AP3487" s="7">
        <v>1.1415525114155251E-4</v>
      </c>
      <c r="AQ3487" s="18">
        <v>1.6702691451047112E-4</v>
      </c>
      <c r="AR3487" s="7">
        <v>6.3531868627023539E-5</v>
      </c>
      <c r="AS3487" s="7">
        <v>1.4547200000000001E-4</v>
      </c>
    </row>
    <row r="3488" spans="1:45">
      <c r="A3488" s="2" t="s">
        <v>269</v>
      </c>
      <c r="B3488" s="10">
        <v>39959</v>
      </c>
      <c r="C3488" s="2">
        <v>7</v>
      </c>
      <c r="D3488" s="7">
        <v>4.0309900000000003E-8</v>
      </c>
      <c r="E3488" s="7">
        <v>0</v>
      </c>
      <c r="F3488" s="7">
        <v>0</v>
      </c>
      <c r="G3488" s="58">
        <v>5.13E-6</v>
      </c>
      <c r="H3488" s="7">
        <v>0</v>
      </c>
      <c r="I3488" s="7">
        <v>0</v>
      </c>
      <c r="J3488" s="7">
        <v>1.8981099999999999E-4</v>
      </c>
      <c r="K3488" s="7">
        <v>1.8599900000000001E-4</v>
      </c>
      <c r="L3488" s="7">
        <v>1.89428E-4</v>
      </c>
      <c r="M3488" s="7">
        <v>1.6136699999999999E-4</v>
      </c>
      <c r="N3488" s="7">
        <v>1.00604E-4</v>
      </c>
      <c r="O3488" s="56">
        <f t="shared" si="162"/>
        <v>1.1415525114155251E-4</v>
      </c>
      <c r="P3488" s="7">
        <v>1.1692565201465647E-4</v>
      </c>
      <c r="Q3488" s="56">
        <f t="shared" si="163"/>
        <v>1.1415525114155251E-4</v>
      </c>
      <c r="R3488" s="7">
        <v>8.5122209229922127E-5</v>
      </c>
      <c r="S3488" s="56">
        <f t="shared" si="164"/>
        <v>1.1415525114155251E-4</v>
      </c>
      <c r="T3488" s="7">
        <v>0.79239032313251212</v>
      </c>
      <c r="U3488" s="18">
        <v>1.8575466040582136E-4</v>
      </c>
      <c r="V3488" s="18">
        <v>2.2224883192067794E-4</v>
      </c>
      <c r="W3488" s="7">
        <v>0</v>
      </c>
      <c r="X3488" s="7">
        <v>0</v>
      </c>
      <c r="Y3488" s="7">
        <v>0</v>
      </c>
      <c r="Z3488" s="7">
        <v>0</v>
      </c>
      <c r="AA3488" s="7">
        <v>0</v>
      </c>
      <c r="AB3488" s="7">
        <v>0</v>
      </c>
      <c r="AC3488" s="7">
        <v>0</v>
      </c>
      <c r="AD3488" s="7">
        <v>2.5012851971789355E-5</v>
      </c>
      <c r="AE3488" s="7">
        <v>1.0593993002078928E-4</v>
      </c>
      <c r="AF3488" s="7">
        <v>9.5643813851120914E-5</v>
      </c>
      <c r="AG3488" s="7">
        <v>8.0347928098397717E-5</v>
      </c>
      <c r="AH3488" s="7">
        <v>1.7703130746245044E-5</v>
      </c>
      <c r="AI3488" s="7">
        <v>3.9188149626716458E-5</v>
      </c>
      <c r="AJ3488" s="7">
        <v>5.8287042986321364E-5</v>
      </c>
      <c r="AK3488" s="7">
        <v>7.4971471572830452E-5</v>
      </c>
      <c r="AL3488" s="7">
        <v>5.9737977922110973E-5</v>
      </c>
      <c r="AM3488" s="7">
        <v>8.9552918860152014E-5</v>
      </c>
      <c r="AN3488" s="7">
        <v>1.588968870619773E-5</v>
      </c>
      <c r="AO3488" s="7">
        <v>3.2503546269514307E-5</v>
      </c>
      <c r="AP3488" s="7">
        <v>1.1415525114155251E-4</v>
      </c>
      <c r="AQ3488" s="18">
        <v>2.4106270429107116E-4</v>
      </c>
      <c r="AR3488" s="7">
        <v>5.9432813701795528E-5</v>
      </c>
      <c r="AS3488" s="7">
        <v>2.0507300000000001E-4</v>
      </c>
    </row>
    <row r="3489" spans="1:45">
      <c r="A3489" s="2" t="s">
        <v>269</v>
      </c>
      <c r="B3489" s="10">
        <v>39959</v>
      </c>
      <c r="C3489" s="2">
        <v>8</v>
      </c>
      <c r="D3489" s="7">
        <v>0</v>
      </c>
      <c r="E3489" s="7">
        <v>0</v>
      </c>
      <c r="F3489" s="7">
        <v>0</v>
      </c>
      <c r="G3489" s="58">
        <v>2.3900000000000001E-7</v>
      </c>
      <c r="H3489" s="7">
        <v>0</v>
      </c>
      <c r="I3489" s="7">
        <v>0</v>
      </c>
      <c r="J3489" s="7">
        <v>1.7486199999999999E-4</v>
      </c>
      <c r="K3489" s="7">
        <v>1.6934400000000001E-4</v>
      </c>
      <c r="L3489" s="7">
        <v>1.7472500000000001E-4</v>
      </c>
      <c r="M3489" s="7">
        <v>2.12153E-4</v>
      </c>
      <c r="N3489" s="7">
        <v>1.6136699999999999E-4</v>
      </c>
      <c r="O3489" s="56">
        <f t="shared" si="162"/>
        <v>1.1415525114155251E-4</v>
      </c>
      <c r="P3489" s="7">
        <v>1.2008148833892999E-4</v>
      </c>
      <c r="Q3489" s="56">
        <f t="shared" si="163"/>
        <v>1.1415525114155251E-4</v>
      </c>
      <c r="R3489" s="7">
        <v>1.1225197293895867E-4</v>
      </c>
      <c r="S3489" s="56">
        <f t="shared" si="164"/>
        <v>1.1415525114155251E-4</v>
      </c>
      <c r="T3489" s="7">
        <v>0.74047583094872571</v>
      </c>
      <c r="U3489" s="18">
        <v>1.2411806096035175E-4</v>
      </c>
      <c r="V3489" s="18">
        <v>1.8575466040582136E-4</v>
      </c>
      <c r="W3489" s="7">
        <v>0</v>
      </c>
      <c r="X3489" s="7">
        <v>0</v>
      </c>
      <c r="Y3489" s="7">
        <v>0</v>
      </c>
      <c r="Z3489" s="7">
        <v>0</v>
      </c>
      <c r="AA3489" s="7">
        <v>0</v>
      </c>
      <c r="AB3489" s="7">
        <v>0</v>
      </c>
      <c r="AC3489" s="7">
        <v>0</v>
      </c>
      <c r="AD3489" s="7">
        <v>4.5448093546912737E-6</v>
      </c>
      <c r="AE3489" s="7">
        <v>7.1551229233686103E-5</v>
      </c>
      <c r="AF3489" s="7">
        <v>8.0143418914453319E-5</v>
      </c>
      <c r="AG3489" s="7">
        <v>7.0239750868750521E-5</v>
      </c>
      <c r="AH3489" s="7">
        <v>1.2029967313002187E-5</v>
      </c>
      <c r="AI3489" s="7">
        <v>2.5485664695480739E-5</v>
      </c>
      <c r="AJ3489" s="7">
        <v>4.4454315689517569E-5</v>
      </c>
      <c r="AK3489" s="7">
        <v>6.6403460983662315E-5</v>
      </c>
      <c r="AL3489" s="7">
        <v>4.6271646638489734E-5</v>
      </c>
      <c r="AM3489" s="7">
        <v>8.3715515940785789E-5</v>
      </c>
      <c r="AN3489" s="7">
        <v>7.2008694629412081E-6</v>
      </c>
      <c r="AO3489" s="7">
        <v>1.9769906003138045E-5</v>
      </c>
      <c r="AP3489" s="7">
        <v>1.1415525114155251E-4</v>
      </c>
      <c r="AQ3489" s="18">
        <v>2.0147921761891916E-4</v>
      </c>
      <c r="AR3489" s="7">
        <v>5.4800879419802568E-5</v>
      </c>
      <c r="AS3489" s="7">
        <v>1.9543800000000001E-4</v>
      </c>
    </row>
    <row r="3490" spans="1:45">
      <c r="A3490" s="2" t="s">
        <v>269</v>
      </c>
      <c r="B3490" s="10">
        <v>39959</v>
      </c>
      <c r="C3490" s="2">
        <v>9</v>
      </c>
      <c r="D3490" s="7">
        <v>0</v>
      </c>
      <c r="E3490" s="7">
        <v>0</v>
      </c>
      <c r="F3490" s="7">
        <v>0</v>
      </c>
      <c r="G3490" s="58">
        <v>1.52E-8</v>
      </c>
      <c r="H3490" s="7">
        <v>0</v>
      </c>
      <c r="I3490" s="7">
        <v>0</v>
      </c>
      <c r="J3490" s="7">
        <v>1.6737999999999999E-4</v>
      </c>
      <c r="K3490" s="7">
        <v>1.6095000000000001E-4</v>
      </c>
      <c r="L3490" s="7">
        <v>1.67372E-4</v>
      </c>
      <c r="M3490" s="7">
        <v>2.0724900000000001E-4</v>
      </c>
      <c r="N3490" s="7">
        <v>2.12153E-4</v>
      </c>
      <c r="O3490" s="56">
        <f t="shared" si="162"/>
        <v>1.1415525114155251E-4</v>
      </c>
      <c r="P3490" s="7">
        <v>1.2443434670820645E-4</v>
      </c>
      <c r="Q3490" s="56">
        <f t="shared" si="163"/>
        <v>1.1415525114155251E-4</v>
      </c>
      <c r="R3490" s="7">
        <v>1.137870180162421E-4</v>
      </c>
      <c r="S3490" s="56">
        <f t="shared" si="164"/>
        <v>1.1415525114155251E-4</v>
      </c>
      <c r="T3490" s="7">
        <v>0.73263811297117121</v>
      </c>
      <c r="U3490" s="18">
        <v>1.0344795276928565E-4</v>
      </c>
      <c r="V3490" s="18">
        <v>1.2411806096035175E-4</v>
      </c>
      <c r="W3490" s="7">
        <v>0</v>
      </c>
      <c r="X3490" s="7">
        <v>0</v>
      </c>
      <c r="Y3490" s="7">
        <v>0</v>
      </c>
      <c r="Z3490" s="7">
        <v>0</v>
      </c>
      <c r="AA3490" s="7">
        <v>0</v>
      </c>
      <c r="AB3490" s="7">
        <v>0</v>
      </c>
      <c r="AC3490" s="7">
        <v>0</v>
      </c>
      <c r="AD3490" s="7">
        <v>0</v>
      </c>
      <c r="AE3490" s="7">
        <v>4.1932435733479345E-5</v>
      </c>
      <c r="AF3490" s="7">
        <v>6.5230328464180792E-5</v>
      </c>
      <c r="AG3490" s="7">
        <v>6.0496681730735935E-5</v>
      </c>
      <c r="AH3490" s="7">
        <v>6.716984358479704E-6</v>
      </c>
      <c r="AI3490" s="7">
        <v>1.5114079085766403E-5</v>
      </c>
      <c r="AJ3490" s="7">
        <v>3.1708242519755731E-5</v>
      </c>
      <c r="AK3490" s="7">
        <v>5.8289608715876489E-5</v>
      </c>
      <c r="AL3490" s="7">
        <v>3.4182518430995398E-5</v>
      </c>
      <c r="AM3490" s="7">
        <v>7.8246089659814576E-5</v>
      </c>
      <c r="AN3490" s="7">
        <v>1.8661319593558527E-6</v>
      </c>
      <c r="AO3490" s="7">
        <v>1.1484281080814672E-5</v>
      </c>
      <c r="AP3490" s="7">
        <v>1.1415525114155251E-4</v>
      </c>
      <c r="AQ3490" s="18">
        <v>1.3462493893846489E-4</v>
      </c>
      <c r="AR3490" s="7">
        <v>5.3660762204802662E-5</v>
      </c>
      <c r="AS3490" s="7">
        <v>1.7222599999999999E-4</v>
      </c>
    </row>
    <row r="3491" spans="1:45">
      <c r="A3491" s="2" t="s">
        <v>269</v>
      </c>
      <c r="B3491" s="10">
        <v>39959</v>
      </c>
      <c r="C3491" s="2">
        <v>10</v>
      </c>
      <c r="D3491" s="7">
        <v>0</v>
      </c>
      <c r="E3491" s="7">
        <v>0</v>
      </c>
      <c r="F3491" s="7">
        <v>0</v>
      </c>
      <c r="G3491" s="58">
        <v>4.9799999999999998E-9</v>
      </c>
      <c r="H3491" s="7">
        <v>0</v>
      </c>
      <c r="I3491" s="7">
        <v>0</v>
      </c>
      <c r="J3491" s="7">
        <v>1.4786899999999999E-4</v>
      </c>
      <c r="K3491" s="7">
        <v>1.4043000000000001E-4</v>
      </c>
      <c r="L3491" s="7">
        <v>1.4805100000000001E-4</v>
      </c>
      <c r="M3491" s="7">
        <v>1.7959900000000001E-4</v>
      </c>
      <c r="N3491" s="7">
        <v>2.0724900000000001E-4</v>
      </c>
      <c r="O3491" s="56">
        <f t="shared" si="162"/>
        <v>1.1415525114155251E-4</v>
      </c>
      <c r="P3491" s="7">
        <v>1.2549862994500015E-4</v>
      </c>
      <c r="Q3491" s="56">
        <f t="shared" si="163"/>
        <v>1.1415525114155251E-4</v>
      </c>
      <c r="R3491" s="7">
        <v>9.8104728416157844E-5</v>
      </c>
      <c r="S3491" s="56">
        <f t="shared" si="164"/>
        <v>1.1415525114155251E-4</v>
      </c>
      <c r="T3491" s="7">
        <v>0.70393902147307064</v>
      </c>
      <c r="U3491" s="18">
        <v>1.0834243329532997E-4</v>
      </c>
      <c r="V3491" s="18">
        <v>1.0344795276928565E-4</v>
      </c>
      <c r="W3491" s="7">
        <v>0</v>
      </c>
      <c r="X3491" s="7">
        <v>0</v>
      </c>
      <c r="Y3491" s="7">
        <v>0</v>
      </c>
      <c r="Z3491" s="7">
        <v>0</v>
      </c>
      <c r="AA3491" s="7">
        <v>0</v>
      </c>
      <c r="AB3491" s="7">
        <v>0</v>
      </c>
      <c r="AC3491" s="7">
        <v>0</v>
      </c>
      <c r="AD3491" s="7">
        <v>0</v>
      </c>
      <c r="AE3491" s="7">
        <v>1.7080499311393517E-5</v>
      </c>
      <c r="AF3491" s="7">
        <v>4.9384192371452108E-5</v>
      </c>
      <c r="AG3491" s="7">
        <v>5.1968133982162395E-5</v>
      </c>
      <c r="AH3491" s="7">
        <v>2.7104955604288394E-6</v>
      </c>
      <c r="AI3491" s="7">
        <v>9.9975105250697688E-6</v>
      </c>
      <c r="AJ3491" s="7">
        <v>2.1625056929859736E-5</v>
      </c>
      <c r="AK3491" s="7">
        <v>4.8104519353163955E-5</v>
      </c>
      <c r="AL3491" s="7">
        <v>2.273330036725655E-5</v>
      </c>
      <c r="AM3491" s="7">
        <v>6.8622949490273848E-5</v>
      </c>
      <c r="AN3491" s="7">
        <v>4.5004729775348586E-7</v>
      </c>
      <c r="AO3491" s="7">
        <v>6.2417523884501071E-6</v>
      </c>
      <c r="AP3491" s="7">
        <v>1.1415525114155251E-4</v>
      </c>
      <c r="AQ3491" s="18">
        <v>1.1220505877321928E-4</v>
      </c>
      <c r="AR3491" s="7">
        <v>5.8364800915499231E-5</v>
      </c>
      <c r="AS3491" s="7">
        <v>1.39481E-4</v>
      </c>
    </row>
    <row r="3492" spans="1:45">
      <c r="A3492" s="2" t="s">
        <v>269</v>
      </c>
      <c r="B3492" s="10">
        <v>39959</v>
      </c>
      <c r="C3492" s="2">
        <v>11</v>
      </c>
      <c r="D3492" s="7">
        <v>0</v>
      </c>
      <c r="E3492" s="7">
        <v>0</v>
      </c>
      <c r="F3492" s="7">
        <v>0</v>
      </c>
      <c r="G3492" s="58">
        <v>0</v>
      </c>
      <c r="H3492" s="7">
        <v>0</v>
      </c>
      <c r="I3492" s="7">
        <v>0</v>
      </c>
      <c r="J3492" s="7">
        <v>1.3574E-4</v>
      </c>
      <c r="K3492" s="7">
        <v>1.2708899999999999E-4</v>
      </c>
      <c r="L3492" s="7">
        <v>1.3610299999999999E-4</v>
      </c>
      <c r="M3492" s="7">
        <v>1.62254E-4</v>
      </c>
      <c r="N3492" s="7">
        <v>1.7959900000000001E-4</v>
      </c>
      <c r="O3492" s="56">
        <f t="shared" si="162"/>
        <v>1.1415525114155251E-4</v>
      </c>
      <c r="P3492" s="7">
        <v>1.2500314168148593E-4</v>
      </c>
      <c r="Q3492" s="56">
        <f t="shared" si="163"/>
        <v>1.1415525114155251E-4</v>
      </c>
      <c r="R3492" s="7">
        <v>1.0095404396023294E-4</v>
      </c>
      <c r="S3492" s="56">
        <f t="shared" si="164"/>
        <v>1.1415525114155251E-4</v>
      </c>
      <c r="T3492" s="7">
        <v>0.66939422934122039</v>
      </c>
      <c r="U3492" s="18">
        <v>1.2064168291380776E-4</v>
      </c>
      <c r="V3492" s="18">
        <v>1.0834243329532997E-4</v>
      </c>
      <c r="W3492" s="7">
        <v>0</v>
      </c>
      <c r="X3492" s="7">
        <v>0</v>
      </c>
      <c r="Y3492" s="7">
        <v>0</v>
      </c>
      <c r="Z3492" s="7">
        <v>0</v>
      </c>
      <c r="AA3492" s="7">
        <v>0</v>
      </c>
      <c r="AB3492" s="7">
        <v>0</v>
      </c>
      <c r="AC3492" s="7">
        <v>0</v>
      </c>
      <c r="AD3492" s="7">
        <v>0</v>
      </c>
      <c r="AE3492" s="7">
        <v>2.035705207343575E-6</v>
      </c>
      <c r="AF3492" s="7">
        <v>3.502239102186451E-5</v>
      </c>
      <c r="AG3492" s="7">
        <v>4.5274848284955897E-5</v>
      </c>
      <c r="AH3492" s="7">
        <v>1.255325701029675E-6</v>
      </c>
      <c r="AI3492" s="7">
        <v>5.731037303429606E-6</v>
      </c>
      <c r="AJ3492" s="7">
        <v>1.3312686635936952E-5</v>
      </c>
      <c r="AK3492" s="7">
        <v>3.8575918323505451E-5</v>
      </c>
      <c r="AL3492" s="7">
        <v>1.3394248806174261E-5</v>
      </c>
      <c r="AM3492" s="7">
        <v>5.995906481009145E-5</v>
      </c>
      <c r="AN3492" s="7">
        <v>0</v>
      </c>
      <c r="AO3492" s="7">
        <v>2.3693350453791335E-6</v>
      </c>
      <c r="AP3492" s="7">
        <v>1.1415525114155251E-4</v>
      </c>
      <c r="AQ3492" s="18">
        <v>1.1751386827971573E-4</v>
      </c>
      <c r="AR3492" s="7">
        <v>7.2679485021664352E-5</v>
      </c>
      <c r="AS3492" s="7">
        <v>1.1696000000000001E-4</v>
      </c>
    </row>
    <row r="3493" spans="1:45">
      <c r="A3493" s="2" t="s">
        <v>269</v>
      </c>
      <c r="B3493" s="10">
        <v>39959</v>
      </c>
      <c r="C3493" s="2">
        <v>12</v>
      </c>
      <c r="D3493" s="7">
        <v>0</v>
      </c>
      <c r="E3493" s="7">
        <v>0</v>
      </c>
      <c r="F3493" s="7">
        <v>0</v>
      </c>
      <c r="G3493" s="58">
        <v>0</v>
      </c>
      <c r="H3493" s="7">
        <v>0</v>
      </c>
      <c r="I3493" s="7">
        <v>0</v>
      </c>
      <c r="J3493" s="7">
        <v>1.23597E-4</v>
      </c>
      <c r="K3493" s="7">
        <v>1.14187E-4</v>
      </c>
      <c r="L3493" s="7">
        <v>1.2409199999999999E-4</v>
      </c>
      <c r="M3493" s="7">
        <v>1.33394E-4</v>
      </c>
      <c r="N3493" s="7">
        <v>1.62254E-4</v>
      </c>
      <c r="O3493" s="56">
        <f t="shared" si="162"/>
        <v>1.1415525114155251E-4</v>
      </c>
      <c r="P3493" s="7">
        <v>1.2271437537270818E-4</v>
      </c>
      <c r="Q3493" s="56">
        <f t="shared" si="163"/>
        <v>1.1415525114155251E-4</v>
      </c>
      <c r="R3493" s="7">
        <v>1.1548899866705549E-4</v>
      </c>
      <c r="S3493" s="56">
        <f t="shared" si="164"/>
        <v>1.1415525114155251E-4</v>
      </c>
      <c r="T3493" s="7">
        <v>0.6333830559671112</v>
      </c>
      <c r="U3493" s="18">
        <v>1.1839616985529631E-4</v>
      </c>
      <c r="V3493" s="18">
        <v>1.2064168291380776E-4</v>
      </c>
      <c r="W3493" s="7">
        <v>0</v>
      </c>
      <c r="X3493" s="7">
        <v>0</v>
      </c>
      <c r="Y3493" s="7">
        <v>0</v>
      </c>
      <c r="Z3493" s="7">
        <v>0</v>
      </c>
      <c r="AA3493" s="7">
        <v>0</v>
      </c>
      <c r="AB3493" s="7">
        <v>0</v>
      </c>
      <c r="AC3493" s="7">
        <v>0</v>
      </c>
      <c r="AD3493" s="7">
        <v>0</v>
      </c>
      <c r="AE3493" s="7">
        <v>1.6266613167842983E-7</v>
      </c>
      <c r="AF3493" s="7">
        <v>2.229601237532034E-5</v>
      </c>
      <c r="AG3493" s="7">
        <v>4.0317748213485493E-5</v>
      </c>
      <c r="AH3493" s="7">
        <v>2.1882526257691507E-7</v>
      </c>
      <c r="AI3493" s="7">
        <v>3.1069948321323082E-6</v>
      </c>
      <c r="AJ3493" s="7">
        <v>7.1942716765936566E-6</v>
      </c>
      <c r="AK3493" s="7">
        <v>2.9653619093699725E-5</v>
      </c>
      <c r="AL3493" s="7">
        <v>5.5018946416394185E-6</v>
      </c>
      <c r="AM3493" s="7">
        <v>5.1661188421508199E-5</v>
      </c>
      <c r="AN3493" s="7">
        <v>0</v>
      </c>
      <c r="AO3493" s="7">
        <v>7.2785000904098801E-7</v>
      </c>
      <c r="AP3493" s="7">
        <v>1.1415525114155251E-4</v>
      </c>
      <c r="AQ3493" s="18">
        <v>1.3085427753252733E-4</v>
      </c>
      <c r="AR3493" s="7">
        <v>8.2137971300177688E-5</v>
      </c>
      <c r="AS3493" s="7">
        <v>9.8099999999999999E-5</v>
      </c>
    </row>
    <row r="3494" spans="1:45">
      <c r="A3494" s="2" t="s">
        <v>269</v>
      </c>
      <c r="B3494" s="10">
        <v>39959</v>
      </c>
      <c r="C3494" s="2">
        <v>13</v>
      </c>
      <c r="D3494" s="7">
        <v>0</v>
      </c>
      <c r="E3494" s="7">
        <v>0</v>
      </c>
      <c r="F3494" s="7">
        <v>0</v>
      </c>
      <c r="G3494" s="58">
        <v>0</v>
      </c>
      <c r="H3494" s="7">
        <v>0</v>
      </c>
      <c r="I3494" s="7">
        <v>0</v>
      </c>
      <c r="J3494" s="7">
        <v>1.1082E-4</v>
      </c>
      <c r="K3494" s="7">
        <v>1.013E-4</v>
      </c>
      <c r="L3494" s="7">
        <v>1.11381E-4</v>
      </c>
      <c r="M3494" s="7">
        <v>1.10072999999999E-4</v>
      </c>
      <c r="N3494" s="7">
        <v>1.33394E-4</v>
      </c>
      <c r="O3494" s="56">
        <f t="shared" si="162"/>
        <v>1.1415525114155251E-4</v>
      </c>
      <c r="P3494" s="7">
        <v>1.199189751724417E-4</v>
      </c>
      <c r="Q3494" s="56">
        <f t="shared" si="163"/>
        <v>1.1415525114155251E-4</v>
      </c>
      <c r="R3494" s="7">
        <v>1.4880373932577888E-4</v>
      </c>
      <c r="S3494" s="56">
        <f t="shared" si="164"/>
        <v>1.1415525114155251E-4</v>
      </c>
      <c r="T3494" s="7">
        <v>0.64256432684275644</v>
      </c>
      <c r="U3494" s="18">
        <v>1.5136355846717697E-4</v>
      </c>
      <c r="V3494" s="18">
        <v>1.1839616985529631E-4</v>
      </c>
      <c r="W3494" s="7">
        <v>0</v>
      </c>
      <c r="X3494" s="7">
        <v>0</v>
      </c>
      <c r="Y3494" s="7">
        <v>0</v>
      </c>
      <c r="Z3494" s="7">
        <v>0</v>
      </c>
      <c r="AA3494" s="7">
        <v>0</v>
      </c>
      <c r="AB3494" s="7">
        <v>0</v>
      </c>
      <c r="AC3494" s="7">
        <v>0</v>
      </c>
      <c r="AD3494" s="7">
        <v>0</v>
      </c>
      <c r="AE3494" s="7">
        <v>1.0275597935588562E-7</v>
      </c>
      <c r="AF3494" s="7">
        <v>1.3432853573226199E-5</v>
      </c>
      <c r="AG3494" s="7">
        <v>3.6478674101194995E-5</v>
      </c>
      <c r="AH3494" s="7">
        <v>1.119611997808581E-7</v>
      </c>
      <c r="AI3494" s="7">
        <v>2.0722751866609424E-6</v>
      </c>
      <c r="AJ3494" s="7">
        <v>5.5181039078764365E-6</v>
      </c>
      <c r="AK3494" s="7">
        <v>2.3232115639756025E-5</v>
      </c>
      <c r="AL3494" s="7">
        <v>4.5409033969209146E-6</v>
      </c>
      <c r="AM3494" s="7">
        <v>4.4909560547575919E-5</v>
      </c>
      <c r="AN3494" s="7">
        <v>0</v>
      </c>
      <c r="AO3494" s="7">
        <v>3.1730233602280882E-7</v>
      </c>
      <c r="AP3494" s="7">
        <v>1.1415525114155251E-4</v>
      </c>
      <c r="AQ3494" s="18">
        <v>1.2841867665342404E-4</v>
      </c>
      <c r="AR3494" s="7">
        <v>9.2080159153079265E-5</v>
      </c>
      <c r="AS3494" s="7">
        <v>8.2799999999999993E-5</v>
      </c>
    </row>
    <row r="3495" spans="1:45">
      <c r="A3495" s="2" t="s">
        <v>269</v>
      </c>
      <c r="B3495" s="10">
        <v>39959</v>
      </c>
      <c r="C3495" s="2">
        <v>14</v>
      </c>
      <c r="D3495" s="7">
        <v>0</v>
      </c>
      <c r="E3495" s="7">
        <v>0</v>
      </c>
      <c r="F3495" s="7">
        <v>0</v>
      </c>
      <c r="G3495" s="58">
        <v>0</v>
      </c>
      <c r="H3495" s="7">
        <v>0</v>
      </c>
      <c r="I3495" s="7">
        <v>0</v>
      </c>
      <c r="J3495" s="7">
        <v>1.0063700000000001E-4</v>
      </c>
      <c r="K3495" s="7">
        <v>9.1100000000000005E-5</v>
      </c>
      <c r="L3495" s="7">
        <v>1.0124300000000001E-4</v>
      </c>
      <c r="M3495" s="7">
        <v>7.3299999999999898E-5</v>
      </c>
      <c r="N3495" s="7">
        <v>1.10072999999999E-4</v>
      </c>
      <c r="O3495" s="56">
        <f t="shared" si="162"/>
        <v>1.1415525114155251E-4</v>
      </c>
      <c r="P3495" s="7">
        <v>1.1543802466995414E-4</v>
      </c>
      <c r="Q3495" s="56">
        <f t="shared" si="163"/>
        <v>1.1415525114155251E-4</v>
      </c>
      <c r="R3495" s="7">
        <v>1.9168736453410322E-4</v>
      </c>
      <c r="S3495" s="56">
        <f t="shared" si="164"/>
        <v>1.1415525114155251E-4</v>
      </c>
      <c r="T3495" s="7">
        <v>0.6278676906989501</v>
      </c>
      <c r="U3495" s="18">
        <v>1.7743095998119215E-4</v>
      </c>
      <c r="V3495" s="18">
        <v>1.5136355846717697E-4</v>
      </c>
      <c r="W3495" s="7">
        <v>0</v>
      </c>
      <c r="X3495" s="7">
        <v>0</v>
      </c>
      <c r="Y3495" s="7">
        <v>0</v>
      </c>
      <c r="Z3495" s="7">
        <v>0</v>
      </c>
      <c r="AA3495" s="7">
        <v>0</v>
      </c>
      <c r="AB3495" s="7">
        <v>0</v>
      </c>
      <c r="AC3495" s="7">
        <v>0</v>
      </c>
      <c r="AD3495" s="7">
        <v>0</v>
      </c>
      <c r="AE3495" s="7">
        <v>6.8176053201646194E-8</v>
      </c>
      <c r="AF3495" s="7">
        <v>6.2687119009056724E-6</v>
      </c>
      <c r="AG3495" s="7">
        <v>3.2592835499405354E-5</v>
      </c>
      <c r="AH3495" s="7">
        <v>3.0872804509653363E-8</v>
      </c>
      <c r="AI3495" s="7">
        <v>1.1541565325372797E-6</v>
      </c>
      <c r="AJ3495" s="7">
        <v>4.080865877091405E-6</v>
      </c>
      <c r="AK3495" s="7">
        <v>1.7372495347655217E-5</v>
      </c>
      <c r="AL3495" s="7">
        <v>3.8170022835554537E-6</v>
      </c>
      <c r="AM3495" s="7">
        <v>3.8281692981505948E-5</v>
      </c>
      <c r="AN3495" s="7">
        <v>0</v>
      </c>
      <c r="AO3495" s="7">
        <v>1.7913315319374216E-7</v>
      </c>
      <c r="AP3495" s="7">
        <v>1.1415525114155251E-4</v>
      </c>
      <c r="AQ3495" s="18">
        <v>1.6417683017672815E-4</v>
      </c>
      <c r="AR3495" s="7">
        <v>9.3386987712954859E-5</v>
      </c>
      <c r="AS3495" s="7">
        <v>7.1600000000000006E-5</v>
      </c>
    </row>
    <row r="3496" spans="1:45">
      <c r="A3496" s="2" t="s">
        <v>269</v>
      </c>
      <c r="B3496" s="10">
        <v>39959</v>
      </c>
      <c r="C3496" s="2">
        <v>15</v>
      </c>
      <c r="D3496" s="7">
        <v>7.6976100000000006E-8</v>
      </c>
      <c r="E3496" s="7">
        <v>0</v>
      </c>
      <c r="F3496" s="7">
        <v>0</v>
      </c>
      <c r="G3496" s="58">
        <v>0</v>
      </c>
      <c r="H3496" s="7">
        <v>0</v>
      </c>
      <c r="I3496" s="7">
        <v>0</v>
      </c>
      <c r="J3496" s="7">
        <v>9.8448699999999998E-5</v>
      </c>
      <c r="K3496" s="7">
        <v>8.8999999999999995E-5</v>
      </c>
      <c r="L3496" s="7">
        <v>9.9048099999999998E-5</v>
      </c>
      <c r="M3496" s="7">
        <v>8.1599999999999896E-5</v>
      </c>
      <c r="N3496" s="7">
        <v>7.3299999999999898E-5</v>
      </c>
      <c r="O3496" s="56">
        <f t="shared" si="162"/>
        <v>1.1415525114155251E-4</v>
      </c>
      <c r="P3496" s="7">
        <v>1.0970996167687187E-4</v>
      </c>
      <c r="Q3496" s="56">
        <f t="shared" si="163"/>
        <v>1.1415525114155251E-4</v>
      </c>
      <c r="R3496" s="7">
        <v>2.3728841375487473E-4</v>
      </c>
      <c r="S3496" s="56">
        <f t="shared" si="164"/>
        <v>1.1415525114155251E-4</v>
      </c>
      <c r="T3496" s="7">
        <v>0.62715393911273987</v>
      </c>
      <c r="U3496" s="18">
        <v>2.1072591789922919E-4</v>
      </c>
      <c r="V3496" s="18">
        <v>1.7743095998119215E-4</v>
      </c>
      <c r="W3496" s="7">
        <v>0</v>
      </c>
      <c r="X3496" s="7">
        <v>0</v>
      </c>
      <c r="Y3496" s="7">
        <v>0</v>
      </c>
      <c r="Z3496" s="7">
        <v>0</v>
      </c>
      <c r="AA3496" s="7">
        <v>0</v>
      </c>
      <c r="AB3496" s="7">
        <v>0</v>
      </c>
      <c r="AC3496" s="7">
        <v>0</v>
      </c>
      <c r="AD3496" s="7">
        <v>0</v>
      </c>
      <c r="AE3496" s="7">
        <v>3.6981183949784298E-8</v>
      </c>
      <c r="AF3496" s="7">
        <v>2.5382455674682321E-6</v>
      </c>
      <c r="AG3496" s="7">
        <v>2.8797609647061765E-5</v>
      </c>
      <c r="AH3496" s="7">
        <v>0</v>
      </c>
      <c r="AI3496" s="7">
        <v>6.7598464199698313E-7</v>
      </c>
      <c r="AJ3496" s="7">
        <v>3.2417865003176803E-6</v>
      </c>
      <c r="AK3496" s="7">
        <v>1.2340258978325007E-5</v>
      </c>
      <c r="AL3496" s="7">
        <v>3.1875104274073544E-6</v>
      </c>
      <c r="AM3496" s="7">
        <v>3.1784776485709084E-5</v>
      </c>
      <c r="AN3496" s="7">
        <v>0</v>
      </c>
      <c r="AO3496" s="7">
        <v>6.548061083802457E-8</v>
      </c>
      <c r="AP3496" s="7">
        <v>1.1415525114155251E-4</v>
      </c>
      <c r="AQ3496" s="18">
        <v>1.9245089689961837E-4</v>
      </c>
      <c r="AR3496" s="7">
        <v>7.073591002058747E-5</v>
      </c>
      <c r="AS3496" s="7">
        <v>6.7000000000000002E-5</v>
      </c>
    </row>
    <row r="3497" spans="1:45">
      <c r="A3497" s="2" t="s">
        <v>269</v>
      </c>
      <c r="B3497" s="10">
        <v>39959</v>
      </c>
      <c r="C3497" s="2">
        <v>16</v>
      </c>
      <c r="D3497" s="7">
        <v>5.4708299999999998E-7</v>
      </c>
      <c r="E3497" s="7">
        <v>0</v>
      </c>
      <c r="F3497" s="7">
        <v>0</v>
      </c>
      <c r="G3497" s="58">
        <v>0</v>
      </c>
      <c r="H3497" s="7">
        <v>0</v>
      </c>
      <c r="I3497" s="7">
        <v>0</v>
      </c>
      <c r="J3497" s="7">
        <v>1.0174E-4</v>
      </c>
      <c r="K3497" s="7">
        <v>9.2999999999999997E-5</v>
      </c>
      <c r="L3497" s="7">
        <v>1.02259E-4</v>
      </c>
      <c r="M3497" s="7">
        <v>1.01195E-4</v>
      </c>
      <c r="N3497" s="7">
        <v>8.1599999999999896E-5</v>
      </c>
      <c r="O3497" s="56">
        <f t="shared" si="162"/>
        <v>1.1415525114155251E-4</v>
      </c>
      <c r="P3497" s="7">
        <v>1.0640138448964519E-4</v>
      </c>
      <c r="Q3497" s="56">
        <f t="shared" si="163"/>
        <v>1.1415525114155251E-4</v>
      </c>
      <c r="R3497" s="7">
        <v>3.0169374456382093E-4</v>
      </c>
      <c r="S3497" s="56">
        <f t="shared" si="164"/>
        <v>1.1415525114155251E-4</v>
      </c>
      <c r="T3497" s="7">
        <v>0.61960146009221129</v>
      </c>
      <c r="U3497" s="18">
        <v>2.5650573445540624E-4</v>
      </c>
      <c r="V3497" s="18">
        <v>2.1072591789922919E-4</v>
      </c>
      <c r="W3497" s="7">
        <v>0</v>
      </c>
      <c r="X3497" s="7">
        <v>0</v>
      </c>
      <c r="Y3497" s="7">
        <v>0</v>
      </c>
      <c r="Z3497" s="7">
        <v>0</v>
      </c>
      <c r="AA3497" s="7">
        <v>0</v>
      </c>
      <c r="AB3497" s="7">
        <v>0</v>
      </c>
      <c r="AC3497" s="7">
        <v>0</v>
      </c>
      <c r="AD3497" s="7">
        <v>0</v>
      </c>
      <c r="AE3497" s="7">
        <v>3.1968004735373186E-8</v>
      </c>
      <c r="AF3497" s="7">
        <v>2.3831806785615582E-6</v>
      </c>
      <c r="AG3497" s="7">
        <v>2.6496650198676209E-5</v>
      </c>
      <c r="AH3497" s="7">
        <v>0</v>
      </c>
      <c r="AI3497" s="7">
        <v>7.2924941912050362E-7</v>
      </c>
      <c r="AJ3497" s="7">
        <v>3.1307286180057668E-6</v>
      </c>
      <c r="AK3497" s="7">
        <v>1.2746216239031611E-5</v>
      </c>
      <c r="AL3497" s="7">
        <v>3.1542725382305617E-6</v>
      </c>
      <c r="AM3497" s="7">
        <v>3.2568618299006975E-5</v>
      </c>
      <c r="AN3497" s="7">
        <v>0</v>
      </c>
      <c r="AO3497" s="7">
        <v>1.35597126719751E-7</v>
      </c>
      <c r="AP3497" s="7">
        <v>1.1415525114155251E-4</v>
      </c>
      <c r="AQ3497" s="18">
        <v>2.285643492206817E-4</v>
      </c>
      <c r="AR3497" s="7">
        <v>8.672867605320135E-5</v>
      </c>
      <c r="AS3497" s="7">
        <v>7.8499999999999997E-5</v>
      </c>
    </row>
    <row r="3498" spans="1:45">
      <c r="A3498" s="2" t="s">
        <v>269</v>
      </c>
      <c r="B3498" s="10">
        <v>39959</v>
      </c>
      <c r="C3498" s="2">
        <v>17</v>
      </c>
      <c r="D3498" s="7">
        <v>1.4064100000000001E-6</v>
      </c>
      <c r="E3498" s="7">
        <v>0</v>
      </c>
      <c r="F3498" s="7">
        <v>0</v>
      </c>
      <c r="G3498" s="58">
        <v>0</v>
      </c>
      <c r="H3498" s="7">
        <v>0</v>
      </c>
      <c r="I3498" s="7">
        <v>0</v>
      </c>
      <c r="J3498" s="7">
        <v>1.1767799999999999E-4</v>
      </c>
      <c r="K3498" s="7">
        <v>1.10251E-4</v>
      </c>
      <c r="L3498" s="7">
        <v>1.17984E-4</v>
      </c>
      <c r="M3498" s="7">
        <v>1.0439500000000001E-4</v>
      </c>
      <c r="N3498" s="7">
        <v>1.01195E-4</v>
      </c>
      <c r="O3498" s="56">
        <f t="shared" si="162"/>
        <v>1.1415525114155251E-4</v>
      </c>
      <c r="P3498" s="7">
        <v>1.0626932787393465E-4</v>
      </c>
      <c r="Q3498" s="56">
        <f t="shared" si="163"/>
        <v>1.1415525114155251E-4</v>
      </c>
      <c r="R3498" s="7">
        <v>3.0305887375459259E-4</v>
      </c>
      <c r="S3498" s="56">
        <f t="shared" si="164"/>
        <v>1.1415525114155251E-4</v>
      </c>
      <c r="T3498" s="7">
        <v>0.60391317679545764</v>
      </c>
      <c r="U3498" s="18">
        <v>1.8329257119376827E-4</v>
      </c>
      <c r="V3498" s="18">
        <v>2.5650573445540624E-4</v>
      </c>
      <c r="W3498" s="7">
        <v>0</v>
      </c>
      <c r="X3498" s="7">
        <v>0</v>
      </c>
      <c r="Y3498" s="7">
        <v>0</v>
      </c>
      <c r="Z3498" s="7">
        <v>0</v>
      </c>
      <c r="AA3498" s="7">
        <v>0</v>
      </c>
      <c r="AB3498" s="7">
        <v>0</v>
      </c>
      <c r="AC3498" s="7">
        <v>0</v>
      </c>
      <c r="AD3498" s="7">
        <v>0</v>
      </c>
      <c r="AE3498" s="7">
        <v>2.9206431136117108E-8</v>
      </c>
      <c r="AF3498" s="7">
        <v>2.2096392439630952E-6</v>
      </c>
      <c r="AG3498" s="7">
        <v>2.4145562922978203E-5</v>
      </c>
      <c r="AH3498" s="7">
        <v>0</v>
      </c>
      <c r="AI3498" s="7">
        <v>7.9134263810564082E-7</v>
      </c>
      <c r="AJ3498" s="7">
        <v>3.2183643270045683E-6</v>
      </c>
      <c r="AK3498" s="7">
        <v>1.3289186776174887E-5</v>
      </c>
      <c r="AL3498" s="7">
        <v>3.173070310184963E-6</v>
      </c>
      <c r="AM3498" s="7">
        <v>3.3256202350416304E-5</v>
      </c>
      <c r="AN3498" s="7">
        <v>0</v>
      </c>
      <c r="AO3498" s="7">
        <v>2.3246392020352985E-7</v>
      </c>
      <c r="AP3498" s="7">
        <v>1.1415525114155251E-4</v>
      </c>
      <c r="AQ3498" s="18">
        <v>2.7821953204260964E-4</v>
      </c>
      <c r="AR3498" s="7">
        <v>9.7326699609414356E-5</v>
      </c>
      <c r="AS3498" s="7">
        <v>8.2399999999999997E-5</v>
      </c>
    </row>
    <row r="3499" spans="1:45">
      <c r="A3499" s="2" t="s">
        <v>269</v>
      </c>
      <c r="B3499" s="10">
        <v>39959</v>
      </c>
      <c r="C3499" s="2">
        <v>18</v>
      </c>
      <c r="D3499" s="7">
        <v>2.34454E-6</v>
      </c>
      <c r="E3499" s="7">
        <v>0</v>
      </c>
      <c r="F3499" s="7">
        <v>0</v>
      </c>
      <c r="G3499" s="58">
        <v>0</v>
      </c>
      <c r="H3499" s="7">
        <v>0</v>
      </c>
      <c r="I3499" s="7">
        <v>0</v>
      </c>
      <c r="J3499" s="7">
        <v>1.2744300000000001E-4</v>
      </c>
      <c r="K3499" s="7">
        <v>1.21279E-4</v>
      </c>
      <c r="L3499" s="7">
        <v>1.2757299999999999E-4</v>
      </c>
      <c r="M3499" s="7">
        <v>1.22633E-4</v>
      </c>
      <c r="N3499" s="7">
        <v>1.0439500000000001E-4</v>
      </c>
      <c r="O3499" s="56">
        <f t="shared" si="162"/>
        <v>1.1415525114155251E-4</v>
      </c>
      <c r="P3499" s="7">
        <v>1.1087879209286315E-4</v>
      </c>
      <c r="Q3499" s="56">
        <f t="shared" si="163"/>
        <v>1.1415525114155251E-4</v>
      </c>
      <c r="R3499" s="7">
        <v>2.7938604165461553E-4</v>
      </c>
      <c r="S3499" s="56">
        <f t="shared" si="164"/>
        <v>1.1415525114155251E-4</v>
      </c>
      <c r="T3499" s="7">
        <v>0.66104357475296061</v>
      </c>
      <c r="U3499" s="18">
        <v>1.1834190570681018E-4</v>
      </c>
      <c r="V3499" s="18">
        <v>1.8329257119376827E-4</v>
      </c>
      <c r="W3499" s="7">
        <v>0</v>
      </c>
      <c r="X3499" s="7">
        <v>0</v>
      </c>
      <c r="Y3499" s="7">
        <v>0</v>
      </c>
      <c r="Z3499" s="7">
        <v>0</v>
      </c>
      <c r="AA3499" s="7">
        <v>0</v>
      </c>
      <c r="AB3499" s="7">
        <v>0</v>
      </c>
      <c r="AC3499" s="7">
        <v>0</v>
      </c>
      <c r="AD3499" s="7">
        <v>0</v>
      </c>
      <c r="AE3499" s="7">
        <v>2.5235176012594504E-8</v>
      </c>
      <c r="AF3499" s="7">
        <v>2.0725406371900873E-6</v>
      </c>
      <c r="AG3499" s="7">
        <v>2.1898919660228545E-5</v>
      </c>
      <c r="AH3499" s="7">
        <v>0</v>
      </c>
      <c r="AI3499" s="7">
        <v>8.4460294278628312E-7</v>
      </c>
      <c r="AJ3499" s="7">
        <v>3.4175656863686575E-6</v>
      </c>
      <c r="AK3499" s="7">
        <v>1.3650704189754849E-5</v>
      </c>
      <c r="AL3499" s="7">
        <v>3.1496970552409882E-6</v>
      </c>
      <c r="AM3499" s="7">
        <v>3.3983889602345452E-5</v>
      </c>
      <c r="AN3499" s="7">
        <v>0</v>
      </c>
      <c r="AO3499" s="7">
        <v>3.3164131800764684E-7</v>
      </c>
      <c r="AP3499" s="7">
        <v>1.1415525114155251E-4</v>
      </c>
      <c r="AQ3499" s="18">
        <v>1.988087069191139E-4</v>
      </c>
      <c r="AR3499" s="7">
        <v>1.0424613120684535E-4</v>
      </c>
      <c r="AS3499" s="7">
        <v>1.0435E-4</v>
      </c>
    </row>
    <row r="3500" spans="1:45">
      <c r="A3500" s="2" t="s">
        <v>269</v>
      </c>
      <c r="B3500" s="10">
        <v>39959</v>
      </c>
      <c r="C3500" s="2">
        <v>19</v>
      </c>
      <c r="D3500" s="7">
        <v>4.1779899999999998E-6</v>
      </c>
      <c r="E3500" s="7">
        <v>0</v>
      </c>
      <c r="F3500" s="7">
        <v>0</v>
      </c>
      <c r="G3500" s="58">
        <v>2.77E-8</v>
      </c>
      <c r="H3500" s="7">
        <v>0</v>
      </c>
      <c r="I3500" s="7">
        <v>0</v>
      </c>
      <c r="J3500" s="7">
        <v>1.35229E-4</v>
      </c>
      <c r="K3500" s="7">
        <v>1.30326E-4</v>
      </c>
      <c r="L3500" s="7">
        <v>1.35191E-4</v>
      </c>
      <c r="M3500" s="7">
        <v>1.3490799999999999E-4</v>
      </c>
      <c r="N3500" s="7">
        <v>1.22633E-4</v>
      </c>
      <c r="O3500" s="56">
        <f t="shared" si="162"/>
        <v>1.1415525114155251E-4</v>
      </c>
      <c r="P3500" s="7">
        <v>1.219559916260528E-4</v>
      </c>
      <c r="Q3500" s="56">
        <f t="shared" si="163"/>
        <v>1.1415525114155251E-4</v>
      </c>
      <c r="R3500" s="7">
        <v>2.1745263950260468E-4</v>
      </c>
      <c r="S3500" s="56">
        <f t="shared" si="164"/>
        <v>1.1415525114155251E-4</v>
      </c>
      <c r="T3500" s="7">
        <v>0.73104280241005071</v>
      </c>
      <c r="U3500" s="18">
        <v>6.3972783452108503E-5</v>
      </c>
      <c r="V3500" s="18">
        <v>1.1834190570681018E-4</v>
      </c>
      <c r="W3500" s="7">
        <v>0</v>
      </c>
      <c r="X3500" s="7">
        <v>0</v>
      </c>
      <c r="Y3500" s="7">
        <v>0</v>
      </c>
      <c r="Z3500" s="7">
        <v>0</v>
      </c>
      <c r="AA3500" s="7">
        <v>0</v>
      </c>
      <c r="AB3500" s="7">
        <v>0</v>
      </c>
      <c r="AC3500" s="7">
        <v>0</v>
      </c>
      <c r="AD3500" s="7">
        <v>0</v>
      </c>
      <c r="AE3500" s="7">
        <v>2.5711429577260312E-7</v>
      </c>
      <c r="AF3500" s="7">
        <v>4.653003362482937E-6</v>
      </c>
      <c r="AG3500" s="7">
        <v>2.5672941956000705E-5</v>
      </c>
      <c r="AH3500" s="7">
        <v>9.9548622103708787E-8</v>
      </c>
      <c r="AI3500" s="7">
        <v>3.0871386974805334E-6</v>
      </c>
      <c r="AJ3500" s="7">
        <v>8.7088941117847143E-6</v>
      </c>
      <c r="AK3500" s="7">
        <v>2.3643107865645842E-5</v>
      </c>
      <c r="AL3500" s="7">
        <v>5.7850544870814859E-6</v>
      </c>
      <c r="AM3500" s="7">
        <v>4.7049677074953473E-5</v>
      </c>
      <c r="AN3500" s="7">
        <v>0</v>
      </c>
      <c r="AO3500" s="7">
        <v>1.3094837331916936E-6</v>
      </c>
      <c r="AP3500" s="7">
        <v>1.1415525114155251E-4</v>
      </c>
      <c r="AQ3500" s="18">
        <v>1.2835981892055285E-4</v>
      </c>
      <c r="AR3500" s="7">
        <v>1.3855156980288879E-4</v>
      </c>
      <c r="AS3500" s="7">
        <v>1.3008200000000001E-4</v>
      </c>
    </row>
    <row r="3501" spans="1:45">
      <c r="A3501" s="2" t="s">
        <v>269</v>
      </c>
      <c r="B3501" s="10">
        <v>39959</v>
      </c>
      <c r="C3501" s="2">
        <v>20</v>
      </c>
      <c r="D3501" s="7">
        <v>8.9637399999999997E-6</v>
      </c>
      <c r="E3501" s="7">
        <v>0</v>
      </c>
      <c r="F3501" s="7">
        <v>0</v>
      </c>
      <c r="G3501" s="58">
        <v>9.9999999999999995E-8</v>
      </c>
      <c r="H3501" s="7">
        <v>0</v>
      </c>
      <c r="I3501" s="7">
        <v>0</v>
      </c>
      <c r="J3501" s="7">
        <v>1.32538E-4</v>
      </c>
      <c r="K3501" s="7">
        <v>1.28818E-4</v>
      </c>
      <c r="L3501" s="7">
        <v>1.3238400000000001E-4</v>
      </c>
      <c r="M3501" s="7">
        <v>1.21131E-4</v>
      </c>
      <c r="N3501" s="7">
        <v>1.3490799999999999E-4</v>
      </c>
      <c r="O3501" s="56">
        <f t="shared" si="162"/>
        <v>1.1415525114155251E-4</v>
      </c>
      <c r="P3501" s="7">
        <v>1.2628883025371805E-4</v>
      </c>
      <c r="Q3501" s="56">
        <f t="shared" si="163"/>
        <v>1.1415525114155251E-4</v>
      </c>
      <c r="R3501" s="7">
        <v>1.5824420726186689E-4</v>
      </c>
      <c r="S3501" s="56">
        <f t="shared" si="164"/>
        <v>1.1415525114155251E-4</v>
      </c>
      <c r="T3501" s="7">
        <v>0.80722501621766263</v>
      </c>
      <c r="U3501" s="18">
        <v>5.8165499291786663E-5</v>
      </c>
      <c r="V3501" s="18">
        <v>6.3972783452108503E-5</v>
      </c>
      <c r="W3501" s="7">
        <v>0</v>
      </c>
      <c r="X3501" s="7">
        <v>0</v>
      </c>
      <c r="Y3501" s="7">
        <v>0</v>
      </c>
      <c r="Z3501" s="7">
        <v>0</v>
      </c>
      <c r="AA3501" s="7">
        <v>0</v>
      </c>
      <c r="AB3501" s="7">
        <v>0</v>
      </c>
      <c r="AC3501" s="7">
        <v>0</v>
      </c>
      <c r="AD3501" s="7">
        <v>0</v>
      </c>
      <c r="AE3501" s="7">
        <v>1.38944577654936E-6</v>
      </c>
      <c r="AF3501" s="7">
        <v>1.1425382672134154E-5</v>
      </c>
      <c r="AG3501" s="7">
        <v>2.952730783129782E-5</v>
      </c>
      <c r="AH3501" s="7">
        <v>8.1291204689902113E-7</v>
      </c>
      <c r="AI3501" s="7">
        <v>7.2134232170680075E-6</v>
      </c>
      <c r="AJ3501" s="7">
        <v>1.6828777422496738E-5</v>
      </c>
      <c r="AK3501" s="7">
        <v>3.5452823501397443E-5</v>
      </c>
      <c r="AL3501" s="7">
        <v>1.7017962152312738E-5</v>
      </c>
      <c r="AM3501" s="7">
        <v>6.1493792110399708E-5</v>
      </c>
      <c r="AN3501" s="7">
        <v>0</v>
      </c>
      <c r="AO3501" s="7">
        <v>3.8268768950069197E-6</v>
      </c>
      <c r="AP3501" s="7">
        <v>1.1415525114155251E-4</v>
      </c>
      <c r="AQ3501" s="18">
        <v>6.938822601099824E-5</v>
      </c>
      <c r="AR3501" s="7">
        <v>2.3880210969595288E-4</v>
      </c>
      <c r="AS3501" s="7">
        <v>1.4485299999999999E-4</v>
      </c>
    </row>
    <row r="3502" spans="1:45">
      <c r="A3502" s="2" t="s">
        <v>269</v>
      </c>
      <c r="B3502" s="10">
        <v>39959</v>
      </c>
      <c r="C3502" s="2">
        <v>21</v>
      </c>
      <c r="D3502" s="7">
        <v>1.1951500000000001E-5</v>
      </c>
      <c r="E3502" s="7">
        <v>0</v>
      </c>
      <c r="F3502" s="7">
        <v>0</v>
      </c>
      <c r="G3502" s="58">
        <v>2.0699999999999999E-7</v>
      </c>
      <c r="H3502" s="7">
        <v>0</v>
      </c>
      <c r="I3502" s="7">
        <v>0</v>
      </c>
      <c r="J3502" s="7">
        <v>1.3622499999999999E-4</v>
      </c>
      <c r="K3502" s="7">
        <v>1.35E-4</v>
      </c>
      <c r="L3502" s="7">
        <v>1.35838E-4</v>
      </c>
      <c r="M3502" s="7">
        <v>1.03229E-4</v>
      </c>
      <c r="N3502" s="7">
        <v>1.21131E-4</v>
      </c>
      <c r="O3502" s="56">
        <f t="shared" si="162"/>
        <v>1.1415525114155251E-4</v>
      </c>
      <c r="P3502" s="7">
        <v>1.1815186886900849E-4</v>
      </c>
      <c r="Q3502" s="56">
        <f t="shared" si="163"/>
        <v>1.1415525114155251E-4</v>
      </c>
      <c r="R3502" s="7">
        <v>1.0510172334319565E-4</v>
      </c>
      <c r="S3502" s="56">
        <f t="shared" si="164"/>
        <v>1.1415525114155251E-4</v>
      </c>
      <c r="T3502" s="7">
        <v>0.88668785527646787</v>
      </c>
      <c r="U3502" s="18">
        <v>4.1546118376114316E-5</v>
      </c>
      <c r="V3502" s="18">
        <v>5.8165499291786663E-5</v>
      </c>
      <c r="W3502" s="7">
        <v>0</v>
      </c>
      <c r="X3502" s="7">
        <v>0</v>
      </c>
      <c r="Y3502" s="7">
        <v>0</v>
      </c>
      <c r="Z3502" s="7">
        <v>0</v>
      </c>
      <c r="AA3502" s="7">
        <v>0</v>
      </c>
      <c r="AB3502" s="7">
        <v>0</v>
      </c>
      <c r="AC3502" s="7">
        <v>0</v>
      </c>
      <c r="AD3502" s="7">
        <v>0</v>
      </c>
      <c r="AE3502" s="7">
        <v>1.225611589232908E-5</v>
      </c>
      <c r="AF3502" s="7">
        <v>2.1478159997224911E-5</v>
      </c>
      <c r="AG3502" s="7">
        <v>3.5409533244731858E-5</v>
      </c>
      <c r="AH3502" s="7">
        <v>2.0447861321210359E-6</v>
      </c>
      <c r="AI3502" s="7">
        <v>1.3719816083443249E-5</v>
      </c>
      <c r="AJ3502" s="7">
        <v>2.9194837410483298E-5</v>
      </c>
      <c r="AK3502" s="7">
        <v>4.8352075006964412E-5</v>
      </c>
      <c r="AL3502" s="7">
        <v>3.1460328578227208E-5</v>
      </c>
      <c r="AM3502" s="7">
        <v>7.7192506649631255E-5</v>
      </c>
      <c r="AN3502" s="7">
        <v>2.223553993092485E-6</v>
      </c>
      <c r="AO3502" s="7">
        <v>8.747892855920982E-6</v>
      </c>
      <c r="AP3502" s="7">
        <v>1.1415525114155251E-4</v>
      </c>
      <c r="AQ3502" s="18">
        <v>6.3089341953090008E-5</v>
      </c>
      <c r="AR3502" s="7">
        <v>2.3651996960135713E-4</v>
      </c>
      <c r="AS3502" s="7">
        <v>1.2861E-4</v>
      </c>
    </row>
    <row r="3503" spans="1:45">
      <c r="A3503" s="2" t="s">
        <v>269</v>
      </c>
      <c r="B3503" s="10">
        <v>39959</v>
      </c>
      <c r="C3503" s="2">
        <v>22</v>
      </c>
      <c r="D3503" s="7">
        <v>1.5897E-5</v>
      </c>
      <c r="E3503" s="7">
        <v>0</v>
      </c>
      <c r="F3503" s="7">
        <v>0</v>
      </c>
      <c r="G3503" s="58">
        <v>3.9299999999999999E-7</v>
      </c>
      <c r="H3503" s="7">
        <v>0</v>
      </c>
      <c r="I3503" s="7">
        <v>0</v>
      </c>
      <c r="J3503" s="7">
        <v>1.10577E-4</v>
      </c>
      <c r="K3503" s="7">
        <v>1.0900000000000001E-4</v>
      </c>
      <c r="L3503" s="7">
        <v>1.10247E-4</v>
      </c>
      <c r="M3503" s="7">
        <v>8.3900000000000006E-5</v>
      </c>
      <c r="N3503" s="7">
        <v>1.03229E-4</v>
      </c>
      <c r="O3503" s="56">
        <f t="shared" si="162"/>
        <v>1.1415525114155251E-4</v>
      </c>
      <c r="P3503" s="7">
        <v>1.0697213628330298E-4</v>
      </c>
      <c r="Q3503" s="56">
        <f t="shared" si="163"/>
        <v>1.1415525114155251E-4</v>
      </c>
      <c r="R3503" s="7">
        <v>5.6430409587842443E-5</v>
      </c>
      <c r="S3503" s="56">
        <f t="shared" si="164"/>
        <v>1.1415525114155251E-4</v>
      </c>
      <c r="T3503" s="7">
        <v>0.95444684037844096</v>
      </c>
      <c r="U3503" s="18">
        <v>1.6202308296810862E-5</v>
      </c>
      <c r="V3503" s="18">
        <v>4.1546118376114316E-5</v>
      </c>
      <c r="W3503" s="7">
        <v>0</v>
      </c>
      <c r="X3503" s="7">
        <v>0</v>
      </c>
      <c r="Y3503" s="7">
        <v>0</v>
      </c>
      <c r="Z3503" s="7">
        <v>0</v>
      </c>
      <c r="AA3503" s="7">
        <v>0</v>
      </c>
      <c r="AB3503" s="7">
        <v>0</v>
      </c>
      <c r="AC3503" s="7">
        <v>0</v>
      </c>
      <c r="AD3503" s="7">
        <v>0</v>
      </c>
      <c r="AE3503" s="7">
        <v>2.5515337057818131E-5</v>
      </c>
      <c r="AF3503" s="7">
        <v>3.7078769153384856E-5</v>
      </c>
      <c r="AG3503" s="7">
        <v>4.9241576751667087E-5</v>
      </c>
      <c r="AH3503" s="7">
        <v>2.8122380985228466E-6</v>
      </c>
      <c r="AI3503" s="7">
        <v>1.7643893088415881E-5</v>
      </c>
      <c r="AJ3503" s="7">
        <v>3.6005760420205229E-5</v>
      </c>
      <c r="AK3503" s="7">
        <v>5.2899692852126023E-5</v>
      </c>
      <c r="AL3503" s="7">
        <v>3.3604999300580888E-5</v>
      </c>
      <c r="AM3503" s="7">
        <v>8.1282895343342488E-5</v>
      </c>
      <c r="AN3503" s="7">
        <v>3.7501537255810073E-6</v>
      </c>
      <c r="AO3503" s="7">
        <v>1.1562755154451187E-5</v>
      </c>
      <c r="AP3503" s="7">
        <v>1.1415525114155251E-4</v>
      </c>
      <c r="AQ3503" s="18">
        <v>4.5063092399592811E-5</v>
      </c>
      <c r="AR3503" s="7">
        <v>2.2282392557575404E-4</v>
      </c>
      <c r="AS3503" s="7">
        <v>1.04487E-4</v>
      </c>
    </row>
    <row r="3504" spans="1:45">
      <c r="A3504" s="2" t="s">
        <v>269</v>
      </c>
      <c r="B3504" s="10">
        <v>39959</v>
      </c>
      <c r="C3504" s="2">
        <v>23</v>
      </c>
      <c r="D3504" s="7">
        <v>2.1409699999999999E-5</v>
      </c>
      <c r="E3504" s="7">
        <v>0</v>
      </c>
      <c r="F3504" s="7">
        <v>0</v>
      </c>
      <c r="G3504" s="58">
        <v>8.7000000000000003E-7</v>
      </c>
      <c r="H3504" s="7">
        <v>0</v>
      </c>
      <c r="I3504" s="7">
        <v>0</v>
      </c>
      <c r="J3504" s="7">
        <v>8.79516E-5</v>
      </c>
      <c r="K3504" s="7">
        <v>8.7100000000000003E-5</v>
      </c>
      <c r="L3504" s="7">
        <v>8.7673300000000006E-5</v>
      </c>
      <c r="M3504" s="7">
        <v>6.3200000000000005E-5</v>
      </c>
      <c r="N3504" s="7">
        <v>8.3900000000000006E-5</v>
      </c>
      <c r="O3504" s="56">
        <f t="shared" si="162"/>
        <v>1.1415525114155251E-4</v>
      </c>
      <c r="P3504" s="7">
        <v>9.7337457014755921E-5</v>
      </c>
      <c r="Q3504" s="56">
        <f t="shared" si="163"/>
        <v>1.1415525114155251E-4</v>
      </c>
      <c r="R3504" s="7">
        <v>3.1756950086406472E-5</v>
      </c>
      <c r="S3504" s="56">
        <f t="shared" si="164"/>
        <v>1.1415525114155251E-4</v>
      </c>
      <c r="T3504" s="7">
        <v>0.98690553957412763</v>
      </c>
      <c r="U3504" s="18">
        <v>7.2900331100419871E-6</v>
      </c>
      <c r="V3504" s="18">
        <v>1.6202308296810862E-5</v>
      </c>
      <c r="W3504" s="7">
        <v>0</v>
      </c>
      <c r="X3504" s="7">
        <v>0</v>
      </c>
      <c r="Y3504" s="7">
        <v>0</v>
      </c>
      <c r="Z3504" s="7">
        <v>0</v>
      </c>
      <c r="AA3504" s="7">
        <v>0</v>
      </c>
      <c r="AB3504" s="7">
        <v>0</v>
      </c>
      <c r="AC3504" s="7">
        <v>0</v>
      </c>
      <c r="AD3504" s="7">
        <v>0</v>
      </c>
      <c r="AE3504" s="7">
        <v>4.1513461977429138E-5</v>
      </c>
      <c r="AF3504" s="7">
        <v>5.4583043555067196E-5</v>
      </c>
      <c r="AG3504" s="7">
        <v>6.4381527633107201E-5</v>
      </c>
      <c r="AH3504" s="7">
        <v>3.8069071689261146E-6</v>
      </c>
      <c r="AI3504" s="7">
        <v>2.2047276100419411E-5</v>
      </c>
      <c r="AJ3504" s="7">
        <v>4.3202394589315741E-5</v>
      </c>
      <c r="AK3504" s="7">
        <v>5.7800209932646376E-5</v>
      </c>
      <c r="AL3504" s="7">
        <v>3.6118803515333536E-5</v>
      </c>
      <c r="AM3504" s="7">
        <v>8.615103152327357E-5</v>
      </c>
      <c r="AN3504" s="7">
        <v>5.8416122460025333E-6</v>
      </c>
      <c r="AO3504" s="7">
        <v>1.4589875259981001E-5</v>
      </c>
      <c r="AP3504" s="7">
        <v>1.1415525114155251E-4</v>
      </c>
      <c r="AQ3504" s="18">
        <v>1.7573870782730959E-5</v>
      </c>
      <c r="AR3504" s="7">
        <v>1.9635274323658234E-4</v>
      </c>
      <c r="AS3504" s="7">
        <v>7.7799999999999994E-5</v>
      </c>
    </row>
    <row r="3505" spans="1:45">
      <c r="A3505" s="2" t="s">
        <v>269</v>
      </c>
      <c r="B3505" s="10">
        <v>39959</v>
      </c>
      <c r="C3505" s="2">
        <v>24</v>
      </c>
      <c r="D3505" s="7">
        <v>2.7310499999999999E-5</v>
      </c>
      <c r="E3505" s="7">
        <v>0</v>
      </c>
      <c r="F3505" s="7">
        <v>3.5878600000000003E-11</v>
      </c>
      <c r="G3505" s="58">
        <v>1.61E-6</v>
      </c>
      <c r="H3505" s="7">
        <v>0</v>
      </c>
      <c r="I3505" s="7">
        <v>0</v>
      </c>
      <c r="J3505" s="7">
        <v>6.3192299999999995E-5</v>
      </c>
      <c r="K3505" s="7">
        <v>6.1799999999999998E-5</v>
      </c>
      <c r="L3505" s="7">
        <v>6.3076299999999998E-5</v>
      </c>
      <c r="M3505" s="7">
        <v>4.7599999999999998E-5</v>
      </c>
      <c r="N3505" s="7">
        <v>6.3200000000000005E-5</v>
      </c>
      <c r="O3505" s="56">
        <f t="shared" si="162"/>
        <v>1.1415525114155251E-4</v>
      </c>
      <c r="P3505" s="7">
        <v>9.0107217447141574E-5</v>
      </c>
      <c r="Q3505" s="56">
        <f t="shared" si="163"/>
        <v>1.1415525114155251E-4</v>
      </c>
      <c r="R3505" s="7">
        <v>8.4943073396441082E-6</v>
      </c>
      <c r="S3505" s="56">
        <f t="shared" si="164"/>
        <v>1.1415525114155251E-4</v>
      </c>
      <c r="T3505" s="7">
        <v>0.9999783290590174</v>
      </c>
      <c r="U3505" s="18">
        <v>4.6895493567906973E-6</v>
      </c>
      <c r="V3505" s="18">
        <v>7.2900331100419871E-6</v>
      </c>
      <c r="W3505" s="7">
        <v>0</v>
      </c>
      <c r="X3505" s="7">
        <v>0</v>
      </c>
      <c r="Y3505" s="7">
        <v>0</v>
      </c>
      <c r="Z3505" s="7">
        <v>0</v>
      </c>
      <c r="AA3505" s="7">
        <v>0</v>
      </c>
      <c r="AB3505" s="7">
        <v>0</v>
      </c>
      <c r="AC3505" s="7">
        <v>0</v>
      </c>
      <c r="AD3505" s="7">
        <v>0</v>
      </c>
      <c r="AE3505" s="7">
        <v>6.1167214431261869E-5</v>
      </c>
      <c r="AF3505" s="7">
        <v>7.3839139379671401E-5</v>
      </c>
      <c r="AG3505" s="7">
        <v>8.1723603598850796E-5</v>
      </c>
      <c r="AH3505" s="7">
        <v>6.0987807459052706E-6</v>
      </c>
      <c r="AI3505" s="7">
        <v>3.0132605524572933E-5</v>
      </c>
      <c r="AJ3505" s="7">
        <v>5.1195585556570314E-5</v>
      </c>
      <c r="AK3505" s="7">
        <v>6.2822267627822169E-5</v>
      </c>
      <c r="AL3505" s="7">
        <v>3.8708803034467532E-5</v>
      </c>
      <c r="AM3505" s="7">
        <v>9.1125923025081341E-5</v>
      </c>
      <c r="AN3505" s="7">
        <v>8.2433387688394109E-6</v>
      </c>
      <c r="AO3505" s="7">
        <v>1.8129397463739657E-5</v>
      </c>
      <c r="AP3505" s="7">
        <v>1.1415525114155251E-4</v>
      </c>
      <c r="AQ3505" s="18">
        <v>7.9071511003728507E-6</v>
      </c>
      <c r="AR3505" s="7">
        <v>1.6990100502977876E-4</v>
      </c>
      <c r="AS3505" s="7">
        <v>6.3200000000000005E-5</v>
      </c>
    </row>
    <row r="3506" spans="1:45">
      <c r="A3506" s="2" t="s">
        <v>269</v>
      </c>
      <c r="B3506" s="10">
        <v>39960</v>
      </c>
      <c r="C3506" s="2">
        <v>1</v>
      </c>
      <c r="D3506" s="7">
        <v>3.3473799999999998E-5</v>
      </c>
      <c r="E3506" s="7">
        <v>0</v>
      </c>
      <c r="F3506" s="7">
        <v>1.61454E-10</v>
      </c>
      <c r="G3506" s="58">
        <v>2.7800000000000001E-6</v>
      </c>
      <c r="H3506" s="7">
        <v>0</v>
      </c>
      <c r="I3506" s="7">
        <v>0</v>
      </c>
      <c r="J3506" s="7">
        <v>3.89168E-5</v>
      </c>
      <c r="K3506" s="7">
        <v>3.6699999999999998E-5</v>
      </c>
      <c r="L3506" s="7">
        <v>3.8992799999999997E-5</v>
      </c>
      <c r="M3506" s="7">
        <v>3.7200000000000003E-5</v>
      </c>
      <c r="N3506" s="7">
        <v>4.7599999999999998E-5</v>
      </c>
      <c r="O3506" s="56">
        <f t="shared" si="162"/>
        <v>1.1415525114155251E-4</v>
      </c>
      <c r="P3506" s="7">
        <v>8.863160381636808E-5</v>
      </c>
      <c r="Q3506" s="56">
        <f t="shared" si="163"/>
        <v>1.1415525114155251E-4</v>
      </c>
      <c r="R3506" s="7">
        <v>1.3349012078263581E-6</v>
      </c>
      <c r="S3506" s="56">
        <f t="shared" si="164"/>
        <v>1.1415525114155251E-4</v>
      </c>
      <c r="T3506" s="7">
        <v>0.9998916980276199</v>
      </c>
      <c r="U3506" s="18">
        <v>5.1402507877366087E-6</v>
      </c>
      <c r="V3506" s="18">
        <v>4.6895493567906973E-6</v>
      </c>
      <c r="W3506" s="7">
        <v>0</v>
      </c>
      <c r="X3506" s="7">
        <v>0</v>
      </c>
      <c r="Y3506" s="7">
        <v>0</v>
      </c>
      <c r="Z3506" s="7">
        <v>0</v>
      </c>
      <c r="AA3506" s="7">
        <v>0</v>
      </c>
      <c r="AB3506" s="7">
        <v>0</v>
      </c>
      <c r="AC3506" s="7">
        <v>0</v>
      </c>
      <c r="AD3506" s="7">
        <v>0</v>
      </c>
      <c r="AE3506" s="7">
        <v>6.7632481057153211E-5</v>
      </c>
      <c r="AF3506" s="7">
        <v>8.0126917674865661E-5</v>
      </c>
      <c r="AG3506" s="7">
        <v>8.8521402916464585E-5</v>
      </c>
      <c r="AH3506" s="7">
        <v>7.9312136337247453E-6</v>
      </c>
      <c r="AI3506" s="7">
        <v>3.4348868653879232E-5</v>
      </c>
      <c r="AJ3506" s="7">
        <v>5.5332846426187689E-5</v>
      </c>
      <c r="AK3506" s="7">
        <v>6.7433054948890344E-5</v>
      </c>
      <c r="AL3506" s="7">
        <v>4.1414842936767099E-5</v>
      </c>
      <c r="AM3506" s="7">
        <v>9.5701824023359513E-5</v>
      </c>
      <c r="AN3506" s="7">
        <v>9.9309792032354552E-6</v>
      </c>
      <c r="AO3506" s="7">
        <v>2.1504384655177162E-5</v>
      </c>
      <c r="AP3506" s="7">
        <v>1.1415525114155251E-4</v>
      </c>
      <c r="AQ3506" s="18">
        <v>5.0865304446589529E-6</v>
      </c>
      <c r="AR3506" s="7">
        <v>1.4889744636579144E-4</v>
      </c>
      <c r="AS3506" s="7">
        <v>4.7599999999999998E-5</v>
      </c>
    </row>
    <row r="3507" spans="1:45">
      <c r="A3507" s="2" t="s">
        <v>269</v>
      </c>
      <c r="B3507" s="10">
        <v>39960</v>
      </c>
      <c r="C3507" s="2">
        <v>2</v>
      </c>
      <c r="D3507" s="7">
        <v>3.9622200000000002E-5</v>
      </c>
      <c r="E3507" s="7">
        <v>0</v>
      </c>
      <c r="F3507" s="7">
        <v>1.87772E-9</v>
      </c>
      <c r="G3507" s="58">
        <v>4.6199999999999998E-6</v>
      </c>
      <c r="H3507" s="7">
        <v>0</v>
      </c>
      <c r="I3507" s="7">
        <v>0</v>
      </c>
      <c r="J3507" s="7">
        <v>3.4674200000000001E-5</v>
      </c>
      <c r="K3507" s="7">
        <v>3.2299999999999999E-5</v>
      </c>
      <c r="L3507" s="7">
        <v>3.4785800000000002E-5</v>
      </c>
      <c r="M3507" s="7">
        <v>3.6900000000000002E-5</v>
      </c>
      <c r="N3507" s="7">
        <v>3.7200000000000003E-5</v>
      </c>
      <c r="O3507" s="56">
        <f t="shared" si="162"/>
        <v>1.1415525114155251E-4</v>
      </c>
      <c r="P3507" s="7">
        <v>8.8800926277414813E-5</v>
      </c>
      <c r="Q3507" s="56">
        <f t="shared" si="163"/>
        <v>1.1415525114155251E-4</v>
      </c>
      <c r="R3507" s="7">
        <v>1.3349012078263581E-6</v>
      </c>
      <c r="S3507" s="56">
        <f t="shared" si="164"/>
        <v>1.1415525114155251E-4</v>
      </c>
      <c r="T3507" s="7">
        <v>0.99984499874214261</v>
      </c>
      <c r="U3507" s="18">
        <v>1.5653505129179799E-6</v>
      </c>
      <c r="V3507" s="18">
        <v>5.1402507877366087E-6</v>
      </c>
      <c r="W3507" s="7">
        <v>0</v>
      </c>
      <c r="X3507" s="7">
        <v>0</v>
      </c>
      <c r="Y3507" s="7">
        <v>0</v>
      </c>
      <c r="Z3507" s="7">
        <v>0</v>
      </c>
      <c r="AA3507" s="7">
        <v>0</v>
      </c>
      <c r="AB3507" s="7">
        <v>0</v>
      </c>
      <c r="AC3507" s="7">
        <v>0</v>
      </c>
      <c r="AD3507" s="7">
        <v>0</v>
      </c>
      <c r="AE3507" s="7">
        <v>7.4549314374482563E-5</v>
      </c>
      <c r="AF3507" s="7">
        <v>8.6371413256805936E-5</v>
      </c>
      <c r="AG3507" s="7">
        <v>9.5549157370813649E-5</v>
      </c>
      <c r="AH3507" s="7">
        <v>9.8249950197189402E-6</v>
      </c>
      <c r="AI3507" s="7">
        <v>3.9321939509636421E-5</v>
      </c>
      <c r="AJ3507" s="7">
        <v>5.9837921782378837E-5</v>
      </c>
      <c r="AK3507" s="7">
        <v>7.1962627288993372E-5</v>
      </c>
      <c r="AL3507" s="7">
        <v>4.3967500137655934E-5</v>
      </c>
      <c r="AM3507" s="7">
        <v>1.0051806047466376E-4</v>
      </c>
      <c r="AN3507" s="7">
        <v>1.1555944543083545E-5</v>
      </c>
      <c r="AO3507" s="7">
        <v>2.5339106704092484E-5</v>
      </c>
      <c r="AP3507" s="7">
        <v>1.1415525114155251E-4</v>
      </c>
      <c r="AQ3507" s="18">
        <v>5.5753847834320524E-6</v>
      </c>
      <c r="AR3507" s="7">
        <v>1.2861400921457689E-4</v>
      </c>
      <c r="AS3507" s="7">
        <v>3.7200000000000003E-5</v>
      </c>
    </row>
    <row r="3508" spans="1:45">
      <c r="A3508" s="2" t="s">
        <v>269</v>
      </c>
      <c r="B3508" s="10">
        <v>39960</v>
      </c>
      <c r="C3508" s="2">
        <v>3</v>
      </c>
      <c r="D3508" s="7">
        <v>2.6115400000000001E-5</v>
      </c>
      <c r="E3508" s="7">
        <v>0</v>
      </c>
      <c r="F3508" s="7">
        <v>0</v>
      </c>
      <c r="G3508" s="58">
        <v>6.7000000000000002E-6</v>
      </c>
      <c r="H3508" s="7">
        <v>0</v>
      </c>
      <c r="I3508" s="7">
        <v>0</v>
      </c>
      <c r="J3508" s="7">
        <v>3.54805E-5</v>
      </c>
      <c r="K3508" s="7">
        <v>3.2700000000000002E-5</v>
      </c>
      <c r="L3508" s="7">
        <v>3.5626100000000001E-5</v>
      </c>
      <c r="M3508" s="7">
        <v>4.6600000000000001E-5</v>
      </c>
      <c r="N3508" s="7">
        <v>3.6900000000000002E-5</v>
      </c>
      <c r="O3508" s="56">
        <f t="shared" si="162"/>
        <v>1.1415525114155251E-4</v>
      </c>
      <c r="P3508" s="7">
        <v>9.2928720156567276E-5</v>
      </c>
      <c r="Q3508" s="56">
        <f t="shared" si="163"/>
        <v>1.1415525114155251E-4</v>
      </c>
      <c r="R3508" s="7">
        <v>1.8075027536437709E-6</v>
      </c>
      <c r="S3508" s="56">
        <f t="shared" si="164"/>
        <v>1.1415525114155251E-4</v>
      </c>
      <c r="T3508" s="7">
        <v>1</v>
      </c>
      <c r="U3508" s="18">
        <v>1.9071999332771964E-5</v>
      </c>
      <c r="V3508" s="18">
        <v>1.5653505129179799E-6</v>
      </c>
      <c r="W3508" s="7">
        <v>0</v>
      </c>
      <c r="X3508" s="7">
        <v>0</v>
      </c>
      <c r="Y3508" s="7">
        <v>0</v>
      </c>
      <c r="Z3508" s="7">
        <v>0</v>
      </c>
      <c r="AA3508" s="7">
        <v>0</v>
      </c>
      <c r="AB3508" s="7">
        <v>0</v>
      </c>
      <c r="AC3508" s="7">
        <v>0</v>
      </c>
      <c r="AD3508" s="7">
        <v>0</v>
      </c>
      <c r="AE3508" s="7">
        <v>8.2818185278410214E-5</v>
      </c>
      <c r="AF3508" s="7">
        <v>9.3181720892339287E-5</v>
      </c>
      <c r="AG3508" s="7">
        <v>1.0332313396992441E-4</v>
      </c>
      <c r="AH3508" s="7">
        <v>1.1847843655632856E-5</v>
      </c>
      <c r="AI3508" s="7">
        <v>4.5168309581059178E-5</v>
      </c>
      <c r="AJ3508" s="7">
        <v>6.4531528763839025E-5</v>
      </c>
      <c r="AK3508" s="7">
        <v>7.6635616137903773E-5</v>
      </c>
      <c r="AL3508" s="7">
        <v>4.706258405255822E-5</v>
      </c>
      <c r="AM3508" s="7">
        <v>1.0543749554919397E-4</v>
      </c>
      <c r="AN3508" s="7">
        <v>1.3652474759480893E-5</v>
      </c>
      <c r="AO3508" s="7">
        <v>3.1456935450352527E-5</v>
      </c>
      <c r="AP3508" s="7">
        <v>1.1415525114155251E-4</v>
      </c>
      <c r="AQ3508" s="18">
        <v>1.6978610170698281E-6</v>
      </c>
      <c r="AR3508" s="7">
        <v>1.0788105306968715E-4</v>
      </c>
      <c r="AS3508" s="7">
        <v>3.6900000000000002E-5</v>
      </c>
    </row>
    <row r="3509" spans="1:45">
      <c r="A3509" s="2" t="s">
        <v>269</v>
      </c>
      <c r="B3509" s="10">
        <v>39960</v>
      </c>
      <c r="C3509" s="2">
        <v>4</v>
      </c>
      <c r="D3509" s="7">
        <v>1.3316600000000001E-5</v>
      </c>
      <c r="E3509" s="7">
        <v>0</v>
      </c>
      <c r="F3509" s="7">
        <v>0</v>
      </c>
      <c r="G3509" s="58">
        <v>1.11E-5</v>
      </c>
      <c r="H3509" s="7">
        <v>0</v>
      </c>
      <c r="I3509" s="7">
        <v>0</v>
      </c>
      <c r="J3509" s="7">
        <v>4.7719400000000003E-5</v>
      </c>
      <c r="K3509" s="7">
        <v>4.3800000000000001E-5</v>
      </c>
      <c r="L3509" s="7">
        <v>4.79376E-5</v>
      </c>
      <c r="M3509" s="7">
        <v>7.5500000000000006E-5</v>
      </c>
      <c r="N3509" s="7">
        <v>4.6600000000000001E-5</v>
      </c>
      <c r="O3509" s="56">
        <f t="shared" si="162"/>
        <v>1.1415525114155251E-4</v>
      </c>
      <c r="P3509" s="7">
        <v>1.0350540485696363E-4</v>
      </c>
      <c r="Q3509" s="56">
        <f t="shared" si="163"/>
        <v>1.1415525114155251E-4</v>
      </c>
      <c r="R3509" s="7">
        <v>4.299634127940548E-6</v>
      </c>
      <c r="S3509" s="56">
        <f t="shared" si="164"/>
        <v>1.1415525114155251E-4</v>
      </c>
      <c r="T3509" s="7">
        <v>0.99029293260977314</v>
      </c>
      <c r="U3509" s="18">
        <v>7.3657052308539312E-5</v>
      </c>
      <c r="V3509" s="18">
        <v>1.9071999332771964E-5</v>
      </c>
      <c r="W3509" s="7">
        <v>0</v>
      </c>
      <c r="X3509" s="7">
        <v>0</v>
      </c>
      <c r="Y3509" s="7">
        <v>0</v>
      </c>
      <c r="Z3509" s="7">
        <v>0</v>
      </c>
      <c r="AA3509" s="7">
        <v>0</v>
      </c>
      <c r="AB3509" s="7">
        <v>0</v>
      </c>
      <c r="AC3509" s="7">
        <v>0</v>
      </c>
      <c r="AD3509" s="7">
        <v>0</v>
      </c>
      <c r="AE3509" s="7">
        <v>8.7256853602822899E-5</v>
      </c>
      <c r="AF3509" s="7">
        <v>1.0007449061139192E-4</v>
      </c>
      <c r="AG3509" s="7">
        <v>1.094040401765633E-4</v>
      </c>
      <c r="AH3509" s="7">
        <v>1.4100010770744631E-5</v>
      </c>
      <c r="AI3509" s="7">
        <v>5.0627830600050451E-5</v>
      </c>
      <c r="AJ3509" s="7">
        <v>6.8344882335580773E-5</v>
      </c>
      <c r="AK3509" s="7">
        <v>7.9789555058607168E-5</v>
      </c>
      <c r="AL3509" s="7">
        <v>5.0760655727981877E-5</v>
      </c>
      <c r="AM3509" s="7">
        <v>1.0847457873570804E-4</v>
      </c>
      <c r="AN3509" s="7">
        <v>1.5005679838452587E-5</v>
      </c>
      <c r="AO3509" s="7">
        <v>3.8009191920039141E-5</v>
      </c>
      <c r="AP3509" s="7">
        <v>1.1415525114155251E-4</v>
      </c>
      <c r="AQ3509" s="18">
        <v>2.0686487733876634E-5</v>
      </c>
      <c r="AR3509" s="7">
        <v>9.2402373271820165E-5</v>
      </c>
      <c r="AS3509" s="7">
        <v>4.6600000000000001E-5</v>
      </c>
    </row>
    <row r="3510" spans="1:45">
      <c r="A3510" s="2" t="s">
        <v>269</v>
      </c>
      <c r="B3510" s="10">
        <v>39960</v>
      </c>
      <c r="C3510" s="2">
        <v>5</v>
      </c>
      <c r="D3510" s="7">
        <v>4.3165099999999999E-6</v>
      </c>
      <c r="E3510" s="7">
        <v>0</v>
      </c>
      <c r="F3510" s="7">
        <v>0</v>
      </c>
      <c r="G3510" s="58">
        <v>1.66E-5</v>
      </c>
      <c r="H3510" s="7">
        <v>0</v>
      </c>
      <c r="I3510" s="7">
        <v>0</v>
      </c>
      <c r="J3510" s="7">
        <v>6.9948899999999997E-5</v>
      </c>
      <c r="K3510" s="7">
        <v>6.4399999999999993E-5</v>
      </c>
      <c r="L3510" s="7">
        <v>7.0248599999999997E-5</v>
      </c>
      <c r="M3510" s="7">
        <v>1.4547200000000001E-4</v>
      </c>
      <c r="N3510" s="7">
        <v>7.5500000000000006E-5</v>
      </c>
      <c r="O3510" s="56">
        <f t="shared" si="162"/>
        <v>1.1415525114155251E-4</v>
      </c>
      <c r="P3510" s="7">
        <v>1.1181295321772251E-4</v>
      </c>
      <c r="Q3510" s="56">
        <f t="shared" si="163"/>
        <v>1.1415525114155251E-4</v>
      </c>
      <c r="R3510" s="7">
        <v>1.3953698558998163E-5</v>
      </c>
      <c r="S3510" s="56">
        <f t="shared" si="164"/>
        <v>1.1415525114155251E-4</v>
      </c>
      <c r="T3510" s="7">
        <v>0.95787728160771946</v>
      </c>
      <c r="U3510" s="18">
        <v>1.5399120638937469E-4</v>
      </c>
      <c r="V3510" s="18">
        <v>7.3657052308539312E-5</v>
      </c>
      <c r="W3510" s="7">
        <v>0</v>
      </c>
      <c r="X3510" s="7">
        <v>0</v>
      </c>
      <c r="Y3510" s="7">
        <v>0</v>
      </c>
      <c r="Z3510" s="7">
        <v>0</v>
      </c>
      <c r="AA3510" s="7">
        <v>0</v>
      </c>
      <c r="AB3510" s="7">
        <v>0</v>
      </c>
      <c r="AC3510" s="7">
        <v>0</v>
      </c>
      <c r="AD3510" s="7">
        <v>0</v>
      </c>
      <c r="AE3510" s="7">
        <v>9.1634660917547765E-5</v>
      </c>
      <c r="AF3510" s="7">
        <v>1.0744932827712584E-4</v>
      </c>
      <c r="AG3510" s="7">
        <v>1.1550448957994356E-4</v>
      </c>
      <c r="AH3510" s="7">
        <v>1.6482688559328006E-5</v>
      </c>
      <c r="AI3510" s="7">
        <v>5.6014296088111849E-5</v>
      </c>
      <c r="AJ3510" s="7">
        <v>7.2349430807736254E-5</v>
      </c>
      <c r="AK3510" s="7">
        <v>8.3292139726526263E-5</v>
      </c>
      <c r="AL3510" s="7">
        <v>5.4373394359970646E-5</v>
      </c>
      <c r="AM3510" s="7">
        <v>1.1135670771031087E-4</v>
      </c>
      <c r="AN3510" s="7">
        <v>1.6545406712320203E-5</v>
      </c>
      <c r="AO3510" s="7">
        <v>4.4969663368556554E-5</v>
      </c>
      <c r="AP3510" s="7">
        <v>1.1415525114155251E-4</v>
      </c>
      <c r="AQ3510" s="18">
        <v>7.9892290394320691E-5</v>
      </c>
      <c r="AR3510" s="7">
        <v>7.7210574834104132E-5</v>
      </c>
      <c r="AS3510" s="7">
        <v>7.5500000000000006E-5</v>
      </c>
    </row>
    <row r="3511" spans="1:45">
      <c r="A3511" s="2" t="s">
        <v>269</v>
      </c>
      <c r="B3511" s="10">
        <v>39960</v>
      </c>
      <c r="C3511" s="2">
        <v>6</v>
      </c>
      <c r="D3511" s="7">
        <v>2.35209E-6</v>
      </c>
      <c r="E3511" s="7">
        <v>0</v>
      </c>
      <c r="F3511" s="7">
        <v>0</v>
      </c>
      <c r="G3511" s="58">
        <v>7.7700000000000001E-6</v>
      </c>
      <c r="H3511" s="7">
        <v>0</v>
      </c>
      <c r="I3511" s="7">
        <v>0</v>
      </c>
      <c r="J3511" s="7">
        <v>1.45814E-4</v>
      </c>
      <c r="K3511" s="7">
        <v>1.4107900000000001E-4</v>
      </c>
      <c r="L3511" s="7">
        <v>1.4571300000000001E-4</v>
      </c>
      <c r="M3511" s="7">
        <v>2.05072999999999E-4</v>
      </c>
      <c r="N3511" s="7">
        <v>1.4547200000000001E-4</v>
      </c>
      <c r="O3511" s="56">
        <f t="shared" si="162"/>
        <v>1.1415525114155251E-4</v>
      </c>
      <c r="P3511" s="7">
        <v>1.1735957197312381E-4</v>
      </c>
      <c r="Q3511" s="56">
        <f t="shared" si="163"/>
        <v>1.1415525114155251E-4</v>
      </c>
      <c r="R3511" s="7">
        <v>5.1888003603167788E-5</v>
      </c>
      <c r="S3511" s="56">
        <f t="shared" si="164"/>
        <v>1.1415525114155251E-4</v>
      </c>
      <c r="T3511" s="7">
        <v>0.89521440322485424</v>
      </c>
      <c r="U3511" s="18">
        <v>2.2224883192067794E-4</v>
      </c>
      <c r="V3511" s="18">
        <v>1.5399120638937469E-4</v>
      </c>
      <c r="W3511" s="7">
        <v>0</v>
      </c>
      <c r="X3511" s="7">
        <v>0</v>
      </c>
      <c r="Y3511" s="7">
        <v>0</v>
      </c>
      <c r="Z3511" s="7">
        <v>0</v>
      </c>
      <c r="AA3511" s="7">
        <v>0</v>
      </c>
      <c r="AB3511" s="7">
        <v>0</v>
      </c>
      <c r="AC3511" s="7">
        <v>0</v>
      </c>
      <c r="AD3511" s="7">
        <v>2.6130551917651534E-6</v>
      </c>
      <c r="AE3511" s="7">
        <v>9.6245432718090957E-5</v>
      </c>
      <c r="AF3511" s="7">
        <v>1.1471021720912967E-4</v>
      </c>
      <c r="AG3511" s="7">
        <v>1.2106010092879719E-4</v>
      </c>
      <c r="AH3511" s="7">
        <v>1.9042981513413085E-5</v>
      </c>
      <c r="AI3511" s="7">
        <v>6.1998130066827316E-5</v>
      </c>
      <c r="AJ3511" s="7">
        <v>7.6315244768748432E-5</v>
      </c>
      <c r="AK3511" s="7">
        <v>8.6613966205028765E-5</v>
      </c>
      <c r="AL3511" s="7">
        <v>5.8376652266365741E-5</v>
      </c>
      <c r="AM3511" s="7">
        <v>1.1415063078568049E-4</v>
      </c>
      <c r="AN3511" s="7">
        <v>1.9659162361710139E-5</v>
      </c>
      <c r="AO3511" s="7">
        <v>5.2894452358851053E-5</v>
      </c>
      <c r="AP3511" s="7">
        <v>1.1415525114155251E-4</v>
      </c>
      <c r="AQ3511" s="18">
        <v>1.6702691451047112E-4</v>
      </c>
      <c r="AR3511" s="7">
        <v>6.3531868627023539E-5</v>
      </c>
      <c r="AS3511" s="7">
        <v>1.4547200000000001E-4</v>
      </c>
    </row>
    <row r="3512" spans="1:45">
      <c r="A3512" s="2" t="s">
        <v>269</v>
      </c>
      <c r="B3512" s="10">
        <v>39960</v>
      </c>
      <c r="C3512" s="2">
        <v>7</v>
      </c>
      <c r="D3512" s="7">
        <v>1.0817599999999999E-6</v>
      </c>
      <c r="E3512" s="7">
        <v>0</v>
      </c>
      <c r="F3512" s="7">
        <v>0</v>
      </c>
      <c r="G3512" s="58">
        <v>2.34E-6</v>
      </c>
      <c r="H3512" s="7">
        <v>0</v>
      </c>
      <c r="I3512" s="7">
        <v>0</v>
      </c>
      <c r="J3512" s="7">
        <v>1.8981099999999999E-4</v>
      </c>
      <c r="K3512" s="7">
        <v>1.8599900000000001E-4</v>
      </c>
      <c r="L3512" s="7">
        <v>1.89428E-4</v>
      </c>
      <c r="M3512" s="7">
        <v>1.9543799999999901E-4</v>
      </c>
      <c r="N3512" s="7">
        <v>2.05072999999999E-4</v>
      </c>
      <c r="O3512" s="56">
        <f t="shared" si="162"/>
        <v>1.1415525114155251E-4</v>
      </c>
      <c r="P3512" s="7">
        <v>1.2098910282011111E-4</v>
      </c>
      <c r="Q3512" s="56">
        <f t="shared" si="163"/>
        <v>1.1415525114155251E-4</v>
      </c>
      <c r="R3512" s="7">
        <v>8.5122209229922127E-5</v>
      </c>
      <c r="S3512" s="56">
        <f t="shared" si="164"/>
        <v>1.1415525114155251E-4</v>
      </c>
      <c r="T3512" s="7">
        <v>0.79239032313251212</v>
      </c>
      <c r="U3512" s="18">
        <v>1.8575466040582136E-4</v>
      </c>
      <c r="V3512" s="18">
        <v>2.2224883192067794E-4</v>
      </c>
      <c r="W3512" s="7">
        <v>0</v>
      </c>
      <c r="X3512" s="7">
        <v>0</v>
      </c>
      <c r="Y3512" s="7">
        <v>0</v>
      </c>
      <c r="Z3512" s="7">
        <v>0</v>
      </c>
      <c r="AA3512" s="7">
        <v>0</v>
      </c>
      <c r="AB3512" s="7">
        <v>0</v>
      </c>
      <c r="AC3512" s="7">
        <v>0</v>
      </c>
      <c r="AD3512" s="7">
        <v>0</v>
      </c>
      <c r="AE3512" s="7">
        <v>6.1434522047250218E-5</v>
      </c>
      <c r="AF3512" s="7">
        <v>9.5011964771120485E-5</v>
      </c>
      <c r="AG3512" s="7">
        <v>1.0012824501733917E-4</v>
      </c>
      <c r="AH3512" s="7">
        <v>1.2266455410842276E-5</v>
      </c>
      <c r="AI3512" s="7">
        <v>4.3265536985489603E-5</v>
      </c>
      <c r="AJ3512" s="7">
        <v>5.8254307141257301E-5</v>
      </c>
      <c r="AK3512" s="7">
        <v>6.6856994880992786E-5</v>
      </c>
      <c r="AL3512" s="7">
        <v>4.5254231880552944E-5</v>
      </c>
      <c r="AM3512" s="7">
        <v>9.203020560124798E-5</v>
      </c>
      <c r="AN3512" s="7">
        <v>9.0708192099193994E-6</v>
      </c>
      <c r="AO3512" s="7">
        <v>3.7957629536831094E-5</v>
      </c>
      <c r="AP3512" s="7">
        <v>1.1415525114155251E-4</v>
      </c>
      <c r="AQ3512" s="18">
        <v>2.4106270429107116E-4</v>
      </c>
      <c r="AR3512" s="7">
        <v>5.9432813701795528E-5</v>
      </c>
      <c r="AS3512" s="7">
        <v>2.0507300000000001E-4</v>
      </c>
    </row>
    <row r="3513" spans="1:45">
      <c r="A3513" s="2" t="s">
        <v>269</v>
      </c>
      <c r="B3513" s="10">
        <v>39960</v>
      </c>
      <c r="C3513" s="2">
        <v>8</v>
      </c>
      <c r="D3513" s="7">
        <v>3.9921100000000001E-7</v>
      </c>
      <c r="E3513" s="7">
        <v>0</v>
      </c>
      <c r="F3513" s="7">
        <v>0</v>
      </c>
      <c r="G3513" s="58">
        <v>5.7800000000000001E-7</v>
      </c>
      <c r="H3513" s="7">
        <v>0</v>
      </c>
      <c r="I3513" s="7">
        <v>0</v>
      </c>
      <c r="J3513" s="7">
        <v>1.7486199999999999E-4</v>
      </c>
      <c r="K3513" s="7">
        <v>1.6934400000000001E-4</v>
      </c>
      <c r="L3513" s="7">
        <v>1.7472500000000001E-4</v>
      </c>
      <c r="M3513" s="7">
        <v>1.7222599999999999E-4</v>
      </c>
      <c r="N3513" s="7">
        <v>1.9543799999999901E-4</v>
      </c>
      <c r="O3513" s="56">
        <f t="shared" si="162"/>
        <v>1.1415525114155251E-4</v>
      </c>
      <c r="P3513" s="7">
        <v>1.2205377979771993E-4</v>
      </c>
      <c r="Q3513" s="56">
        <f t="shared" si="163"/>
        <v>1.1415525114155251E-4</v>
      </c>
      <c r="R3513" s="7">
        <v>1.1225197293895867E-4</v>
      </c>
      <c r="S3513" s="56">
        <f t="shared" si="164"/>
        <v>1.1415525114155251E-4</v>
      </c>
      <c r="T3513" s="7">
        <v>0.74047583094872571</v>
      </c>
      <c r="U3513" s="18">
        <v>1.2411806096035175E-4</v>
      </c>
      <c r="V3513" s="18">
        <v>1.8575466040582136E-4</v>
      </c>
      <c r="W3513" s="7">
        <v>0</v>
      </c>
      <c r="X3513" s="7">
        <v>0</v>
      </c>
      <c r="Y3513" s="7">
        <v>0</v>
      </c>
      <c r="Z3513" s="7">
        <v>0</v>
      </c>
      <c r="AA3513" s="7">
        <v>0</v>
      </c>
      <c r="AB3513" s="7">
        <v>0</v>
      </c>
      <c r="AC3513" s="7">
        <v>0</v>
      </c>
      <c r="AD3513" s="7">
        <v>0</v>
      </c>
      <c r="AE3513" s="7">
        <v>3.871263836727168E-5</v>
      </c>
      <c r="AF3513" s="7">
        <v>7.6688738121130781E-5</v>
      </c>
      <c r="AG3513" s="7">
        <v>8.066102859165257E-5</v>
      </c>
      <c r="AH3513" s="7">
        <v>6.3372452780433107E-6</v>
      </c>
      <c r="AI3513" s="7">
        <v>2.6540755906693444E-5</v>
      </c>
      <c r="AJ3513" s="7">
        <v>4.2139323707124756E-5</v>
      </c>
      <c r="AK3513" s="7">
        <v>4.8884639610460104E-5</v>
      </c>
      <c r="AL3513" s="7">
        <v>3.3473156749988629E-5</v>
      </c>
      <c r="AM3513" s="7">
        <v>7.2116306239257611E-5</v>
      </c>
      <c r="AN3513" s="7">
        <v>2.5430428471971843E-6</v>
      </c>
      <c r="AO3513" s="7">
        <v>2.495861449119587E-5</v>
      </c>
      <c r="AP3513" s="7">
        <v>1.1415525114155251E-4</v>
      </c>
      <c r="AQ3513" s="18">
        <v>2.0147921761891916E-4</v>
      </c>
      <c r="AR3513" s="7">
        <v>5.4800879419802568E-5</v>
      </c>
      <c r="AS3513" s="7">
        <v>1.9543800000000001E-4</v>
      </c>
    </row>
    <row r="3514" spans="1:45">
      <c r="A3514" s="2" t="s">
        <v>269</v>
      </c>
      <c r="B3514" s="10">
        <v>39960</v>
      </c>
      <c r="C3514" s="2">
        <v>9</v>
      </c>
      <c r="D3514" s="7">
        <v>5.3872500000000001E-8</v>
      </c>
      <c r="E3514" s="7">
        <v>0</v>
      </c>
      <c r="F3514" s="7">
        <v>0</v>
      </c>
      <c r="G3514" s="58">
        <v>1.7299999999999999E-8</v>
      </c>
      <c r="H3514" s="7">
        <v>0</v>
      </c>
      <c r="I3514" s="7">
        <v>0</v>
      </c>
      <c r="J3514" s="7">
        <v>1.6737999999999999E-4</v>
      </c>
      <c r="K3514" s="7">
        <v>1.6095000000000001E-4</v>
      </c>
      <c r="L3514" s="7">
        <v>1.67372E-4</v>
      </c>
      <c r="M3514" s="7">
        <v>1.39481E-4</v>
      </c>
      <c r="N3514" s="7">
        <v>1.7222599999999999E-4</v>
      </c>
      <c r="O3514" s="56">
        <f t="shared" si="162"/>
        <v>1.1415525114155251E-4</v>
      </c>
      <c r="P3514" s="7">
        <v>1.2516162345833871E-4</v>
      </c>
      <c r="Q3514" s="56">
        <f t="shared" si="163"/>
        <v>1.1415525114155251E-4</v>
      </c>
      <c r="R3514" s="7">
        <v>1.137870180162421E-4</v>
      </c>
      <c r="S3514" s="56">
        <f t="shared" si="164"/>
        <v>1.1415525114155251E-4</v>
      </c>
      <c r="T3514" s="7">
        <v>0.73263811297117121</v>
      </c>
      <c r="U3514" s="18">
        <v>1.0344795276928565E-4</v>
      </c>
      <c r="V3514" s="18">
        <v>1.2411806096035175E-4</v>
      </c>
      <c r="W3514" s="7">
        <v>0</v>
      </c>
      <c r="X3514" s="7">
        <v>0</v>
      </c>
      <c r="Y3514" s="7">
        <v>0</v>
      </c>
      <c r="Z3514" s="7">
        <v>0</v>
      </c>
      <c r="AA3514" s="7">
        <v>0</v>
      </c>
      <c r="AB3514" s="7">
        <v>0</v>
      </c>
      <c r="AC3514" s="7">
        <v>0</v>
      </c>
      <c r="AD3514" s="7">
        <v>0</v>
      </c>
      <c r="AE3514" s="7">
        <v>2.4598348096385681E-5</v>
      </c>
      <c r="AF3514" s="7">
        <v>5.979720590791728E-5</v>
      </c>
      <c r="AG3514" s="7">
        <v>6.2211941968770229E-5</v>
      </c>
      <c r="AH3514" s="7">
        <v>2.6042834391548486E-6</v>
      </c>
      <c r="AI3514" s="7">
        <v>1.4761340560189353E-5</v>
      </c>
      <c r="AJ3514" s="7">
        <v>2.8297231939956546E-5</v>
      </c>
      <c r="AK3514" s="7">
        <v>3.2901976622253502E-5</v>
      </c>
      <c r="AL3514" s="7">
        <v>2.3358224675473029E-5</v>
      </c>
      <c r="AM3514" s="7">
        <v>5.3823305571895569E-5</v>
      </c>
      <c r="AN3514" s="7">
        <v>3.8078928948682999E-7</v>
      </c>
      <c r="AO3514" s="7">
        <v>1.6772578899249438E-5</v>
      </c>
      <c r="AP3514" s="7">
        <v>1.1415525114155251E-4</v>
      </c>
      <c r="AQ3514" s="18">
        <v>1.3462493893846489E-4</v>
      </c>
      <c r="AR3514" s="7">
        <v>5.3660762204802662E-5</v>
      </c>
      <c r="AS3514" s="7">
        <v>1.7222599999999999E-4</v>
      </c>
    </row>
    <row r="3515" spans="1:45">
      <c r="A3515" s="2" t="s">
        <v>269</v>
      </c>
      <c r="B3515" s="10">
        <v>39960</v>
      </c>
      <c r="C3515" s="2">
        <v>10</v>
      </c>
      <c r="D3515" s="7">
        <v>0</v>
      </c>
      <c r="E3515" s="7">
        <v>0</v>
      </c>
      <c r="F3515" s="7">
        <v>0</v>
      </c>
      <c r="G3515" s="58">
        <v>0</v>
      </c>
      <c r="H3515" s="7">
        <v>0</v>
      </c>
      <c r="I3515" s="7">
        <v>0</v>
      </c>
      <c r="J3515" s="7">
        <v>1.4786899999999999E-4</v>
      </c>
      <c r="K3515" s="7">
        <v>1.4043000000000001E-4</v>
      </c>
      <c r="L3515" s="7">
        <v>1.4805100000000001E-4</v>
      </c>
      <c r="M3515" s="7">
        <v>1.1696000000000001E-4</v>
      </c>
      <c r="N3515" s="7">
        <v>1.39481E-4</v>
      </c>
      <c r="O3515" s="56">
        <f t="shared" si="162"/>
        <v>1.1415525114155251E-4</v>
      </c>
      <c r="P3515" s="7">
        <v>1.2495404225517688E-4</v>
      </c>
      <c r="Q3515" s="56">
        <f t="shared" si="163"/>
        <v>1.1415525114155251E-4</v>
      </c>
      <c r="R3515" s="7">
        <v>9.8104728416157844E-5</v>
      </c>
      <c r="S3515" s="56">
        <f t="shared" si="164"/>
        <v>1.1415525114155251E-4</v>
      </c>
      <c r="T3515" s="7">
        <v>0.70393902147307064</v>
      </c>
      <c r="U3515" s="18">
        <v>1.0834243329532997E-4</v>
      </c>
      <c r="V3515" s="18">
        <v>1.0344795276928565E-4</v>
      </c>
      <c r="W3515" s="7">
        <v>0</v>
      </c>
      <c r="X3515" s="7">
        <v>0</v>
      </c>
      <c r="Y3515" s="7">
        <v>0</v>
      </c>
      <c r="Z3515" s="7">
        <v>0</v>
      </c>
      <c r="AA3515" s="7">
        <v>0</v>
      </c>
      <c r="AB3515" s="7">
        <v>0</v>
      </c>
      <c r="AC3515" s="7">
        <v>0</v>
      </c>
      <c r="AD3515" s="7">
        <v>0</v>
      </c>
      <c r="AE3515" s="7">
        <v>7.9840962342952791E-6</v>
      </c>
      <c r="AF3515" s="7">
        <v>4.3861398423275321E-5</v>
      </c>
      <c r="AG3515" s="7">
        <v>4.8635601538139854E-5</v>
      </c>
      <c r="AH3515" s="7">
        <v>1.1871312829030752E-6</v>
      </c>
      <c r="AI3515" s="7">
        <v>1.0269062357976512E-5</v>
      </c>
      <c r="AJ3515" s="7">
        <v>2.248428236357175E-5</v>
      </c>
      <c r="AK3515" s="7">
        <v>2.0971406289816728E-5</v>
      </c>
      <c r="AL3515" s="7">
        <v>1.4031607451884253E-5</v>
      </c>
      <c r="AM3515" s="7">
        <v>3.8856871113999018E-5</v>
      </c>
      <c r="AN3515" s="7">
        <v>0</v>
      </c>
      <c r="AO3515" s="7">
        <v>9.1796898882714572E-6</v>
      </c>
      <c r="AP3515" s="7">
        <v>1.1415525114155251E-4</v>
      </c>
      <c r="AQ3515" s="18">
        <v>1.1220505877321928E-4</v>
      </c>
      <c r="AR3515" s="7">
        <v>5.8364800915499231E-5</v>
      </c>
      <c r="AS3515" s="7">
        <v>1.39481E-4</v>
      </c>
    </row>
    <row r="3516" spans="1:45">
      <c r="A3516" s="2" t="s">
        <v>269</v>
      </c>
      <c r="B3516" s="10">
        <v>39960</v>
      </c>
      <c r="C3516" s="2">
        <v>11</v>
      </c>
      <c r="D3516" s="7">
        <v>0</v>
      </c>
      <c r="E3516" s="7">
        <v>0</v>
      </c>
      <c r="F3516" s="7">
        <v>0</v>
      </c>
      <c r="G3516" s="58">
        <v>0</v>
      </c>
      <c r="H3516" s="7">
        <v>0</v>
      </c>
      <c r="I3516" s="7">
        <v>0</v>
      </c>
      <c r="J3516" s="7">
        <v>1.3574E-4</v>
      </c>
      <c r="K3516" s="7">
        <v>1.2708899999999999E-4</v>
      </c>
      <c r="L3516" s="7">
        <v>1.3610299999999999E-4</v>
      </c>
      <c r="M3516" s="7">
        <v>9.8099999999999999E-5</v>
      </c>
      <c r="N3516" s="7">
        <v>1.1696000000000001E-4</v>
      </c>
      <c r="O3516" s="56">
        <f t="shared" si="162"/>
        <v>1.1415525114155251E-4</v>
      </c>
      <c r="P3516" s="7">
        <v>1.2375374389402463E-4</v>
      </c>
      <c r="Q3516" s="56">
        <f t="shared" si="163"/>
        <v>1.1415525114155251E-4</v>
      </c>
      <c r="R3516" s="7">
        <v>1.0095404396023294E-4</v>
      </c>
      <c r="S3516" s="56">
        <f t="shared" si="164"/>
        <v>1.1415525114155251E-4</v>
      </c>
      <c r="T3516" s="7">
        <v>0.66939422934122039</v>
      </c>
      <c r="U3516" s="18">
        <v>1.2064168291380776E-4</v>
      </c>
      <c r="V3516" s="18">
        <v>1.0834243329532997E-4</v>
      </c>
      <c r="W3516" s="7">
        <v>0</v>
      </c>
      <c r="X3516" s="7">
        <v>0</v>
      </c>
      <c r="Y3516" s="7">
        <v>0</v>
      </c>
      <c r="Z3516" s="7">
        <v>0</v>
      </c>
      <c r="AA3516" s="7">
        <v>0</v>
      </c>
      <c r="AB3516" s="7">
        <v>0</v>
      </c>
      <c r="AC3516" s="7">
        <v>0</v>
      </c>
      <c r="AD3516" s="7">
        <v>0</v>
      </c>
      <c r="AE3516" s="7">
        <v>3.1975720005848207E-7</v>
      </c>
      <c r="AF3516" s="7">
        <v>2.9526869058102529E-5</v>
      </c>
      <c r="AG3516" s="7">
        <v>3.6650616822221666E-5</v>
      </c>
      <c r="AH3516" s="7">
        <v>2.4353071301585212E-7</v>
      </c>
      <c r="AI3516" s="7">
        <v>6.6565810597552315E-6</v>
      </c>
      <c r="AJ3516" s="7">
        <v>1.749968625808854E-5</v>
      </c>
      <c r="AK3516" s="7">
        <v>1.0821689977989899E-5</v>
      </c>
      <c r="AL3516" s="7">
        <v>6.0027129140236265E-6</v>
      </c>
      <c r="AM3516" s="7">
        <v>2.5514965273798548E-5</v>
      </c>
      <c r="AN3516" s="7">
        <v>0</v>
      </c>
      <c r="AO3516" s="7">
        <v>3.6944910261621863E-6</v>
      </c>
      <c r="AP3516" s="7">
        <v>1.1415525114155251E-4</v>
      </c>
      <c r="AQ3516" s="18">
        <v>1.1751386827971573E-4</v>
      </c>
      <c r="AR3516" s="7">
        <v>7.2679485021664352E-5</v>
      </c>
      <c r="AS3516" s="7">
        <v>1.1696000000000001E-4</v>
      </c>
    </row>
    <row r="3517" spans="1:45">
      <c r="A3517" s="2" t="s">
        <v>269</v>
      </c>
      <c r="B3517" s="10">
        <v>39960</v>
      </c>
      <c r="C3517" s="2">
        <v>12</v>
      </c>
      <c r="D3517" s="7">
        <v>0</v>
      </c>
      <c r="E3517" s="7">
        <v>0</v>
      </c>
      <c r="F3517" s="7">
        <v>0</v>
      </c>
      <c r="G3517" s="58">
        <v>0</v>
      </c>
      <c r="H3517" s="7">
        <v>0</v>
      </c>
      <c r="I3517" s="7">
        <v>0</v>
      </c>
      <c r="J3517" s="7">
        <v>1.23597E-4</v>
      </c>
      <c r="K3517" s="7">
        <v>1.14187E-4</v>
      </c>
      <c r="L3517" s="7">
        <v>1.2409199999999999E-4</v>
      </c>
      <c r="M3517" s="7">
        <v>8.2799999999999993E-5</v>
      </c>
      <c r="N3517" s="7">
        <v>9.8099999999999999E-5</v>
      </c>
      <c r="O3517" s="56">
        <f t="shared" si="162"/>
        <v>1.1415525114155251E-4</v>
      </c>
      <c r="P3517" s="7">
        <v>1.2431005481925071E-4</v>
      </c>
      <c r="Q3517" s="56">
        <f t="shared" si="163"/>
        <v>1.1415525114155251E-4</v>
      </c>
      <c r="R3517" s="7">
        <v>1.1548899866705549E-4</v>
      </c>
      <c r="S3517" s="56">
        <f t="shared" si="164"/>
        <v>1.1415525114155251E-4</v>
      </c>
      <c r="T3517" s="7">
        <v>0.6333830559671112</v>
      </c>
      <c r="U3517" s="18">
        <v>1.1839616985529631E-4</v>
      </c>
      <c r="V3517" s="18">
        <v>1.2064168291380776E-4</v>
      </c>
      <c r="W3517" s="7">
        <v>0</v>
      </c>
      <c r="X3517" s="7">
        <v>0</v>
      </c>
      <c r="Y3517" s="7">
        <v>0</v>
      </c>
      <c r="Z3517" s="7">
        <v>0</v>
      </c>
      <c r="AA3517" s="7">
        <v>0</v>
      </c>
      <c r="AB3517" s="7">
        <v>0</v>
      </c>
      <c r="AC3517" s="7">
        <v>0</v>
      </c>
      <c r="AD3517" s="7">
        <v>0</v>
      </c>
      <c r="AE3517" s="7">
        <v>7.3060560819972137E-8</v>
      </c>
      <c r="AF3517" s="7">
        <v>1.7379074199380053E-5</v>
      </c>
      <c r="AG3517" s="7">
        <v>2.6337750631670237E-5</v>
      </c>
      <c r="AH3517" s="7">
        <v>6.8106043168810607E-8</v>
      </c>
      <c r="AI3517" s="7">
        <v>3.8182776242924607E-6</v>
      </c>
      <c r="AJ3517" s="7">
        <v>1.3301633983813324E-5</v>
      </c>
      <c r="AK3517" s="7">
        <v>5.4257388785784941E-6</v>
      </c>
      <c r="AL3517" s="7">
        <v>3.7189447422495397E-6</v>
      </c>
      <c r="AM3517" s="7">
        <v>1.4805067650342591E-5</v>
      </c>
      <c r="AN3517" s="7">
        <v>0</v>
      </c>
      <c r="AO3517" s="7">
        <v>8.0239167865066988E-7</v>
      </c>
      <c r="AP3517" s="7">
        <v>1.1415525114155251E-4</v>
      </c>
      <c r="AQ3517" s="18">
        <v>1.3085427753252733E-4</v>
      </c>
      <c r="AR3517" s="7">
        <v>8.2137971300177688E-5</v>
      </c>
      <c r="AS3517" s="7">
        <v>9.8099999999999999E-5</v>
      </c>
    </row>
    <row r="3518" spans="1:45">
      <c r="A3518" s="2" t="s">
        <v>269</v>
      </c>
      <c r="B3518" s="10">
        <v>39960</v>
      </c>
      <c r="C3518" s="2">
        <v>13</v>
      </c>
      <c r="D3518" s="7">
        <v>0</v>
      </c>
      <c r="E3518" s="7">
        <v>0</v>
      </c>
      <c r="F3518" s="7">
        <v>0</v>
      </c>
      <c r="G3518" s="58">
        <v>0</v>
      </c>
      <c r="H3518" s="7">
        <v>0</v>
      </c>
      <c r="I3518" s="7">
        <v>0</v>
      </c>
      <c r="J3518" s="7">
        <v>1.1082E-4</v>
      </c>
      <c r="K3518" s="7">
        <v>1.013E-4</v>
      </c>
      <c r="L3518" s="7">
        <v>1.11381E-4</v>
      </c>
      <c r="M3518" s="7">
        <v>7.1599999999999897E-5</v>
      </c>
      <c r="N3518" s="7">
        <v>8.2799999999999993E-5</v>
      </c>
      <c r="O3518" s="56">
        <f t="shared" si="162"/>
        <v>1.1415525114155251E-4</v>
      </c>
      <c r="P3518" s="7">
        <v>1.2531864204695835E-4</v>
      </c>
      <c r="Q3518" s="56">
        <f t="shared" si="163"/>
        <v>1.1415525114155251E-4</v>
      </c>
      <c r="R3518" s="7">
        <v>1.4880373932577888E-4</v>
      </c>
      <c r="S3518" s="56">
        <f t="shared" si="164"/>
        <v>1.1415525114155251E-4</v>
      </c>
      <c r="T3518" s="7">
        <v>0.64256432684275644</v>
      </c>
      <c r="U3518" s="18">
        <v>1.5136355846717697E-4</v>
      </c>
      <c r="V3518" s="18">
        <v>1.1839616985529631E-4</v>
      </c>
      <c r="W3518" s="7">
        <v>0</v>
      </c>
      <c r="X3518" s="7">
        <v>0</v>
      </c>
      <c r="Y3518" s="7">
        <v>0</v>
      </c>
      <c r="Z3518" s="7">
        <v>0</v>
      </c>
      <c r="AA3518" s="7">
        <v>0</v>
      </c>
      <c r="AB3518" s="7">
        <v>0</v>
      </c>
      <c r="AC3518" s="7">
        <v>0</v>
      </c>
      <c r="AD3518" s="7">
        <v>0</v>
      </c>
      <c r="AE3518" s="7">
        <v>4.3395826474969117E-8</v>
      </c>
      <c r="AF3518" s="7">
        <v>9.8006369041196687E-6</v>
      </c>
      <c r="AG3518" s="7">
        <v>2.0471981717960123E-5</v>
      </c>
      <c r="AH3518" s="7">
        <v>5.1466952718009557E-9</v>
      </c>
      <c r="AI3518" s="7">
        <v>2.366259684232635E-6</v>
      </c>
      <c r="AJ3518" s="7">
        <v>1.031938304120486E-5</v>
      </c>
      <c r="AK3518" s="7">
        <v>3.5383293887835207E-6</v>
      </c>
      <c r="AL3518" s="7">
        <v>3.1815133572068056E-6</v>
      </c>
      <c r="AM3518" s="7">
        <v>1.2113776425263767E-5</v>
      </c>
      <c r="AN3518" s="7">
        <v>0</v>
      </c>
      <c r="AO3518" s="7">
        <v>3.8780689838224696E-7</v>
      </c>
      <c r="AP3518" s="7">
        <v>1.1415525114155251E-4</v>
      </c>
      <c r="AQ3518" s="18">
        <v>1.2841867665342404E-4</v>
      </c>
      <c r="AR3518" s="7">
        <v>9.2080159153079265E-5</v>
      </c>
      <c r="AS3518" s="7">
        <v>8.2799999999999993E-5</v>
      </c>
    </row>
    <row r="3519" spans="1:45">
      <c r="A3519" s="2" t="s">
        <v>269</v>
      </c>
      <c r="B3519" s="10">
        <v>39960</v>
      </c>
      <c r="C3519" s="2">
        <v>14</v>
      </c>
      <c r="D3519" s="7">
        <v>0</v>
      </c>
      <c r="E3519" s="7">
        <v>0</v>
      </c>
      <c r="F3519" s="7">
        <v>0</v>
      </c>
      <c r="G3519" s="58">
        <v>0</v>
      </c>
      <c r="H3519" s="7">
        <v>0</v>
      </c>
      <c r="I3519" s="7">
        <v>0</v>
      </c>
      <c r="J3519" s="7">
        <v>1.0063700000000001E-4</v>
      </c>
      <c r="K3519" s="7">
        <v>9.1100000000000005E-5</v>
      </c>
      <c r="L3519" s="7">
        <v>1.0124300000000001E-4</v>
      </c>
      <c r="M3519" s="7">
        <v>6.7000000000000002E-5</v>
      </c>
      <c r="N3519" s="7">
        <v>7.1599999999999897E-5</v>
      </c>
      <c r="O3519" s="56">
        <f t="shared" si="162"/>
        <v>1.1415525114155251E-4</v>
      </c>
      <c r="P3519" s="7">
        <v>1.2287797550280031E-4</v>
      </c>
      <c r="Q3519" s="56">
        <f t="shared" si="163"/>
        <v>1.1415525114155251E-4</v>
      </c>
      <c r="R3519" s="7">
        <v>1.9168736453410322E-4</v>
      </c>
      <c r="S3519" s="56">
        <f t="shared" si="164"/>
        <v>1.1415525114155251E-4</v>
      </c>
      <c r="T3519" s="7">
        <v>0.6278676906989501</v>
      </c>
      <c r="U3519" s="18">
        <v>1.7743095998119215E-4</v>
      </c>
      <c r="V3519" s="18">
        <v>1.5136355846717697E-4</v>
      </c>
      <c r="W3519" s="7">
        <v>0</v>
      </c>
      <c r="X3519" s="7">
        <v>0</v>
      </c>
      <c r="Y3519" s="7">
        <v>0</v>
      </c>
      <c r="Z3519" s="7">
        <v>0</v>
      </c>
      <c r="AA3519" s="7">
        <v>0</v>
      </c>
      <c r="AB3519" s="7">
        <v>0</v>
      </c>
      <c r="AC3519" s="7">
        <v>0</v>
      </c>
      <c r="AD3519" s="7">
        <v>0</v>
      </c>
      <c r="AE3519" s="7">
        <v>1.8947180495672105E-8</v>
      </c>
      <c r="AF3519" s="7">
        <v>4.1069512488312426E-6</v>
      </c>
      <c r="AG3519" s="7">
        <v>1.4994131040576855E-5</v>
      </c>
      <c r="AH3519" s="7">
        <v>0</v>
      </c>
      <c r="AI3519" s="7">
        <v>1.5761928922600329E-6</v>
      </c>
      <c r="AJ3519" s="7">
        <v>7.5323834237389369E-6</v>
      </c>
      <c r="AK3519" s="7">
        <v>2.485307775418218E-6</v>
      </c>
      <c r="AL3519" s="7">
        <v>2.6897656632499951E-6</v>
      </c>
      <c r="AM3519" s="7">
        <v>9.970352798330693E-6</v>
      </c>
      <c r="AN3519" s="7">
        <v>0</v>
      </c>
      <c r="AO3519" s="7">
        <v>2.0188950606674527E-7</v>
      </c>
      <c r="AP3519" s="7">
        <v>1.1415525114155251E-4</v>
      </c>
      <c r="AQ3519" s="18">
        <v>1.6417683017672815E-4</v>
      </c>
      <c r="AR3519" s="7">
        <v>9.3386987712954859E-5</v>
      </c>
      <c r="AS3519" s="7">
        <v>7.1600000000000006E-5</v>
      </c>
    </row>
    <row r="3520" spans="1:45">
      <c r="A3520" s="2" t="s">
        <v>269</v>
      </c>
      <c r="B3520" s="10">
        <v>39960</v>
      </c>
      <c r="C3520" s="2">
        <v>15</v>
      </c>
      <c r="D3520" s="7">
        <v>2.0955499999999999E-8</v>
      </c>
      <c r="E3520" s="7">
        <v>0</v>
      </c>
      <c r="F3520" s="7">
        <v>0</v>
      </c>
      <c r="G3520" s="58">
        <v>0</v>
      </c>
      <c r="H3520" s="7">
        <v>0</v>
      </c>
      <c r="I3520" s="7">
        <v>0</v>
      </c>
      <c r="J3520" s="7">
        <v>9.8448699999999998E-5</v>
      </c>
      <c r="K3520" s="7">
        <v>8.8999999999999995E-5</v>
      </c>
      <c r="L3520" s="7">
        <v>9.9048099999999998E-5</v>
      </c>
      <c r="M3520" s="7">
        <v>7.8499999999999997E-5</v>
      </c>
      <c r="N3520" s="7">
        <v>6.7000000000000002E-5</v>
      </c>
      <c r="O3520" s="56">
        <f t="shared" si="162"/>
        <v>1.1415525114155251E-4</v>
      </c>
      <c r="P3520" s="7">
        <v>1.148007564087705E-4</v>
      </c>
      <c r="Q3520" s="56">
        <f t="shared" si="163"/>
        <v>1.1415525114155251E-4</v>
      </c>
      <c r="R3520" s="7">
        <v>2.3728841375487473E-4</v>
      </c>
      <c r="S3520" s="56">
        <f t="shared" si="164"/>
        <v>1.1415525114155251E-4</v>
      </c>
      <c r="T3520" s="7">
        <v>0.62715393911273987</v>
      </c>
      <c r="U3520" s="18">
        <v>2.1072591789922919E-4</v>
      </c>
      <c r="V3520" s="18">
        <v>1.7743095998119215E-4</v>
      </c>
      <c r="W3520" s="7">
        <v>0</v>
      </c>
      <c r="X3520" s="7">
        <v>0</v>
      </c>
      <c r="Y3520" s="7">
        <v>0</v>
      </c>
      <c r="Z3520" s="7">
        <v>0</v>
      </c>
      <c r="AA3520" s="7">
        <v>0</v>
      </c>
      <c r="AB3520" s="7">
        <v>0</v>
      </c>
      <c r="AC3520" s="7">
        <v>0</v>
      </c>
      <c r="AD3520" s="7">
        <v>0</v>
      </c>
      <c r="AE3520" s="7">
        <v>0</v>
      </c>
      <c r="AF3520" s="7">
        <v>8.8579298259933321E-7</v>
      </c>
      <c r="AG3520" s="7">
        <v>1.0145994111915086E-5</v>
      </c>
      <c r="AH3520" s="7">
        <v>0</v>
      </c>
      <c r="AI3520" s="7">
        <v>1.0524891251233976E-6</v>
      </c>
      <c r="AJ3520" s="7">
        <v>5.0627060601832219E-6</v>
      </c>
      <c r="AK3520" s="7">
        <v>1.7058663100466351E-6</v>
      </c>
      <c r="AL3520" s="7">
        <v>2.2218318370205111E-6</v>
      </c>
      <c r="AM3520" s="7">
        <v>8.1955257862540488E-6</v>
      </c>
      <c r="AN3520" s="7">
        <v>0</v>
      </c>
      <c r="AO3520" s="7">
        <v>7.0404228038240367E-8</v>
      </c>
      <c r="AP3520" s="7">
        <v>1.1415525114155251E-4</v>
      </c>
      <c r="AQ3520" s="18">
        <v>1.9245089689961837E-4</v>
      </c>
      <c r="AR3520" s="7">
        <v>7.073591002058747E-5</v>
      </c>
      <c r="AS3520" s="7">
        <v>6.7000000000000002E-5</v>
      </c>
    </row>
    <row r="3521" spans="1:45">
      <c r="A3521" s="2" t="s">
        <v>269</v>
      </c>
      <c r="B3521" s="10">
        <v>39960</v>
      </c>
      <c r="C3521" s="2">
        <v>16</v>
      </c>
      <c r="D3521" s="7">
        <v>7.0835300000000004E-7</v>
      </c>
      <c r="E3521" s="7">
        <v>0</v>
      </c>
      <c r="F3521" s="7">
        <v>0</v>
      </c>
      <c r="G3521" s="58">
        <v>0</v>
      </c>
      <c r="H3521" s="7">
        <v>0</v>
      </c>
      <c r="I3521" s="7">
        <v>0</v>
      </c>
      <c r="J3521" s="7">
        <v>1.0174E-4</v>
      </c>
      <c r="K3521" s="7">
        <v>9.2999999999999997E-5</v>
      </c>
      <c r="L3521" s="7">
        <v>1.02259E-4</v>
      </c>
      <c r="M3521" s="7">
        <v>8.2399999999999997E-5</v>
      </c>
      <c r="N3521" s="7">
        <v>7.8499999999999997E-5</v>
      </c>
      <c r="O3521" s="56">
        <f t="shared" si="162"/>
        <v>1.1415525114155251E-4</v>
      </c>
      <c r="P3521" s="7">
        <v>1.1105885995517346E-4</v>
      </c>
      <c r="Q3521" s="56">
        <f t="shared" si="163"/>
        <v>1.1415525114155251E-4</v>
      </c>
      <c r="R3521" s="7">
        <v>3.0169374456382093E-4</v>
      </c>
      <c r="S3521" s="56">
        <f t="shared" si="164"/>
        <v>1.1415525114155251E-4</v>
      </c>
      <c r="T3521" s="7">
        <v>0.61960146009221129</v>
      </c>
      <c r="U3521" s="18">
        <v>2.5650573445540624E-4</v>
      </c>
      <c r="V3521" s="18">
        <v>2.1072591789922919E-4</v>
      </c>
      <c r="W3521" s="7">
        <v>0</v>
      </c>
      <c r="X3521" s="7">
        <v>0</v>
      </c>
      <c r="Y3521" s="7">
        <v>0</v>
      </c>
      <c r="Z3521" s="7">
        <v>0</v>
      </c>
      <c r="AA3521" s="7">
        <v>0</v>
      </c>
      <c r="AB3521" s="7">
        <v>0</v>
      </c>
      <c r="AC3521" s="7">
        <v>0</v>
      </c>
      <c r="AD3521" s="7">
        <v>0</v>
      </c>
      <c r="AE3521" s="7">
        <v>0</v>
      </c>
      <c r="AF3521" s="7">
        <v>3.873750667342005E-7</v>
      </c>
      <c r="AG3521" s="7">
        <v>9.2018082383709066E-6</v>
      </c>
      <c r="AH3521" s="7">
        <v>0</v>
      </c>
      <c r="AI3521" s="7">
        <v>1.0357469311762485E-6</v>
      </c>
      <c r="AJ3521" s="7">
        <v>4.9133481025682687E-6</v>
      </c>
      <c r="AK3521" s="7">
        <v>1.7617161348343225E-6</v>
      </c>
      <c r="AL3521" s="7">
        <v>2.2440935229207831E-6</v>
      </c>
      <c r="AM3521" s="7">
        <v>8.6774550783836714E-6</v>
      </c>
      <c r="AN3521" s="7">
        <v>0</v>
      </c>
      <c r="AO3521" s="7">
        <v>1.0924317629554225E-7</v>
      </c>
      <c r="AP3521" s="7">
        <v>1.1415525114155251E-4</v>
      </c>
      <c r="AQ3521" s="18">
        <v>2.285643492206817E-4</v>
      </c>
      <c r="AR3521" s="7">
        <v>8.672867605320135E-5</v>
      </c>
      <c r="AS3521" s="7">
        <v>7.8499999999999997E-5</v>
      </c>
    </row>
    <row r="3522" spans="1:45">
      <c r="A3522" s="2" t="s">
        <v>269</v>
      </c>
      <c r="B3522" s="10">
        <v>39960</v>
      </c>
      <c r="C3522" s="2">
        <v>17</v>
      </c>
      <c r="D3522" s="7">
        <v>4.6903200000000004E-6</v>
      </c>
      <c r="E3522" s="7">
        <v>0</v>
      </c>
      <c r="F3522" s="7">
        <v>0</v>
      </c>
      <c r="G3522" s="58">
        <v>0</v>
      </c>
      <c r="H3522" s="7">
        <v>0</v>
      </c>
      <c r="I3522" s="7">
        <v>0</v>
      </c>
      <c r="J3522" s="7">
        <v>1.1767799999999999E-4</v>
      </c>
      <c r="K3522" s="7">
        <v>1.10251E-4</v>
      </c>
      <c r="L3522" s="7">
        <v>1.17984E-4</v>
      </c>
      <c r="M3522" s="7">
        <v>1.0435E-4</v>
      </c>
      <c r="N3522" s="7">
        <v>8.2399999999999997E-5</v>
      </c>
      <c r="O3522" s="56">
        <f t="shared" si="162"/>
        <v>1.1415525114155251E-4</v>
      </c>
      <c r="P3522" s="7">
        <v>1.1032404030019132E-4</v>
      </c>
      <c r="Q3522" s="56">
        <f t="shared" si="163"/>
        <v>1.1415525114155251E-4</v>
      </c>
      <c r="R3522" s="7">
        <v>3.0305887375459259E-4</v>
      </c>
      <c r="S3522" s="56">
        <f t="shared" si="164"/>
        <v>1.1415525114155251E-4</v>
      </c>
      <c r="T3522" s="7">
        <v>0.60391317679545764</v>
      </c>
      <c r="U3522" s="18">
        <v>1.8329257119376827E-4</v>
      </c>
      <c r="V3522" s="18">
        <v>2.5650573445540624E-4</v>
      </c>
      <c r="W3522" s="7">
        <v>0</v>
      </c>
      <c r="X3522" s="7">
        <v>0</v>
      </c>
      <c r="Y3522" s="7">
        <v>0</v>
      </c>
      <c r="Z3522" s="7">
        <v>0</v>
      </c>
      <c r="AA3522" s="7">
        <v>0</v>
      </c>
      <c r="AB3522" s="7">
        <v>0</v>
      </c>
      <c r="AC3522" s="7">
        <v>0</v>
      </c>
      <c r="AD3522" s="7">
        <v>0</v>
      </c>
      <c r="AE3522" s="7">
        <v>0</v>
      </c>
      <c r="AF3522" s="7">
        <v>1.8262535665589952E-7</v>
      </c>
      <c r="AG3522" s="7">
        <v>8.2106591371072008E-6</v>
      </c>
      <c r="AH3522" s="7">
        <v>0</v>
      </c>
      <c r="AI3522" s="7">
        <v>1.034385699645367E-6</v>
      </c>
      <c r="AJ3522" s="7">
        <v>4.871966702276833E-6</v>
      </c>
      <c r="AK3522" s="7">
        <v>1.8959948107867612E-6</v>
      </c>
      <c r="AL3522" s="7">
        <v>2.2564680552729968E-6</v>
      </c>
      <c r="AM3522" s="7">
        <v>9.0928895649019381E-6</v>
      </c>
      <c r="AN3522" s="7">
        <v>0</v>
      </c>
      <c r="AO3522" s="7">
        <v>1.8760908138258586E-7</v>
      </c>
      <c r="AP3522" s="7">
        <v>1.1415525114155251E-4</v>
      </c>
      <c r="AQ3522" s="18">
        <v>2.7821953204260964E-4</v>
      </c>
      <c r="AR3522" s="7">
        <v>9.7326699609414356E-5</v>
      </c>
      <c r="AS3522" s="7">
        <v>8.2399999999999997E-5</v>
      </c>
    </row>
    <row r="3523" spans="1:45">
      <c r="A3523" s="2" t="s">
        <v>269</v>
      </c>
      <c r="B3523" s="10">
        <v>39960</v>
      </c>
      <c r="C3523" s="2">
        <v>18</v>
      </c>
      <c r="D3523" s="7">
        <v>1.46651E-5</v>
      </c>
      <c r="E3523" s="7">
        <v>0</v>
      </c>
      <c r="F3523" s="7">
        <v>0</v>
      </c>
      <c r="G3523" s="58">
        <v>0</v>
      </c>
      <c r="H3523" s="7">
        <v>0</v>
      </c>
      <c r="I3523" s="7">
        <v>0</v>
      </c>
      <c r="J3523" s="7">
        <v>1.2744300000000001E-4</v>
      </c>
      <c r="K3523" s="7">
        <v>1.21279E-4</v>
      </c>
      <c r="L3523" s="7">
        <v>1.2757299999999999E-4</v>
      </c>
      <c r="M3523" s="7">
        <v>1.3008200000000001E-4</v>
      </c>
      <c r="N3523" s="7">
        <v>1.0435E-4</v>
      </c>
      <c r="O3523" s="56">
        <f t="shared" ref="O3523:O3586" si="165">1/8760</f>
        <v>1.1415525114155251E-4</v>
      </c>
      <c r="P3523" s="7">
        <v>1.1179886292902926E-4</v>
      </c>
      <c r="Q3523" s="56">
        <f t="shared" ref="Q3523:Q3586" si="166">1/8760</f>
        <v>1.1415525114155251E-4</v>
      </c>
      <c r="R3523" s="7">
        <v>2.7938604165461553E-4</v>
      </c>
      <c r="S3523" s="56">
        <f t="shared" ref="S3523:S3586" si="167">1/8760</f>
        <v>1.1415525114155251E-4</v>
      </c>
      <c r="T3523" s="7">
        <v>0.66104357475296061</v>
      </c>
      <c r="U3523" s="18">
        <v>1.1834190570681018E-4</v>
      </c>
      <c r="V3523" s="18">
        <v>1.8329257119376827E-4</v>
      </c>
      <c r="W3523" s="7">
        <v>0</v>
      </c>
      <c r="X3523" s="7">
        <v>0</v>
      </c>
      <c r="Y3523" s="7">
        <v>0</v>
      </c>
      <c r="Z3523" s="7">
        <v>0</v>
      </c>
      <c r="AA3523" s="7">
        <v>0</v>
      </c>
      <c r="AB3523" s="7">
        <v>0</v>
      </c>
      <c r="AC3523" s="7">
        <v>0</v>
      </c>
      <c r="AD3523" s="7">
        <v>0</v>
      </c>
      <c r="AE3523" s="7">
        <v>0</v>
      </c>
      <c r="AF3523" s="7">
        <v>2.0552618120581429E-7</v>
      </c>
      <c r="AG3523" s="7">
        <v>7.3072192949643961E-6</v>
      </c>
      <c r="AH3523" s="7">
        <v>0</v>
      </c>
      <c r="AI3523" s="7">
        <v>1.028916720439145E-6</v>
      </c>
      <c r="AJ3523" s="7">
        <v>4.8452095423059694E-6</v>
      </c>
      <c r="AK3523" s="7">
        <v>2.017988143497312E-6</v>
      </c>
      <c r="AL3523" s="7">
        <v>2.2791632354083917E-6</v>
      </c>
      <c r="AM3523" s="7">
        <v>9.5403581625464877E-6</v>
      </c>
      <c r="AN3523" s="7">
        <v>0</v>
      </c>
      <c r="AO3523" s="7">
        <v>2.6455232706238619E-7</v>
      </c>
      <c r="AP3523" s="7">
        <v>1.1415525114155251E-4</v>
      </c>
      <c r="AQ3523" s="18">
        <v>1.988087069191139E-4</v>
      </c>
      <c r="AR3523" s="7">
        <v>1.0424613120684535E-4</v>
      </c>
      <c r="AS3523" s="7">
        <v>1.0435E-4</v>
      </c>
    </row>
    <row r="3524" spans="1:45">
      <c r="A3524" s="2" t="s">
        <v>269</v>
      </c>
      <c r="B3524" s="10">
        <v>39960</v>
      </c>
      <c r="C3524" s="2">
        <v>19</v>
      </c>
      <c r="D3524" s="7">
        <v>2.83603E-5</v>
      </c>
      <c r="E3524" s="7">
        <v>0</v>
      </c>
      <c r="F3524" s="7">
        <v>0</v>
      </c>
      <c r="G3524" s="58">
        <v>2.1299999999999999E-7</v>
      </c>
      <c r="H3524" s="7">
        <v>0</v>
      </c>
      <c r="I3524" s="7">
        <v>0</v>
      </c>
      <c r="J3524" s="7">
        <v>1.35229E-4</v>
      </c>
      <c r="K3524" s="7">
        <v>1.30326E-4</v>
      </c>
      <c r="L3524" s="7">
        <v>1.35191E-4</v>
      </c>
      <c r="M3524" s="7">
        <v>1.4485299999999999E-4</v>
      </c>
      <c r="N3524" s="7">
        <v>1.3008200000000001E-4</v>
      </c>
      <c r="O3524" s="56">
        <f t="shared" si="165"/>
        <v>1.1415525114155251E-4</v>
      </c>
      <c r="P3524" s="7">
        <v>1.2005456702809085E-4</v>
      </c>
      <c r="Q3524" s="56">
        <f t="shared" si="166"/>
        <v>1.1415525114155251E-4</v>
      </c>
      <c r="R3524" s="7">
        <v>2.1745263950260468E-4</v>
      </c>
      <c r="S3524" s="56">
        <f t="shared" si="167"/>
        <v>1.1415525114155251E-4</v>
      </c>
      <c r="T3524" s="7">
        <v>0.73104280241005071</v>
      </c>
      <c r="U3524" s="18">
        <v>6.3972783452108503E-5</v>
      </c>
      <c r="V3524" s="18">
        <v>1.1834190570681018E-4</v>
      </c>
      <c r="W3524" s="7">
        <v>0</v>
      </c>
      <c r="X3524" s="7">
        <v>0</v>
      </c>
      <c r="Y3524" s="7">
        <v>0</v>
      </c>
      <c r="Z3524" s="7">
        <v>0</v>
      </c>
      <c r="AA3524" s="7">
        <v>0</v>
      </c>
      <c r="AB3524" s="7">
        <v>0</v>
      </c>
      <c r="AC3524" s="7">
        <v>0</v>
      </c>
      <c r="AD3524" s="7">
        <v>0</v>
      </c>
      <c r="AE3524" s="7">
        <v>1.0037777416047316E-7</v>
      </c>
      <c r="AF3524" s="7">
        <v>1.4410820267266836E-6</v>
      </c>
      <c r="AG3524" s="7">
        <v>1.1638230981437979E-5</v>
      </c>
      <c r="AH3524" s="7">
        <v>0</v>
      </c>
      <c r="AI3524" s="7">
        <v>2.5573251859371558E-6</v>
      </c>
      <c r="AJ3524" s="7">
        <v>1.0252340018761434E-5</v>
      </c>
      <c r="AK3524" s="7">
        <v>4.400948939032722E-6</v>
      </c>
      <c r="AL3524" s="7">
        <v>4.5027875247370148E-6</v>
      </c>
      <c r="AM3524" s="7">
        <v>1.6269843650739583E-5</v>
      </c>
      <c r="AN3524" s="7">
        <v>0</v>
      </c>
      <c r="AO3524" s="7">
        <v>1.0854289102386999E-6</v>
      </c>
      <c r="AP3524" s="7">
        <v>1.1415525114155251E-4</v>
      </c>
      <c r="AQ3524" s="18">
        <v>1.2835981892055285E-4</v>
      </c>
      <c r="AR3524" s="7">
        <v>1.3855156980288879E-4</v>
      </c>
      <c r="AS3524" s="7">
        <v>1.3008200000000001E-4</v>
      </c>
    </row>
    <row r="3525" spans="1:45">
      <c r="A3525" s="2" t="s">
        <v>269</v>
      </c>
      <c r="B3525" s="10">
        <v>39960</v>
      </c>
      <c r="C3525" s="2">
        <v>20</v>
      </c>
      <c r="D3525" s="7">
        <v>4.3115599999999998E-5</v>
      </c>
      <c r="E3525" s="7">
        <v>0</v>
      </c>
      <c r="F3525" s="7">
        <v>5.8285499999999999E-7</v>
      </c>
      <c r="G3525" s="58">
        <v>1.2500000000000001E-6</v>
      </c>
      <c r="H3525" s="7">
        <v>0</v>
      </c>
      <c r="I3525" s="7">
        <v>0</v>
      </c>
      <c r="J3525" s="7">
        <v>1.32538E-4</v>
      </c>
      <c r="K3525" s="7">
        <v>1.28818E-4</v>
      </c>
      <c r="L3525" s="7">
        <v>1.3238400000000001E-4</v>
      </c>
      <c r="M3525" s="7">
        <v>1.2861E-4</v>
      </c>
      <c r="N3525" s="7">
        <v>1.4485299999999999E-4</v>
      </c>
      <c r="O3525" s="56">
        <f t="shared" si="165"/>
        <v>1.1415525114155251E-4</v>
      </c>
      <c r="P3525" s="7">
        <v>1.2197282030690878E-4</v>
      </c>
      <c r="Q3525" s="56">
        <f t="shared" si="166"/>
        <v>1.1415525114155251E-4</v>
      </c>
      <c r="R3525" s="7">
        <v>1.5824420726186689E-4</v>
      </c>
      <c r="S3525" s="56">
        <f t="shared" si="167"/>
        <v>1.1415525114155251E-4</v>
      </c>
      <c r="T3525" s="7">
        <v>0.80722501621766263</v>
      </c>
      <c r="U3525" s="18">
        <v>5.8165499291786663E-5</v>
      </c>
      <c r="V3525" s="18">
        <v>6.3972783452108503E-5</v>
      </c>
      <c r="W3525" s="7">
        <v>0</v>
      </c>
      <c r="X3525" s="7">
        <v>0</v>
      </c>
      <c r="Y3525" s="7">
        <v>0</v>
      </c>
      <c r="Z3525" s="7">
        <v>0</v>
      </c>
      <c r="AA3525" s="7">
        <v>0</v>
      </c>
      <c r="AB3525" s="7">
        <v>0</v>
      </c>
      <c r="AC3525" s="7">
        <v>0</v>
      </c>
      <c r="AD3525" s="7">
        <v>0</v>
      </c>
      <c r="AE3525" s="7">
        <v>4.5383078093819757E-7</v>
      </c>
      <c r="AF3525" s="7">
        <v>4.8030343565980384E-6</v>
      </c>
      <c r="AG3525" s="7">
        <v>1.6885343822485794E-5</v>
      </c>
      <c r="AH3525" s="7">
        <v>1.2796556931764256E-7</v>
      </c>
      <c r="AI3525" s="7">
        <v>5.8665658292384596E-6</v>
      </c>
      <c r="AJ3525" s="7">
        <v>1.7174994296727748E-5</v>
      </c>
      <c r="AK3525" s="7">
        <v>9.4923487701311125E-6</v>
      </c>
      <c r="AL3525" s="7">
        <v>7.206633541958274E-6</v>
      </c>
      <c r="AM3525" s="7">
        <v>2.6775359004079794E-5</v>
      </c>
      <c r="AN3525" s="7">
        <v>0</v>
      </c>
      <c r="AO3525" s="7">
        <v>3.158010894634232E-6</v>
      </c>
      <c r="AP3525" s="7">
        <v>1.1415525114155251E-4</v>
      </c>
      <c r="AQ3525" s="18">
        <v>6.938822601099824E-5</v>
      </c>
      <c r="AR3525" s="7">
        <v>2.3880210969595288E-4</v>
      </c>
      <c r="AS3525" s="7">
        <v>1.4485299999999999E-4</v>
      </c>
    </row>
    <row r="3526" spans="1:45">
      <c r="A3526" s="2" t="s">
        <v>269</v>
      </c>
      <c r="B3526" s="10">
        <v>39960</v>
      </c>
      <c r="C3526" s="2">
        <v>21</v>
      </c>
      <c r="D3526" s="7">
        <v>4.9076599999999997E-5</v>
      </c>
      <c r="E3526" s="7">
        <v>0</v>
      </c>
      <c r="F3526" s="7">
        <v>1.0102699999999999E-6</v>
      </c>
      <c r="G3526" s="58">
        <v>4.6399999999999996E-6</v>
      </c>
      <c r="H3526" s="7">
        <v>0</v>
      </c>
      <c r="I3526" s="7">
        <v>0</v>
      </c>
      <c r="J3526" s="7">
        <v>1.3622499999999999E-4</v>
      </c>
      <c r="K3526" s="7">
        <v>1.35E-4</v>
      </c>
      <c r="L3526" s="7">
        <v>1.35838E-4</v>
      </c>
      <c r="M3526" s="7">
        <v>1.04487E-4</v>
      </c>
      <c r="N3526" s="7">
        <v>1.2861E-4</v>
      </c>
      <c r="O3526" s="56">
        <f t="shared" si="165"/>
        <v>1.1415525114155251E-4</v>
      </c>
      <c r="P3526" s="7">
        <v>1.1711340261261057E-4</v>
      </c>
      <c r="Q3526" s="56">
        <f t="shared" si="166"/>
        <v>1.1415525114155251E-4</v>
      </c>
      <c r="R3526" s="7">
        <v>1.0510172334319565E-4</v>
      </c>
      <c r="S3526" s="56">
        <f t="shared" si="167"/>
        <v>1.1415525114155251E-4</v>
      </c>
      <c r="T3526" s="7">
        <v>0.88668785527646787</v>
      </c>
      <c r="U3526" s="18">
        <v>4.1546118376114316E-5</v>
      </c>
      <c r="V3526" s="18">
        <v>5.8165499291786663E-5</v>
      </c>
      <c r="W3526" s="7">
        <v>0</v>
      </c>
      <c r="X3526" s="7">
        <v>0</v>
      </c>
      <c r="Y3526" s="7">
        <v>0</v>
      </c>
      <c r="Z3526" s="7">
        <v>0</v>
      </c>
      <c r="AA3526" s="7">
        <v>0</v>
      </c>
      <c r="AB3526" s="7">
        <v>0</v>
      </c>
      <c r="AC3526" s="7">
        <v>0</v>
      </c>
      <c r="AD3526" s="7">
        <v>0</v>
      </c>
      <c r="AE3526" s="7">
        <v>7.2642614239417045E-6</v>
      </c>
      <c r="AF3526" s="7">
        <v>1.1075423299885195E-5</v>
      </c>
      <c r="AG3526" s="7">
        <v>2.3220443043910808E-5</v>
      </c>
      <c r="AH3526" s="7">
        <v>8.8008904085495366E-7</v>
      </c>
      <c r="AI3526" s="7">
        <v>1.0424091914141487E-5</v>
      </c>
      <c r="AJ3526" s="7">
        <v>2.5878982892933834E-5</v>
      </c>
      <c r="AK3526" s="7">
        <v>1.7551615034455668E-5</v>
      </c>
      <c r="AL3526" s="7">
        <v>1.5098126300673069E-5</v>
      </c>
      <c r="AM3526" s="7">
        <v>4.0755477356889001E-5</v>
      </c>
      <c r="AN3526" s="7">
        <v>1.8043684529564886E-6</v>
      </c>
      <c r="AO3526" s="7">
        <v>7.0198280073851558E-6</v>
      </c>
      <c r="AP3526" s="7">
        <v>1.1415525114155251E-4</v>
      </c>
      <c r="AQ3526" s="18">
        <v>6.3089341953090008E-5</v>
      </c>
      <c r="AR3526" s="7">
        <v>2.3651996960135713E-4</v>
      </c>
      <c r="AS3526" s="7">
        <v>1.2861E-4</v>
      </c>
    </row>
    <row r="3527" spans="1:45">
      <c r="A3527" s="2" t="s">
        <v>269</v>
      </c>
      <c r="B3527" s="10">
        <v>39960</v>
      </c>
      <c r="C3527" s="2">
        <v>22</v>
      </c>
      <c r="D3527" s="7">
        <v>5.5100199999999998E-5</v>
      </c>
      <c r="E3527" s="7">
        <v>0</v>
      </c>
      <c r="F3527" s="7">
        <v>1.4986900000000001E-6</v>
      </c>
      <c r="G3527" s="58">
        <v>1.45E-5</v>
      </c>
      <c r="H3527" s="7">
        <v>0</v>
      </c>
      <c r="I3527" s="7">
        <v>0</v>
      </c>
      <c r="J3527" s="7">
        <v>1.10577E-4</v>
      </c>
      <c r="K3527" s="7">
        <v>1.0900000000000001E-4</v>
      </c>
      <c r="L3527" s="7">
        <v>1.10247E-4</v>
      </c>
      <c r="M3527" s="7">
        <v>7.7799999999999994E-5</v>
      </c>
      <c r="N3527" s="7">
        <v>1.04487E-4</v>
      </c>
      <c r="O3527" s="56">
        <f t="shared" si="165"/>
        <v>1.1415525114155251E-4</v>
      </c>
      <c r="P3527" s="7">
        <v>1.1186207939835191E-4</v>
      </c>
      <c r="Q3527" s="56">
        <f t="shared" si="166"/>
        <v>1.1415525114155251E-4</v>
      </c>
      <c r="R3527" s="7">
        <v>5.6430409587842443E-5</v>
      </c>
      <c r="S3527" s="56">
        <f t="shared" si="167"/>
        <v>1.1415525114155251E-4</v>
      </c>
      <c r="T3527" s="7">
        <v>0.95444684037844096</v>
      </c>
      <c r="U3527" s="18">
        <v>1.6202308296810862E-5</v>
      </c>
      <c r="V3527" s="18">
        <v>4.1546118376114316E-5</v>
      </c>
      <c r="W3527" s="7">
        <v>0</v>
      </c>
      <c r="X3527" s="7">
        <v>0</v>
      </c>
      <c r="Y3527" s="7">
        <v>0</v>
      </c>
      <c r="Z3527" s="7">
        <v>0</v>
      </c>
      <c r="AA3527" s="7">
        <v>0</v>
      </c>
      <c r="AB3527" s="7">
        <v>0</v>
      </c>
      <c r="AC3527" s="7">
        <v>0</v>
      </c>
      <c r="AD3527" s="7">
        <v>0</v>
      </c>
      <c r="AE3527" s="7">
        <v>1.8455509887854844E-5</v>
      </c>
      <c r="AF3527" s="7">
        <v>2.3516145921691783E-5</v>
      </c>
      <c r="AG3527" s="7">
        <v>3.5775402023961182E-5</v>
      </c>
      <c r="AH3527" s="7">
        <v>1.6267748332355947E-6</v>
      </c>
      <c r="AI3527" s="7">
        <v>1.3179647831929464E-5</v>
      </c>
      <c r="AJ3527" s="7">
        <v>3.1554242219383788E-5</v>
      </c>
      <c r="AK3527" s="7">
        <v>2.0228130831843558E-5</v>
      </c>
      <c r="AL3527" s="7">
        <v>1.8344388770267978E-5</v>
      </c>
      <c r="AM3527" s="7">
        <v>4.3418092846538404E-5</v>
      </c>
      <c r="AN3527" s="7">
        <v>3.1955131679348514E-6</v>
      </c>
      <c r="AO3527" s="7">
        <v>9.554123981526521E-6</v>
      </c>
      <c r="AP3527" s="7">
        <v>1.1415525114155251E-4</v>
      </c>
      <c r="AQ3527" s="18">
        <v>4.5063092399592811E-5</v>
      </c>
      <c r="AR3527" s="7">
        <v>2.2282392557575404E-4</v>
      </c>
      <c r="AS3527" s="7">
        <v>1.04487E-4</v>
      </c>
    </row>
    <row r="3528" spans="1:45">
      <c r="A3528" s="2" t="s">
        <v>269</v>
      </c>
      <c r="B3528" s="10">
        <v>39960</v>
      </c>
      <c r="C3528" s="2">
        <v>23</v>
      </c>
      <c r="D3528" s="7">
        <v>6.1601100000000002E-5</v>
      </c>
      <c r="E3528" s="7">
        <v>0</v>
      </c>
      <c r="F3528" s="7">
        <v>2.0267699999999998E-6</v>
      </c>
      <c r="G3528" s="58">
        <v>2.5400000000000001E-5</v>
      </c>
      <c r="H3528" s="7">
        <v>6.8516375174283499E-6</v>
      </c>
      <c r="I3528" s="7">
        <v>8.6762696032071193E-6</v>
      </c>
      <c r="J3528" s="7">
        <v>8.79516E-5</v>
      </c>
      <c r="K3528" s="7">
        <v>8.7100000000000003E-5</v>
      </c>
      <c r="L3528" s="7">
        <v>8.7673300000000006E-5</v>
      </c>
      <c r="M3528" s="7">
        <v>6.3200000000000005E-5</v>
      </c>
      <c r="N3528" s="7">
        <v>7.7799999999999994E-5</v>
      </c>
      <c r="O3528" s="56">
        <f t="shared" si="165"/>
        <v>1.1415525114155251E-4</v>
      </c>
      <c r="P3528" s="7">
        <v>1.0563443127444114E-4</v>
      </c>
      <c r="Q3528" s="56">
        <f t="shared" si="166"/>
        <v>1.1415525114155251E-4</v>
      </c>
      <c r="R3528" s="7">
        <v>3.1756950086406472E-5</v>
      </c>
      <c r="S3528" s="56">
        <f t="shared" si="167"/>
        <v>1.1415525114155251E-4</v>
      </c>
      <c r="T3528" s="7">
        <v>0.98690553957412763</v>
      </c>
      <c r="U3528" s="18">
        <v>7.2900331100419871E-6</v>
      </c>
      <c r="V3528" s="18">
        <v>1.6202308296810862E-5</v>
      </c>
      <c r="W3528" s="7">
        <v>0</v>
      </c>
      <c r="X3528" s="7">
        <v>0</v>
      </c>
      <c r="Y3528" s="7">
        <v>0</v>
      </c>
      <c r="Z3528" s="7">
        <v>0</v>
      </c>
      <c r="AA3528" s="7">
        <v>0</v>
      </c>
      <c r="AB3528" s="7">
        <v>0</v>
      </c>
      <c r="AC3528" s="7">
        <v>0</v>
      </c>
      <c r="AD3528" s="7">
        <v>0</v>
      </c>
      <c r="AE3528" s="7">
        <v>3.3304317130180282E-5</v>
      </c>
      <c r="AF3528" s="7">
        <v>3.9401758929138153E-5</v>
      </c>
      <c r="AG3528" s="7">
        <v>4.9875787745118592E-5</v>
      </c>
      <c r="AH3528" s="7">
        <v>2.4980893210692225E-6</v>
      </c>
      <c r="AI3528" s="7">
        <v>1.6210161179719611E-5</v>
      </c>
      <c r="AJ3528" s="7">
        <v>3.7526035401256036E-5</v>
      </c>
      <c r="AK3528" s="7">
        <v>2.3736543037155442E-5</v>
      </c>
      <c r="AL3528" s="7">
        <v>2.2015161992570371E-5</v>
      </c>
      <c r="AM3528" s="7">
        <v>4.6744854978804488E-5</v>
      </c>
      <c r="AN3528" s="7">
        <v>4.8608878946222734E-6</v>
      </c>
      <c r="AO3528" s="7">
        <v>1.2207402599358253E-5</v>
      </c>
      <c r="AP3528" s="7">
        <v>1.1415525114155251E-4</v>
      </c>
      <c r="AQ3528" s="18">
        <v>1.7573870782730959E-5</v>
      </c>
      <c r="AR3528" s="7">
        <v>1.9635274323658234E-4</v>
      </c>
      <c r="AS3528" s="7">
        <v>7.7799999999999994E-5</v>
      </c>
    </row>
    <row r="3529" spans="1:45">
      <c r="A3529" s="2" t="s">
        <v>269</v>
      </c>
      <c r="B3529" s="10">
        <v>39960</v>
      </c>
      <c r="C3529" s="2">
        <v>24</v>
      </c>
      <c r="D3529" s="7">
        <v>6.4427899999999993E-5</v>
      </c>
      <c r="E3529" s="7">
        <v>7.0074528245645604E-6</v>
      </c>
      <c r="F3529" s="7">
        <v>2.0227199999999998E-6</v>
      </c>
      <c r="G3529" s="58">
        <v>2.94E-5</v>
      </c>
      <c r="H3529" s="7">
        <v>1.41048229504954E-5</v>
      </c>
      <c r="I3529" s="7">
        <v>1.7627350067897399E-5</v>
      </c>
      <c r="J3529" s="7">
        <v>6.3192299999999995E-5</v>
      </c>
      <c r="K3529" s="7">
        <v>6.1799999999999998E-5</v>
      </c>
      <c r="L3529" s="7">
        <v>6.3076299999999998E-5</v>
      </c>
      <c r="M3529" s="7">
        <v>4.7599999999999998E-5</v>
      </c>
      <c r="N3529" s="7">
        <v>6.3200000000000005E-5</v>
      </c>
      <c r="O3529" s="56">
        <f t="shared" si="165"/>
        <v>1.1415525114155251E-4</v>
      </c>
      <c r="P3529" s="7">
        <v>1.0155982754437913E-4</v>
      </c>
      <c r="Q3529" s="56">
        <f t="shared" si="166"/>
        <v>1.1415525114155251E-4</v>
      </c>
      <c r="R3529" s="7">
        <v>8.4943073396441082E-6</v>
      </c>
      <c r="S3529" s="56">
        <f t="shared" si="167"/>
        <v>1.1415525114155251E-4</v>
      </c>
      <c r="T3529" s="7">
        <v>0.9999783290590174</v>
      </c>
      <c r="U3529" s="18">
        <v>4.6895493567906973E-6</v>
      </c>
      <c r="V3529" s="18">
        <v>7.2900331100419871E-6</v>
      </c>
      <c r="W3529" s="7">
        <v>0</v>
      </c>
      <c r="X3529" s="7">
        <v>0</v>
      </c>
      <c r="Y3529" s="7">
        <v>0</v>
      </c>
      <c r="Z3529" s="7">
        <v>0</v>
      </c>
      <c r="AA3529" s="7">
        <v>0</v>
      </c>
      <c r="AB3529" s="7">
        <v>0</v>
      </c>
      <c r="AC3529" s="7">
        <v>0</v>
      </c>
      <c r="AD3529" s="7">
        <v>0</v>
      </c>
      <c r="AE3529" s="7">
        <v>5.1672237210303804E-5</v>
      </c>
      <c r="AF3529" s="7">
        <v>5.6975644905418329E-5</v>
      </c>
      <c r="AG3529" s="7">
        <v>6.5726975229142356E-5</v>
      </c>
      <c r="AH3529" s="7">
        <v>3.5930052751768684E-6</v>
      </c>
      <c r="AI3529" s="7">
        <v>1.9469475928919653E-5</v>
      </c>
      <c r="AJ3529" s="7">
        <v>4.4116804014870783E-5</v>
      </c>
      <c r="AK3529" s="7">
        <v>2.7720724611256921E-5</v>
      </c>
      <c r="AL3529" s="7">
        <v>2.5620937478413829E-5</v>
      </c>
      <c r="AM3529" s="7">
        <v>5.0071015179053891E-5</v>
      </c>
      <c r="AN3529" s="7">
        <v>7.320789928319595E-6</v>
      </c>
      <c r="AO3529" s="7">
        <v>1.5446942141374564E-5</v>
      </c>
      <c r="AP3529" s="7">
        <v>1.1415525114155251E-4</v>
      </c>
      <c r="AQ3529" s="18">
        <v>7.9071511003728507E-6</v>
      </c>
      <c r="AR3529" s="7">
        <v>1.6990100502977876E-4</v>
      </c>
      <c r="AS3529" s="7">
        <v>6.3200000000000005E-5</v>
      </c>
    </row>
    <row r="3530" spans="1:45">
      <c r="A3530" s="2" t="s">
        <v>269</v>
      </c>
      <c r="B3530" s="10">
        <v>39961</v>
      </c>
      <c r="C3530" s="2">
        <v>1</v>
      </c>
      <c r="D3530" s="7">
        <v>6.7587499999999996E-5</v>
      </c>
      <c r="E3530" s="7">
        <v>1.4414677528677299E-5</v>
      </c>
      <c r="F3530" s="7">
        <v>2.0559800000000002E-6</v>
      </c>
      <c r="G3530" s="58">
        <v>3.3899999999999997E-5</v>
      </c>
      <c r="H3530" s="7">
        <v>2.1779552961191998E-5</v>
      </c>
      <c r="I3530" s="7">
        <v>2.6873168125692501E-5</v>
      </c>
      <c r="J3530" s="7">
        <v>3.89168E-5</v>
      </c>
      <c r="K3530" s="7">
        <v>3.6699999999999998E-5</v>
      </c>
      <c r="L3530" s="7">
        <v>3.8992799999999997E-5</v>
      </c>
      <c r="M3530" s="7">
        <v>3.7200000000000003E-5</v>
      </c>
      <c r="N3530" s="7">
        <v>4.7599999999999998E-5</v>
      </c>
      <c r="O3530" s="56">
        <f t="shared" si="165"/>
        <v>1.1415525114155251E-4</v>
      </c>
      <c r="P3530" s="7">
        <v>9.65612672224794E-5</v>
      </c>
      <c r="Q3530" s="56">
        <f t="shared" si="166"/>
        <v>1.1415525114155251E-4</v>
      </c>
      <c r="R3530" s="7">
        <v>1.3349012078263581E-6</v>
      </c>
      <c r="S3530" s="56">
        <f t="shared" si="167"/>
        <v>1.1415525114155251E-4</v>
      </c>
      <c r="T3530" s="7">
        <v>0.9998916980276199</v>
      </c>
      <c r="U3530" s="18">
        <v>5.1402507877366087E-6</v>
      </c>
      <c r="V3530" s="18">
        <v>4.6895493567906973E-6</v>
      </c>
      <c r="W3530" s="7">
        <v>0</v>
      </c>
      <c r="X3530" s="7">
        <v>0</v>
      </c>
      <c r="Y3530" s="7">
        <v>0</v>
      </c>
      <c r="Z3530" s="7">
        <v>0</v>
      </c>
      <c r="AA3530" s="7">
        <v>0</v>
      </c>
      <c r="AB3530" s="7">
        <v>0</v>
      </c>
      <c r="AC3530" s="7">
        <v>0</v>
      </c>
      <c r="AD3530" s="7">
        <v>0</v>
      </c>
      <c r="AE3530" s="7">
        <v>5.9076573391155555E-5</v>
      </c>
      <c r="AF3530" s="7">
        <v>6.3093143129887256E-5</v>
      </c>
      <c r="AG3530" s="7">
        <v>7.0843819795788626E-5</v>
      </c>
      <c r="AH3530" s="7">
        <v>4.1384396690242402E-6</v>
      </c>
      <c r="AI3530" s="7">
        <v>2.0846333174545593E-5</v>
      </c>
      <c r="AJ3530" s="7">
        <v>4.8503925271325304E-5</v>
      </c>
      <c r="AK3530" s="7">
        <v>3.1073220680851223E-5</v>
      </c>
      <c r="AL3530" s="7">
        <v>2.9573913908720646E-5</v>
      </c>
      <c r="AM3530" s="7">
        <v>5.377751019483884E-5</v>
      </c>
      <c r="AN3530" s="7">
        <v>8.8715776647032662E-6</v>
      </c>
      <c r="AO3530" s="7">
        <v>1.9210107590325921E-5</v>
      </c>
      <c r="AP3530" s="7">
        <v>1.1415525114155251E-4</v>
      </c>
      <c r="AQ3530" s="18">
        <v>5.0865304446589529E-6</v>
      </c>
      <c r="AR3530" s="7">
        <v>1.4889744636579144E-4</v>
      </c>
      <c r="AS3530" s="7">
        <v>4.7599999999999998E-5</v>
      </c>
    </row>
    <row r="3531" spans="1:45">
      <c r="A3531" s="2" t="s">
        <v>269</v>
      </c>
      <c r="B3531" s="10">
        <v>39961</v>
      </c>
      <c r="C3531" s="2">
        <v>2</v>
      </c>
      <c r="D3531" s="7">
        <v>7.0819200000000001E-5</v>
      </c>
      <c r="E3531" s="7">
        <v>2.2241709113526801E-5</v>
      </c>
      <c r="F3531" s="7">
        <v>2.0937899999999999E-6</v>
      </c>
      <c r="G3531" s="58">
        <v>3.8500000000000001E-5</v>
      </c>
      <c r="H3531" s="7">
        <v>2.98964493189638E-5</v>
      </c>
      <c r="I3531" s="7">
        <v>3.6432901868457898E-5</v>
      </c>
      <c r="J3531" s="7">
        <v>3.4674200000000001E-5</v>
      </c>
      <c r="K3531" s="7">
        <v>3.2299999999999999E-5</v>
      </c>
      <c r="L3531" s="7">
        <v>3.4785800000000002E-5</v>
      </c>
      <c r="M3531" s="7">
        <v>3.6900000000000002E-5</v>
      </c>
      <c r="N3531" s="7">
        <v>3.7200000000000003E-5</v>
      </c>
      <c r="O3531" s="56">
        <f t="shared" si="165"/>
        <v>1.1415525114155251E-4</v>
      </c>
      <c r="P3531" s="7">
        <v>9.3452085696496542E-5</v>
      </c>
      <c r="Q3531" s="56">
        <f t="shared" si="166"/>
        <v>1.1415525114155251E-4</v>
      </c>
      <c r="R3531" s="7">
        <v>1.3349012078263581E-6</v>
      </c>
      <c r="S3531" s="56">
        <f t="shared" si="167"/>
        <v>1.1415525114155251E-4</v>
      </c>
      <c r="T3531" s="7">
        <v>0.99984499874214261</v>
      </c>
      <c r="U3531" s="18">
        <v>1.5653505129179799E-6</v>
      </c>
      <c r="V3531" s="18">
        <v>5.1402507877366087E-6</v>
      </c>
      <c r="W3531" s="7">
        <v>0</v>
      </c>
      <c r="X3531" s="7">
        <v>0</v>
      </c>
      <c r="Y3531" s="7">
        <v>0</v>
      </c>
      <c r="Z3531" s="7">
        <v>0</v>
      </c>
      <c r="AA3531" s="7">
        <v>0</v>
      </c>
      <c r="AB3531" s="7">
        <v>0</v>
      </c>
      <c r="AC3531" s="7">
        <v>0</v>
      </c>
      <c r="AD3531" s="7">
        <v>0</v>
      </c>
      <c r="AE3531" s="7">
        <v>6.7765083254671155E-5</v>
      </c>
      <c r="AF3531" s="7">
        <v>6.9750041985720579E-5</v>
      </c>
      <c r="AG3531" s="7">
        <v>7.6536361171428811E-5</v>
      </c>
      <c r="AH3531" s="7">
        <v>4.8414252350122516E-6</v>
      </c>
      <c r="AI3531" s="7">
        <v>2.2219689446818194E-5</v>
      </c>
      <c r="AJ3531" s="7">
        <v>5.3216737257525354E-5</v>
      </c>
      <c r="AK3531" s="7">
        <v>3.4618114149937617E-5</v>
      </c>
      <c r="AL3531" s="7">
        <v>3.3350017411181672E-5</v>
      </c>
      <c r="AM3531" s="7">
        <v>5.7975401327387006E-5</v>
      </c>
      <c r="AN3531" s="7">
        <v>1.0965358043303011E-5</v>
      </c>
      <c r="AO3531" s="7">
        <v>2.3974316581357335E-5</v>
      </c>
      <c r="AP3531" s="7">
        <v>1.1415525114155251E-4</v>
      </c>
      <c r="AQ3531" s="18">
        <v>5.5753847834320524E-6</v>
      </c>
      <c r="AR3531" s="7">
        <v>1.2861400921457689E-4</v>
      </c>
      <c r="AS3531" s="7">
        <v>3.7200000000000003E-5</v>
      </c>
    </row>
    <row r="3532" spans="1:45">
      <c r="A3532" s="2" t="s">
        <v>269</v>
      </c>
      <c r="B3532" s="10">
        <v>39961</v>
      </c>
      <c r="C3532" s="2">
        <v>3</v>
      </c>
      <c r="D3532" s="7">
        <v>5.0453600000000001E-5</v>
      </c>
      <c r="E3532" s="7">
        <v>3.05089705252519E-5</v>
      </c>
      <c r="F3532" s="7">
        <v>1.02515E-6</v>
      </c>
      <c r="G3532" s="58">
        <v>3.9700000000000003E-5</v>
      </c>
      <c r="H3532" s="7">
        <v>3.8476692200146799E-5</v>
      </c>
      <c r="I3532" s="7">
        <v>4.6325076954723499E-5</v>
      </c>
      <c r="J3532" s="7">
        <v>3.54805E-5</v>
      </c>
      <c r="K3532" s="7">
        <v>3.2700000000000002E-5</v>
      </c>
      <c r="L3532" s="7">
        <v>3.5626100000000001E-5</v>
      </c>
      <c r="M3532" s="7">
        <v>4.6600000000000001E-5</v>
      </c>
      <c r="N3532" s="7">
        <v>3.6900000000000002E-5</v>
      </c>
      <c r="O3532" s="56">
        <f t="shared" si="165"/>
        <v>1.1415525114155251E-4</v>
      </c>
      <c r="P3532" s="7">
        <v>9.5647668990337818E-5</v>
      </c>
      <c r="Q3532" s="56">
        <f t="shared" si="166"/>
        <v>1.1415525114155251E-4</v>
      </c>
      <c r="R3532" s="7">
        <v>1.8075027536437709E-6</v>
      </c>
      <c r="S3532" s="56">
        <f t="shared" si="167"/>
        <v>1.1415525114155251E-4</v>
      </c>
      <c r="T3532" s="7">
        <v>1</v>
      </c>
      <c r="U3532" s="18">
        <v>1.9071999332771964E-5</v>
      </c>
      <c r="V3532" s="18">
        <v>1.5653505129179799E-6</v>
      </c>
      <c r="W3532" s="7">
        <v>0</v>
      </c>
      <c r="X3532" s="7">
        <v>0</v>
      </c>
      <c r="Y3532" s="7">
        <v>0</v>
      </c>
      <c r="Z3532" s="7">
        <v>0</v>
      </c>
      <c r="AA3532" s="7">
        <v>0</v>
      </c>
      <c r="AB3532" s="7">
        <v>0</v>
      </c>
      <c r="AC3532" s="7">
        <v>0</v>
      </c>
      <c r="AD3532" s="7">
        <v>0</v>
      </c>
      <c r="AE3532" s="7">
        <v>7.8452433380178953E-5</v>
      </c>
      <c r="AF3532" s="7">
        <v>7.6715362999814249E-5</v>
      </c>
      <c r="AG3532" s="7">
        <v>8.2332115447308516E-5</v>
      </c>
      <c r="AH3532" s="7">
        <v>5.5712562892631033E-6</v>
      </c>
      <c r="AI3532" s="7">
        <v>2.3704956010049094E-5</v>
      </c>
      <c r="AJ3532" s="7">
        <v>5.7901574418979335E-5</v>
      </c>
      <c r="AK3532" s="7">
        <v>3.8142153626510684E-5</v>
      </c>
      <c r="AL3532" s="7">
        <v>3.7330051969421378E-5</v>
      </c>
      <c r="AM3532" s="7">
        <v>6.2206580853973881E-5</v>
      </c>
      <c r="AN3532" s="7">
        <v>1.2914578135074157E-5</v>
      </c>
      <c r="AO3532" s="7">
        <v>2.9162658692698607E-5</v>
      </c>
      <c r="AP3532" s="7">
        <v>1.1415525114155251E-4</v>
      </c>
      <c r="AQ3532" s="18">
        <v>1.6978610170698281E-6</v>
      </c>
      <c r="AR3532" s="7">
        <v>1.0788105306968715E-4</v>
      </c>
      <c r="AS3532" s="7">
        <v>3.6900000000000002E-5</v>
      </c>
    </row>
    <row r="3533" spans="1:45">
      <c r="A3533" s="2" t="s">
        <v>269</v>
      </c>
      <c r="B3533" s="10">
        <v>39961</v>
      </c>
      <c r="C3533" s="2">
        <v>4</v>
      </c>
      <c r="D3533" s="7">
        <v>3.2021899999999999E-5</v>
      </c>
      <c r="E3533" s="7">
        <v>3.9237207720111901E-5</v>
      </c>
      <c r="F3533" s="7">
        <v>2.7645299999999999E-7</v>
      </c>
      <c r="G3533" s="58">
        <v>4.1E-5</v>
      </c>
      <c r="H3533" s="7">
        <v>2.1779552961191998E-5</v>
      </c>
      <c r="I3533" s="7">
        <v>2.6873168125692501E-5</v>
      </c>
      <c r="J3533" s="7">
        <v>4.7719400000000003E-5</v>
      </c>
      <c r="K3533" s="7">
        <v>4.3800000000000001E-5</v>
      </c>
      <c r="L3533" s="7">
        <v>4.79376E-5</v>
      </c>
      <c r="M3533" s="7">
        <v>7.5500000000000006E-5</v>
      </c>
      <c r="N3533" s="7">
        <v>4.6600000000000001E-5</v>
      </c>
      <c r="O3533" s="56">
        <f t="shared" si="165"/>
        <v>1.1415525114155251E-4</v>
      </c>
      <c r="P3533" s="7">
        <v>1.0410868435702698E-4</v>
      </c>
      <c r="Q3533" s="56">
        <f t="shared" si="166"/>
        <v>1.1415525114155251E-4</v>
      </c>
      <c r="R3533" s="7">
        <v>4.299634127940548E-6</v>
      </c>
      <c r="S3533" s="56">
        <f t="shared" si="167"/>
        <v>1.1415525114155251E-4</v>
      </c>
      <c r="T3533" s="7">
        <v>0.99029293260977314</v>
      </c>
      <c r="U3533" s="18">
        <v>7.3657052308539312E-5</v>
      </c>
      <c r="V3533" s="18">
        <v>1.9071999332771964E-5</v>
      </c>
      <c r="W3533" s="7">
        <v>0</v>
      </c>
      <c r="X3533" s="7">
        <v>0</v>
      </c>
      <c r="Y3533" s="7">
        <v>0</v>
      </c>
      <c r="Z3533" s="7">
        <v>0</v>
      </c>
      <c r="AA3533" s="7">
        <v>0</v>
      </c>
      <c r="AB3533" s="7">
        <v>0</v>
      </c>
      <c r="AC3533" s="7">
        <v>0</v>
      </c>
      <c r="AD3533" s="7">
        <v>0</v>
      </c>
      <c r="AE3533" s="7">
        <v>8.4937198518272652E-5</v>
      </c>
      <c r="AF3533" s="7">
        <v>8.2694922891093941E-5</v>
      </c>
      <c r="AG3533" s="7">
        <v>8.5327512452984403E-5</v>
      </c>
      <c r="AH3533" s="7">
        <v>6.4091729093761862E-6</v>
      </c>
      <c r="AI3533" s="7">
        <v>2.5767966821260033E-5</v>
      </c>
      <c r="AJ3533" s="7">
        <v>6.2411893674304151E-5</v>
      </c>
      <c r="AK3533" s="7">
        <v>4.1943641330586702E-5</v>
      </c>
      <c r="AL3533" s="7">
        <v>4.0639402355690312E-5</v>
      </c>
      <c r="AM3533" s="7">
        <v>6.4742653695328022E-5</v>
      </c>
      <c r="AN3533" s="7">
        <v>1.3590905356686783E-5</v>
      </c>
      <c r="AO3533" s="7">
        <v>3.3792782808994287E-5</v>
      </c>
      <c r="AP3533" s="7">
        <v>1.1415525114155251E-4</v>
      </c>
      <c r="AQ3533" s="18">
        <v>2.0686487733876634E-5</v>
      </c>
      <c r="AR3533" s="7">
        <v>9.2402373271820165E-5</v>
      </c>
      <c r="AS3533" s="7">
        <v>4.6600000000000001E-5</v>
      </c>
    </row>
    <row r="3534" spans="1:45">
      <c r="A3534" s="2" t="s">
        <v>269</v>
      </c>
      <c r="B3534" s="10">
        <v>39961</v>
      </c>
      <c r="C3534" s="2">
        <v>5</v>
      </c>
      <c r="D3534" s="7">
        <v>1.49171E-5</v>
      </c>
      <c r="E3534" s="7">
        <v>2.2241709113526801E-5</v>
      </c>
      <c r="F3534" s="7">
        <v>2.9485100000000002E-9</v>
      </c>
      <c r="G3534" s="58">
        <v>4.2299999999999998E-5</v>
      </c>
      <c r="H3534" s="7">
        <v>1.41048229504954E-5</v>
      </c>
      <c r="I3534" s="7">
        <v>1.7627350067897399E-5</v>
      </c>
      <c r="J3534" s="7">
        <v>6.9948899999999997E-5</v>
      </c>
      <c r="K3534" s="7">
        <v>6.4399999999999993E-5</v>
      </c>
      <c r="L3534" s="7">
        <v>7.0248599999999997E-5</v>
      </c>
      <c r="M3534" s="7">
        <v>1.4547200000000001E-4</v>
      </c>
      <c r="N3534" s="7">
        <v>7.5500000000000006E-5</v>
      </c>
      <c r="O3534" s="56">
        <f t="shared" si="165"/>
        <v>1.1415525114155251E-4</v>
      </c>
      <c r="P3534" s="7">
        <v>1.136551415528916E-4</v>
      </c>
      <c r="Q3534" s="56">
        <f t="shared" si="166"/>
        <v>1.1415525114155251E-4</v>
      </c>
      <c r="R3534" s="7">
        <v>1.3953698558998163E-5</v>
      </c>
      <c r="S3534" s="56">
        <f t="shared" si="167"/>
        <v>1.1415525114155251E-4</v>
      </c>
      <c r="T3534" s="7">
        <v>0.95787728160771946</v>
      </c>
      <c r="U3534" s="18">
        <v>1.5399120638937469E-4</v>
      </c>
      <c r="V3534" s="18">
        <v>7.3657052308539312E-5</v>
      </c>
      <c r="W3534" s="7">
        <v>0</v>
      </c>
      <c r="X3534" s="7">
        <v>0</v>
      </c>
      <c r="Y3534" s="7">
        <v>0</v>
      </c>
      <c r="Z3534" s="7">
        <v>0</v>
      </c>
      <c r="AA3534" s="7">
        <v>0</v>
      </c>
      <c r="AB3534" s="7">
        <v>0</v>
      </c>
      <c r="AC3534" s="7">
        <v>0</v>
      </c>
      <c r="AD3534" s="7">
        <v>0</v>
      </c>
      <c r="AE3534" s="7">
        <v>9.1608859540869112E-5</v>
      </c>
      <c r="AF3534" s="7">
        <v>8.8489267409216392E-5</v>
      </c>
      <c r="AG3534" s="7">
        <v>8.9362233253838556E-5</v>
      </c>
      <c r="AH3534" s="7">
        <v>7.7970398295796183E-6</v>
      </c>
      <c r="AI3534" s="7">
        <v>2.9876782799429366E-5</v>
      </c>
      <c r="AJ3534" s="7">
        <v>6.7126233957478235E-5</v>
      </c>
      <c r="AK3534" s="7">
        <v>4.5740923553557333E-5</v>
      </c>
      <c r="AL3534" s="7">
        <v>4.3897385306711582E-5</v>
      </c>
      <c r="AM3534" s="7">
        <v>6.718188854046849E-5</v>
      </c>
      <c r="AN3534" s="7">
        <v>1.4437261696255119E-5</v>
      </c>
      <c r="AO3534" s="7">
        <v>3.8972613183939455E-5</v>
      </c>
      <c r="AP3534" s="7">
        <v>1.1415525114155251E-4</v>
      </c>
      <c r="AQ3534" s="18">
        <v>7.9892290394320691E-5</v>
      </c>
      <c r="AR3534" s="7">
        <v>7.7210574834104132E-5</v>
      </c>
      <c r="AS3534" s="7">
        <v>7.5500000000000006E-5</v>
      </c>
    </row>
    <row r="3535" spans="1:45">
      <c r="A3535" s="2" t="s">
        <v>269</v>
      </c>
      <c r="B3535" s="10">
        <v>39961</v>
      </c>
      <c r="C3535" s="2">
        <v>6</v>
      </c>
      <c r="D3535" s="7">
        <v>2.7010200000000002E-6</v>
      </c>
      <c r="E3535" s="7">
        <v>1.4414677528677299E-5</v>
      </c>
      <c r="F3535" s="7">
        <v>0</v>
      </c>
      <c r="G3535" s="58">
        <v>3.15E-5</v>
      </c>
      <c r="H3535" s="7">
        <v>0</v>
      </c>
      <c r="I3535" s="7">
        <v>0</v>
      </c>
      <c r="J3535" s="7">
        <v>1.45814E-4</v>
      </c>
      <c r="K3535" s="7">
        <v>1.4107900000000001E-4</v>
      </c>
      <c r="L3535" s="7">
        <v>1.4571300000000001E-4</v>
      </c>
      <c r="M3535" s="7">
        <v>2.05072999999999E-4</v>
      </c>
      <c r="N3535" s="7">
        <v>1.4547200000000001E-4</v>
      </c>
      <c r="O3535" s="56">
        <f t="shared" si="165"/>
        <v>1.1415525114155251E-4</v>
      </c>
      <c r="P3535" s="7">
        <v>1.1756006334539678E-4</v>
      </c>
      <c r="Q3535" s="56">
        <f t="shared" si="166"/>
        <v>1.1415525114155251E-4</v>
      </c>
      <c r="R3535" s="7">
        <v>5.1888003603167788E-5</v>
      </c>
      <c r="S3535" s="56">
        <f t="shared" si="167"/>
        <v>1.1415525114155251E-4</v>
      </c>
      <c r="T3535" s="7">
        <v>0.89521440322485424</v>
      </c>
      <c r="U3535" s="18">
        <v>2.2224883192067794E-4</v>
      </c>
      <c r="V3535" s="18">
        <v>1.5399120638937469E-4</v>
      </c>
      <c r="W3535" s="7">
        <v>0</v>
      </c>
      <c r="X3535" s="7">
        <v>0</v>
      </c>
      <c r="Y3535" s="7">
        <v>0</v>
      </c>
      <c r="Z3535" s="7">
        <v>0</v>
      </c>
      <c r="AA3535" s="7">
        <v>0</v>
      </c>
      <c r="AB3535" s="7">
        <v>0</v>
      </c>
      <c r="AC3535" s="7">
        <v>0</v>
      </c>
      <c r="AD3535" s="7">
        <v>0</v>
      </c>
      <c r="AE3535" s="7">
        <v>9.9051725892664646E-5</v>
      </c>
      <c r="AF3535" s="7">
        <v>9.4472511151840933E-5</v>
      </c>
      <c r="AG3535" s="7">
        <v>9.2794110533510912E-5</v>
      </c>
      <c r="AH3535" s="7">
        <v>9.6854750674006654E-6</v>
      </c>
      <c r="AI3535" s="7">
        <v>3.4745599274991271E-5</v>
      </c>
      <c r="AJ3535" s="7">
        <v>7.1530676459720963E-5</v>
      </c>
      <c r="AK3535" s="7">
        <v>4.9833328828512002E-5</v>
      </c>
      <c r="AL3535" s="7">
        <v>4.7374869068648498E-5</v>
      </c>
      <c r="AM3535" s="7">
        <v>6.9713518583830014E-5</v>
      </c>
      <c r="AN3535" s="7">
        <v>1.6813768021461613E-5</v>
      </c>
      <c r="AO3535" s="7">
        <v>4.6037945535958124E-5</v>
      </c>
      <c r="AP3535" s="7">
        <v>1.1415525114155251E-4</v>
      </c>
      <c r="AQ3535" s="18">
        <v>1.6702691451047112E-4</v>
      </c>
      <c r="AR3535" s="7">
        <v>6.3531868627023539E-5</v>
      </c>
      <c r="AS3535" s="7">
        <v>1.4547200000000001E-4</v>
      </c>
    </row>
    <row r="3536" spans="1:45">
      <c r="A3536" s="2" t="s">
        <v>269</v>
      </c>
      <c r="B3536" s="10">
        <v>39961</v>
      </c>
      <c r="C3536" s="2">
        <v>7</v>
      </c>
      <c r="D3536" s="7">
        <v>3.8000499999999999E-7</v>
      </c>
      <c r="E3536" s="7">
        <v>0</v>
      </c>
      <c r="F3536" s="7">
        <v>0</v>
      </c>
      <c r="G3536" s="58">
        <v>2.1699999999999999E-5</v>
      </c>
      <c r="H3536" s="7">
        <v>0</v>
      </c>
      <c r="I3536" s="7">
        <v>0</v>
      </c>
      <c r="J3536" s="7">
        <v>1.8981099999999999E-4</v>
      </c>
      <c r="K3536" s="7">
        <v>1.8599900000000001E-4</v>
      </c>
      <c r="L3536" s="7">
        <v>1.89428E-4</v>
      </c>
      <c r="M3536" s="7">
        <v>1.9543799999999901E-4</v>
      </c>
      <c r="N3536" s="7">
        <v>2.05072999999999E-4</v>
      </c>
      <c r="O3536" s="56">
        <f t="shared" si="165"/>
        <v>1.1415525114155251E-4</v>
      </c>
      <c r="P3536" s="7">
        <v>1.2079969010467106E-4</v>
      </c>
      <c r="Q3536" s="56">
        <f t="shared" si="166"/>
        <v>1.1415525114155251E-4</v>
      </c>
      <c r="R3536" s="7">
        <v>8.5122209229922127E-5</v>
      </c>
      <c r="S3536" s="56">
        <f t="shared" si="167"/>
        <v>1.1415525114155251E-4</v>
      </c>
      <c r="T3536" s="7">
        <v>0.79239032313251212</v>
      </c>
      <c r="U3536" s="18">
        <v>1.8575466040582136E-4</v>
      </c>
      <c r="V3536" s="18">
        <v>2.2224883192067794E-4</v>
      </c>
      <c r="W3536" s="7">
        <v>0</v>
      </c>
      <c r="X3536" s="7">
        <v>0</v>
      </c>
      <c r="Y3536" s="7">
        <v>0</v>
      </c>
      <c r="Z3536" s="7">
        <v>0</v>
      </c>
      <c r="AA3536" s="7">
        <v>0</v>
      </c>
      <c r="AB3536" s="7">
        <v>0</v>
      </c>
      <c r="AC3536" s="7">
        <v>0</v>
      </c>
      <c r="AD3536" s="7">
        <v>0</v>
      </c>
      <c r="AE3536" s="7">
        <v>6.5202032282889663E-5</v>
      </c>
      <c r="AF3536" s="7">
        <v>7.5757102544984412E-5</v>
      </c>
      <c r="AG3536" s="7">
        <v>7.1953687498741496E-5</v>
      </c>
      <c r="AH3536" s="7">
        <v>5.4996443367977811E-6</v>
      </c>
      <c r="AI3536" s="7">
        <v>2.1060965945500437E-5</v>
      </c>
      <c r="AJ3536" s="7">
        <v>5.2387689089022109E-5</v>
      </c>
      <c r="AK3536" s="7">
        <v>3.2250270891427187E-5</v>
      </c>
      <c r="AL3536" s="7">
        <v>3.452711044642775E-5</v>
      </c>
      <c r="AM3536" s="7">
        <v>4.9849463866577443E-5</v>
      </c>
      <c r="AN3536" s="7">
        <v>7.6485575785220162E-6</v>
      </c>
      <c r="AO3536" s="7">
        <v>2.7820995965353956E-5</v>
      </c>
      <c r="AP3536" s="7">
        <v>1.1415525114155251E-4</v>
      </c>
      <c r="AQ3536" s="18">
        <v>2.4106270429107116E-4</v>
      </c>
      <c r="AR3536" s="7">
        <v>5.9432813701795528E-5</v>
      </c>
      <c r="AS3536" s="7">
        <v>2.0507300000000001E-4</v>
      </c>
    </row>
    <row r="3537" spans="1:45">
      <c r="A3537" s="2" t="s">
        <v>269</v>
      </c>
      <c r="B3537" s="10">
        <v>39961</v>
      </c>
      <c r="C3537" s="2">
        <v>8</v>
      </c>
      <c r="D3537" s="7">
        <v>0</v>
      </c>
      <c r="E3537" s="7">
        <v>0</v>
      </c>
      <c r="F3537" s="7">
        <v>0</v>
      </c>
      <c r="G3537" s="58">
        <v>1.2099999999999999E-5</v>
      </c>
      <c r="H3537" s="7">
        <v>0</v>
      </c>
      <c r="I3537" s="7">
        <v>0</v>
      </c>
      <c r="J3537" s="7">
        <v>1.7486199999999999E-4</v>
      </c>
      <c r="K3537" s="7">
        <v>1.6934400000000001E-4</v>
      </c>
      <c r="L3537" s="7">
        <v>1.7472500000000001E-4</v>
      </c>
      <c r="M3537" s="7">
        <v>1.7222599999999999E-4</v>
      </c>
      <c r="N3537" s="7">
        <v>1.9543799999999901E-4</v>
      </c>
      <c r="O3537" s="56">
        <f t="shared" si="165"/>
        <v>1.1415525114155251E-4</v>
      </c>
      <c r="P3537" s="7">
        <v>1.2183646352091852E-4</v>
      </c>
      <c r="Q3537" s="56">
        <f t="shared" si="166"/>
        <v>1.1415525114155251E-4</v>
      </c>
      <c r="R3537" s="7">
        <v>1.1225197293895867E-4</v>
      </c>
      <c r="S3537" s="56">
        <f t="shared" si="167"/>
        <v>1.1415525114155251E-4</v>
      </c>
      <c r="T3537" s="7">
        <v>0.74047583094872571</v>
      </c>
      <c r="U3537" s="18">
        <v>1.2411806096035175E-4</v>
      </c>
      <c r="V3537" s="18">
        <v>1.8575466040582136E-4</v>
      </c>
      <c r="W3537" s="7">
        <v>0</v>
      </c>
      <c r="X3537" s="7">
        <v>0</v>
      </c>
      <c r="Y3537" s="7">
        <v>0</v>
      </c>
      <c r="Z3537" s="7">
        <v>0</v>
      </c>
      <c r="AA3537" s="7">
        <v>0</v>
      </c>
      <c r="AB3537" s="7">
        <v>0</v>
      </c>
      <c r="AC3537" s="7">
        <v>0</v>
      </c>
      <c r="AD3537" s="7">
        <v>0</v>
      </c>
      <c r="AE3537" s="7">
        <v>4.0453985577301588E-5</v>
      </c>
      <c r="AF3537" s="7">
        <v>5.8561118363901556E-5</v>
      </c>
      <c r="AG3537" s="7">
        <v>5.2830311684037081E-5</v>
      </c>
      <c r="AH3537" s="7">
        <v>3.0855049970845946E-6</v>
      </c>
      <c r="AI3537" s="7">
        <v>1.3468266727394217E-5</v>
      </c>
      <c r="AJ3537" s="7">
        <v>3.5370237463077646E-5</v>
      </c>
      <c r="AK3537" s="7">
        <v>1.6530836573369348E-5</v>
      </c>
      <c r="AL3537" s="7">
        <v>2.3090269238612505E-5</v>
      </c>
      <c r="AM3537" s="7">
        <v>3.2318982423367007E-5</v>
      </c>
      <c r="AN3537" s="7">
        <v>1.7990574411817258E-6</v>
      </c>
      <c r="AO3537" s="7">
        <v>1.3982532807128264E-5</v>
      </c>
      <c r="AP3537" s="7">
        <v>1.1415525114155251E-4</v>
      </c>
      <c r="AQ3537" s="18">
        <v>2.0147921761891916E-4</v>
      </c>
      <c r="AR3537" s="7">
        <v>5.4800879419802568E-5</v>
      </c>
      <c r="AS3537" s="7">
        <v>1.9543800000000001E-4</v>
      </c>
    </row>
    <row r="3538" spans="1:45">
      <c r="A3538" s="2" t="s">
        <v>269</v>
      </c>
      <c r="B3538" s="10">
        <v>39961</v>
      </c>
      <c r="C3538" s="2">
        <v>9</v>
      </c>
      <c r="D3538" s="7">
        <v>0</v>
      </c>
      <c r="E3538" s="7">
        <v>0</v>
      </c>
      <c r="F3538" s="7">
        <v>0</v>
      </c>
      <c r="G3538" s="58">
        <v>8.3399999999999998E-6</v>
      </c>
      <c r="H3538" s="7">
        <v>0</v>
      </c>
      <c r="I3538" s="7">
        <v>0</v>
      </c>
      <c r="J3538" s="7">
        <v>1.6737999999999999E-4</v>
      </c>
      <c r="K3538" s="7">
        <v>1.6095000000000001E-4</v>
      </c>
      <c r="L3538" s="7">
        <v>1.67372E-4</v>
      </c>
      <c r="M3538" s="7">
        <v>1.39481E-4</v>
      </c>
      <c r="N3538" s="7">
        <v>1.7222599999999999E-4</v>
      </c>
      <c r="O3538" s="56">
        <f t="shared" si="165"/>
        <v>1.1415525114155251E-4</v>
      </c>
      <c r="P3538" s="7">
        <v>1.2501135071344118E-4</v>
      </c>
      <c r="Q3538" s="56">
        <f t="shared" si="166"/>
        <v>1.1415525114155251E-4</v>
      </c>
      <c r="R3538" s="7">
        <v>1.137870180162421E-4</v>
      </c>
      <c r="S3538" s="56">
        <f t="shared" si="167"/>
        <v>1.1415525114155251E-4</v>
      </c>
      <c r="T3538" s="7">
        <v>0.73263811297117121</v>
      </c>
      <c r="U3538" s="18">
        <v>1.0344795276928565E-4</v>
      </c>
      <c r="V3538" s="18">
        <v>1.2411806096035175E-4</v>
      </c>
      <c r="W3538" s="7">
        <v>0</v>
      </c>
      <c r="X3538" s="7">
        <v>0</v>
      </c>
      <c r="Y3538" s="7">
        <v>0</v>
      </c>
      <c r="Z3538" s="7">
        <v>0</v>
      </c>
      <c r="AA3538" s="7">
        <v>0</v>
      </c>
      <c r="AB3538" s="7">
        <v>0</v>
      </c>
      <c r="AC3538" s="7">
        <v>0</v>
      </c>
      <c r="AD3538" s="7">
        <v>0</v>
      </c>
      <c r="AE3538" s="7">
        <v>2.5555134828308483E-5</v>
      </c>
      <c r="AF3538" s="7">
        <v>4.2884410898923554E-5</v>
      </c>
      <c r="AG3538" s="7">
        <v>3.6605506207842536E-5</v>
      </c>
      <c r="AH3538" s="7">
        <v>1.44179821694882E-6</v>
      </c>
      <c r="AI3538" s="7">
        <v>7.3504369552178021E-6</v>
      </c>
      <c r="AJ3538" s="7">
        <v>2.1918259967756228E-5</v>
      </c>
      <c r="AK3538" s="7">
        <v>6.0541886166555084E-6</v>
      </c>
      <c r="AL3538" s="7">
        <v>1.3936510875950463E-5</v>
      </c>
      <c r="AM3538" s="7">
        <v>1.9170719551073111E-5</v>
      </c>
      <c r="AN3538" s="7">
        <v>2.0402537703085857E-7</v>
      </c>
      <c r="AO3538" s="7">
        <v>7.4983479426232497E-6</v>
      </c>
      <c r="AP3538" s="7">
        <v>1.1415525114155251E-4</v>
      </c>
      <c r="AQ3538" s="18">
        <v>1.3462493893846489E-4</v>
      </c>
      <c r="AR3538" s="7">
        <v>5.3660762204802662E-5</v>
      </c>
      <c r="AS3538" s="7">
        <v>1.7222599999999999E-4</v>
      </c>
    </row>
    <row r="3539" spans="1:45">
      <c r="A3539" s="2" t="s">
        <v>269</v>
      </c>
      <c r="B3539" s="10">
        <v>39961</v>
      </c>
      <c r="C3539" s="2">
        <v>10</v>
      </c>
      <c r="D3539" s="7">
        <v>0</v>
      </c>
      <c r="E3539" s="7">
        <v>0</v>
      </c>
      <c r="F3539" s="7">
        <v>0</v>
      </c>
      <c r="G3539" s="58">
        <v>5.2100000000000001E-6</v>
      </c>
      <c r="H3539" s="7">
        <v>0</v>
      </c>
      <c r="I3539" s="7">
        <v>0</v>
      </c>
      <c r="J3539" s="7">
        <v>1.4786899999999999E-4</v>
      </c>
      <c r="K3539" s="7">
        <v>1.4043000000000001E-4</v>
      </c>
      <c r="L3539" s="7">
        <v>1.4805100000000001E-4</v>
      </c>
      <c r="M3539" s="7">
        <v>1.1696000000000001E-4</v>
      </c>
      <c r="N3539" s="7">
        <v>1.39481E-4</v>
      </c>
      <c r="O3539" s="56">
        <f t="shared" si="165"/>
        <v>1.1415525114155251E-4</v>
      </c>
      <c r="P3539" s="7">
        <v>1.2463014156649215E-4</v>
      </c>
      <c r="Q3539" s="56">
        <f t="shared" si="166"/>
        <v>1.1415525114155251E-4</v>
      </c>
      <c r="R3539" s="7">
        <v>9.8104728416157844E-5</v>
      </c>
      <c r="S3539" s="56">
        <f t="shared" si="167"/>
        <v>1.1415525114155251E-4</v>
      </c>
      <c r="T3539" s="7">
        <v>0.70393902147307064</v>
      </c>
      <c r="U3539" s="18">
        <v>1.0834243329532997E-4</v>
      </c>
      <c r="V3539" s="18">
        <v>1.0344795276928565E-4</v>
      </c>
      <c r="W3539" s="7">
        <v>0</v>
      </c>
      <c r="X3539" s="7">
        <v>0</v>
      </c>
      <c r="Y3539" s="7">
        <v>0</v>
      </c>
      <c r="Z3539" s="7">
        <v>0</v>
      </c>
      <c r="AA3539" s="7">
        <v>0</v>
      </c>
      <c r="AB3539" s="7">
        <v>0</v>
      </c>
      <c r="AC3539" s="7">
        <v>0</v>
      </c>
      <c r="AD3539" s="7">
        <v>0</v>
      </c>
      <c r="AE3539" s="7">
        <v>7.946453589772235E-6</v>
      </c>
      <c r="AF3539" s="7">
        <v>2.1879733863226412E-5</v>
      </c>
      <c r="AG3539" s="7">
        <v>2.2070446070516716E-5</v>
      </c>
      <c r="AH3539" s="7">
        <v>2.7774655084139021E-7</v>
      </c>
      <c r="AI3539" s="7">
        <v>3.2794335193558869E-6</v>
      </c>
      <c r="AJ3539" s="7">
        <v>1.4501059554929368E-5</v>
      </c>
      <c r="AK3539" s="7">
        <v>3.6894197634989985E-6</v>
      </c>
      <c r="AL3539" s="7">
        <v>4.5805246874572461E-6</v>
      </c>
      <c r="AM3539" s="7">
        <v>1.401665041947776E-5</v>
      </c>
      <c r="AN3539" s="7">
        <v>0</v>
      </c>
      <c r="AO3539" s="7">
        <v>3.2484395381211576E-6</v>
      </c>
      <c r="AP3539" s="7">
        <v>1.1415525114155251E-4</v>
      </c>
      <c r="AQ3539" s="18">
        <v>1.1220505877321928E-4</v>
      </c>
      <c r="AR3539" s="7">
        <v>5.8364800915499231E-5</v>
      </c>
      <c r="AS3539" s="7">
        <v>1.39481E-4</v>
      </c>
    </row>
    <row r="3540" spans="1:45">
      <c r="A3540" s="2" t="s">
        <v>269</v>
      </c>
      <c r="B3540" s="10">
        <v>39961</v>
      </c>
      <c r="C3540" s="2">
        <v>11</v>
      </c>
      <c r="D3540" s="7">
        <v>0</v>
      </c>
      <c r="E3540" s="7">
        <v>0</v>
      </c>
      <c r="F3540" s="7">
        <v>0</v>
      </c>
      <c r="G3540" s="58">
        <v>2.3300000000000001E-6</v>
      </c>
      <c r="H3540" s="7">
        <v>0</v>
      </c>
      <c r="I3540" s="7">
        <v>0</v>
      </c>
      <c r="J3540" s="7">
        <v>1.3574E-4</v>
      </c>
      <c r="K3540" s="7">
        <v>1.2708899999999999E-4</v>
      </c>
      <c r="L3540" s="7">
        <v>1.3610299999999999E-4</v>
      </c>
      <c r="M3540" s="7">
        <v>9.8099999999999999E-5</v>
      </c>
      <c r="N3540" s="7">
        <v>1.1696000000000001E-4</v>
      </c>
      <c r="O3540" s="56">
        <f t="shared" si="165"/>
        <v>1.1415525114155251E-4</v>
      </c>
      <c r="P3540" s="7">
        <v>1.2569997907699846E-4</v>
      </c>
      <c r="Q3540" s="56">
        <f t="shared" si="166"/>
        <v>1.1415525114155251E-4</v>
      </c>
      <c r="R3540" s="7">
        <v>1.0095404396023294E-4</v>
      </c>
      <c r="S3540" s="56">
        <f t="shared" si="167"/>
        <v>1.1415525114155251E-4</v>
      </c>
      <c r="T3540" s="7">
        <v>0.66939422934122039</v>
      </c>
      <c r="U3540" s="18">
        <v>1.2064168291380776E-4</v>
      </c>
      <c r="V3540" s="18">
        <v>1.0834243329532997E-4</v>
      </c>
      <c r="W3540" s="7">
        <v>0</v>
      </c>
      <c r="X3540" s="7">
        <v>0</v>
      </c>
      <c r="Y3540" s="7">
        <v>0</v>
      </c>
      <c r="Z3540" s="7">
        <v>0</v>
      </c>
      <c r="AA3540" s="7">
        <v>0</v>
      </c>
      <c r="AB3540" s="7">
        <v>0</v>
      </c>
      <c r="AC3540" s="7">
        <v>0</v>
      </c>
      <c r="AD3540" s="7">
        <v>0</v>
      </c>
      <c r="AE3540" s="7">
        <v>1.9881185472153688E-6</v>
      </c>
      <c r="AF3540" s="7">
        <v>4.6390803584720611E-6</v>
      </c>
      <c r="AG3540" s="7">
        <v>1.0697580285500698E-5</v>
      </c>
      <c r="AH3540" s="7">
        <v>0</v>
      </c>
      <c r="AI3540" s="7">
        <v>1.20155248657503E-6</v>
      </c>
      <c r="AJ3540" s="7">
        <v>8.3457574277709402E-6</v>
      </c>
      <c r="AK3540" s="7">
        <v>1.9930807116671575E-6</v>
      </c>
      <c r="AL3540" s="7">
        <v>2.2356068922478806E-6</v>
      </c>
      <c r="AM3540" s="7">
        <v>1.0002854603474893E-5</v>
      </c>
      <c r="AN3540" s="7">
        <v>0</v>
      </c>
      <c r="AO3540" s="7">
        <v>1.1912678079459108E-6</v>
      </c>
      <c r="AP3540" s="7">
        <v>1.1415525114155251E-4</v>
      </c>
      <c r="AQ3540" s="18">
        <v>1.1751386827971573E-4</v>
      </c>
      <c r="AR3540" s="7">
        <v>7.2679485021664352E-5</v>
      </c>
      <c r="AS3540" s="7">
        <v>1.1696000000000001E-4</v>
      </c>
    </row>
    <row r="3541" spans="1:45">
      <c r="A3541" s="2" t="s">
        <v>269</v>
      </c>
      <c r="B3541" s="10">
        <v>39961</v>
      </c>
      <c r="C3541" s="2">
        <v>12</v>
      </c>
      <c r="D3541" s="7">
        <v>0</v>
      </c>
      <c r="E3541" s="7">
        <v>0</v>
      </c>
      <c r="F3541" s="7">
        <v>0</v>
      </c>
      <c r="G3541" s="58">
        <v>1.42E-7</v>
      </c>
      <c r="H3541" s="7">
        <v>0</v>
      </c>
      <c r="I3541" s="7">
        <v>0</v>
      </c>
      <c r="J3541" s="7">
        <v>1.23597E-4</v>
      </c>
      <c r="K3541" s="7">
        <v>1.14187E-4</v>
      </c>
      <c r="L3541" s="7">
        <v>1.2409199999999999E-4</v>
      </c>
      <c r="M3541" s="7">
        <v>8.2799999999999993E-5</v>
      </c>
      <c r="N3541" s="7">
        <v>9.8099999999999999E-5</v>
      </c>
      <c r="O3541" s="56">
        <f t="shared" si="165"/>
        <v>1.1415525114155251E-4</v>
      </c>
      <c r="P3541" s="7">
        <v>1.2315259554412564E-4</v>
      </c>
      <c r="Q3541" s="56">
        <f t="shared" si="166"/>
        <v>1.1415525114155251E-4</v>
      </c>
      <c r="R3541" s="7">
        <v>1.1548899866705549E-4</v>
      </c>
      <c r="S3541" s="56">
        <f t="shared" si="167"/>
        <v>1.1415525114155251E-4</v>
      </c>
      <c r="T3541" s="7">
        <v>0.6333830559671112</v>
      </c>
      <c r="U3541" s="18">
        <v>1.1839616985529631E-4</v>
      </c>
      <c r="V3541" s="18">
        <v>1.2064168291380776E-4</v>
      </c>
      <c r="W3541" s="7">
        <v>0</v>
      </c>
      <c r="X3541" s="7">
        <v>0</v>
      </c>
      <c r="Y3541" s="7">
        <v>0</v>
      </c>
      <c r="Z3541" s="7">
        <v>0</v>
      </c>
      <c r="AA3541" s="7">
        <v>0</v>
      </c>
      <c r="AB3541" s="7">
        <v>0</v>
      </c>
      <c r="AC3541" s="7">
        <v>0</v>
      </c>
      <c r="AD3541" s="7">
        <v>0</v>
      </c>
      <c r="AE3541" s="7">
        <v>2.336778549209523E-7</v>
      </c>
      <c r="AF3541" s="7">
        <v>2.2813830835831192E-8</v>
      </c>
      <c r="AG3541" s="7">
        <v>2.7654488908624628E-6</v>
      </c>
      <c r="AH3541" s="7">
        <v>0</v>
      </c>
      <c r="AI3541" s="7">
        <v>3.4446942909972538E-7</v>
      </c>
      <c r="AJ3541" s="7">
        <v>3.5195179864454607E-6</v>
      </c>
      <c r="AK3541" s="7">
        <v>8.46832875208874E-7</v>
      </c>
      <c r="AL3541" s="7">
        <v>1.8161095768827511E-6</v>
      </c>
      <c r="AM3541" s="7">
        <v>7.176280521327713E-6</v>
      </c>
      <c r="AN3541" s="7">
        <v>0</v>
      </c>
      <c r="AO3541" s="7">
        <v>2.1797812201349399E-7</v>
      </c>
      <c r="AP3541" s="7">
        <v>1.1415525114155251E-4</v>
      </c>
      <c r="AQ3541" s="18">
        <v>1.3085427753252733E-4</v>
      </c>
      <c r="AR3541" s="7">
        <v>8.2137971300177688E-5</v>
      </c>
      <c r="AS3541" s="7">
        <v>9.8099999999999999E-5</v>
      </c>
    </row>
    <row r="3542" spans="1:45">
      <c r="A3542" s="2" t="s">
        <v>269</v>
      </c>
      <c r="B3542" s="10">
        <v>39961</v>
      </c>
      <c r="C3542" s="2">
        <v>13</v>
      </c>
      <c r="D3542" s="7">
        <v>0</v>
      </c>
      <c r="E3542" s="7">
        <v>0</v>
      </c>
      <c r="F3542" s="7">
        <v>0</v>
      </c>
      <c r="G3542" s="58">
        <v>5.3099999999999999E-8</v>
      </c>
      <c r="H3542" s="7">
        <v>0</v>
      </c>
      <c r="I3542" s="7">
        <v>0</v>
      </c>
      <c r="J3542" s="7">
        <v>1.1082E-4</v>
      </c>
      <c r="K3542" s="7">
        <v>1.013E-4</v>
      </c>
      <c r="L3542" s="7">
        <v>1.11381E-4</v>
      </c>
      <c r="M3542" s="7">
        <v>7.1599999999999897E-5</v>
      </c>
      <c r="N3542" s="7">
        <v>8.2799999999999993E-5</v>
      </c>
      <c r="O3542" s="56">
        <f t="shared" si="165"/>
        <v>1.1415525114155251E-4</v>
      </c>
      <c r="P3542" s="7">
        <v>1.1747220633904258E-4</v>
      </c>
      <c r="Q3542" s="56">
        <f t="shared" si="166"/>
        <v>1.1415525114155251E-4</v>
      </c>
      <c r="R3542" s="7">
        <v>1.4880373932577888E-4</v>
      </c>
      <c r="S3542" s="56">
        <f t="shared" si="167"/>
        <v>1.1415525114155251E-4</v>
      </c>
      <c r="T3542" s="7">
        <v>0.64256432684275644</v>
      </c>
      <c r="U3542" s="18">
        <v>1.5136355846717697E-4</v>
      </c>
      <c r="V3542" s="18">
        <v>1.1839616985529631E-4</v>
      </c>
      <c r="W3542" s="7">
        <v>0</v>
      </c>
      <c r="X3542" s="7">
        <v>0</v>
      </c>
      <c r="Y3542" s="7">
        <v>0</v>
      </c>
      <c r="Z3542" s="7">
        <v>0</v>
      </c>
      <c r="AA3542" s="7">
        <v>0</v>
      </c>
      <c r="AB3542" s="7">
        <v>0</v>
      </c>
      <c r="AC3542" s="7">
        <v>0</v>
      </c>
      <c r="AD3542" s="7">
        <v>0</v>
      </c>
      <c r="AE3542" s="7">
        <v>2.5262647748910857E-8</v>
      </c>
      <c r="AF3542" s="7">
        <v>0</v>
      </c>
      <c r="AG3542" s="7">
        <v>1.6930903239250757E-6</v>
      </c>
      <c r="AH3542" s="7">
        <v>0</v>
      </c>
      <c r="AI3542" s="7">
        <v>9.0841423596940499E-8</v>
      </c>
      <c r="AJ3542" s="7">
        <v>1.8918619258135113E-6</v>
      </c>
      <c r="AK3542" s="7">
        <v>5.4537972089897705E-7</v>
      </c>
      <c r="AL3542" s="7">
        <v>1.6012371827186916E-6</v>
      </c>
      <c r="AM3542" s="7">
        <v>6.3139520189711591E-6</v>
      </c>
      <c r="AN3542" s="7">
        <v>0</v>
      </c>
      <c r="AO3542" s="7">
        <v>8.636208559177538E-8</v>
      </c>
      <c r="AP3542" s="7">
        <v>1.1415525114155251E-4</v>
      </c>
      <c r="AQ3542" s="18">
        <v>1.2841867665342404E-4</v>
      </c>
      <c r="AR3542" s="7">
        <v>9.2080159153079265E-5</v>
      </c>
      <c r="AS3542" s="7">
        <v>8.2799999999999993E-5</v>
      </c>
    </row>
    <row r="3543" spans="1:45">
      <c r="A3543" s="2" t="s">
        <v>269</v>
      </c>
      <c r="B3543" s="10">
        <v>39961</v>
      </c>
      <c r="C3543" s="2">
        <v>14</v>
      </c>
      <c r="D3543" s="7">
        <v>0</v>
      </c>
      <c r="E3543" s="7">
        <v>0</v>
      </c>
      <c r="F3543" s="7">
        <v>0</v>
      </c>
      <c r="G3543" s="58">
        <v>1.18E-8</v>
      </c>
      <c r="H3543" s="7">
        <v>0</v>
      </c>
      <c r="I3543" s="7">
        <v>0</v>
      </c>
      <c r="J3543" s="7">
        <v>1.0063700000000001E-4</v>
      </c>
      <c r="K3543" s="7">
        <v>9.1100000000000005E-5</v>
      </c>
      <c r="L3543" s="7">
        <v>1.0124300000000001E-4</v>
      </c>
      <c r="M3543" s="7">
        <v>6.7000000000000002E-5</v>
      </c>
      <c r="N3543" s="7">
        <v>7.1599999999999897E-5</v>
      </c>
      <c r="O3543" s="56">
        <f t="shared" si="165"/>
        <v>1.1415525114155251E-4</v>
      </c>
      <c r="P3543" s="7">
        <v>1.1274126146163818E-4</v>
      </c>
      <c r="Q3543" s="56">
        <f t="shared" si="166"/>
        <v>1.1415525114155251E-4</v>
      </c>
      <c r="R3543" s="7">
        <v>1.9168736453410322E-4</v>
      </c>
      <c r="S3543" s="56">
        <f t="shared" si="167"/>
        <v>1.1415525114155251E-4</v>
      </c>
      <c r="T3543" s="7">
        <v>0.6278676906989501</v>
      </c>
      <c r="U3543" s="18">
        <v>1.7743095998119215E-4</v>
      </c>
      <c r="V3543" s="18">
        <v>1.5136355846717697E-4</v>
      </c>
      <c r="W3543" s="7">
        <v>0</v>
      </c>
      <c r="X3543" s="7">
        <v>0</v>
      </c>
      <c r="Y3543" s="7">
        <v>0</v>
      </c>
      <c r="Z3543" s="7">
        <v>0</v>
      </c>
      <c r="AA3543" s="7">
        <v>0</v>
      </c>
      <c r="AB3543" s="7">
        <v>0</v>
      </c>
      <c r="AC3543" s="7">
        <v>0</v>
      </c>
      <c r="AD3543" s="7">
        <v>0</v>
      </c>
      <c r="AE3543" s="7">
        <v>0</v>
      </c>
      <c r="AF3543" s="7">
        <v>0</v>
      </c>
      <c r="AG3543" s="7">
        <v>8.5996633134505663E-7</v>
      </c>
      <c r="AH3543" s="7">
        <v>0</v>
      </c>
      <c r="AI3543" s="7">
        <v>4.4610602044197657E-8</v>
      </c>
      <c r="AJ3543" s="7">
        <v>9.3548101523213672E-7</v>
      </c>
      <c r="AK3543" s="7">
        <v>3.6758745717800441E-7</v>
      </c>
      <c r="AL3543" s="7">
        <v>1.3942368395167304E-6</v>
      </c>
      <c r="AM3543" s="7">
        <v>5.5413759419672844E-6</v>
      </c>
      <c r="AN3543" s="7">
        <v>0</v>
      </c>
      <c r="AO3543" s="7">
        <v>3.572475023129041E-8</v>
      </c>
      <c r="AP3543" s="7">
        <v>1.1415525114155251E-4</v>
      </c>
      <c r="AQ3543" s="18">
        <v>1.6417683017672815E-4</v>
      </c>
      <c r="AR3543" s="7">
        <v>9.3386987712954859E-5</v>
      </c>
      <c r="AS3543" s="7">
        <v>7.1600000000000006E-5</v>
      </c>
    </row>
    <row r="3544" spans="1:45">
      <c r="A3544" s="2" t="s">
        <v>269</v>
      </c>
      <c r="B3544" s="10">
        <v>39961</v>
      </c>
      <c r="C3544" s="2">
        <v>15</v>
      </c>
      <c r="D3544" s="7">
        <v>0</v>
      </c>
      <c r="E3544" s="7">
        <v>0</v>
      </c>
      <c r="F3544" s="7">
        <v>0</v>
      </c>
      <c r="G3544" s="58">
        <v>0</v>
      </c>
      <c r="H3544" s="7">
        <v>0</v>
      </c>
      <c r="I3544" s="7">
        <v>0</v>
      </c>
      <c r="J3544" s="7">
        <v>9.8448699999999998E-5</v>
      </c>
      <c r="K3544" s="7">
        <v>8.8999999999999995E-5</v>
      </c>
      <c r="L3544" s="7">
        <v>9.9048099999999998E-5</v>
      </c>
      <c r="M3544" s="7">
        <v>7.8499999999999997E-5</v>
      </c>
      <c r="N3544" s="7">
        <v>6.7000000000000002E-5</v>
      </c>
      <c r="O3544" s="56">
        <f t="shared" si="165"/>
        <v>1.1415525114155251E-4</v>
      </c>
      <c r="P3544" s="7">
        <v>1.1000080484253428E-4</v>
      </c>
      <c r="Q3544" s="56">
        <f t="shared" si="166"/>
        <v>1.1415525114155251E-4</v>
      </c>
      <c r="R3544" s="7">
        <v>2.3728841375487473E-4</v>
      </c>
      <c r="S3544" s="56">
        <f t="shared" si="167"/>
        <v>1.1415525114155251E-4</v>
      </c>
      <c r="T3544" s="7">
        <v>0.62715393911273987</v>
      </c>
      <c r="U3544" s="18">
        <v>2.1072591789922919E-4</v>
      </c>
      <c r="V3544" s="18">
        <v>1.7743095998119215E-4</v>
      </c>
      <c r="W3544" s="7">
        <v>0</v>
      </c>
      <c r="X3544" s="7">
        <v>0</v>
      </c>
      <c r="Y3544" s="7">
        <v>0</v>
      </c>
      <c r="Z3544" s="7">
        <v>0</v>
      </c>
      <c r="AA3544" s="7">
        <v>0</v>
      </c>
      <c r="AB3544" s="7">
        <v>0</v>
      </c>
      <c r="AC3544" s="7">
        <v>0</v>
      </c>
      <c r="AD3544" s="7">
        <v>0</v>
      </c>
      <c r="AE3544" s="7">
        <v>0</v>
      </c>
      <c r="AF3544" s="7">
        <v>0</v>
      </c>
      <c r="AG3544" s="7">
        <v>4.9402507479108542E-7</v>
      </c>
      <c r="AH3544" s="7">
        <v>0</v>
      </c>
      <c r="AI3544" s="7">
        <v>0</v>
      </c>
      <c r="AJ3544" s="7">
        <v>2.7502047092333171E-7</v>
      </c>
      <c r="AK3544" s="7">
        <v>2.7923130327222502E-7</v>
      </c>
      <c r="AL3544" s="7">
        <v>1.2205865078061421E-6</v>
      </c>
      <c r="AM3544" s="7">
        <v>4.7839223779262782E-6</v>
      </c>
      <c r="AN3544" s="7">
        <v>0</v>
      </c>
      <c r="AO3544" s="7">
        <v>0</v>
      </c>
      <c r="AP3544" s="7">
        <v>1.1415525114155251E-4</v>
      </c>
      <c r="AQ3544" s="18">
        <v>1.9245089689961837E-4</v>
      </c>
      <c r="AR3544" s="7">
        <v>7.073591002058747E-5</v>
      </c>
      <c r="AS3544" s="7">
        <v>6.7000000000000002E-5</v>
      </c>
    </row>
    <row r="3545" spans="1:45">
      <c r="A3545" s="2" t="s">
        <v>269</v>
      </c>
      <c r="B3545" s="10">
        <v>39961</v>
      </c>
      <c r="C3545" s="2">
        <v>16</v>
      </c>
      <c r="D3545" s="7">
        <v>1.8769999999999999E-8</v>
      </c>
      <c r="E3545" s="7">
        <v>0</v>
      </c>
      <c r="F3545" s="7">
        <v>0</v>
      </c>
      <c r="G3545" s="58">
        <v>0</v>
      </c>
      <c r="H3545" s="7">
        <v>0</v>
      </c>
      <c r="I3545" s="7">
        <v>0</v>
      </c>
      <c r="J3545" s="7">
        <v>1.0174E-4</v>
      </c>
      <c r="K3545" s="7">
        <v>9.2999999999999997E-5</v>
      </c>
      <c r="L3545" s="7">
        <v>1.02259E-4</v>
      </c>
      <c r="M3545" s="7">
        <v>8.2399999999999997E-5</v>
      </c>
      <c r="N3545" s="7">
        <v>7.8499999999999997E-5</v>
      </c>
      <c r="O3545" s="56">
        <f t="shared" si="165"/>
        <v>1.1415525114155251E-4</v>
      </c>
      <c r="P3545" s="7">
        <v>1.0730471531397875E-4</v>
      </c>
      <c r="Q3545" s="56">
        <f t="shared" si="166"/>
        <v>1.1415525114155251E-4</v>
      </c>
      <c r="R3545" s="7">
        <v>3.0169374456382093E-4</v>
      </c>
      <c r="S3545" s="56">
        <f t="shared" si="167"/>
        <v>1.1415525114155251E-4</v>
      </c>
      <c r="T3545" s="7">
        <v>0.61960146009221129</v>
      </c>
      <c r="U3545" s="18">
        <v>2.5650573445540624E-4</v>
      </c>
      <c r="V3545" s="18">
        <v>2.1072591789922919E-4</v>
      </c>
      <c r="W3545" s="7">
        <v>0</v>
      </c>
      <c r="X3545" s="7">
        <v>0</v>
      </c>
      <c r="Y3545" s="7">
        <v>0</v>
      </c>
      <c r="Z3545" s="7">
        <v>0</v>
      </c>
      <c r="AA3545" s="7">
        <v>0</v>
      </c>
      <c r="AB3545" s="7">
        <v>0</v>
      </c>
      <c r="AC3545" s="7">
        <v>0</v>
      </c>
      <c r="AD3545" s="7">
        <v>0</v>
      </c>
      <c r="AE3545" s="7">
        <v>0</v>
      </c>
      <c r="AF3545" s="7">
        <v>0</v>
      </c>
      <c r="AG3545" s="7">
        <v>4.1570729268059302E-7</v>
      </c>
      <c r="AH3545" s="7">
        <v>0</v>
      </c>
      <c r="AI3545" s="7">
        <v>7.9651303151792298E-9</v>
      </c>
      <c r="AJ3545" s="7">
        <v>3.4184851781885944E-7</v>
      </c>
      <c r="AK3545" s="7">
        <v>3.0526820379416769E-7</v>
      </c>
      <c r="AL3545" s="7">
        <v>1.2566067007648798E-6</v>
      </c>
      <c r="AM3545" s="7">
        <v>4.975469417355789E-6</v>
      </c>
      <c r="AN3545" s="7">
        <v>0</v>
      </c>
      <c r="AO3545" s="7">
        <v>0</v>
      </c>
      <c r="AP3545" s="7">
        <v>1.1415525114155251E-4</v>
      </c>
      <c r="AQ3545" s="18">
        <v>2.285643492206817E-4</v>
      </c>
      <c r="AR3545" s="7">
        <v>8.672867605320135E-5</v>
      </c>
      <c r="AS3545" s="7">
        <v>7.8499999999999997E-5</v>
      </c>
    </row>
    <row r="3546" spans="1:45">
      <c r="A3546" s="2" t="s">
        <v>269</v>
      </c>
      <c r="B3546" s="10">
        <v>39961</v>
      </c>
      <c r="C3546" s="2">
        <v>17</v>
      </c>
      <c r="D3546" s="7">
        <v>1.96435E-7</v>
      </c>
      <c r="E3546" s="7">
        <v>0</v>
      </c>
      <c r="F3546" s="7">
        <v>0</v>
      </c>
      <c r="G3546" s="58">
        <v>0</v>
      </c>
      <c r="H3546" s="7">
        <v>0</v>
      </c>
      <c r="I3546" s="7">
        <v>0</v>
      </c>
      <c r="J3546" s="7">
        <v>1.1767799999999999E-4</v>
      </c>
      <c r="K3546" s="7">
        <v>1.10251E-4</v>
      </c>
      <c r="L3546" s="7">
        <v>1.17984E-4</v>
      </c>
      <c r="M3546" s="7">
        <v>1.0435E-4</v>
      </c>
      <c r="N3546" s="7">
        <v>8.2399999999999997E-5</v>
      </c>
      <c r="O3546" s="56">
        <f t="shared" si="165"/>
        <v>1.1415525114155251E-4</v>
      </c>
      <c r="P3546" s="7">
        <v>1.0658318295538106E-4</v>
      </c>
      <c r="Q3546" s="56">
        <f t="shared" si="166"/>
        <v>1.1415525114155251E-4</v>
      </c>
      <c r="R3546" s="7">
        <v>3.0305887375459259E-4</v>
      </c>
      <c r="S3546" s="56">
        <f t="shared" si="167"/>
        <v>1.1415525114155251E-4</v>
      </c>
      <c r="T3546" s="7">
        <v>0.60391317679545764</v>
      </c>
      <c r="U3546" s="18">
        <v>1.8329257119376827E-4</v>
      </c>
      <c r="V3546" s="18">
        <v>2.5650573445540624E-4</v>
      </c>
      <c r="W3546" s="7">
        <v>0</v>
      </c>
      <c r="X3546" s="7">
        <v>0</v>
      </c>
      <c r="Y3546" s="7">
        <v>0</v>
      </c>
      <c r="Z3546" s="7">
        <v>0</v>
      </c>
      <c r="AA3546" s="7">
        <v>0</v>
      </c>
      <c r="AB3546" s="7">
        <v>0</v>
      </c>
      <c r="AC3546" s="7">
        <v>0</v>
      </c>
      <c r="AD3546" s="7">
        <v>0</v>
      </c>
      <c r="AE3546" s="7">
        <v>0</v>
      </c>
      <c r="AF3546" s="7">
        <v>0</v>
      </c>
      <c r="AG3546" s="7">
        <v>3.6027251705648117E-7</v>
      </c>
      <c r="AH3546" s="7">
        <v>0</v>
      </c>
      <c r="AI3546" s="7">
        <v>1.9910488599849524E-8</v>
      </c>
      <c r="AJ3546" s="7">
        <v>3.7372974310378331E-7</v>
      </c>
      <c r="AK3546" s="7">
        <v>3.3554947458368046E-7</v>
      </c>
      <c r="AL3546" s="7">
        <v>1.2923614937499184E-6</v>
      </c>
      <c r="AM3546" s="7">
        <v>5.1616629966085721E-6</v>
      </c>
      <c r="AN3546" s="7">
        <v>0</v>
      </c>
      <c r="AO3546" s="7">
        <v>0</v>
      </c>
      <c r="AP3546" s="7">
        <v>1.1415525114155251E-4</v>
      </c>
      <c r="AQ3546" s="18">
        <v>2.7821953204260964E-4</v>
      </c>
      <c r="AR3546" s="7">
        <v>9.7326699609414356E-5</v>
      </c>
      <c r="AS3546" s="7">
        <v>8.2399999999999997E-5</v>
      </c>
    </row>
    <row r="3547" spans="1:45">
      <c r="A3547" s="2" t="s">
        <v>269</v>
      </c>
      <c r="B3547" s="10">
        <v>39961</v>
      </c>
      <c r="C3547" s="2">
        <v>18</v>
      </c>
      <c r="D3547" s="7">
        <v>1.16427E-6</v>
      </c>
      <c r="E3547" s="7">
        <v>0</v>
      </c>
      <c r="F3547" s="7">
        <v>0</v>
      </c>
      <c r="G3547" s="58">
        <v>0</v>
      </c>
      <c r="H3547" s="7">
        <v>0</v>
      </c>
      <c r="I3547" s="7">
        <v>0</v>
      </c>
      <c r="J3547" s="7">
        <v>1.2744300000000001E-4</v>
      </c>
      <c r="K3547" s="7">
        <v>1.21279E-4</v>
      </c>
      <c r="L3547" s="7">
        <v>1.2757299999999999E-4</v>
      </c>
      <c r="M3547" s="7">
        <v>1.3008200000000001E-4</v>
      </c>
      <c r="N3547" s="7">
        <v>1.0435E-4</v>
      </c>
      <c r="O3547" s="56">
        <f t="shared" si="165"/>
        <v>1.1415525114155251E-4</v>
      </c>
      <c r="P3547" s="7">
        <v>1.0668280953715702E-4</v>
      </c>
      <c r="Q3547" s="56">
        <f t="shared" si="166"/>
        <v>1.1415525114155251E-4</v>
      </c>
      <c r="R3547" s="7">
        <v>2.7938604165461553E-4</v>
      </c>
      <c r="S3547" s="56">
        <f t="shared" si="167"/>
        <v>1.1415525114155251E-4</v>
      </c>
      <c r="T3547" s="7">
        <v>0.66104357475296061</v>
      </c>
      <c r="U3547" s="18">
        <v>1.1834190570681018E-4</v>
      </c>
      <c r="V3547" s="18">
        <v>1.8329257119376827E-4</v>
      </c>
      <c r="W3547" s="7">
        <v>0</v>
      </c>
      <c r="X3547" s="7">
        <v>0</v>
      </c>
      <c r="Y3547" s="7">
        <v>0</v>
      </c>
      <c r="Z3547" s="7">
        <v>0</v>
      </c>
      <c r="AA3547" s="7">
        <v>0</v>
      </c>
      <c r="AB3547" s="7">
        <v>0</v>
      </c>
      <c r="AC3547" s="7">
        <v>0</v>
      </c>
      <c r="AD3547" s="7">
        <v>0</v>
      </c>
      <c r="AE3547" s="7">
        <v>0</v>
      </c>
      <c r="AF3547" s="7">
        <v>0</v>
      </c>
      <c r="AG3547" s="7">
        <v>2.9083292631917E-7</v>
      </c>
      <c r="AH3547" s="7">
        <v>0</v>
      </c>
      <c r="AI3547" s="7">
        <v>3.1860521260716952E-8</v>
      </c>
      <c r="AJ3547" s="7">
        <v>4.5883021776570088E-7</v>
      </c>
      <c r="AK3547" s="7">
        <v>4.3675771077180674E-7</v>
      </c>
      <c r="AL3547" s="7">
        <v>1.3510802892892658E-6</v>
      </c>
      <c r="AM3547" s="7">
        <v>5.3189408509318647E-6</v>
      </c>
      <c r="AN3547" s="7">
        <v>0</v>
      </c>
      <c r="AO3547" s="7">
        <v>0</v>
      </c>
      <c r="AP3547" s="7">
        <v>1.1415525114155251E-4</v>
      </c>
      <c r="AQ3547" s="18">
        <v>1.988087069191139E-4</v>
      </c>
      <c r="AR3547" s="7">
        <v>1.0424613120684535E-4</v>
      </c>
      <c r="AS3547" s="7">
        <v>1.0435E-4</v>
      </c>
    </row>
    <row r="3548" spans="1:45">
      <c r="A3548" s="2" t="s">
        <v>269</v>
      </c>
      <c r="B3548" s="10">
        <v>39961</v>
      </c>
      <c r="C3548" s="2">
        <v>19</v>
      </c>
      <c r="D3548" s="7">
        <v>3.5875700000000002E-6</v>
      </c>
      <c r="E3548" s="7">
        <v>0</v>
      </c>
      <c r="F3548" s="7">
        <v>0</v>
      </c>
      <c r="G3548" s="58">
        <v>0</v>
      </c>
      <c r="H3548" s="7">
        <v>0</v>
      </c>
      <c r="I3548" s="7">
        <v>0</v>
      </c>
      <c r="J3548" s="7">
        <v>1.35229E-4</v>
      </c>
      <c r="K3548" s="7">
        <v>1.30326E-4</v>
      </c>
      <c r="L3548" s="7">
        <v>1.35191E-4</v>
      </c>
      <c r="M3548" s="7">
        <v>1.4485299999999999E-4</v>
      </c>
      <c r="N3548" s="7">
        <v>1.3008200000000001E-4</v>
      </c>
      <c r="O3548" s="56">
        <f t="shared" si="165"/>
        <v>1.1415525114155251E-4</v>
      </c>
      <c r="P3548" s="7">
        <v>1.1602581553071436E-4</v>
      </c>
      <c r="Q3548" s="56">
        <f t="shared" si="166"/>
        <v>1.1415525114155251E-4</v>
      </c>
      <c r="R3548" s="7">
        <v>2.1745263950260468E-4</v>
      </c>
      <c r="S3548" s="56">
        <f t="shared" si="167"/>
        <v>1.1415525114155251E-4</v>
      </c>
      <c r="T3548" s="7">
        <v>0.73104280241005071</v>
      </c>
      <c r="U3548" s="18">
        <v>6.3972783452108503E-5</v>
      </c>
      <c r="V3548" s="18">
        <v>1.1834190570681018E-4</v>
      </c>
      <c r="W3548" s="7">
        <v>0</v>
      </c>
      <c r="X3548" s="7">
        <v>0</v>
      </c>
      <c r="Y3548" s="7">
        <v>0</v>
      </c>
      <c r="Z3548" s="7">
        <v>0</v>
      </c>
      <c r="AA3548" s="7">
        <v>0</v>
      </c>
      <c r="AB3548" s="7">
        <v>0</v>
      </c>
      <c r="AC3548" s="7">
        <v>0</v>
      </c>
      <c r="AD3548" s="7">
        <v>0</v>
      </c>
      <c r="AE3548" s="7">
        <v>1.3912368227605921E-7</v>
      </c>
      <c r="AF3548" s="7">
        <v>2.8516131888650651E-8</v>
      </c>
      <c r="AG3548" s="7">
        <v>7.7302352377076106E-7</v>
      </c>
      <c r="AH3548" s="7">
        <v>0</v>
      </c>
      <c r="AI3548" s="7">
        <v>2.6565736346719937E-7</v>
      </c>
      <c r="AJ3548" s="7">
        <v>2.4939078101822266E-6</v>
      </c>
      <c r="AK3548" s="7">
        <v>1.6287116522821207E-6</v>
      </c>
      <c r="AL3548" s="7">
        <v>2.1033353198024415E-6</v>
      </c>
      <c r="AM3548" s="7">
        <v>9.359087748801753E-6</v>
      </c>
      <c r="AN3548" s="7">
        <v>0</v>
      </c>
      <c r="AO3548" s="7">
        <v>3.6343210257097805E-7</v>
      </c>
      <c r="AP3548" s="7">
        <v>1.1415525114155251E-4</v>
      </c>
      <c r="AQ3548" s="18">
        <v>1.2835981892055285E-4</v>
      </c>
      <c r="AR3548" s="7">
        <v>1.3855156980288879E-4</v>
      </c>
      <c r="AS3548" s="7">
        <v>1.3008200000000001E-4</v>
      </c>
    </row>
    <row r="3549" spans="1:45">
      <c r="A3549" s="2" t="s">
        <v>269</v>
      </c>
      <c r="B3549" s="10">
        <v>39961</v>
      </c>
      <c r="C3549" s="2">
        <v>20</v>
      </c>
      <c r="D3549" s="7">
        <v>9.7472799999999993E-6</v>
      </c>
      <c r="E3549" s="7">
        <v>0</v>
      </c>
      <c r="F3549" s="7">
        <v>0</v>
      </c>
      <c r="G3549" s="58">
        <v>2.5499999999999999E-7</v>
      </c>
      <c r="H3549" s="7">
        <v>0</v>
      </c>
      <c r="I3549" s="7">
        <v>0</v>
      </c>
      <c r="J3549" s="7">
        <v>1.32538E-4</v>
      </c>
      <c r="K3549" s="7">
        <v>1.28818E-4</v>
      </c>
      <c r="L3549" s="7">
        <v>1.3238400000000001E-4</v>
      </c>
      <c r="M3549" s="7">
        <v>1.2861E-4</v>
      </c>
      <c r="N3549" s="7">
        <v>1.4485299999999999E-4</v>
      </c>
      <c r="O3549" s="56">
        <f t="shared" si="165"/>
        <v>1.1415525114155251E-4</v>
      </c>
      <c r="P3549" s="7">
        <v>1.2401387423068274E-4</v>
      </c>
      <c r="Q3549" s="56">
        <f t="shared" si="166"/>
        <v>1.1415525114155251E-4</v>
      </c>
      <c r="R3549" s="7">
        <v>1.5824420726186689E-4</v>
      </c>
      <c r="S3549" s="56">
        <f t="shared" si="167"/>
        <v>1.1415525114155251E-4</v>
      </c>
      <c r="T3549" s="7">
        <v>0.80722501621766263</v>
      </c>
      <c r="U3549" s="18">
        <v>5.8165499291786663E-5</v>
      </c>
      <c r="V3549" s="18">
        <v>6.3972783452108503E-5</v>
      </c>
      <c r="W3549" s="7">
        <v>0</v>
      </c>
      <c r="X3549" s="7">
        <v>0</v>
      </c>
      <c r="Y3549" s="7">
        <v>0</v>
      </c>
      <c r="Z3549" s="7">
        <v>0</v>
      </c>
      <c r="AA3549" s="7">
        <v>0</v>
      </c>
      <c r="AB3549" s="7">
        <v>0</v>
      </c>
      <c r="AC3549" s="7">
        <v>0</v>
      </c>
      <c r="AD3549" s="7">
        <v>0</v>
      </c>
      <c r="AE3549" s="7">
        <v>1.3272452679332414E-6</v>
      </c>
      <c r="AF3549" s="7">
        <v>1.9857931711863155E-7</v>
      </c>
      <c r="AG3549" s="7">
        <v>2.0620928077888761E-6</v>
      </c>
      <c r="AH3549" s="7">
        <v>0</v>
      </c>
      <c r="AI3549" s="7">
        <v>1.154160314422774E-6</v>
      </c>
      <c r="AJ3549" s="7">
        <v>6.9962792472833283E-6</v>
      </c>
      <c r="AK3549" s="7">
        <v>3.4816111370249408E-6</v>
      </c>
      <c r="AL3549" s="7">
        <v>4.2340280152371965E-6</v>
      </c>
      <c r="AM3549" s="7">
        <v>1.6457782971382237E-5</v>
      </c>
      <c r="AN3549" s="7">
        <v>0</v>
      </c>
      <c r="AO3549" s="7">
        <v>1.3987783498897047E-6</v>
      </c>
      <c r="AP3549" s="7">
        <v>1.1415525114155251E-4</v>
      </c>
      <c r="AQ3549" s="18">
        <v>6.938822601099824E-5</v>
      </c>
      <c r="AR3549" s="7">
        <v>2.3880210969595288E-4</v>
      </c>
      <c r="AS3549" s="7">
        <v>1.4485299999999999E-4</v>
      </c>
    </row>
    <row r="3550" spans="1:45">
      <c r="A3550" s="2" t="s">
        <v>269</v>
      </c>
      <c r="B3550" s="10">
        <v>39961</v>
      </c>
      <c r="C3550" s="2">
        <v>21</v>
      </c>
      <c r="D3550" s="7">
        <v>1.13144E-5</v>
      </c>
      <c r="E3550" s="7">
        <v>0</v>
      </c>
      <c r="F3550" s="7">
        <v>0</v>
      </c>
      <c r="G3550" s="58">
        <v>6.6000000000000003E-7</v>
      </c>
      <c r="H3550" s="7">
        <v>0</v>
      </c>
      <c r="I3550" s="7">
        <v>0</v>
      </c>
      <c r="J3550" s="7">
        <v>1.3622499999999999E-4</v>
      </c>
      <c r="K3550" s="7">
        <v>1.35E-4</v>
      </c>
      <c r="L3550" s="7">
        <v>1.35838E-4</v>
      </c>
      <c r="M3550" s="7">
        <v>1.04487E-4</v>
      </c>
      <c r="N3550" s="7">
        <v>1.2861E-4</v>
      </c>
      <c r="O3550" s="56">
        <f t="shared" si="165"/>
        <v>1.1415525114155251E-4</v>
      </c>
      <c r="P3550" s="7">
        <v>1.1663846936913133E-4</v>
      </c>
      <c r="Q3550" s="56">
        <f t="shared" si="166"/>
        <v>1.1415525114155251E-4</v>
      </c>
      <c r="R3550" s="7">
        <v>1.0510172334319565E-4</v>
      </c>
      <c r="S3550" s="56">
        <f t="shared" si="167"/>
        <v>1.1415525114155251E-4</v>
      </c>
      <c r="T3550" s="7">
        <v>0.88668785527646787</v>
      </c>
      <c r="U3550" s="18">
        <v>4.1546118376114316E-5</v>
      </c>
      <c r="V3550" s="18">
        <v>5.8165499291786663E-5</v>
      </c>
      <c r="W3550" s="7">
        <v>0</v>
      </c>
      <c r="X3550" s="7">
        <v>0</v>
      </c>
      <c r="Y3550" s="7">
        <v>0</v>
      </c>
      <c r="Z3550" s="7">
        <v>0</v>
      </c>
      <c r="AA3550" s="7">
        <v>0</v>
      </c>
      <c r="AB3550" s="7">
        <v>0</v>
      </c>
      <c r="AC3550" s="7">
        <v>0</v>
      </c>
      <c r="AD3550" s="7">
        <v>0</v>
      </c>
      <c r="AE3550" s="7">
        <v>1.5214996848407536E-5</v>
      </c>
      <c r="AF3550" s="7">
        <v>4.8097108835596441E-7</v>
      </c>
      <c r="AG3550" s="7">
        <v>4.5515338819366032E-6</v>
      </c>
      <c r="AH3550" s="7">
        <v>3.50451684241431E-7</v>
      </c>
      <c r="AI3550" s="7">
        <v>3.7562799146833406E-6</v>
      </c>
      <c r="AJ3550" s="7">
        <v>1.3846424613745138E-5</v>
      </c>
      <c r="AK3550" s="7">
        <v>9.5749390974300109E-6</v>
      </c>
      <c r="AL3550" s="7">
        <v>7.5498867814732972E-6</v>
      </c>
      <c r="AM3550" s="7">
        <v>3.0351845326095629E-5</v>
      </c>
      <c r="AN3550" s="7">
        <v>5.7415920749410114E-8</v>
      </c>
      <c r="AO3550" s="7">
        <v>4.4689777866579383E-6</v>
      </c>
      <c r="AP3550" s="7">
        <v>1.1415525114155251E-4</v>
      </c>
      <c r="AQ3550" s="18">
        <v>6.3089341953090008E-5</v>
      </c>
      <c r="AR3550" s="7">
        <v>2.3651996960135713E-4</v>
      </c>
      <c r="AS3550" s="7">
        <v>1.2861E-4</v>
      </c>
    </row>
    <row r="3551" spans="1:45">
      <c r="A3551" s="2" t="s">
        <v>269</v>
      </c>
      <c r="B3551" s="10">
        <v>39961</v>
      </c>
      <c r="C3551" s="2">
        <v>22</v>
      </c>
      <c r="D3551" s="7">
        <v>1.2992200000000001E-5</v>
      </c>
      <c r="E3551" s="7">
        <v>0</v>
      </c>
      <c r="F3551" s="7">
        <v>4.41846E-10</v>
      </c>
      <c r="G3551" s="58">
        <v>1.4899999999999999E-6</v>
      </c>
      <c r="H3551" s="7">
        <v>0</v>
      </c>
      <c r="I3551" s="7">
        <v>0</v>
      </c>
      <c r="J3551" s="7">
        <v>1.10577E-4</v>
      </c>
      <c r="K3551" s="7">
        <v>1.0900000000000001E-4</v>
      </c>
      <c r="L3551" s="7">
        <v>1.10247E-4</v>
      </c>
      <c r="M3551" s="7">
        <v>7.7799999999999994E-5</v>
      </c>
      <c r="N3551" s="7">
        <v>1.04487E-4</v>
      </c>
      <c r="O3551" s="56">
        <f t="shared" si="165"/>
        <v>1.1415525114155251E-4</v>
      </c>
      <c r="P3551" s="7">
        <v>1.0774259527455697E-4</v>
      </c>
      <c r="Q3551" s="56">
        <f t="shared" si="166"/>
        <v>1.1415525114155251E-4</v>
      </c>
      <c r="R3551" s="7">
        <v>5.6430409587842443E-5</v>
      </c>
      <c r="S3551" s="56">
        <f t="shared" si="167"/>
        <v>1.1415525114155251E-4</v>
      </c>
      <c r="T3551" s="7">
        <v>0.95444684037844096</v>
      </c>
      <c r="U3551" s="18">
        <v>1.6202308296810862E-5</v>
      </c>
      <c r="V3551" s="18">
        <v>4.1546118376114316E-5</v>
      </c>
      <c r="W3551" s="7">
        <v>0</v>
      </c>
      <c r="X3551" s="7">
        <v>0</v>
      </c>
      <c r="Y3551" s="7">
        <v>0</v>
      </c>
      <c r="Z3551" s="7">
        <v>0</v>
      </c>
      <c r="AA3551" s="7">
        <v>0</v>
      </c>
      <c r="AB3551" s="7">
        <v>0</v>
      </c>
      <c r="AC3551" s="7">
        <v>0</v>
      </c>
      <c r="AD3551" s="7">
        <v>0</v>
      </c>
      <c r="AE3551" s="7">
        <v>2.9323597198307245E-5</v>
      </c>
      <c r="AF3551" s="7">
        <v>1.934582734801443E-6</v>
      </c>
      <c r="AG3551" s="7">
        <v>9.8313800716054285E-6</v>
      </c>
      <c r="AH3551" s="7">
        <v>7.6690127454952796E-7</v>
      </c>
      <c r="AI3551" s="7">
        <v>4.7319512678637916E-6</v>
      </c>
      <c r="AJ3551" s="7">
        <v>1.7501085243972336E-5</v>
      </c>
      <c r="AK3551" s="7">
        <v>1.3603373600066584E-5</v>
      </c>
      <c r="AL3551" s="7">
        <v>9.4743661230432134E-6</v>
      </c>
      <c r="AM3551" s="7">
        <v>3.457455500389321E-5</v>
      </c>
      <c r="AN3551" s="7">
        <v>7.1015135895246572E-7</v>
      </c>
      <c r="AO3551" s="7">
        <v>6.2435158818262941E-6</v>
      </c>
      <c r="AP3551" s="7">
        <v>1.1415525114155251E-4</v>
      </c>
      <c r="AQ3551" s="18">
        <v>4.5063092399592811E-5</v>
      </c>
      <c r="AR3551" s="7">
        <v>2.2282392557575404E-4</v>
      </c>
      <c r="AS3551" s="7">
        <v>1.04487E-4</v>
      </c>
    </row>
    <row r="3552" spans="1:45">
      <c r="A3552" s="2" t="s">
        <v>269</v>
      </c>
      <c r="B3552" s="10">
        <v>39961</v>
      </c>
      <c r="C3552" s="2">
        <v>23</v>
      </c>
      <c r="D3552" s="7">
        <v>1.49186E-5</v>
      </c>
      <c r="E3552" s="7">
        <v>0</v>
      </c>
      <c r="F3552" s="7">
        <v>1.1735499999999999E-9</v>
      </c>
      <c r="G3552" s="58">
        <v>3.8399999999999997E-6</v>
      </c>
      <c r="H3552" s="7">
        <v>0</v>
      </c>
      <c r="I3552" s="7">
        <v>0</v>
      </c>
      <c r="J3552" s="7">
        <v>8.79516E-5</v>
      </c>
      <c r="K3552" s="7">
        <v>8.7100000000000003E-5</v>
      </c>
      <c r="L3552" s="7">
        <v>8.7673300000000006E-5</v>
      </c>
      <c r="M3552" s="7">
        <v>6.3200000000000005E-5</v>
      </c>
      <c r="N3552" s="7">
        <v>7.7799999999999994E-5</v>
      </c>
      <c r="O3552" s="56">
        <f t="shared" si="165"/>
        <v>1.1415525114155251E-4</v>
      </c>
      <c r="P3552" s="7">
        <v>9.9423862071755913E-5</v>
      </c>
      <c r="Q3552" s="56">
        <f t="shared" si="166"/>
        <v>1.1415525114155251E-4</v>
      </c>
      <c r="R3552" s="7">
        <v>3.1756950086406472E-5</v>
      </c>
      <c r="S3552" s="56">
        <f t="shared" si="167"/>
        <v>1.1415525114155251E-4</v>
      </c>
      <c r="T3552" s="7">
        <v>0.98690553957412763</v>
      </c>
      <c r="U3552" s="18">
        <v>7.2900331100419871E-6</v>
      </c>
      <c r="V3552" s="18">
        <v>1.6202308296810862E-5</v>
      </c>
      <c r="W3552" s="7">
        <v>0</v>
      </c>
      <c r="X3552" s="7">
        <v>0</v>
      </c>
      <c r="Y3552" s="7">
        <v>0</v>
      </c>
      <c r="Z3552" s="7">
        <v>0</v>
      </c>
      <c r="AA3552" s="7">
        <v>0</v>
      </c>
      <c r="AB3552" s="7">
        <v>0</v>
      </c>
      <c r="AC3552" s="7">
        <v>0</v>
      </c>
      <c r="AD3552" s="7">
        <v>0</v>
      </c>
      <c r="AE3552" s="7">
        <v>4.6593159413212183E-5</v>
      </c>
      <c r="AF3552" s="7">
        <v>5.2017451659030929E-6</v>
      </c>
      <c r="AG3552" s="7">
        <v>1.8535169095014698E-5</v>
      </c>
      <c r="AH3552" s="7">
        <v>1.3396905611467796E-6</v>
      </c>
      <c r="AI3552" s="7">
        <v>5.8425337995493287E-6</v>
      </c>
      <c r="AJ3552" s="7">
        <v>2.2742505265110414E-5</v>
      </c>
      <c r="AK3552" s="7">
        <v>1.9404250288676885E-5</v>
      </c>
      <c r="AL3552" s="7">
        <v>1.2079826056655864E-5</v>
      </c>
      <c r="AM3552" s="7">
        <v>3.9138194677053622E-5</v>
      </c>
      <c r="AN3552" s="7">
        <v>1.7228915867036585E-6</v>
      </c>
      <c r="AO3552" s="7">
        <v>8.1988526269880252E-6</v>
      </c>
      <c r="AP3552" s="7">
        <v>1.1415525114155251E-4</v>
      </c>
      <c r="AQ3552" s="18">
        <v>1.7573870782730959E-5</v>
      </c>
      <c r="AR3552" s="7">
        <v>1.9635274323658234E-4</v>
      </c>
      <c r="AS3552" s="7">
        <v>7.7799999999999994E-5</v>
      </c>
    </row>
    <row r="3553" spans="1:45">
      <c r="A3553" s="2" t="s">
        <v>269</v>
      </c>
      <c r="B3553" s="10">
        <v>39961</v>
      </c>
      <c r="C3553" s="2">
        <v>24</v>
      </c>
      <c r="D3553" s="7">
        <v>1.4738200000000001E-5</v>
      </c>
      <c r="E3553" s="7">
        <v>0</v>
      </c>
      <c r="F3553" s="7">
        <v>5.1384100000000003E-9</v>
      </c>
      <c r="G3553" s="58">
        <v>5.4700000000000001E-6</v>
      </c>
      <c r="H3553" s="7">
        <v>0</v>
      </c>
      <c r="I3553" s="7">
        <v>0</v>
      </c>
      <c r="J3553" s="7">
        <v>6.3192299999999995E-5</v>
      </c>
      <c r="K3553" s="7">
        <v>6.1799999999999998E-5</v>
      </c>
      <c r="L3553" s="7">
        <v>6.3076299999999998E-5</v>
      </c>
      <c r="M3553" s="7">
        <v>4.7599999999999998E-5</v>
      </c>
      <c r="N3553" s="7">
        <v>6.3200000000000005E-5</v>
      </c>
      <c r="O3553" s="56">
        <f t="shared" si="165"/>
        <v>1.1415525114155251E-4</v>
      </c>
      <c r="P3553" s="7">
        <v>9.2778522959555216E-5</v>
      </c>
      <c r="Q3553" s="56">
        <f t="shared" si="166"/>
        <v>1.1415525114155251E-4</v>
      </c>
      <c r="R3553" s="7">
        <v>8.4943073396441082E-6</v>
      </c>
      <c r="S3553" s="56">
        <f t="shared" si="167"/>
        <v>1.1415525114155251E-4</v>
      </c>
      <c r="T3553" s="7">
        <v>0.9999783290590174</v>
      </c>
      <c r="U3553" s="18">
        <v>4.6895493567906973E-6</v>
      </c>
      <c r="V3553" s="18">
        <v>7.2900331100419871E-6</v>
      </c>
      <c r="W3553" s="7">
        <v>0</v>
      </c>
      <c r="X3553" s="7">
        <v>0</v>
      </c>
      <c r="Y3553" s="7">
        <v>0</v>
      </c>
      <c r="Z3553" s="7">
        <v>0</v>
      </c>
      <c r="AA3553" s="7">
        <v>0</v>
      </c>
      <c r="AB3553" s="7">
        <v>0</v>
      </c>
      <c r="AC3553" s="7">
        <v>0</v>
      </c>
      <c r="AD3553" s="7">
        <v>0</v>
      </c>
      <c r="AE3553" s="7">
        <v>6.7510278943262866E-5</v>
      </c>
      <c r="AF3553" s="7">
        <v>1.3808566745438671E-5</v>
      </c>
      <c r="AG3553" s="7">
        <v>2.8220720945736884E-5</v>
      </c>
      <c r="AH3553" s="7">
        <v>2.0287144185092084E-6</v>
      </c>
      <c r="AI3553" s="7">
        <v>7.4663496750389439E-6</v>
      </c>
      <c r="AJ3553" s="7">
        <v>2.8566192247528082E-5</v>
      </c>
      <c r="AK3553" s="7">
        <v>2.5605889135729249E-5</v>
      </c>
      <c r="AL3553" s="7">
        <v>1.5231590287932534E-5</v>
      </c>
      <c r="AM3553" s="7">
        <v>4.3824123170317566E-5</v>
      </c>
      <c r="AN3553" s="7">
        <v>3.3110966774383328E-6</v>
      </c>
      <c r="AO3553" s="7">
        <v>1.0718264141169071E-5</v>
      </c>
      <c r="AP3553" s="7">
        <v>1.1415525114155251E-4</v>
      </c>
      <c r="AQ3553" s="18">
        <v>7.9071511003728507E-6</v>
      </c>
      <c r="AR3553" s="7">
        <v>1.6990100502977876E-4</v>
      </c>
      <c r="AS3553" s="7">
        <v>6.3200000000000005E-5</v>
      </c>
    </row>
    <row r="3554" spans="1:45">
      <c r="A3554" s="2" t="s">
        <v>269</v>
      </c>
      <c r="B3554" s="10">
        <v>39962</v>
      </c>
      <c r="C3554" s="2">
        <v>1</v>
      </c>
      <c r="D3554" s="7">
        <v>1.46513E-5</v>
      </c>
      <c r="E3554" s="7">
        <v>0</v>
      </c>
      <c r="F3554" s="7">
        <v>9.9085999999999995E-9</v>
      </c>
      <c r="G3554" s="58">
        <v>7.1999999999999997E-6</v>
      </c>
      <c r="H3554" s="7">
        <v>0</v>
      </c>
      <c r="I3554" s="7">
        <v>0</v>
      </c>
      <c r="J3554" s="7">
        <v>3.7711900000000001E-5</v>
      </c>
      <c r="K3554" s="7">
        <v>3.4199999999999998E-5</v>
      </c>
      <c r="L3554" s="7">
        <v>3.7723599999999999E-5</v>
      </c>
      <c r="M3554" s="7">
        <v>3.7200000000000003E-5</v>
      </c>
      <c r="N3554" s="7">
        <v>4.7599999999999998E-5</v>
      </c>
      <c r="O3554" s="56">
        <f t="shared" si="165"/>
        <v>1.1415525114155251E-4</v>
      </c>
      <c r="P3554" s="7">
        <v>9.218767342285462E-5</v>
      </c>
      <c r="Q3554" s="56">
        <f t="shared" si="166"/>
        <v>1.1415525114155251E-4</v>
      </c>
      <c r="R3554" s="7">
        <v>1.3349012078263581E-6</v>
      </c>
      <c r="S3554" s="56">
        <f t="shared" si="167"/>
        <v>1.1415525114155251E-4</v>
      </c>
      <c r="T3554" s="7">
        <v>0.9998916980276199</v>
      </c>
      <c r="U3554" s="18">
        <v>5.1402507877366087E-6</v>
      </c>
      <c r="V3554" s="18">
        <v>4.6895493567906973E-6</v>
      </c>
      <c r="W3554" s="7">
        <v>0</v>
      </c>
      <c r="X3554" s="7">
        <v>0</v>
      </c>
      <c r="Y3554" s="7">
        <v>0</v>
      </c>
      <c r="Z3554" s="7">
        <v>0</v>
      </c>
      <c r="AA3554" s="7">
        <v>0</v>
      </c>
      <c r="AB3554" s="7">
        <v>0</v>
      </c>
      <c r="AC3554" s="7">
        <v>0</v>
      </c>
      <c r="AD3554" s="7">
        <v>0</v>
      </c>
      <c r="AE3554" s="7">
        <v>7.6458928980913861E-5</v>
      </c>
      <c r="AF3554" s="7">
        <v>1.6605262058960487E-5</v>
      </c>
      <c r="AG3554" s="7">
        <v>3.1078475271776331E-5</v>
      </c>
      <c r="AH3554" s="7">
        <v>2.612229396006061E-6</v>
      </c>
      <c r="AI3554" s="7">
        <v>9.0393960138267449E-6</v>
      </c>
      <c r="AJ3554" s="7">
        <v>3.3398593901138711E-5</v>
      </c>
      <c r="AK3554" s="7">
        <v>3.0338882619338395E-5</v>
      </c>
      <c r="AL3554" s="7">
        <v>2.0006704343905562E-5</v>
      </c>
      <c r="AM3554" s="7">
        <v>4.9552985275709276E-5</v>
      </c>
      <c r="AN3554" s="7">
        <v>5.1394256736916453E-6</v>
      </c>
      <c r="AO3554" s="7">
        <v>1.3091576574784069E-5</v>
      </c>
      <c r="AP3554" s="7">
        <v>1.1415525114155251E-4</v>
      </c>
      <c r="AQ3554" s="18">
        <v>5.0865304446589529E-6</v>
      </c>
      <c r="AR3554" s="7">
        <v>1.4889744636579144E-4</v>
      </c>
      <c r="AS3554" s="7">
        <v>4.7599999999999998E-5</v>
      </c>
    </row>
    <row r="3555" spans="1:45">
      <c r="A3555" s="2" t="s">
        <v>269</v>
      </c>
      <c r="B3555" s="10">
        <v>39962</v>
      </c>
      <c r="C3555" s="2">
        <v>2</v>
      </c>
      <c r="D3555" s="7">
        <v>1.46126E-5</v>
      </c>
      <c r="E3555" s="7">
        <v>0</v>
      </c>
      <c r="F3555" s="7">
        <v>1.5653800000000002E-8</v>
      </c>
      <c r="G3555" s="58">
        <v>9.2699999999999993E-6</v>
      </c>
      <c r="H3555" s="7">
        <v>6.8516375174283499E-6</v>
      </c>
      <c r="I3555" s="7">
        <v>8.6762696032071193E-6</v>
      </c>
      <c r="J3555" s="7">
        <v>2.9034500000000001E-5</v>
      </c>
      <c r="K3555" s="7">
        <v>2.55E-5</v>
      </c>
      <c r="L3555" s="7">
        <v>2.9125600000000001E-5</v>
      </c>
      <c r="M3555" s="7">
        <v>3.6900000000000002E-5</v>
      </c>
      <c r="N3555" s="7">
        <v>3.7200000000000003E-5</v>
      </c>
      <c r="O3555" s="56">
        <f t="shared" si="165"/>
        <v>1.1415525114155251E-4</v>
      </c>
      <c r="P3555" s="7">
        <v>9.5901282004426364E-5</v>
      </c>
      <c r="Q3555" s="56">
        <f t="shared" si="166"/>
        <v>1.1415525114155251E-4</v>
      </c>
      <c r="R3555" s="7">
        <v>1.3349012078263581E-6</v>
      </c>
      <c r="S3555" s="56">
        <f t="shared" si="167"/>
        <v>1.1415525114155251E-4</v>
      </c>
      <c r="T3555" s="7">
        <v>0.99984499874214261</v>
      </c>
      <c r="U3555" s="18">
        <v>1.5653505129179799E-6</v>
      </c>
      <c r="V3555" s="18">
        <v>5.1402507877366087E-6</v>
      </c>
      <c r="W3555" s="7">
        <v>0</v>
      </c>
      <c r="X3555" s="7">
        <v>0</v>
      </c>
      <c r="Y3555" s="7">
        <v>0</v>
      </c>
      <c r="Z3555" s="7">
        <v>0</v>
      </c>
      <c r="AA3555" s="7">
        <v>0</v>
      </c>
      <c r="AB3555" s="7">
        <v>0</v>
      </c>
      <c r="AC3555" s="7">
        <v>0</v>
      </c>
      <c r="AD3555" s="7">
        <v>0</v>
      </c>
      <c r="AE3555" s="7">
        <v>8.7051537235600926E-5</v>
      </c>
      <c r="AF3555" s="7">
        <v>2.0431696802418979E-5</v>
      </c>
      <c r="AG3555" s="7">
        <v>3.4676467448983084E-5</v>
      </c>
      <c r="AH3555" s="7">
        <v>3.2859445165150078E-6</v>
      </c>
      <c r="AI3555" s="7">
        <v>1.0725811514300054E-5</v>
      </c>
      <c r="AJ3555" s="7">
        <v>3.8282151592980041E-5</v>
      </c>
      <c r="AK3555" s="7">
        <v>3.514020276601379E-5</v>
      </c>
      <c r="AL3555" s="7">
        <v>2.4831134429836007E-5</v>
      </c>
      <c r="AM3555" s="7">
        <v>5.5871196513507826E-5</v>
      </c>
      <c r="AN3555" s="7">
        <v>7.1188257758159574E-6</v>
      </c>
      <c r="AO3555" s="7">
        <v>1.5814176217083143E-5</v>
      </c>
      <c r="AP3555" s="7">
        <v>1.1415525114155251E-4</v>
      </c>
      <c r="AQ3555" s="18">
        <v>5.5753847834320524E-6</v>
      </c>
      <c r="AR3555" s="7">
        <v>1.2861400921457689E-4</v>
      </c>
      <c r="AS3555" s="7">
        <v>3.7200000000000003E-5</v>
      </c>
    </row>
    <row r="3556" spans="1:45">
      <c r="A3556" s="2" t="s">
        <v>269</v>
      </c>
      <c r="B3556" s="10">
        <v>39962</v>
      </c>
      <c r="C3556" s="2">
        <v>3</v>
      </c>
      <c r="D3556" s="7">
        <v>7.1111200000000001E-6</v>
      </c>
      <c r="E3556" s="7">
        <v>7.0074528245645604E-6</v>
      </c>
      <c r="F3556" s="7">
        <v>2.0275699999999999E-8</v>
      </c>
      <c r="G3556" s="58">
        <v>9.7000000000000003E-6</v>
      </c>
      <c r="H3556" s="7">
        <v>6.8516375174283499E-6</v>
      </c>
      <c r="I3556" s="7">
        <v>8.6762696032071193E-6</v>
      </c>
      <c r="J3556" s="7">
        <v>3.0641900000000002E-5</v>
      </c>
      <c r="K3556" s="7">
        <v>2.6800000000000001E-5</v>
      </c>
      <c r="L3556" s="7">
        <v>3.0751499999999999E-5</v>
      </c>
      <c r="M3556" s="7">
        <v>4.6600000000000001E-5</v>
      </c>
      <c r="N3556" s="7">
        <v>3.6900000000000002E-5</v>
      </c>
      <c r="O3556" s="56">
        <f t="shared" si="165"/>
        <v>1.1415525114155251E-4</v>
      </c>
      <c r="P3556" s="7">
        <v>9.8423183135254143E-5</v>
      </c>
      <c r="Q3556" s="56">
        <f t="shared" si="166"/>
        <v>1.1415525114155251E-4</v>
      </c>
      <c r="R3556" s="7">
        <v>1.8075027536437709E-6</v>
      </c>
      <c r="S3556" s="56">
        <f t="shared" si="167"/>
        <v>1.1415525114155251E-4</v>
      </c>
      <c r="T3556" s="7">
        <v>1</v>
      </c>
      <c r="U3556" s="18">
        <v>1.9071999332771964E-5</v>
      </c>
      <c r="V3556" s="18">
        <v>1.5653505129179799E-6</v>
      </c>
      <c r="W3556" s="7">
        <v>0</v>
      </c>
      <c r="X3556" s="7">
        <v>0</v>
      </c>
      <c r="Y3556" s="7">
        <v>0</v>
      </c>
      <c r="Z3556" s="7">
        <v>0</v>
      </c>
      <c r="AA3556" s="7">
        <v>0</v>
      </c>
      <c r="AB3556" s="7">
        <v>0</v>
      </c>
      <c r="AC3556" s="7">
        <v>0</v>
      </c>
      <c r="AD3556" s="7">
        <v>0</v>
      </c>
      <c r="AE3556" s="7">
        <v>9.7888083719439769E-5</v>
      </c>
      <c r="AF3556" s="7">
        <v>2.4940820275379984E-5</v>
      </c>
      <c r="AG3556" s="7">
        <v>3.8682951910205371E-5</v>
      </c>
      <c r="AH3556" s="7">
        <v>4.0415015675617663E-6</v>
      </c>
      <c r="AI3556" s="7">
        <v>1.2568751029316678E-5</v>
      </c>
      <c r="AJ3556" s="7">
        <v>4.3454500291837594E-5</v>
      </c>
      <c r="AK3556" s="7">
        <v>4.0212441642790949E-5</v>
      </c>
      <c r="AL3556" s="7">
        <v>3.0371894350193236E-5</v>
      </c>
      <c r="AM3556" s="7">
        <v>6.2326335809575919E-5</v>
      </c>
      <c r="AN3556" s="7">
        <v>9.5876517423941636E-6</v>
      </c>
      <c r="AO3556" s="7">
        <v>1.8699692885775429E-5</v>
      </c>
      <c r="AP3556" s="7">
        <v>1.1415525114155251E-4</v>
      </c>
      <c r="AQ3556" s="18">
        <v>1.6978610170698281E-6</v>
      </c>
      <c r="AR3556" s="7">
        <v>1.0788105306968715E-4</v>
      </c>
      <c r="AS3556" s="7">
        <v>3.6900000000000002E-5</v>
      </c>
    </row>
    <row r="3557" spans="1:45">
      <c r="A3557" s="2" t="s">
        <v>269</v>
      </c>
      <c r="B3557" s="10">
        <v>39962</v>
      </c>
      <c r="C3557" s="2">
        <v>4</v>
      </c>
      <c r="D3557" s="7">
        <v>2.0329200000000002E-6</v>
      </c>
      <c r="E3557" s="7">
        <v>7.0074528245645604E-6</v>
      </c>
      <c r="F3557" s="7">
        <v>2.5815399999999998E-8</v>
      </c>
      <c r="G3557" s="58">
        <v>1.01E-5</v>
      </c>
      <c r="H3557" s="7">
        <v>6.8516375174283499E-6</v>
      </c>
      <c r="I3557" s="7">
        <v>8.6762696032071193E-6</v>
      </c>
      <c r="J3557" s="7">
        <v>3.9528099999999999E-5</v>
      </c>
      <c r="K3557" s="7">
        <v>3.4100000000000002E-5</v>
      </c>
      <c r="L3557" s="7">
        <v>3.9709599999999997E-5</v>
      </c>
      <c r="M3557" s="7">
        <v>7.5500000000000006E-5</v>
      </c>
      <c r="N3557" s="7">
        <v>4.6600000000000001E-5</v>
      </c>
      <c r="O3557" s="56">
        <f t="shared" si="165"/>
        <v>1.1415525114155251E-4</v>
      </c>
      <c r="P3557" s="7">
        <v>1.0016131713396905E-4</v>
      </c>
      <c r="Q3557" s="56">
        <f t="shared" si="166"/>
        <v>1.1415525114155251E-4</v>
      </c>
      <c r="R3557" s="7">
        <v>4.299634127940548E-6</v>
      </c>
      <c r="S3557" s="56">
        <f t="shared" si="167"/>
        <v>1.1415525114155251E-4</v>
      </c>
      <c r="T3557" s="7">
        <v>0.99029293260977314</v>
      </c>
      <c r="U3557" s="18">
        <v>7.3657052308539312E-5</v>
      </c>
      <c r="V3557" s="18">
        <v>1.9071999332771964E-5</v>
      </c>
      <c r="W3557" s="7">
        <v>0</v>
      </c>
      <c r="X3557" s="7">
        <v>0</v>
      </c>
      <c r="Y3557" s="7">
        <v>0</v>
      </c>
      <c r="Z3557" s="7">
        <v>0</v>
      </c>
      <c r="AA3557" s="7">
        <v>0</v>
      </c>
      <c r="AB3557" s="7">
        <v>0</v>
      </c>
      <c r="AC3557" s="7">
        <v>0</v>
      </c>
      <c r="AD3557" s="7">
        <v>0</v>
      </c>
      <c r="AE3557" s="7">
        <v>1.0047394685205642E-4</v>
      </c>
      <c r="AF3557" s="7">
        <v>2.9591376886315788E-5</v>
      </c>
      <c r="AG3557" s="7">
        <v>4.2610812089020088E-5</v>
      </c>
      <c r="AH3557" s="7">
        <v>4.7432227846010921E-6</v>
      </c>
      <c r="AI3557" s="7">
        <v>1.4734236722504783E-5</v>
      </c>
      <c r="AJ3557" s="7">
        <v>4.7068135660595229E-5</v>
      </c>
      <c r="AK3557" s="7">
        <v>4.3361489601290696E-5</v>
      </c>
      <c r="AL3557" s="7">
        <v>3.6747936290416718E-5</v>
      </c>
      <c r="AM3557" s="7">
        <v>6.5318986528853062E-5</v>
      </c>
      <c r="AN3557" s="7">
        <v>1.0835927895634451E-5</v>
      </c>
      <c r="AO3557" s="7">
        <v>2.0896935628770614E-5</v>
      </c>
      <c r="AP3557" s="7">
        <v>1.1415525114155251E-4</v>
      </c>
      <c r="AQ3557" s="18">
        <v>2.0686487733876634E-5</v>
      </c>
      <c r="AR3557" s="7">
        <v>9.2402373271820165E-5</v>
      </c>
      <c r="AS3557" s="7">
        <v>4.6600000000000001E-5</v>
      </c>
    </row>
    <row r="3558" spans="1:45">
      <c r="A3558" s="2" t="s">
        <v>269</v>
      </c>
      <c r="B3558" s="10">
        <v>39962</v>
      </c>
      <c r="C3558" s="2">
        <v>5</v>
      </c>
      <c r="D3558" s="7">
        <v>4.8472100000000004E-7</v>
      </c>
      <c r="E3558" s="7">
        <v>7.0074528245645604E-6</v>
      </c>
      <c r="F3558" s="7">
        <v>3.1524499999999999E-8</v>
      </c>
      <c r="G3558" s="58">
        <v>1.0499999999999999E-5</v>
      </c>
      <c r="H3558" s="7">
        <v>0</v>
      </c>
      <c r="I3558" s="7">
        <v>0</v>
      </c>
      <c r="J3558" s="7">
        <v>5.9757799999999999E-5</v>
      </c>
      <c r="K3558" s="7">
        <v>5.1999999999999997E-5</v>
      </c>
      <c r="L3558" s="7">
        <v>5.9994300000000003E-5</v>
      </c>
      <c r="M3558" s="7">
        <v>1.4547200000000001E-4</v>
      </c>
      <c r="N3558" s="7">
        <v>7.5500000000000006E-5</v>
      </c>
      <c r="O3558" s="56">
        <f t="shared" si="165"/>
        <v>1.1415525114155251E-4</v>
      </c>
      <c r="P3558" s="7">
        <v>9.7963046417718895E-5</v>
      </c>
      <c r="Q3558" s="56">
        <f t="shared" si="166"/>
        <v>1.1415525114155251E-4</v>
      </c>
      <c r="R3558" s="7">
        <v>1.3953698558998163E-5</v>
      </c>
      <c r="S3558" s="56">
        <f t="shared" si="167"/>
        <v>1.1415525114155251E-4</v>
      </c>
      <c r="T3558" s="7">
        <v>0.95787728160771946</v>
      </c>
      <c r="U3558" s="18">
        <v>1.5399120638937469E-4</v>
      </c>
      <c r="V3558" s="18">
        <v>7.3657052308539312E-5</v>
      </c>
      <c r="W3558" s="7">
        <v>0</v>
      </c>
      <c r="X3558" s="7">
        <v>0</v>
      </c>
      <c r="Y3558" s="7">
        <v>0</v>
      </c>
      <c r="Z3558" s="7">
        <v>0</v>
      </c>
      <c r="AA3558" s="7">
        <v>0</v>
      </c>
      <c r="AB3558" s="7">
        <v>0</v>
      </c>
      <c r="AC3558" s="7">
        <v>0</v>
      </c>
      <c r="AD3558" s="7">
        <v>8.2469879166704314E-6</v>
      </c>
      <c r="AE3558" s="7">
        <v>1.0324192389193554E-4</v>
      </c>
      <c r="AF3558" s="7">
        <v>3.4273721786978942E-5</v>
      </c>
      <c r="AG3558" s="7">
        <v>4.6680956475125902E-5</v>
      </c>
      <c r="AH3558" s="7">
        <v>5.5192210116235193E-6</v>
      </c>
      <c r="AI3558" s="7">
        <v>1.7407344320732731E-5</v>
      </c>
      <c r="AJ3558" s="7">
        <v>5.0840549190846772E-5</v>
      </c>
      <c r="AK3558" s="7">
        <v>4.6580341574752469E-5</v>
      </c>
      <c r="AL3558" s="7">
        <v>4.366912736448861E-5</v>
      </c>
      <c r="AM3558" s="7">
        <v>6.850561774656207E-5</v>
      </c>
      <c r="AN3558" s="7">
        <v>1.2327195594554253E-5</v>
      </c>
      <c r="AO3558" s="7">
        <v>2.3830394030999805E-5</v>
      </c>
      <c r="AP3558" s="7">
        <v>1.1415525114155251E-4</v>
      </c>
      <c r="AQ3558" s="18">
        <v>7.9892290394320691E-5</v>
      </c>
      <c r="AR3558" s="7">
        <v>7.7210574834104132E-5</v>
      </c>
      <c r="AS3558" s="7">
        <v>7.5500000000000006E-5</v>
      </c>
    </row>
    <row r="3559" spans="1:45">
      <c r="A3559" s="2" t="s">
        <v>269</v>
      </c>
      <c r="B3559" s="10">
        <v>39962</v>
      </c>
      <c r="C3559" s="2">
        <v>6</v>
      </c>
      <c r="D3559" s="7">
        <v>4.1083800000000002E-8</v>
      </c>
      <c r="E3559" s="7">
        <v>0</v>
      </c>
      <c r="F3559" s="7">
        <v>3.1867999999999998E-8</v>
      </c>
      <c r="G3559" s="58">
        <v>6.2400000000000004E-6</v>
      </c>
      <c r="H3559" s="7">
        <v>0</v>
      </c>
      <c r="I3559" s="7">
        <v>0</v>
      </c>
      <c r="J3559" s="7">
        <v>1.15358E-4</v>
      </c>
      <c r="K3559" s="7">
        <v>1.05E-4</v>
      </c>
      <c r="L3559" s="7">
        <v>1.15334E-4</v>
      </c>
      <c r="M3559" s="7">
        <v>2.05072999999999E-4</v>
      </c>
      <c r="N3559" s="7">
        <v>1.4547200000000001E-4</v>
      </c>
      <c r="O3559" s="56">
        <f t="shared" si="165"/>
        <v>1.1415525114155251E-4</v>
      </c>
      <c r="P3559" s="7">
        <v>9.572887281167267E-5</v>
      </c>
      <c r="Q3559" s="56">
        <f t="shared" si="166"/>
        <v>1.1415525114155251E-4</v>
      </c>
      <c r="R3559" s="7">
        <v>5.1888003603167788E-5</v>
      </c>
      <c r="S3559" s="56">
        <f t="shared" si="167"/>
        <v>1.1415525114155251E-4</v>
      </c>
      <c r="T3559" s="7">
        <v>0.89521440322485424</v>
      </c>
      <c r="U3559" s="18">
        <v>2.2224883192067794E-4</v>
      </c>
      <c r="V3559" s="18">
        <v>1.5399120638937469E-4</v>
      </c>
      <c r="W3559" s="7">
        <v>0</v>
      </c>
      <c r="X3559" s="7">
        <v>0</v>
      </c>
      <c r="Y3559" s="7">
        <v>0</v>
      </c>
      <c r="Z3559" s="7">
        <v>0</v>
      </c>
      <c r="AA3559" s="7">
        <v>0</v>
      </c>
      <c r="AB3559" s="7">
        <v>0</v>
      </c>
      <c r="AC3559" s="7">
        <v>0</v>
      </c>
      <c r="AD3559" s="7">
        <v>1.8623235638563425E-5</v>
      </c>
      <c r="AE3559" s="7">
        <v>1.0705583270817125E-4</v>
      </c>
      <c r="AF3559" s="7">
        <v>3.923077627631931E-5</v>
      </c>
      <c r="AG3559" s="7">
        <v>5.1191759842619419E-5</v>
      </c>
      <c r="AH3559" s="7">
        <v>6.29007801136437E-6</v>
      </c>
      <c r="AI3559" s="7">
        <v>2.2270033806195167E-5</v>
      </c>
      <c r="AJ3559" s="7">
        <v>5.4498129254521751E-5</v>
      </c>
      <c r="AK3559" s="7">
        <v>4.9866700835723487E-5</v>
      </c>
      <c r="AL3559" s="7">
        <v>5.158751495424007E-5</v>
      </c>
      <c r="AM3559" s="7">
        <v>7.1383721146774895E-5</v>
      </c>
      <c r="AN3559" s="7">
        <v>1.4100087342435914E-5</v>
      </c>
      <c r="AO3559" s="7">
        <v>2.6730888314057403E-5</v>
      </c>
      <c r="AP3559" s="7">
        <v>1.1415525114155251E-4</v>
      </c>
      <c r="AQ3559" s="18">
        <v>1.6702691451047112E-4</v>
      </c>
      <c r="AR3559" s="7">
        <v>6.3531868627023539E-5</v>
      </c>
      <c r="AS3559" s="7">
        <v>1.4547200000000001E-4</v>
      </c>
    </row>
    <row r="3560" spans="1:45">
      <c r="A3560" s="2" t="s">
        <v>269</v>
      </c>
      <c r="B3560" s="10">
        <v>39962</v>
      </c>
      <c r="C3560" s="2">
        <v>7</v>
      </c>
      <c r="D3560" s="7">
        <v>0</v>
      </c>
      <c r="E3560" s="7">
        <v>0</v>
      </c>
      <c r="F3560" s="7">
        <v>3.2326000000000001E-8</v>
      </c>
      <c r="G3560" s="58">
        <v>2.7599999999999998E-6</v>
      </c>
      <c r="H3560" s="7">
        <v>0</v>
      </c>
      <c r="I3560" s="7">
        <v>0</v>
      </c>
      <c r="J3560" s="7">
        <v>1.55945E-4</v>
      </c>
      <c r="K3560" s="7">
        <v>1.4487199999999999E-4</v>
      </c>
      <c r="L3560" s="7">
        <v>1.55644E-4</v>
      </c>
      <c r="M3560" s="7">
        <v>1.9543799999999901E-4</v>
      </c>
      <c r="N3560" s="7">
        <v>2.05072999999999E-4</v>
      </c>
      <c r="O3560" s="56">
        <f t="shared" si="165"/>
        <v>1.1415525114155251E-4</v>
      </c>
      <c r="P3560" s="7">
        <v>9.6966974216751412E-5</v>
      </c>
      <c r="Q3560" s="56">
        <f t="shared" si="166"/>
        <v>1.1415525114155251E-4</v>
      </c>
      <c r="R3560" s="7">
        <v>8.5122209229922127E-5</v>
      </c>
      <c r="S3560" s="56">
        <f t="shared" si="167"/>
        <v>1.1415525114155251E-4</v>
      </c>
      <c r="T3560" s="7">
        <v>0.79239032313251212</v>
      </c>
      <c r="U3560" s="18">
        <v>1.8575466040582136E-4</v>
      </c>
      <c r="V3560" s="18">
        <v>2.2224883192067794E-4</v>
      </c>
      <c r="W3560" s="7">
        <v>0</v>
      </c>
      <c r="X3560" s="7">
        <v>0</v>
      </c>
      <c r="Y3560" s="7">
        <v>0</v>
      </c>
      <c r="Z3560" s="7">
        <v>0</v>
      </c>
      <c r="AA3560" s="7">
        <v>0</v>
      </c>
      <c r="AB3560" s="7">
        <v>0</v>
      </c>
      <c r="AC3560" s="7">
        <v>0</v>
      </c>
      <c r="AD3560" s="7">
        <v>0</v>
      </c>
      <c r="AE3560" s="7">
        <v>7.5290997108006004E-5</v>
      </c>
      <c r="AF3560" s="7">
        <v>2.6958101313347806E-5</v>
      </c>
      <c r="AG3560" s="7">
        <v>3.5260570767678534E-5</v>
      </c>
      <c r="AH3560" s="7">
        <v>4.3215920049582505E-6</v>
      </c>
      <c r="AI3560" s="7">
        <v>1.2766671845060567E-5</v>
      </c>
      <c r="AJ3560" s="7">
        <v>3.7563613760066776E-5</v>
      </c>
      <c r="AK3560" s="7">
        <v>3.1007839361524949E-5</v>
      </c>
      <c r="AL3560" s="7">
        <v>3.5583619726975197E-5</v>
      </c>
      <c r="AM3560" s="7">
        <v>4.938204704892727E-5</v>
      </c>
      <c r="AN3560" s="7">
        <v>6.2524609951474853E-6</v>
      </c>
      <c r="AO3560" s="7">
        <v>1.6117985600914015E-5</v>
      </c>
      <c r="AP3560" s="7">
        <v>1.1415525114155251E-4</v>
      </c>
      <c r="AQ3560" s="18">
        <v>2.4106270429107116E-4</v>
      </c>
      <c r="AR3560" s="7">
        <v>5.9432813701795528E-5</v>
      </c>
      <c r="AS3560" s="7">
        <v>2.0507300000000001E-4</v>
      </c>
    </row>
    <row r="3561" spans="1:45">
      <c r="A3561" s="2" t="s">
        <v>269</v>
      </c>
      <c r="B3561" s="10">
        <v>39962</v>
      </c>
      <c r="C3561" s="2">
        <v>8</v>
      </c>
      <c r="D3561" s="7">
        <v>0</v>
      </c>
      <c r="E3561" s="7">
        <v>0</v>
      </c>
      <c r="F3561" s="7">
        <v>3.2992299999999998E-8</v>
      </c>
      <c r="G3561" s="58">
        <v>5.9200000000000001E-7</v>
      </c>
      <c r="H3561" s="7">
        <v>0</v>
      </c>
      <c r="I3561" s="7">
        <v>0</v>
      </c>
      <c r="J3561" s="7">
        <v>1.50691E-4</v>
      </c>
      <c r="K3561" s="7">
        <v>1.3879499999999999E-4</v>
      </c>
      <c r="L3561" s="7">
        <v>1.5051999999999999E-4</v>
      </c>
      <c r="M3561" s="7">
        <v>1.7222599999999999E-4</v>
      </c>
      <c r="N3561" s="7">
        <v>1.9543799999999901E-4</v>
      </c>
      <c r="O3561" s="56">
        <f t="shared" si="165"/>
        <v>1.1415525114155251E-4</v>
      </c>
      <c r="P3561" s="7">
        <v>1.0087751529127395E-4</v>
      </c>
      <c r="Q3561" s="56">
        <f t="shared" si="166"/>
        <v>1.1415525114155251E-4</v>
      </c>
      <c r="R3561" s="7">
        <v>1.1225197293895867E-4</v>
      </c>
      <c r="S3561" s="56">
        <f t="shared" si="167"/>
        <v>1.1415525114155251E-4</v>
      </c>
      <c r="T3561" s="7">
        <v>0.74047583094872571</v>
      </c>
      <c r="U3561" s="18">
        <v>1.2411806096035175E-4</v>
      </c>
      <c r="V3561" s="18">
        <v>1.8575466040582136E-4</v>
      </c>
      <c r="W3561" s="7">
        <v>0</v>
      </c>
      <c r="X3561" s="7">
        <v>0</v>
      </c>
      <c r="Y3561" s="7">
        <v>0</v>
      </c>
      <c r="Z3561" s="7">
        <v>0</v>
      </c>
      <c r="AA3561" s="7">
        <v>0</v>
      </c>
      <c r="AB3561" s="7">
        <v>0</v>
      </c>
      <c r="AC3561" s="7">
        <v>0</v>
      </c>
      <c r="AD3561" s="7">
        <v>0</v>
      </c>
      <c r="AE3561" s="7">
        <v>5.0872988795722462E-5</v>
      </c>
      <c r="AF3561" s="7">
        <v>1.5875726503251638E-5</v>
      </c>
      <c r="AG3561" s="7">
        <v>2.1341396330404379E-5</v>
      </c>
      <c r="AH3561" s="7">
        <v>2.6172374826661257E-6</v>
      </c>
      <c r="AI3561" s="7">
        <v>6.9045473358413587E-6</v>
      </c>
      <c r="AJ3561" s="7">
        <v>2.2472614194988178E-5</v>
      </c>
      <c r="AK3561" s="7">
        <v>1.4494089149648774E-5</v>
      </c>
      <c r="AL3561" s="7">
        <v>2.1645224636172995E-5</v>
      </c>
      <c r="AM3561" s="7">
        <v>3.0146449393099352E-5</v>
      </c>
      <c r="AN3561" s="7">
        <v>1.0767878680101363E-6</v>
      </c>
      <c r="AO3561" s="7">
        <v>8.6538706653824829E-6</v>
      </c>
      <c r="AP3561" s="7">
        <v>1.1415525114155251E-4</v>
      </c>
      <c r="AQ3561" s="18">
        <v>2.0147921761891916E-4</v>
      </c>
      <c r="AR3561" s="7">
        <v>5.4800879419802568E-5</v>
      </c>
      <c r="AS3561" s="7">
        <v>1.9543800000000001E-4</v>
      </c>
    </row>
    <row r="3562" spans="1:45">
      <c r="A3562" s="2" t="s">
        <v>269</v>
      </c>
      <c r="B3562" s="10">
        <v>39962</v>
      </c>
      <c r="C3562" s="2">
        <v>9</v>
      </c>
      <c r="D3562" s="7">
        <v>0</v>
      </c>
      <c r="E3562" s="7">
        <v>0</v>
      </c>
      <c r="F3562" s="7">
        <v>3.2116500000000002E-8</v>
      </c>
      <c r="G3562" s="58">
        <v>5.5700000000000002E-7</v>
      </c>
      <c r="H3562" s="7">
        <v>0</v>
      </c>
      <c r="I3562" s="7">
        <v>0</v>
      </c>
      <c r="J3562" s="7">
        <v>1.4325300000000001E-4</v>
      </c>
      <c r="K3562" s="7">
        <v>1.3085700000000001E-4</v>
      </c>
      <c r="L3562" s="7">
        <v>1.4320000000000001E-4</v>
      </c>
      <c r="M3562" s="7">
        <v>1.39481E-4</v>
      </c>
      <c r="N3562" s="7">
        <v>1.7222599999999999E-4</v>
      </c>
      <c r="O3562" s="56">
        <f t="shared" si="165"/>
        <v>1.1415525114155251E-4</v>
      </c>
      <c r="P3562" s="7">
        <v>1.0776931695208223E-4</v>
      </c>
      <c r="Q3562" s="56">
        <f t="shared" si="166"/>
        <v>1.1415525114155251E-4</v>
      </c>
      <c r="R3562" s="7">
        <v>1.137870180162421E-4</v>
      </c>
      <c r="S3562" s="56">
        <f t="shared" si="167"/>
        <v>1.1415525114155251E-4</v>
      </c>
      <c r="T3562" s="7">
        <v>0.73263811297117121</v>
      </c>
      <c r="U3562" s="18">
        <v>1.0344795276928565E-4</v>
      </c>
      <c r="V3562" s="18">
        <v>1.2411806096035175E-4</v>
      </c>
      <c r="W3562" s="7">
        <v>0</v>
      </c>
      <c r="X3562" s="7">
        <v>0</v>
      </c>
      <c r="Y3562" s="7">
        <v>0</v>
      </c>
      <c r="Z3562" s="7">
        <v>0</v>
      </c>
      <c r="AA3562" s="7">
        <v>0</v>
      </c>
      <c r="AB3562" s="7">
        <v>0</v>
      </c>
      <c r="AC3562" s="7">
        <v>0</v>
      </c>
      <c r="AD3562" s="7">
        <v>0</v>
      </c>
      <c r="AE3562" s="7">
        <v>3.2471064978488418E-5</v>
      </c>
      <c r="AF3562" s="7">
        <v>6.3136852632689294E-6</v>
      </c>
      <c r="AG3562" s="7">
        <v>9.4095089037230282E-6</v>
      </c>
      <c r="AH3562" s="7">
        <v>1.1496146495755272E-6</v>
      </c>
      <c r="AI3562" s="7">
        <v>2.1636043156237712E-6</v>
      </c>
      <c r="AJ3562" s="7">
        <v>1.1695172553654234E-5</v>
      </c>
      <c r="AK3562" s="7">
        <v>4.5595875866117687E-6</v>
      </c>
      <c r="AL3562" s="7">
        <v>1.0925138230533715E-5</v>
      </c>
      <c r="AM3562" s="7">
        <v>1.5903936140398371E-5</v>
      </c>
      <c r="AN3562" s="7">
        <v>0</v>
      </c>
      <c r="AO3562" s="7">
        <v>2.7738982927186507E-6</v>
      </c>
      <c r="AP3562" s="7">
        <v>1.1415525114155251E-4</v>
      </c>
      <c r="AQ3562" s="18">
        <v>1.3462493893846489E-4</v>
      </c>
      <c r="AR3562" s="7">
        <v>5.3660762204802662E-5</v>
      </c>
      <c r="AS3562" s="7">
        <v>1.7222599999999999E-4</v>
      </c>
    </row>
    <row r="3563" spans="1:45">
      <c r="A3563" s="2" t="s">
        <v>269</v>
      </c>
      <c r="B3563" s="10">
        <v>39962</v>
      </c>
      <c r="C3563" s="2">
        <v>10</v>
      </c>
      <c r="D3563" s="7">
        <v>0</v>
      </c>
      <c r="E3563" s="7">
        <v>0</v>
      </c>
      <c r="F3563" s="7">
        <v>3.2183499999999998E-8</v>
      </c>
      <c r="G3563" s="58">
        <v>5.9299999999999998E-7</v>
      </c>
      <c r="H3563" s="7">
        <v>0</v>
      </c>
      <c r="I3563" s="7">
        <v>0</v>
      </c>
      <c r="J3563" s="7">
        <v>1.4333600000000001E-4</v>
      </c>
      <c r="K3563" s="7">
        <v>1.3092E-4</v>
      </c>
      <c r="L3563" s="7">
        <v>1.4328400000000001E-4</v>
      </c>
      <c r="M3563" s="7">
        <v>1.1696000000000001E-4</v>
      </c>
      <c r="N3563" s="7">
        <v>1.39481E-4</v>
      </c>
      <c r="O3563" s="56">
        <f t="shared" si="165"/>
        <v>1.1415525114155251E-4</v>
      </c>
      <c r="P3563" s="7">
        <v>1.0912173163135523E-4</v>
      </c>
      <c r="Q3563" s="56">
        <f t="shared" si="166"/>
        <v>1.1415525114155251E-4</v>
      </c>
      <c r="R3563" s="7">
        <v>9.8104728416157844E-5</v>
      </c>
      <c r="S3563" s="56">
        <f t="shared" si="167"/>
        <v>1.1415525114155251E-4</v>
      </c>
      <c r="T3563" s="7">
        <v>0.70393902147307064</v>
      </c>
      <c r="U3563" s="18">
        <v>1.0834243329532997E-4</v>
      </c>
      <c r="V3563" s="18">
        <v>1.0344795276928565E-4</v>
      </c>
      <c r="W3563" s="7">
        <v>0</v>
      </c>
      <c r="X3563" s="7">
        <v>0</v>
      </c>
      <c r="Y3563" s="7">
        <v>0</v>
      </c>
      <c r="Z3563" s="7">
        <v>0</v>
      </c>
      <c r="AA3563" s="7">
        <v>0</v>
      </c>
      <c r="AB3563" s="7">
        <v>0</v>
      </c>
      <c r="AC3563" s="7">
        <v>0</v>
      </c>
      <c r="AD3563" s="7">
        <v>0</v>
      </c>
      <c r="AE3563" s="7">
        <v>1.263417115477196E-5</v>
      </c>
      <c r="AF3563" s="7">
        <v>3.6982389094403547E-7</v>
      </c>
      <c r="AG3563" s="7">
        <v>1.1935279360031999E-6</v>
      </c>
      <c r="AH3563" s="7">
        <v>2.5122495254645729E-8</v>
      </c>
      <c r="AI3563" s="7">
        <v>6.272203320092989E-7</v>
      </c>
      <c r="AJ3563" s="7">
        <v>6.0958240956475973E-6</v>
      </c>
      <c r="AK3563" s="7">
        <v>2.1305471208099842E-6</v>
      </c>
      <c r="AL3563" s="7">
        <v>2.1288672600556982E-6</v>
      </c>
      <c r="AM3563" s="7">
        <v>1.0666624877788096E-5</v>
      </c>
      <c r="AN3563" s="7">
        <v>0</v>
      </c>
      <c r="AO3563" s="7">
        <v>6.7878587173249774E-7</v>
      </c>
      <c r="AP3563" s="7">
        <v>1.1415525114155251E-4</v>
      </c>
      <c r="AQ3563" s="18">
        <v>1.1220505877321928E-4</v>
      </c>
      <c r="AR3563" s="7">
        <v>5.8364800915499231E-5</v>
      </c>
      <c r="AS3563" s="7">
        <v>1.39481E-4</v>
      </c>
    </row>
    <row r="3564" spans="1:45">
      <c r="A3564" s="2" t="s">
        <v>269</v>
      </c>
      <c r="B3564" s="10">
        <v>39962</v>
      </c>
      <c r="C3564" s="2">
        <v>11</v>
      </c>
      <c r="D3564" s="7">
        <v>0</v>
      </c>
      <c r="E3564" s="7">
        <v>0</v>
      </c>
      <c r="F3564" s="7">
        <v>3.28866E-8</v>
      </c>
      <c r="G3564" s="58">
        <v>7.7000000000000004E-7</v>
      </c>
      <c r="H3564" s="7">
        <v>0</v>
      </c>
      <c r="I3564" s="7">
        <v>0</v>
      </c>
      <c r="J3564" s="7">
        <v>1.2529199999999999E-4</v>
      </c>
      <c r="K3564" s="7">
        <v>1.1223200000000001E-4</v>
      </c>
      <c r="L3564" s="7">
        <v>1.2546700000000001E-4</v>
      </c>
      <c r="M3564" s="7">
        <v>9.8099999999999999E-5</v>
      </c>
      <c r="N3564" s="7">
        <v>1.1696000000000001E-4</v>
      </c>
      <c r="O3564" s="56">
        <f t="shared" si="165"/>
        <v>1.1415525114155251E-4</v>
      </c>
      <c r="P3564" s="7">
        <v>1.085834669219132E-4</v>
      </c>
      <c r="Q3564" s="56">
        <f t="shared" si="166"/>
        <v>1.1415525114155251E-4</v>
      </c>
      <c r="R3564" s="7">
        <v>1.0095404396023294E-4</v>
      </c>
      <c r="S3564" s="56">
        <f t="shared" si="167"/>
        <v>1.1415525114155251E-4</v>
      </c>
      <c r="T3564" s="7">
        <v>0.66939422934122039</v>
      </c>
      <c r="U3564" s="18">
        <v>1.2064168291380776E-4</v>
      </c>
      <c r="V3564" s="18">
        <v>1.0834243329532997E-4</v>
      </c>
      <c r="W3564" s="7">
        <v>0</v>
      </c>
      <c r="X3564" s="7">
        <v>0</v>
      </c>
      <c r="Y3564" s="7">
        <v>0</v>
      </c>
      <c r="Z3564" s="7">
        <v>0</v>
      </c>
      <c r="AA3564" s="7">
        <v>0</v>
      </c>
      <c r="AB3564" s="7">
        <v>0</v>
      </c>
      <c r="AC3564" s="7">
        <v>0</v>
      </c>
      <c r="AD3564" s="7">
        <v>0</v>
      </c>
      <c r="AE3564" s="7">
        <v>2.2371588871548588E-6</v>
      </c>
      <c r="AF3564" s="7">
        <v>1.4188840615988342E-7</v>
      </c>
      <c r="AG3564" s="7">
        <v>1.9992246217137127E-7</v>
      </c>
      <c r="AH3564" s="7">
        <v>0</v>
      </c>
      <c r="AI3564" s="7">
        <v>2.5595477618937457E-7</v>
      </c>
      <c r="AJ3564" s="7">
        <v>2.6506870861548502E-6</v>
      </c>
      <c r="AK3564" s="7">
        <v>8.1832889137742216E-7</v>
      </c>
      <c r="AL3564" s="7">
        <v>1.7096812920212345E-6</v>
      </c>
      <c r="AM3564" s="7">
        <v>7.442183365056698E-6</v>
      </c>
      <c r="AN3564" s="7">
        <v>0</v>
      </c>
      <c r="AO3564" s="7">
        <v>1.3608693930083618E-7</v>
      </c>
      <c r="AP3564" s="7">
        <v>1.1415525114155251E-4</v>
      </c>
      <c r="AQ3564" s="18">
        <v>1.1751386827971573E-4</v>
      </c>
      <c r="AR3564" s="7">
        <v>7.2679485021664352E-5</v>
      </c>
      <c r="AS3564" s="7">
        <v>1.1696000000000001E-4</v>
      </c>
    </row>
    <row r="3565" spans="1:45">
      <c r="A3565" s="2" t="s">
        <v>269</v>
      </c>
      <c r="B3565" s="10">
        <v>39962</v>
      </c>
      <c r="C3565" s="2">
        <v>12</v>
      </c>
      <c r="D3565" s="7">
        <v>0</v>
      </c>
      <c r="E3565" s="7">
        <v>0</v>
      </c>
      <c r="F3565" s="7">
        <v>3.5141700000000002E-8</v>
      </c>
      <c r="G3565" s="58">
        <v>0</v>
      </c>
      <c r="H3565" s="7">
        <v>0</v>
      </c>
      <c r="I3565" s="7">
        <v>0</v>
      </c>
      <c r="J3565" s="7">
        <v>1.16252E-4</v>
      </c>
      <c r="K3565" s="7">
        <v>1.03027E-4</v>
      </c>
      <c r="L3565" s="7">
        <v>1.16526E-4</v>
      </c>
      <c r="M3565" s="7">
        <v>8.2799999999999993E-5</v>
      </c>
      <c r="N3565" s="7">
        <v>9.8099999999999999E-5</v>
      </c>
      <c r="O3565" s="56">
        <f t="shared" si="165"/>
        <v>1.1415525114155251E-4</v>
      </c>
      <c r="P3565" s="7">
        <v>1.1026555981494577E-4</v>
      </c>
      <c r="Q3565" s="56">
        <f t="shared" si="166"/>
        <v>1.1415525114155251E-4</v>
      </c>
      <c r="R3565" s="7">
        <v>1.1548899866705549E-4</v>
      </c>
      <c r="S3565" s="56">
        <f t="shared" si="167"/>
        <v>1.1415525114155251E-4</v>
      </c>
      <c r="T3565" s="7">
        <v>0.6333830559671112</v>
      </c>
      <c r="U3565" s="18">
        <v>1.1839616985529631E-4</v>
      </c>
      <c r="V3565" s="18">
        <v>1.2064168291380776E-4</v>
      </c>
      <c r="W3565" s="7">
        <v>0</v>
      </c>
      <c r="X3565" s="7">
        <v>0</v>
      </c>
      <c r="Y3565" s="7">
        <v>0</v>
      </c>
      <c r="Z3565" s="7">
        <v>0</v>
      </c>
      <c r="AA3565" s="7">
        <v>0</v>
      </c>
      <c r="AB3565" s="7">
        <v>0</v>
      </c>
      <c r="AC3565" s="7">
        <v>0</v>
      </c>
      <c r="AD3565" s="7">
        <v>0</v>
      </c>
      <c r="AE3565" s="7">
        <v>2.9242774868771623E-7</v>
      </c>
      <c r="AF3565" s="7">
        <v>0</v>
      </c>
      <c r="AG3565" s="7">
        <v>6.6574921241774936E-9</v>
      </c>
      <c r="AH3565" s="7">
        <v>0</v>
      </c>
      <c r="AI3565" s="7">
        <v>1.4285218226740707E-7</v>
      </c>
      <c r="AJ3565" s="7">
        <v>1.0608039257649036E-6</v>
      </c>
      <c r="AK3565" s="7">
        <v>4.012452606703418E-7</v>
      </c>
      <c r="AL3565" s="7">
        <v>1.4485403331829105E-6</v>
      </c>
      <c r="AM3565" s="7">
        <v>5.2162666408401945E-6</v>
      </c>
      <c r="AN3565" s="7">
        <v>0</v>
      </c>
      <c r="AO3565" s="7">
        <v>0</v>
      </c>
      <c r="AP3565" s="7">
        <v>1.1415525114155251E-4</v>
      </c>
      <c r="AQ3565" s="18">
        <v>1.3085427753252733E-4</v>
      </c>
      <c r="AR3565" s="7">
        <v>8.2137971300177688E-5</v>
      </c>
      <c r="AS3565" s="7">
        <v>9.8099999999999999E-5</v>
      </c>
    </row>
    <row r="3566" spans="1:45">
      <c r="A3566" s="2" t="s">
        <v>269</v>
      </c>
      <c r="B3566" s="10">
        <v>39962</v>
      </c>
      <c r="C3566" s="2">
        <v>13</v>
      </c>
      <c r="D3566" s="7">
        <v>0</v>
      </c>
      <c r="E3566" s="7">
        <v>0</v>
      </c>
      <c r="F3566" s="7">
        <v>3.7602500000000002E-8</v>
      </c>
      <c r="G3566" s="58">
        <v>0</v>
      </c>
      <c r="H3566" s="7">
        <v>0</v>
      </c>
      <c r="I3566" s="7">
        <v>0</v>
      </c>
      <c r="J3566" s="7">
        <v>1.08853E-4</v>
      </c>
      <c r="K3566" s="7">
        <v>9.6100000000000005E-5</v>
      </c>
      <c r="L3566" s="7">
        <v>1.0914800000000001E-4</v>
      </c>
      <c r="M3566" s="7">
        <v>7.1599999999999897E-5</v>
      </c>
      <c r="N3566" s="7">
        <v>8.2799999999999993E-5</v>
      </c>
      <c r="O3566" s="56">
        <f t="shared" si="165"/>
        <v>1.1415525114155251E-4</v>
      </c>
      <c r="P3566" s="7">
        <v>1.1083353054607346E-4</v>
      </c>
      <c r="Q3566" s="56">
        <f t="shared" si="166"/>
        <v>1.1415525114155251E-4</v>
      </c>
      <c r="R3566" s="7">
        <v>1.4880373932577888E-4</v>
      </c>
      <c r="S3566" s="56">
        <f t="shared" si="167"/>
        <v>1.1415525114155251E-4</v>
      </c>
      <c r="T3566" s="7">
        <v>0.64256432684275644</v>
      </c>
      <c r="U3566" s="18">
        <v>1.5136355846717697E-4</v>
      </c>
      <c r="V3566" s="18">
        <v>1.1839616985529631E-4</v>
      </c>
      <c r="W3566" s="7">
        <v>0</v>
      </c>
      <c r="X3566" s="7">
        <v>0</v>
      </c>
      <c r="Y3566" s="7">
        <v>0</v>
      </c>
      <c r="Z3566" s="7">
        <v>0</v>
      </c>
      <c r="AA3566" s="7">
        <v>0</v>
      </c>
      <c r="AB3566" s="7">
        <v>0</v>
      </c>
      <c r="AC3566" s="7">
        <v>0</v>
      </c>
      <c r="AD3566" s="7">
        <v>0</v>
      </c>
      <c r="AE3566" s="7">
        <v>2.3679830608929838E-8</v>
      </c>
      <c r="AF3566" s="7">
        <v>0</v>
      </c>
      <c r="AG3566" s="7">
        <v>0</v>
      </c>
      <c r="AH3566" s="7">
        <v>0</v>
      </c>
      <c r="AI3566" s="7">
        <v>1.554860066041329E-7</v>
      </c>
      <c r="AJ3566" s="7">
        <v>5.5002442654351596E-7</v>
      </c>
      <c r="AK3566" s="7">
        <v>3.0526820379416769E-7</v>
      </c>
      <c r="AL3566" s="7">
        <v>1.2923614937499184E-6</v>
      </c>
      <c r="AM3566" s="7">
        <v>4.5182658555497777E-6</v>
      </c>
      <c r="AN3566" s="7">
        <v>0</v>
      </c>
      <c r="AO3566" s="7">
        <v>0</v>
      </c>
      <c r="AP3566" s="7">
        <v>1.1415525114155251E-4</v>
      </c>
      <c r="AQ3566" s="18">
        <v>1.2841867665342404E-4</v>
      </c>
      <c r="AR3566" s="7">
        <v>9.2080159153079265E-5</v>
      </c>
      <c r="AS3566" s="7">
        <v>8.2799999999999993E-5</v>
      </c>
    </row>
    <row r="3567" spans="1:45">
      <c r="A3567" s="2" t="s">
        <v>269</v>
      </c>
      <c r="B3567" s="10">
        <v>39962</v>
      </c>
      <c r="C3567" s="2">
        <v>14</v>
      </c>
      <c r="D3567" s="7">
        <v>0</v>
      </c>
      <c r="E3567" s="7">
        <v>0</v>
      </c>
      <c r="F3567" s="7">
        <v>4.12857E-8</v>
      </c>
      <c r="G3567" s="58">
        <v>0</v>
      </c>
      <c r="H3567" s="7">
        <v>0</v>
      </c>
      <c r="I3567" s="7">
        <v>0</v>
      </c>
      <c r="J3567" s="7">
        <v>9.6282500000000005E-5</v>
      </c>
      <c r="K3567" s="7">
        <v>8.3900000000000006E-5</v>
      </c>
      <c r="L3567" s="7">
        <v>9.6656000000000004E-5</v>
      </c>
      <c r="M3567" s="7">
        <v>6.7000000000000002E-5</v>
      </c>
      <c r="N3567" s="7">
        <v>7.1599999999999897E-5</v>
      </c>
      <c r="O3567" s="56">
        <f t="shared" si="165"/>
        <v>1.1415525114155251E-4</v>
      </c>
      <c r="P3567" s="7">
        <v>1.1288262478317003E-4</v>
      </c>
      <c r="Q3567" s="56">
        <f t="shared" si="166"/>
        <v>1.1415525114155251E-4</v>
      </c>
      <c r="R3567" s="7">
        <v>1.9168736453410322E-4</v>
      </c>
      <c r="S3567" s="56">
        <f t="shared" si="167"/>
        <v>1.1415525114155251E-4</v>
      </c>
      <c r="T3567" s="7">
        <v>0.6278676906989501</v>
      </c>
      <c r="U3567" s="18">
        <v>1.7743095998119215E-4</v>
      </c>
      <c r="V3567" s="18">
        <v>1.5136355846717697E-4</v>
      </c>
      <c r="W3567" s="7">
        <v>0</v>
      </c>
      <c r="X3567" s="7">
        <v>0</v>
      </c>
      <c r="Y3567" s="7">
        <v>0</v>
      </c>
      <c r="Z3567" s="7">
        <v>0</v>
      </c>
      <c r="AA3567" s="7">
        <v>0</v>
      </c>
      <c r="AB3567" s="7">
        <v>0</v>
      </c>
      <c r="AC3567" s="7">
        <v>0</v>
      </c>
      <c r="AD3567" s="7">
        <v>0</v>
      </c>
      <c r="AE3567" s="7">
        <v>7.7546061636772957E-9</v>
      </c>
      <c r="AF3567" s="7">
        <v>0</v>
      </c>
      <c r="AG3567" s="7">
        <v>0</v>
      </c>
      <c r="AH3567" s="7">
        <v>0</v>
      </c>
      <c r="AI3567" s="7">
        <v>1.6811929995442378E-7</v>
      </c>
      <c r="AJ3567" s="7">
        <v>1.2531907973573539E-7</v>
      </c>
      <c r="AK3567" s="7">
        <v>2.2288601746477803E-7</v>
      </c>
      <c r="AL3567" s="7">
        <v>1.1529989713765307E-6</v>
      </c>
      <c r="AM3567" s="7">
        <v>3.8011959037796796E-6</v>
      </c>
      <c r="AN3567" s="7">
        <v>0</v>
      </c>
      <c r="AO3567" s="7">
        <v>0</v>
      </c>
      <c r="AP3567" s="7">
        <v>1.1415525114155251E-4</v>
      </c>
      <c r="AQ3567" s="18">
        <v>1.6417683017672815E-4</v>
      </c>
      <c r="AR3567" s="7">
        <v>9.3386987712954859E-5</v>
      </c>
      <c r="AS3567" s="7">
        <v>7.1600000000000006E-5</v>
      </c>
    </row>
    <row r="3568" spans="1:45">
      <c r="A3568" s="2" t="s">
        <v>269</v>
      </c>
      <c r="B3568" s="10">
        <v>39962</v>
      </c>
      <c r="C3568" s="2">
        <v>15</v>
      </c>
      <c r="D3568" s="7">
        <v>0</v>
      </c>
      <c r="E3568" s="7">
        <v>0</v>
      </c>
      <c r="F3568" s="7">
        <v>5.5388300000000002E-8</v>
      </c>
      <c r="G3568" s="58">
        <v>0</v>
      </c>
      <c r="H3568" s="7">
        <v>0</v>
      </c>
      <c r="I3568" s="7">
        <v>0</v>
      </c>
      <c r="J3568" s="7">
        <v>9.8708200000000005E-5</v>
      </c>
      <c r="K3568" s="7">
        <v>8.6500000000000002E-5</v>
      </c>
      <c r="L3568" s="7">
        <v>9.9037399999999995E-5</v>
      </c>
      <c r="M3568" s="7">
        <v>7.8499999999999997E-5</v>
      </c>
      <c r="N3568" s="7">
        <v>6.7000000000000002E-5</v>
      </c>
      <c r="O3568" s="56">
        <f t="shared" si="165"/>
        <v>1.1415525114155251E-4</v>
      </c>
      <c r="P3568" s="7">
        <v>1.1475251437948867E-4</v>
      </c>
      <c r="Q3568" s="56">
        <f t="shared" si="166"/>
        <v>1.1415525114155251E-4</v>
      </c>
      <c r="R3568" s="7">
        <v>2.3728841375487473E-4</v>
      </c>
      <c r="S3568" s="56">
        <f t="shared" si="167"/>
        <v>1.1415525114155251E-4</v>
      </c>
      <c r="T3568" s="7">
        <v>0.62715393911273987</v>
      </c>
      <c r="U3568" s="18">
        <v>2.1072591789922919E-4</v>
      </c>
      <c r="V3568" s="18">
        <v>1.7743095998119215E-4</v>
      </c>
      <c r="W3568" s="7">
        <v>0</v>
      </c>
      <c r="X3568" s="7">
        <v>0</v>
      </c>
      <c r="Y3568" s="7">
        <v>0</v>
      </c>
      <c r="Z3568" s="7">
        <v>0</v>
      </c>
      <c r="AA3568" s="7">
        <v>0</v>
      </c>
      <c r="AB3568" s="7">
        <v>0</v>
      </c>
      <c r="AC3568" s="7">
        <v>0</v>
      </c>
      <c r="AD3568" s="7">
        <v>0</v>
      </c>
      <c r="AE3568" s="7">
        <v>0</v>
      </c>
      <c r="AF3568" s="7">
        <v>0</v>
      </c>
      <c r="AG3568" s="7">
        <v>0</v>
      </c>
      <c r="AH3568" s="7">
        <v>0</v>
      </c>
      <c r="AI3568" s="7">
        <v>1.8391319492511504E-7</v>
      </c>
      <c r="AJ3568" s="7">
        <v>0</v>
      </c>
      <c r="AK3568" s="7">
        <v>1.5155329005251363E-7</v>
      </c>
      <c r="AL3568" s="7">
        <v>1.0177548005608321E-6</v>
      </c>
      <c r="AM3568" s="7">
        <v>3.1761529313142325E-6</v>
      </c>
      <c r="AN3568" s="7">
        <v>0</v>
      </c>
      <c r="AO3568" s="7">
        <v>0</v>
      </c>
      <c r="AP3568" s="7">
        <v>1.1415525114155251E-4</v>
      </c>
      <c r="AQ3568" s="18">
        <v>1.9245089689961837E-4</v>
      </c>
      <c r="AR3568" s="7">
        <v>7.073591002058747E-5</v>
      </c>
      <c r="AS3568" s="7">
        <v>6.7000000000000002E-5</v>
      </c>
    </row>
    <row r="3569" spans="1:45">
      <c r="A3569" s="2" t="s">
        <v>269</v>
      </c>
      <c r="B3569" s="10">
        <v>39962</v>
      </c>
      <c r="C3569" s="2">
        <v>16</v>
      </c>
      <c r="D3569" s="7">
        <v>0</v>
      </c>
      <c r="E3569" s="7">
        <v>0</v>
      </c>
      <c r="F3569" s="7">
        <v>7.2644899999999994E-8</v>
      </c>
      <c r="G3569" s="58">
        <v>0</v>
      </c>
      <c r="H3569" s="7">
        <v>0</v>
      </c>
      <c r="I3569" s="7">
        <v>0</v>
      </c>
      <c r="J3569" s="7">
        <v>9.4263200000000002E-5</v>
      </c>
      <c r="K3569" s="7">
        <v>8.2399999999999997E-5</v>
      </c>
      <c r="L3569" s="7">
        <v>9.4599300000000001E-5</v>
      </c>
      <c r="M3569" s="7">
        <v>8.2399999999999997E-5</v>
      </c>
      <c r="N3569" s="7">
        <v>7.8499999999999997E-5</v>
      </c>
      <c r="O3569" s="56">
        <f t="shared" si="165"/>
        <v>1.1415525114155251E-4</v>
      </c>
      <c r="P3569" s="7">
        <v>1.1652406904738758E-4</v>
      </c>
      <c r="Q3569" s="56">
        <f t="shared" si="166"/>
        <v>1.1415525114155251E-4</v>
      </c>
      <c r="R3569" s="7">
        <v>3.0169374456382093E-4</v>
      </c>
      <c r="S3569" s="56">
        <f t="shared" si="167"/>
        <v>1.1415525114155251E-4</v>
      </c>
      <c r="T3569" s="7">
        <v>0.61960146009221129</v>
      </c>
      <c r="U3569" s="18">
        <v>2.5650573445540624E-4</v>
      </c>
      <c r="V3569" s="18">
        <v>2.1072591789922919E-4</v>
      </c>
      <c r="W3569" s="7">
        <v>0</v>
      </c>
      <c r="X3569" s="7">
        <v>0</v>
      </c>
      <c r="Y3569" s="7">
        <v>0</v>
      </c>
      <c r="Z3569" s="7">
        <v>0</v>
      </c>
      <c r="AA3569" s="7">
        <v>0</v>
      </c>
      <c r="AB3569" s="7">
        <v>0</v>
      </c>
      <c r="AC3569" s="7">
        <v>0</v>
      </c>
      <c r="AD3569" s="7">
        <v>0</v>
      </c>
      <c r="AE3569" s="7">
        <v>0</v>
      </c>
      <c r="AF3569" s="7">
        <v>0</v>
      </c>
      <c r="AG3569" s="7">
        <v>0</v>
      </c>
      <c r="AH3569" s="7">
        <v>0</v>
      </c>
      <c r="AI3569" s="7">
        <v>1.2385238318707914E-7</v>
      </c>
      <c r="AJ3569" s="7">
        <v>0</v>
      </c>
      <c r="AK3569" s="7">
        <v>1.6847144045317359E-7</v>
      </c>
      <c r="AL3569" s="7">
        <v>1.0706869809123455E-6</v>
      </c>
      <c r="AM3569" s="7">
        <v>3.4347650329370979E-6</v>
      </c>
      <c r="AN3569" s="7">
        <v>0</v>
      </c>
      <c r="AO3569" s="7">
        <v>0</v>
      </c>
      <c r="AP3569" s="7">
        <v>1.1415525114155251E-4</v>
      </c>
      <c r="AQ3569" s="18">
        <v>2.285643492206817E-4</v>
      </c>
      <c r="AR3569" s="7">
        <v>8.672867605320135E-5</v>
      </c>
      <c r="AS3569" s="7">
        <v>7.8499999999999997E-5</v>
      </c>
    </row>
    <row r="3570" spans="1:45">
      <c r="A3570" s="2" t="s">
        <v>269</v>
      </c>
      <c r="B3570" s="10">
        <v>39962</v>
      </c>
      <c r="C3570" s="2">
        <v>17</v>
      </c>
      <c r="D3570" s="7">
        <v>0</v>
      </c>
      <c r="E3570" s="7">
        <v>0</v>
      </c>
      <c r="F3570" s="7">
        <v>9.7165999999999998E-8</v>
      </c>
      <c r="G3570" s="58">
        <v>0</v>
      </c>
      <c r="H3570" s="7">
        <v>0</v>
      </c>
      <c r="I3570" s="7">
        <v>0</v>
      </c>
      <c r="J3570" s="7">
        <v>1.0148E-4</v>
      </c>
      <c r="K3570" s="7">
        <v>9.0099999999999995E-5</v>
      </c>
      <c r="L3570" s="7">
        <v>1.01702E-4</v>
      </c>
      <c r="M3570" s="7">
        <v>1.0435E-4</v>
      </c>
      <c r="N3570" s="7">
        <v>8.2399999999999997E-5</v>
      </c>
      <c r="O3570" s="56">
        <f t="shared" si="165"/>
        <v>1.1415525114155251E-4</v>
      </c>
      <c r="P3570" s="7">
        <v>1.1518556614532583E-4</v>
      </c>
      <c r="Q3570" s="56">
        <f t="shared" si="166"/>
        <v>1.1415525114155251E-4</v>
      </c>
      <c r="R3570" s="7">
        <v>3.0305887375459259E-4</v>
      </c>
      <c r="S3570" s="56">
        <f t="shared" si="167"/>
        <v>1.1415525114155251E-4</v>
      </c>
      <c r="T3570" s="7">
        <v>0.60391317679545764</v>
      </c>
      <c r="U3570" s="18">
        <v>1.8329257119376827E-4</v>
      </c>
      <c r="V3570" s="18">
        <v>2.5650573445540624E-4</v>
      </c>
      <c r="W3570" s="7">
        <v>0</v>
      </c>
      <c r="X3570" s="7">
        <v>0</v>
      </c>
      <c r="Y3570" s="7">
        <v>0</v>
      </c>
      <c r="Z3570" s="7">
        <v>0</v>
      </c>
      <c r="AA3570" s="7">
        <v>0</v>
      </c>
      <c r="AB3570" s="7">
        <v>0</v>
      </c>
      <c r="AC3570" s="7">
        <v>0</v>
      </c>
      <c r="AD3570" s="7">
        <v>0</v>
      </c>
      <c r="AE3570" s="7">
        <v>0</v>
      </c>
      <c r="AF3570" s="7">
        <v>0</v>
      </c>
      <c r="AG3570" s="7">
        <v>0</v>
      </c>
      <c r="AH3570" s="7">
        <v>0</v>
      </c>
      <c r="AI3570" s="7">
        <v>6.8907946503273347E-8</v>
      </c>
      <c r="AJ3570" s="7">
        <v>0</v>
      </c>
      <c r="AK3570" s="7">
        <v>1.8284915143109328E-7</v>
      </c>
      <c r="AL3570" s="7">
        <v>1.1058247300346549E-6</v>
      </c>
      <c r="AM3570" s="7">
        <v>3.7351568193495112E-6</v>
      </c>
      <c r="AN3570" s="7">
        <v>0</v>
      </c>
      <c r="AO3570" s="7">
        <v>0</v>
      </c>
      <c r="AP3570" s="7">
        <v>1.1415525114155251E-4</v>
      </c>
      <c r="AQ3570" s="18">
        <v>2.7821953204260964E-4</v>
      </c>
      <c r="AR3570" s="7">
        <v>9.7326699609414356E-5</v>
      </c>
      <c r="AS3570" s="7">
        <v>8.2399999999999997E-5</v>
      </c>
    </row>
    <row r="3571" spans="1:45">
      <c r="A3571" s="2" t="s">
        <v>269</v>
      </c>
      <c r="B3571" s="10">
        <v>39962</v>
      </c>
      <c r="C3571" s="2">
        <v>18</v>
      </c>
      <c r="D3571" s="7">
        <v>0</v>
      </c>
      <c r="E3571" s="7">
        <v>0</v>
      </c>
      <c r="F3571" s="7">
        <v>1.26712E-7</v>
      </c>
      <c r="G3571" s="58">
        <v>0</v>
      </c>
      <c r="H3571" s="7">
        <v>0</v>
      </c>
      <c r="I3571" s="7">
        <v>0</v>
      </c>
      <c r="J3571" s="7">
        <v>1.0864E-4</v>
      </c>
      <c r="K3571" s="7">
        <v>9.7999999999999997E-5</v>
      </c>
      <c r="L3571" s="7">
        <v>1.08727E-4</v>
      </c>
      <c r="M3571" s="7">
        <v>1.3008200000000001E-4</v>
      </c>
      <c r="N3571" s="7">
        <v>1.0435E-4</v>
      </c>
      <c r="O3571" s="56">
        <f t="shared" si="165"/>
        <v>1.1415525114155251E-4</v>
      </c>
      <c r="P3571" s="7">
        <v>1.1251320300518594E-4</v>
      </c>
      <c r="Q3571" s="56">
        <f t="shared" si="166"/>
        <v>1.1415525114155251E-4</v>
      </c>
      <c r="R3571" s="7">
        <v>2.7938604165461553E-4</v>
      </c>
      <c r="S3571" s="56">
        <f t="shared" si="167"/>
        <v>1.1415525114155251E-4</v>
      </c>
      <c r="T3571" s="7">
        <v>0.66104357475296061</v>
      </c>
      <c r="U3571" s="18">
        <v>1.1834190570681018E-4</v>
      </c>
      <c r="V3571" s="18">
        <v>1.8329257119376827E-4</v>
      </c>
      <c r="W3571" s="7">
        <v>0</v>
      </c>
      <c r="X3571" s="7">
        <v>0</v>
      </c>
      <c r="Y3571" s="7">
        <v>0</v>
      </c>
      <c r="Z3571" s="7">
        <v>0</v>
      </c>
      <c r="AA3571" s="7">
        <v>0</v>
      </c>
      <c r="AB3571" s="7">
        <v>0</v>
      </c>
      <c r="AC3571" s="7">
        <v>0</v>
      </c>
      <c r="AD3571" s="7">
        <v>0</v>
      </c>
      <c r="AE3571" s="7">
        <v>0</v>
      </c>
      <c r="AF3571" s="7">
        <v>0</v>
      </c>
      <c r="AG3571" s="7">
        <v>0</v>
      </c>
      <c r="AH3571" s="7">
        <v>0</v>
      </c>
      <c r="AI3571" s="7">
        <v>1.593026063035846E-8</v>
      </c>
      <c r="AJ3571" s="7">
        <v>0</v>
      </c>
      <c r="AK3571" s="7">
        <v>2.0005728096719327E-7</v>
      </c>
      <c r="AL3571" s="7">
        <v>1.1293306330199876E-6</v>
      </c>
      <c r="AM3571" s="7">
        <v>4.0541378540420452E-6</v>
      </c>
      <c r="AN3571" s="7">
        <v>0</v>
      </c>
      <c r="AO3571" s="7">
        <v>0</v>
      </c>
      <c r="AP3571" s="7">
        <v>1.1415525114155251E-4</v>
      </c>
      <c r="AQ3571" s="18">
        <v>1.988087069191139E-4</v>
      </c>
      <c r="AR3571" s="7">
        <v>1.0424613120684535E-4</v>
      </c>
      <c r="AS3571" s="7">
        <v>1.0435E-4</v>
      </c>
    </row>
    <row r="3572" spans="1:45">
      <c r="A3572" s="2" t="s">
        <v>269</v>
      </c>
      <c r="B3572" s="10">
        <v>39962</v>
      </c>
      <c r="C3572" s="2">
        <v>19</v>
      </c>
      <c r="D3572" s="7">
        <v>2.9279800000000001E-8</v>
      </c>
      <c r="E3572" s="7">
        <v>0</v>
      </c>
      <c r="F3572" s="7">
        <v>1.7221100000000001E-7</v>
      </c>
      <c r="G3572" s="58">
        <v>0</v>
      </c>
      <c r="H3572" s="7">
        <v>0</v>
      </c>
      <c r="I3572" s="7">
        <v>0</v>
      </c>
      <c r="J3572" s="7">
        <v>1.2419199999999999E-4</v>
      </c>
      <c r="K3572" s="7">
        <v>1.1400000000000001E-4</v>
      </c>
      <c r="L3572" s="7">
        <v>1.24051E-4</v>
      </c>
      <c r="M3572" s="7">
        <v>1.4485299999999999E-4</v>
      </c>
      <c r="N3572" s="7">
        <v>1.3008200000000001E-4</v>
      </c>
      <c r="O3572" s="56">
        <f t="shared" si="165"/>
        <v>1.1415525114155251E-4</v>
      </c>
      <c r="P3572" s="7">
        <v>1.1309522227205238E-4</v>
      </c>
      <c r="Q3572" s="56">
        <f t="shared" si="166"/>
        <v>1.1415525114155251E-4</v>
      </c>
      <c r="R3572" s="7">
        <v>2.1745263950260468E-4</v>
      </c>
      <c r="S3572" s="56">
        <f t="shared" si="167"/>
        <v>1.1415525114155251E-4</v>
      </c>
      <c r="T3572" s="7">
        <v>0.73104280241005071</v>
      </c>
      <c r="U3572" s="18">
        <v>6.3972783452108503E-5</v>
      </c>
      <c r="V3572" s="18">
        <v>1.1834190570681018E-4</v>
      </c>
      <c r="W3572" s="7">
        <v>0</v>
      </c>
      <c r="X3572" s="7">
        <v>0</v>
      </c>
      <c r="Y3572" s="7">
        <v>0</v>
      </c>
      <c r="Z3572" s="7">
        <v>0</v>
      </c>
      <c r="AA3572" s="7">
        <v>0</v>
      </c>
      <c r="AB3572" s="7">
        <v>0</v>
      </c>
      <c r="AC3572" s="7">
        <v>0</v>
      </c>
      <c r="AD3572" s="7">
        <v>0</v>
      </c>
      <c r="AE3572" s="7">
        <v>6.303691964757586E-7</v>
      </c>
      <c r="AF3572" s="7">
        <v>0</v>
      </c>
      <c r="AG3572" s="7">
        <v>2.7040734891057658E-7</v>
      </c>
      <c r="AH3572" s="7">
        <v>0</v>
      </c>
      <c r="AI3572" s="7">
        <v>1.3864143847493387E-7</v>
      </c>
      <c r="AJ3572" s="7">
        <v>1.1016754914704562E-6</v>
      </c>
      <c r="AK3572" s="7">
        <v>4.3671626238573674E-7</v>
      </c>
      <c r="AL3572" s="7">
        <v>1.8898624262220842E-6</v>
      </c>
      <c r="AM3572" s="7">
        <v>7.2019475962436362E-6</v>
      </c>
      <c r="AN3572" s="7">
        <v>0</v>
      </c>
      <c r="AO3572" s="7">
        <v>2.0263658513853993E-7</v>
      </c>
      <c r="AP3572" s="7">
        <v>1.1415525114155251E-4</v>
      </c>
      <c r="AQ3572" s="18">
        <v>1.2835981892055285E-4</v>
      </c>
      <c r="AR3572" s="7">
        <v>1.3855156980288879E-4</v>
      </c>
      <c r="AS3572" s="7">
        <v>1.3008200000000001E-4</v>
      </c>
    </row>
    <row r="3573" spans="1:45">
      <c r="A3573" s="2" t="s">
        <v>269</v>
      </c>
      <c r="B3573" s="10">
        <v>39962</v>
      </c>
      <c r="C3573" s="2">
        <v>20</v>
      </c>
      <c r="D3573" s="7">
        <v>7.2667899999999994E-8</v>
      </c>
      <c r="E3573" s="7">
        <v>0</v>
      </c>
      <c r="F3573" s="7">
        <v>4.1698400000000002E-7</v>
      </c>
      <c r="G3573" s="58">
        <v>0</v>
      </c>
      <c r="H3573" s="7">
        <v>0</v>
      </c>
      <c r="I3573" s="7">
        <v>0</v>
      </c>
      <c r="J3573" s="7">
        <v>1.16631E-4</v>
      </c>
      <c r="K3573" s="7">
        <v>1.08E-4</v>
      </c>
      <c r="L3573" s="7">
        <v>1.16445E-4</v>
      </c>
      <c r="M3573" s="7">
        <v>1.2861E-4</v>
      </c>
      <c r="N3573" s="7">
        <v>1.4485299999999999E-4</v>
      </c>
      <c r="O3573" s="56">
        <f t="shared" si="165"/>
        <v>1.1415525114155251E-4</v>
      </c>
      <c r="P3573" s="7">
        <v>1.1615079102029097E-4</v>
      </c>
      <c r="Q3573" s="56">
        <f t="shared" si="166"/>
        <v>1.1415525114155251E-4</v>
      </c>
      <c r="R3573" s="7">
        <v>1.5824420726186689E-4</v>
      </c>
      <c r="S3573" s="56">
        <f t="shared" si="167"/>
        <v>1.1415525114155251E-4</v>
      </c>
      <c r="T3573" s="7">
        <v>0.80722501621766263</v>
      </c>
      <c r="U3573" s="18">
        <v>5.8165499291786663E-5</v>
      </c>
      <c r="V3573" s="18">
        <v>6.3972783452108503E-5</v>
      </c>
      <c r="W3573" s="7">
        <v>0</v>
      </c>
      <c r="X3573" s="7">
        <v>0</v>
      </c>
      <c r="Y3573" s="7">
        <v>0</v>
      </c>
      <c r="Z3573" s="7">
        <v>0</v>
      </c>
      <c r="AA3573" s="7">
        <v>0</v>
      </c>
      <c r="AB3573" s="7">
        <v>0</v>
      </c>
      <c r="AC3573" s="7">
        <v>0</v>
      </c>
      <c r="AD3573" s="7">
        <v>0</v>
      </c>
      <c r="AE3573" s="7">
        <v>3.0360188049907595E-6</v>
      </c>
      <c r="AF3573" s="7">
        <v>1.473597717488266E-7</v>
      </c>
      <c r="AG3573" s="7">
        <v>9.4948301559122538E-7</v>
      </c>
      <c r="AH3573" s="7">
        <v>0</v>
      </c>
      <c r="AI3573" s="7">
        <v>3.3824754317988421E-7</v>
      </c>
      <c r="AJ3573" s="7">
        <v>3.2484060945626221E-6</v>
      </c>
      <c r="AK3573" s="7">
        <v>1.4356709705762024E-6</v>
      </c>
      <c r="AL3573" s="7">
        <v>3.536637724381276E-6</v>
      </c>
      <c r="AM3573" s="7">
        <v>1.1669857773632593E-5</v>
      </c>
      <c r="AN3573" s="7">
        <v>0</v>
      </c>
      <c r="AO3573" s="7">
        <v>7.6451109882652011E-7</v>
      </c>
      <c r="AP3573" s="7">
        <v>1.1415525114155251E-4</v>
      </c>
      <c r="AQ3573" s="18">
        <v>6.938822601099824E-5</v>
      </c>
      <c r="AR3573" s="7">
        <v>2.3880210969595288E-4</v>
      </c>
      <c r="AS3573" s="7">
        <v>1.4485299999999999E-4</v>
      </c>
    </row>
    <row r="3574" spans="1:45">
      <c r="A3574" s="2" t="s">
        <v>269</v>
      </c>
      <c r="B3574" s="10">
        <v>39962</v>
      </c>
      <c r="C3574" s="2">
        <v>21</v>
      </c>
      <c r="D3574" s="7">
        <v>7.6159500000000001E-8</v>
      </c>
      <c r="E3574" s="7">
        <v>0</v>
      </c>
      <c r="F3574" s="7">
        <v>5.5353700000000004E-7</v>
      </c>
      <c r="G3574" s="58">
        <v>0</v>
      </c>
      <c r="H3574" s="7">
        <v>6.8516375174283499E-6</v>
      </c>
      <c r="I3574" s="7">
        <v>8.6762696032071193E-6</v>
      </c>
      <c r="J3574" s="7">
        <v>1.16784E-4</v>
      </c>
      <c r="K3574" s="7">
        <v>1.1E-4</v>
      </c>
      <c r="L3574" s="7">
        <v>1.16432E-4</v>
      </c>
      <c r="M3574" s="7">
        <v>1.04487E-4</v>
      </c>
      <c r="N3574" s="7">
        <v>1.2861E-4</v>
      </c>
      <c r="O3574" s="56">
        <f t="shared" si="165"/>
        <v>1.1415525114155251E-4</v>
      </c>
      <c r="P3574" s="7">
        <v>1.1335818954808669E-4</v>
      </c>
      <c r="Q3574" s="56">
        <f t="shared" si="166"/>
        <v>1.1415525114155251E-4</v>
      </c>
      <c r="R3574" s="7">
        <v>1.0510172334319565E-4</v>
      </c>
      <c r="S3574" s="56">
        <f t="shared" si="167"/>
        <v>1.1415525114155251E-4</v>
      </c>
      <c r="T3574" s="7">
        <v>0.88668785527646787</v>
      </c>
      <c r="U3574" s="18">
        <v>4.1546118376114316E-5</v>
      </c>
      <c r="V3574" s="18">
        <v>5.8165499291786663E-5</v>
      </c>
      <c r="W3574" s="7">
        <v>0</v>
      </c>
      <c r="X3574" s="7">
        <v>0</v>
      </c>
      <c r="Y3574" s="7">
        <v>0</v>
      </c>
      <c r="Z3574" s="7">
        <v>0</v>
      </c>
      <c r="AA3574" s="7">
        <v>0</v>
      </c>
      <c r="AB3574" s="7">
        <v>0</v>
      </c>
      <c r="AC3574" s="7">
        <v>0</v>
      </c>
      <c r="AD3574" s="7">
        <v>0</v>
      </c>
      <c r="AE3574" s="7">
        <v>1.2068090605213538E-5</v>
      </c>
      <c r="AF3574" s="7">
        <v>4.5570192735905651E-7</v>
      </c>
      <c r="AG3574" s="7">
        <v>2.1170634270901828E-6</v>
      </c>
      <c r="AH3574" s="7">
        <v>4.9853229133614651E-7</v>
      </c>
      <c r="AI3574" s="7">
        <v>6.9428130522546049E-7</v>
      </c>
      <c r="AJ3574" s="7">
        <v>6.862608044962703E-6</v>
      </c>
      <c r="AK3574" s="7">
        <v>3.5792346912790509E-6</v>
      </c>
      <c r="AL3574" s="7">
        <v>6.5257922811649738E-6</v>
      </c>
      <c r="AM3574" s="7">
        <v>1.8155446449529433E-5</v>
      </c>
      <c r="AN3574" s="7">
        <v>8.1838480126235088E-7</v>
      </c>
      <c r="AO3574" s="7">
        <v>3.0109623812680138E-6</v>
      </c>
      <c r="AP3574" s="7">
        <v>1.1415525114155251E-4</v>
      </c>
      <c r="AQ3574" s="18">
        <v>6.3089341953090008E-5</v>
      </c>
      <c r="AR3574" s="7">
        <v>2.3651996960135713E-4</v>
      </c>
      <c r="AS3574" s="7">
        <v>1.2861E-4</v>
      </c>
    </row>
    <row r="3575" spans="1:45">
      <c r="A3575" s="2" t="s">
        <v>269</v>
      </c>
      <c r="B3575" s="10">
        <v>39962</v>
      </c>
      <c r="C3575" s="2">
        <v>22</v>
      </c>
      <c r="D3575" s="7">
        <v>9.0063299999999994E-8</v>
      </c>
      <c r="E3575" s="7">
        <v>7.0074528245645604E-6</v>
      </c>
      <c r="F3575" s="7">
        <v>7.3914500000000002E-7</v>
      </c>
      <c r="G3575" s="58">
        <v>3.0400000000000001E-8</v>
      </c>
      <c r="H3575" s="7">
        <v>0</v>
      </c>
      <c r="I3575" s="7">
        <v>0</v>
      </c>
      <c r="J3575" s="7">
        <v>1.04703E-4</v>
      </c>
      <c r="K3575" s="7">
        <v>9.9199999999999999E-5</v>
      </c>
      <c r="L3575" s="7">
        <v>1.04308E-4</v>
      </c>
      <c r="M3575" s="7">
        <v>7.7799999999999994E-5</v>
      </c>
      <c r="N3575" s="7">
        <v>1.04487E-4</v>
      </c>
      <c r="O3575" s="56">
        <f t="shared" si="165"/>
        <v>1.1415525114155251E-4</v>
      </c>
      <c r="P3575" s="7">
        <v>1.0655546315395688E-4</v>
      </c>
      <c r="Q3575" s="56">
        <f t="shared" si="166"/>
        <v>1.1415525114155251E-4</v>
      </c>
      <c r="R3575" s="7">
        <v>5.6430409587842443E-5</v>
      </c>
      <c r="S3575" s="56">
        <f t="shared" si="167"/>
        <v>1.1415525114155251E-4</v>
      </c>
      <c r="T3575" s="7">
        <v>0.95444684037844096</v>
      </c>
      <c r="U3575" s="18">
        <v>1.6202308296810862E-5</v>
      </c>
      <c r="V3575" s="18">
        <v>4.1546118376114316E-5</v>
      </c>
      <c r="W3575" s="7">
        <v>0</v>
      </c>
      <c r="X3575" s="7">
        <v>0</v>
      </c>
      <c r="Y3575" s="7">
        <v>0</v>
      </c>
      <c r="Z3575" s="7">
        <v>0</v>
      </c>
      <c r="AA3575" s="7">
        <v>0</v>
      </c>
      <c r="AB3575" s="7">
        <v>0</v>
      </c>
      <c r="AC3575" s="7">
        <v>0</v>
      </c>
      <c r="AD3575" s="7">
        <v>0</v>
      </c>
      <c r="AE3575" s="7">
        <v>2.2865546600060426E-5</v>
      </c>
      <c r="AF3575" s="7">
        <v>2.0521158705035801E-6</v>
      </c>
      <c r="AG3575" s="7">
        <v>5.0206266450619408E-6</v>
      </c>
      <c r="AH3575" s="7">
        <v>1.0071806386839424E-6</v>
      </c>
      <c r="AI3575" s="7">
        <v>1.1779215959642713E-6</v>
      </c>
      <c r="AJ3575" s="7">
        <v>9.9283454827875423E-6</v>
      </c>
      <c r="AK3575" s="7">
        <v>5.5561341965930976E-6</v>
      </c>
      <c r="AL3575" s="7">
        <v>9.5873173370549608E-6</v>
      </c>
      <c r="AM3575" s="7">
        <v>2.0506811005163315E-5</v>
      </c>
      <c r="AN3575" s="7">
        <v>1.8278275043203747E-6</v>
      </c>
      <c r="AO3575" s="7">
        <v>4.1960077432187259E-6</v>
      </c>
      <c r="AP3575" s="7">
        <v>1.1415525114155251E-4</v>
      </c>
      <c r="AQ3575" s="18">
        <v>4.5063092399592811E-5</v>
      </c>
      <c r="AR3575" s="7">
        <v>2.2282392557575404E-4</v>
      </c>
      <c r="AS3575" s="7">
        <v>1.04487E-4</v>
      </c>
    </row>
    <row r="3576" spans="1:45">
      <c r="A3576" s="2" t="s">
        <v>269</v>
      </c>
      <c r="B3576" s="10">
        <v>39962</v>
      </c>
      <c r="C3576" s="2">
        <v>23</v>
      </c>
      <c r="D3576" s="7">
        <v>1.10613E-7</v>
      </c>
      <c r="E3576" s="7">
        <v>0</v>
      </c>
      <c r="F3576" s="7">
        <v>1.37164E-6</v>
      </c>
      <c r="G3576" s="58">
        <v>1.3199999999999999E-7</v>
      </c>
      <c r="H3576" s="7">
        <v>0</v>
      </c>
      <c r="I3576" s="7">
        <v>0</v>
      </c>
      <c r="J3576" s="7">
        <v>7.7421200000000003E-5</v>
      </c>
      <c r="K3576" s="7">
        <v>7.3100000000000001E-5</v>
      </c>
      <c r="L3576" s="7">
        <v>7.7150999999999994E-5</v>
      </c>
      <c r="M3576" s="7">
        <v>6.3200000000000005E-5</v>
      </c>
      <c r="N3576" s="7">
        <v>7.7799999999999994E-5</v>
      </c>
      <c r="O3576" s="56">
        <f t="shared" si="165"/>
        <v>1.1415525114155251E-4</v>
      </c>
      <c r="P3576" s="7">
        <v>9.9334602533095854E-5</v>
      </c>
      <c r="Q3576" s="56">
        <f t="shared" si="166"/>
        <v>1.1415525114155251E-4</v>
      </c>
      <c r="R3576" s="7">
        <v>3.1756950086406472E-5</v>
      </c>
      <c r="S3576" s="56">
        <f t="shared" si="167"/>
        <v>1.1415525114155251E-4</v>
      </c>
      <c r="T3576" s="7">
        <v>0.98690553957412763</v>
      </c>
      <c r="U3576" s="18">
        <v>7.2900331100419871E-6</v>
      </c>
      <c r="V3576" s="18">
        <v>1.6202308296810862E-5</v>
      </c>
      <c r="W3576" s="7">
        <v>0</v>
      </c>
      <c r="X3576" s="7">
        <v>0</v>
      </c>
      <c r="Y3576" s="7">
        <v>0</v>
      </c>
      <c r="Z3576" s="7">
        <v>0</v>
      </c>
      <c r="AA3576" s="7">
        <v>0</v>
      </c>
      <c r="AB3576" s="7">
        <v>0</v>
      </c>
      <c r="AC3576" s="7">
        <v>0</v>
      </c>
      <c r="AD3576" s="7">
        <v>0</v>
      </c>
      <c r="AE3576" s="7">
        <v>4.0309223504417722E-5</v>
      </c>
      <c r="AF3576" s="7">
        <v>8.2394306334768879E-6</v>
      </c>
      <c r="AG3576" s="7">
        <v>9.8980823568523533E-6</v>
      </c>
      <c r="AH3576" s="7">
        <v>1.5594921069838896E-6</v>
      </c>
      <c r="AI3576" s="7">
        <v>2.1155991959276326E-6</v>
      </c>
      <c r="AJ3576" s="7">
        <v>1.3536677438408491E-5</v>
      </c>
      <c r="AK3576" s="7">
        <v>7.983349269812121E-6</v>
      </c>
      <c r="AL3576" s="7">
        <v>1.3636834954221627E-5</v>
      </c>
      <c r="AM3576" s="7">
        <v>2.4319178623350908E-5</v>
      </c>
      <c r="AN3576" s="7">
        <v>3.0771419681720353E-6</v>
      </c>
      <c r="AO3576" s="7">
        <v>5.7818998623390336E-6</v>
      </c>
      <c r="AP3576" s="7">
        <v>1.1415525114155251E-4</v>
      </c>
      <c r="AQ3576" s="18">
        <v>1.7573870782730959E-5</v>
      </c>
      <c r="AR3576" s="7">
        <v>1.9635274323658234E-4</v>
      </c>
      <c r="AS3576" s="7">
        <v>7.7799999999999994E-5</v>
      </c>
    </row>
    <row r="3577" spans="1:45">
      <c r="A3577" s="2" t="s">
        <v>269</v>
      </c>
      <c r="B3577" s="10">
        <v>39962</v>
      </c>
      <c r="C3577" s="2">
        <v>24</v>
      </c>
      <c r="D3577" s="7">
        <v>1.14871E-7</v>
      </c>
      <c r="E3577" s="7">
        <v>0</v>
      </c>
      <c r="F3577" s="7">
        <v>2.2471399999999999E-6</v>
      </c>
      <c r="G3577" s="58">
        <v>1.4000000000000001E-7</v>
      </c>
      <c r="H3577" s="7">
        <v>6.8516375174283499E-6</v>
      </c>
      <c r="I3577" s="7">
        <v>8.6762696032071193E-6</v>
      </c>
      <c r="J3577" s="7">
        <v>6.0692800000000003E-5</v>
      </c>
      <c r="K3577" s="7">
        <v>5.6900000000000001E-5</v>
      </c>
      <c r="L3577" s="7">
        <v>6.0520000000000003E-5</v>
      </c>
      <c r="M3577" s="7">
        <v>4.7599999999999998E-5</v>
      </c>
      <c r="N3577" s="7">
        <v>6.3200000000000005E-5</v>
      </c>
      <c r="O3577" s="56">
        <f t="shared" si="165"/>
        <v>1.1415525114155251E-4</v>
      </c>
      <c r="P3577" s="7">
        <v>9.32680527116313E-5</v>
      </c>
      <c r="Q3577" s="56">
        <f t="shared" si="166"/>
        <v>1.1415525114155251E-4</v>
      </c>
      <c r="R3577" s="7">
        <v>8.4943073396441082E-6</v>
      </c>
      <c r="S3577" s="56">
        <f t="shared" si="167"/>
        <v>1.1415525114155251E-4</v>
      </c>
      <c r="T3577" s="7">
        <v>0.9999783290590174</v>
      </c>
      <c r="U3577" s="18">
        <v>4.6895493567906973E-6</v>
      </c>
      <c r="V3577" s="18">
        <v>7.2900331100419871E-6</v>
      </c>
      <c r="W3577" s="7">
        <v>0</v>
      </c>
      <c r="X3577" s="7">
        <v>0</v>
      </c>
      <c r="Y3577" s="7">
        <v>0</v>
      </c>
      <c r="Z3577" s="7">
        <v>0</v>
      </c>
      <c r="AA3577" s="7">
        <v>0</v>
      </c>
      <c r="AB3577" s="7">
        <v>0</v>
      </c>
      <c r="AC3577" s="7">
        <v>0</v>
      </c>
      <c r="AD3577" s="7">
        <v>0</v>
      </c>
      <c r="AE3577" s="7">
        <v>5.9986741349464827E-5</v>
      </c>
      <c r="AF3577" s="7">
        <v>2.2048616227173574E-5</v>
      </c>
      <c r="AG3577" s="7">
        <v>1.7137901250801187E-5</v>
      </c>
      <c r="AH3577" s="7">
        <v>2.1713567017306358E-6</v>
      </c>
      <c r="AI3577" s="7">
        <v>3.2393443930456827E-6</v>
      </c>
      <c r="AJ3577" s="7">
        <v>1.8256367658945802E-5</v>
      </c>
      <c r="AK3577" s="7">
        <v>1.1962858144022808E-5</v>
      </c>
      <c r="AL3577" s="7">
        <v>1.8129841206527161E-5</v>
      </c>
      <c r="AM3577" s="7">
        <v>2.9787450955547303E-5</v>
      </c>
      <c r="AN3577" s="7">
        <v>5.1002390709697574E-6</v>
      </c>
      <c r="AO3577" s="7">
        <v>7.6347421753879412E-6</v>
      </c>
      <c r="AP3577" s="7">
        <v>1.1415525114155251E-4</v>
      </c>
      <c r="AQ3577" s="18">
        <v>7.9071511003728507E-6</v>
      </c>
      <c r="AR3577" s="7">
        <v>1.6990100502977876E-4</v>
      </c>
      <c r="AS3577" s="7">
        <v>5.41E-5</v>
      </c>
    </row>
    <row r="3578" spans="1:45">
      <c r="A3578" s="2" t="s">
        <v>269</v>
      </c>
      <c r="B3578" s="10">
        <v>39963</v>
      </c>
      <c r="C3578" s="2">
        <v>1</v>
      </c>
      <c r="D3578" s="7">
        <v>2.08876E-7</v>
      </c>
      <c r="E3578" s="7">
        <v>7.0074528245645604E-6</v>
      </c>
      <c r="F3578" s="7">
        <v>3.22259E-6</v>
      </c>
      <c r="G3578" s="58">
        <v>1.6199999999999999E-7</v>
      </c>
      <c r="H3578" s="7">
        <v>1.41048229504954E-5</v>
      </c>
      <c r="I3578" s="7">
        <v>1.7627350067897399E-5</v>
      </c>
      <c r="J3578" s="7">
        <v>3.6720500000000002E-5</v>
      </c>
      <c r="K3578" s="7">
        <v>3.3200000000000001E-5</v>
      </c>
      <c r="L3578" s="7">
        <v>3.6744700000000001E-5</v>
      </c>
      <c r="M3578" s="7">
        <v>3.7200000000000003E-5</v>
      </c>
      <c r="N3578" s="7">
        <v>4.7599999999999998E-5</v>
      </c>
      <c r="O3578" s="56">
        <f t="shared" si="165"/>
        <v>1.1415525114155251E-4</v>
      </c>
      <c r="P3578" s="7">
        <v>8.8833925619391161E-5</v>
      </c>
      <c r="Q3578" s="56">
        <f t="shared" si="166"/>
        <v>1.1415525114155251E-4</v>
      </c>
      <c r="R3578" s="7">
        <v>1.3349012078263581E-6</v>
      </c>
      <c r="S3578" s="56">
        <f t="shared" si="167"/>
        <v>1.1415525114155251E-4</v>
      </c>
      <c r="T3578" s="7">
        <v>0.9998916980276199</v>
      </c>
      <c r="U3578" s="18">
        <v>5.1402507877366087E-6</v>
      </c>
      <c r="V3578" s="18">
        <v>4.6895493567906973E-6</v>
      </c>
      <c r="W3578" s="7">
        <v>0</v>
      </c>
      <c r="X3578" s="7">
        <v>0</v>
      </c>
      <c r="Y3578" s="7">
        <v>0</v>
      </c>
      <c r="Z3578" s="7">
        <v>0</v>
      </c>
      <c r="AA3578" s="7">
        <v>0</v>
      </c>
      <c r="AB3578" s="7">
        <v>0</v>
      </c>
      <c r="AC3578" s="7">
        <v>0</v>
      </c>
      <c r="AD3578" s="7">
        <v>0</v>
      </c>
      <c r="AE3578" s="7">
        <v>6.7531108541876253E-5</v>
      </c>
      <c r="AF3578" s="7">
        <v>2.8330595231630445E-5</v>
      </c>
      <c r="AG3578" s="7">
        <v>2.1590458503061529E-5</v>
      </c>
      <c r="AH3578" s="7">
        <v>2.7719514154386385E-6</v>
      </c>
      <c r="AI3578" s="7">
        <v>4.1485599188193706E-6</v>
      </c>
      <c r="AJ3578" s="7">
        <v>2.1968465715467713E-5</v>
      </c>
      <c r="AK3578" s="7">
        <v>1.7237422965760927E-5</v>
      </c>
      <c r="AL3578" s="7">
        <v>2.2691315162472224E-5</v>
      </c>
      <c r="AM3578" s="7">
        <v>3.3459431963936008E-5</v>
      </c>
      <c r="AN3578" s="7">
        <v>6.5738172578954907E-6</v>
      </c>
      <c r="AO3578" s="7">
        <v>9.8359035913913937E-6</v>
      </c>
      <c r="AP3578" s="7">
        <v>1.1415525114155251E-4</v>
      </c>
      <c r="AQ3578" s="18">
        <v>5.0865304446589529E-6</v>
      </c>
      <c r="AR3578" s="7">
        <v>1.4889744636579144E-4</v>
      </c>
      <c r="AS3578" s="7">
        <v>4.35E-5</v>
      </c>
    </row>
    <row r="3579" spans="1:45">
      <c r="A3579" s="2" t="s">
        <v>269</v>
      </c>
      <c r="B3579" s="10">
        <v>39963</v>
      </c>
      <c r="C3579" s="2">
        <v>2</v>
      </c>
      <c r="D3579" s="7">
        <v>5.1126700000000002E-7</v>
      </c>
      <c r="E3579" s="7">
        <v>1.4414677528677299E-5</v>
      </c>
      <c r="F3579" s="7">
        <v>4.4713099999999997E-6</v>
      </c>
      <c r="G3579" s="58">
        <v>2.6300000000000001E-7</v>
      </c>
      <c r="H3579" s="7">
        <v>2.1779552961191998E-5</v>
      </c>
      <c r="I3579" s="7">
        <v>2.6873168125692501E-5</v>
      </c>
      <c r="J3579" s="7">
        <v>2.87821E-5</v>
      </c>
      <c r="K3579" s="7">
        <v>2.5299999999999998E-5</v>
      </c>
      <c r="L3579" s="7">
        <v>2.8874399999999999E-5</v>
      </c>
      <c r="M3579" s="7">
        <v>3.6900000000000002E-5</v>
      </c>
      <c r="N3579" s="7">
        <v>3.7200000000000003E-5</v>
      </c>
      <c r="O3579" s="56">
        <f t="shared" si="165"/>
        <v>1.1415525114155251E-4</v>
      </c>
      <c r="P3579" s="7">
        <v>8.7612755922770465E-5</v>
      </c>
      <c r="Q3579" s="56">
        <f t="shared" si="166"/>
        <v>1.1415525114155251E-4</v>
      </c>
      <c r="R3579" s="7">
        <v>1.3349012078263581E-6</v>
      </c>
      <c r="S3579" s="56">
        <f t="shared" si="167"/>
        <v>1.1415525114155251E-4</v>
      </c>
      <c r="T3579" s="7">
        <v>0.99984499874214261</v>
      </c>
      <c r="U3579" s="18">
        <v>1.5653505129179799E-6</v>
      </c>
      <c r="V3579" s="18">
        <v>5.1402507877366087E-6</v>
      </c>
      <c r="W3579" s="7">
        <v>0</v>
      </c>
      <c r="X3579" s="7">
        <v>0</v>
      </c>
      <c r="Y3579" s="7">
        <v>0</v>
      </c>
      <c r="Z3579" s="7">
        <v>0</v>
      </c>
      <c r="AA3579" s="7">
        <v>0</v>
      </c>
      <c r="AB3579" s="7">
        <v>0</v>
      </c>
      <c r="AC3579" s="7">
        <v>0</v>
      </c>
      <c r="AD3579" s="7">
        <v>0</v>
      </c>
      <c r="AE3579" s="7">
        <v>7.56461421687777E-5</v>
      </c>
      <c r="AF3579" s="7">
        <v>3.4996028552643101E-5</v>
      </c>
      <c r="AG3579" s="7">
        <v>2.6455887340799966E-5</v>
      </c>
      <c r="AH3579" s="7">
        <v>3.6026831880357654E-6</v>
      </c>
      <c r="AI3579" s="7">
        <v>5.4683230950647771E-6</v>
      </c>
      <c r="AJ3579" s="7">
        <v>2.6495307461892215E-5</v>
      </c>
      <c r="AK3579" s="7">
        <v>2.2985202344621813E-5</v>
      </c>
      <c r="AL3579" s="7">
        <v>2.759356161308843E-5</v>
      </c>
      <c r="AM3579" s="7">
        <v>3.7399150168006304E-5</v>
      </c>
      <c r="AN3579" s="7">
        <v>8.550878703550624E-6</v>
      </c>
      <c r="AO3579" s="7">
        <v>1.3012733764383003E-5</v>
      </c>
      <c r="AP3579" s="7">
        <v>1.1415525114155251E-4</v>
      </c>
      <c r="AQ3579" s="18">
        <v>5.5753847834320524E-6</v>
      </c>
      <c r="AR3579" s="7">
        <v>1.2861400921457689E-4</v>
      </c>
      <c r="AS3579" s="7">
        <v>3.26E-5</v>
      </c>
    </row>
    <row r="3580" spans="1:45">
      <c r="A3580" s="2" t="s">
        <v>269</v>
      </c>
      <c r="B3580" s="10">
        <v>39963</v>
      </c>
      <c r="C3580" s="2">
        <v>3</v>
      </c>
      <c r="D3580" s="7">
        <v>3.7755100000000002E-7</v>
      </c>
      <c r="E3580" s="7">
        <v>2.2241709113526801E-5</v>
      </c>
      <c r="F3580" s="7">
        <v>3.8443699999999996E-6</v>
      </c>
      <c r="G3580" s="58">
        <v>4.2800000000000002E-7</v>
      </c>
      <c r="H3580" s="7">
        <v>2.98964493189638E-5</v>
      </c>
      <c r="I3580" s="7">
        <v>3.6432901868457898E-5</v>
      </c>
      <c r="J3580" s="7">
        <v>2.8006700000000001E-5</v>
      </c>
      <c r="K3580" s="7">
        <v>2.4300000000000001E-5</v>
      </c>
      <c r="L3580" s="7">
        <v>2.8121300000000001E-5</v>
      </c>
      <c r="M3580" s="7">
        <v>4.6600000000000001E-5</v>
      </c>
      <c r="N3580" s="7">
        <v>3.6900000000000002E-5</v>
      </c>
      <c r="O3580" s="56">
        <f t="shared" si="165"/>
        <v>1.1415525114155251E-4</v>
      </c>
      <c r="P3580" s="7">
        <v>9.207690682425744E-5</v>
      </c>
      <c r="Q3580" s="56">
        <f t="shared" si="166"/>
        <v>1.1415525114155251E-4</v>
      </c>
      <c r="R3580" s="7">
        <v>1.8075027536437709E-6</v>
      </c>
      <c r="S3580" s="56">
        <f t="shared" si="167"/>
        <v>1.1415525114155251E-4</v>
      </c>
      <c r="T3580" s="7">
        <v>1</v>
      </c>
      <c r="U3580" s="18">
        <v>1.9071999332771964E-5</v>
      </c>
      <c r="V3580" s="18">
        <v>1.5653505129179799E-6</v>
      </c>
      <c r="W3580" s="7">
        <v>0</v>
      </c>
      <c r="X3580" s="7">
        <v>0</v>
      </c>
      <c r="Y3580" s="7">
        <v>0</v>
      </c>
      <c r="Z3580" s="7">
        <v>0</v>
      </c>
      <c r="AA3580" s="7">
        <v>0</v>
      </c>
      <c r="AB3580" s="7">
        <v>0</v>
      </c>
      <c r="AC3580" s="7">
        <v>0</v>
      </c>
      <c r="AD3580" s="7">
        <v>0</v>
      </c>
      <c r="AE3580" s="7">
        <v>8.4971817352457076E-5</v>
      </c>
      <c r="AF3580" s="7">
        <v>4.2150547309463837E-5</v>
      </c>
      <c r="AG3580" s="7">
        <v>3.2093204006331934E-5</v>
      </c>
      <c r="AH3580" s="7">
        <v>5.5177126572715962E-6</v>
      </c>
      <c r="AI3580" s="7">
        <v>7.1922927457731522E-6</v>
      </c>
      <c r="AJ3580" s="7">
        <v>3.1250448456721391E-5</v>
      </c>
      <c r="AK3580" s="7">
        <v>2.8857909280121969E-5</v>
      </c>
      <c r="AL3580" s="7">
        <v>3.3319527600039121E-5</v>
      </c>
      <c r="AM3580" s="7">
        <v>4.1243458047756176E-5</v>
      </c>
      <c r="AN3580" s="7">
        <v>1.0551404168585651E-5</v>
      </c>
      <c r="AO3580" s="7">
        <v>1.6483152843668421E-5</v>
      </c>
      <c r="AP3580" s="7">
        <v>1.1415525114155251E-4</v>
      </c>
      <c r="AQ3580" s="18">
        <v>1.6978610170698281E-6</v>
      </c>
      <c r="AR3580" s="7">
        <v>1.0788105306968715E-4</v>
      </c>
      <c r="AS3580" s="7">
        <v>2.5400000000000001E-5</v>
      </c>
    </row>
    <row r="3581" spans="1:45">
      <c r="A3581" s="2" t="s">
        <v>269</v>
      </c>
      <c r="B3581" s="10">
        <v>39963</v>
      </c>
      <c r="C3581" s="2">
        <v>4</v>
      </c>
      <c r="D3581" s="7">
        <v>3.8285800000000003E-7</v>
      </c>
      <c r="E3581" s="7">
        <v>3.05089705252519E-5</v>
      </c>
      <c r="F3581" s="7">
        <v>3.2445999999999998E-6</v>
      </c>
      <c r="G3581" s="58">
        <v>7.7899999999999997E-7</v>
      </c>
      <c r="H3581" s="7">
        <v>1.41048229504954E-5</v>
      </c>
      <c r="I3581" s="7">
        <v>1.7627350067897399E-5</v>
      </c>
      <c r="J3581" s="7">
        <v>3.3197800000000003E-5</v>
      </c>
      <c r="K3581" s="7">
        <v>2.8799999999999999E-5</v>
      </c>
      <c r="L3581" s="7">
        <v>3.33417E-5</v>
      </c>
      <c r="M3581" s="7">
        <v>7.5500000000000006E-5</v>
      </c>
      <c r="N3581" s="7">
        <v>4.6600000000000001E-5</v>
      </c>
      <c r="O3581" s="56">
        <f t="shared" si="165"/>
        <v>1.1415525114155251E-4</v>
      </c>
      <c r="P3581" s="7">
        <v>9.9684035590825808E-5</v>
      </c>
      <c r="Q3581" s="56">
        <f t="shared" si="166"/>
        <v>1.1415525114155251E-4</v>
      </c>
      <c r="R3581" s="7">
        <v>4.299634127940548E-6</v>
      </c>
      <c r="S3581" s="56">
        <f t="shared" si="167"/>
        <v>1.1415525114155251E-4</v>
      </c>
      <c r="T3581" s="7">
        <v>0.99029293260977314</v>
      </c>
      <c r="U3581" s="18">
        <v>7.3657052308539312E-5</v>
      </c>
      <c r="V3581" s="18">
        <v>1.9071999332771964E-5</v>
      </c>
      <c r="W3581" s="7">
        <v>0</v>
      </c>
      <c r="X3581" s="7">
        <v>0</v>
      </c>
      <c r="Y3581" s="7">
        <v>0</v>
      </c>
      <c r="Z3581" s="7">
        <v>0</v>
      </c>
      <c r="AA3581" s="7">
        <v>0</v>
      </c>
      <c r="AB3581" s="7">
        <v>0</v>
      </c>
      <c r="AC3581" s="7">
        <v>0</v>
      </c>
      <c r="AD3581" s="7">
        <v>0</v>
      </c>
      <c r="AE3581" s="7">
        <v>8.9003529672116688E-5</v>
      </c>
      <c r="AF3581" s="7">
        <v>4.7684795923467406E-5</v>
      </c>
      <c r="AG3581" s="7">
        <v>3.5848887600507707E-5</v>
      </c>
      <c r="AH3581" s="7">
        <v>6.1595568290206941E-6</v>
      </c>
      <c r="AI3581" s="7">
        <v>8.7328632597485786E-6</v>
      </c>
      <c r="AJ3581" s="7">
        <v>3.4427886499802366E-5</v>
      </c>
      <c r="AK3581" s="7">
        <v>3.1325960263176662E-5</v>
      </c>
      <c r="AL3581" s="7">
        <v>3.7926591203296207E-5</v>
      </c>
      <c r="AM3581" s="7">
        <v>4.2994901022593215E-5</v>
      </c>
      <c r="AN3581" s="7">
        <v>1.2402495572779966E-5</v>
      </c>
      <c r="AO3581" s="7">
        <v>1.9470781967922219E-5</v>
      </c>
      <c r="AP3581" s="7">
        <v>1.1415525114155251E-4</v>
      </c>
      <c r="AQ3581" s="18">
        <v>2.0686487733876634E-5</v>
      </c>
      <c r="AR3581" s="7">
        <v>9.2402373271820165E-5</v>
      </c>
      <c r="AS3581" s="7">
        <v>2.4899999999999999E-5</v>
      </c>
    </row>
    <row r="3582" spans="1:45">
      <c r="A3582" s="2" t="s">
        <v>269</v>
      </c>
      <c r="B3582" s="10">
        <v>39963</v>
      </c>
      <c r="C3582" s="2">
        <v>5</v>
      </c>
      <c r="D3582" s="7">
        <v>4.3081900000000001E-7</v>
      </c>
      <c r="E3582" s="7">
        <v>1.4414677528677299E-5</v>
      </c>
      <c r="F3582" s="7">
        <v>2.7049900000000001E-6</v>
      </c>
      <c r="G3582" s="58">
        <v>1.8700000000000001E-6</v>
      </c>
      <c r="H3582" s="7">
        <v>0</v>
      </c>
      <c r="I3582" s="7">
        <v>0</v>
      </c>
      <c r="J3582" s="7">
        <v>4.01407E-5</v>
      </c>
      <c r="K3582" s="7">
        <v>3.3699999999999999E-5</v>
      </c>
      <c r="L3582" s="7">
        <v>4.0420399999999997E-5</v>
      </c>
      <c r="M3582" s="7">
        <v>1.4547200000000001E-4</v>
      </c>
      <c r="N3582" s="7">
        <v>7.5500000000000006E-5</v>
      </c>
      <c r="O3582" s="56">
        <f t="shared" si="165"/>
        <v>1.1415525114155251E-4</v>
      </c>
      <c r="P3582" s="7">
        <v>9.7357495958032451E-5</v>
      </c>
      <c r="Q3582" s="56">
        <f t="shared" si="166"/>
        <v>1.1415525114155251E-4</v>
      </c>
      <c r="R3582" s="7">
        <v>1.3953698558998163E-5</v>
      </c>
      <c r="S3582" s="56">
        <f t="shared" si="167"/>
        <v>1.1415525114155251E-4</v>
      </c>
      <c r="T3582" s="7">
        <v>0.95787728160771946</v>
      </c>
      <c r="U3582" s="18">
        <v>1.5399120638937469E-4</v>
      </c>
      <c r="V3582" s="18">
        <v>7.3657052308539312E-5</v>
      </c>
      <c r="W3582" s="7">
        <v>0</v>
      </c>
      <c r="X3582" s="7">
        <v>0</v>
      </c>
      <c r="Y3582" s="7">
        <v>0</v>
      </c>
      <c r="Z3582" s="7">
        <v>0</v>
      </c>
      <c r="AA3582" s="7">
        <v>0</v>
      </c>
      <c r="AB3582" s="7">
        <v>0</v>
      </c>
      <c r="AC3582" s="7">
        <v>0</v>
      </c>
      <c r="AD3582" s="7">
        <v>0</v>
      </c>
      <c r="AE3582" s="7">
        <v>9.3588964419657076E-5</v>
      </c>
      <c r="AF3582" s="7">
        <v>5.3973549705888095E-5</v>
      </c>
      <c r="AG3582" s="7">
        <v>4.0366131129889939E-5</v>
      </c>
      <c r="AH3582" s="7">
        <v>6.7921558167315864E-6</v>
      </c>
      <c r="AI3582" s="7">
        <v>1.053520953170229E-5</v>
      </c>
      <c r="AJ3582" s="7">
        <v>3.7856587472463279E-5</v>
      </c>
      <c r="AK3582" s="7">
        <v>3.3646174300751644E-5</v>
      </c>
      <c r="AL3582" s="7">
        <v>4.2640153151395162E-5</v>
      </c>
      <c r="AM3582" s="7">
        <v>4.4817658725051185E-5</v>
      </c>
      <c r="AN3582" s="7">
        <v>1.4295188462699014E-5</v>
      </c>
      <c r="AO3582" s="7">
        <v>2.2968170137137944E-5</v>
      </c>
      <c r="AP3582" s="7">
        <v>1.1415525114155251E-4</v>
      </c>
      <c r="AQ3582" s="18">
        <v>7.9892290394320691E-5</v>
      </c>
      <c r="AR3582" s="7">
        <v>7.7210574834104132E-5</v>
      </c>
      <c r="AS3582" s="7">
        <v>3.3599999999999997E-5</v>
      </c>
    </row>
    <row r="3583" spans="1:45">
      <c r="A3583" s="2" t="s">
        <v>269</v>
      </c>
      <c r="B3583" s="10">
        <v>39963</v>
      </c>
      <c r="C3583" s="2">
        <v>6</v>
      </c>
      <c r="D3583" s="7">
        <v>4.8386100000000002E-7</v>
      </c>
      <c r="E3583" s="7">
        <v>0</v>
      </c>
      <c r="F3583" s="7">
        <v>1.0708899999999999E-6</v>
      </c>
      <c r="G3583" s="58">
        <v>1.6500000000000001E-6</v>
      </c>
      <c r="H3583" s="7">
        <v>0</v>
      </c>
      <c r="I3583" s="7">
        <v>0</v>
      </c>
      <c r="J3583" s="7">
        <v>7.5748599999999995E-5</v>
      </c>
      <c r="K3583" s="7">
        <v>6.7399999999999998E-5</v>
      </c>
      <c r="L3583" s="7">
        <v>7.5899100000000007E-5</v>
      </c>
      <c r="M3583" s="7">
        <v>2.05072999999999E-4</v>
      </c>
      <c r="N3583" s="7">
        <v>1.4547200000000001E-4</v>
      </c>
      <c r="O3583" s="56">
        <f t="shared" si="165"/>
        <v>1.1415525114155251E-4</v>
      </c>
      <c r="P3583" s="7">
        <v>9.346807438983516E-5</v>
      </c>
      <c r="Q3583" s="56">
        <f t="shared" si="166"/>
        <v>1.1415525114155251E-4</v>
      </c>
      <c r="R3583" s="7">
        <v>5.1888003603167788E-5</v>
      </c>
      <c r="S3583" s="56">
        <f t="shared" si="167"/>
        <v>1.1415525114155251E-4</v>
      </c>
      <c r="T3583" s="7">
        <v>0.89521440322485424</v>
      </c>
      <c r="U3583" s="18">
        <v>2.2224883192067794E-4</v>
      </c>
      <c r="V3583" s="18">
        <v>1.5399120638937469E-4</v>
      </c>
      <c r="W3583" s="7">
        <v>0</v>
      </c>
      <c r="X3583" s="7">
        <v>0</v>
      </c>
      <c r="Y3583" s="7">
        <v>0</v>
      </c>
      <c r="Z3583" s="7">
        <v>0</v>
      </c>
      <c r="AA3583" s="7">
        <v>0</v>
      </c>
      <c r="AB3583" s="7">
        <v>0</v>
      </c>
      <c r="AC3583" s="7">
        <v>0</v>
      </c>
      <c r="AD3583" s="7">
        <v>0</v>
      </c>
      <c r="AE3583" s="7">
        <v>9.8129331795952294E-5</v>
      </c>
      <c r="AF3583" s="7">
        <v>6.0153729261449708E-5</v>
      </c>
      <c r="AG3583" s="7">
        <v>4.44047270192091E-5</v>
      </c>
      <c r="AH3583" s="7">
        <v>7.6689659030424874E-6</v>
      </c>
      <c r="AI3583" s="7">
        <v>1.2496588092520494E-5</v>
      </c>
      <c r="AJ3583" s="7">
        <v>4.1254874165895569E-5</v>
      </c>
      <c r="AK3583" s="7">
        <v>3.6336973422304912E-5</v>
      </c>
      <c r="AL3583" s="7">
        <v>4.7414281694247041E-5</v>
      </c>
      <c r="AM3583" s="7">
        <v>4.6767524375954931E-5</v>
      </c>
      <c r="AN3583" s="7">
        <v>1.666469394375501E-5</v>
      </c>
      <c r="AO3583" s="7">
        <v>2.6881935559600492E-5</v>
      </c>
      <c r="AP3583" s="7">
        <v>1.1415525114155251E-4</v>
      </c>
      <c r="AQ3583" s="18">
        <v>1.6702691451047112E-4</v>
      </c>
      <c r="AR3583" s="7">
        <v>6.3531868627023539E-5</v>
      </c>
      <c r="AS3583" s="7">
        <v>6.1099999999999994E-5</v>
      </c>
    </row>
    <row r="3584" spans="1:45">
      <c r="A3584" s="2" t="s">
        <v>269</v>
      </c>
      <c r="B3584" s="10">
        <v>39963</v>
      </c>
      <c r="C3584" s="2">
        <v>7</v>
      </c>
      <c r="D3584" s="7">
        <v>5.4816799999999996E-7</v>
      </c>
      <c r="E3584" s="7">
        <v>0</v>
      </c>
      <c r="F3584" s="7">
        <v>3.8132999999999999E-7</v>
      </c>
      <c r="G3584" s="58">
        <v>1.57E-6</v>
      </c>
      <c r="H3584" s="7">
        <v>0</v>
      </c>
      <c r="I3584" s="7">
        <v>0</v>
      </c>
      <c r="J3584" s="7">
        <v>1.06265E-4</v>
      </c>
      <c r="K3584" s="7">
        <v>9.7299999999999993E-5</v>
      </c>
      <c r="L3584" s="7">
        <v>1.06204E-4</v>
      </c>
      <c r="M3584" s="7">
        <v>1.9543799999999901E-4</v>
      </c>
      <c r="N3584" s="7">
        <v>2.05072999999999E-4</v>
      </c>
      <c r="O3584" s="56">
        <f t="shared" si="165"/>
        <v>1.1415525114155251E-4</v>
      </c>
      <c r="P3584" s="7">
        <v>9.5207162988674232E-5</v>
      </c>
      <c r="Q3584" s="56">
        <f t="shared" si="166"/>
        <v>1.1415525114155251E-4</v>
      </c>
      <c r="R3584" s="7">
        <v>8.5122209229922127E-5</v>
      </c>
      <c r="S3584" s="56">
        <f t="shared" si="167"/>
        <v>1.1415525114155251E-4</v>
      </c>
      <c r="T3584" s="7">
        <v>0.79239032313251212</v>
      </c>
      <c r="U3584" s="18">
        <v>1.8575466040582136E-4</v>
      </c>
      <c r="V3584" s="18">
        <v>2.2224883192067794E-4</v>
      </c>
      <c r="W3584" s="7">
        <v>0</v>
      </c>
      <c r="X3584" s="7">
        <v>0</v>
      </c>
      <c r="Y3584" s="7">
        <v>0</v>
      </c>
      <c r="Z3584" s="7">
        <v>0</v>
      </c>
      <c r="AA3584" s="7">
        <v>0</v>
      </c>
      <c r="AB3584" s="7">
        <v>0</v>
      </c>
      <c r="AC3584" s="7">
        <v>0</v>
      </c>
      <c r="AD3584" s="7">
        <v>0</v>
      </c>
      <c r="AE3584" s="7">
        <v>7.5535203140183021E-5</v>
      </c>
      <c r="AF3584" s="7">
        <v>4.5324982413326763E-5</v>
      </c>
      <c r="AG3584" s="7">
        <v>3.3279621211814273E-5</v>
      </c>
      <c r="AH3584" s="7">
        <v>4.0907783465148409E-6</v>
      </c>
      <c r="AI3584" s="7">
        <v>7.3816293006852003E-6</v>
      </c>
      <c r="AJ3584" s="7">
        <v>2.7531554509593303E-5</v>
      </c>
      <c r="AK3584" s="7">
        <v>2.3632036158973107E-5</v>
      </c>
      <c r="AL3584" s="7">
        <v>3.3465210038462682E-5</v>
      </c>
      <c r="AM3584" s="7">
        <v>3.2445294238762809E-5</v>
      </c>
      <c r="AN3584" s="7">
        <v>8.8987139202280142E-6</v>
      </c>
      <c r="AO3584" s="7">
        <v>1.4026066042823477E-5</v>
      </c>
      <c r="AP3584" s="7">
        <v>1.1415525114155251E-4</v>
      </c>
      <c r="AQ3584" s="18">
        <v>2.4106270429107116E-4</v>
      </c>
      <c r="AR3584" s="7">
        <v>5.9432813701795528E-5</v>
      </c>
      <c r="AS3584" s="7">
        <v>9.5000000000000005E-5</v>
      </c>
    </row>
    <row r="3585" spans="1:45">
      <c r="A3585" s="2" t="s">
        <v>269</v>
      </c>
      <c r="B3585" s="10">
        <v>39963</v>
      </c>
      <c r="C3585" s="2">
        <v>8</v>
      </c>
      <c r="D3585" s="7">
        <v>6.8997900000000001E-7</v>
      </c>
      <c r="E3585" s="7">
        <v>0</v>
      </c>
      <c r="F3585" s="7">
        <v>1.5721299999999999E-7</v>
      </c>
      <c r="G3585" s="58">
        <v>1.6700000000000001E-6</v>
      </c>
      <c r="H3585" s="7">
        <v>0</v>
      </c>
      <c r="I3585" s="7">
        <v>0</v>
      </c>
      <c r="J3585" s="7">
        <v>1.42006E-4</v>
      </c>
      <c r="K3585" s="7">
        <v>1.3300000000000001E-4</v>
      </c>
      <c r="L3585" s="7">
        <v>1.4164599999999999E-4</v>
      </c>
      <c r="M3585" s="7">
        <v>1.7222599999999999E-4</v>
      </c>
      <c r="N3585" s="7">
        <v>1.9543799999999901E-4</v>
      </c>
      <c r="O3585" s="56">
        <f t="shared" si="165"/>
        <v>1.1415525114155251E-4</v>
      </c>
      <c r="P3585" s="7">
        <v>9.9965411140711492E-5</v>
      </c>
      <c r="Q3585" s="56">
        <f t="shared" si="166"/>
        <v>1.1415525114155251E-4</v>
      </c>
      <c r="R3585" s="7">
        <v>1.1225197293895867E-4</v>
      </c>
      <c r="S3585" s="56">
        <f t="shared" si="167"/>
        <v>1.1415525114155251E-4</v>
      </c>
      <c r="T3585" s="7">
        <v>0.74047583094872571</v>
      </c>
      <c r="U3585" s="18">
        <v>1.2411806096035175E-4</v>
      </c>
      <c r="V3585" s="18">
        <v>1.8575466040582136E-4</v>
      </c>
      <c r="W3585" s="7">
        <v>0</v>
      </c>
      <c r="X3585" s="7">
        <v>0</v>
      </c>
      <c r="Y3585" s="7">
        <v>0</v>
      </c>
      <c r="Z3585" s="7">
        <v>0</v>
      </c>
      <c r="AA3585" s="7">
        <v>0</v>
      </c>
      <c r="AB3585" s="7">
        <v>0</v>
      </c>
      <c r="AC3585" s="7">
        <v>0</v>
      </c>
      <c r="AD3585" s="7">
        <v>0</v>
      </c>
      <c r="AE3585" s="7">
        <v>5.4570457322486481E-5</v>
      </c>
      <c r="AF3585" s="7">
        <v>3.1977544669195043E-5</v>
      </c>
      <c r="AG3585" s="7">
        <v>2.3444673272667474E-5</v>
      </c>
      <c r="AH3585" s="7">
        <v>2.5953223037163303E-6</v>
      </c>
      <c r="AI3585" s="7">
        <v>3.4490083750842378E-6</v>
      </c>
      <c r="AJ3585" s="7">
        <v>1.5842221233260141E-5</v>
      </c>
      <c r="AK3585" s="7">
        <v>1.247394341601556E-5</v>
      </c>
      <c r="AL3585" s="7">
        <v>2.1373365166678742E-5</v>
      </c>
      <c r="AM3585" s="7">
        <v>2.1286905410138992E-5</v>
      </c>
      <c r="AN3585" s="7">
        <v>3.1263132165789992E-6</v>
      </c>
      <c r="AO3585" s="7">
        <v>6.746571566480384E-6</v>
      </c>
      <c r="AP3585" s="7">
        <v>1.1415525114155251E-4</v>
      </c>
      <c r="AQ3585" s="18">
        <v>2.0147921761891916E-4</v>
      </c>
      <c r="AR3585" s="7">
        <v>5.4800879419802568E-5</v>
      </c>
      <c r="AS3585" s="7">
        <v>1.4858800000000001E-4</v>
      </c>
    </row>
    <row r="3586" spans="1:45">
      <c r="A3586" s="2" t="s">
        <v>269</v>
      </c>
      <c r="B3586" s="10">
        <v>39963</v>
      </c>
      <c r="C3586" s="2">
        <v>9</v>
      </c>
      <c r="D3586" s="7">
        <v>6.3733400000000001E-7</v>
      </c>
      <c r="E3586" s="7">
        <v>0</v>
      </c>
      <c r="F3586" s="7">
        <v>4.9536199999999999E-8</v>
      </c>
      <c r="G3586" s="58">
        <v>1.22E-6</v>
      </c>
      <c r="H3586" s="7">
        <v>0</v>
      </c>
      <c r="I3586" s="7">
        <v>0</v>
      </c>
      <c r="J3586" s="7">
        <v>1.52194E-4</v>
      </c>
      <c r="K3586" s="7">
        <v>1.4300000000000001E-4</v>
      </c>
      <c r="L3586" s="7">
        <v>1.51757E-4</v>
      </c>
      <c r="M3586" s="7">
        <v>1.39481E-4</v>
      </c>
      <c r="N3586" s="7">
        <v>1.7222599999999999E-4</v>
      </c>
      <c r="O3586" s="56">
        <f t="shared" si="165"/>
        <v>1.1415525114155251E-4</v>
      </c>
      <c r="P3586" s="7">
        <v>1.055597182347073E-4</v>
      </c>
      <c r="Q3586" s="56">
        <f t="shared" si="166"/>
        <v>1.1415525114155251E-4</v>
      </c>
      <c r="R3586" s="7">
        <v>1.137870180162421E-4</v>
      </c>
      <c r="S3586" s="56">
        <f t="shared" si="167"/>
        <v>1.1415525114155251E-4</v>
      </c>
      <c r="T3586" s="7">
        <v>0.73263811297117121</v>
      </c>
      <c r="U3586" s="18">
        <v>1.0344795276928565E-4</v>
      </c>
      <c r="V3586" s="18">
        <v>1.2411806096035175E-4</v>
      </c>
      <c r="W3586" s="7">
        <v>0</v>
      </c>
      <c r="X3586" s="7">
        <v>0</v>
      </c>
      <c r="Y3586" s="7">
        <v>0</v>
      </c>
      <c r="Z3586" s="7">
        <v>0</v>
      </c>
      <c r="AA3586" s="7">
        <v>0</v>
      </c>
      <c r="AB3586" s="7">
        <v>0</v>
      </c>
      <c r="AC3586" s="7">
        <v>0</v>
      </c>
      <c r="AD3586" s="7">
        <v>0</v>
      </c>
      <c r="AE3586" s="7">
        <v>3.8850135626710901E-5</v>
      </c>
      <c r="AF3586" s="7">
        <v>1.9321205667376413E-5</v>
      </c>
      <c r="AG3586" s="7">
        <v>1.5985394217195766E-5</v>
      </c>
      <c r="AH3586" s="7">
        <v>1.283914692513997E-6</v>
      </c>
      <c r="AI3586" s="7">
        <v>1.0896686458123313E-6</v>
      </c>
      <c r="AJ3586" s="7">
        <v>7.5812745930636259E-6</v>
      </c>
      <c r="AK3586" s="7">
        <v>4.3683515196018571E-6</v>
      </c>
      <c r="AL3586" s="7">
        <v>1.1344562594133786E-5</v>
      </c>
      <c r="AM3586" s="7">
        <v>1.3296650613962359E-5</v>
      </c>
      <c r="AN3586" s="7">
        <v>3.0599559197801633E-7</v>
      </c>
      <c r="AO3586" s="7">
        <v>1.5564413950282947E-6</v>
      </c>
      <c r="AP3586" s="7">
        <v>1.1415525114155251E-4</v>
      </c>
      <c r="AQ3586" s="18">
        <v>1.3462493893846489E-4</v>
      </c>
      <c r="AR3586" s="7">
        <v>5.3660762204802662E-5</v>
      </c>
      <c r="AS3586" s="7">
        <v>1.7406999999999999E-4</v>
      </c>
    </row>
    <row r="3587" spans="1:45">
      <c r="A3587" s="2" t="s">
        <v>269</v>
      </c>
      <c r="B3587" s="10">
        <v>39963</v>
      </c>
      <c r="C3587" s="2">
        <v>10</v>
      </c>
      <c r="D3587" s="7">
        <v>6.16456E-7</v>
      </c>
      <c r="E3587" s="7">
        <v>0</v>
      </c>
      <c r="F3587" s="7">
        <v>2.3653099999999999E-8</v>
      </c>
      <c r="G3587" s="58">
        <v>8.85E-7</v>
      </c>
      <c r="H3587" s="7">
        <v>0</v>
      </c>
      <c r="I3587" s="7">
        <v>0</v>
      </c>
      <c r="J3587" s="7">
        <v>1.5312400000000001E-4</v>
      </c>
      <c r="K3587" s="7">
        <v>1.44E-4</v>
      </c>
      <c r="L3587" s="7">
        <v>1.52676E-4</v>
      </c>
      <c r="M3587" s="7">
        <v>1.1696000000000001E-4</v>
      </c>
      <c r="N3587" s="7">
        <v>1.39481E-4</v>
      </c>
      <c r="O3587" s="56">
        <f t="shared" ref="O3587:O3650" si="168">1/8760</f>
        <v>1.1415525114155251E-4</v>
      </c>
      <c r="P3587" s="7">
        <v>1.0933933256217756E-4</v>
      </c>
      <c r="Q3587" s="56">
        <f t="shared" ref="Q3587:Q3650" si="169">1/8760</f>
        <v>1.1415525114155251E-4</v>
      </c>
      <c r="R3587" s="7">
        <v>9.8104728416157844E-5</v>
      </c>
      <c r="S3587" s="56">
        <f t="shared" ref="S3587:S3650" si="170">1/8760</f>
        <v>1.1415525114155251E-4</v>
      </c>
      <c r="T3587" s="7">
        <v>0.70393902147307064</v>
      </c>
      <c r="U3587" s="18">
        <v>1.0834243329532997E-4</v>
      </c>
      <c r="V3587" s="18">
        <v>1.0344795276928565E-4</v>
      </c>
      <c r="W3587" s="7">
        <v>0</v>
      </c>
      <c r="X3587" s="7">
        <v>0</v>
      </c>
      <c r="Y3587" s="7">
        <v>0</v>
      </c>
      <c r="Z3587" s="7">
        <v>0</v>
      </c>
      <c r="AA3587" s="7">
        <v>0</v>
      </c>
      <c r="AB3587" s="7">
        <v>0</v>
      </c>
      <c r="AC3587" s="7">
        <v>0</v>
      </c>
      <c r="AD3587" s="7">
        <v>0</v>
      </c>
      <c r="AE3587" s="7">
        <v>1.5054140394410883E-5</v>
      </c>
      <c r="AF3587" s="7">
        <v>5.9508655604747591E-6</v>
      </c>
      <c r="AG3587" s="7">
        <v>8.2524873357395323E-6</v>
      </c>
      <c r="AH3587" s="7">
        <v>3.7160180191224891E-7</v>
      </c>
      <c r="AI3587" s="7">
        <v>3.9374412610139124E-7</v>
      </c>
      <c r="AJ3587" s="7">
        <v>3.5973204621363898E-6</v>
      </c>
      <c r="AK3587" s="7">
        <v>2.0353547067919265E-6</v>
      </c>
      <c r="AL3587" s="7">
        <v>3.0599221879930409E-6</v>
      </c>
      <c r="AM3587" s="7">
        <v>9.6441698193718583E-6</v>
      </c>
      <c r="AN3587" s="7">
        <v>0</v>
      </c>
      <c r="AO3587" s="7">
        <v>3.0209609359396243E-7</v>
      </c>
      <c r="AP3587" s="7">
        <v>1.1415525114155251E-4</v>
      </c>
      <c r="AQ3587" s="18">
        <v>1.1220505877321928E-4</v>
      </c>
      <c r="AR3587" s="7">
        <v>5.8364800915499231E-5</v>
      </c>
      <c r="AS3587" s="7">
        <v>1.46434E-4</v>
      </c>
    </row>
    <row r="3588" spans="1:45">
      <c r="A3588" s="2" t="s">
        <v>269</v>
      </c>
      <c r="B3588" s="10">
        <v>39963</v>
      </c>
      <c r="C3588" s="2">
        <v>11</v>
      </c>
      <c r="D3588" s="7">
        <v>6.2857599999999998E-7</v>
      </c>
      <c r="E3588" s="7">
        <v>0</v>
      </c>
      <c r="F3588" s="7">
        <v>5.1414900000000002E-9</v>
      </c>
      <c r="G3588" s="58">
        <v>6.6400000000000002E-7</v>
      </c>
      <c r="H3588" s="7">
        <v>0</v>
      </c>
      <c r="I3588" s="7">
        <v>0</v>
      </c>
      <c r="J3588" s="7">
        <v>1.31462E-4</v>
      </c>
      <c r="K3588" s="7">
        <v>1.21E-4</v>
      </c>
      <c r="L3588" s="7">
        <v>1.31271E-4</v>
      </c>
      <c r="M3588" s="7">
        <v>9.8099999999999999E-5</v>
      </c>
      <c r="N3588" s="7">
        <v>1.1696000000000001E-4</v>
      </c>
      <c r="O3588" s="56">
        <f t="shared" si="168"/>
        <v>1.1415525114155251E-4</v>
      </c>
      <c r="P3588" s="7">
        <v>1.1067455643852169E-4</v>
      </c>
      <c r="Q3588" s="56">
        <f t="shared" si="169"/>
        <v>1.1415525114155251E-4</v>
      </c>
      <c r="R3588" s="7">
        <v>1.0095404396023294E-4</v>
      </c>
      <c r="S3588" s="56">
        <f t="shared" si="170"/>
        <v>1.1415525114155251E-4</v>
      </c>
      <c r="T3588" s="7">
        <v>0.66939422934122039</v>
      </c>
      <c r="U3588" s="18">
        <v>1.2064168291380776E-4</v>
      </c>
      <c r="V3588" s="18">
        <v>1.0834243329532997E-4</v>
      </c>
      <c r="W3588" s="7">
        <v>0</v>
      </c>
      <c r="X3588" s="7">
        <v>0</v>
      </c>
      <c r="Y3588" s="7">
        <v>0</v>
      </c>
      <c r="Z3588" s="7">
        <v>0</v>
      </c>
      <c r="AA3588" s="7">
        <v>0</v>
      </c>
      <c r="AB3588" s="7">
        <v>0</v>
      </c>
      <c r="AC3588" s="7">
        <v>0</v>
      </c>
      <c r="AD3588" s="7">
        <v>0</v>
      </c>
      <c r="AE3588" s="7">
        <v>2.8929813441240181E-6</v>
      </c>
      <c r="AF3588" s="7">
        <v>3.1098967784209919E-7</v>
      </c>
      <c r="AG3588" s="7">
        <v>2.22972843973747E-6</v>
      </c>
      <c r="AH3588" s="7">
        <v>5.7635636789177378E-8</v>
      </c>
      <c r="AI3588" s="7">
        <v>2.0936697970022898E-7</v>
      </c>
      <c r="AJ3588" s="7">
        <v>1.7164279529592895E-6</v>
      </c>
      <c r="AK3588" s="7">
        <v>5.4055889281230462E-7</v>
      </c>
      <c r="AL3588" s="7">
        <v>2.1980816038964468E-6</v>
      </c>
      <c r="AM3588" s="7">
        <v>6.9892345467061295E-6</v>
      </c>
      <c r="AN3588" s="7">
        <v>0</v>
      </c>
      <c r="AO3588" s="7">
        <v>4.0189563622048206E-8</v>
      </c>
      <c r="AP3588" s="7">
        <v>1.1415525114155251E-4</v>
      </c>
      <c r="AQ3588" s="18">
        <v>1.1751386827971573E-4</v>
      </c>
      <c r="AR3588" s="7">
        <v>7.2679485021664352E-5</v>
      </c>
      <c r="AS3588" s="7">
        <v>1.32156E-4</v>
      </c>
    </row>
    <row r="3589" spans="1:45">
      <c r="A3589" s="2" t="s">
        <v>269</v>
      </c>
      <c r="B3589" s="10">
        <v>39963</v>
      </c>
      <c r="C3589" s="2">
        <v>12</v>
      </c>
      <c r="D3589" s="7">
        <v>6.8636600000000002E-7</v>
      </c>
      <c r="E3589" s="7">
        <v>0</v>
      </c>
      <c r="F3589" s="7">
        <v>2.3041900000000001E-9</v>
      </c>
      <c r="G3589" s="58">
        <v>9.0699999999999998E-8</v>
      </c>
      <c r="H3589" s="7">
        <v>0</v>
      </c>
      <c r="I3589" s="7">
        <v>0</v>
      </c>
      <c r="J3589" s="7">
        <v>1.2991000000000001E-4</v>
      </c>
      <c r="K3589" s="7">
        <v>1.2E-4</v>
      </c>
      <c r="L3589" s="7">
        <v>1.2974500000000001E-4</v>
      </c>
      <c r="M3589" s="7">
        <v>8.2799999999999993E-5</v>
      </c>
      <c r="N3589" s="7">
        <v>9.8099999999999999E-5</v>
      </c>
      <c r="O3589" s="56">
        <f t="shared" si="168"/>
        <v>1.1415525114155251E-4</v>
      </c>
      <c r="P3589" s="7">
        <v>1.1116883636257203E-4</v>
      </c>
      <c r="Q3589" s="56">
        <f t="shared" si="169"/>
        <v>1.1415525114155251E-4</v>
      </c>
      <c r="R3589" s="7">
        <v>1.1548899866705549E-4</v>
      </c>
      <c r="S3589" s="56">
        <f t="shared" si="170"/>
        <v>1.1415525114155251E-4</v>
      </c>
      <c r="T3589" s="7">
        <v>0.6333830559671112</v>
      </c>
      <c r="U3589" s="18">
        <v>1.1839616985529631E-4</v>
      </c>
      <c r="V3589" s="18">
        <v>1.2064168291380776E-4</v>
      </c>
      <c r="W3589" s="7">
        <v>0</v>
      </c>
      <c r="X3589" s="7">
        <v>0</v>
      </c>
      <c r="Y3589" s="7">
        <v>0</v>
      </c>
      <c r="Z3589" s="7">
        <v>0</v>
      </c>
      <c r="AA3589" s="7">
        <v>0</v>
      </c>
      <c r="AB3589" s="7">
        <v>0</v>
      </c>
      <c r="AC3589" s="7">
        <v>0</v>
      </c>
      <c r="AD3589" s="7">
        <v>0</v>
      </c>
      <c r="AE3589" s="7">
        <v>3.2771564691276245E-7</v>
      </c>
      <c r="AF3589" s="7">
        <v>2.8516131888650651E-8</v>
      </c>
      <c r="AG3589" s="7">
        <v>9.1786681145666291E-7</v>
      </c>
      <c r="AH3589" s="7">
        <v>0</v>
      </c>
      <c r="AI3589" s="7">
        <v>7.7032788351557647E-8</v>
      </c>
      <c r="AJ3589" s="7">
        <v>4.9155473285421747E-7</v>
      </c>
      <c r="AK3589" s="7">
        <v>2.9242676513233243E-7</v>
      </c>
      <c r="AL3589" s="7">
        <v>1.8115442840065921E-6</v>
      </c>
      <c r="AM3589" s="7">
        <v>5.0556337096245815E-6</v>
      </c>
      <c r="AN3589" s="7">
        <v>0</v>
      </c>
      <c r="AO3589" s="7">
        <v>0</v>
      </c>
      <c r="AP3589" s="7">
        <v>1.1415525114155251E-4</v>
      </c>
      <c r="AQ3589" s="18">
        <v>1.3085427753252733E-4</v>
      </c>
      <c r="AR3589" s="7">
        <v>8.2137971300177688E-5</v>
      </c>
      <c r="AS3589" s="7">
        <v>1.2207900000000001E-4</v>
      </c>
    </row>
    <row r="3590" spans="1:45">
      <c r="A3590" s="2" t="s">
        <v>269</v>
      </c>
      <c r="B3590" s="10">
        <v>39963</v>
      </c>
      <c r="C3590" s="2">
        <v>13</v>
      </c>
      <c r="D3590" s="7">
        <v>7.7212000000000001E-7</v>
      </c>
      <c r="E3590" s="7">
        <v>0</v>
      </c>
      <c r="F3590" s="7">
        <v>9.4803399999999991E-10</v>
      </c>
      <c r="G3590" s="58">
        <v>1.52E-8</v>
      </c>
      <c r="H3590" s="7">
        <v>0</v>
      </c>
      <c r="I3590" s="7">
        <v>0</v>
      </c>
      <c r="J3590" s="7">
        <v>1.2751E-4</v>
      </c>
      <c r="K3590" s="7">
        <v>1.18E-4</v>
      </c>
      <c r="L3590" s="7">
        <v>1.2733199999999999E-4</v>
      </c>
      <c r="M3590" s="7">
        <v>7.1599999999999897E-5</v>
      </c>
      <c r="N3590" s="7">
        <v>8.2799999999999993E-5</v>
      </c>
      <c r="O3590" s="56">
        <f t="shared" si="168"/>
        <v>1.1415525114155251E-4</v>
      </c>
      <c r="P3590" s="7">
        <v>1.1186723956855128E-4</v>
      </c>
      <c r="Q3590" s="56">
        <f t="shared" si="169"/>
        <v>1.1415525114155251E-4</v>
      </c>
      <c r="R3590" s="7">
        <v>1.4880373932577888E-4</v>
      </c>
      <c r="S3590" s="56">
        <f t="shared" si="170"/>
        <v>1.1415525114155251E-4</v>
      </c>
      <c r="T3590" s="7">
        <v>0.64256432684275644</v>
      </c>
      <c r="U3590" s="18">
        <v>1.5136355846717697E-4</v>
      </c>
      <c r="V3590" s="18">
        <v>1.1839616985529631E-4</v>
      </c>
      <c r="W3590" s="7">
        <v>0</v>
      </c>
      <c r="X3590" s="7">
        <v>0</v>
      </c>
      <c r="Y3590" s="7">
        <v>0</v>
      </c>
      <c r="Z3590" s="7">
        <v>0</v>
      </c>
      <c r="AA3590" s="7">
        <v>0</v>
      </c>
      <c r="AB3590" s="7">
        <v>0</v>
      </c>
      <c r="AC3590" s="7">
        <v>0</v>
      </c>
      <c r="AD3590" s="7">
        <v>0</v>
      </c>
      <c r="AE3590" s="7">
        <v>1.4105034984695015E-7</v>
      </c>
      <c r="AF3590" s="7">
        <v>0</v>
      </c>
      <c r="AG3590" s="7">
        <v>5.4792179855086307E-7</v>
      </c>
      <c r="AH3590" s="7">
        <v>0</v>
      </c>
      <c r="AI3590" s="7">
        <v>3.9820977199698756E-8</v>
      </c>
      <c r="AJ3590" s="7">
        <v>1.3401953806933242E-7</v>
      </c>
      <c r="AK3590" s="7">
        <v>2.4434455307441955E-7</v>
      </c>
      <c r="AL3590" s="7">
        <v>1.6227428807166261E-6</v>
      </c>
      <c r="AM3590" s="7">
        <v>4.6264491744990974E-6</v>
      </c>
      <c r="AN3590" s="7">
        <v>0</v>
      </c>
      <c r="AO3590" s="7">
        <v>0</v>
      </c>
      <c r="AP3590" s="7">
        <v>1.1415525114155251E-4</v>
      </c>
      <c r="AQ3590" s="18">
        <v>1.2841867665342404E-4</v>
      </c>
      <c r="AR3590" s="7">
        <v>9.2080159153079265E-5</v>
      </c>
      <c r="AS3590" s="7">
        <v>1.06486E-4</v>
      </c>
    </row>
    <row r="3591" spans="1:45">
      <c r="A3591" s="2" t="s">
        <v>269</v>
      </c>
      <c r="B3591" s="10">
        <v>39963</v>
      </c>
      <c r="C3591" s="2">
        <v>14</v>
      </c>
      <c r="D3591" s="7">
        <v>8.6109400000000005E-7</v>
      </c>
      <c r="E3591" s="7">
        <v>0</v>
      </c>
      <c r="F3591" s="7">
        <v>0</v>
      </c>
      <c r="G3591" s="58">
        <v>5.9799999999999996E-9</v>
      </c>
      <c r="H3591" s="7">
        <v>0</v>
      </c>
      <c r="I3591" s="7">
        <v>0</v>
      </c>
      <c r="J3591" s="7">
        <v>8.9444200000000007E-5</v>
      </c>
      <c r="K3591" s="7">
        <v>7.9699999999999999E-5</v>
      </c>
      <c r="L3591" s="7">
        <v>8.9612700000000003E-5</v>
      </c>
      <c r="M3591" s="7">
        <v>6.7000000000000002E-5</v>
      </c>
      <c r="N3591" s="7">
        <v>7.1599999999999897E-5</v>
      </c>
      <c r="O3591" s="56">
        <f t="shared" si="168"/>
        <v>1.1415525114155251E-4</v>
      </c>
      <c r="P3591" s="7">
        <v>1.1367839989004731E-4</v>
      </c>
      <c r="Q3591" s="56">
        <f t="shared" si="169"/>
        <v>1.1415525114155251E-4</v>
      </c>
      <c r="R3591" s="7">
        <v>1.9168736453410322E-4</v>
      </c>
      <c r="S3591" s="56">
        <f t="shared" si="170"/>
        <v>1.1415525114155251E-4</v>
      </c>
      <c r="T3591" s="7">
        <v>0.6278676906989501</v>
      </c>
      <c r="U3591" s="18">
        <v>1.7743095998119215E-4</v>
      </c>
      <c r="V3591" s="18">
        <v>1.5136355846717697E-4</v>
      </c>
      <c r="W3591" s="7">
        <v>0</v>
      </c>
      <c r="X3591" s="7">
        <v>0</v>
      </c>
      <c r="Y3591" s="7">
        <v>0</v>
      </c>
      <c r="Z3591" s="7">
        <v>0</v>
      </c>
      <c r="AA3591" s="7">
        <v>0</v>
      </c>
      <c r="AB3591" s="7">
        <v>0</v>
      </c>
      <c r="AC3591" s="7">
        <v>0</v>
      </c>
      <c r="AD3591" s="7">
        <v>0</v>
      </c>
      <c r="AE3591" s="7">
        <v>7.4632348018904354E-8</v>
      </c>
      <c r="AF3591" s="7">
        <v>0</v>
      </c>
      <c r="AG3591" s="7">
        <v>2.898101044412574E-7</v>
      </c>
      <c r="AH3591" s="7">
        <v>0</v>
      </c>
      <c r="AI3591" s="7">
        <v>3.9825651575896149E-9</v>
      </c>
      <c r="AJ3591" s="7">
        <v>0</v>
      </c>
      <c r="AK3591" s="7">
        <v>1.8863791814455559E-7</v>
      </c>
      <c r="AL3591" s="7">
        <v>1.4417005085221687E-6</v>
      </c>
      <c r="AM3591" s="7">
        <v>4.2501176590990215E-6</v>
      </c>
      <c r="AN3591" s="7">
        <v>0</v>
      </c>
      <c r="AO3591" s="7">
        <v>0</v>
      </c>
      <c r="AP3591" s="7">
        <v>1.1415525114155251E-4</v>
      </c>
      <c r="AQ3591" s="18">
        <v>1.6417683017672815E-4</v>
      </c>
      <c r="AR3591" s="7">
        <v>9.3386987712954859E-5</v>
      </c>
      <c r="AS3591" s="7">
        <v>9.5199999999999997E-5</v>
      </c>
    </row>
    <row r="3592" spans="1:45">
      <c r="A3592" s="2" t="s">
        <v>269</v>
      </c>
      <c r="B3592" s="10">
        <v>39963</v>
      </c>
      <c r="C3592" s="2">
        <v>15</v>
      </c>
      <c r="D3592" s="7">
        <v>1.3067999999999999E-6</v>
      </c>
      <c r="E3592" s="7">
        <v>0</v>
      </c>
      <c r="F3592" s="7">
        <v>5.5582700000000001E-10</v>
      </c>
      <c r="G3592" s="58">
        <v>8.9700000000000003E-9</v>
      </c>
      <c r="H3592" s="7">
        <v>0</v>
      </c>
      <c r="I3592" s="7">
        <v>0</v>
      </c>
      <c r="J3592" s="7">
        <v>1.11712E-4</v>
      </c>
      <c r="K3592" s="7">
        <v>1.02E-4</v>
      </c>
      <c r="L3592" s="7">
        <v>1.1168E-4</v>
      </c>
      <c r="M3592" s="7">
        <v>7.8499999999999997E-5</v>
      </c>
      <c r="N3592" s="7">
        <v>6.7000000000000002E-5</v>
      </c>
      <c r="O3592" s="56">
        <f t="shared" si="168"/>
        <v>1.1415525114155251E-4</v>
      </c>
      <c r="P3592" s="7">
        <v>1.1402955247824255E-4</v>
      </c>
      <c r="Q3592" s="56">
        <f t="shared" si="169"/>
        <v>1.1415525114155251E-4</v>
      </c>
      <c r="R3592" s="7">
        <v>2.3728841375487473E-4</v>
      </c>
      <c r="S3592" s="56">
        <f t="shared" si="170"/>
        <v>1.1415525114155251E-4</v>
      </c>
      <c r="T3592" s="7">
        <v>0.62715393911273987</v>
      </c>
      <c r="U3592" s="18">
        <v>2.1072591789922919E-4</v>
      </c>
      <c r="V3592" s="18">
        <v>1.7743095998119215E-4</v>
      </c>
      <c r="W3592" s="7">
        <v>0</v>
      </c>
      <c r="X3592" s="7">
        <v>0</v>
      </c>
      <c r="Y3592" s="7">
        <v>0</v>
      </c>
      <c r="Z3592" s="7">
        <v>0</v>
      </c>
      <c r="AA3592" s="7">
        <v>0</v>
      </c>
      <c r="AB3592" s="7">
        <v>0</v>
      </c>
      <c r="AC3592" s="7">
        <v>0</v>
      </c>
      <c r="AD3592" s="7">
        <v>0</v>
      </c>
      <c r="AE3592" s="7">
        <v>5.5180263839649549E-8</v>
      </c>
      <c r="AF3592" s="7">
        <v>0</v>
      </c>
      <c r="AG3592" s="7">
        <v>1.6560484585975199E-7</v>
      </c>
      <c r="AH3592" s="7">
        <v>0</v>
      </c>
      <c r="AI3592" s="7">
        <v>0</v>
      </c>
      <c r="AJ3592" s="7">
        <v>0</v>
      </c>
      <c r="AK3592" s="7">
        <v>1.3474128298076618E-7</v>
      </c>
      <c r="AL3592" s="7">
        <v>1.2566067007648798E-6</v>
      </c>
      <c r="AM3592" s="7">
        <v>3.8178182958564444E-6</v>
      </c>
      <c r="AN3592" s="7">
        <v>0</v>
      </c>
      <c r="AO3592" s="7">
        <v>0</v>
      </c>
      <c r="AP3592" s="7">
        <v>1.1415525114155251E-4</v>
      </c>
      <c r="AQ3592" s="18">
        <v>1.9245089689961837E-4</v>
      </c>
      <c r="AR3592" s="7">
        <v>7.073591002058747E-5</v>
      </c>
      <c r="AS3592" s="7">
        <v>7.7899999999999996E-5</v>
      </c>
    </row>
    <row r="3593" spans="1:45">
      <c r="A3593" s="2" t="s">
        <v>269</v>
      </c>
      <c r="B3593" s="10">
        <v>39963</v>
      </c>
      <c r="C3593" s="2">
        <v>16</v>
      </c>
      <c r="D3593" s="7">
        <v>1.8140699999999999E-6</v>
      </c>
      <c r="E3593" s="7">
        <v>0</v>
      </c>
      <c r="F3593" s="7">
        <v>1.6923099999999999E-9</v>
      </c>
      <c r="G3593" s="58">
        <v>1.11E-8</v>
      </c>
      <c r="H3593" s="7">
        <v>0</v>
      </c>
      <c r="I3593" s="7">
        <v>0</v>
      </c>
      <c r="J3593" s="7">
        <v>1.0720199999999999E-4</v>
      </c>
      <c r="K3593" s="7">
        <v>9.7299999999999993E-5</v>
      </c>
      <c r="L3593" s="7">
        <v>1.07222E-4</v>
      </c>
      <c r="M3593" s="7">
        <v>8.2399999999999997E-5</v>
      </c>
      <c r="N3593" s="7">
        <v>7.8499999999999997E-5</v>
      </c>
      <c r="O3593" s="56">
        <f t="shared" si="168"/>
        <v>1.1415525114155251E-4</v>
      </c>
      <c r="P3593" s="7">
        <v>1.135706029783393E-4</v>
      </c>
      <c r="Q3593" s="56">
        <f t="shared" si="169"/>
        <v>1.1415525114155251E-4</v>
      </c>
      <c r="R3593" s="7">
        <v>3.0169374456382093E-4</v>
      </c>
      <c r="S3593" s="56">
        <f t="shared" si="170"/>
        <v>1.1415525114155251E-4</v>
      </c>
      <c r="T3593" s="7">
        <v>0.61960146009221129</v>
      </c>
      <c r="U3593" s="18">
        <v>2.5650573445540624E-4</v>
      </c>
      <c r="V3593" s="18">
        <v>2.1072591789922919E-4</v>
      </c>
      <c r="W3593" s="7">
        <v>0</v>
      </c>
      <c r="X3593" s="7">
        <v>0</v>
      </c>
      <c r="Y3593" s="7">
        <v>0</v>
      </c>
      <c r="Z3593" s="7">
        <v>0</v>
      </c>
      <c r="AA3593" s="7">
        <v>0</v>
      </c>
      <c r="AB3593" s="7">
        <v>0</v>
      </c>
      <c r="AC3593" s="7">
        <v>0</v>
      </c>
      <c r="AD3593" s="7">
        <v>0</v>
      </c>
      <c r="AE3593" s="7">
        <v>5.3065165983414604E-8</v>
      </c>
      <c r="AF3593" s="7">
        <v>0</v>
      </c>
      <c r="AG3593" s="7">
        <v>1.5871476117556956E-7</v>
      </c>
      <c r="AH3593" s="7">
        <v>0</v>
      </c>
      <c r="AI3593" s="7">
        <v>0</v>
      </c>
      <c r="AJ3593" s="7">
        <v>0</v>
      </c>
      <c r="AK3593" s="7">
        <v>1.6847144045317359E-7</v>
      </c>
      <c r="AL3593" s="7">
        <v>1.2805773647424995E-6</v>
      </c>
      <c r="AM3593" s="7">
        <v>3.9959218534912907E-6</v>
      </c>
      <c r="AN3593" s="7">
        <v>0</v>
      </c>
      <c r="AO3593" s="7">
        <v>0</v>
      </c>
      <c r="AP3593" s="7">
        <v>1.1415525114155251E-4</v>
      </c>
      <c r="AQ3593" s="18">
        <v>2.285643492206817E-4</v>
      </c>
      <c r="AR3593" s="7">
        <v>8.672867605320135E-5</v>
      </c>
      <c r="AS3593" s="7">
        <v>7.7299999999999995E-5</v>
      </c>
    </row>
    <row r="3594" spans="1:45">
      <c r="A3594" s="2" t="s">
        <v>269</v>
      </c>
      <c r="B3594" s="10">
        <v>39963</v>
      </c>
      <c r="C3594" s="2">
        <v>17</v>
      </c>
      <c r="D3594" s="7">
        <v>2.4489800000000001E-6</v>
      </c>
      <c r="E3594" s="7">
        <v>0</v>
      </c>
      <c r="F3594" s="7">
        <v>3.8921799999999997E-9</v>
      </c>
      <c r="G3594" s="58">
        <v>1.31E-8</v>
      </c>
      <c r="H3594" s="7">
        <v>0</v>
      </c>
      <c r="I3594" s="7">
        <v>0</v>
      </c>
      <c r="J3594" s="7">
        <v>1.0927199999999999E-4</v>
      </c>
      <c r="K3594" s="7">
        <v>9.9500000000000006E-5</v>
      </c>
      <c r="L3594" s="7">
        <v>1.09261E-4</v>
      </c>
      <c r="M3594" s="7">
        <v>1.0435E-4</v>
      </c>
      <c r="N3594" s="7">
        <v>8.2399999999999997E-5</v>
      </c>
      <c r="O3594" s="56">
        <f t="shared" si="168"/>
        <v>1.1415525114155251E-4</v>
      </c>
      <c r="P3594" s="7">
        <v>1.1180281975219775E-4</v>
      </c>
      <c r="Q3594" s="56">
        <f t="shared" si="169"/>
        <v>1.1415525114155251E-4</v>
      </c>
      <c r="R3594" s="7">
        <v>3.0305887375459259E-4</v>
      </c>
      <c r="S3594" s="56">
        <f t="shared" si="170"/>
        <v>1.1415525114155251E-4</v>
      </c>
      <c r="T3594" s="7">
        <v>0.60391317679545764</v>
      </c>
      <c r="U3594" s="18">
        <v>1.8329257119376827E-4</v>
      </c>
      <c r="V3594" s="18">
        <v>2.5650573445540624E-4</v>
      </c>
      <c r="W3594" s="7">
        <v>0</v>
      </c>
      <c r="X3594" s="7">
        <v>0</v>
      </c>
      <c r="Y3594" s="7">
        <v>0</v>
      </c>
      <c r="Z3594" s="7">
        <v>0</v>
      </c>
      <c r="AA3594" s="7">
        <v>0</v>
      </c>
      <c r="AB3594" s="7">
        <v>0</v>
      </c>
      <c r="AC3594" s="7">
        <v>0</v>
      </c>
      <c r="AD3594" s="7">
        <v>0</v>
      </c>
      <c r="AE3594" s="7">
        <v>4.9728234406600136E-8</v>
      </c>
      <c r="AF3594" s="7">
        <v>0</v>
      </c>
      <c r="AG3594" s="7">
        <v>1.5181191236955606E-7</v>
      </c>
      <c r="AH3594" s="7">
        <v>0</v>
      </c>
      <c r="AI3594" s="7">
        <v>0</v>
      </c>
      <c r="AJ3594" s="7">
        <v>0</v>
      </c>
      <c r="AK3594" s="7">
        <v>2.0005728096719327E-7</v>
      </c>
      <c r="AL3594" s="7">
        <v>1.304310751655197E-6</v>
      </c>
      <c r="AM3594" s="7">
        <v>4.1818245190804605E-6</v>
      </c>
      <c r="AN3594" s="7">
        <v>0</v>
      </c>
      <c r="AO3594" s="7">
        <v>0</v>
      </c>
      <c r="AP3594" s="7">
        <v>1.1415525114155251E-4</v>
      </c>
      <c r="AQ3594" s="18">
        <v>2.7821953204260964E-4</v>
      </c>
      <c r="AR3594" s="7">
        <v>9.7326699609414356E-5</v>
      </c>
      <c r="AS3594" s="7">
        <v>7.86E-5</v>
      </c>
    </row>
    <row r="3595" spans="1:45">
      <c r="A3595" s="2" t="s">
        <v>269</v>
      </c>
      <c r="B3595" s="10">
        <v>39963</v>
      </c>
      <c r="C3595" s="2">
        <v>18</v>
      </c>
      <c r="D3595" s="7">
        <v>4.1708699999999998E-6</v>
      </c>
      <c r="E3595" s="7">
        <v>0</v>
      </c>
      <c r="F3595" s="7">
        <v>3.14593E-8</v>
      </c>
      <c r="G3595" s="58">
        <v>2.9700000000000001E-8</v>
      </c>
      <c r="H3595" s="7">
        <v>0</v>
      </c>
      <c r="I3595" s="7">
        <v>0</v>
      </c>
      <c r="J3595" s="7">
        <v>1.06852E-4</v>
      </c>
      <c r="K3595" s="7">
        <v>9.7399999999999996E-5</v>
      </c>
      <c r="L3595" s="7">
        <v>1.06832E-4</v>
      </c>
      <c r="M3595" s="7">
        <v>1.3008200000000001E-4</v>
      </c>
      <c r="N3595" s="7">
        <v>1.0435E-4</v>
      </c>
      <c r="O3595" s="56">
        <f t="shared" si="168"/>
        <v>1.1415525114155251E-4</v>
      </c>
      <c r="P3595" s="7">
        <v>1.1186610218990841E-4</v>
      </c>
      <c r="Q3595" s="56">
        <f t="shared" si="169"/>
        <v>1.1415525114155251E-4</v>
      </c>
      <c r="R3595" s="7">
        <v>2.7938604165461553E-4</v>
      </c>
      <c r="S3595" s="56">
        <f t="shared" si="170"/>
        <v>1.1415525114155251E-4</v>
      </c>
      <c r="T3595" s="7">
        <v>0.66104357475296061</v>
      </c>
      <c r="U3595" s="18">
        <v>1.1834190570681018E-4</v>
      </c>
      <c r="V3595" s="18">
        <v>1.8329257119376827E-4</v>
      </c>
      <c r="W3595" s="7">
        <v>0</v>
      </c>
      <c r="X3595" s="7">
        <v>0</v>
      </c>
      <c r="Y3595" s="7">
        <v>0</v>
      </c>
      <c r="Z3595" s="7">
        <v>0</v>
      </c>
      <c r="AA3595" s="7">
        <v>0</v>
      </c>
      <c r="AB3595" s="7">
        <v>0</v>
      </c>
      <c r="AC3595" s="7">
        <v>0</v>
      </c>
      <c r="AD3595" s="7">
        <v>0</v>
      </c>
      <c r="AE3595" s="7">
        <v>4.7750462590565495E-8</v>
      </c>
      <c r="AF3595" s="7">
        <v>5.7034577089578261E-9</v>
      </c>
      <c r="AG3595" s="7">
        <v>1.4490752420563412E-7</v>
      </c>
      <c r="AH3595" s="7">
        <v>0</v>
      </c>
      <c r="AI3595" s="7">
        <v>1.593026063035846E-8</v>
      </c>
      <c r="AJ3595" s="7">
        <v>0</v>
      </c>
      <c r="AK3595" s="7">
        <v>2.2860832568828761E-7</v>
      </c>
      <c r="AL3595" s="7">
        <v>1.3510802892892658E-6</v>
      </c>
      <c r="AM3595" s="7">
        <v>4.3292283001785001E-6</v>
      </c>
      <c r="AN3595" s="7">
        <v>0</v>
      </c>
      <c r="AO3595" s="7">
        <v>0</v>
      </c>
      <c r="AP3595" s="7">
        <v>1.1415525114155251E-4</v>
      </c>
      <c r="AQ3595" s="18">
        <v>1.988087069191139E-4</v>
      </c>
      <c r="AR3595" s="7">
        <v>1.0424613120684535E-4</v>
      </c>
      <c r="AS3595" s="7">
        <v>8.5799999999999998E-5</v>
      </c>
    </row>
    <row r="3596" spans="1:45">
      <c r="A3596" s="2" t="s">
        <v>269</v>
      </c>
      <c r="B3596" s="10">
        <v>39963</v>
      </c>
      <c r="C3596" s="2">
        <v>19</v>
      </c>
      <c r="D3596" s="7">
        <v>9.1741599999999999E-6</v>
      </c>
      <c r="E3596" s="7">
        <v>0</v>
      </c>
      <c r="F3596" s="7">
        <v>9.7743299999999994E-8</v>
      </c>
      <c r="G3596" s="58">
        <v>6.5200000000000001E-8</v>
      </c>
      <c r="H3596" s="7">
        <v>0</v>
      </c>
      <c r="I3596" s="7">
        <v>0</v>
      </c>
      <c r="J3596" s="7">
        <v>1.0603999999999999E-4</v>
      </c>
      <c r="K3596" s="7">
        <v>9.7100000000000002E-5</v>
      </c>
      <c r="L3596" s="7">
        <v>1.05979E-4</v>
      </c>
      <c r="M3596" s="7">
        <v>1.4485299999999999E-4</v>
      </c>
      <c r="N3596" s="7">
        <v>1.3008200000000001E-4</v>
      </c>
      <c r="O3596" s="56">
        <f t="shared" si="168"/>
        <v>1.1415525114155251E-4</v>
      </c>
      <c r="P3596" s="7">
        <v>1.2009452708042436E-4</v>
      </c>
      <c r="Q3596" s="56">
        <f t="shared" si="169"/>
        <v>1.1415525114155251E-4</v>
      </c>
      <c r="R3596" s="7">
        <v>2.1745263950260468E-4</v>
      </c>
      <c r="S3596" s="56">
        <f t="shared" si="170"/>
        <v>1.1415525114155251E-4</v>
      </c>
      <c r="T3596" s="7">
        <v>0.73104280241005071</v>
      </c>
      <c r="U3596" s="18">
        <v>6.3972783452108503E-5</v>
      </c>
      <c r="V3596" s="18">
        <v>1.1834190570681018E-4</v>
      </c>
      <c r="W3596" s="7">
        <v>0</v>
      </c>
      <c r="X3596" s="7">
        <v>0</v>
      </c>
      <c r="Y3596" s="7">
        <v>0</v>
      </c>
      <c r="Z3596" s="7">
        <v>0</v>
      </c>
      <c r="AA3596" s="7">
        <v>0</v>
      </c>
      <c r="AB3596" s="7">
        <v>0</v>
      </c>
      <c r="AC3596" s="7">
        <v>0</v>
      </c>
      <c r="AD3596" s="7">
        <v>0</v>
      </c>
      <c r="AE3596" s="7">
        <v>3.7717966804221814E-7</v>
      </c>
      <c r="AF3596" s="7">
        <v>1.6729108752580609E-7</v>
      </c>
      <c r="AG3596" s="7">
        <v>4.8508930703554953E-7</v>
      </c>
      <c r="AH3596" s="7">
        <v>0</v>
      </c>
      <c r="AI3596" s="7">
        <v>1.7028947270079471E-7</v>
      </c>
      <c r="AJ3596" s="7">
        <v>1.0068204535168832E-6</v>
      </c>
      <c r="AK3596" s="7">
        <v>9.0592325722393122E-7</v>
      </c>
      <c r="AL3596" s="7">
        <v>2.1647155466880149E-6</v>
      </c>
      <c r="AM3596" s="7">
        <v>7.2573728620768007E-6</v>
      </c>
      <c r="AN3596" s="7">
        <v>0</v>
      </c>
      <c r="AO3596" s="7">
        <v>1.104972260192486E-7</v>
      </c>
      <c r="AP3596" s="7">
        <v>1.1415525114155251E-4</v>
      </c>
      <c r="AQ3596" s="18">
        <v>1.2835981892055285E-4</v>
      </c>
      <c r="AR3596" s="7">
        <v>1.3855156980288879E-4</v>
      </c>
      <c r="AS3596" s="7">
        <v>1.1097199999999999E-4</v>
      </c>
    </row>
    <row r="3597" spans="1:45">
      <c r="A3597" s="2" t="s">
        <v>269</v>
      </c>
      <c r="B3597" s="10">
        <v>39963</v>
      </c>
      <c r="C3597" s="2">
        <v>20</v>
      </c>
      <c r="D3597" s="7">
        <v>1.8852499999999999E-5</v>
      </c>
      <c r="E3597" s="7">
        <v>0</v>
      </c>
      <c r="F3597" s="7">
        <v>3.03865E-7</v>
      </c>
      <c r="G3597" s="58">
        <v>1.4000000000000001E-7</v>
      </c>
      <c r="H3597" s="7">
        <v>0</v>
      </c>
      <c r="I3597" s="7">
        <v>0</v>
      </c>
      <c r="J3597" s="7">
        <v>1.1107099999999999E-4</v>
      </c>
      <c r="K3597" s="7">
        <v>1.03E-4</v>
      </c>
      <c r="L3597" s="7">
        <v>1.1086699999999999E-4</v>
      </c>
      <c r="M3597" s="7">
        <v>1.2861E-4</v>
      </c>
      <c r="N3597" s="7">
        <v>1.4485299999999999E-4</v>
      </c>
      <c r="O3597" s="56">
        <f t="shared" si="168"/>
        <v>1.1415525114155251E-4</v>
      </c>
      <c r="P3597" s="7">
        <v>1.2508558814926005E-4</v>
      </c>
      <c r="Q3597" s="56">
        <f t="shared" si="169"/>
        <v>1.1415525114155251E-4</v>
      </c>
      <c r="R3597" s="7">
        <v>1.5824420726186689E-4</v>
      </c>
      <c r="S3597" s="56">
        <f t="shared" si="170"/>
        <v>1.1415525114155251E-4</v>
      </c>
      <c r="T3597" s="7">
        <v>0.80722501621766263</v>
      </c>
      <c r="U3597" s="18">
        <v>5.8165499291786663E-5</v>
      </c>
      <c r="V3597" s="18">
        <v>6.3972783452108503E-5</v>
      </c>
      <c r="W3597" s="7">
        <v>0</v>
      </c>
      <c r="X3597" s="7">
        <v>0</v>
      </c>
      <c r="Y3597" s="7">
        <v>0</v>
      </c>
      <c r="Z3597" s="7">
        <v>0</v>
      </c>
      <c r="AA3597" s="7">
        <v>0</v>
      </c>
      <c r="AB3597" s="7">
        <v>0</v>
      </c>
      <c r="AC3597" s="7">
        <v>0</v>
      </c>
      <c r="AD3597" s="7">
        <v>0</v>
      </c>
      <c r="AE3597" s="7">
        <v>2.2825306747974208E-6</v>
      </c>
      <c r="AF3597" s="7">
        <v>4.0140651088666979E-7</v>
      </c>
      <c r="AG3597" s="7">
        <v>1.1071598173753834E-6</v>
      </c>
      <c r="AH3597" s="7">
        <v>2.2209226362892755E-7</v>
      </c>
      <c r="AI3597" s="7">
        <v>4.7072462235896648E-7</v>
      </c>
      <c r="AJ3597" s="7">
        <v>3.0111409934230957E-6</v>
      </c>
      <c r="AK3597" s="7">
        <v>2.2371372071073052E-6</v>
      </c>
      <c r="AL3597" s="7">
        <v>4.4284978362125945E-6</v>
      </c>
      <c r="AM3597" s="7">
        <v>1.2522447108865927E-5</v>
      </c>
      <c r="AN3597" s="7">
        <v>0</v>
      </c>
      <c r="AO3597" s="7">
        <v>8.8045827004509467E-7</v>
      </c>
      <c r="AP3597" s="7">
        <v>1.1415525114155251E-4</v>
      </c>
      <c r="AQ3597" s="18">
        <v>6.938822601099824E-5</v>
      </c>
      <c r="AR3597" s="7">
        <v>2.3880210969595288E-4</v>
      </c>
      <c r="AS3597" s="7">
        <v>1.09487E-4</v>
      </c>
    </row>
    <row r="3598" spans="1:45">
      <c r="A3598" s="2" t="s">
        <v>269</v>
      </c>
      <c r="B3598" s="10">
        <v>39963</v>
      </c>
      <c r="C3598" s="2">
        <v>21</v>
      </c>
      <c r="D3598" s="7">
        <v>2.54663E-5</v>
      </c>
      <c r="E3598" s="7">
        <v>0</v>
      </c>
      <c r="F3598" s="7">
        <v>4.1770399999999999E-7</v>
      </c>
      <c r="G3598" s="58">
        <v>4.3099999999999998E-7</v>
      </c>
      <c r="H3598" s="7">
        <v>0</v>
      </c>
      <c r="I3598" s="7">
        <v>0</v>
      </c>
      <c r="J3598" s="7">
        <v>1.05067E-4</v>
      </c>
      <c r="K3598" s="7">
        <v>9.8400000000000007E-5</v>
      </c>
      <c r="L3598" s="7">
        <v>1.04789E-4</v>
      </c>
      <c r="M3598" s="7">
        <v>1.04487E-4</v>
      </c>
      <c r="N3598" s="7">
        <v>1.2861E-4</v>
      </c>
      <c r="O3598" s="56">
        <f t="shared" si="168"/>
        <v>1.1415525114155251E-4</v>
      </c>
      <c r="P3598" s="7">
        <v>1.2015927065819052E-4</v>
      </c>
      <c r="Q3598" s="56">
        <f t="shared" si="169"/>
        <v>1.1415525114155251E-4</v>
      </c>
      <c r="R3598" s="7">
        <v>1.0510172334319565E-4</v>
      </c>
      <c r="S3598" s="56">
        <f t="shared" si="170"/>
        <v>1.1415525114155251E-4</v>
      </c>
      <c r="T3598" s="7">
        <v>0.88668785527646787</v>
      </c>
      <c r="U3598" s="18">
        <v>4.1546118376114316E-5</v>
      </c>
      <c r="V3598" s="18">
        <v>5.8165499291786663E-5</v>
      </c>
      <c r="W3598" s="7">
        <v>0</v>
      </c>
      <c r="X3598" s="7">
        <v>0</v>
      </c>
      <c r="Y3598" s="7">
        <v>0</v>
      </c>
      <c r="Z3598" s="7">
        <v>0</v>
      </c>
      <c r="AA3598" s="7">
        <v>0</v>
      </c>
      <c r="AB3598" s="7">
        <v>0</v>
      </c>
      <c r="AC3598" s="7">
        <v>0</v>
      </c>
      <c r="AD3598" s="7">
        <v>0</v>
      </c>
      <c r="AE3598" s="7">
        <v>1.2155312681941813E-5</v>
      </c>
      <c r="AF3598" s="7">
        <v>9.0301454303479929E-7</v>
      </c>
      <c r="AG3598" s="7">
        <v>2.5369243549886715E-6</v>
      </c>
      <c r="AH3598" s="7">
        <v>1.0172095434050835E-6</v>
      </c>
      <c r="AI3598" s="7">
        <v>2.4167238593168173E-6</v>
      </c>
      <c r="AJ3598" s="7">
        <v>6.0270214346083658E-6</v>
      </c>
      <c r="AK3598" s="7">
        <v>5.6538741876309047E-6</v>
      </c>
      <c r="AL3598" s="7">
        <v>8.1987647627097772E-6</v>
      </c>
      <c r="AM3598" s="7">
        <v>2.1592616457961872E-5</v>
      </c>
      <c r="AN3598" s="7">
        <v>3.0210850554429947E-6</v>
      </c>
      <c r="AO3598" s="7">
        <v>3.7248197915239922E-6</v>
      </c>
      <c r="AP3598" s="7">
        <v>1.1415525114155251E-4</v>
      </c>
      <c r="AQ3598" s="18">
        <v>6.3089341953090008E-5</v>
      </c>
      <c r="AR3598" s="7">
        <v>2.3651996960135713E-4</v>
      </c>
      <c r="AS3598" s="7">
        <v>1.09415E-4</v>
      </c>
    </row>
    <row r="3599" spans="1:45">
      <c r="A3599" s="2" t="s">
        <v>269</v>
      </c>
      <c r="B3599" s="10">
        <v>39963</v>
      </c>
      <c r="C3599" s="2">
        <v>22</v>
      </c>
      <c r="D3599" s="7">
        <v>3.2883799999999998E-5</v>
      </c>
      <c r="E3599" s="7">
        <v>0</v>
      </c>
      <c r="F3599" s="7">
        <v>6.3101199999999999E-7</v>
      </c>
      <c r="G3599" s="58">
        <v>2.1500000000000002E-6</v>
      </c>
      <c r="H3599" s="7">
        <v>0</v>
      </c>
      <c r="I3599" s="7">
        <v>0</v>
      </c>
      <c r="J3599" s="7">
        <v>1.15827E-4</v>
      </c>
      <c r="K3599" s="7">
        <v>1.11E-4</v>
      </c>
      <c r="L3599" s="7">
        <v>1.1530400000000001E-4</v>
      </c>
      <c r="M3599" s="7">
        <v>7.7799999999999994E-5</v>
      </c>
      <c r="N3599" s="7">
        <v>1.04487E-4</v>
      </c>
      <c r="O3599" s="56">
        <f t="shared" si="168"/>
        <v>1.1415525114155251E-4</v>
      </c>
      <c r="P3599" s="7">
        <v>1.1305082347742104E-4</v>
      </c>
      <c r="Q3599" s="56">
        <f t="shared" si="169"/>
        <v>1.1415525114155251E-4</v>
      </c>
      <c r="R3599" s="7">
        <v>5.6430409587842443E-5</v>
      </c>
      <c r="S3599" s="56">
        <f t="shared" si="170"/>
        <v>1.1415525114155251E-4</v>
      </c>
      <c r="T3599" s="7">
        <v>0.95444684037844096</v>
      </c>
      <c r="U3599" s="18">
        <v>1.6202308296810862E-5</v>
      </c>
      <c r="V3599" s="18">
        <v>4.1546118376114316E-5</v>
      </c>
      <c r="W3599" s="7">
        <v>0</v>
      </c>
      <c r="X3599" s="7">
        <v>0</v>
      </c>
      <c r="Y3599" s="7">
        <v>0</v>
      </c>
      <c r="Z3599" s="7">
        <v>0</v>
      </c>
      <c r="AA3599" s="7">
        <v>0</v>
      </c>
      <c r="AB3599" s="7">
        <v>0</v>
      </c>
      <c r="AC3599" s="7">
        <v>0</v>
      </c>
      <c r="AD3599" s="7">
        <v>1.9390507665549236E-9</v>
      </c>
      <c r="AE3599" s="7">
        <v>2.6879156822600974E-5</v>
      </c>
      <c r="AF3599" s="7">
        <v>3.8817996418829443E-6</v>
      </c>
      <c r="AG3599" s="7">
        <v>5.7499739600673234E-6</v>
      </c>
      <c r="AH3599" s="7">
        <v>1.5077678461853338E-6</v>
      </c>
      <c r="AI3599" s="7">
        <v>3.6644060989784331E-6</v>
      </c>
      <c r="AJ3599" s="7">
        <v>9.193952885579078E-6</v>
      </c>
      <c r="AK3599" s="7">
        <v>8.1349904009304436E-6</v>
      </c>
      <c r="AL3599" s="7">
        <v>1.0930842040661419E-5</v>
      </c>
      <c r="AM3599" s="7">
        <v>2.5452713383280301E-5</v>
      </c>
      <c r="AN3599" s="7">
        <v>4.6730087544229085E-6</v>
      </c>
      <c r="AO3599" s="7">
        <v>4.8396901893956426E-6</v>
      </c>
      <c r="AP3599" s="7">
        <v>1.1415525114155251E-4</v>
      </c>
      <c r="AQ3599" s="18">
        <v>4.5063092399592811E-5</v>
      </c>
      <c r="AR3599" s="7">
        <v>2.2282392557575404E-4</v>
      </c>
      <c r="AS3599" s="7">
        <v>9.6500000000000001E-5</v>
      </c>
    </row>
    <row r="3600" spans="1:45">
      <c r="A3600" s="2" t="s">
        <v>269</v>
      </c>
      <c r="B3600" s="10">
        <v>39963</v>
      </c>
      <c r="C3600" s="2">
        <v>23</v>
      </c>
      <c r="D3600" s="7">
        <v>4.1048999999999999E-5</v>
      </c>
      <c r="E3600" s="7">
        <v>0</v>
      </c>
      <c r="F3600" s="7">
        <v>9.5484100000000002E-7</v>
      </c>
      <c r="G3600" s="58">
        <v>5.8900000000000004E-6</v>
      </c>
      <c r="H3600" s="7">
        <v>0</v>
      </c>
      <c r="I3600" s="7">
        <v>0</v>
      </c>
      <c r="J3600" s="7">
        <v>8.1000899999999999E-5</v>
      </c>
      <c r="K3600" s="7">
        <v>7.6799999999999997E-5</v>
      </c>
      <c r="L3600" s="7">
        <v>8.0690699999999996E-5</v>
      </c>
      <c r="M3600" s="7">
        <v>6.3200000000000005E-5</v>
      </c>
      <c r="N3600" s="7">
        <v>7.7799999999999994E-5</v>
      </c>
      <c r="O3600" s="56">
        <f t="shared" si="168"/>
        <v>1.1415525114155251E-4</v>
      </c>
      <c r="P3600" s="7">
        <v>1.0627048827324075E-4</v>
      </c>
      <c r="Q3600" s="56">
        <f t="shared" si="169"/>
        <v>1.1415525114155251E-4</v>
      </c>
      <c r="R3600" s="7">
        <v>3.1756950086406472E-5</v>
      </c>
      <c r="S3600" s="56">
        <f t="shared" si="170"/>
        <v>1.1415525114155251E-4</v>
      </c>
      <c r="T3600" s="7">
        <v>0.98690553957412763</v>
      </c>
      <c r="U3600" s="18">
        <v>7.2900331100419871E-6</v>
      </c>
      <c r="V3600" s="18">
        <v>1.6202308296810862E-5</v>
      </c>
      <c r="W3600" s="7">
        <v>0</v>
      </c>
      <c r="X3600" s="7">
        <v>0</v>
      </c>
      <c r="Y3600" s="7">
        <v>0</v>
      </c>
      <c r="Z3600" s="7">
        <v>0</v>
      </c>
      <c r="AA3600" s="7">
        <v>0</v>
      </c>
      <c r="AB3600" s="7">
        <v>0</v>
      </c>
      <c r="AC3600" s="7">
        <v>0</v>
      </c>
      <c r="AD3600" s="7">
        <v>1.6739262794927212E-7</v>
      </c>
      <c r="AE3600" s="7">
        <v>4.5149469143103838E-5</v>
      </c>
      <c r="AF3600" s="7">
        <v>9.8469710851246205E-6</v>
      </c>
      <c r="AG3600" s="7">
        <v>1.0342358160384822E-5</v>
      </c>
      <c r="AH3600" s="7">
        <v>2.0559993256258988E-6</v>
      </c>
      <c r="AI3600" s="7">
        <v>5.6249624469939659E-6</v>
      </c>
      <c r="AJ3600" s="7">
        <v>1.2949473920926887E-5</v>
      </c>
      <c r="AK3600" s="7">
        <v>1.0892000753063668E-5</v>
      </c>
      <c r="AL3600" s="7">
        <v>1.3949761201114453E-5</v>
      </c>
      <c r="AM3600" s="7">
        <v>2.9847362579298109E-5</v>
      </c>
      <c r="AN3600" s="7">
        <v>6.8737004752900919E-6</v>
      </c>
      <c r="AO3600" s="7">
        <v>5.9795066298881711E-6</v>
      </c>
      <c r="AP3600" s="7">
        <v>1.1415525114155251E-4</v>
      </c>
      <c r="AQ3600" s="18">
        <v>1.7573870782730959E-5</v>
      </c>
      <c r="AR3600" s="7">
        <v>1.9635274323658234E-4</v>
      </c>
      <c r="AS3600" s="7">
        <v>6.9999999999999994E-5</v>
      </c>
    </row>
    <row r="3601" spans="1:45">
      <c r="A3601" s="2" t="s">
        <v>269</v>
      </c>
      <c r="B3601" s="10">
        <v>39963</v>
      </c>
      <c r="C3601" s="2">
        <v>24</v>
      </c>
      <c r="D3601" s="7">
        <v>4.8984999999999999E-5</v>
      </c>
      <c r="E3601" s="7">
        <v>0</v>
      </c>
      <c r="F3601" s="7">
        <v>9.8116100000000001E-7</v>
      </c>
      <c r="G3601" s="58">
        <v>7.2099999999999996E-6</v>
      </c>
      <c r="H3601" s="7">
        <v>0</v>
      </c>
      <c r="I3601" s="7">
        <v>0</v>
      </c>
      <c r="J3601" s="7">
        <v>5.3198200000000002E-5</v>
      </c>
      <c r="K3601" s="7">
        <v>4.9400000000000001E-5</v>
      </c>
      <c r="L3601" s="7">
        <v>5.3100299999999997E-5</v>
      </c>
      <c r="M3601" s="7">
        <v>4.7599999999999998E-5</v>
      </c>
      <c r="N3601" s="7">
        <v>6.3200000000000005E-5</v>
      </c>
      <c r="O3601" s="56">
        <f t="shared" si="168"/>
        <v>1.1415525114155251E-4</v>
      </c>
      <c r="P3601" s="7">
        <v>1.0135284656394023E-4</v>
      </c>
      <c r="Q3601" s="56">
        <f t="shared" si="169"/>
        <v>1.1415525114155251E-4</v>
      </c>
      <c r="R3601" s="7">
        <v>8.4943073396441082E-6</v>
      </c>
      <c r="S3601" s="56">
        <f t="shared" si="170"/>
        <v>1.1415525114155251E-4</v>
      </c>
      <c r="T3601" s="7">
        <v>0.9999783290590174</v>
      </c>
      <c r="U3601" s="18">
        <v>4.6895493567906973E-6</v>
      </c>
      <c r="V3601" s="18">
        <v>7.2900331100419871E-6</v>
      </c>
      <c r="W3601" s="7">
        <v>0</v>
      </c>
      <c r="X3601" s="7">
        <v>0</v>
      </c>
      <c r="Y3601" s="7">
        <v>0</v>
      </c>
      <c r="Z3601" s="7">
        <v>0</v>
      </c>
      <c r="AA3601" s="7">
        <v>3.3133914644259258E-7</v>
      </c>
      <c r="AB3601" s="7">
        <v>1.1727296335335709E-6</v>
      </c>
      <c r="AC3601" s="7">
        <v>0</v>
      </c>
      <c r="AD3601" s="7">
        <v>2.621739474854755E-6</v>
      </c>
      <c r="AE3601" s="7">
        <v>6.6737664448718019E-5</v>
      </c>
      <c r="AF3601" s="7">
        <v>2.0944829222334127E-5</v>
      </c>
      <c r="AG3601" s="7">
        <v>1.9977648331379704E-5</v>
      </c>
      <c r="AH3601" s="7">
        <v>2.7714761573839459E-6</v>
      </c>
      <c r="AI3601" s="7">
        <v>8.5787763410149624E-6</v>
      </c>
      <c r="AJ3601" s="7">
        <v>1.7375003696395643E-5</v>
      </c>
      <c r="AK3601" s="7">
        <v>1.444183713317935E-5</v>
      </c>
      <c r="AL3601" s="7">
        <v>1.7282221270454475E-5</v>
      </c>
      <c r="AM3601" s="7">
        <v>3.4706122869132169E-5</v>
      </c>
      <c r="AN3601" s="7">
        <v>9.3171676966475152E-6</v>
      </c>
      <c r="AO3601" s="7">
        <v>7.1981269986721279E-6</v>
      </c>
      <c r="AP3601" s="7">
        <v>1.1415525114155251E-4</v>
      </c>
      <c r="AQ3601" s="18">
        <v>7.9071511003728507E-6</v>
      </c>
      <c r="AR3601" s="7">
        <v>1.6990100502977876E-4</v>
      </c>
      <c r="AS3601" s="7">
        <v>5.41E-5</v>
      </c>
    </row>
    <row r="3602" spans="1:45">
      <c r="A3602" s="2" t="s">
        <v>269</v>
      </c>
      <c r="B3602" s="10">
        <v>39964</v>
      </c>
      <c r="C3602" s="2">
        <v>1</v>
      </c>
      <c r="D3602" s="7">
        <v>5.7040000000000003E-5</v>
      </c>
      <c r="E3602" s="7">
        <v>0</v>
      </c>
      <c r="F3602" s="7">
        <v>1.1364799999999999E-6</v>
      </c>
      <c r="G3602" s="58">
        <v>8.85E-6</v>
      </c>
      <c r="H3602" s="7">
        <v>6.8516375174283499E-6</v>
      </c>
      <c r="I3602" s="7">
        <v>8.6762696032071193E-6</v>
      </c>
      <c r="J3602" s="7">
        <v>3.6720500000000002E-5</v>
      </c>
      <c r="K3602" s="7">
        <v>3.3200000000000001E-5</v>
      </c>
      <c r="L3602" s="7">
        <v>3.6744700000000001E-5</v>
      </c>
      <c r="M3602" s="7">
        <v>3.7200000000000003E-5</v>
      </c>
      <c r="N3602" s="7">
        <v>4.7599999999999998E-5</v>
      </c>
      <c r="O3602" s="56">
        <f t="shared" si="168"/>
        <v>1.1415525114155251E-4</v>
      </c>
      <c r="P3602" s="7">
        <v>9.9138315109424148E-5</v>
      </c>
      <c r="Q3602" s="56">
        <f t="shared" si="169"/>
        <v>1.1415525114155251E-4</v>
      </c>
      <c r="R3602" s="7">
        <v>1.3349012078263581E-6</v>
      </c>
      <c r="S3602" s="56">
        <f t="shared" si="170"/>
        <v>1.1415525114155251E-4</v>
      </c>
      <c r="T3602" s="7">
        <v>0.9998916980276199</v>
      </c>
      <c r="U3602" s="18">
        <v>5.1402507877366087E-6</v>
      </c>
      <c r="V3602" s="18">
        <v>4.6895493567906973E-6</v>
      </c>
      <c r="W3602" s="7">
        <v>8.5334109514216345E-9</v>
      </c>
      <c r="X3602" s="7">
        <v>8.5334109514216345E-9</v>
      </c>
      <c r="Y3602" s="7">
        <v>0</v>
      </c>
      <c r="Z3602" s="7">
        <v>8.5334109514216345E-9</v>
      </c>
      <c r="AA3602" s="7">
        <v>2.0663885948537806E-6</v>
      </c>
      <c r="AB3602" s="7">
        <v>1.17040703070742E-5</v>
      </c>
      <c r="AC3602" s="7">
        <v>8.5334109514216345E-9</v>
      </c>
      <c r="AD3602" s="7">
        <v>6.5997036026336059E-6</v>
      </c>
      <c r="AE3602" s="7">
        <v>7.3597927044631971E-5</v>
      </c>
      <c r="AF3602" s="7">
        <v>2.5891958749324817E-5</v>
      </c>
      <c r="AG3602" s="7">
        <v>2.4403202685135616E-5</v>
      </c>
      <c r="AH3602" s="7">
        <v>3.5110188104205012E-6</v>
      </c>
      <c r="AI3602" s="7">
        <v>1.0464991363875753E-5</v>
      </c>
      <c r="AJ3602" s="7">
        <v>2.0837612984739577E-5</v>
      </c>
      <c r="AK3602" s="7">
        <v>1.7741453098606976E-5</v>
      </c>
      <c r="AL3602" s="7">
        <v>2.1478608099689618E-5</v>
      </c>
      <c r="AM3602" s="7">
        <v>3.8516554634021743E-5</v>
      </c>
      <c r="AN3602" s="7">
        <v>1.1166451228975264E-5</v>
      </c>
      <c r="AO3602" s="7">
        <v>8.4905733514741539E-6</v>
      </c>
      <c r="AP3602" s="7">
        <v>1.1415525114155251E-4</v>
      </c>
      <c r="AQ3602" s="18">
        <v>5.0865304446589529E-6</v>
      </c>
      <c r="AR3602" s="7">
        <v>1.4889744636579144E-4</v>
      </c>
      <c r="AS3602" s="7">
        <v>4.35E-5</v>
      </c>
    </row>
    <row r="3603" spans="1:45">
      <c r="A3603" s="2" t="s">
        <v>269</v>
      </c>
      <c r="B3603" s="10">
        <v>39964</v>
      </c>
      <c r="C3603" s="2">
        <v>2</v>
      </c>
      <c r="D3603" s="7">
        <v>6.5352199999999994E-5</v>
      </c>
      <c r="E3603" s="7">
        <v>7.0074528245645604E-6</v>
      </c>
      <c r="F3603" s="7">
        <v>1.547E-6</v>
      </c>
      <c r="G3603" s="58">
        <v>1.17E-5</v>
      </c>
      <c r="H3603" s="7">
        <v>6.8516375174283499E-6</v>
      </c>
      <c r="I3603" s="7">
        <v>8.6762696032071193E-6</v>
      </c>
      <c r="J3603" s="7">
        <v>2.87821E-5</v>
      </c>
      <c r="K3603" s="7">
        <v>2.5299999999999998E-5</v>
      </c>
      <c r="L3603" s="7">
        <v>2.8874399999999999E-5</v>
      </c>
      <c r="M3603" s="7">
        <v>3.6900000000000002E-5</v>
      </c>
      <c r="N3603" s="7">
        <v>3.7200000000000003E-5</v>
      </c>
      <c r="O3603" s="56">
        <f t="shared" si="168"/>
        <v>1.1415525114155251E-4</v>
      </c>
      <c r="P3603" s="7">
        <v>9.8339634427884666E-5</v>
      </c>
      <c r="Q3603" s="56">
        <f t="shared" si="169"/>
        <v>1.1415525114155251E-4</v>
      </c>
      <c r="R3603" s="7">
        <v>1.3349012078263581E-6</v>
      </c>
      <c r="S3603" s="56">
        <f t="shared" si="170"/>
        <v>1.1415525114155251E-4</v>
      </c>
      <c r="T3603" s="7">
        <v>0.99984499874214261</v>
      </c>
      <c r="U3603" s="18">
        <v>1.5653505129179799E-6</v>
      </c>
      <c r="V3603" s="18">
        <v>5.1402507877366087E-6</v>
      </c>
      <c r="W3603" s="7">
        <v>2.132329577636855E-7</v>
      </c>
      <c r="X3603" s="7">
        <v>2.132329577636855E-7</v>
      </c>
      <c r="Y3603" s="7">
        <v>0</v>
      </c>
      <c r="Z3603" s="7">
        <v>2.132329577636855E-7</v>
      </c>
      <c r="AA3603" s="7">
        <v>8.2650440083555176E-6</v>
      </c>
      <c r="AB3603" s="7">
        <v>2.5718554304718618E-5</v>
      </c>
      <c r="AC3603" s="7">
        <v>2.132329577636855E-7</v>
      </c>
      <c r="AD3603" s="7">
        <v>1.2574169906835837E-5</v>
      </c>
      <c r="AE3603" s="7">
        <v>8.2270470606299965E-5</v>
      </c>
      <c r="AF3603" s="7">
        <v>3.2904329910055223E-5</v>
      </c>
      <c r="AG3603" s="7">
        <v>2.9479846191070922E-5</v>
      </c>
      <c r="AH3603" s="7">
        <v>4.3082950256846601E-6</v>
      </c>
      <c r="AI3603" s="7">
        <v>1.2445224846370205E-5</v>
      </c>
      <c r="AJ3603" s="7">
        <v>2.4744068170784023E-5</v>
      </c>
      <c r="AK3603" s="7">
        <v>2.1788073263446788E-5</v>
      </c>
      <c r="AL3603" s="7">
        <v>2.5922883792736606E-5</v>
      </c>
      <c r="AM3603" s="7">
        <v>4.2498825676409092E-5</v>
      </c>
      <c r="AN3603" s="7">
        <v>1.3414618349465472E-5</v>
      </c>
      <c r="AO3603" s="7">
        <v>1.0307548627484163E-5</v>
      </c>
      <c r="AP3603" s="7">
        <v>1.1415525114155251E-4</v>
      </c>
      <c r="AQ3603" s="18">
        <v>5.5753847834320524E-6</v>
      </c>
      <c r="AR3603" s="7">
        <v>1.2861400921457689E-4</v>
      </c>
      <c r="AS3603" s="7">
        <v>3.26E-5</v>
      </c>
    </row>
    <row r="3604" spans="1:45">
      <c r="A3604" s="2" t="s">
        <v>269</v>
      </c>
      <c r="B3604" s="10">
        <v>39964</v>
      </c>
      <c r="C3604" s="2">
        <v>3</v>
      </c>
      <c r="D3604" s="7">
        <v>5.7617600000000002E-5</v>
      </c>
      <c r="E3604" s="7">
        <v>7.0074528245645604E-6</v>
      </c>
      <c r="F3604" s="7">
        <v>1.11248E-6</v>
      </c>
      <c r="G3604" s="58">
        <v>1.5099999999999999E-5</v>
      </c>
      <c r="H3604" s="7">
        <v>1.41048229504954E-5</v>
      </c>
      <c r="I3604" s="7">
        <v>1.7627350067897399E-5</v>
      </c>
      <c r="J3604" s="7">
        <v>2.8006700000000001E-5</v>
      </c>
      <c r="K3604" s="7">
        <v>2.4300000000000001E-5</v>
      </c>
      <c r="L3604" s="7">
        <v>2.8121300000000001E-5</v>
      </c>
      <c r="M3604" s="7">
        <v>4.6600000000000001E-5</v>
      </c>
      <c r="N3604" s="7">
        <v>3.6900000000000002E-5</v>
      </c>
      <c r="O3604" s="56">
        <f t="shared" si="168"/>
        <v>1.1415525114155251E-4</v>
      </c>
      <c r="P3604" s="7">
        <v>9.8684529918745921E-5</v>
      </c>
      <c r="Q3604" s="56">
        <f t="shared" si="169"/>
        <v>1.1415525114155251E-4</v>
      </c>
      <c r="R3604" s="7">
        <v>1.8075027536437709E-6</v>
      </c>
      <c r="S3604" s="56">
        <f t="shared" si="170"/>
        <v>1.1415525114155251E-4</v>
      </c>
      <c r="T3604" s="7">
        <v>1</v>
      </c>
      <c r="U3604" s="18">
        <v>1.9071999332771964E-5</v>
      </c>
      <c r="V3604" s="18">
        <v>1.5653505129179799E-6</v>
      </c>
      <c r="W3604" s="7">
        <v>6.636620497956357E-7</v>
      </c>
      <c r="X3604" s="7">
        <v>6.636620497956357E-7</v>
      </c>
      <c r="Y3604" s="7">
        <v>0</v>
      </c>
      <c r="Z3604" s="7">
        <v>6.636620497956357E-7</v>
      </c>
      <c r="AA3604" s="7">
        <v>1.9891922200877762E-5</v>
      </c>
      <c r="AB3604" s="7">
        <v>3.8926874093962649E-5</v>
      </c>
      <c r="AC3604" s="7">
        <v>6.636620497956357E-7</v>
      </c>
      <c r="AD3604" s="7">
        <v>2.0471953282842541E-5</v>
      </c>
      <c r="AE3604" s="7">
        <v>9.144485639708652E-5</v>
      </c>
      <c r="AF3604" s="7">
        <v>4.017296527475222E-5</v>
      </c>
      <c r="AG3604" s="7">
        <v>3.5234461595588875E-5</v>
      </c>
      <c r="AH3604" s="7">
        <v>6.6903665618454512E-6</v>
      </c>
      <c r="AI3604" s="7">
        <v>1.4693438094239046E-5</v>
      </c>
      <c r="AJ3604" s="7">
        <v>2.8958050969358799E-5</v>
      </c>
      <c r="AK3604" s="7">
        <v>2.6182897227217914E-5</v>
      </c>
      <c r="AL3604" s="7">
        <v>3.0927223815937813E-5</v>
      </c>
      <c r="AM3604" s="7">
        <v>4.6806821361265147E-5</v>
      </c>
      <c r="AN3604" s="7">
        <v>1.5772040601485265E-5</v>
      </c>
      <c r="AO3604" s="7">
        <v>1.2553160750392638E-5</v>
      </c>
      <c r="AP3604" s="7">
        <v>1.1415525114155251E-4</v>
      </c>
      <c r="AQ3604" s="18">
        <v>1.6978610170698281E-6</v>
      </c>
      <c r="AR3604" s="7">
        <v>1.0788105306968715E-4</v>
      </c>
      <c r="AS3604" s="7">
        <v>2.5400000000000001E-5</v>
      </c>
    </row>
    <row r="3605" spans="1:45">
      <c r="A3605" s="2" t="s">
        <v>269</v>
      </c>
      <c r="B3605" s="10">
        <v>39964</v>
      </c>
      <c r="C3605" s="2">
        <v>4</v>
      </c>
      <c r="D3605" s="7">
        <v>4.9959200000000001E-5</v>
      </c>
      <c r="E3605" s="7">
        <v>1.4414677528677299E-5</v>
      </c>
      <c r="F3605" s="7">
        <v>8.6020599999999999E-7</v>
      </c>
      <c r="G3605" s="58">
        <v>2.1699999999999999E-5</v>
      </c>
      <c r="H3605" s="7">
        <v>0</v>
      </c>
      <c r="I3605" s="7">
        <v>0</v>
      </c>
      <c r="J3605" s="7">
        <v>3.3197800000000003E-5</v>
      </c>
      <c r="K3605" s="7">
        <v>2.8799999999999999E-5</v>
      </c>
      <c r="L3605" s="7">
        <v>3.33417E-5</v>
      </c>
      <c r="M3605" s="7">
        <v>7.5500000000000006E-5</v>
      </c>
      <c r="N3605" s="7">
        <v>4.6600000000000001E-5</v>
      </c>
      <c r="O3605" s="56">
        <f t="shared" si="168"/>
        <v>1.1415525114155251E-4</v>
      </c>
      <c r="P3605" s="7">
        <v>1.0018367666250596E-4</v>
      </c>
      <c r="Q3605" s="56">
        <f t="shared" si="169"/>
        <v>1.1415525114155251E-4</v>
      </c>
      <c r="R3605" s="7">
        <v>4.299634127940548E-6</v>
      </c>
      <c r="S3605" s="56">
        <f t="shared" si="170"/>
        <v>1.1415525114155251E-4</v>
      </c>
      <c r="T3605" s="7">
        <v>0.99029293260977314</v>
      </c>
      <c r="U3605" s="18">
        <v>7.3657052308539312E-5</v>
      </c>
      <c r="V3605" s="18">
        <v>1.9071999332771964E-5</v>
      </c>
      <c r="W3605" s="7">
        <v>9.6843855332107451E-7</v>
      </c>
      <c r="X3605" s="7">
        <v>9.6843855332107451E-7</v>
      </c>
      <c r="Y3605" s="7">
        <v>0</v>
      </c>
      <c r="Z3605" s="7">
        <v>9.6843855332107451E-7</v>
      </c>
      <c r="AA3605" s="7">
        <v>2.7487190256073106E-5</v>
      </c>
      <c r="AB3605" s="7">
        <v>4.6493964829236867E-5</v>
      </c>
      <c r="AC3605" s="7">
        <v>9.6843855332107451E-7</v>
      </c>
      <c r="AD3605" s="7">
        <v>2.5698241289343828E-5</v>
      </c>
      <c r="AE3605" s="7">
        <v>9.6094861108716903E-5</v>
      </c>
      <c r="AF3605" s="7">
        <v>4.6862192958653822E-5</v>
      </c>
      <c r="AG3605" s="7">
        <v>3.882481591720553E-5</v>
      </c>
      <c r="AH3605" s="7">
        <v>7.9919558532267818E-6</v>
      </c>
      <c r="AI3605" s="7">
        <v>1.6213333007085017E-5</v>
      </c>
      <c r="AJ3605" s="7">
        <v>3.2494219835514292E-5</v>
      </c>
      <c r="AK3605" s="7">
        <v>2.9194030457702087E-5</v>
      </c>
      <c r="AL3605" s="7">
        <v>3.2332455508950242E-5</v>
      </c>
      <c r="AM3605" s="7">
        <v>5.020153701749959E-5</v>
      </c>
      <c r="AN3605" s="7">
        <v>1.9585967763713547E-5</v>
      </c>
      <c r="AO3605" s="7">
        <v>1.4672240507536614E-5</v>
      </c>
      <c r="AP3605" s="7">
        <v>1.1415525114155251E-4</v>
      </c>
      <c r="AQ3605" s="18">
        <v>2.0686487733876634E-5</v>
      </c>
      <c r="AR3605" s="7">
        <v>9.2402373271820165E-5</v>
      </c>
      <c r="AS3605" s="7">
        <v>2.4899999999999999E-5</v>
      </c>
    </row>
    <row r="3606" spans="1:45">
      <c r="A3606" s="2" t="s">
        <v>269</v>
      </c>
      <c r="B3606" s="10">
        <v>39964</v>
      </c>
      <c r="C3606" s="2">
        <v>5</v>
      </c>
      <c r="D3606" s="7">
        <v>4.2820900000000002E-5</v>
      </c>
      <c r="E3606" s="7">
        <v>0</v>
      </c>
      <c r="F3606" s="7">
        <v>7.8566999999999997E-7</v>
      </c>
      <c r="G3606" s="58">
        <v>2.8799999999999999E-5</v>
      </c>
      <c r="H3606" s="7">
        <v>0</v>
      </c>
      <c r="I3606" s="7">
        <v>0</v>
      </c>
      <c r="J3606" s="7">
        <v>4.01407E-5</v>
      </c>
      <c r="K3606" s="7">
        <v>3.3699999999999999E-5</v>
      </c>
      <c r="L3606" s="7">
        <v>4.0420399999999997E-5</v>
      </c>
      <c r="M3606" s="7">
        <v>1.4547200000000001E-4</v>
      </c>
      <c r="N3606" s="7">
        <v>7.5500000000000006E-5</v>
      </c>
      <c r="O3606" s="56">
        <f t="shared" si="168"/>
        <v>1.1415525114155251E-4</v>
      </c>
      <c r="P3606" s="7">
        <v>9.8212637749680513E-5</v>
      </c>
      <c r="Q3606" s="56">
        <f t="shared" si="169"/>
        <v>1.1415525114155251E-4</v>
      </c>
      <c r="R3606" s="7">
        <v>1.3953698558998163E-5</v>
      </c>
      <c r="S3606" s="56">
        <f t="shared" si="170"/>
        <v>1.1415525114155251E-4</v>
      </c>
      <c r="T3606" s="7">
        <v>0.95787728160771946</v>
      </c>
      <c r="U3606" s="18">
        <v>1.5399120638937469E-4</v>
      </c>
      <c r="V3606" s="18">
        <v>7.3657052308539312E-5</v>
      </c>
      <c r="W3606" s="7">
        <v>1.2723697821597332E-6</v>
      </c>
      <c r="X3606" s="7">
        <v>1.2723697821597332E-6</v>
      </c>
      <c r="Y3606" s="7">
        <v>0</v>
      </c>
      <c r="Z3606" s="7">
        <v>1.2723697821597332E-6</v>
      </c>
      <c r="AA3606" s="7">
        <v>3.5741241522277664E-5</v>
      </c>
      <c r="AB3606" s="7">
        <v>5.2383868192034652E-5</v>
      </c>
      <c r="AC3606" s="7">
        <v>1.2723697821597332E-6</v>
      </c>
      <c r="AD3606" s="7">
        <v>3.1649171809795213E-5</v>
      </c>
      <c r="AE3606" s="7">
        <v>1.0105771658494732E-4</v>
      </c>
      <c r="AF3606" s="7">
        <v>5.3593926872113111E-5</v>
      </c>
      <c r="AG3606" s="7">
        <v>4.2591501401788191E-5</v>
      </c>
      <c r="AH3606" s="7">
        <v>9.5542688767997807E-6</v>
      </c>
      <c r="AI3606" s="7">
        <v>1.7906213769710552E-5</v>
      </c>
      <c r="AJ3606" s="7">
        <v>3.5992629757697844E-5</v>
      </c>
      <c r="AK3606" s="7">
        <v>3.2240219989848457E-5</v>
      </c>
      <c r="AL3606" s="7">
        <v>3.3769245726419574E-5</v>
      </c>
      <c r="AM3606" s="7">
        <v>5.3764318359978851E-5</v>
      </c>
      <c r="AN3606" s="7">
        <v>2.4404083350103256E-5</v>
      </c>
      <c r="AO3606" s="7">
        <v>1.7021903050708853E-5</v>
      </c>
      <c r="AP3606" s="7">
        <v>1.1415525114155251E-4</v>
      </c>
      <c r="AQ3606" s="18">
        <v>7.9892290394320691E-5</v>
      </c>
      <c r="AR3606" s="7">
        <v>7.7210574834104132E-5</v>
      </c>
      <c r="AS3606" s="7">
        <v>3.3599999999999997E-5</v>
      </c>
    </row>
    <row r="3607" spans="1:45">
      <c r="A3607" s="2" t="s">
        <v>269</v>
      </c>
      <c r="B3607" s="10">
        <v>39964</v>
      </c>
      <c r="C3607" s="2">
        <v>6</v>
      </c>
      <c r="D3607" s="7">
        <v>3.7008999999999998E-5</v>
      </c>
      <c r="E3607" s="7">
        <v>0</v>
      </c>
      <c r="F3607" s="7">
        <v>4.2634100000000002E-7</v>
      </c>
      <c r="G3607" s="58">
        <v>2.76E-5</v>
      </c>
      <c r="H3607" s="7">
        <v>0</v>
      </c>
      <c r="I3607" s="7">
        <v>0</v>
      </c>
      <c r="J3607" s="7">
        <v>7.5748599999999995E-5</v>
      </c>
      <c r="K3607" s="7">
        <v>6.7399999999999998E-5</v>
      </c>
      <c r="L3607" s="7">
        <v>7.5899100000000007E-5</v>
      </c>
      <c r="M3607" s="7">
        <v>2.05072999999999E-4</v>
      </c>
      <c r="N3607" s="7">
        <v>1.4547200000000001E-4</v>
      </c>
      <c r="O3607" s="56">
        <f t="shared" si="168"/>
        <v>1.1415525114155251E-4</v>
      </c>
      <c r="P3607" s="7">
        <v>9.6636643210376265E-5</v>
      </c>
      <c r="Q3607" s="56">
        <f t="shared" si="169"/>
        <v>1.1415525114155251E-4</v>
      </c>
      <c r="R3607" s="7">
        <v>5.1888003603167788E-5</v>
      </c>
      <c r="S3607" s="56">
        <f t="shared" si="170"/>
        <v>1.1415525114155251E-4</v>
      </c>
      <c r="T3607" s="7">
        <v>0.89521440322485424</v>
      </c>
      <c r="U3607" s="18">
        <v>2.2224883192067794E-4</v>
      </c>
      <c r="V3607" s="18">
        <v>1.5399120638937469E-4</v>
      </c>
      <c r="W3607" s="7">
        <v>2.0145723274375131E-6</v>
      </c>
      <c r="X3607" s="7">
        <v>2.0145723274375131E-6</v>
      </c>
      <c r="Y3607" s="7">
        <v>0</v>
      </c>
      <c r="Z3607" s="7">
        <v>2.0145723274375131E-6</v>
      </c>
      <c r="AA3607" s="7">
        <v>4.3990497552158956E-5</v>
      </c>
      <c r="AB3607" s="7">
        <v>5.9287839515118762E-5</v>
      </c>
      <c r="AC3607" s="7">
        <v>2.0145723274375131E-6</v>
      </c>
      <c r="AD3607" s="7">
        <v>4.0954215358863454E-5</v>
      </c>
      <c r="AE3607" s="7">
        <v>1.0596542227505836E-4</v>
      </c>
      <c r="AF3607" s="7">
        <v>6.1142426021101865E-5</v>
      </c>
      <c r="AG3607" s="7">
        <v>4.6195485590210437E-5</v>
      </c>
      <c r="AH3607" s="7">
        <v>1.114831029193223E-5</v>
      </c>
      <c r="AI3607" s="7">
        <v>1.9652432273900869E-5</v>
      </c>
      <c r="AJ3607" s="7">
        <v>3.9765895117284971E-5</v>
      </c>
      <c r="AK3607" s="7">
        <v>3.5578758398892369E-5</v>
      </c>
      <c r="AL3607" s="7">
        <v>3.5113956985700876E-5</v>
      </c>
      <c r="AM3607" s="7">
        <v>5.7297926658009417E-5</v>
      </c>
      <c r="AN3607" s="7">
        <v>2.9328429694886424E-5</v>
      </c>
      <c r="AO3607" s="7">
        <v>2.2843669506069692E-5</v>
      </c>
      <c r="AP3607" s="7">
        <v>1.1415525114155251E-4</v>
      </c>
      <c r="AQ3607" s="18">
        <v>1.6702691451047112E-4</v>
      </c>
      <c r="AR3607" s="7">
        <v>6.3531868627023539E-5</v>
      </c>
      <c r="AS3607" s="7">
        <v>6.1099999999999994E-5</v>
      </c>
    </row>
    <row r="3608" spans="1:45">
      <c r="A3608" s="2" t="s">
        <v>269</v>
      </c>
      <c r="B3608" s="10">
        <v>39964</v>
      </c>
      <c r="C3608" s="2">
        <v>7</v>
      </c>
      <c r="D3608" s="7">
        <v>3.1414100000000001E-5</v>
      </c>
      <c r="E3608" s="7">
        <v>0</v>
      </c>
      <c r="F3608" s="7">
        <v>2.2894200000000001E-7</v>
      </c>
      <c r="G3608" s="58">
        <v>2.6599999999999999E-5</v>
      </c>
      <c r="H3608" s="7">
        <v>0</v>
      </c>
      <c r="I3608" s="7">
        <v>0</v>
      </c>
      <c r="J3608" s="7">
        <v>1.06265E-4</v>
      </c>
      <c r="K3608" s="7">
        <v>9.7299999999999993E-5</v>
      </c>
      <c r="L3608" s="7">
        <v>1.06204E-4</v>
      </c>
      <c r="M3608" s="7">
        <v>1.9543799999999901E-4</v>
      </c>
      <c r="N3608" s="7">
        <v>2.05072999999999E-4</v>
      </c>
      <c r="O3608" s="56">
        <f t="shared" si="168"/>
        <v>1.1415525114155251E-4</v>
      </c>
      <c r="P3608" s="7">
        <v>9.9247218634440149E-5</v>
      </c>
      <c r="Q3608" s="56">
        <f t="shared" si="169"/>
        <v>1.1415525114155251E-4</v>
      </c>
      <c r="R3608" s="7">
        <v>8.5122209229922127E-5</v>
      </c>
      <c r="S3608" s="56">
        <f t="shared" si="170"/>
        <v>1.1415525114155251E-4</v>
      </c>
      <c r="T3608" s="7">
        <v>0.79239032313251212</v>
      </c>
      <c r="U3608" s="18">
        <v>1.8575466040582136E-4</v>
      </c>
      <c r="V3608" s="18">
        <v>2.2224883192067794E-4</v>
      </c>
      <c r="W3608" s="7">
        <v>2.5373524324510714E-7</v>
      </c>
      <c r="X3608" s="7">
        <v>2.5373524324510714E-7</v>
      </c>
      <c r="Y3608" s="7">
        <v>0</v>
      </c>
      <c r="Z3608" s="7">
        <v>2.5373524324510714E-7</v>
      </c>
      <c r="AA3608" s="7">
        <v>9.4621463483023937E-6</v>
      </c>
      <c r="AB3608" s="7">
        <v>2.2144978030014093E-5</v>
      </c>
      <c r="AC3608" s="7">
        <v>2.5373524324510714E-7</v>
      </c>
      <c r="AD3608" s="7">
        <v>1.43571455890759E-5</v>
      </c>
      <c r="AE3608" s="7">
        <v>8.0735028993133393E-5</v>
      </c>
      <c r="AF3608" s="7">
        <v>4.6610434694175555E-5</v>
      </c>
      <c r="AG3608" s="7">
        <v>3.1368389975700727E-5</v>
      </c>
      <c r="AH3608" s="7">
        <v>7.399143748116068E-6</v>
      </c>
      <c r="AI3608" s="7">
        <v>1.3444998818992749E-5</v>
      </c>
      <c r="AJ3608" s="7">
        <v>2.7179300500137776E-5</v>
      </c>
      <c r="AK3608" s="7">
        <v>2.1963959287303909E-5</v>
      </c>
      <c r="AL3608" s="7">
        <v>2.8039449595442941E-5</v>
      </c>
      <c r="AM3608" s="7">
        <v>4.0550381296274194E-5</v>
      </c>
      <c r="AN3608" s="7">
        <v>1.3143403523911274E-5</v>
      </c>
      <c r="AO3608" s="7">
        <v>1.2216197793270018E-5</v>
      </c>
      <c r="AP3608" s="7">
        <v>1.1415525114155251E-4</v>
      </c>
      <c r="AQ3608" s="18">
        <v>2.4106270429107116E-4</v>
      </c>
      <c r="AR3608" s="7">
        <v>5.9432813701795528E-5</v>
      </c>
      <c r="AS3608" s="7">
        <v>9.5000000000000005E-5</v>
      </c>
    </row>
    <row r="3609" spans="1:45">
      <c r="A3609" s="2" t="s">
        <v>269</v>
      </c>
      <c r="B3609" s="10">
        <v>39964</v>
      </c>
      <c r="C3609" s="2">
        <v>8</v>
      </c>
      <c r="D3609" s="7">
        <v>2.6003399999999999E-5</v>
      </c>
      <c r="E3609" s="7">
        <v>0</v>
      </c>
      <c r="F3609" s="7">
        <v>1.5769600000000001E-7</v>
      </c>
      <c r="G3609" s="58">
        <v>2.58E-5</v>
      </c>
      <c r="H3609" s="7">
        <v>0</v>
      </c>
      <c r="I3609" s="7">
        <v>0</v>
      </c>
      <c r="J3609" s="7">
        <v>1.42006E-4</v>
      </c>
      <c r="K3609" s="7">
        <v>1.3300000000000001E-4</v>
      </c>
      <c r="L3609" s="7">
        <v>1.4164599999999999E-4</v>
      </c>
      <c r="M3609" s="7">
        <v>1.7222599999999999E-4</v>
      </c>
      <c r="N3609" s="7">
        <v>1.9543799999999901E-4</v>
      </c>
      <c r="O3609" s="56">
        <f t="shared" si="168"/>
        <v>1.1415525114155251E-4</v>
      </c>
      <c r="P3609" s="7">
        <v>1.0228274604986161E-4</v>
      </c>
      <c r="Q3609" s="56">
        <f t="shared" si="169"/>
        <v>1.1415525114155251E-4</v>
      </c>
      <c r="R3609" s="7">
        <v>1.1225197293895867E-4</v>
      </c>
      <c r="S3609" s="56">
        <f t="shared" si="170"/>
        <v>1.1415525114155251E-4</v>
      </c>
      <c r="T3609" s="7">
        <v>0.74047583094872571</v>
      </c>
      <c r="U3609" s="18">
        <v>1.2411806096035175E-4</v>
      </c>
      <c r="V3609" s="18">
        <v>1.8575466040582136E-4</v>
      </c>
      <c r="W3609" s="7">
        <v>0</v>
      </c>
      <c r="X3609" s="7">
        <v>0</v>
      </c>
      <c r="Y3609" s="7">
        <v>0</v>
      </c>
      <c r="Z3609" s="7">
        <v>0</v>
      </c>
      <c r="AA3609" s="7">
        <v>5.9194536729804559E-8</v>
      </c>
      <c r="AB3609" s="7">
        <v>0</v>
      </c>
      <c r="AC3609" s="7">
        <v>0</v>
      </c>
      <c r="AD3609" s="7">
        <v>3.5019922930123102E-7</v>
      </c>
      <c r="AE3609" s="7">
        <v>5.7637244791756232E-5</v>
      </c>
      <c r="AF3609" s="7">
        <v>3.3209347209700288E-5</v>
      </c>
      <c r="AG3609" s="7">
        <v>1.87229924370903E-5</v>
      </c>
      <c r="AH3609" s="7">
        <v>4.1497142735666632E-6</v>
      </c>
      <c r="AI3609" s="7">
        <v>8.2451777764832655E-6</v>
      </c>
      <c r="AJ3609" s="7">
        <v>1.762127691254907E-5</v>
      </c>
      <c r="AK3609" s="7">
        <v>1.1403879382189315E-5</v>
      </c>
      <c r="AL3609" s="7">
        <v>2.1355287972401558E-5</v>
      </c>
      <c r="AM3609" s="7">
        <v>2.600860662700566E-5</v>
      </c>
      <c r="AN3609" s="7">
        <v>5.8524964798583136E-6</v>
      </c>
      <c r="AO3609" s="7">
        <v>7.2894867707190212E-6</v>
      </c>
      <c r="AP3609" s="7">
        <v>1.1415525114155251E-4</v>
      </c>
      <c r="AQ3609" s="18">
        <v>2.0147921761891916E-4</v>
      </c>
      <c r="AR3609" s="7">
        <v>5.4800879419802568E-5</v>
      </c>
      <c r="AS3609" s="7">
        <v>1.4858800000000001E-4</v>
      </c>
    </row>
    <row r="3610" spans="1:45">
      <c r="A3610" s="2" t="s">
        <v>269</v>
      </c>
      <c r="B3610" s="10">
        <v>39964</v>
      </c>
      <c r="C3610" s="2">
        <v>9</v>
      </c>
      <c r="D3610" s="7">
        <v>2.3415199999999999E-5</v>
      </c>
      <c r="E3610" s="7">
        <v>0</v>
      </c>
      <c r="F3610" s="7">
        <v>1.51637E-7</v>
      </c>
      <c r="G3610" s="58">
        <v>2.1699999999999999E-5</v>
      </c>
      <c r="H3610" s="7">
        <v>0</v>
      </c>
      <c r="I3610" s="7">
        <v>0</v>
      </c>
      <c r="J3610" s="7">
        <v>1.52194E-4</v>
      </c>
      <c r="K3610" s="7">
        <v>1.4300000000000001E-4</v>
      </c>
      <c r="L3610" s="7">
        <v>1.51757E-4</v>
      </c>
      <c r="M3610" s="7">
        <v>1.39481E-4</v>
      </c>
      <c r="N3610" s="7">
        <v>1.7222599999999999E-4</v>
      </c>
      <c r="O3610" s="56">
        <f t="shared" si="168"/>
        <v>1.1415525114155251E-4</v>
      </c>
      <c r="P3610" s="7">
        <v>1.054061253511932E-4</v>
      </c>
      <c r="Q3610" s="56">
        <f t="shared" si="169"/>
        <v>1.1415525114155251E-4</v>
      </c>
      <c r="R3610" s="7">
        <v>1.137870180162421E-4</v>
      </c>
      <c r="S3610" s="56">
        <f t="shared" si="170"/>
        <v>1.1415525114155251E-4</v>
      </c>
      <c r="T3610" s="7">
        <v>0.73263811297117121</v>
      </c>
      <c r="U3610" s="18">
        <v>1.0344795276928565E-4</v>
      </c>
      <c r="V3610" s="18">
        <v>1.2411806096035175E-4</v>
      </c>
      <c r="W3610" s="7">
        <v>0</v>
      </c>
      <c r="X3610" s="7">
        <v>0</v>
      </c>
      <c r="Y3610" s="7">
        <v>0</v>
      </c>
      <c r="Z3610" s="7">
        <v>0</v>
      </c>
      <c r="AA3610" s="7">
        <v>0</v>
      </c>
      <c r="AB3610" s="7">
        <v>0</v>
      </c>
      <c r="AC3610" s="7">
        <v>0</v>
      </c>
      <c r="AD3610" s="7">
        <v>0</v>
      </c>
      <c r="AE3610" s="7">
        <v>4.1093506305247322E-5</v>
      </c>
      <c r="AF3610" s="7">
        <v>2.1083568592243101E-5</v>
      </c>
      <c r="AG3610" s="7">
        <v>8.4088283415724292E-6</v>
      </c>
      <c r="AH3610" s="7">
        <v>2.2381871541631981E-6</v>
      </c>
      <c r="AI3610" s="7">
        <v>4.0116051842753704E-6</v>
      </c>
      <c r="AJ3610" s="7">
        <v>1.048880878285254E-5</v>
      </c>
      <c r="AK3610" s="7">
        <v>6.1016394912567361E-6</v>
      </c>
      <c r="AL3610" s="7">
        <v>1.5318175303816949E-5</v>
      </c>
      <c r="AM3610" s="7">
        <v>1.6863058183868271E-5</v>
      </c>
      <c r="AN3610" s="7">
        <v>1.4608552705245271E-6</v>
      </c>
      <c r="AO3610" s="7">
        <v>3.2540843658416397E-6</v>
      </c>
      <c r="AP3610" s="7">
        <v>1.1415525114155251E-4</v>
      </c>
      <c r="AQ3610" s="18">
        <v>1.3462493893846489E-4</v>
      </c>
      <c r="AR3610" s="7">
        <v>5.3660762204802662E-5</v>
      </c>
      <c r="AS3610" s="7">
        <v>1.7406999999999999E-4</v>
      </c>
    </row>
    <row r="3611" spans="1:45">
      <c r="A3611" s="2" t="s">
        <v>269</v>
      </c>
      <c r="B3611" s="10">
        <v>39964</v>
      </c>
      <c r="C3611" s="2">
        <v>10</v>
      </c>
      <c r="D3611" s="7">
        <v>2.0936699999999999E-5</v>
      </c>
      <c r="E3611" s="7">
        <v>0</v>
      </c>
      <c r="F3611" s="7">
        <v>1.49912E-7</v>
      </c>
      <c r="G3611" s="58">
        <v>1.9599999999999999E-5</v>
      </c>
      <c r="H3611" s="7">
        <v>0</v>
      </c>
      <c r="I3611" s="7">
        <v>0</v>
      </c>
      <c r="J3611" s="7">
        <v>1.5312400000000001E-4</v>
      </c>
      <c r="K3611" s="7">
        <v>1.44E-4</v>
      </c>
      <c r="L3611" s="7">
        <v>1.52676E-4</v>
      </c>
      <c r="M3611" s="7">
        <v>1.1696000000000001E-4</v>
      </c>
      <c r="N3611" s="7">
        <v>1.39481E-4</v>
      </c>
      <c r="O3611" s="56">
        <f t="shared" si="168"/>
        <v>1.1415525114155251E-4</v>
      </c>
      <c r="P3611" s="7">
        <v>1.0819078990037507E-4</v>
      </c>
      <c r="Q3611" s="56">
        <f t="shared" si="169"/>
        <v>1.1415525114155251E-4</v>
      </c>
      <c r="R3611" s="7">
        <v>9.8104728416157844E-5</v>
      </c>
      <c r="S3611" s="56">
        <f t="shared" si="170"/>
        <v>1.1415525114155251E-4</v>
      </c>
      <c r="T3611" s="7">
        <v>0.70393902147307064</v>
      </c>
      <c r="U3611" s="18">
        <v>1.0834243329532997E-4</v>
      </c>
      <c r="V3611" s="18">
        <v>1.0344795276928565E-4</v>
      </c>
      <c r="W3611" s="7">
        <v>0</v>
      </c>
      <c r="X3611" s="7">
        <v>0</v>
      </c>
      <c r="Y3611" s="7">
        <v>0</v>
      </c>
      <c r="Z3611" s="7">
        <v>0</v>
      </c>
      <c r="AA3611" s="7">
        <v>0</v>
      </c>
      <c r="AB3611" s="7">
        <v>0</v>
      </c>
      <c r="AC3611" s="7">
        <v>0</v>
      </c>
      <c r="AD3611" s="7">
        <v>0</v>
      </c>
      <c r="AE3611" s="7">
        <v>1.8435258144209244E-5</v>
      </c>
      <c r="AF3611" s="7">
        <v>7.8344040630773205E-6</v>
      </c>
      <c r="AG3611" s="7">
        <v>2.6828763007737394E-6</v>
      </c>
      <c r="AH3611" s="7">
        <v>1.0587063701787838E-6</v>
      </c>
      <c r="AI3611" s="7">
        <v>1.6850788063919759E-6</v>
      </c>
      <c r="AJ3611" s="7">
        <v>6.4630792615566396E-6</v>
      </c>
      <c r="AK3611" s="7">
        <v>3.7821689944590219E-6</v>
      </c>
      <c r="AL3611" s="7">
        <v>7.4500638005121017E-6</v>
      </c>
      <c r="AM3611" s="7">
        <v>1.2444395043675304E-5</v>
      </c>
      <c r="AN3611" s="7">
        <v>6.8000898224429203E-8</v>
      </c>
      <c r="AO3611" s="7">
        <v>1.2422249824935836E-6</v>
      </c>
      <c r="AP3611" s="7">
        <v>1.1415525114155251E-4</v>
      </c>
      <c r="AQ3611" s="18">
        <v>1.1220505877321928E-4</v>
      </c>
      <c r="AR3611" s="7">
        <v>5.8364800915499231E-5</v>
      </c>
      <c r="AS3611" s="7">
        <v>1.46434E-4</v>
      </c>
    </row>
    <row r="3612" spans="1:45">
      <c r="A3612" s="2" t="s">
        <v>269</v>
      </c>
      <c r="B3612" s="10">
        <v>39964</v>
      </c>
      <c r="C3612" s="2">
        <v>11</v>
      </c>
      <c r="D3612" s="7">
        <v>1.8661600000000001E-5</v>
      </c>
      <c r="E3612" s="7">
        <v>0</v>
      </c>
      <c r="F3612" s="7">
        <v>1.7210099999999999E-7</v>
      </c>
      <c r="G3612" s="58">
        <v>1.7600000000000001E-5</v>
      </c>
      <c r="H3612" s="7">
        <v>0</v>
      </c>
      <c r="I3612" s="7">
        <v>0</v>
      </c>
      <c r="J3612" s="7">
        <v>1.31462E-4</v>
      </c>
      <c r="K3612" s="7">
        <v>1.21E-4</v>
      </c>
      <c r="L3612" s="7">
        <v>1.31271E-4</v>
      </c>
      <c r="M3612" s="7">
        <v>9.8099999999999999E-5</v>
      </c>
      <c r="N3612" s="7">
        <v>1.1696000000000001E-4</v>
      </c>
      <c r="O3612" s="56">
        <f t="shared" si="168"/>
        <v>1.1415525114155251E-4</v>
      </c>
      <c r="P3612" s="7">
        <v>1.1283407465250043E-4</v>
      </c>
      <c r="Q3612" s="56">
        <f t="shared" si="169"/>
        <v>1.1415525114155251E-4</v>
      </c>
      <c r="R3612" s="7">
        <v>1.0095404396023294E-4</v>
      </c>
      <c r="S3612" s="56">
        <f t="shared" si="170"/>
        <v>1.1415525114155251E-4</v>
      </c>
      <c r="T3612" s="7">
        <v>0.66939422934122039</v>
      </c>
      <c r="U3612" s="18">
        <v>1.2064168291380776E-4</v>
      </c>
      <c r="V3612" s="18">
        <v>1.0834243329532997E-4</v>
      </c>
      <c r="W3612" s="7">
        <v>0</v>
      </c>
      <c r="X3612" s="7">
        <v>0</v>
      </c>
      <c r="Y3612" s="7">
        <v>0</v>
      </c>
      <c r="Z3612" s="7">
        <v>0</v>
      </c>
      <c r="AA3612" s="7">
        <v>0</v>
      </c>
      <c r="AB3612" s="7">
        <v>0</v>
      </c>
      <c r="AC3612" s="7">
        <v>0</v>
      </c>
      <c r="AD3612" s="7">
        <v>0</v>
      </c>
      <c r="AE3612" s="7">
        <v>4.8054256915533123E-6</v>
      </c>
      <c r="AF3612" s="7">
        <v>1.1209545821860717E-6</v>
      </c>
      <c r="AG3612" s="7">
        <v>9.8718228717617276E-7</v>
      </c>
      <c r="AH3612" s="7">
        <v>2.693344383944391E-7</v>
      </c>
      <c r="AI3612" s="7">
        <v>4.8967986348181548E-7</v>
      </c>
      <c r="AJ3612" s="7">
        <v>3.4173621091757422E-6</v>
      </c>
      <c r="AK3612" s="7">
        <v>2.0908810791769899E-6</v>
      </c>
      <c r="AL3612" s="7">
        <v>3.2729170137233901E-6</v>
      </c>
      <c r="AM3612" s="7">
        <v>8.8405848657563252E-6</v>
      </c>
      <c r="AN3612" s="7">
        <v>0</v>
      </c>
      <c r="AO3612" s="7">
        <v>2.8750227477546368E-7</v>
      </c>
      <c r="AP3612" s="7">
        <v>1.1415525114155251E-4</v>
      </c>
      <c r="AQ3612" s="18">
        <v>1.1751386827971573E-4</v>
      </c>
      <c r="AR3612" s="7">
        <v>7.2679485021664352E-5</v>
      </c>
      <c r="AS3612" s="7">
        <v>1.32156E-4</v>
      </c>
    </row>
    <row r="3613" spans="1:45">
      <c r="A3613" s="2" t="s">
        <v>269</v>
      </c>
      <c r="B3613" s="10">
        <v>39964</v>
      </c>
      <c r="C3613" s="2">
        <v>12</v>
      </c>
      <c r="D3613" s="7">
        <v>2.1086200000000002E-5</v>
      </c>
      <c r="E3613" s="7">
        <v>0</v>
      </c>
      <c r="F3613" s="7">
        <v>3.4190299999999999E-7</v>
      </c>
      <c r="G3613" s="58">
        <v>1.6699999999999999E-5</v>
      </c>
      <c r="H3613" s="7">
        <v>0</v>
      </c>
      <c r="I3613" s="7">
        <v>0</v>
      </c>
      <c r="J3613" s="7">
        <v>1.2991000000000001E-4</v>
      </c>
      <c r="K3613" s="7">
        <v>1.2E-4</v>
      </c>
      <c r="L3613" s="7">
        <v>1.2974500000000001E-4</v>
      </c>
      <c r="M3613" s="7">
        <v>8.2799999999999993E-5</v>
      </c>
      <c r="N3613" s="7">
        <v>9.8099999999999999E-5</v>
      </c>
      <c r="O3613" s="56">
        <f t="shared" si="168"/>
        <v>1.1415525114155251E-4</v>
      </c>
      <c r="P3613" s="7">
        <v>1.1482498699024727E-4</v>
      </c>
      <c r="Q3613" s="56">
        <f t="shared" si="169"/>
        <v>1.1415525114155251E-4</v>
      </c>
      <c r="R3613" s="7">
        <v>1.1548899866705549E-4</v>
      </c>
      <c r="S3613" s="56">
        <f t="shared" si="170"/>
        <v>1.1415525114155251E-4</v>
      </c>
      <c r="T3613" s="7">
        <v>0.6333830559671112</v>
      </c>
      <c r="U3613" s="18">
        <v>1.1839616985529631E-4</v>
      </c>
      <c r="V3613" s="18">
        <v>1.2064168291380776E-4</v>
      </c>
      <c r="W3613" s="7">
        <v>0</v>
      </c>
      <c r="X3613" s="7">
        <v>0</v>
      </c>
      <c r="Y3613" s="7">
        <v>0</v>
      </c>
      <c r="Z3613" s="7">
        <v>0</v>
      </c>
      <c r="AA3613" s="7">
        <v>0</v>
      </c>
      <c r="AB3613" s="7">
        <v>0</v>
      </c>
      <c r="AC3613" s="7">
        <v>0</v>
      </c>
      <c r="AD3613" s="7">
        <v>0</v>
      </c>
      <c r="AE3613" s="7">
        <v>1.4607167555150114E-6</v>
      </c>
      <c r="AF3613" s="7">
        <v>1.7243494367699654E-7</v>
      </c>
      <c r="AG3613" s="7">
        <v>6.4161227950119691E-7</v>
      </c>
      <c r="AH3613" s="7">
        <v>1.5436402254826682E-8</v>
      </c>
      <c r="AI3613" s="7">
        <v>2.4709315850331597E-7</v>
      </c>
      <c r="AJ3613" s="7">
        <v>1.7271167033493264E-6</v>
      </c>
      <c r="AK3613" s="7">
        <v>7.7304562552635989E-7</v>
      </c>
      <c r="AL3613" s="7">
        <v>2.3690519085810023E-6</v>
      </c>
      <c r="AM3613" s="7">
        <v>6.4868586135019384E-6</v>
      </c>
      <c r="AN3613" s="7">
        <v>0</v>
      </c>
      <c r="AO3613" s="7">
        <v>1.7862375115645205E-8</v>
      </c>
      <c r="AP3613" s="7">
        <v>1.1415525114155251E-4</v>
      </c>
      <c r="AQ3613" s="18">
        <v>1.3085427753252733E-4</v>
      </c>
      <c r="AR3613" s="7">
        <v>8.2137971300177688E-5</v>
      </c>
      <c r="AS3613" s="7">
        <v>1.2207900000000001E-4</v>
      </c>
    </row>
    <row r="3614" spans="1:45">
      <c r="A3614" s="2" t="s">
        <v>269</v>
      </c>
      <c r="B3614" s="10">
        <v>39964</v>
      </c>
      <c r="C3614" s="2">
        <v>13</v>
      </c>
      <c r="D3614" s="7">
        <v>2.3819899999999999E-5</v>
      </c>
      <c r="E3614" s="7">
        <v>0</v>
      </c>
      <c r="F3614" s="7">
        <v>5.7739000000000001E-7</v>
      </c>
      <c r="G3614" s="58">
        <v>1.56E-5</v>
      </c>
      <c r="H3614" s="7">
        <v>0</v>
      </c>
      <c r="I3614" s="7">
        <v>0</v>
      </c>
      <c r="J3614" s="7">
        <v>1.2751E-4</v>
      </c>
      <c r="K3614" s="7">
        <v>1.18E-4</v>
      </c>
      <c r="L3614" s="7">
        <v>1.2733199999999999E-4</v>
      </c>
      <c r="M3614" s="7">
        <v>7.1599999999999897E-5</v>
      </c>
      <c r="N3614" s="7">
        <v>8.2799999999999993E-5</v>
      </c>
      <c r="O3614" s="56">
        <f t="shared" si="168"/>
        <v>1.1415525114155251E-4</v>
      </c>
      <c r="P3614" s="7">
        <v>1.1468448789300147E-4</v>
      </c>
      <c r="Q3614" s="56">
        <f t="shared" si="169"/>
        <v>1.1415525114155251E-4</v>
      </c>
      <c r="R3614" s="7">
        <v>1.4880373932577888E-4</v>
      </c>
      <c r="S3614" s="56">
        <f t="shared" si="170"/>
        <v>1.1415525114155251E-4</v>
      </c>
      <c r="T3614" s="7">
        <v>0.64256432684275644</v>
      </c>
      <c r="U3614" s="18">
        <v>1.5136355846717697E-4</v>
      </c>
      <c r="V3614" s="18">
        <v>1.1839616985529631E-4</v>
      </c>
      <c r="W3614" s="7">
        <v>0</v>
      </c>
      <c r="X3614" s="7">
        <v>0</v>
      </c>
      <c r="Y3614" s="7">
        <v>0</v>
      </c>
      <c r="Z3614" s="7">
        <v>0</v>
      </c>
      <c r="AA3614" s="7">
        <v>0</v>
      </c>
      <c r="AB3614" s="7">
        <v>0</v>
      </c>
      <c r="AC3614" s="7">
        <v>0</v>
      </c>
      <c r="AD3614" s="7">
        <v>0</v>
      </c>
      <c r="AE3614" s="7">
        <v>3.7356183104934125E-7</v>
      </c>
      <c r="AF3614" s="7">
        <v>7.550098222424068E-8</v>
      </c>
      <c r="AG3614" s="7">
        <v>3.6039195908039753E-7</v>
      </c>
      <c r="AH3614" s="7">
        <v>0</v>
      </c>
      <c r="AI3614" s="7">
        <v>1.6930509724000078E-7</v>
      </c>
      <c r="AJ3614" s="7">
        <v>1.1425271250061485E-6</v>
      </c>
      <c r="AK3614" s="7">
        <v>5.3302916857010913E-7</v>
      </c>
      <c r="AL3614" s="7">
        <v>2.0151453501184969E-6</v>
      </c>
      <c r="AM3614" s="7">
        <v>5.4815912820436625E-6</v>
      </c>
      <c r="AN3614" s="7">
        <v>0</v>
      </c>
      <c r="AO3614" s="7">
        <v>0</v>
      </c>
      <c r="AP3614" s="7">
        <v>1.1415525114155251E-4</v>
      </c>
      <c r="AQ3614" s="18">
        <v>1.2841867665342404E-4</v>
      </c>
      <c r="AR3614" s="7">
        <v>9.2080159153079265E-5</v>
      </c>
      <c r="AS3614" s="7">
        <v>1.06486E-4</v>
      </c>
    </row>
    <row r="3615" spans="1:45">
      <c r="A3615" s="2" t="s">
        <v>269</v>
      </c>
      <c r="B3615" s="10">
        <v>39964</v>
      </c>
      <c r="C3615" s="2">
        <v>14</v>
      </c>
      <c r="D3615" s="7">
        <v>2.6591899999999999E-5</v>
      </c>
      <c r="E3615" s="7">
        <v>0</v>
      </c>
      <c r="F3615" s="7">
        <v>1.0808600000000001E-6</v>
      </c>
      <c r="G3615" s="58">
        <v>1.49E-5</v>
      </c>
      <c r="H3615" s="7">
        <v>0</v>
      </c>
      <c r="I3615" s="7">
        <v>0</v>
      </c>
      <c r="J3615" s="7">
        <v>8.9444200000000007E-5</v>
      </c>
      <c r="K3615" s="7">
        <v>7.9699999999999999E-5</v>
      </c>
      <c r="L3615" s="7">
        <v>8.9612700000000003E-5</v>
      </c>
      <c r="M3615" s="7">
        <v>6.7000000000000002E-5</v>
      </c>
      <c r="N3615" s="7">
        <v>7.1599999999999897E-5</v>
      </c>
      <c r="O3615" s="56">
        <f t="shared" si="168"/>
        <v>1.1415525114155251E-4</v>
      </c>
      <c r="P3615" s="7">
        <v>1.1542507088516125E-4</v>
      </c>
      <c r="Q3615" s="56">
        <f t="shared" si="169"/>
        <v>1.1415525114155251E-4</v>
      </c>
      <c r="R3615" s="7">
        <v>1.9168736453410322E-4</v>
      </c>
      <c r="S3615" s="56">
        <f t="shared" si="170"/>
        <v>1.1415525114155251E-4</v>
      </c>
      <c r="T3615" s="7">
        <v>0.6278676906989501</v>
      </c>
      <c r="U3615" s="18">
        <v>1.7743095998119215E-4</v>
      </c>
      <c r="V3615" s="18">
        <v>1.5136355846717697E-4</v>
      </c>
      <c r="W3615" s="7">
        <v>0</v>
      </c>
      <c r="X3615" s="7">
        <v>0</v>
      </c>
      <c r="Y3615" s="7">
        <v>0</v>
      </c>
      <c r="Z3615" s="7">
        <v>0</v>
      </c>
      <c r="AA3615" s="7">
        <v>0</v>
      </c>
      <c r="AB3615" s="7">
        <v>0</v>
      </c>
      <c r="AC3615" s="7">
        <v>0</v>
      </c>
      <c r="AD3615" s="7">
        <v>0</v>
      </c>
      <c r="AE3615" s="7">
        <v>7.6657215837017797E-8</v>
      </c>
      <c r="AF3615" s="7">
        <v>1.71110858685792E-8</v>
      </c>
      <c r="AG3615" s="7">
        <v>2.2619859871280231E-7</v>
      </c>
      <c r="AH3615" s="7">
        <v>0</v>
      </c>
      <c r="AI3615" s="7">
        <v>1.1971579911763524E-7</v>
      </c>
      <c r="AJ3615" s="7">
        <v>6.6574817882261595E-7</v>
      </c>
      <c r="AK3615" s="7">
        <v>4.5203598557367552E-7</v>
      </c>
      <c r="AL3615" s="7">
        <v>1.8474434304617108E-6</v>
      </c>
      <c r="AM3615" s="7">
        <v>4.4569416540852972E-6</v>
      </c>
      <c r="AN3615" s="7">
        <v>0</v>
      </c>
      <c r="AO3615" s="7">
        <v>0</v>
      </c>
      <c r="AP3615" s="7">
        <v>1.1415525114155251E-4</v>
      </c>
      <c r="AQ3615" s="18">
        <v>1.6417683017672815E-4</v>
      </c>
      <c r="AR3615" s="7">
        <v>9.3386987712954859E-5</v>
      </c>
      <c r="AS3615" s="7">
        <v>9.5199999999999997E-5</v>
      </c>
    </row>
    <row r="3616" spans="1:45">
      <c r="A3616" s="2" t="s">
        <v>269</v>
      </c>
      <c r="B3616" s="10">
        <v>39964</v>
      </c>
      <c r="C3616" s="2">
        <v>15</v>
      </c>
      <c r="D3616" s="7">
        <v>3.9536200000000003E-5</v>
      </c>
      <c r="E3616" s="7">
        <v>0</v>
      </c>
      <c r="F3616" s="7">
        <v>2.0236E-6</v>
      </c>
      <c r="G3616" s="58">
        <v>1.6200000000000001E-5</v>
      </c>
      <c r="H3616" s="7">
        <v>0</v>
      </c>
      <c r="I3616" s="7">
        <v>0</v>
      </c>
      <c r="J3616" s="7">
        <v>1.11712E-4</v>
      </c>
      <c r="K3616" s="7">
        <v>1.02E-4</v>
      </c>
      <c r="L3616" s="7">
        <v>1.1168E-4</v>
      </c>
      <c r="M3616" s="7">
        <v>7.8499999999999997E-5</v>
      </c>
      <c r="N3616" s="7">
        <v>6.7000000000000002E-5</v>
      </c>
      <c r="O3616" s="56">
        <f t="shared" si="168"/>
        <v>1.1415525114155251E-4</v>
      </c>
      <c r="P3616" s="7">
        <v>1.141458128226362E-4</v>
      </c>
      <c r="Q3616" s="56">
        <f t="shared" si="169"/>
        <v>1.1415525114155251E-4</v>
      </c>
      <c r="R3616" s="7">
        <v>2.3728841375487473E-4</v>
      </c>
      <c r="S3616" s="56">
        <f t="shared" si="170"/>
        <v>1.1415525114155251E-4</v>
      </c>
      <c r="T3616" s="7">
        <v>0.62715393911273987</v>
      </c>
      <c r="U3616" s="18">
        <v>2.1072591789922919E-4</v>
      </c>
      <c r="V3616" s="18">
        <v>1.7743095998119215E-4</v>
      </c>
      <c r="W3616" s="7">
        <v>0</v>
      </c>
      <c r="X3616" s="7">
        <v>0</v>
      </c>
      <c r="Y3616" s="7">
        <v>0</v>
      </c>
      <c r="Z3616" s="7">
        <v>0</v>
      </c>
      <c r="AA3616" s="7">
        <v>0</v>
      </c>
      <c r="AB3616" s="7">
        <v>0</v>
      </c>
      <c r="AC3616" s="7">
        <v>0</v>
      </c>
      <c r="AD3616" s="7">
        <v>0</v>
      </c>
      <c r="AE3616" s="7">
        <v>4.8133402202298746E-8</v>
      </c>
      <c r="AF3616" s="7">
        <v>0</v>
      </c>
      <c r="AG3616" s="7">
        <v>1.1728311629088283E-7</v>
      </c>
      <c r="AH3616" s="7">
        <v>0</v>
      </c>
      <c r="AI3616" s="7">
        <v>7.2970495534572333E-8</v>
      </c>
      <c r="AJ3616" s="7">
        <v>2.489006747348029E-7</v>
      </c>
      <c r="AK3616" s="7">
        <v>4.0457193850187127E-7</v>
      </c>
      <c r="AL3616" s="7">
        <v>1.6865939583723563E-6</v>
      </c>
      <c r="AM3616" s="7">
        <v>3.6018171043834588E-6</v>
      </c>
      <c r="AN3616" s="7">
        <v>0</v>
      </c>
      <c r="AO3616" s="7">
        <v>0</v>
      </c>
      <c r="AP3616" s="7">
        <v>1.1415525114155251E-4</v>
      </c>
      <c r="AQ3616" s="18">
        <v>1.9245089689961837E-4</v>
      </c>
      <c r="AR3616" s="7">
        <v>7.073591002058747E-5</v>
      </c>
      <c r="AS3616" s="7">
        <v>7.7899999999999996E-5</v>
      </c>
    </row>
    <row r="3617" spans="1:45">
      <c r="A3617" s="2" t="s">
        <v>269</v>
      </c>
      <c r="B3617" s="10">
        <v>39964</v>
      </c>
      <c r="C3617" s="2">
        <v>16</v>
      </c>
      <c r="D3617" s="7">
        <v>5.2968199999999999E-5</v>
      </c>
      <c r="E3617" s="7">
        <v>0</v>
      </c>
      <c r="F3617" s="7">
        <v>3.1174899999999999E-6</v>
      </c>
      <c r="G3617" s="58">
        <v>1.7900000000000001E-5</v>
      </c>
      <c r="H3617" s="7">
        <v>0</v>
      </c>
      <c r="I3617" s="7">
        <v>0</v>
      </c>
      <c r="J3617" s="7">
        <v>1.0720199999999999E-4</v>
      </c>
      <c r="K3617" s="7">
        <v>9.7299999999999993E-5</v>
      </c>
      <c r="L3617" s="7">
        <v>1.07222E-4</v>
      </c>
      <c r="M3617" s="7">
        <v>8.2399999999999997E-5</v>
      </c>
      <c r="N3617" s="7">
        <v>7.8499999999999997E-5</v>
      </c>
      <c r="O3617" s="56">
        <f t="shared" si="168"/>
        <v>1.1415525114155251E-4</v>
      </c>
      <c r="P3617" s="7">
        <v>1.1268319101728811E-4</v>
      </c>
      <c r="Q3617" s="56">
        <f t="shared" si="169"/>
        <v>1.1415525114155251E-4</v>
      </c>
      <c r="R3617" s="7">
        <v>3.0169374456382093E-4</v>
      </c>
      <c r="S3617" s="56">
        <f t="shared" si="170"/>
        <v>1.1415525114155251E-4</v>
      </c>
      <c r="T3617" s="7">
        <v>0.61960146009221129</v>
      </c>
      <c r="U3617" s="18">
        <v>2.5650573445540624E-4</v>
      </c>
      <c r="V3617" s="18">
        <v>2.1072591789922919E-4</v>
      </c>
      <c r="W3617" s="7">
        <v>0</v>
      </c>
      <c r="X3617" s="7">
        <v>0</v>
      </c>
      <c r="Y3617" s="7">
        <v>0</v>
      </c>
      <c r="Z3617" s="7">
        <v>0</v>
      </c>
      <c r="AA3617" s="7">
        <v>0</v>
      </c>
      <c r="AB3617" s="7">
        <v>0</v>
      </c>
      <c r="AC3617" s="7">
        <v>0</v>
      </c>
      <c r="AD3617" s="7">
        <v>0</v>
      </c>
      <c r="AE3617" s="7">
        <v>4.8121153513778121E-8</v>
      </c>
      <c r="AF3617" s="7">
        <v>0</v>
      </c>
      <c r="AG3617" s="7">
        <v>1.3200783048680454E-7</v>
      </c>
      <c r="AH3617" s="7">
        <v>0</v>
      </c>
      <c r="AI3617" s="7">
        <v>1.0317050613364387E-7</v>
      </c>
      <c r="AJ3617" s="7">
        <v>3.7025678321985001E-7</v>
      </c>
      <c r="AK3617" s="7">
        <v>4.1834454938106372E-7</v>
      </c>
      <c r="AL3617" s="7">
        <v>1.699087758008143E-6</v>
      </c>
      <c r="AM3617" s="7">
        <v>4.1476231896392812E-6</v>
      </c>
      <c r="AN3617" s="7">
        <v>0</v>
      </c>
      <c r="AO3617" s="7">
        <v>0</v>
      </c>
      <c r="AP3617" s="7">
        <v>1.1415525114155251E-4</v>
      </c>
      <c r="AQ3617" s="18">
        <v>2.285643492206817E-4</v>
      </c>
      <c r="AR3617" s="7">
        <v>8.672867605320135E-5</v>
      </c>
      <c r="AS3617" s="7">
        <v>7.7299999999999995E-5</v>
      </c>
    </row>
    <row r="3618" spans="1:45">
      <c r="A3618" s="2" t="s">
        <v>269</v>
      </c>
      <c r="B3618" s="10">
        <v>39964</v>
      </c>
      <c r="C3618" s="2">
        <v>17</v>
      </c>
      <c r="D3618" s="7">
        <v>6.7698600000000003E-5</v>
      </c>
      <c r="E3618" s="7">
        <v>0</v>
      </c>
      <c r="F3618" s="7">
        <v>4.3228000000000004E-6</v>
      </c>
      <c r="G3618" s="58">
        <v>1.9899999999999999E-5</v>
      </c>
      <c r="H3618" s="7">
        <v>0</v>
      </c>
      <c r="I3618" s="7">
        <v>0</v>
      </c>
      <c r="J3618" s="7">
        <v>1.0927199999999999E-4</v>
      </c>
      <c r="K3618" s="7">
        <v>9.9500000000000006E-5</v>
      </c>
      <c r="L3618" s="7">
        <v>1.09261E-4</v>
      </c>
      <c r="M3618" s="7">
        <v>1.0435E-4</v>
      </c>
      <c r="N3618" s="7">
        <v>8.2399999999999997E-5</v>
      </c>
      <c r="O3618" s="56">
        <f t="shared" si="168"/>
        <v>1.1415525114155251E-4</v>
      </c>
      <c r="P3618" s="7">
        <v>1.1161551561429767E-4</v>
      </c>
      <c r="Q3618" s="56">
        <f t="shared" si="169"/>
        <v>1.1415525114155251E-4</v>
      </c>
      <c r="R3618" s="7">
        <v>3.0305887375459259E-4</v>
      </c>
      <c r="S3618" s="56">
        <f t="shared" si="170"/>
        <v>1.1415525114155251E-4</v>
      </c>
      <c r="T3618" s="7">
        <v>0.60391317679545764</v>
      </c>
      <c r="U3618" s="18">
        <v>1.8329257119376827E-4</v>
      </c>
      <c r="V3618" s="18">
        <v>2.5650573445540624E-4</v>
      </c>
      <c r="W3618" s="7">
        <v>0</v>
      </c>
      <c r="X3618" s="7">
        <v>0</v>
      </c>
      <c r="Y3618" s="7">
        <v>0</v>
      </c>
      <c r="Z3618" s="7">
        <v>0</v>
      </c>
      <c r="AA3618" s="7">
        <v>0</v>
      </c>
      <c r="AB3618" s="7">
        <v>0</v>
      </c>
      <c r="AC3618" s="7">
        <v>0</v>
      </c>
      <c r="AD3618" s="7">
        <v>0</v>
      </c>
      <c r="AE3618" s="7">
        <v>4.6653753335731209E-8</v>
      </c>
      <c r="AF3618" s="7">
        <v>0</v>
      </c>
      <c r="AG3618" s="7">
        <v>1.3764753443398699E-7</v>
      </c>
      <c r="AH3618" s="7">
        <v>0</v>
      </c>
      <c r="AI3618" s="7">
        <v>1.3029995326507349E-7</v>
      </c>
      <c r="AJ3618" s="7">
        <v>5.2415301542605728E-7</v>
      </c>
      <c r="AK3618" s="7">
        <v>4.2604625227456281E-7</v>
      </c>
      <c r="AL3618" s="7">
        <v>1.7116108330162851E-6</v>
      </c>
      <c r="AM3618" s="7">
        <v>4.7254807091792721E-6</v>
      </c>
      <c r="AN3618" s="7">
        <v>0</v>
      </c>
      <c r="AO3618" s="7">
        <v>0</v>
      </c>
      <c r="AP3618" s="7">
        <v>1.1415525114155251E-4</v>
      </c>
      <c r="AQ3618" s="18">
        <v>2.7821953204260964E-4</v>
      </c>
      <c r="AR3618" s="7">
        <v>9.7326699609414356E-5</v>
      </c>
      <c r="AS3618" s="7">
        <v>7.86E-5</v>
      </c>
    </row>
    <row r="3619" spans="1:45">
      <c r="A3619" s="2" t="s">
        <v>269</v>
      </c>
      <c r="B3619" s="10">
        <v>39964</v>
      </c>
      <c r="C3619" s="2">
        <v>18</v>
      </c>
      <c r="D3619" s="7">
        <v>7.93637E-5</v>
      </c>
      <c r="E3619" s="7">
        <v>0</v>
      </c>
      <c r="F3619" s="7">
        <v>5.3706400000000001E-6</v>
      </c>
      <c r="G3619" s="58">
        <v>2.4600000000000002E-5</v>
      </c>
      <c r="H3619" s="7">
        <v>0</v>
      </c>
      <c r="I3619" s="7">
        <v>0</v>
      </c>
      <c r="J3619" s="7">
        <v>1.06852E-4</v>
      </c>
      <c r="K3619" s="7">
        <v>9.7399999999999996E-5</v>
      </c>
      <c r="L3619" s="7">
        <v>1.06832E-4</v>
      </c>
      <c r="M3619" s="7">
        <v>1.3008200000000001E-4</v>
      </c>
      <c r="N3619" s="7">
        <v>1.0435E-4</v>
      </c>
      <c r="O3619" s="56">
        <f t="shared" si="168"/>
        <v>1.1415525114155251E-4</v>
      </c>
      <c r="P3619" s="7">
        <v>1.1430586732255523E-4</v>
      </c>
      <c r="Q3619" s="56">
        <f t="shared" si="169"/>
        <v>1.1415525114155251E-4</v>
      </c>
      <c r="R3619" s="7">
        <v>2.7938604165461553E-4</v>
      </c>
      <c r="S3619" s="56">
        <f t="shared" si="170"/>
        <v>1.1415525114155251E-4</v>
      </c>
      <c r="T3619" s="7">
        <v>0.66104357475296061</v>
      </c>
      <c r="U3619" s="18">
        <v>1.1834190570681018E-4</v>
      </c>
      <c r="V3619" s="18">
        <v>1.8329257119376827E-4</v>
      </c>
      <c r="W3619" s="7">
        <v>0</v>
      </c>
      <c r="X3619" s="7">
        <v>0</v>
      </c>
      <c r="Y3619" s="7">
        <v>0</v>
      </c>
      <c r="Z3619" s="7">
        <v>0</v>
      </c>
      <c r="AA3619" s="7">
        <v>0</v>
      </c>
      <c r="AB3619" s="7">
        <v>0</v>
      </c>
      <c r="AC3619" s="7">
        <v>0</v>
      </c>
      <c r="AD3619" s="7">
        <v>0</v>
      </c>
      <c r="AE3619" s="7">
        <v>4.625208692807343E-8</v>
      </c>
      <c r="AF3619" s="7">
        <v>0</v>
      </c>
      <c r="AG3619" s="7">
        <v>1.496406753611029E-7</v>
      </c>
      <c r="AH3619" s="7">
        <v>0</v>
      </c>
      <c r="AI3619" s="7">
        <v>1.6028858706652456E-7</v>
      </c>
      <c r="AJ3619" s="7">
        <v>7.0720042400749045E-7</v>
      </c>
      <c r="AK3619" s="7">
        <v>4.3964268063532783E-7</v>
      </c>
      <c r="AL3619" s="7">
        <v>1.724184928259332E-6</v>
      </c>
      <c r="AM3619" s="7">
        <v>5.3234769839345746E-6</v>
      </c>
      <c r="AN3619" s="7">
        <v>0</v>
      </c>
      <c r="AO3619" s="7">
        <v>0</v>
      </c>
      <c r="AP3619" s="7">
        <v>1.1415525114155251E-4</v>
      </c>
      <c r="AQ3619" s="18">
        <v>1.988087069191139E-4</v>
      </c>
      <c r="AR3619" s="7">
        <v>1.0424613120684535E-4</v>
      </c>
      <c r="AS3619" s="7">
        <v>8.5799999999999998E-5</v>
      </c>
    </row>
    <row r="3620" spans="1:45">
      <c r="A3620" s="2" t="s">
        <v>269</v>
      </c>
      <c r="B3620" s="10">
        <v>39964</v>
      </c>
      <c r="C3620" s="2">
        <v>19</v>
      </c>
      <c r="D3620" s="7">
        <v>9.1681799999999994E-5</v>
      </c>
      <c r="E3620" s="7">
        <v>0</v>
      </c>
      <c r="F3620" s="7">
        <v>6.5959900000000002E-6</v>
      </c>
      <c r="G3620" s="58">
        <v>2.9600000000000001E-5</v>
      </c>
      <c r="H3620" s="7">
        <v>0</v>
      </c>
      <c r="I3620" s="7">
        <v>0</v>
      </c>
      <c r="J3620" s="7">
        <v>1.0603999999999999E-4</v>
      </c>
      <c r="K3620" s="7">
        <v>9.7100000000000002E-5</v>
      </c>
      <c r="L3620" s="7">
        <v>1.05979E-4</v>
      </c>
      <c r="M3620" s="7">
        <v>1.4485299999999999E-4</v>
      </c>
      <c r="N3620" s="7">
        <v>1.3008200000000001E-4</v>
      </c>
      <c r="O3620" s="56">
        <f t="shared" si="168"/>
        <v>1.1415525114155251E-4</v>
      </c>
      <c r="P3620" s="7">
        <v>1.2464951431865771E-4</v>
      </c>
      <c r="Q3620" s="56">
        <f t="shared" si="169"/>
        <v>1.1415525114155251E-4</v>
      </c>
      <c r="R3620" s="7">
        <v>2.1745263950260468E-4</v>
      </c>
      <c r="S3620" s="56">
        <f t="shared" si="170"/>
        <v>1.1415525114155251E-4</v>
      </c>
      <c r="T3620" s="7">
        <v>0.73104280241005071</v>
      </c>
      <c r="U3620" s="18">
        <v>6.3972783452108503E-5</v>
      </c>
      <c r="V3620" s="18">
        <v>1.1834190570681018E-4</v>
      </c>
      <c r="W3620" s="7">
        <v>0</v>
      </c>
      <c r="X3620" s="7">
        <v>0</v>
      </c>
      <c r="Y3620" s="7">
        <v>0</v>
      </c>
      <c r="Z3620" s="7">
        <v>0</v>
      </c>
      <c r="AA3620" s="7">
        <v>0</v>
      </c>
      <c r="AB3620" s="7">
        <v>0</v>
      </c>
      <c r="AC3620" s="7">
        <v>0</v>
      </c>
      <c r="AD3620" s="7">
        <v>0</v>
      </c>
      <c r="AE3620" s="7">
        <v>4.4892174162202779E-7</v>
      </c>
      <c r="AF3620" s="7">
        <v>9.2910898314244635E-8</v>
      </c>
      <c r="AG3620" s="7">
        <v>4.3993242943169603E-7</v>
      </c>
      <c r="AH3620" s="7">
        <v>0</v>
      </c>
      <c r="AI3620" s="7">
        <v>3.9222737140322824E-7</v>
      </c>
      <c r="AJ3620" s="7">
        <v>2.5280299085473911E-6</v>
      </c>
      <c r="AK3620" s="7">
        <v>1.2528206671938335E-6</v>
      </c>
      <c r="AL3620" s="7">
        <v>2.577776606347365E-6</v>
      </c>
      <c r="AM3620" s="7">
        <v>8.0711688398074943E-6</v>
      </c>
      <c r="AN3620" s="7">
        <v>0</v>
      </c>
      <c r="AO3620" s="7">
        <v>1.7862375115645205E-8</v>
      </c>
      <c r="AP3620" s="7">
        <v>1.1415525114155251E-4</v>
      </c>
      <c r="AQ3620" s="18">
        <v>1.2835981892055285E-4</v>
      </c>
      <c r="AR3620" s="7">
        <v>1.3855156980288879E-4</v>
      </c>
      <c r="AS3620" s="7">
        <v>1.1097199999999999E-4</v>
      </c>
    </row>
    <row r="3621" spans="1:45">
      <c r="A3621" s="2" t="s">
        <v>269</v>
      </c>
      <c r="B3621" s="10">
        <v>39964</v>
      </c>
      <c r="C3621" s="2">
        <v>20</v>
      </c>
      <c r="D3621" s="7">
        <v>1.04738E-4</v>
      </c>
      <c r="E3621" s="7">
        <v>0</v>
      </c>
      <c r="F3621" s="7">
        <v>8.6802899999999999E-6</v>
      </c>
      <c r="G3621" s="58">
        <v>3.5099999999999999E-5</v>
      </c>
      <c r="H3621" s="7">
        <v>0</v>
      </c>
      <c r="I3621" s="7">
        <v>0</v>
      </c>
      <c r="J3621" s="7">
        <v>1.1107099999999999E-4</v>
      </c>
      <c r="K3621" s="7">
        <v>1.03E-4</v>
      </c>
      <c r="L3621" s="7">
        <v>1.1086699999999999E-4</v>
      </c>
      <c r="M3621" s="7">
        <v>1.2861E-4</v>
      </c>
      <c r="N3621" s="7">
        <v>1.4485299999999999E-4</v>
      </c>
      <c r="O3621" s="56">
        <f t="shared" si="168"/>
        <v>1.1415525114155251E-4</v>
      </c>
      <c r="P3621" s="7">
        <v>1.3106612315080674E-4</v>
      </c>
      <c r="Q3621" s="56">
        <f t="shared" si="169"/>
        <v>1.1415525114155251E-4</v>
      </c>
      <c r="R3621" s="7">
        <v>1.5824420726186689E-4</v>
      </c>
      <c r="S3621" s="56">
        <f t="shared" si="170"/>
        <v>1.1415525114155251E-4</v>
      </c>
      <c r="T3621" s="7">
        <v>0.80722501621766263</v>
      </c>
      <c r="U3621" s="18">
        <v>5.8165499291786663E-5</v>
      </c>
      <c r="V3621" s="18">
        <v>6.3972783452108503E-5</v>
      </c>
      <c r="W3621" s="7">
        <v>0</v>
      </c>
      <c r="X3621" s="7">
        <v>0</v>
      </c>
      <c r="Y3621" s="7">
        <v>0</v>
      </c>
      <c r="Z3621" s="7">
        <v>0</v>
      </c>
      <c r="AA3621" s="7">
        <v>0</v>
      </c>
      <c r="AB3621" s="7">
        <v>0</v>
      </c>
      <c r="AC3621" s="7">
        <v>0</v>
      </c>
      <c r="AD3621" s="7">
        <v>0</v>
      </c>
      <c r="AE3621" s="7">
        <v>2.5458602718221251E-6</v>
      </c>
      <c r="AF3621" s="7">
        <v>2.6400134598324584E-7</v>
      </c>
      <c r="AG3621" s="7">
        <v>9.0563478081720883E-7</v>
      </c>
      <c r="AH3621" s="7">
        <v>5.3340232921048338E-7</v>
      </c>
      <c r="AI3621" s="7">
        <v>1.1488803774356248E-6</v>
      </c>
      <c r="AJ3621" s="7">
        <v>5.9137056553499386E-6</v>
      </c>
      <c r="AK3621" s="7">
        <v>2.7679368112379464E-6</v>
      </c>
      <c r="AL3621" s="7">
        <v>4.4099237583605556E-6</v>
      </c>
      <c r="AM3621" s="7">
        <v>1.2912334840267842E-5</v>
      </c>
      <c r="AN3621" s="7">
        <v>0</v>
      </c>
      <c r="AO3621" s="7">
        <v>5.7004080411989174E-7</v>
      </c>
      <c r="AP3621" s="7">
        <v>1.1415525114155251E-4</v>
      </c>
      <c r="AQ3621" s="18">
        <v>6.938822601099824E-5</v>
      </c>
      <c r="AR3621" s="7">
        <v>2.3880210969595288E-4</v>
      </c>
      <c r="AS3621" s="7">
        <v>1.09487E-4</v>
      </c>
    </row>
    <row r="3622" spans="1:45">
      <c r="A3622" s="2" t="s">
        <v>269</v>
      </c>
      <c r="B3622" s="10">
        <v>39964</v>
      </c>
      <c r="C3622" s="2">
        <v>21</v>
      </c>
      <c r="D3622" s="7">
        <v>1.08519E-4</v>
      </c>
      <c r="E3622" s="7">
        <v>0</v>
      </c>
      <c r="F3622" s="7">
        <v>1.05227E-5</v>
      </c>
      <c r="G3622" s="58">
        <v>4.0500000000000002E-5</v>
      </c>
      <c r="H3622" s="7">
        <v>0</v>
      </c>
      <c r="I3622" s="7">
        <v>0</v>
      </c>
      <c r="J3622" s="7">
        <v>1.05067E-4</v>
      </c>
      <c r="K3622" s="7">
        <v>9.8400000000000007E-5</v>
      </c>
      <c r="L3622" s="7">
        <v>1.04789E-4</v>
      </c>
      <c r="M3622" s="7">
        <v>1.04487E-4</v>
      </c>
      <c r="N3622" s="7">
        <v>1.2861E-4</v>
      </c>
      <c r="O3622" s="56">
        <f t="shared" si="168"/>
        <v>1.1415525114155251E-4</v>
      </c>
      <c r="P3622" s="7">
        <v>1.245364507528485E-4</v>
      </c>
      <c r="Q3622" s="56">
        <f t="shared" si="169"/>
        <v>1.1415525114155251E-4</v>
      </c>
      <c r="R3622" s="7">
        <v>1.0510172334319565E-4</v>
      </c>
      <c r="S3622" s="56">
        <f t="shared" si="170"/>
        <v>1.1415525114155251E-4</v>
      </c>
      <c r="T3622" s="7">
        <v>0.88668785527646787</v>
      </c>
      <c r="U3622" s="18">
        <v>4.1546118376114316E-5</v>
      </c>
      <c r="V3622" s="18">
        <v>5.8165499291786663E-5</v>
      </c>
      <c r="W3622" s="7">
        <v>0</v>
      </c>
      <c r="X3622" s="7">
        <v>0</v>
      </c>
      <c r="Y3622" s="7">
        <v>0</v>
      </c>
      <c r="Z3622" s="7">
        <v>0</v>
      </c>
      <c r="AA3622" s="7">
        <v>3.2995739185328075E-8</v>
      </c>
      <c r="AB3622" s="7">
        <v>0</v>
      </c>
      <c r="AC3622" s="7">
        <v>0</v>
      </c>
      <c r="AD3622" s="7">
        <v>2.1832823516553529E-9</v>
      </c>
      <c r="AE3622" s="7">
        <v>1.0365101907469844E-5</v>
      </c>
      <c r="AF3622" s="7">
        <v>6.4578215750353853E-7</v>
      </c>
      <c r="AG3622" s="7">
        <v>1.591057754540343E-6</v>
      </c>
      <c r="AH3622" s="7">
        <v>1.3244018618317208E-6</v>
      </c>
      <c r="AI3622" s="7">
        <v>3.5259186551542926E-6</v>
      </c>
      <c r="AJ3622" s="7">
        <v>1.1201584916656693E-5</v>
      </c>
      <c r="AK3622" s="7">
        <v>6.4469973193720113E-6</v>
      </c>
      <c r="AL3622" s="7">
        <v>9.7182888918816023E-6</v>
      </c>
      <c r="AM3622" s="7">
        <v>2.011520585981151E-5</v>
      </c>
      <c r="AN3622" s="7">
        <v>2.4021724435325132E-6</v>
      </c>
      <c r="AO3622" s="7">
        <v>2.1281520102640744E-6</v>
      </c>
      <c r="AP3622" s="7">
        <v>1.1415525114155251E-4</v>
      </c>
      <c r="AQ3622" s="18">
        <v>6.3089341953090008E-5</v>
      </c>
      <c r="AR3622" s="7">
        <v>2.3651996960135713E-4</v>
      </c>
      <c r="AS3622" s="7">
        <v>1.09415E-4</v>
      </c>
    </row>
    <row r="3623" spans="1:45">
      <c r="A3623" s="2" t="s">
        <v>269</v>
      </c>
      <c r="B3623" s="10">
        <v>39964</v>
      </c>
      <c r="C3623" s="2">
        <v>22</v>
      </c>
      <c r="D3623" s="7">
        <v>1.1257800000000001E-4</v>
      </c>
      <c r="E3623" s="7">
        <v>0</v>
      </c>
      <c r="F3623" s="7">
        <v>1.42194E-5</v>
      </c>
      <c r="G3623" s="58">
        <v>4.6199999999999998E-5</v>
      </c>
      <c r="H3623" s="7">
        <v>0</v>
      </c>
      <c r="I3623" s="7">
        <v>0</v>
      </c>
      <c r="J3623" s="7">
        <v>1.15827E-4</v>
      </c>
      <c r="K3623" s="7">
        <v>1.11E-4</v>
      </c>
      <c r="L3623" s="7">
        <v>1.1530400000000001E-4</v>
      </c>
      <c r="M3623" s="7">
        <v>7.7799999999999994E-5</v>
      </c>
      <c r="N3623" s="7">
        <v>1.04487E-4</v>
      </c>
      <c r="O3623" s="56">
        <f t="shared" si="168"/>
        <v>1.1415525114155251E-4</v>
      </c>
      <c r="P3623" s="7">
        <v>1.1451813970590841E-4</v>
      </c>
      <c r="Q3623" s="56">
        <f t="shared" si="169"/>
        <v>1.1415525114155251E-4</v>
      </c>
      <c r="R3623" s="7">
        <v>5.6430409587842443E-5</v>
      </c>
      <c r="S3623" s="56">
        <f t="shared" si="170"/>
        <v>1.1415525114155251E-4</v>
      </c>
      <c r="T3623" s="7">
        <v>0.95444684037844096</v>
      </c>
      <c r="U3623" s="18">
        <v>1.6202308296810862E-5</v>
      </c>
      <c r="V3623" s="18">
        <v>4.1546118376114316E-5</v>
      </c>
      <c r="W3623" s="7">
        <v>0</v>
      </c>
      <c r="X3623" s="7">
        <v>0</v>
      </c>
      <c r="Y3623" s="7">
        <v>0</v>
      </c>
      <c r="Z3623" s="7">
        <v>0</v>
      </c>
      <c r="AA3623" s="7">
        <v>9.6967248960274725E-8</v>
      </c>
      <c r="AB3623" s="7">
        <v>1.7302195331059788E-6</v>
      </c>
      <c r="AC3623" s="7">
        <v>0</v>
      </c>
      <c r="AD3623" s="7">
        <v>7.7052844812048169E-8</v>
      </c>
      <c r="AE3623" s="7">
        <v>2.6653041163039696E-5</v>
      </c>
      <c r="AF3623" s="7">
        <v>2.4509305586256171E-6</v>
      </c>
      <c r="AG3623" s="7">
        <v>3.1725469867855389E-6</v>
      </c>
      <c r="AH3623" s="7">
        <v>1.942288294318623E-6</v>
      </c>
      <c r="AI3623" s="7">
        <v>4.9975209843662205E-6</v>
      </c>
      <c r="AJ3623" s="7">
        <v>1.593954578333926E-5</v>
      </c>
      <c r="AK3623" s="7">
        <v>8.2653218003256882E-6</v>
      </c>
      <c r="AL3623" s="7">
        <v>1.2148060295472862E-5</v>
      </c>
      <c r="AM3623" s="7">
        <v>2.2038923152212505E-5</v>
      </c>
      <c r="AN3623" s="7">
        <v>4.0761515524842966E-6</v>
      </c>
      <c r="AO3623" s="7">
        <v>3.3520153300411656E-6</v>
      </c>
      <c r="AP3623" s="7">
        <v>1.1415525114155251E-4</v>
      </c>
      <c r="AQ3623" s="18">
        <v>4.5063092399592811E-5</v>
      </c>
      <c r="AR3623" s="7">
        <v>2.2282392557575404E-4</v>
      </c>
      <c r="AS3623" s="7">
        <v>9.6500000000000001E-5</v>
      </c>
    </row>
    <row r="3624" spans="1:45">
      <c r="A3624" s="2" t="s">
        <v>269</v>
      </c>
      <c r="B3624" s="10">
        <v>39964</v>
      </c>
      <c r="C3624" s="2">
        <v>23</v>
      </c>
      <c r="D3624" s="7">
        <v>1.16743E-4</v>
      </c>
      <c r="E3624" s="7">
        <v>0</v>
      </c>
      <c r="F3624" s="7">
        <v>1.9405199999999998E-5</v>
      </c>
      <c r="G3624" s="58">
        <v>5.1999999999999997E-5</v>
      </c>
      <c r="H3624" s="7">
        <v>0</v>
      </c>
      <c r="I3624" s="7">
        <v>0</v>
      </c>
      <c r="J3624" s="7">
        <v>8.1000899999999999E-5</v>
      </c>
      <c r="K3624" s="7">
        <v>7.6799999999999997E-5</v>
      </c>
      <c r="L3624" s="7">
        <v>8.0690699999999996E-5</v>
      </c>
      <c r="M3624" s="7">
        <v>5.41E-5</v>
      </c>
      <c r="N3624" s="7">
        <v>7.7799999999999994E-5</v>
      </c>
      <c r="O3624" s="56">
        <f t="shared" si="168"/>
        <v>1.1415525114155251E-4</v>
      </c>
      <c r="P3624" s="7">
        <v>1.0829694812062884E-4</v>
      </c>
      <c r="Q3624" s="56">
        <f t="shared" si="169"/>
        <v>1.1415525114155251E-4</v>
      </c>
      <c r="R3624" s="7">
        <v>3.1756950086406472E-5</v>
      </c>
      <c r="S3624" s="56">
        <f t="shared" si="170"/>
        <v>1.1415525114155251E-4</v>
      </c>
      <c r="T3624" s="7">
        <v>0.98690553957412763</v>
      </c>
      <c r="U3624" s="18">
        <v>7.2900331100419871E-6</v>
      </c>
      <c r="V3624" s="18">
        <v>1.6202308296810862E-5</v>
      </c>
      <c r="W3624" s="7">
        <v>0</v>
      </c>
      <c r="X3624" s="7">
        <v>0</v>
      </c>
      <c r="Y3624" s="7">
        <v>0</v>
      </c>
      <c r="Z3624" s="7">
        <v>0</v>
      </c>
      <c r="AA3624" s="7">
        <v>2.0831963147196411E-6</v>
      </c>
      <c r="AB3624" s="7">
        <v>9.3010713631283155E-6</v>
      </c>
      <c r="AC3624" s="7">
        <v>0</v>
      </c>
      <c r="AD3624" s="7">
        <v>1.1849428220060275E-6</v>
      </c>
      <c r="AE3624" s="7">
        <v>4.6611379130625811E-5</v>
      </c>
      <c r="AF3624" s="7">
        <v>8.3971007444491119E-6</v>
      </c>
      <c r="AG3624" s="7">
        <v>7.3789488969976906E-6</v>
      </c>
      <c r="AH3624" s="7">
        <v>2.7024563548520082E-6</v>
      </c>
      <c r="AI3624" s="7">
        <v>6.8709943460234649E-6</v>
      </c>
      <c r="AJ3624" s="7">
        <v>2.1393796677162293E-5</v>
      </c>
      <c r="AK3624" s="7">
        <v>1.0883182681658926E-5</v>
      </c>
      <c r="AL3624" s="7">
        <v>1.5358993769542816E-5</v>
      </c>
      <c r="AM3624" s="7">
        <v>2.476381358868096E-5</v>
      </c>
      <c r="AN3624" s="7">
        <v>6.0908361621110662E-6</v>
      </c>
      <c r="AO3624" s="7">
        <v>5.6134935480025119E-6</v>
      </c>
      <c r="AP3624" s="7">
        <v>1.1415525114155251E-4</v>
      </c>
      <c r="AQ3624" s="18">
        <v>1.7573870782730959E-5</v>
      </c>
      <c r="AR3624" s="7">
        <v>1.9635274323658234E-4</v>
      </c>
      <c r="AS3624" s="7">
        <v>6.9999999999999994E-5</v>
      </c>
    </row>
    <row r="3625" spans="1:45">
      <c r="A3625" s="2" t="s">
        <v>269</v>
      </c>
      <c r="B3625" s="10">
        <v>39964</v>
      </c>
      <c r="C3625" s="2">
        <v>24</v>
      </c>
      <c r="D3625" s="7">
        <v>1.1349900000000001E-4</v>
      </c>
      <c r="E3625" s="7">
        <v>0</v>
      </c>
      <c r="F3625" s="7">
        <v>2.4635200000000001E-5</v>
      </c>
      <c r="G3625" s="58">
        <v>5.5699999999999999E-5</v>
      </c>
      <c r="H3625" s="7">
        <v>0</v>
      </c>
      <c r="I3625" s="7">
        <v>0</v>
      </c>
      <c r="J3625" s="7">
        <v>5.3198200000000002E-5</v>
      </c>
      <c r="K3625" s="7">
        <v>4.9400000000000001E-5</v>
      </c>
      <c r="L3625" s="7">
        <v>5.3100299999999997E-5</v>
      </c>
      <c r="M3625" s="7">
        <v>4.35E-5</v>
      </c>
      <c r="N3625" s="7">
        <v>5.41E-5</v>
      </c>
      <c r="O3625" s="56">
        <f t="shared" si="168"/>
        <v>1.1415525114155251E-4</v>
      </c>
      <c r="P3625" s="7">
        <v>1.0624927314262217E-4</v>
      </c>
      <c r="Q3625" s="56">
        <f t="shared" si="169"/>
        <v>1.1415525114155251E-4</v>
      </c>
      <c r="R3625" s="7">
        <v>8.4943073396441082E-6</v>
      </c>
      <c r="S3625" s="56">
        <f t="shared" si="170"/>
        <v>1.1415525114155251E-4</v>
      </c>
      <c r="T3625" s="7">
        <v>0.9999783290590174</v>
      </c>
      <c r="U3625" s="18">
        <v>4.6895493567906973E-6</v>
      </c>
      <c r="V3625" s="18">
        <v>7.2900331100419871E-6</v>
      </c>
      <c r="W3625" s="7">
        <v>0</v>
      </c>
      <c r="X3625" s="7">
        <v>0</v>
      </c>
      <c r="Y3625" s="7">
        <v>0</v>
      </c>
      <c r="Z3625" s="7">
        <v>0</v>
      </c>
      <c r="AA3625" s="7">
        <v>7.2729532197777477E-6</v>
      </c>
      <c r="AB3625" s="7">
        <v>1.8554755831154601E-5</v>
      </c>
      <c r="AC3625" s="7">
        <v>0</v>
      </c>
      <c r="AD3625" s="7">
        <v>2.6460590199650582E-6</v>
      </c>
      <c r="AE3625" s="7">
        <v>6.9103218840930043E-5</v>
      </c>
      <c r="AF3625" s="7">
        <v>1.8406795620078083E-5</v>
      </c>
      <c r="AG3625" s="7">
        <v>1.386616134594123E-5</v>
      </c>
      <c r="AH3625" s="7">
        <v>3.7145773670390606E-6</v>
      </c>
      <c r="AI3625" s="7">
        <v>9.6631120751300472E-6</v>
      </c>
      <c r="AJ3625" s="7">
        <v>2.758949085124097E-5</v>
      </c>
      <c r="AK3625" s="7">
        <v>1.3624359319815804E-5</v>
      </c>
      <c r="AL3625" s="7">
        <v>1.8718489895417367E-5</v>
      </c>
      <c r="AM3625" s="7">
        <v>2.7411952310103221E-5</v>
      </c>
      <c r="AN3625" s="7">
        <v>8.6290278265712321E-6</v>
      </c>
      <c r="AO3625" s="7">
        <v>8.8302032311412835E-6</v>
      </c>
      <c r="AP3625" s="7">
        <v>1.1415525114155251E-4</v>
      </c>
      <c r="AQ3625" s="18">
        <v>7.9071511003728507E-6</v>
      </c>
      <c r="AR3625" s="7">
        <v>1.8655283342534058E-4</v>
      </c>
      <c r="AS3625" s="7">
        <v>5.4500000000000003E-5</v>
      </c>
    </row>
    <row r="3626" spans="1:45">
      <c r="A3626" s="2" t="s">
        <v>269</v>
      </c>
      <c r="B3626" s="10">
        <v>39965</v>
      </c>
      <c r="C3626" s="2">
        <v>1</v>
      </c>
      <c r="D3626" s="7">
        <v>1.10062E-4</v>
      </c>
      <c r="E3626" s="7">
        <v>0</v>
      </c>
      <c r="F3626" s="7">
        <v>3.09685E-5</v>
      </c>
      <c r="G3626" s="58">
        <v>5.9200000000000002E-5</v>
      </c>
      <c r="H3626" s="7">
        <v>0</v>
      </c>
      <c r="I3626" s="7">
        <v>0</v>
      </c>
      <c r="J3626" s="7">
        <v>3.7711900000000001E-5</v>
      </c>
      <c r="K3626" s="7">
        <v>3.4199999999999998E-5</v>
      </c>
      <c r="L3626" s="7">
        <v>3.7723599999999999E-5</v>
      </c>
      <c r="M3626" s="7">
        <v>3.26E-5</v>
      </c>
      <c r="N3626" s="7">
        <v>4.35E-5</v>
      </c>
      <c r="O3626" s="56">
        <f t="shared" si="168"/>
        <v>1.1415525114155251E-4</v>
      </c>
      <c r="P3626" s="7">
        <v>1.0504183737312146E-4</v>
      </c>
      <c r="Q3626" s="56">
        <f t="shared" si="169"/>
        <v>1.1415525114155251E-4</v>
      </c>
      <c r="R3626" s="7">
        <v>1.3349012078263581E-6</v>
      </c>
      <c r="S3626" s="56">
        <f t="shared" si="170"/>
        <v>1.1415525114155251E-4</v>
      </c>
      <c r="T3626" s="7">
        <v>0.9998916980276199</v>
      </c>
      <c r="U3626" s="18">
        <v>5.1402507877366087E-6</v>
      </c>
      <c r="V3626" s="18">
        <v>4.6895493567906973E-6</v>
      </c>
      <c r="W3626" s="7">
        <v>0</v>
      </c>
      <c r="X3626" s="7">
        <v>0</v>
      </c>
      <c r="Y3626" s="7">
        <v>0</v>
      </c>
      <c r="Z3626" s="7">
        <v>0</v>
      </c>
      <c r="AA3626" s="7">
        <v>1.6834227387859408E-5</v>
      </c>
      <c r="AB3626" s="7">
        <v>3.0469969214493171E-5</v>
      </c>
      <c r="AC3626" s="7">
        <v>0</v>
      </c>
      <c r="AD3626" s="7">
        <v>4.0461543264346025E-6</v>
      </c>
      <c r="AE3626" s="7">
        <v>7.8186771732702658E-5</v>
      </c>
      <c r="AF3626" s="7">
        <v>2.4144210872830947E-5</v>
      </c>
      <c r="AG3626" s="7">
        <v>1.8272702000412957E-5</v>
      </c>
      <c r="AH3626" s="7">
        <v>5.6944370353054704E-6</v>
      </c>
      <c r="AI3626" s="7">
        <v>1.2420095329071156E-5</v>
      </c>
      <c r="AJ3626" s="7">
        <v>3.1224798220648323E-5</v>
      </c>
      <c r="AK3626" s="7">
        <v>1.6649350307429317E-5</v>
      </c>
      <c r="AL3626" s="7">
        <v>2.0219876258807157E-5</v>
      </c>
      <c r="AM3626" s="7">
        <v>2.9745661353230346E-5</v>
      </c>
      <c r="AN3626" s="7">
        <v>1.1175898213414376E-5</v>
      </c>
      <c r="AO3626" s="7">
        <v>1.1614199250970047E-5</v>
      </c>
      <c r="AP3626" s="7">
        <v>1.1415525114155251E-4</v>
      </c>
      <c r="AQ3626" s="18">
        <v>5.0865304446589529E-6</v>
      </c>
      <c r="AR3626" s="7">
        <v>1.63440097277655E-4</v>
      </c>
      <c r="AS3626" s="7">
        <v>4.1499999999999999E-5</v>
      </c>
    </row>
    <row r="3627" spans="1:45">
      <c r="A3627" s="2" t="s">
        <v>269</v>
      </c>
      <c r="B3627" s="10">
        <v>39965</v>
      </c>
      <c r="C3627" s="2">
        <v>2</v>
      </c>
      <c r="D3627" s="7">
        <v>1.0632999999999999E-4</v>
      </c>
      <c r="E3627" s="7">
        <v>0</v>
      </c>
      <c r="F3627" s="7">
        <v>3.8239699999999999E-5</v>
      </c>
      <c r="G3627" s="58">
        <v>6.2799999999999995E-5</v>
      </c>
      <c r="H3627" s="7">
        <v>0</v>
      </c>
      <c r="I3627" s="7">
        <v>0</v>
      </c>
      <c r="J3627" s="7">
        <v>2.9034500000000001E-5</v>
      </c>
      <c r="K3627" s="7">
        <v>2.55E-5</v>
      </c>
      <c r="L3627" s="7">
        <v>2.9125600000000001E-5</v>
      </c>
      <c r="M3627" s="7">
        <v>2.5400000000000001E-5</v>
      </c>
      <c r="N3627" s="7">
        <v>3.26E-5</v>
      </c>
      <c r="O3627" s="56">
        <f t="shared" si="168"/>
        <v>1.1415525114155251E-4</v>
      </c>
      <c r="P3627" s="7">
        <v>1.0484156387574439E-4</v>
      </c>
      <c r="Q3627" s="56">
        <f t="shared" si="169"/>
        <v>1.1415525114155251E-4</v>
      </c>
      <c r="R3627" s="7">
        <v>1.3349012078263581E-6</v>
      </c>
      <c r="S3627" s="56">
        <f t="shared" si="170"/>
        <v>1.1415525114155251E-4</v>
      </c>
      <c r="T3627" s="7">
        <v>0.99984499874214261</v>
      </c>
      <c r="U3627" s="18">
        <v>1.5653505129179799E-6</v>
      </c>
      <c r="V3627" s="18">
        <v>5.1402507877366087E-6</v>
      </c>
      <c r="W3627" s="7">
        <v>0</v>
      </c>
      <c r="X3627" s="7">
        <v>0</v>
      </c>
      <c r="Y3627" s="7">
        <v>0</v>
      </c>
      <c r="Z3627" s="7">
        <v>0</v>
      </c>
      <c r="AA3627" s="7">
        <v>2.7383719779013141E-5</v>
      </c>
      <c r="AB3627" s="7">
        <v>4.1735266874718843E-5</v>
      </c>
      <c r="AC3627" s="7">
        <v>0</v>
      </c>
      <c r="AD3627" s="7">
        <v>6.1075665973162665E-6</v>
      </c>
      <c r="AE3627" s="7">
        <v>8.8188707025700942E-5</v>
      </c>
      <c r="AF3627" s="7">
        <v>3.133367474025139E-5</v>
      </c>
      <c r="AG3627" s="7">
        <v>2.3727629047850838E-5</v>
      </c>
      <c r="AH3627" s="7">
        <v>7.9115138596270339E-6</v>
      </c>
      <c r="AI3627" s="7">
        <v>1.5686376009861456E-5</v>
      </c>
      <c r="AJ3627" s="7">
        <v>3.527782176375775E-5</v>
      </c>
      <c r="AK3627" s="7">
        <v>2.0509200023784336E-5</v>
      </c>
      <c r="AL3627" s="7">
        <v>2.1890584230442611E-5</v>
      </c>
      <c r="AM3627" s="7">
        <v>3.2295797167339641E-5</v>
      </c>
      <c r="AN3627" s="7">
        <v>1.3985568949881391E-5</v>
      </c>
      <c r="AO3627" s="7">
        <v>1.4664232035065531E-5</v>
      </c>
      <c r="AP3627" s="7">
        <v>1.1415525114155251E-4</v>
      </c>
      <c r="AQ3627" s="18">
        <v>5.5753847834320524E-6</v>
      </c>
      <c r="AR3627" s="7">
        <v>1.3877086674266072E-4</v>
      </c>
      <c r="AS3627" s="7">
        <v>3.2799999999999998E-5</v>
      </c>
    </row>
    <row r="3628" spans="1:45">
      <c r="A3628" s="2" t="s">
        <v>269</v>
      </c>
      <c r="B3628" s="10">
        <v>39965</v>
      </c>
      <c r="C3628" s="2">
        <v>3</v>
      </c>
      <c r="D3628" s="7">
        <v>9.8131299999999993E-5</v>
      </c>
      <c r="E3628" s="7">
        <v>0</v>
      </c>
      <c r="F3628" s="7">
        <v>3.30422E-5</v>
      </c>
      <c r="G3628" s="58">
        <v>6.41E-5</v>
      </c>
      <c r="H3628" s="7">
        <v>0</v>
      </c>
      <c r="I3628" s="7">
        <v>0</v>
      </c>
      <c r="J3628" s="7">
        <v>3.0641900000000002E-5</v>
      </c>
      <c r="K3628" s="7">
        <v>2.6800000000000001E-5</v>
      </c>
      <c r="L3628" s="7">
        <v>3.0751499999999999E-5</v>
      </c>
      <c r="M3628" s="7">
        <v>2.4899999999999999E-5</v>
      </c>
      <c r="N3628" s="7">
        <v>2.5400000000000001E-5</v>
      </c>
      <c r="O3628" s="56">
        <f t="shared" si="168"/>
        <v>1.1415525114155251E-4</v>
      </c>
      <c r="P3628" s="7">
        <v>1.0657085998796458E-4</v>
      </c>
      <c r="Q3628" s="56">
        <f t="shared" si="169"/>
        <v>1.1415525114155251E-4</v>
      </c>
      <c r="R3628" s="7">
        <v>1.8075027536437709E-6</v>
      </c>
      <c r="S3628" s="56">
        <f t="shared" si="170"/>
        <v>1.1415525114155251E-4</v>
      </c>
      <c r="T3628" s="7">
        <v>1</v>
      </c>
      <c r="U3628" s="18">
        <v>1.9071999332771964E-5</v>
      </c>
      <c r="V3628" s="18">
        <v>1.5653505129179799E-6</v>
      </c>
      <c r="W3628" s="7">
        <v>0</v>
      </c>
      <c r="X3628" s="7">
        <v>0</v>
      </c>
      <c r="Y3628" s="7">
        <v>2.5099218063639361E-8</v>
      </c>
      <c r="Z3628" s="7">
        <v>0</v>
      </c>
      <c r="AA3628" s="7">
        <v>3.8908948818648915E-5</v>
      </c>
      <c r="AB3628" s="7">
        <v>5.4315969377343158E-5</v>
      </c>
      <c r="AC3628" s="7">
        <v>0</v>
      </c>
      <c r="AD3628" s="7">
        <v>8.703181433618112E-6</v>
      </c>
      <c r="AE3628" s="7">
        <v>9.8696827197054321E-5</v>
      </c>
      <c r="AF3628" s="7">
        <v>3.9180012415899127E-5</v>
      </c>
      <c r="AG3628" s="7">
        <v>2.9536336220742572E-5</v>
      </c>
      <c r="AH3628" s="7">
        <v>1.0173131380255312E-5</v>
      </c>
      <c r="AI3628" s="7">
        <v>1.8997711845755801E-5</v>
      </c>
      <c r="AJ3628" s="7">
        <v>3.9306620244884193E-5</v>
      </c>
      <c r="AK3628" s="7">
        <v>2.4658812376756289E-5</v>
      </c>
      <c r="AL3628" s="7">
        <v>2.321306253838749E-5</v>
      </c>
      <c r="AM3628" s="7">
        <v>3.4754313658457381E-5</v>
      </c>
      <c r="AN3628" s="7">
        <v>1.688441001384902E-5</v>
      </c>
      <c r="AO3628" s="7">
        <v>1.9821611032101261E-5</v>
      </c>
      <c r="AP3628" s="7">
        <v>1.1415525114155251E-4</v>
      </c>
      <c r="AQ3628" s="18">
        <v>1.6978610170698281E-6</v>
      </c>
      <c r="AR3628" s="7">
        <v>1.1705958836025259E-4</v>
      </c>
      <c r="AS3628" s="7">
        <v>2.3900000000000002E-5</v>
      </c>
    </row>
    <row r="3629" spans="1:45">
      <c r="A3629" s="2" t="s">
        <v>269</v>
      </c>
      <c r="B3629" s="10">
        <v>39965</v>
      </c>
      <c r="C3629" s="2">
        <v>4</v>
      </c>
      <c r="D3629" s="7">
        <v>9.0057999999999997E-5</v>
      </c>
      <c r="E3629" s="7">
        <v>0</v>
      </c>
      <c r="F3629" s="7">
        <v>2.79305E-5</v>
      </c>
      <c r="G3629" s="58">
        <v>6.5400000000000004E-5</v>
      </c>
      <c r="H3629" s="7">
        <v>0</v>
      </c>
      <c r="I3629" s="7">
        <v>0</v>
      </c>
      <c r="J3629" s="7">
        <v>3.9528099999999999E-5</v>
      </c>
      <c r="K3629" s="7">
        <v>3.4100000000000002E-5</v>
      </c>
      <c r="L3629" s="7">
        <v>3.9709599999999997E-5</v>
      </c>
      <c r="M3629" s="7">
        <v>3.3599999999999997E-5</v>
      </c>
      <c r="N3629" s="7">
        <v>2.4899999999999999E-5</v>
      </c>
      <c r="O3629" s="56">
        <f t="shared" si="168"/>
        <v>1.1415525114155251E-4</v>
      </c>
      <c r="P3629" s="7">
        <v>1.1091965882649821E-4</v>
      </c>
      <c r="Q3629" s="56">
        <f t="shared" si="169"/>
        <v>1.1415525114155251E-4</v>
      </c>
      <c r="R3629" s="7">
        <v>4.299634127940548E-6</v>
      </c>
      <c r="S3629" s="56">
        <f t="shared" si="170"/>
        <v>1.1415525114155251E-4</v>
      </c>
      <c r="T3629" s="7">
        <v>0.99029293260977314</v>
      </c>
      <c r="U3629" s="18">
        <v>7.3657052308539312E-5</v>
      </c>
      <c r="V3629" s="18">
        <v>1.9071999332771964E-5</v>
      </c>
      <c r="W3629" s="7">
        <v>0</v>
      </c>
      <c r="X3629" s="7">
        <v>0</v>
      </c>
      <c r="Y3629" s="7">
        <v>7.5240294988065215E-8</v>
      </c>
      <c r="Z3629" s="7">
        <v>0</v>
      </c>
      <c r="AA3629" s="7">
        <v>4.2514574999076042E-5</v>
      </c>
      <c r="AB3629" s="7">
        <v>5.6033267846988835E-5</v>
      </c>
      <c r="AC3629" s="7">
        <v>0</v>
      </c>
      <c r="AD3629" s="7">
        <v>9.8902905157744096E-6</v>
      </c>
      <c r="AE3629" s="7">
        <v>1.0244289290895335E-4</v>
      </c>
      <c r="AF3629" s="7">
        <v>4.4297053140982086E-5</v>
      </c>
      <c r="AG3629" s="7">
        <v>3.5369035470776679E-5</v>
      </c>
      <c r="AH3629" s="7">
        <v>1.1918526030330306E-5</v>
      </c>
      <c r="AI3629" s="7">
        <v>2.254721729071343E-5</v>
      </c>
      <c r="AJ3629" s="7">
        <v>4.3609632192792686E-5</v>
      </c>
      <c r="AK3629" s="7">
        <v>2.6501112870717387E-5</v>
      </c>
      <c r="AL3629" s="7">
        <v>2.6615970677245473E-5</v>
      </c>
      <c r="AM3629" s="7">
        <v>3.6115673224783676E-5</v>
      </c>
      <c r="AN3629" s="7">
        <v>1.8542604570015926E-5</v>
      </c>
      <c r="AO3629" s="7">
        <v>2.6668037344526796E-5</v>
      </c>
      <c r="AP3629" s="7">
        <v>1.1415525114155251E-4</v>
      </c>
      <c r="AQ3629" s="18">
        <v>2.0686487733876634E-5</v>
      </c>
      <c r="AR3629" s="7">
        <v>9.8871817881912298E-5</v>
      </c>
      <c r="AS3629" s="7">
        <v>3.8500000000000001E-5</v>
      </c>
    </row>
    <row r="3630" spans="1:45">
      <c r="A3630" s="2" t="s">
        <v>269</v>
      </c>
      <c r="B3630" s="10">
        <v>39965</v>
      </c>
      <c r="C3630" s="2">
        <v>5</v>
      </c>
      <c r="D3630" s="7">
        <v>8.2298699999999999E-5</v>
      </c>
      <c r="E3630" s="7">
        <v>0</v>
      </c>
      <c r="F3630" s="7">
        <v>2.3099600000000002E-5</v>
      </c>
      <c r="G3630" s="58">
        <v>6.69E-5</v>
      </c>
      <c r="H3630" s="7">
        <v>0</v>
      </c>
      <c r="I3630" s="7">
        <v>0</v>
      </c>
      <c r="J3630" s="7">
        <v>5.9757799999999999E-5</v>
      </c>
      <c r="K3630" s="7">
        <v>5.1999999999999997E-5</v>
      </c>
      <c r="L3630" s="7">
        <v>5.9994300000000003E-5</v>
      </c>
      <c r="M3630" s="7">
        <v>6.1099999999999994E-5</v>
      </c>
      <c r="N3630" s="7">
        <v>3.3599999999999997E-5</v>
      </c>
      <c r="O3630" s="56">
        <f t="shared" si="168"/>
        <v>1.1415525114155251E-4</v>
      </c>
      <c r="P3630" s="7">
        <v>1.161128502150833E-4</v>
      </c>
      <c r="Q3630" s="56">
        <f t="shared" si="169"/>
        <v>1.1415525114155251E-4</v>
      </c>
      <c r="R3630" s="7">
        <v>1.3953698558998163E-5</v>
      </c>
      <c r="S3630" s="56">
        <f t="shared" si="170"/>
        <v>1.1415525114155251E-4</v>
      </c>
      <c r="T3630" s="7">
        <v>0.95787728160771946</v>
      </c>
      <c r="U3630" s="18">
        <v>1.5399120638937469E-4</v>
      </c>
      <c r="V3630" s="18">
        <v>7.3657052308539312E-5</v>
      </c>
      <c r="W3630" s="7">
        <v>9.5947804727427333E-9</v>
      </c>
      <c r="X3630" s="7">
        <v>9.5947804727427333E-9</v>
      </c>
      <c r="Y3630" s="7">
        <v>1.1915625434937099E-7</v>
      </c>
      <c r="Z3630" s="7">
        <v>9.5947804727427333E-9</v>
      </c>
      <c r="AA3630" s="7">
        <v>4.5503977911227142E-5</v>
      </c>
      <c r="AB3630" s="7">
        <v>5.963669373492554E-5</v>
      </c>
      <c r="AC3630" s="7">
        <v>9.5947804727427333E-9</v>
      </c>
      <c r="AD3630" s="7">
        <v>1.1941804746598093E-5</v>
      </c>
      <c r="AE3630" s="7">
        <v>1.0591121341844029E-4</v>
      </c>
      <c r="AF3630" s="7">
        <v>4.9736027476017988E-5</v>
      </c>
      <c r="AG3630" s="7">
        <v>4.1472693328634209E-5</v>
      </c>
      <c r="AH3630" s="7">
        <v>1.3775703678018631E-5</v>
      </c>
      <c r="AI3630" s="7">
        <v>2.6798359635136466E-5</v>
      </c>
      <c r="AJ3630" s="7">
        <v>4.833106730880833E-5</v>
      </c>
      <c r="AK3630" s="7">
        <v>2.8596468149025678E-5</v>
      </c>
      <c r="AL3630" s="7">
        <v>3.0398949326966917E-5</v>
      </c>
      <c r="AM3630" s="7">
        <v>3.7815160763289294E-5</v>
      </c>
      <c r="AN3630" s="7">
        <v>2.2922043759775763E-5</v>
      </c>
      <c r="AO3630" s="7">
        <v>3.3999999350974163E-5</v>
      </c>
      <c r="AP3630" s="7">
        <v>1.1415525114155251E-4</v>
      </c>
      <c r="AQ3630" s="18">
        <v>7.9892290394320691E-5</v>
      </c>
      <c r="AR3630" s="7">
        <v>8.3302075480502338E-5</v>
      </c>
      <c r="AS3630" s="7">
        <v>5.66E-5</v>
      </c>
    </row>
    <row r="3631" spans="1:45">
      <c r="A3631" s="2" t="s">
        <v>269</v>
      </c>
      <c r="B3631" s="10">
        <v>39965</v>
      </c>
      <c r="C3631" s="2">
        <v>6</v>
      </c>
      <c r="D3631" s="7">
        <v>7.7426299999999994E-5</v>
      </c>
      <c r="E3631" s="7">
        <v>0</v>
      </c>
      <c r="F3631" s="7">
        <v>8.6684600000000007E-6</v>
      </c>
      <c r="G3631" s="58">
        <v>6.5400000000000004E-5</v>
      </c>
      <c r="H3631" s="7">
        <v>0</v>
      </c>
      <c r="I3631" s="7">
        <v>0</v>
      </c>
      <c r="J3631" s="7">
        <v>1.15358E-4</v>
      </c>
      <c r="K3631" s="7">
        <v>1.05E-4</v>
      </c>
      <c r="L3631" s="7">
        <v>1.15334E-4</v>
      </c>
      <c r="M3631" s="7">
        <v>9.4999999999999897E-5</v>
      </c>
      <c r="N3631" s="7">
        <v>6.1099999999999994E-5</v>
      </c>
      <c r="O3631" s="56">
        <f t="shared" si="168"/>
        <v>1.1415525114155251E-4</v>
      </c>
      <c r="P3631" s="7">
        <v>1.186973343736298E-4</v>
      </c>
      <c r="Q3631" s="56">
        <f t="shared" si="169"/>
        <v>1.1415525114155251E-4</v>
      </c>
      <c r="R3631" s="7">
        <v>5.1888003603167788E-5</v>
      </c>
      <c r="S3631" s="56">
        <f t="shared" si="170"/>
        <v>1.1415525114155251E-4</v>
      </c>
      <c r="T3631" s="7">
        <v>0.89521440322485424</v>
      </c>
      <c r="U3631" s="18">
        <v>2.2224883192067794E-4</v>
      </c>
      <c r="V3631" s="18">
        <v>1.5399120638937469E-4</v>
      </c>
      <c r="W3631" s="7">
        <v>4.6873474444007952E-8</v>
      </c>
      <c r="X3631" s="7">
        <v>4.6873474444007952E-8</v>
      </c>
      <c r="Y3631" s="7">
        <v>1.702552664959637E-7</v>
      </c>
      <c r="Z3631" s="7">
        <v>4.6873474444007952E-8</v>
      </c>
      <c r="AA3631" s="7">
        <v>4.9428562486809295E-5</v>
      </c>
      <c r="AB3631" s="7">
        <v>6.1493261412411997E-5</v>
      </c>
      <c r="AC3631" s="7">
        <v>4.6873474444007952E-8</v>
      </c>
      <c r="AD3631" s="7">
        <v>1.5493995511497092E-5</v>
      </c>
      <c r="AE3631" s="7">
        <v>1.1035799416513022E-4</v>
      </c>
      <c r="AF3631" s="7">
        <v>5.5329228232348831E-5</v>
      </c>
      <c r="AG3631" s="7">
        <v>4.8282582539973599E-5</v>
      </c>
      <c r="AH3631" s="7">
        <v>1.5712220021984428E-5</v>
      </c>
      <c r="AI3631" s="7">
        <v>3.1370837297989073E-5</v>
      </c>
      <c r="AJ3631" s="7">
        <v>5.3428137174027309E-5</v>
      </c>
      <c r="AK3631" s="7">
        <v>3.0499707166499963E-5</v>
      </c>
      <c r="AL3631" s="7">
        <v>3.411280264134989E-5</v>
      </c>
      <c r="AM3631" s="7">
        <v>3.9292286008220243E-5</v>
      </c>
      <c r="AN3631" s="7">
        <v>2.7372413910937505E-5</v>
      </c>
      <c r="AO3631" s="7">
        <v>4.1850532818400594E-5</v>
      </c>
      <c r="AP3631" s="7">
        <v>1.1415525114155251E-4</v>
      </c>
      <c r="AQ3631" s="18">
        <v>1.6702691451047112E-4</v>
      </c>
      <c r="AR3631" s="7">
        <v>7.0088009341586787E-5</v>
      </c>
      <c r="AS3631" s="7">
        <v>1.06137E-4</v>
      </c>
    </row>
    <row r="3632" spans="1:45">
      <c r="A3632" s="2" t="s">
        <v>269</v>
      </c>
      <c r="B3632" s="10">
        <v>39965</v>
      </c>
      <c r="C3632" s="2">
        <v>7</v>
      </c>
      <c r="D3632" s="7">
        <v>7.2824700000000001E-5</v>
      </c>
      <c r="E3632" s="7">
        <v>0</v>
      </c>
      <c r="F3632" s="7">
        <v>3.9160600000000002E-6</v>
      </c>
      <c r="G3632" s="58">
        <v>6.3999999999999997E-5</v>
      </c>
      <c r="H3632" s="7">
        <v>0</v>
      </c>
      <c r="I3632" s="7">
        <v>0</v>
      </c>
      <c r="J3632" s="7">
        <v>1.55945E-4</v>
      </c>
      <c r="K3632" s="7">
        <v>1.4487199999999999E-4</v>
      </c>
      <c r="L3632" s="7">
        <v>1.55644E-4</v>
      </c>
      <c r="M3632" s="7">
        <v>1.48587999999999E-4</v>
      </c>
      <c r="N3632" s="7">
        <v>9.4999999999999897E-5</v>
      </c>
      <c r="O3632" s="56">
        <f t="shared" si="168"/>
        <v>1.1415525114155251E-4</v>
      </c>
      <c r="P3632" s="7">
        <v>1.2247246888857357E-4</v>
      </c>
      <c r="Q3632" s="56">
        <f t="shared" si="169"/>
        <v>1.1415525114155251E-4</v>
      </c>
      <c r="R3632" s="7">
        <v>8.5122209229922127E-5</v>
      </c>
      <c r="S3632" s="56">
        <f t="shared" si="170"/>
        <v>1.1415525114155251E-4</v>
      </c>
      <c r="T3632" s="7">
        <v>0.79239032313251212</v>
      </c>
      <c r="U3632" s="18">
        <v>1.8575466040582136E-4</v>
      </c>
      <c r="V3632" s="18">
        <v>2.2224883192067794E-4</v>
      </c>
      <c r="W3632" s="7">
        <v>0</v>
      </c>
      <c r="X3632" s="7">
        <v>0</v>
      </c>
      <c r="Y3632" s="7">
        <v>0</v>
      </c>
      <c r="Z3632" s="7">
        <v>0</v>
      </c>
      <c r="AA3632" s="7">
        <v>6.8188010334799633E-6</v>
      </c>
      <c r="AB3632" s="7">
        <v>1.5526335384228077E-5</v>
      </c>
      <c r="AC3632" s="7">
        <v>0</v>
      </c>
      <c r="AD3632" s="7">
        <v>2.5371043494689071E-6</v>
      </c>
      <c r="AE3632" s="7">
        <v>8.7151829976196677E-5</v>
      </c>
      <c r="AF3632" s="7">
        <v>4.3840838509018899E-5</v>
      </c>
      <c r="AG3632" s="7">
        <v>3.7594349389492672E-5</v>
      </c>
      <c r="AH3632" s="7">
        <v>1.1486756130043381E-5</v>
      </c>
      <c r="AI3632" s="7">
        <v>2.6511898677872503E-5</v>
      </c>
      <c r="AJ3632" s="7">
        <v>4.7009727354163231E-5</v>
      </c>
      <c r="AK3632" s="7">
        <v>2.219067930403386E-5</v>
      </c>
      <c r="AL3632" s="7">
        <v>2.7843291447615852E-5</v>
      </c>
      <c r="AM3632" s="7">
        <v>3.229537541324536E-5</v>
      </c>
      <c r="AN3632" s="7">
        <v>1.2135856910805394E-5</v>
      </c>
      <c r="AO3632" s="7">
        <v>2.2809747115392763E-5</v>
      </c>
      <c r="AP3632" s="7">
        <v>1.1415525114155251E-4</v>
      </c>
      <c r="AQ3632" s="18">
        <v>2.4106270429107116E-4</v>
      </c>
      <c r="AR3632" s="7">
        <v>6.3628520891897101E-5</v>
      </c>
      <c r="AS3632" s="7">
        <v>1.66527E-4</v>
      </c>
    </row>
    <row r="3633" spans="1:45">
      <c r="A3633" s="2" t="s">
        <v>269</v>
      </c>
      <c r="B3633" s="10">
        <v>39965</v>
      </c>
      <c r="C3633" s="2">
        <v>8</v>
      </c>
      <c r="D3633" s="7">
        <v>6.8172199999999998E-5</v>
      </c>
      <c r="E3633" s="7">
        <v>0</v>
      </c>
      <c r="F3633" s="7">
        <v>2.1506199999999999E-6</v>
      </c>
      <c r="G3633" s="58">
        <v>6.2299999999999996E-5</v>
      </c>
      <c r="H3633" s="7">
        <v>0</v>
      </c>
      <c r="I3633" s="7">
        <v>0</v>
      </c>
      <c r="J3633" s="7">
        <v>1.50691E-4</v>
      </c>
      <c r="K3633" s="7">
        <v>1.3879499999999999E-4</v>
      </c>
      <c r="L3633" s="7">
        <v>1.5051999999999999E-4</v>
      </c>
      <c r="M3633" s="7">
        <v>1.7406999999999999E-4</v>
      </c>
      <c r="N3633" s="7">
        <v>1.48587999999999E-4</v>
      </c>
      <c r="O3633" s="56">
        <f t="shared" si="168"/>
        <v>1.1415525114155251E-4</v>
      </c>
      <c r="P3633" s="7">
        <v>1.2495543096228371E-4</v>
      </c>
      <c r="Q3633" s="56">
        <f t="shared" si="169"/>
        <v>1.1415525114155251E-4</v>
      </c>
      <c r="R3633" s="7">
        <v>1.1225197293895867E-4</v>
      </c>
      <c r="S3633" s="56">
        <f t="shared" si="170"/>
        <v>1.1415525114155251E-4</v>
      </c>
      <c r="T3633" s="7">
        <v>0.74047583094872571</v>
      </c>
      <c r="U3633" s="18">
        <v>1.2411806096035175E-4</v>
      </c>
      <c r="V3633" s="18">
        <v>1.8575466040582136E-4</v>
      </c>
      <c r="W3633" s="7">
        <v>0</v>
      </c>
      <c r="X3633" s="7">
        <v>0</v>
      </c>
      <c r="Y3633" s="7">
        <v>0</v>
      </c>
      <c r="Z3633" s="7">
        <v>0</v>
      </c>
      <c r="AA3633" s="7">
        <v>0</v>
      </c>
      <c r="AB3633" s="7">
        <v>0</v>
      </c>
      <c r="AC3633" s="7">
        <v>0</v>
      </c>
      <c r="AD3633" s="7">
        <v>0</v>
      </c>
      <c r="AE3633" s="7">
        <v>6.6017138241216883E-5</v>
      </c>
      <c r="AF3633" s="7">
        <v>3.3684911176976919E-5</v>
      </c>
      <c r="AG3633" s="7">
        <v>2.8381470222685125E-5</v>
      </c>
      <c r="AH3633" s="7">
        <v>7.4860117755613457E-6</v>
      </c>
      <c r="AI3633" s="7">
        <v>2.2233854551151462E-5</v>
      </c>
      <c r="AJ3633" s="7">
        <v>4.1264615106352405E-5</v>
      </c>
      <c r="AK3633" s="7">
        <v>1.4510580117544121E-5</v>
      </c>
      <c r="AL3633" s="7">
        <v>2.1978329966484354E-5</v>
      </c>
      <c r="AM3633" s="7">
        <v>2.6526492763151673E-5</v>
      </c>
      <c r="AN3633" s="7">
        <v>4.6137267660713798E-6</v>
      </c>
      <c r="AO3633" s="7">
        <v>1.138315295398268E-5</v>
      </c>
      <c r="AP3633" s="7">
        <v>1.1415525114155251E-4</v>
      </c>
      <c r="AQ3633" s="18">
        <v>2.0147921761891916E-4</v>
      </c>
      <c r="AR3633" s="7">
        <v>5.7799388448774401E-5</v>
      </c>
      <c r="AS3633" s="7">
        <v>1.5528100000000001E-4</v>
      </c>
    </row>
    <row r="3634" spans="1:45">
      <c r="A3634" s="2" t="s">
        <v>269</v>
      </c>
      <c r="B3634" s="10">
        <v>39965</v>
      </c>
      <c r="C3634" s="2">
        <v>9</v>
      </c>
      <c r="D3634" s="7">
        <v>6.5485400000000002E-5</v>
      </c>
      <c r="E3634" s="7">
        <v>0</v>
      </c>
      <c r="F3634" s="7">
        <v>5.9323600000000003E-7</v>
      </c>
      <c r="G3634" s="58">
        <v>5.5600000000000003E-5</v>
      </c>
      <c r="H3634" s="7">
        <v>0</v>
      </c>
      <c r="I3634" s="7">
        <v>0</v>
      </c>
      <c r="J3634" s="7">
        <v>1.4325300000000001E-4</v>
      </c>
      <c r="K3634" s="7">
        <v>1.3085700000000001E-4</v>
      </c>
      <c r="L3634" s="7">
        <v>1.4320000000000001E-4</v>
      </c>
      <c r="M3634" s="7">
        <v>1.46434E-4</v>
      </c>
      <c r="N3634" s="7">
        <v>1.7406999999999999E-4</v>
      </c>
      <c r="O3634" s="56">
        <f t="shared" si="168"/>
        <v>1.1415525114155251E-4</v>
      </c>
      <c r="P3634" s="7">
        <v>1.2902712258911733E-4</v>
      </c>
      <c r="Q3634" s="56">
        <f t="shared" si="169"/>
        <v>1.1415525114155251E-4</v>
      </c>
      <c r="R3634" s="7">
        <v>1.137870180162421E-4</v>
      </c>
      <c r="S3634" s="56">
        <f t="shared" si="170"/>
        <v>1.1415525114155251E-4</v>
      </c>
      <c r="T3634" s="7">
        <v>0.73263811297117121</v>
      </c>
      <c r="U3634" s="18">
        <v>1.0344795276928565E-4</v>
      </c>
      <c r="V3634" s="18">
        <v>1.2411806096035175E-4</v>
      </c>
      <c r="W3634" s="7">
        <v>0</v>
      </c>
      <c r="X3634" s="7">
        <v>0</v>
      </c>
      <c r="Y3634" s="7">
        <v>0</v>
      </c>
      <c r="Z3634" s="7">
        <v>0</v>
      </c>
      <c r="AA3634" s="7">
        <v>0</v>
      </c>
      <c r="AB3634" s="7">
        <v>0</v>
      </c>
      <c r="AC3634" s="7">
        <v>0</v>
      </c>
      <c r="AD3634" s="7">
        <v>0</v>
      </c>
      <c r="AE3634" s="7">
        <v>4.6124670929204407E-5</v>
      </c>
      <c r="AF3634" s="7">
        <v>2.4025865979538591E-5</v>
      </c>
      <c r="AG3634" s="7">
        <v>2.073601379302955E-5</v>
      </c>
      <c r="AH3634" s="7">
        <v>4.027330543862636E-6</v>
      </c>
      <c r="AI3634" s="7">
        <v>1.8035309987901256E-5</v>
      </c>
      <c r="AJ3634" s="7">
        <v>3.5848093755914883E-5</v>
      </c>
      <c r="AK3634" s="7">
        <v>9.1046363657433812E-6</v>
      </c>
      <c r="AL3634" s="7">
        <v>1.6402744174251355E-5</v>
      </c>
      <c r="AM3634" s="7">
        <v>2.1096213628720426E-5</v>
      </c>
      <c r="AN3634" s="7">
        <v>6.9109353934924799E-7</v>
      </c>
      <c r="AO3634" s="7">
        <v>5.9565018975995698E-6</v>
      </c>
      <c r="AP3634" s="7">
        <v>1.1415525114155251E-4</v>
      </c>
      <c r="AQ3634" s="18">
        <v>1.3462493893846489E-4</v>
      </c>
      <c r="AR3634" s="7">
        <v>5.7166679977207571E-5</v>
      </c>
      <c r="AS3634" s="7">
        <v>1.4658299999999999E-4</v>
      </c>
    </row>
    <row r="3635" spans="1:45">
      <c r="A3635" s="2" t="s">
        <v>269</v>
      </c>
      <c r="B3635" s="10">
        <v>39965</v>
      </c>
      <c r="C3635" s="2">
        <v>10</v>
      </c>
      <c r="D3635" s="7">
        <v>6.2468199999999999E-5</v>
      </c>
      <c r="E3635" s="7">
        <v>0</v>
      </c>
      <c r="F3635" s="7">
        <v>2.42045E-8</v>
      </c>
      <c r="G3635" s="58">
        <v>4.9299999999999999E-5</v>
      </c>
      <c r="H3635" s="7">
        <v>0</v>
      </c>
      <c r="I3635" s="7">
        <v>0</v>
      </c>
      <c r="J3635" s="7">
        <v>1.4333600000000001E-4</v>
      </c>
      <c r="K3635" s="7">
        <v>1.3092E-4</v>
      </c>
      <c r="L3635" s="7">
        <v>1.4328400000000001E-4</v>
      </c>
      <c r="M3635" s="7">
        <v>1.32156E-4</v>
      </c>
      <c r="N3635" s="7">
        <v>1.46434E-4</v>
      </c>
      <c r="O3635" s="56">
        <f t="shared" si="168"/>
        <v>1.1415525114155251E-4</v>
      </c>
      <c r="P3635" s="7">
        <v>1.2970560304323051E-4</v>
      </c>
      <c r="Q3635" s="56">
        <f t="shared" si="169"/>
        <v>1.1415525114155251E-4</v>
      </c>
      <c r="R3635" s="7">
        <v>9.8104728416157844E-5</v>
      </c>
      <c r="S3635" s="56">
        <f t="shared" si="170"/>
        <v>1.1415525114155251E-4</v>
      </c>
      <c r="T3635" s="7">
        <v>0.70393902147307064</v>
      </c>
      <c r="U3635" s="18">
        <v>1.0834243329532997E-4</v>
      </c>
      <c r="V3635" s="18">
        <v>1.0344795276928565E-4</v>
      </c>
      <c r="W3635" s="7">
        <v>0</v>
      </c>
      <c r="X3635" s="7">
        <v>0</v>
      </c>
      <c r="Y3635" s="7">
        <v>0</v>
      </c>
      <c r="Z3635" s="7">
        <v>0</v>
      </c>
      <c r="AA3635" s="7">
        <v>0</v>
      </c>
      <c r="AB3635" s="7">
        <v>0</v>
      </c>
      <c r="AC3635" s="7">
        <v>0</v>
      </c>
      <c r="AD3635" s="7">
        <v>0</v>
      </c>
      <c r="AE3635" s="7">
        <v>2.0817108388315356E-5</v>
      </c>
      <c r="AF3635" s="7">
        <v>1.0931853700099483E-5</v>
      </c>
      <c r="AG3635" s="7">
        <v>1.0547590452979373E-5</v>
      </c>
      <c r="AH3635" s="7">
        <v>2.0955356487123058E-6</v>
      </c>
      <c r="AI3635" s="7">
        <v>1.3846948079204569E-5</v>
      </c>
      <c r="AJ3635" s="7">
        <v>3.331202126898839E-5</v>
      </c>
      <c r="AK3635" s="7">
        <v>6.1296015554900945E-6</v>
      </c>
      <c r="AL3635" s="7">
        <v>8.0273925373658402E-6</v>
      </c>
      <c r="AM3635" s="7">
        <v>1.6051546226200822E-5</v>
      </c>
      <c r="AN3635" s="7">
        <v>0</v>
      </c>
      <c r="AO3635" s="7">
        <v>2.7346141687961307E-6</v>
      </c>
      <c r="AP3635" s="7">
        <v>1.1415525114155251E-4</v>
      </c>
      <c r="AQ3635" s="18">
        <v>1.1220505877321928E-4</v>
      </c>
      <c r="AR3635" s="7">
        <v>6.3058301468785311E-5</v>
      </c>
      <c r="AS3635" s="7">
        <v>1.2050299999999999E-4</v>
      </c>
    </row>
    <row r="3636" spans="1:45">
      <c r="A3636" s="2" t="s">
        <v>269</v>
      </c>
      <c r="B3636" s="10">
        <v>39965</v>
      </c>
      <c r="C3636" s="2">
        <v>11</v>
      </c>
      <c r="D3636" s="7">
        <v>5.97643E-5</v>
      </c>
      <c r="E3636" s="7">
        <v>0</v>
      </c>
      <c r="F3636" s="7">
        <v>1.23411E-8</v>
      </c>
      <c r="G3636" s="58">
        <v>4.3099999999999997E-5</v>
      </c>
      <c r="H3636" s="7">
        <v>0</v>
      </c>
      <c r="I3636" s="7">
        <v>0</v>
      </c>
      <c r="J3636" s="7">
        <v>1.2529199999999999E-4</v>
      </c>
      <c r="K3636" s="7">
        <v>1.1223200000000001E-4</v>
      </c>
      <c r="L3636" s="7">
        <v>1.2546700000000001E-4</v>
      </c>
      <c r="M3636" s="7">
        <v>1.2207900000000001E-4</v>
      </c>
      <c r="N3636" s="7">
        <v>1.32156E-4</v>
      </c>
      <c r="O3636" s="56">
        <f t="shared" si="168"/>
        <v>1.1415525114155251E-4</v>
      </c>
      <c r="P3636" s="7">
        <v>1.2931970149998465E-4</v>
      </c>
      <c r="Q3636" s="56">
        <f t="shared" si="169"/>
        <v>1.1415525114155251E-4</v>
      </c>
      <c r="R3636" s="7">
        <v>1.0095404396023294E-4</v>
      </c>
      <c r="S3636" s="56">
        <f t="shared" si="170"/>
        <v>1.1415525114155251E-4</v>
      </c>
      <c r="T3636" s="7">
        <v>0.66939422934122039</v>
      </c>
      <c r="U3636" s="18">
        <v>1.2064168291380776E-4</v>
      </c>
      <c r="V3636" s="18">
        <v>1.0834243329532997E-4</v>
      </c>
      <c r="W3636" s="7">
        <v>0</v>
      </c>
      <c r="X3636" s="7">
        <v>0</v>
      </c>
      <c r="Y3636" s="7">
        <v>0</v>
      </c>
      <c r="Z3636" s="7">
        <v>0</v>
      </c>
      <c r="AA3636" s="7">
        <v>0</v>
      </c>
      <c r="AB3636" s="7">
        <v>0</v>
      </c>
      <c r="AC3636" s="7">
        <v>0</v>
      </c>
      <c r="AD3636" s="7">
        <v>0</v>
      </c>
      <c r="AE3636" s="7">
        <v>6.7961249360666639E-6</v>
      </c>
      <c r="AF3636" s="7">
        <v>2.3683437088069463E-6</v>
      </c>
      <c r="AG3636" s="7">
        <v>2.3429307226585672E-6</v>
      </c>
      <c r="AH3636" s="7">
        <v>1.0606217943167981E-6</v>
      </c>
      <c r="AI3636" s="7">
        <v>9.7712903000303559E-6</v>
      </c>
      <c r="AJ3636" s="7">
        <v>3.0792423697127221E-5</v>
      </c>
      <c r="AK3636" s="7">
        <v>3.7481756522168406E-6</v>
      </c>
      <c r="AL3636" s="7">
        <v>3.799255091289014E-6</v>
      </c>
      <c r="AM3636" s="7">
        <v>1.2049989200277977E-5</v>
      </c>
      <c r="AN3636" s="7">
        <v>0</v>
      </c>
      <c r="AO3636" s="7">
        <v>1.0987067184864453E-6</v>
      </c>
      <c r="AP3636" s="7">
        <v>1.1415525114155251E-4</v>
      </c>
      <c r="AQ3636" s="18">
        <v>1.1751386827971573E-4</v>
      </c>
      <c r="AR3636" s="7">
        <v>7.8316439468817755E-5</v>
      </c>
      <c r="AS3636" s="7">
        <v>1E-4</v>
      </c>
    </row>
    <row r="3637" spans="1:45">
      <c r="A3637" s="2" t="s">
        <v>269</v>
      </c>
      <c r="B3637" s="10">
        <v>39965</v>
      </c>
      <c r="C3637" s="2">
        <v>12</v>
      </c>
      <c r="D3637" s="7">
        <v>5.5226699999999998E-5</v>
      </c>
      <c r="E3637" s="7">
        <v>0</v>
      </c>
      <c r="F3637" s="7">
        <v>5.5235900000000004E-9</v>
      </c>
      <c r="G3637" s="58">
        <v>3.3200000000000001E-5</v>
      </c>
      <c r="H3637" s="7">
        <v>0</v>
      </c>
      <c r="I3637" s="7">
        <v>0</v>
      </c>
      <c r="J3637" s="7">
        <v>1.16252E-4</v>
      </c>
      <c r="K3637" s="7">
        <v>1.03027E-4</v>
      </c>
      <c r="L3637" s="7">
        <v>1.16526E-4</v>
      </c>
      <c r="M3637" s="7">
        <v>1.06486E-4</v>
      </c>
      <c r="N3637" s="7">
        <v>1.2207900000000001E-4</v>
      </c>
      <c r="O3637" s="56">
        <f t="shared" si="168"/>
        <v>1.1415525114155251E-4</v>
      </c>
      <c r="P3637" s="7">
        <v>1.2976322566207477E-4</v>
      </c>
      <c r="Q3637" s="56">
        <f t="shared" si="169"/>
        <v>1.1415525114155251E-4</v>
      </c>
      <c r="R3637" s="7">
        <v>1.1548899866705549E-4</v>
      </c>
      <c r="S3637" s="56">
        <f t="shared" si="170"/>
        <v>1.1415525114155251E-4</v>
      </c>
      <c r="T3637" s="7">
        <v>0.6333830559671112</v>
      </c>
      <c r="U3637" s="18">
        <v>1.1839616985529631E-4</v>
      </c>
      <c r="V3637" s="18">
        <v>1.2064168291380776E-4</v>
      </c>
      <c r="W3637" s="7">
        <v>0</v>
      </c>
      <c r="X3637" s="7">
        <v>0</v>
      </c>
      <c r="Y3637" s="7">
        <v>0</v>
      </c>
      <c r="Z3637" s="7">
        <v>0</v>
      </c>
      <c r="AA3637" s="7">
        <v>0</v>
      </c>
      <c r="AB3637" s="7">
        <v>0</v>
      </c>
      <c r="AC3637" s="7">
        <v>0</v>
      </c>
      <c r="AD3637" s="7">
        <v>0</v>
      </c>
      <c r="AE3637" s="7">
        <v>2.0797705500535635E-6</v>
      </c>
      <c r="AF3637" s="7">
        <v>4.8423585322250559E-7</v>
      </c>
      <c r="AG3637" s="7">
        <v>4.5774352699906276E-7</v>
      </c>
      <c r="AH3637" s="7">
        <v>1.6250679136274794E-7</v>
      </c>
      <c r="AI3637" s="7">
        <v>6.5252503344795448E-6</v>
      </c>
      <c r="AJ3637" s="7">
        <v>2.8430712610268914E-5</v>
      </c>
      <c r="AK3637" s="7">
        <v>2.2429809938484932E-6</v>
      </c>
      <c r="AL3637" s="7">
        <v>2.7888020888491923E-6</v>
      </c>
      <c r="AM3637" s="7">
        <v>9.0689920520080641E-6</v>
      </c>
      <c r="AN3637" s="7">
        <v>0</v>
      </c>
      <c r="AO3637" s="7">
        <v>1.6699049185229082E-7</v>
      </c>
      <c r="AP3637" s="7">
        <v>1.1415525114155251E-4</v>
      </c>
      <c r="AQ3637" s="18">
        <v>1.3085427753252733E-4</v>
      </c>
      <c r="AR3637" s="7">
        <v>8.7100806915365461E-5</v>
      </c>
      <c r="AS3637" s="7">
        <v>8.8300000000000005E-5</v>
      </c>
    </row>
    <row r="3638" spans="1:45">
      <c r="A3638" s="2" t="s">
        <v>269</v>
      </c>
      <c r="B3638" s="10">
        <v>39965</v>
      </c>
      <c r="C3638" s="2">
        <v>13</v>
      </c>
      <c r="D3638" s="7">
        <v>5.0930799999999997E-5</v>
      </c>
      <c r="E3638" s="7">
        <v>0</v>
      </c>
      <c r="F3638" s="7">
        <v>9.7944599999999993E-10</v>
      </c>
      <c r="G3638" s="58">
        <v>2.41E-5</v>
      </c>
      <c r="H3638" s="7">
        <v>0</v>
      </c>
      <c r="I3638" s="7">
        <v>0</v>
      </c>
      <c r="J3638" s="7">
        <v>1.08853E-4</v>
      </c>
      <c r="K3638" s="7">
        <v>9.6100000000000005E-5</v>
      </c>
      <c r="L3638" s="7">
        <v>1.0914800000000001E-4</v>
      </c>
      <c r="M3638" s="7">
        <v>9.5199999999999997E-5</v>
      </c>
      <c r="N3638" s="7">
        <v>1.06486E-4</v>
      </c>
      <c r="O3638" s="56">
        <f t="shared" si="168"/>
        <v>1.1415525114155251E-4</v>
      </c>
      <c r="P3638" s="7">
        <v>1.2648369694617218E-4</v>
      </c>
      <c r="Q3638" s="56">
        <f t="shared" si="169"/>
        <v>1.1415525114155251E-4</v>
      </c>
      <c r="R3638" s="7">
        <v>1.4880373932577888E-4</v>
      </c>
      <c r="S3638" s="56">
        <f t="shared" si="170"/>
        <v>1.1415525114155251E-4</v>
      </c>
      <c r="T3638" s="7">
        <v>0.64256432684275644</v>
      </c>
      <c r="U3638" s="18">
        <v>1.5136355846717697E-4</v>
      </c>
      <c r="V3638" s="18">
        <v>1.1839616985529631E-4</v>
      </c>
      <c r="W3638" s="7">
        <v>0</v>
      </c>
      <c r="X3638" s="7">
        <v>0</v>
      </c>
      <c r="Y3638" s="7">
        <v>0</v>
      </c>
      <c r="Z3638" s="7">
        <v>0</v>
      </c>
      <c r="AA3638" s="7">
        <v>0</v>
      </c>
      <c r="AB3638" s="7">
        <v>0</v>
      </c>
      <c r="AC3638" s="7">
        <v>0</v>
      </c>
      <c r="AD3638" s="7">
        <v>0</v>
      </c>
      <c r="AE3638" s="7">
        <v>7.9942833071118176E-7</v>
      </c>
      <c r="AF3638" s="7">
        <v>2.9965787591449493E-7</v>
      </c>
      <c r="AG3638" s="7">
        <v>2.4809373527157193E-7</v>
      </c>
      <c r="AH3638" s="7">
        <v>0</v>
      </c>
      <c r="AI3638" s="7">
        <v>3.6497489006955279E-6</v>
      </c>
      <c r="AJ3638" s="7">
        <v>2.7330744269912601E-5</v>
      </c>
      <c r="AK3638" s="7">
        <v>2.8224076344077416E-6</v>
      </c>
      <c r="AL3638" s="7">
        <v>2.254549541908147E-6</v>
      </c>
      <c r="AM3638" s="7">
        <v>8.40277493222328E-6</v>
      </c>
      <c r="AN3638" s="7">
        <v>0</v>
      </c>
      <c r="AO3638" s="7">
        <v>9.7924840963393252E-8</v>
      </c>
      <c r="AP3638" s="7">
        <v>1.1415525114155251E-4</v>
      </c>
      <c r="AQ3638" s="18">
        <v>1.2841867665342404E-4</v>
      </c>
      <c r="AR3638" s="7">
        <v>9.5696761469222651E-5</v>
      </c>
      <c r="AS3638" s="7">
        <v>7.6699999999999994E-5</v>
      </c>
    </row>
    <row r="3639" spans="1:45">
      <c r="A3639" s="2" t="s">
        <v>269</v>
      </c>
      <c r="B3639" s="10">
        <v>39965</v>
      </c>
      <c r="C3639" s="2">
        <v>14</v>
      </c>
      <c r="D3639" s="7">
        <v>4.6479500000000001E-5</v>
      </c>
      <c r="E3639" s="7">
        <v>0</v>
      </c>
      <c r="F3639" s="7">
        <v>9.1486700000000004E-10</v>
      </c>
      <c r="G3639" s="58">
        <v>1.5400000000000002E-5</v>
      </c>
      <c r="H3639" s="7">
        <v>0</v>
      </c>
      <c r="I3639" s="7">
        <v>0</v>
      </c>
      <c r="J3639" s="7">
        <v>9.6282500000000005E-5</v>
      </c>
      <c r="K3639" s="7">
        <v>8.3900000000000006E-5</v>
      </c>
      <c r="L3639" s="7">
        <v>9.6656000000000004E-5</v>
      </c>
      <c r="M3639" s="7">
        <v>7.7899999999999996E-5</v>
      </c>
      <c r="N3639" s="7">
        <v>9.5199999999999997E-5</v>
      </c>
      <c r="O3639" s="56">
        <f t="shared" si="168"/>
        <v>1.1415525114155251E-4</v>
      </c>
      <c r="P3639" s="7">
        <v>1.2100318384933463E-4</v>
      </c>
      <c r="Q3639" s="56">
        <f t="shared" si="169"/>
        <v>1.1415525114155251E-4</v>
      </c>
      <c r="R3639" s="7">
        <v>1.9168736453410322E-4</v>
      </c>
      <c r="S3639" s="56">
        <f t="shared" si="170"/>
        <v>1.1415525114155251E-4</v>
      </c>
      <c r="T3639" s="7">
        <v>0.6278676906989501</v>
      </c>
      <c r="U3639" s="18">
        <v>1.7743095998119215E-4</v>
      </c>
      <c r="V3639" s="18">
        <v>1.5136355846717697E-4</v>
      </c>
      <c r="W3639" s="7">
        <v>0</v>
      </c>
      <c r="X3639" s="7">
        <v>0</v>
      </c>
      <c r="Y3639" s="7">
        <v>0</v>
      </c>
      <c r="Z3639" s="7">
        <v>0</v>
      </c>
      <c r="AA3639" s="7">
        <v>0</v>
      </c>
      <c r="AB3639" s="7">
        <v>0</v>
      </c>
      <c r="AC3639" s="7">
        <v>0</v>
      </c>
      <c r="AD3639" s="7">
        <v>0</v>
      </c>
      <c r="AE3639" s="7">
        <v>1.7786170933358917E-7</v>
      </c>
      <c r="AF3639" s="7">
        <v>1.4943343953146292E-7</v>
      </c>
      <c r="AG3639" s="7">
        <v>7.5152169067579545E-8</v>
      </c>
      <c r="AH3639" s="7">
        <v>0</v>
      </c>
      <c r="AI3639" s="7">
        <v>2.3493145354391421E-6</v>
      </c>
      <c r="AJ3639" s="7">
        <v>2.6334108214344148E-5</v>
      </c>
      <c r="AK3639" s="7">
        <v>3.8517235650151277E-6</v>
      </c>
      <c r="AL3639" s="7">
        <v>1.9474419045527095E-6</v>
      </c>
      <c r="AM3639" s="7">
        <v>7.782524154980354E-6</v>
      </c>
      <c r="AN3639" s="7">
        <v>0</v>
      </c>
      <c r="AO3639" s="7">
        <v>3.6153266897114635E-8</v>
      </c>
      <c r="AP3639" s="7">
        <v>1.1415525114155251E-4</v>
      </c>
      <c r="AQ3639" s="18">
        <v>1.6417683017672815E-4</v>
      </c>
      <c r="AR3639" s="7">
        <v>8.4150439807415258E-5</v>
      </c>
      <c r="AS3639" s="7">
        <v>6.2799999999999995E-5</v>
      </c>
    </row>
    <row r="3640" spans="1:45">
      <c r="A3640" s="2" t="s">
        <v>269</v>
      </c>
      <c r="B3640" s="10">
        <v>39965</v>
      </c>
      <c r="C3640" s="2">
        <v>15</v>
      </c>
      <c r="D3640" s="7">
        <v>4.8634300000000003E-5</v>
      </c>
      <c r="E3640" s="7">
        <v>0</v>
      </c>
      <c r="F3640" s="7">
        <v>2.76598E-9</v>
      </c>
      <c r="G3640" s="58">
        <v>7.4000000000000003E-6</v>
      </c>
      <c r="H3640" s="7">
        <v>0</v>
      </c>
      <c r="I3640" s="7">
        <v>0</v>
      </c>
      <c r="J3640" s="7">
        <v>9.8708200000000005E-5</v>
      </c>
      <c r="K3640" s="7">
        <v>8.6500000000000002E-5</v>
      </c>
      <c r="L3640" s="7">
        <v>9.9037399999999995E-5</v>
      </c>
      <c r="M3640" s="7">
        <v>7.7299999999999995E-5</v>
      </c>
      <c r="N3640" s="7">
        <v>7.7899999999999996E-5</v>
      </c>
      <c r="O3640" s="56">
        <f t="shared" si="168"/>
        <v>1.1415525114155251E-4</v>
      </c>
      <c r="P3640" s="7">
        <v>1.1789107059175438E-4</v>
      </c>
      <c r="Q3640" s="56">
        <f t="shared" si="169"/>
        <v>1.1415525114155251E-4</v>
      </c>
      <c r="R3640" s="7">
        <v>2.3728841375487473E-4</v>
      </c>
      <c r="S3640" s="56">
        <f t="shared" si="170"/>
        <v>1.1415525114155251E-4</v>
      </c>
      <c r="T3640" s="7">
        <v>0.62715393911273987</v>
      </c>
      <c r="U3640" s="18">
        <v>2.1072591789922919E-4</v>
      </c>
      <c r="V3640" s="18">
        <v>1.7743095998119215E-4</v>
      </c>
      <c r="W3640" s="7">
        <v>0</v>
      </c>
      <c r="X3640" s="7">
        <v>0</v>
      </c>
      <c r="Y3640" s="7">
        <v>0</v>
      </c>
      <c r="Z3640" s="7">
        <v>0</v>
      </c>
      <c r="AA3640" s="7">
        <v>0</v>
      </c>
      <c r="AB3640" s="7">
        <v>0</v>
      </c>
      <c r="AC3640" s="7">
        <v>0</v>
      </c>
      <c r="AD3640" s="7">
        <v>0</v>
      </c>
      <c r="AE3640" s="7">
        <v>7.7580082859426247E-8</v>
      </c>
      <c r="AF3640" s="7">
        <v>5.1330652992908974E-8</v>
      </c>
      <c r="AG3640" s="7">
        <v>0</v>
      </c>
      <c r="AH3640" s="7">
        <v>0</v>
      </c>
      <c r="AI3640" s="7">
        <v>1.5171024821528989E-6</v>
      </c>
      <c r="AJ3640" s="7">
        <v>2.5573582245767486E-5</v>
      </c>
      <c r="AK3640" s="7">
        <v>4.9342633454339865E-6</v>
      </c>
      <c r="AL3640" s="7">
        <v>1.7556548027711345E-6</v>
      </c>
      <c r="AM3640" s="7">
        <v>7.2276696424642681E-6</v>
      </c>
      <c r="AN3640" s="7">
        <v>0</v>
      </c>
      <c r="AO3640" s="7">
        <v>0</v>
      </c>
      <c r="AP3640" s="7">
        <v>1.1415525114155251E-4</v>
      </c>
      <c r="AQ3640" s="18">
        <v>1.9245089689961837E-4</v>
      </c>
      <c r="AR3640" s="7">
        <v>5.599232257218385E-5</v>
      </c>
      <c r="AS3640" s="7">
        <v>6.2500000000000001E-5</v>
      </c>
    </row>
    <row r="3641" spans="1:45">
      <c r="A3641" s="2" t="s">
        <v>269</v>
      </c>
      <c r="B3641" s="10">
        <v>39965</v>
      </c>
      <c r="C3641" s="2">
        <v>16</v>
      </c>
      <c r="D3641" s="7">
        <v>5.0516100000000002E-5</v>
      </c>
      <c r="E3641" s="7">
        <v>0</v>
      </c>
      <c r="F3641" s="7">
        <v>1.3502399999999999E-8</v>
      </c>
      <c r="G3641" s="58">
        <v>4.2100000000000003E-6</v>
      </c>
      <c r="H3641" s="7">
        <v>0</v>
      </c>
      <c r="I3641" s="7">
        <v>0</v>
      </c>
      <c r="J3641" s="7">
        <v>9.4263200000000002E-5</v>
      </c>
      <c r="K3641" s="7">
        <v>8.2399999999999997E-5</v>
      </c>
      <c r="L3641" s="7">
        <v>9.4599300000000001E-5</v>
      </c>
      <c r="M3641" s="7">
        <v>7.8599999999999905E-5</v>
      </c>
      <c r="N3641" s="7">
        <v>7.7299999999999995E-5</v>
      </c>
      <c r="O3641" s="56">
        <f t="shared" si="168"/>
        <v>1.1415525114155251E-4</v>
      </c>
      <c r="P3641" s="7">
        <v>1.1540312613393062E-4</v>
      </c>
      <c r="Q3641" s="56">
        <f t="shared" si="169"/>
        <v>1.1415525114155251E-4</v>
      </c>
      <c r="R3641" s="7">
        <v>3.0169374456382093E-4</v>
      </c>
      <c r="S3641" s="56">
        <f t="shared" si="170"/>
        <v>1.1415525114155251E-4</v>
      </c>
      <c r="T3641" s="7">
        <v>0.61960146009221129</v>
      </c>
      <c r="U3641" s="18">
        <v>2.5650573445540624E-4</v>
      </c>
      <c r="V3641" s="18">
        <v>2.1072591789922919E-4</v>
      </c>
      <c r="W3641" s="7">
        <v>0</v>
      </c>
      <c r="X3641" s="7">
        <v>0</v>
      </c>
      <c r="Y3641" s="7">
        <v>0</v>
      </c>
      <c r="Z3641" s="7">
        <v>0</v>
      </c>
      <c r="AA3641" s="7">
        <v>0</v>
      </c>
      <c r="AB3641" s="7">
        <v>0</v>
      </c>
      <c r="AC3641" s="7">
        <v>0</v>
      </c>
      <c r="AD3641" s="7">
        <v>0</v>
      </c>
      <c r="AE3641" s="7">
        <v>1.3086669559257261E-7</v>
      </c>
      <c r="AF3641" s="7">
        <v>4.5627661671662575E-8</v>
      </c>
      <c r="AG3641" s="7">
        <v>0</v>
      </c>
      <c r="AH3641" s="7">
        <v>0</v>
      </c>
      <c r="AI3641" s="7">
        <v>1.213508192863682E-6</v>
      </c>
      <c r="AJ3641" s="7">
        <v>2.5358110683070968E-5</v>
      </c>
      <c r="AK3641" s="7">
        <v>5.5798388123271674E-6</v>
      </c>
      <c r="AL3641" s="7">
        <v>1.7959054268102487E-6</v>
      </c>
      <c r="AM3641" s="7">
        <v>8.0239709835085976E-6</v>
      </c>
      <c r="AN3641" s="7">
        <v>0</v>
      </c>
      <c r="AO3641" s="7">
        <v>1.3396044086292761E-8</v>
      </c>
      <c r="AP3641" s="7">
        <v>1.1415525114155251E-4</v>
      </c>
      <c r="AQ3641" s="18">
        <v>2.285643492206817E-4</v>
      </c>
      <c r="AR3641" s="7">
        <v>6.7470196121879129E-5</v>
      </c>
      <c r="AS3641" s="7">
        <v>6.6500000000000004E-5</v>
      </c>
    </row>
    <row r="3642" spans="1:45">
      <c r="A3642" s="2" t="s">
        <v>269</v>
      </c>
      <c r="B3642" s="10">
        <v>39965</v>
      </c>
      <c r="C3642" s="2">
        <v>17</v>
      </c>
      <c r="D3642" s="7">
        <v>5.2667400000000003E-5</v>
      </c>
      <c r="E3642" s="7">
        <v>0</v>
      </c>
      <c r="F3642" s="7">
        <v>2.9935000000000003E-8</v>
      </c>
      <c r="G3642" s="58">
        <v>2.3E-6</v>
      </c>
      <c r="H3642" s="7">
        <v>0</v>
      </c>
      <c r="I3642" s="7">
        <v>0</v>
      </c>
      <c r="J3642" s="7">
        <v>1.0148E-4</v>
      </c>
      <c r="K3642" s="7">
        <v>9.0099999999999995E-5</v>
      </c>
      <c r="L3642" s="7">
        <v>1.01702E-4</v>
      </c>
      <c r="M3642" s="7">
        <v>8.5799999999999998E-5</v>
      </c>
      <c r="N3642" s="7">
        <v>7.8599999999999905E-5</v>
      </c>
      <c r="O3642" s="56">
        <f t="shared" si="168"/>
        <v>1.1415525114155251E-4</v>
      </c>
      <c r="P3642" s="7">
        <v>1.1604866717659843E-4</v>
      </c>
      <c r="Q3642" s="56">
        <f t="shared" si="169"/>
        <v>1.1415525114155251E-4</v>
      </c>
      <c r="R3642" s="7">
        <v>3.0305887375459259E-4</v>
      </c>
      <c r="S3642" s="56">
        <f t="shared" si="170"/>
        <v>1.1415525114155251E-4</v>
      </c>
      <c r="T3642" s="7">
        <v>0.60391317679545764</v>
      </c>
      <c r="U3642" s="18">
        <v>1.8329257119376827E-4</v>
      </c>
      <c r="V3642" s="18">
        <v>2.5650573445540624E-4</v>
      </c>
      <c r="W3642" s="7">
        <v>0</v>
      </c>
      <c r="X3642" s="7">
        <v>0</v>
      </c>
      <c r="Y3642" s="7">
        <v>0</v>
      </c>
      <c r="Z3642" s="7">
        <v>0</v>
      </c>
      <c r="AA3642" s="7">
        <v>0</v>
      </c>
      <c r="AB3642" s="7">
        <v>0</v>
      </c>
      <c r="AC3642" s="7">
        <v>0</v>
      </c>
      <c r="AD3642" s="7">
        <v>0</v>
      </c>
      <c r="AE3642" s="7">
        <v>2.4837186039969438E-7</v>
      </c>
      <c r="AF3642" s="7">
        <v>3.9925141116019953E-8</v>
      </c>
      <c r="AG3642" s="7">
        <v>0</v>
      </c>
      <c r="AH3642" s="7">
        <v>0</v>
      </c>
      <c r="AI3642" s="7">
        <v>1.0701874731940128E-6</v>
      </c>
      <c r="AJ3642" s="7">
        <v>2.5007969351474916E-5</v>
      </c>
      <c r="AK3642" s="7">
        <v>6.9433813588414965E-6</v>
      </c>
      <c r="AL3642" s="7">
        <v>1.8507530778578522E-6</v>
      </c>
      <c r="AM3642" s="7">
        <v>9.0203362646302494E-6</v>
      </c>
      <c r="AN3642" s="7">
        <v>0</v>
      </c>
      <c r="AO3642" s="7">
        <v>3.1256453134574749E-8</v>
      </c>
      <c r="AP3642" s="7">
        <v>1.1415525114155251E-4</v>
      </c>
      <c r="AQ3642" s="18">
        <v>2.7821953204260964E-4</v>
      </c>
      <c r="AR3642" s="7">
        <v>7.5740595596541518E-5</v>
      </c>
      <c r="AS3642" s="7">
        <v>6.8899999999999994E-5</v>
      </c>
    </row>
    <row r="3643" spans="1:45">
      <c r="A3643" s="2" t="s">
        <v>269</v>
      </c>
      <c r="B3643" s="10">
        <v>39965</v>
      </c>
      <c r="C3643" s="2">
        <v>18</v>
      </c>
      <c r="D3643" s="7">
        <v>5.9160399999999997E-5</v>
      </c>
      <c r="E3643" s="7">
        <v>0</v>
      </c>
      <c r="F3643" s="7">
        <v>1.7823600000000001E-7</v>
      </c>
      <c r="G3643" s="58">
        <v>4.2200000000000003E-6</v>
      </c>
      <c r="H3643" s="7">
        <v>0</v>
      </c>
      <c r="I3643" s="7">
        <v>0</v>
      </c>
      <c r="J3643" s="7">
        <v>1.0864E-4</v>
      </c>
      <c r="K3643" s="7">
        <v>9.7999999999999997E-5</v>
      </c>
      <c r="L3643" s="7">
        <v>1.08727E-4</v>
      </c>
      <c r="M3643" s="7">
        <v>1.1097199999999999E-4</v>
      </c>
      <c r="N3643" s="7">
        <v>8.5799999999999998E-5</v>
      </c>
      <c r="O3643" s="56">
        <f t="shared" si="168"/>
        <v>1.1415525114155251E-4</v>
      </c>
      <c r="P3643" s="7">
        <v>1.2177308874453281E-4</v>
      </c>
      <c r="Q3643" s="56">
        <f t="shared" si="169"/>
        <v>1.1415525114155251E-4</v>
      </c>
      <c r="R3643" s="7">
        <v>2.7938604165461553E-4</v>
      </c>
      <c r="S3643" s="56">
        <f t="shared" si="170"/>
        <v>1.1415525114155251E-4</v>
      </c>
      <c r="T3643" s="7">
        <v>0.66104357475296061</v>
      </c>
      <c r="U3643" s="18">
        <v>1.1834190570681018E-4</v>
      </c>
      <c r="V3643" s="18">
        <v>1.8329257119376827E-4</v>
      </c>
      <c r="W3643" s="7">
        <v>0</v>
      </c>
      <c r="X3643" s="7">
        <v>0</v>
      </c>
      <c r="Y3643" s="7">
        <v>0</v>
      </c>
      <c r="Z3643" s="7">
        <v>0</v>
      </c>
      <c r="AA3643" s="7">
        <v>0</v>
      </c>
      <c r="AB3643" s="7">
        <v>0</v>
      </c>
      <c r="AC3643" s="7">
        <v>0</v>
      </c>
      <c r="AD3643" s="7">
        <v>0</v>
      </c>
      <c r="AE3643" s="7">
        <v>3.9139997255889301E-7</v>
      </c>
      <c r="AF3643" s="7">
        <v>3.9925141116019953E-8</v>
      </c>
      <c r="AG3643" s="7">
        <v>0</v>
      </c>
      <c r="AH3643" s="7">
        <v>0</v>
      </c>
      <c r="AI3643" s="7">
        <v>9.6390100721728189E-7</v>
      </c>
      <c r="AJ3643" s="7">
        <v>2.494414027192294E-5</v>
      </c>
      <c r="AK3643" s="7">
        <v>8.683837886277755E-6</v>
      </c>
      <c r="AL3643" s="7">
        <v>1.8889266511352134E-6</v>
      </c>
      <c r="AM3643" s="7">
        <v>1.0242432602879052E-5</v>
      </c>
      <c r="AN3643" s="7">
        <v>0</v>
      </c>
      <c r="AO3643" s="7">
        <v>5.9340747197075308E-8</v>
      </c>
      <c r="AP3643" s="7">
        <v>1.1415525114155251E-4</v>
      </c>
      <c r="AQ3643" s="18">
        <v>1.988087069191139E-4</v>
      </c>
      <c r="AR3643" s="7">
        <v>8.0865569284460805E-5</v>
      </c>
      <c r="AS3643" s="7">
        <v>8.3599999999999999E-5</v>
      </c>
    </row>
    <row r="3644" spans="1:45">
      <c r="A3644" s="2" t="s">
        <v>269</v>
      </c>
      <c r="B3644" s="10">
        <v>39965</v>
      </c>
      <c r="C3644" s="2">
        <v>19</v>
      </c>
      <c r="D3644" s="7">
        <v>6.5735999999999995E-5</v>
      </c>
      <c r="E3644" s="7">
        <v>0</v>
      </c>
      <c r="F3644" s="7">
        <v>1.1293999999999999E-6</v>
      </c>
      <c r="G3644" s="58">
        <v>6.4799999999999998E-6</v>
      </c>
      <c r="H3644" s="7">
        <v>0</v>
      </c>
      <c r="I3644" s="7">
        <v>0</v>
      </c>
      <c r="J3644" s="7">
        <v>1.2419199999999999E-4</v>
      </c>
      <c r="K3644" s="7">
        <v>1.1400000000000001E-4</v>
      </c>
      <c r="L3644" s="7">
        <v>1.24051E-4</v>
      </c>
      <c r="M3644" s="7">
        <v>1.09487E-4</v>
      </c>
      <c r="N3644" s="7">
        <v>1.1097199999999999E-4</v>
      </c>
      <c r="O3644" s="56">
        <f t="shared" si="168"/>
        <v>1.1415525114155251E-4</v>
      </c>
      <c r="P3644" s="7">
        <v>1.3504697278707029E-4</v>
      </c>
      <c r="Q3644" s="56">
        <f t="shared" si="169"/>
        <v>1.1415525114155251E-4</v>
      </c>
      <c r="R3644" s="7">
        <v>2.1745263950260468E-4</v>
      </c>
      <c r="S3644" s="56">
        <f t="shared" si="170"/>
        <v>1.1415525114155251E-4</v>
      </c>
      <c r="T3644" s="7">
        <v>0.73104280241005071</v>
      </c>
      <c r="U3644" s="18">
        <v>6.3972783452108503E-5</v>
      </c>
      <c r="V3644" s="18">
        <v>1.1834190570681018E-4</v>
      </c>
      <c r="W3644" s="7">
        <v>0</v>
      </c>
      <c r="X3644" s="7">
        <v>0</v>
      </c>
      <c r="Y3644" s="7">
        <v>0</v>
      </c>
      <c r="Z3644" s="7">
        <v>0</v>
      </c>
      <c r="AA3644" s="7">
        <v>0</v>
      </c>
      <c r="AB3644" s="7">
        <v>0</v>
      </c>
      <c r="AC3644" s="7">
        <v>0</v>
      </c>
      <c r="AD3644" s="7">
        <v>0</v>
      </c>
      <c r="AE3644" s="7">
        <v>2.0381524624577039E-6</v>
      </c>
      <c r="AF3644" s="7">
        <v>9.6549815901754343E-7</v>
      </c>
      <c r="AG3644" s="7">
        <v>1.6645961795715277E-7</v>
      </c>
      <c r="AH3644" s="7">
        <v>6.8882659868967358E-8</v>
      </c>
      <c r="AI3644" s="7">
        <v>3.8759306741980292E-6</v>
      </c>
      <c r="AJ3644" s="7">
        <v>3.3139044567671387E-5</v>
      </c>
      <c r="AK3644" s="7">
        <v>1.721102024551911E-5</v>
      </c>
      <c r="AL3644" s="7">
        <v>3.4753238768726097E-6</v>
      </c>
      <c r="AM3644" s="7">
        <v>1.4118164773773204E-5</v>
      </c>
      <c r="AN3644" s="7">
        <v>0</v>
      </c>
      <c r="AO3644" s="7">
        <v>5.211943394655077E-7</v>
      </c>
      <c r="AP3644" s="7">
        <v>1.1415525114155251E-4</v>
      </c>
      <c r="AQ3644" s="18">
        <v>1.2835981892055285E-4</v>
      </c>
      <c r="AR3644" s="7">
        <v>1.316690585731372E-4</v>
      </c>
      <c r="AS3644" s="7">
        <v>1.0933399999999999E-4</v>
      </c>
    </row>
    <row r="3645" spans="1:45">
      <c r="A3645" s="2" t="s">
        <v>269</v>
      </c>
      <c r="B3645" s="10">
        <v>39965</v>
      </c>
      <c r="C3645" s="2">
        <v>20</v>
      </c>
      <c r="D3645" s="7">
        <v>7.2889699999999994E-5</v>
      </c>
      <c r="E3645" s="7">
        <v>0</v>
      </c>
      <c r="F3645" s="7">
        <v>5.0210699999999997E-6</v>
      </c>
      <c r="G3645" s="58">
        <v>9.1700000000000003E-6</v>
      </c>
      <c r="H3645" s="7">
        <v>0</v>
      </c>
      <c r="I3645" s="7">
        <v>0</v>
      </c>
      <c r="J3645" s="7">
        <v>1.16631E-4</v>
      </c>
      <c r="K3645" s="7">
        <v>1.08E-4</v>
      </c>
      <c r="L3645" s="7">
        <v>1.16445E-4</v>
      </c>
      <c r="M3645" s="7">
        <v>1.09415E-4</v>
      </c>
      <c r="N3645" s="7">
        <v>1.09487E-4</v>
      </c>
      <c r="O3645" s="56">
        <f t="shared" si="168"/>
        <v>1.1415525114155251E-4</v>
      </c>
      <c r="P3645" s="7">
        <v>1.3999591811794689E-4</v>
      </c>
      <c r="Q3645" s="56">
        <f t="shared" si="169"/>
        <v>1.1415525114155251E-4</v>
      </c>
      <c r="R3645" s="7">
        <v>1.5824420726186689E-4</v>
      </c>
      <c r="S3645" s="56">
        <f t="shared" si="170"/>
        <v>1.1415525114155251E-4</v>
      </c>
      <c r="T3645" s="7">
        <v>0.80722501621766263</v>
      </c>
      <c r="U3645" s="18">
        <v>5.8165499291786663E-5</v>
      </c>
      <c r="V3645" s="18">
        <v>6.3972783452108503E-5</v>
      </c>
      <c r="W3645" s="7">
        <v>0</v>
      </c>
      <c r="X3645" s="7">
        <v>0</v>
      </c>
      <c r="Y3645" s="7">
        <v>0</v>
      </c>
      <c r="Z3645" s="7">
        <v>0</v>
      </c>
      <c r="AA3645" s="7">
        <v>0</v>
      </c>
      <c r="AB3645" s="7">
        <v>0</v>
      </c>
      <c r="AC3645" s="7">
        <v>0</v>
      </c>
      <c r="AD3645" s="7">
        <v>0</v>
      </c>
      <c r="AE3645" s="7">
        <v>7.0123497215481438E-6</v>
      </c>
      <c r="AF3645" s="7">
        <v>5.6456264330279625E-6</v>
      </c>
      <c r="AG3645" s="7">
        <v>5.7442745041139533E-7</v>
      </c>
      <c r="AH3645" s="7">
        <v>8.2090234984983482E-7</v>
      </c>
      <c r="AI3645" s="7">
        <v>8.9148715521473313E-6</v>
      </c>
      <c r="AJ3645" s="7">
        <v>4.2058934670156175E-5</v>
      </c>
      <c r="AK3645" s="7">
        <v>3.1928680126222976E-5</v>
      </c>
      <c r="AL3645" s="7">
        <v>6.3740866151191512E-6</v>
      </c>
      <c r="AM3645" s="7">
        <v>2.1632962858608053E-5</v>
      </c>
      <c r="AN3645" s="7">
        <v>0</v>
      </c>
      <c r="AO3645" s="7">
        <v>1.879689609070699E-6</v>
      </c>
      <c r="AP3645" s="7">
        <v>1.1415525114155251E-4</v>
      </c>
      <c r="AQ3645" s="18">
        <v>6.938822601099824E-5</v>
      </c>
      <c r="AR3645" s="7">
        <v>2.3772706548263553E-4</v>
      </c>
      <c r="AS3645" s="7">
        <v>1.24292E-4</v>
      </c>
    </row>
    <row r="3646" spans="1:45">
      <c r="A3646" s="2" t="s">
        <v>269</v>
      </c>
      <c r="B3646" s="10">
        <v>39965</v>
      </c>
      <c r="C3646" s="2">
        <v>21</v>
      </c>
      <c r="D3646" s="7">
        <v>7.7868399999999995E-5</v>
      </c>
      <c r="E3646" s="7">
        <v>0</v>
      </c>
      <c r="F3646" s="7">
        <v>6.4361899999999996E-6</v>
      </c>
      <c r="G3646" s="58">
        <v>1.47E-5</v>
      </c>
      <c r="H3646" s="7">
        <v>0</v>
      </c>
      <c r="I3646" s="7">
        <v>0</v>
      </c>
      <c r="J3646" s="7">
        <v>1.16784E-4</v>
      </c>
      <c r="K3646" s="7">
        <v>1.1E-4</v>
      </c>
      <c r="L3646" s="7">
        <v>1.16432E-4</v>
      </c>
      <c r="M3646" s="7">
        <v>9.6500000000000001E-5</v>
      </c>
      <c r="N3646" s="7">
        <v>1.09415E-4</v>
      </c>
      <c r="O3646" s="56">
        <f t="shared" si="168"/>
        <v>1.1415525114155251E-4</v>
      </c>
      <c r="P3646" s="7">
        <v>1.2832837021152168E-4</v>
      </c>
      <c r="Q3646" s="56">
        <f t="shared" si="169"/>
        <v>1.1415525114155251E-4</v>
      </c>
      <c r="R3646" s="7">
        <v>1.0510172334319565E-4</v>
      </c>
      <c r="S3646" s="56">
        <f t="shared" si="170"/>
        <v>1.1415525114155251E-4</v>
      </c>
      <c r="T3646" s="7">
        <v>0.88668785527646787</v>
      </c>
      <c r="U3646" s="18">
        <v>4.1546118376114316E-5</v>
      </c>
      <c r="V3646" s="18">
        <v>5.8165499291786663E-5</v>
      </c>
      <c r="W3646" s="7">
        <v>0</v>
      </c>
      <c r="X3646" s="7">
        <v>0</v>
      </c>
      <c r="Y3646" s="7">
        <v>0</v>
      </c>
      <c r="Z3646" s="7">
        <v>0</v>
      </c>
      <c r="AA3646" s="7">
        <v>0</v>
      </c>
      <c r="AB3646" s="7">
        <v>0</v>
      </c>
      <c r="AC3646" s="7">
        <v>0</v>
      </c>
      <c r="AD3646" s="7">
        <v>0</v>
      </c>
      <c r="AE3646" s="7">
        <v>1.870526868713739E-5</v>
      </c>
      <c r="AF3646" s="7">
        <v>1.2134104125595981E-5</v>
      </c>
      <c r="AG3646" s="7">
        <v>1.2956720135258302E-6</v>
      </c>
      <c r="AH3646" s="7">
        <v>1.9247901579759467E-6</v>
      </c>
      <c r="AI3646" s="7">
        <v>1.5593607822321661E-5</v>
      </c>
      <c r="AJ3646" s="7">
        <v>5.1569885897212075E-5</v>
      </c>
      <c r="AK3646" s="7">
        <v>4.8954544552252716E-5</v>
      </c>
      <c r="AL3646" s="7">
        <v>1.5110773993253291E-5</v>
      </c>
      <c r="AM3646" s="7">
        <v>3.2069911526740109E-5</v>
      </c>
      <c r="AN3646" s="7">
        <v>1.6323738804229087E-6</v>
      </c>
      <c r="AO3646" s="7">
        <v>4.3923179972328199E-6</v>
      </c>
      <c r="AP3646" s="7">
        <v>1.1415525114155251E-4</v>
      </c>
      <c r="AQ3646" s="18">
        <v>6.3089341953090008E-5</v>
      </c>
      <c r="AR3646" s="7">
        <v>2.3572590511948319E-4</v>
      </c>
      <c r="AS3646" s="7">
        <v>1.1924E-4</v>
      </c>
    </row>
    <row r="3647" spans="1:45">
      <c r="A3647" s="2" t="s">
        <v>269</v>
      </c>
      <c r="B3647" s="10">
        <v>39965</v>
      </c>
      <c r="C3647" s="2">
        <v>22</v>
      </c>
      <c r="D3647" s="7">
        <v>8.3279800000000002E-5</v>
      </c>
      <c r="E3647" s="7">
        <v>0</v>
      </c>
      <c r="F3647" s="7">
        <v>8.3032599999999995E-6</v>
      </c>
      <c r="G3647" s="58">
        <v>2.09E-5</v>
      </c>
      <c r="H3647" s="7">
        <v>0</v>
      </c>
      <c r="I3647" s="7">
        <v>0</v>
      </c>
      <c r="J3647" s="7">
        <v>1.04703E-4</v>
      </c>
      <c r="K3647" s="7">
        <v>9.9199999999999999E-5</v>
      </c>
      <c r="L3647" s="7">
        <v>1.04308E-4</v>
      </c>
      <c r="M3647" s="7">
        <v>6.9999999999999994E-5</v>
      </c>
      <c r="N3647" s="7">
        <v>9.6500000000000001E-5</v>
      </c>
      <c r="O3647" s="56">
        <f t="shared" si="168"/>
        <v>1.1415525114155251E-4</v>
      </c>
      <c r="P3647" s="7">
        <v>1.1528980253490251E-4</v>
      </c>
      <c r="Q3647" s="56">
        <f t="shared" si="169"/>
        <v>1.1415525114155251E-4</v>
      </c>
      <c r="R3647" s="7">
        <v>5.6430409587842443E-5</v>
      </c>
      <c r="S3647" s="56">
        <f t="shared" si="170"/>
        <v>1.1415525114155251E-4</v>
      </c>
      <c r="T3647" s="7">
        <v>0.95444684037844096</v>
      </c>
      <c r="U3647" s="18">
        <v>1.6202308296810862E-5</v>
      </c>
      <c r="V3647" s="18">
        <v>4.1546118376114316E-5</v>
      </c>
      <c r="W3647" s="7">
        <v>0</v>
      </c>
      <c r="X3647" s="7">
        <v>0</v>
      </c>
      <c r="Y3647" s="7">
        <v>0</v>
      </c>
      <c r="Z3647" s="7">
        <v>0</v>
      </c>
      <c r="AA3647" s="7">
        <v>0</v>
      </c>
      <c r="AB3647" s="7">
        <v>0</v>
      </c>
      <c r="AC3647" s="7">
        <v>0</v>
      </c>
      <c r="AD3647" s="7">
        <v>0</v>
      </c>
      <c r="AE3647" s="7">
        <v>3.7696807136537775E-5</v>
      </c>
      <c r="AF3647" s="7">
        <v>1.595789118946182E-5</v>
      </c>
      <c r="AG3647" s="7">
        <v>3.8164540548564352E-6</v>
      </c>
      <c r="AH3647" s="7">
        <v>2.7191783298314702E-6</v>
      </c>
      <c r="AI3647" s="7">
        <v>1.9071542792106889E-5</v>
      </c>
      <c r="AJ3647" s="7">
        <v>5.7786140681846732E-5</v>
      </c>
      <c r="AK3647" s="7">
        <v>5.4428275335985343E-5</v>
      </c>
      <c r="AL3647" s="7">
        <v>1.8708004135109909E-5</v>
      </c>
      <c r="AM3647" s="7">
        <v>3.5338010311869359E-5</v>
      </c>
      <c r="AN3647" s="7">
        <v>2.9715234592807304E-6</v>
      </c>
      <c r="AO3647" s="7">
        <v>6.0661490933500731E-6</v>
      </c>
      <c r="AP3647" s="7">
        <v>1.1415525114155251E-4</v>
      </c>
      <c r="AQ3647" s="18">
        <v>4.5063092399592811E-5</v>
      </c>
      <c r="AR3647" s="7">
        <v>2.2398086844641944E-4</v>
      </c>
      <c r="AS3647" s="7">
        <v>9.5299999999999999E-5</v>
      </c>
    </row>
    <row r="3648" spans="1:45">
      <c r="A3648" s="2" t="s">
        <v>269</v>
      </c>
      <c r="B3648" s="10">
        <v>39965</v>
      </c>
      <c r="C3648" s="2">
        <v>23</v>
      </c>
      <c r="D3648" s="7">
        <v>8.8816100000000005E-5</v>
      </c>
      <c r="E3648" s="7">
        <v>0</v>
      </c>
      <c r="F3648" s="7">
        <v>1.06438E-5</v>
      </c>
      <c r="G3648" s="58">
        <v>3.0300000000000001E-5</v>
      </c>
      <c r="H3648" s="7">
        <v>0</v>
      </c>
      <c r="I3648" s="7">
        <v>0</v>
      </c>
      <c r="J3648" s="7">
        <v>7.7421200000000003E-5</v>
      </c>
      <c r="K3648" s="7">
        <v>7.3100000000000001E-5</v>
      </c>
      <c r="L3648" s="7">
        <v>7.7150999999999994E-5</v>
      </c>
      <c r="M3648" s="7">
        <v>5.41E-5</v>
      </c>
      <c r="N3648" s="7">
        <v>6.9999999999999994E-5</v>
      </c>
      <c r="O3648" s="56">
        <f t="shared" si="168"/>
        <v>1.1415525114155251E-4</v>
      </c>
      <c r="P3648" s="7">
        <v>1.0716075582061872E-4</v>
      </c>
      <c r="Q3648" s="56">
        <f t="shared" si="169"/>
        <v>1.1415525114155251E-4</v>
      </c>
      <c r="R3648" s="7">
        <v>3.1756950086406472E-5</v>
      </c>
      <c r="S3648" s="56">
        <f t="shared" si="170"/>
        <v>1.1415525114155251E-4</v>
      </c>
      <c r="T3648" s="7">
        <v>0.98690553957412763</v>
      </c>
      <c r="U3648" s="18">
        <v>7.2900331100419871E-6</v>
      </c>
      <c r="V3648" s="18">
        <v>1.6202308296810862E-5</v>
      </c>
      <c r="W3648" s="7">
        <v>0</v>
      </c>
      <c r="X3648" s="7">
        <v>0</v>
      </c>
      <c r="Y3648" s="7">
        <v>0</v>
      </c>
      <c r="Z3648" s="7">
        <v>0</v>
      </c>
      <c r="AA3648" s="7">
        <v>0</v>
      </c>
      <c r="AB3648" s="7">
        <v>0</v>
      </c>
      <c r="AC3648" s="7">
        <v>0</v>
      </c>
      <c r="AD3648" s="7">
        <v>0</v>
      </c>
      <c r="AE3648" s="7">
        <v>5.8969602412942518E-5</v>
      </c>
      <c r="AF3648" s="7">
        <v>2.1418118954660264E-5</v>
      </c>
      <c r="AG3648" s="7">
        <v>8.879900490423731E-6</v>
      </c>
      <c r="AH3648" s="7">
        <v>3.6157834295119718E-6</v>
      </c>
      <c r="AI3648" s="7">
        <v>2.367365412804463E-5</v>
      </c>
      <c r="AJ3648" s="7">
        <v>6.4927505005763305E-5</v>
      </c>
      <c r="AK3648" s="7">
        <v>6.012040889350008E-5</v>
      </c>
      <c r="AL3648" s="7">
        <v>2.2526437555839855E-5</v>
      </c>
      <c r="AM3648" s="7">
        <v>3.8804397748549601E-5</v>
      </c>
      <c r="AN3648" s="7">
        <v>5.1515183837450163E-6</v>
      </c>
      <c r="AO3648" s="7">
        <v>7.9212660073591664E-6</v>
      </c>
      <c r="AP3648" s="7">
        <v>1.1415525114155251E-4</v>
      </c>
      <c r="AQ3648" s="18">
        <v>1.7573870782730959E-5</v>
      </c>
      <c r="AR3648" s="7">
        <v>2.0627752538977429E-4</v>
      </c>
      <c r="AS3648" s="7">
        <v>6.8700000000000003E-5</v>
      </c>
    </row>
    <row r="3649" spans="1:45">
      <c r="A3649" s="2" t="s">
        <v>269</v>
      </c>
      <c r="B3649" s="10">
        <v>39965</v>
      </c>
      <c r="C3649" s="2">
        <v>24</v>
      </c>
      <c r="D3649" s="7">
        <v>9.4523099999999996E-5</v>
      </c>
      <c r="E3649" s="7">
        <v>0</v>
      </c>
      <c r="F3649" s="7">
        <v>1.4280199999999999E-5</v>
      </c>
      <c r="G3649" s="58">
        <v>3.6100000000000003E-5</v>
      </c>
      <c r="H3649" s="7">
        <v>0</v>
      </c>
      <c r="I3649" s="7">
        <v>0</v>
      </c>
      <c r="J3649" s="7">
        <v>6.0692800000000003E-5</v>
      </c>
      <c r="K3649" s="7">
        <v>5.6900000000000001E-5</v>
      </c>
      <c r="L3649" s="7">
        <v>6.0520000000000003E-5</v>
      </c>
      <c r="M3649" s="7">
        <v>4.35E-5</v>
      </c>
      <c r="N3649" s="7">
        <v>5.41E-5</v>
      </c>
      <c r="O3649" s="56">
        <f t="shared" si="168"/>
        <v>1.1415525114155251E-4</v>
      </c>
      <c r="P3649" s="7">
        <v>1.016391030064707E-4</v>
      </c>
      <c r="Q3649" s="56">
        <f t="shared" si="169"/>
        <v>1.1415525114155251E-4</v>
      </c>
      <c r="R3649" s="7">
        <v>8.4943073396441082E-6</v>
      </c>
      <c r="S3649" s="56">
        <f t="shared" si="170"/>
        <v>1.1415525114155251E-4</v>
      </c>
      <c r="T3649" s="7">
        <v>0.9999783290590174</v>
      </c>
      <c r="U3649" s="18">
        <v>4.6895493567906973E-6</v>
      </c>
      <c r="V3649" s="18">
        <v>7.2900331100419871E-6</v>
      </c>
      <c r="W3649" s="7">
        <v>0</v>
      </c>
      <c r="X3649" s="7">
        <v>0</v>
      </c>
      <c r="Y3649" s="7">
        <v>0</v>
      </c>
      <c r="Z3649" s="7">
        <v>0</v>
      </c>
      <c r="AA3649" s="7">
        <v>0</v>
      </c>
      <c r="AB3649" s="7">
        <v>0</v>
      </c>
      <c r="AC3649" s="7">
        <v>0</v>
      </c>
      <c r="AD3649" s="7">
        <v>0</v>
      </c>
      <c r="AE3649" s="7">
        <v>8.2950156659862E-5</v>
      </c>
      <c r="AF3649" s="7">
        <v>2.8173327490222308E-5</v>
      </c>
      <c r="AG3649" s="7">
        <v>1.4867203243246629E-5</v>
      </c>
      <c r="AH3649" s="7">
        <v>5.4432123617124429E-6</v>
      </c>
      <c r="AI3649" s="7">
        <v>2.8890689736544307E-5</v>
      </c>
      <c r="AJ3649" s="7">
        <v>7.1875460850346476E-5</v>
      </c>
      <c r="AK3649" s="7">
        <v>6.6104403909047338E-5</v>
      </c>
      <c r="AL3649" s="7">
        <v>2.738569005740384E-5</v>
      </c>
      <c r="AM3649" s="7">
        <v>4.2369425809632976E-5</v>
      </c>
      <c r="AN3649" s="7">
        <v>7.5771815961478248E-6</v>
      </c>
      <c r="AO3649" s="7">
        <v>1.0545267672123729E-5</v>
      </c>
      <c r="AP3649" s="7">
        <v>1.1415525114155251E-4</v>
      </c>
      <c r="AQ3649" s="18">
        <v>7.9071511003728507E-6</v>
      </c>
      <c r="AR3649" s="7">
        <v>1.8655283342534058E-4</v>
      </c>
      <c r="AS3649" s="7">
        <v>5.4500000000000003E-5</v>
      </c>
    </row>
    <row r="3650" spans="1:45">
      <c r="A3650" s="2" t="s">
        <v>269</v>
      </c>
      <c r="B3650" s="10">
        <v>39966</v>
      </c>
      <c r="C3650" s="2">
        <v>1</v>
      </c>
      <c r="D3650" s="7">
        <v>1.00994E-4</v>
      </c>
      <c r="E3650" s="7">
        <v>0</v>
      </c>
      <c r="F3650" s="7">
        <v>1.9810499999999999E-5</v>
      </c>
      <c r="G3650" s="58">
        <v>4.21E-5</v>
      </c>
      <c r="H3650" s="7">
        <v>0</v>
      </c>
      <c r="I3650" s="7">
        <v>0</v>
      </c>
      <c r="J3650" s="7">
        <v>3.7711900000000001E-5</v>
      </c>
      <c r="K3650" s="7">
        <v>3.4199999999999998E-5</v>
      </c>
      <c r="L3650" s="7">
        <v>3.7723599999999999E-5</v>
      </c>
      <c r="M3650" s="7">
        <v>3.26E-5</v>
      </c>
      <c r="N3650" s="7">
        <v>4.35E-5</v>
      </c>
      <c r="O3650" s="56">
        <f t="shared" si="168"/>
        <v>1.1415525114155251E-4</v>
      </c>
      <c r="P3650" s="7">
        <v>9.9343631774853164E-5</v>
      </c>
      <c r="Q3650" s="56">
        <f t="shared" si="169"/>
        <v>1.1415525114155251E-4</v>
      </c>
      <c r="R3650" s="7">
        <v>1.3349012078263581E-6</v>
      </c>
      <c r="S3650" s="56">
        <f t="shared" si="170"/>
        <v>1.1415525114155251E-4</v>
      </c>
      <c r="T3650" s="7">
        <v>0.9998916980276199</v>
      </c>
      <c r="U3650" s="18">
        <v>5.1402507877366087E-6</v>
      </c>
      <c r="V3650" s="18">
        <v>4.6895493567906973E-6</v>
      </c>
      <c r="W3650" s="7">
        <v>0</v>
      </c>
      <c r="X3650" s="7">
        <v>0</v>
      </c>
      <c r="Y3650" s="7">
        <v>0</v>
      </c>
      <c r="Z3650" s="7">
        <v>0</v>
      </c>
      <c r="AA3650" s="7">
        <v>0</v>
      </c>
      <c r="AB3650" s="7">
        <v>0</v>
      </c>
      <c r="AC3650" s="7">
        <v>0</v>
      </c>
      <c r="AD3650" s="7">
        <v>0</v>
      </c>
      <c r="AE3650" s="7">
        <v>9.1536678637558027E-5</v>
      </c>
      <c r="AF3650" s="7">
        <v>3.0810499835085727E-5</v>
      </c>
      <c r="AG3650" s="7">
        <v>1.7846956612129888E-5</v>
      </c>
      <c r="AH3650" s="7">
        <v>7.7662732688948222E-6</v>
      </c>
      <c r="AI3650" s="7">
        <v>3.3291110655413039E-5</v>
      </c>
      <c r="AJ3650" s="7">
        <v>7.774180986448209E-5</v>
      </c>
      <c r="AK3650" s="7">
        <v>6.9039932765930929E-5</v>
      </c>
      <c r="AL3650" s="7">
        <v>3.6574061677183664E-5</v>
      </c>
      <c r="AM3650" s="7">
        <v>4.7807376149347813E-5</v>
      </c>
      <c r="AN3650" s="7">
        <v>1.0272776433311619E-5</v>
      </c>
      <c r="AO3650" s="7">
        <v>1.2341663127422706E-5</v>
      </c>
      <c r="AP3650" s="7">
        <v>1.1415525114155251E-4</v>
      </c>
      <c r="AQ3650" s="18">
        <v>5.0865304446589529E-6</v>
      </c>
      <c r="AR3650" s="7">
        <v>1.63440097277655E-4</v>
      </c>
      <c r="AS3650" s="7">
        <v>4.1499999999999999E-5</v>
      </c>
    </row>
    <row r="3651" spans="1:45">
      <c r="A3651" s="2" t="s">
        <v>269</v>
      </c>
      <c r="B3651" s="10">
        <v>39966</v>
      </c>
      <c r="C3651" s="2">
        <v>2</v>
      </c>
      <c r="D3651" s="7">
        <v>1.0694E-4</v>
      </c>
      <c r="E3651" s="7">
        <v>0</v>
      </c>
      <c r="F3651" s="7">
        <v>2.66622E-5</v>
      </c>
      <c r="G3651" s="58">
        <v>4.8300000000000002E-5</v>
      </c>
      <c r="H3651" s="7">
        <v>0</v>
      </c>
      <c r="I3651" s="7">
        <v>0</v>
      </c>
      <c r="J3651" s="7">
        <v>2.9034500000000001E-5</v>
      </c>
      <c r="K3651" s="7">
        <v>2.55E-5</v>
      </c>
      <c r="L3651" s="7">
        <v>2.9125600000000001E-5</v>
      </c>
      <c r="M3651" s="7">
        <v>2.5400000000000001E-5</v>
      </c>
      <c r="N3651" s="7">
        <v>3.26E-5</v>
      </c>
      <c r="O3651" s="56">
        <f t="shared" ref="O3651:O3714" si="171">1/8760</f>
        <v>1.1415525114155251E-4</v>
      </c>
      <c r="P3651" s="7">
        <v>9.8198974292672321E-5</v>
      </c>
      <c r="Q3651" s="56">
        <f t="shared" ref="Q3651:Q3714" si="172">1/8760</f>
        <v>1.1415525114155251E-4</v>
      </c>
      <c r="R3651" s="7">
        <v>1.3349012078263581E-6</v>
      </c>
      <c r="S3651" s="56">
        <f t="shared" ref="S3651:S3714" si="173">1/8760</f>
        <v>1.1415525114155251E-4</v>
      </c>
      <c r="T3651" s="7">
        <v>0.99984499874214261</v>
      </c>
      <c r="U3651" s="18">
        <v>1.5653505129179799E-6</v>
      </c>
      <c r="V3651" s="18">
        <v>5.1402507877366087E-6</v>
      </c>
      <c r="W3651" s="7">
        <v>0</v>
      </c>
      <c r="X3651" s="7">
        <v>0</v>
      </c>
      <c r="Y3651" s="7">
        <v>0</v>
      </c>
      <c r="Z3651" s="7">
        <v>0</v>
      </c>
      <c r="AA3651" s="7">
        <v>0</v>
      </c>
      <c r="AB3651" s="7">
        <v>0</v>
      </c>
      <c r="AC3651" s="7">
        <v>0</v>
      </c>
      <c r="AD3651" s="7">
        <v>0</v>
      </c>
      <c r="AE3651" s="7">
        <v>1.0114679544671418E-4</v>
      </c>
      <c r="AF3651" s="7">
        <v>3.3741483576363327E-5</v>
      </c>
      <c r="AG3651" s="7">
        <v>2.2051727487083831E-5</v>
      </c>
      <c r="AH3651" s="7">
        <v>1.0338132649965363E-5</v>
      </c>
      <c r="AI3651" s="7">
        <v>3.7791114062058245E-5</v>
      </c>
      <c r="AJ3651" s="7">
        <v>8.3904252524997266E-5</v>
      </c>
      <c r="AK3651" s="7">
        <v>7.1863294146899396E-5</v>
      </c>
      <c r="AL3651" s="7">
        <v>4.6102306782116387E-5</v>
      </c>
      <c r="AM3651" s="7">
        <v>5.3581209599457284E-5</v>
      </c>
      <c r="AN3651" s="7">
        <v>1.3193631804904554E-5</v>
      </c>
      <c r="AO3651" s="7">
        <v>1.4394370442418522E-5</v>
      </c>
      <c r="AP3651" s="7">
        <v>1.1415525114155251E-4</v>
      </c>
      <c r="AQ3651" s="18">
        <v>5.5753847834320524E-6</v>
      </c>
      <c r="AR3651" s="7">
        <v>1.3877086674266072E-4</v>
      </c>
      <c r="AS3651" s="7">
        <v>3.2799999999999998E-5</v>
      </c>
    </row>
    <row r="3652" spans="1:45">
      <c r="A3652" s="2" t="s">
        <v>269</v>
      </c>
      <c r="B3652" s="10">
        <v>39966</v>
      </c>
      <c r="C3652" s="2">
        <v>3</v>
      </c>
      <c r="D3652" s="7">
        <v>8.7338599999999998E-5</v>
      </c>
      <c r="E3652" s="7">
        <v>0</v>
      </c>
      <c r="F3652" s="7">
        <v>1.52895E-5</v>
      </c>
      <c r="G3652" s="58">
        <v>5.3199999999999999E-5</v>
      </c>
      <c r="H3652" s="7">
        <v>0</v>
      </c>
      <c r="I3652" s="7">
        <v>0</v>
      </c>
      <c r="J3652" s="7">
        <v>3.0641900000000002E-5</v>
      </c>
      <c r="K3652" s="7">
        <v>2.6800000000000001E-5</v>
      </c>
      <c r="L3652" s="7">
        <v>3.0751499999999999E-5</v>
      </c>
      <c r="M3652" s="7">
        <v>2.4899999999999999E-5</v>
      </c>
      <c r="N3652" s="7">
        <v>2.5400000000000001E-5</v>
      </c>
      <c r="O3652" s="56">
        <f t="shared" si="171"/>
        <v>1.1415525114155251E-4</v>
      </c>
      <c r="P3652" s="7">
        <v>1.0273256189361851E-4</v>
      </c>
      <c r="Q3652" s="56">
        <f t="shared" si="172"/>
        <v>1.1415525114155251E-4</v>
      </c>
      <c r="R3652" s="7">
        <v>1.8075027536437709E-6</v>
      </c>
      <c r="S3652" s="56">
        <f t="shared" si="173"/>
        <v>1.1415525114155251E-4</v>
      </c>
      <c r="T3652" s="7">
        <v>1</v>
      </c>
      <c r="U3652" s="18">
        <v>1.9071999332771964E-5</v>
      </c>
      <c r="V3652" s="18">
        <v>1.5653505129179799E-6</v>
      </c>
      <c r="W3652" s="7">
        <v>0</v>
      </c>
      <c r="X3652" s="7">
        <v>0</v>
      </c>
      <c r="Y3652" s="7">
        <v>0</v>
      </c>
      <c r="Z3652" s="7">
        <v>0</v>
      </c>
      <c r="AA3652" s="7">
        <v>9.6624249586393414E-8</v>
      </c>
      <c r="AB3652" s="7">
        <v>0</v>
      </c>
      <c r="AC3652" s="7">
        <v>0</v>
      </c>
      <c r="AD3652" s="7">
        <v>1.8098892628224176E-7</v>
      </c>
      <c r="AE3652" s="7">
        <v>1.1153946286528194E-4</v>
      </c>
      <c r="AF3652" s="7">
        <v>3.6942492941895181E-5</v>
      </c>
      <c r="AG3652" s="7">
        <v>2.7024877899850666E-5</v>
      </c>
      <c r="AH3652" s="7">
        <v>1.3019165766932292E-5</v>
      </c>
      <c r="AI3652" s="7">
        <v>4.3086700648562267E-5</v>
      </c>
      <c r="AJ3652" s="7">
        <v>9.0255028359295471E-5</v>
      </c>
      <c r="AK3652" s="7">
        <v>7.4858876661667366E-5</v>
      </c>
      <c r="AL3652" s="7">
        <v>5.6925772804776357E-5</v>
      </c>
      <c r="AM3652" s="7">
        <v>5.9521418329763409E-5</v>
      </c>
      <c r="AN3652" s="7">
        <v>1.6371668868334362E-5</v>
      </c>
      <c r="AO3652" s="7">
        <v>1.6823747354432072E-5</v>
      </c>
      <c r="AP3652" s="7">
        <v>1.1415525114155251E-4</v>
      </c>
      <c r="AQ3652" s="18">
        <v>1.6978610170698281E-6</v>
      </c>
      <c r="AR3652" s="7">
        <v>1.1705958836025259E-4</v>
      </c>
      <c r="AS3652" s="7">
        <v>2.3900000000000002E-5</v>
      </c>
    </row>
    <row r="3653" spans="1:45">
      <c r="A3653" s="2" t="s">
        <v>269</v>
      </c>
      <c r="B3653" s="10">
        <v>39966</v>
      </c>
      <c r="C3653" s="2">
        <v>4</v>
      </c>
      <c r="D3653" s="7">
        <v>6.9362400000000005E-5</v>
      </c>
      <c r="E3653" s="7">
        <v>0</v>
      </c>
      <c r="F3653" s="7">
        <v>8.2573400000000008E-6</v>
      </c>
      <c r="G3653" s="58">
        <v>5.8199999999999998E-5</v>
      </c>
      <c r="H3653" s="7">
        <v>0</v>
      </c>
      <c r="I3653" s="7">
        <v>0</v>
      </c>
      <c r="J3653" s="7">
        <v>3.9528099999999999E-5</v>
      </c>
      <c r="K3653" s="7">
        <v>3.4100000000000002E-5</v>
      </c>
      <c r="L3653" s="7">
        <v>3.9709599999999997E-5</v>
      </c>
      <c r="M3653" s="7">
        <v>3.3599999999999997E-5</v>
      </c>
      <c r="N3653" s="7">
        <v>2.4899999999999999E-5</v>
      </c>
      <c r="O3653" s="56">
        <f t="shared" si="171"/>
        <v>1.1415525114155251E-4</v>
      </c>
      <c r="P3653" s="7">
        <v>1.1479710890309525E-4</v>
      </c>
      <c r="Q3653" s="56">
        <f t="shared" si="172"/>
        <v>1.1415525114155251E-4</v>
      </c>
      <c r="R3653" s="7">
        <v>4.299634127940548E-6</v>
      </c>
      <c r="S3653" s="56">
        <f t="shared" si="173"/>
        <v>1.1415525114155251E-4</v>
      </c>
      <c r="T3653" s="7">
        <v>0.99029293260977314</v>
      </c>
      <c r="U3653" s="18">
        <v>7.3657052308539312E-5</v>
      </c>
      <c r="V3653" s="18">
        <v>1.9071999332771964E-5</v>
      </c>
      <c r="W3653" s="7">
        <v>0</v>
      </c>
      <c r="X3653" s="7">
        <v>0</v>
      </c>
      <c r="Y3653" s="7">
        <v>0</v>
      </c>
      <c r="Z3653" s="7">
        <v>0</v>
      </c>
      <c r="AA3653" s="7">
        <v>5.5209389372725463E-8</v>
      </c>
      <c r="AB3653" s="7">
        <v>0</v>
      </c>
      <c r="AC3653" s="7">
        <v>0</v>
      </c>
      <c r="AD3653" s="7">
        <v>4.6689012027936643E-7</v>
      </c>
      <c r="AE3653" s="7">
        <v>1.192954526728975E-4</v>
      </c>
      <c r="AF3653" s="7">
        <v>4.1407456175781792E-5</v>
      </c>
      <c r="AG3653" s="7">
        <v>3.274538634206845E-5</v>
      </c>
      <c r="AH3653" s="7">
        <v>1.5719392446585848E-5</v>
      </c>
      <c r="AI3653" s="7">
        <v>4.5624317226035813E-5</v>
      </c>
      <c r="AJ3653" s="7">
        <v>9.4277242145146537E-5</v>
      </c>
      <c r="AK3653" s="7">
        <v>7.6849684537363285E-5</v>
      </c>
      <c r="AL3653" s="7">
        <v>6.2232638182757125E-5</v>
      </c>
      <c r="AM3653" s="7">
        <v>6.3851029094738618E-5</v>
      </c>
      <c r="AN3653" s="7">
        <v>1.7383893658576433E-5</v>
      </c>
      <c r="AO3653" s="7">
        <v>1.9469635771400759E-5</v>
      </c>
      <c r="AP3653" s="7">
        <v>1.1415525114155251E-4</v>
      </c>
      <c r="AQ3653" s="18">
        <v>2.0686487733876634E-5</v>
      </c>
      <c r="AR3653" s="7">
        <v>9.8871817881912298E-5</v>
      </c>
      <c r="AS3653" s="7">
        <v>3.8500000000000001E-5</v>
      </c>
    </row>
    <row r="3654" spans="1:45">
      <c r="A3654" s="2" t="s">
        <v>269</v>
      </c>
      <c r="B3654" s="10">
        <v>39966</v>
      </c>
      <c r="C3654" s="2">
        <v>5</v>
      </c>
      <c r="D3654" s="7">
        <v>5.2580500000000003E-5</v>
      </c>
      <c r="E3654" s="7">
        <v>0</v>
      </c>
      <c r="F3654" s="7">
        <v>4.0646300000000004E-6</v>
      </c>
      <c r="G3654" s="58">
        <v>6.3399999999999996E-5</v>
      </c>
      <c r="H3654" s="7">
        <v>0</v>
      </c>
      <c r="I3654" s="7">
        <v>0</v>
      </c>
      <c r="J3654" s="7">
        <v>5.9757799999999999E-5</v>
      </c>
      <c r="K3654" s="7">
        <v>5.1999999999999997E-5</v>
      </c>
      <c r="L3654" s="7">
        <v>5.9994300000000003E-5</v>
      </c>
      <c r="M3654" s="7">
        <v>6.1099999999999994E-5</v>
      </c>
      <c r="N3654" s="7">
        <v>3.3599999999999997E-5</v>
      </c>
      <c r="O3654" s="56">
        <f t="shared" si="171"/>
        <v>1.1415525114155251E-4</v>
      </c>
      <c r="P3654" s="7">
        <v>1.2197945798124956E-4</v>
      </c>
      <c r="Q3654" s="56">
        <f t="shared" si="172"/>
        <v>1.1415525114155251E-4</v>
      </c>
      <c r="R3654" s="7">
        <v>1.3953698558998163E-5</v>
      </c>
      <c r="S3654" s="56">
        <f t="shared" si="173"/>
        <v>1.1415525114155251E-4</v>
      </c>
      <c r="T3654" s="7">
        <v>0.95787728160771946</v>
      </c>
      <c r="U3654" s="18">
        <v>1.5399120638937469E-4</v>
      </c>
      <c r="V3654" s="18">
        <v>7.3657052308539312E-5</v>
      </c>
      <c r="W3654" s="7">
        <v>0</v>
      </c>
      <c r="X3654" s="7">
        <v>0</v>
      </c>
      <c r="Y3654" s="7">
        <v>0</v>
      </c>
      <c r="Z3654" s="7">
        <v>0</v>
      </c>
      <c r="AA3654" s="7">
        <v>3.0137911433434392E-8</v>
      </c>
      <c r="AB3654" s="7">
        <v>0</v>
      </c>
      <c r="AC3654" s="7">
        <v>0</v>
      </c>
      <c r="AD3654" s="7">
        <v>7.6399340297976408E-7</v>
      </c>
      <c r="AE3654" s="7">
        <v>1.2801294437005237E-4</v>
      </c>
      <c r="AF3654" s="7">
        <v>4.57942785666586E-5</v>
      </c>
      <c r="AG3654" s="7">
        <v>3.8981877562712533E-5</v>
      </c>
      <c r="AH3654" s="7">
        <v>1.8417796108050309E-5</v>
      </c>
      <c r="AI3654" s="7">
        <v>4.8609292515658947E-5</v>
      </c>
      <c r="AJ3654" s="7">
        <v>9.8630224891536555E-5</v>
      </c>
      <c r="AK3654" s="7">
        <v>7.8281831221285858E-5</v>
      </c>
      <c r="AL3654" s="7">
        <v>6.7587750183777906E-5</v>
      </c>
      <c r="AM3654" s="7">
        <v>6.8587653810111573E-5</v>
      </c>
      <c r="AN3654" s="7">
        <v>1.841081318834715E-5</v>
      </c>
      <c r="AO3654" s="7">
        <v>2.4110757014334991E-5</v>
      </c>
      <c r="AP3654" s="7">
        <v>1.1415525114155251E-4</v>
      </c>
      <c r="AQ3654" s="18">
        <v>7.9892290394320691E-5</v>
      </c>
      <c r="AR3654" s="7">
        <v>8.3302075480502338E-5</v>
      </c>
      <c r="AS3654" s="7">
        <v>5.66E-5</v>
      </c>
    </row>
    <row r="3655" spans="1:45">
      <c r="A3655" s="2" t="s">
        <v>269</v>
      </c>
      <c r="B3655" s="10">
        <v>39966</v>
      </c>
      <c r="C3655" s="2">
        <v>6</v>
      </c>
      <c r="D3655" s="7">
        <v>3.9768699999999998E-5</v>
      </c>
      <c r="E3655" s="7">
        <v>0</v>
      </c>
      <c r="F3655" s="7">
        <v>1.2497000000000001E-6</v>
      </c>
      <c r="G3655" s="58">
        <v>4.9700000000000002E-5</v>
      </c>
      <c r="H3655" s="7">
        <v>0</v>
      </c>
      <c r="I3655" s="7">
        <v>0</v>
      </c>
      <c r="J3655" s="7">
        <v>1.15358E-4</v>
      </c>
      <c r="K3655" s="7">
        <v>1.05E-4</v>
      </c>
      <c r="L3655" s="7">
        <v>1.15334E-4</v>
      </c>
      <c r="M3655" s="7">
        <v>9.4999999999999897E-5</v>
      </c>
      <c r="N3655" s="7">
        <v>6.1099999999999994E-5</v>
      </c>
      <c r="O3655" s="56">
        <f t="shared" si="171"/>
        <v>1.1415525114155251E-4</v>
      </c>
      <c r="P3655" s="7">
        <v>1.2359053712071436E-4</v>
      </c>
      <c r="Q3655" s="56">
        <f t="shared" si="172"/>
        <v>1.1415525114155251E-4</v>
      </c>
      <c r="R3655" s="7">
        <v>5.1888003603167788E-5</v>
      </c>
      <c r="S3655" s="56">
        <f t="shared" si="173"/>
        <v>1.1415525114155251E-4</v>
      </c>
      <c r="T3655" s="7">
        <v>0.89521440322485424</v>
      </c>
      <c r="U3655" s="18">
        <v>2.2224883192067794E-4</v>
      </c>
      <c r="V3655" s="18">
        <v>1.5399120638937469E-4</v>
      </c>
      <c r="W3655" s="7">
        <v>0</v>
      </c>
      <c r="X3655" s="7">
        <v>0</v>
      </c>
      <c r="Y3655" s="7">
        <v>0</v>
      </c>
      <c r="Z3655" s="7">
        <v>0</v>
      </c>
      <c r="AA3655" s="7">
        <v>1.3197420037509358E-7</v>
      </c>
      <c r="AB3655" s="7">
        <v>0</v>
      </c>
      <c r="AC3655" s="7">
        <v>0</v>
      </c>
      <c r="AD3655" s="7">
        <v>9.8466626136226369E-7</v>
      </c>
      <c r="AE3655" s="7">
        <v>1.3864433980205037E-4</v>
      </c>
      <c r="AF3655" s="7">
        <v>5.0299299860307152E-5</v>
      </c>
      <c r="AG3655" s="7">
        <v>4.5376814575715637E-5</v>
      </c>
      <c r="AH3655" s="7">
        <v>2.1418957297500324E-5</v>
      </c>
      <c r="AI3655" s="7">
        <v>5.1300238118409098E-5</v>
      </c>
      <c r="AJ3655" s="7">
        <v>1.029249469458706E-4</v>
      </c>
      <c r="AK3655" s="7">
        <v>8.070928917217392E-5</v>
      </c>
      <c r="AL3655" s="7">
        <v>7.3455678176972296E-5</v>
      </c>
      <c r="AM3655" s="7">
        <v>7.355911527977816E-5</v>
      </c>
      <c r="AN3655" s="7">
        <v>1.9505192689744756E-5</v>
      </c>
      <c r="AO3655" s="7">
        <v>2.8682152298907024E-5</v>
      </c>
      <c r="AP3655" s="7">
        <v>1.1415525114155251E-4</v>
      </c>
      <c r="AQ3655" s="18">
        <v>1.6702691451047112E-4</v>
      </c>
      <c r="AR3655" s="7">
        <v>7.0088009341586787E-5</v>
      </c>
      <c r="AS3655" s="7">
        <v>1.06137E-4</v>
      </c>
    </row>
    <row r="3656" spans="1:45">
      <c r="A3656" s="2" t="s">
        <v>269</v>
      </c>
      <c r="B3656" s="10">
        <v>39966</v>
      </c>
      <c r="C3656" s="2">
        <v>7</v>
      </c>
      <c r="D3656" s="7">
        <v>2.8111099999999999E-5</v>
      </c>
      <c r="E3656" s="7">
        <v>0</v>
      </c>
      <c r="F3656" s="7">
        <v>5.7441199999999997E-7</v>
      </c>
      <c r="G3656" s="58">
        <v>3.6900000000000002E-5</v>
      </c>
      <c r="H3656" s="7">
        <v>0</v>
      </c>
      <c r="I3656" s="7">
        <v>0</v>
      </c>
      <c r="J3656" s="7">
        <v>1.55945E-4</v>
      </c>
      <c r="K3656" s="7">
        <v>1.4487199999999999E-4</v>
      </c>
      <c r="L3656" s="7">
        <v>1.55644E-4</v>
      </c>
      <c r="M3656" s="7">
        <v>1.48587999999999E-4</v>
      </c>
      <c r="N3656" s="7">
        <v>9.4999999999999897E-5</v>
      </c>
      <c r="O3656" s="56">
        <f t="shared" si="171"/>
        <v>1.1415525114155251E-4</v>
      </c>
      <c r="P3656" s="7">
        <v>1.2473202270113493E-4</v>
      </c>
      <c r="Q3656" s="56">
        <f t="shared" si="172"/>
        <v>1.1415525114155251E-4</v>
      </c>
      <c r="R3656" s="7">
        <v>8.5122209229922127E-5</v>
      </c>
      <c r="S3656" s="56">
        <f t="shared" si="173"/>
        <v>1.1415525114155251E-4</v>
      </c>
      <c r="T3656" s="7">
        <v>0.79239032313251212</v>
      </c>
      <c r="U3656" s="18">
        <v>1.8575466040582136E-4</v>
      </c>
      <c r="V3656" s="18">
        <v>2.2224883192067794E-4</v>
      </c>
      <c r="W3656" s="7">
        <v>0</v>
      </c>
      <c r="X3656" s="7">
        <v>0</v>
      </c>
      <c r="Y3656" s="7">
        <v>0</v>
      </c>
      <c r="Z3656" s="7">
        <v>0</v>
      </c>
      <c r="AA3656" s="7">
        <v>0</v>
      </c>
      <c r="AB3656" s="7">
        <v>0</v>
      </c>
      <c r="AC3656" s="7">
        <v>0</v>
      </c>
      <c r="AD3656" s="7">
        <v>0</v>
      </c>
      <c r="AE3656" s="7">
        <v>1.044418329228098E-4</v>
      </c>
      <c r="AF3656" s="7">
        <v>3.8968817886986941E-5</v>
      </c>
      <c r="AG3656" s="7">
        <v>3.0156103244237772E-5</v>
      </c>
      <c r="AH3656" s="7">
        <v>1.837909941513683E-5</v>
      </c>
      <c r="AI3656" s="7">
        <v>4.5676685282730926E-5</v>
      </c>
      <c r="AJ3656" s="7">
        <v>8.9081440414116563E-5</v>
      </c>
      <c r="AK3656" s="7">
        <v>8.0370825628085001E-5</v>
      </c>
      <c r="AL3656" s="7">
        <v>6.1608273230641058E-5</v>
      </c>
      <c r="AM3656" s="7">
        <v>7.1823558963671078E-5</v>
      </c>
      <c r="AN3656" s="7">
        <v>1.0083260363360164E-5</v>
      </c>
      <c r="AO3656" s="7">
        <v>1.4285887027284372E-5</v>
      </c>
      <c r="AP3656" s="7">
        <v>1.1415525114155251E-4</v>
      </c>
      <c r="AQ3656" s="18">
        <v>2.4106270429107116E-4</v>
      </c>
      <c r="AR3656" s="7">
        <v>6.3628520891897101E-5</v>
      </c>
      <c r="AS3656" s="7">
        <v>1.66527E-4</v>
      </c>
    </row>
    <row r="3657" spans="1:45">
      <c r="A3657" s="2" t="s">
        <v>269</v>
      </c>
      <c r="B3657" s="10">
        <v>39966</v>
      </c>
      <c r="C3657" s="2">
        <v>8</v>
      </c>
      <c r="D3657" s="7">
        <v>1.81822E-5</v>
      </c>
      <c r="E3657" s="7">
        <v>0</v>
      </c>
      <c r="F3657" s="7">
        <v>2.9783099999999999E-7</v>
      </c>
      <c r="G3657" s="58">
        <v>2.48E-5</v>
      </c>
      <c r="H3657" s="7">
        <v>0</v>
      </c>
      <c r="I3657" s="7">
        <v>0</v>
      </c>
      <c r="J3657" s="7">
        <v>1.50691E-4</v>
      </c>
      <c r="K3657" s="7">
        <v>1.3879499999999999E-4</v>
      </c>
      <c r="L3657" s="7">
        <v>1.5051999999999999E-4</v>
      </c>
      <c r="M3657" s="7">
        <v>1.7406999999999999E-4</v>
      </c>
      <c r="N3657" s="7">
        <v>1.48587999999999E-4</v>
      </c>
      <c r="O3657" s="56">
        <f t="shared" si="171"/>
        <v>1.1415525114155251E-4</v>
      </c>
      <c r="P3657" s="7">
        <v>1.2319991017564251E-4</v>
      </c>
      <c r="Q3657" s="56">
        <f t="shared" si="172"/>
        <v>1.1415525114155251E-4</v>
      </c>
      <c r="R3657" s="7">
        <v>1.1225197293895867E-4</v>
      </c>
      <c r="S3657" s="56">
        <f t="shared" si="173"/>
        <v>1.1415525114155251E-4</v>
      </c>
      <c r="T3657" s="7">
        <v>0.74047583094872571</v>
      </c>
      <c r="U3657" s="18">
        <v>1.2411806096035175E-4</v>
      </c>
      <c r="V3657" s="18">
        <v>1.8575466040582136E-4</v>
      </c>
      <c r="W3657" s="7">
        <v>0</v>
      </c>
      <c r="X3657" s="7">
        <v>0</v>
      </c>
      <c r="Y3657" s="7">
        <v>0</v>
      </c>
      <c r="Z3657" s="7">
        <v>0</v>
      </c>
      <c r="AA3657" s="7">
        <v>0</v>
      </c>
      <c r="AB3657" s="7">
        <v>0</v>
      </c>
      <c r="AC3657" s="7">
        <v>0</v>
      </c>
      <c r="AD3657" s="7">
        <v>0</v>
      </c>
      <c r="AE3657" s="7">
        <v>7.4126493951953939E-5</v>
      </c>
      <c r="AF3657" s="7">
        <v>2.8256451551909696E-5</v>
      </c>
      <c r="AG3657" s="7">
        <v>1.6294836100586589E-5</v>
      </c>
      <c r="AH3657" s="7">
        <v>1.5574259043021249E-5</v>
      </c>
      <c r="AI3657" s="7">
        <v>4.0819991365130798E-5</v>
      </c>
      <c r="AJ3657" s="7">
        <v>7.625112064671427E-5</v>
      </c>
      <c r="AK3657" s="7">
        <v>8.0135287890257238E-5</v>
      </c>
      <c r="AL3657" s="7">
        <v>5.0238096256054758E-5</v>
      </c>
      <c r="AM3657" s="7">
        <v>7.0543591838961525E-5</v>
      </c>
      <c r="AN3657" s="7">
        <v>3.4026035356304784E-6</v>
      </c>
      <c r="AO3657" s="7">
        <v>7.7927747993218987E-6</v>
      </c>
      <c r="AP3657" s="7">
        <v>1.1415525114155251E-4</v>
      </c>
      <c r="AQ3657" s="18">
        <v>2.0147921761891916E-4</v>
      </c>
      <c r="AR3657" s="7">
        <v>5.7799388448774401E-5</v>
      </c>
      <c r="AS3657" s="7">
        <v>1.5528100000000001E-4</v>
      </c>
    </row>
    <row r="3658" spans="1:45">
      <c r="A3658" s="2" t="s">
        <v>269</v>
      </c>
      <c r="B3658" s="10">
        <v>39966</v>
      </c>
      <c r="C3658" s="2">
        <v>9</v>
      </c>
      <c r="D3658" s="7">
        <v>1.5502299999999999E-5</v>
      </c>
      <c r="E3658" s="7">
        <v>0</v>
      </c>
      <c r="F3658" s="7">
        <v>1.6377299999999999E-7</v>
      </c>
      <c r="G3658" s="58">
        <v>1.7099999999999999E-5</v>
      </c>
      <c r="H3658" s="7">
        <v>0</v>
      </c>
      <c r="I3658" s="7">
        <v>0</v>
      </c>
      <c r="J3658" s="7">
        <v>1.4325300000000001E-4</v>
      </c>
      <c r="K3658" s="7">
        <v>1.3085700000000001E-4</v>
      </c>
      <c r="L3658" s="7">
        <v>1.4320000000000001E-4</v>
      </c>
      <c r="M3658" s="7">
        <v>1.46434E-4</v>
      </c>
      <c r="N3658" s="7">
        <v>1.7406999999999999E-4</v>
      </c>
      <c r="O3658" s="56">
        <f t="shared" si="171"/>
        <v>1.1415525114155251E-4</v>
      </c>
      <c r="P3658" s="7">
        <v>1.2548617139249125E-4</v>
      </c>
      <c r="Q3658" s="56">
        <f t="shared" si="172"/>
        <v>1.1415525114155251E-4</v>
      </c>
      <c r="R3658" s="7">
        <v>1.137870180162421E-4</v>
      </c>
      <c r="S3658" s="56">
        <f t="shared" si="173"/>
        <v>1.1415525114155251E-4</v>
      </c>
      <c r="T3658" s="7">
        <v>0.73263811297117121</v>
      </c>
      <c r="U3658" s="18">
        <v>1.0344795276928565E-4</v>
      </c>
      <c r="V3658" s="18">
        <v>1.2411806096035175E-4</v>
      </c>
      <c r="W3658" s="7">
        <v>0</v>
      </c>
      <c r="X3658" s="7">
        <v>0</v>
      </c>
      <c r="Y3658" s="7">
        <v>0</v>
      </c>
      <c r="Z3658" s="7">
        <v>0</v>
      </c>
      <c r="AA3658" s="7">
        <v>0</v>
      </c>
      <c r="AB3658" s="7">
        <v>0</v>
      </c>
      <c r="AC3658" s="7">
        <v>0</v>
      </c>
      <c r="AD3658" s="7">
        <v>0</v>
      </c>
      <c r="AE3658" s="7">
        <v>4.7062524347539344E-5</v>
      </c>
      <c r="AF3658" s="7">
        <v>1.879429891425657E-5</v>
      </c>
      <c r="AG3658" s="7">
        <v>8.5770092086600434E-6</v>
      </c>
      <c r="AH3658" s="7">
        <v>1.2820872008377686E-5</v>
      </c>
      <c r="AI3658" s="7">
        <v>3.5888615638388087E-5</v>
      </c>
      <c r="AJ3658" s="7">
        <v>6.4485136773494308E-5</v>
      </c>
      <c r="AK3658" s="7">
        <v>7.9657233046799645E-5</v>
      </c>
      <c r="AL3658" s="7">
        <v>3.995646469250102E-5</v>
      </c>
      <c r="AM3658" s="7">
        <v>6.908279676064894E-5</v>
      </c>
      <c r="AN3658" s="7">
        <v>4.5004729775348586E-7</v>
      </c>
      <c r="AO3658" s="7">
        <v>2.893518800673234E-6</v>
      </c>
      <c r="AP3658" s="7">
        <v>1.1415525114155251E-4</v>
      </c>
      <c r="AQ3658" s="18">
        <v>1.3462493893846489E-4</v>
      </c>
      <c r="AR3658" s="7">
        <v>5.7166679977207571E-5</v>
      </c>
      <c r="AS3658" s="7">
        <v>1.4658299999999999E-4</v>
      </c>
    </row>
    <row r="3659" spans="1:45">
      <c r="A3659" s="2" t="s">
        <v>269</v>
      </c>
      <c r="B3659" s="10">
        <v>39966</v>
      </c>
      <c r="C3659" s="2">
        <v>10</v>
      </c>
      <c r="D3659" s="7">
        <v>1.34091E-5</v>
      </c>
      <c r="E3659" s="7">
        <v>0</v>
      </c>
      <c r="F3659" s="7">
        <v>1.11808E-7</v>
      </c>
      <c r="G3659" s="58">
        <v>1.3900000000000001E-5</v>
      </c>
      <c r="H3659" s="7">
        <v>0</v>
      </c>
      <c r="I3659" s="7">
        <v>0</v>
      </c>
      <c r="J3659" s="7">
        <v>1.4333600000000001E-4</v>
      </c>
      <c r="K3659" s="7">
        <v>1.3092E-4</v>
      </c>
      <c r="L3659" s="7">
        <v>1.4328400000000001E-4</v>
      </c>
      <c r="M3659" s="7">
        <v>1.32156E-4</v>
      </c>
      <c r="N3659" s="7">
        <v>1.46434E-4</v>
      </c>
      <c r="O3659" s="56">
        <f t="shared" si="171"/>
        <v>1.1415525114155251E-4</v>
      </c>
      <c r="P3659" s="7">
        <v>1.288888087693969E-4</v>
      </c>
      <c r="Q3659" s="56">
        <f t="shared" si="172"/>
        <v>1.1415525114155251E-4</v>
      </c>
      <c r="R3659" s="7">
        <v>9.8104728416157844E-5</v>
      </c>
      <c r="S3659" s="56">
        <f t="shared" si="173"/>
        <v>1.1415525114155251E-4</v>
      </c>
      <c r="T3659" s="7">
        <v>0.70393902147307064</v>
      </c>
      <c r="U3659" s="18">
        <v>1.0834243329532997E-4</v>
      </c>
      <c r="V3659" s="18">
        <v>1.0344795276928565E-4</v>
      </c>
      <c r="W3659" s="7">
        <v>0</v>
      </c>
      <c r="X3659" s="7">
        <v>0</v>
      </c>
      <c r="Y3659" s="7">
        <v>0</v>
      </c>
      <c r="Z3659" s="7">
        <v>0</v>
      </c>
      <c r="AA3659" s="7">
        <v>0</v>
      </c>
      <c r="AB3659" s="7">
        <v>0</v>
      </c>
      <c r="AC3659" s="7">
        <v>0</v>
      </c>
      <c r="AD3659" s="7">
        <v>0</v>
      </c>
      <c r="AE3659" s="7">
        <v>2.296251035123509E-5</v>
      </c>
      <c r="AF3659" s="7">
        <v>1.0291081843827648E-5</v>
      </c>
      <c r="AG3659" s="7">
        <v>4.7919784632935515E-6</v>
      </c>
      <c r="AH3659" s="7">
        <v>7.6812067201446165E-6</v>
      </c>
      <c r="AI3659" s="7">
        <v>2.7108678000667977E-5</v>
      </c>
      <c r="AJ3659" s="7">
        <v>5.4063543113438121E-5</v>
      </c>
      <c r="AK3659" s="7">
        <v>7.6820288508040835E-5</v>
      </c>
      <c r="AL3659" s="7">
        <v>2.4880577232014248E-5</v>
      </c>
      <c r="AM3659" s="7">
        <v>6.430991456291128E-5</v>
      </c>
      <c r="AN3659" s="7">
        <v>0</v>
      </c>
      <c r="AO3659" s="7">
        <v>1.3084047417269628E-6</v>
      </c>
      <c r="AP3659" s="7">
        <v>1.1415525114155251E-4</v>
      </c>
      <c r="AQ3659" s="18">
        <v>1.1220505877321928E-4</v>
      </c>
      <c r="AR3659" s="7">
        <v>6.3058301468785311E-5</v>
      </c>
      <c r="AS3659" s="7">
        <v>1.2050299999999999E-4</v>
      </c>
    </row>
    <row r="3660" spans="1:45">
      <c r="A3660" s="2" t="s">
        <v>269</v>
      </c>
      <c r="B3660" s="10">
        <v>39966</v>
      </c>
      <c r="C3660" s="2">
        <v>11</v>
      </c>
      <c r="D3660" s="7">
        <v>1.2466199999999999E-5</v>
      </c>
      <c r="E3660" s="7">
        <v>0</v>
      </c>
      <c r="F3660" s="7">
        <v>7.51031E-8</v>
      </c>
      <c r="G3660" s="58">
        <v>1.13E-5</v>
      </c>
      <c r="H3660" s="7">
        <v>0</v>
      </c>
      <c r="I3660" s="7">
        <v>0</v>
      </c>
      <c r="J3660" s="7">
        <v>1.2529199999999999E-4</v>
      </c>
      <c r="K3660" s="7">
        <v>1.1223200000000001E-4</v>
      </c>
      <c r="L3660" s="7">
        <v>1.2546700000000001E-4</v>
      </c>
      <c r="M3660" s="7">
        <v>1.2207900000000001E-4</v>
      </c>
      <c r="N3660" s="7">
        <v>1.32156E-4</v>
      </c>
      <c r="O3660" s="56">
        <f t="shared" si="171"/>
        <v>1.1415525114155251E-4</v>
      </c>
      <c r="P3660" s="7">
        <v>1.3303940070045198E-4</v>
      </c>
      <c r="Q3660" s="56">
        <f t="shared" si="172"/>
        <v>1.1415525114155251E-4</v>
      </c>
      <c r="R3660" s="7">
        <v>1.0095404396023294E-4</v>
      </c>
      <c r="S3660" s="56">
        <f t="shared" si="173"/>
        <v>1.1415525114155251E-4</v>
      </c>
      <c r="T3660" s="7">
        <v>0.66939422934122039</v>
      </c>
      <c r="U3660" s="18">
        <v>1.2064168291380776E-4</v>
      </c>
      <c r="V3660" s="18">
        <v>1.0834243329532997E-4</v>
      </c>
      <c r="W3660" s="7">
        <v>0</v>
      </c>
      <c r="X3660" s="7">
        <v>0</v>
      </c>
      <c r="Y3660" s="7">
        <v>0</v>
      </c>
      <c r="Z3660" s="7">
        <v>0</v>
      </c>
      <c r="AA3660" s="7">
        <v>0</v>
      </c>
      <c r="AB3660" s="7">
        <v>0</v>
      </c>
      <c r="AC3660" s="7">
        <v>0</v>
      </c>
      <c r="AD3660" s="7">
        <v>0</v>
      </c>
      <c r="AE3660" s="7">
        <v>1.2426920680202835E-5</v>
      </c>
      <c r="AF3660" s="7">
        <v>5.1032444108598872E-6</v>
      </c>
      <c r="AG3660" s="7">
        <v>2.0812468211830989E-6</v>
      </c>
      <c r="AH3660" s="7">
        <v>3.5191054627784868E-6</v>
      </c>
      <c r="AI3660" s="7">
        <v>2.065884650290617E-5</v>
      </c>
      <c r="AJ3660" s="7">
        <v>4.4593592060768445E-5</v>
      </c>
      <c r="AK3660" s="7">
        <v>7.442191606806625E-5</v>
      </c>
      <c r="AL3660" s="7">
        <v>1.1814017868601885E-5</v>
      </c>
      <c r="AM3660" s="7">
        <v>5.9734952466228949E-5</v>
      </c>
      <c r="AN3660" s="7">
        <v>0</v>
      </c>
      <c r="AO3660" s="7">
        <v>2.8518088226998353E-7</v>
      </c>
      <c r="AP3660" s="7">
        <v>1.1415525114155251E-4</v>
      </c>
      <c r="AQ3660" s="18">
        <v>1.1751386827971573E-4</v>
      </c>
      <c r="AR3660" s="7">
        <v>7.8316439468817755E-5</v>
      </c>
      <c r="AS3660" s="7">
        <v>1E-4</v>
      </c>
    </row>
    <row r="3661" spans="1:45">
      <c r="A3661" s="2" t="s">
        <v>269</v>
      </c>
      <c r="B3661" s="10">
        <v>39966</v>
      </c>
      <c r="C3661" s="2">
        <v>12</v>
      </c>
      <c r="D3661" s="7">
        <v>1.21859E-5</v>
      </c>
      <c r="E3661" s="7">
        <v>0</v>
      </c>
      <c r="F3661" s="7">
        <v>6.2589400000000001E-8</v>
      </c>
      <c r="G3661" s="58">
        <v>9.8600000000000005E-6</v>
      </c>
      <c r="H3661" s="7">
        <v>0</v>
      </c>
      <c r="I3661" s="7">
        <v>0</v>
      </c>
      <c r="J3661" s="7">
        <v>1.16252E-4</v>
      </c>
      <c r="K3661" s="7">
        <v>1.03027E-4</v>
      </c>
      <c r="L3661" s="7">
        <v>1.16526E-4</v>
      </c>
      <c r="M3661" s="7">
        <v>1.06486E-4</v>
      </c>
      <c r="N3661" s="7">
        <v>1.2207900000000001E-4</v>
      </c>
      <c r="O3661" s="56">
        <f t="shared" si="171"/>
        <v>1.1415525114155251E-4</v>
      </c>
      <c r="P3661" s="7">
        <v>1.3610442419935155E-4</v>
      </c>
      <c r="Q3661" s="56">
        <f t="shared" si="172"/>
        <v>1.1415525114155251E-4</v>
      </c>
      <c r="R3661" s="7">
        <v>1.1548899866705549E-4</v>
      </c>
      <c r="S3661" s="56">
        <f t="shared" si="173"/>
        <v>1.1415525114155251E-4</v>
      </c>
      <c r="T3661" s="7">
        <v>0.6333830559671112</v>
      </c>
      <c r="U3661" s="18">
        <v>1.1839616985529631E-4</v>
      </c>
      <c r="V3661" s="18">
        <v>1.2064168291380776E-4</v>
      </c>
      <c r="W3661" s="7">
        <v>0</v>
      </c>
      <c r="X3661" s="7">
        <v>0</v>
      </c>
      <c r="Y3661" s="7">
        <v>0</v>
      </c>
      <c r="Z3661" s="7">
        <v>0</v>
      </c>
      <c r="AA3661" s="7">
        <v>0</v>
      </c>
      <c r="AB3661" s="7">
        <v>0</v>
      </c>
      <c r="AC3661" s="7">
        <v>0</v>
      </c>
      <c r="AD3661" s="7">
        <v>0</v>
      </c>
      <c r="AE3661" s="7">
        <v>7.8324865109997678E-6</v>
      </c>
      <c r="AF3661" s="7">
        <v>2.5850048238612204E-6</v>
      </c>
      <c r="AG3661" s="7">
        <v>3.7257732703086504E-7</v>
      </c>
      <c r="AH3661" s="7">
        <v>6.8733790416185003E-7</v>
      </c>
      <c r="AI3661" s="7">
        <v>1.53111676009188E-5</v>
      </c>
      <c r="AJ3661" s="7">
        <v>3.5628189436726592E-5</v>
      </c>
      <c r="AK3661" s="7">
        <v>7.1599366805421652E-5</v>
      </c>
      <c r="AL3661" s="7">
        <v>4.4833879139598313E-6</v>
      </c>
      <c r="AM3661" s="7">
        <v>5.5774731919287309E-5</v>
      </c>
      <c r="AN3661" s="7">
        <v>0</v>
      </c>
      <c r="AO3661" s="7">
        <v>1.3396044086292761E-8</v>
      </c>
      <c r="AP3661" s="7">
        <v>1.1415525114155251E-4</v>
      </c>
      <c r="AQ3661" s="18">
        <v>1.3085427753252733E-4</v>
      </c>
      <c r="AR3661" s="7">
        <v>8.7100806915365461E-5</v>
      </c>
      <c r="AS3661" s="7">
        <v>8.8300000000000005E-5</v>
      </c>
    </row>
    <row r="3662" spans="1:45">
      <c r="A3662" s="2" t="s">
        <v>269</v>
      </c>
      <c r="B3662" s="10">
        <v>39966</v>
      </c>
      <c r="C3662" s="2">
        <v>13</v>
      </c>
      <c r="D3662" s="7">
        <v>1.19691E-5</v>
      </c>
      <c r="E3662" s="7">
        <v>0</v>
      </c>
      <c r="F3662" s="7">
        <v>5.10984E-8</v>
      </c>
      <c r="G3662" s="58">
        <v>8.7900000000000005E-6</v>
      </c>
      <c r="H3662" s="7">
        <v>0</v>
      </c>
      <c r="I3662" s="7">
        <v>0</v>
      </c>
      <c r="J3662" s="7">
        <v>1.08853E-4</v>
      </c>
      <c r="K3662" s="7">
        <v>9.6100000000000005E-5</v>
      </c>
      <c r="L3662" s="7">
        <v>1.0914800000000001E-4</v>
      </c>
      <c r="M3662" s="7">
        <v>9.5199999999999997E-5</v>
      </c>
      <c r="N3662" s="7">
        <v>1.06486E-4</v>
      </c>
      <c r="O3662" s="56">
        <f t="shared" si="171"/>
        <v>1.1415525114155251E-4</v>
      </c>
      <c r="P3662" s="7">
        <v>1.3670682665268345E-4</v>
      </c>
      <c r="Q3662" s="56">
        <f t="shared" si="172"/>
        <v>1.1415525114155251E-4</v>
      </c>
      <c r="R3662" s="7">
        <v>1.4880373932577888E-4</v>
      </c>
      <c r="S3662" s="56">
        <f t="shared" si="173"/>
        <v>1.1415525114155251E-4</v>
      </c>
      <c r="T3662" s="7">
        <v>0.64256432684275644</v>
      </c>
      <c r="U3662" s="18">
        <v>1.5136355846717697E-4</v>
      </c>
      <c r="V3662" s="18">
        <v>1.1839616985529631E-4</v>
      </c>
      <c r="W3662" s="7">
        <v>0</v>
      </c>
      <c r="X3662" s="7">
        <v>0</v>
      </c>
      <c r="Y3662" s="7">
        <v>0</v>
      </c>
      <c r="Z3662" s="7">
        <v>0</v>
      </c>
      <c r="AA3662" s="7">
        <v>0</v>
      </c>
      <c r="AB3662" s="7">
        <v>0</v>
      </c>
      <c r="AC3662" s="7">
        <v>0</v>
      </c>
      <c r="AD3662" s="7">
        <v>0</v>
      </c>
      <c r="AE3662" s="7">
        <v>4.1913089641538829E-6</v>
      </c>
      <c r="AF3662" s="7">
        <v>1.3298111282291382E-6</v>
      </c>
      <c r="AG3662" s="7">
        <v>1.5064180092877443E-7</v>
      </c>
      <c r="AH3662" s="7">
        <v>4.967768578230768E-7</v>
      </c>
      <c r="AI3662" s="7">
        <v>8.4414516657503593E-6</v>
      </c>
      <c r="AJ3662" s="7">
        <v>3.0606143348678534E-5</v>
      </c>
      <c r="AK3662" s="7">
        <v>6.8461119623758104E-5</v>
      </c>
      <c r="AL3662" s="7">
        <v>3.2024599862444962E-6</v>
      </c>
      <c r="AM3662" s="7">
        <v>5.4199529646542323E-5</v>
      </c>
      <c r="AN3662" s="7">
        <v>0</v>
      </c>
      <c r="AO3662" s="7">
        <v>0</v>
      </c>
      <c r="AP3662" s="7">
        <v>1.1415525114155251E-4</v>
      </c>
      <c r="AQ3662" s="18">
        <v>1.2841867665342404E-4</v>
      </c>
      <c r="AR3662" s="7">
        <v>9.5696761469222651E-5</v>
      </c>
      <c r="AS3662" s="7">
        <v>7.6699999999999994E-5</v>
      </c>
    </row>
    <row r="3663" spans="1:45">
      <c r="A3663" s="2" t="s">
        <v>269</v>
      </c>
      <c r="B3663" s="10">
        <v>39966</v>
      </c>
      <c r="C3663" s="2">
        <v>14</v>
      </c>
      <c r="D3663" s="7">
        <v>1.18239E-5</v>
      </c>
      <c r="E3663" s="7">
        <v>0</v>
      </c>
      <c r="F3663" s="7">
        <v>4.0311600000000002E-8</v>
      </c>
      <c r="G3663" s="58">
        <v>7.6599999999999995E-6</v>
      </c>
      <c r="H3663" s="7">
        <v>0</v>
      </c>
      <c r="I3663" s="7">
        <v>0</v>
      </c>
      <c r="J3663" s="7">
        <v>9.6282500000000005E-5</v>
      </c>
      <c r="K3663" s="7">
        <v>8.3900000000000006E-5</v>
      </c>
      <c r="L3663" s="7">
        <v>9.6656000000000004E-5</v>
      </c>
      <c r="M3663" s="7">
        <v>7.7899999999999996E-5</v>
      </c>
      <c r="N3663" s="7">
        <v>9.5199999999999997E-5</v>
      </c>
      <c r="O3663" s="56">
        <f t="shared" si="171"/>
        <v>1.1415525114155251E-4</v>
      </c>
      <c r="P3663" s="7">
        <v>1.350555545873551E-4</v>
      </c>
      <c r="Q3663" s="56">
        <f t="shared" si="172"/>
        <v>1.1415525114155251E-4</v>
      </c>
      <c r="R3663" s="7">
        <v>1.9168736453410322E-4</v>
      </c>
      <c r="S3663" s="56">
        <f t="shared" si="173"/>
        <v>1.1415525114155251E-4</v>
      </c>
      <c r="T3663" s="7">
        <v>0.6278676906989501</v>
      </c>
      <c r="U3663" s="18">
        <v>1.7743095998119215E-4</v>
      </c>
      <c r="V3663" s="18">
        <v>1.5136355846717697E-4</v>
      </c>
      <c r="W3663" s="7">
        <v>0</v>
      </c>
      <c r="X3663" s="7">
        <v>0</v>
      </c>
      <c r="Y3663" s="7">
        <v>0</v>
      </c>
      <c r="Z3663" s="7">
        <v>0</v>
      </c>
      <c r="AA3663" s="7">
        <v>0</v>
      </c>
      <c r="AB3663" s="7">
        <v>0</v>
      </c>
      <c r="AC3663" s="7">
        <v>0</v>
      </c>
      <c r="AD3663" s="7">
        <v>0</v>
      </c>
      <c r="AE3663" s="7">
        <v>1.8154748562004398E-6</v>
      </c>
      <c r="AF3663" s="7">
        <v>2.7083523480457963E-7</v>
      </c>
      <c r="AG3663" s="7">
        <v>7.4578148024173886E-8</v>
      </c>
      <c r="AH3663" s="7">
        <v>4.4501342389159791E-7</v>
      </c>
      <c r="AI3663" s="7">
        <v>5.0980860976290721E-6</v>
      </c>
      <c r="AJ3663" s="7">
        <v>2.5862861556754203E-5</v>
      </c>
      <c r="AK3663" s="7">
        <v>6.5433964572382709E-5</v>
      </c>
      <c r="AL3663" s="7">
        <v>2.2950556016257143E-6</v>
      </c>
      <c r="AM3663" s="7">
        <v>5.2949600369698608E-5</v>
      </c>
      <c r="AN3663" s="7">
        <v>0</v>
      </c>
      <c r="AO3663" s="7">
        <v>0</v>
      </c>
      <c r="AP3663" s="7">
        <v>1.1415525114155251E-4</v>
      </c>
      <c r="AQ3663" s="18">
        <v>1.6417683017672815E-4</v>
      </c>
      <c r="AR3663" s="7">
        <v>8.4150439807415258E-5</v>
      </c>
      <c r="AS3663" s="7">
        <v>6.2799999999999995E-5</v>
      </c>
    </row>
    <row r="3664" spans="1:45">
      <c r="A3664" s="2" t="s">
        <v>269</v>
      </c>
      <c r="B3664" s="10">
        <v>39966</v>
      </c>
      <c r="C3664" s="2">
        <v>15</v>
      </c>
      <c r="D3664" s="7">
        <v>1.4059199999999999E-5</v>
      </c>
      <c r="E3664" s="7">
        <v>0</v>
      </c>
      <c r="F3664" s="7">
        <v>8.8318999999999998E-8</v>
      </c>
      <c r="G3664" s="58">
        <v>7.8599999999999993E-6</v>
      </c>
      <c r="H3664" s="7">
        <v>0</v>
      </c>
      <c r="I3664" s="7">
        <v>0</v>
      </c>
      <c r="J3664" s="7">
        <v>9.8708200000000005E-5</v>
      </c>
      <c r="K3664" s="7">
        <v>8.6500000000000002E-5</v>
      </c>
      <c r="L3664" s="7">
        <v>9.9037399999999995E-5</v>
      </c>
      <c r="M3664" s="7">
        <v>7.7299999999999995E-5</v>
      </c>
      <c r="N3664" s="7">
        <v>7.7899999999999996E-5</v>
      </c>
      <c r="O3664" s="56">
        <f t="shared" si="171"/>
        <v>1.1415525114155251E-4</v>
      </c>
      <c r="P3664" s="7">
        <v>1.3258979432552863E-4</v>
      </c>
      <c r="Q3664" s="56">
        <f t="shared" si="172"/>
        <v>1.1415525114155251E-4</v>
      </c>
      <c r="R3664" s="7">
        <v>2.3728841375487473E-4</v>
      </c>
      <c r="S3664" s="56">
        <f t="shared" si="173"/>
        <v>1.1415525114155251E-4</v>
      </c>
      <c r="T3664" s="7">
        <v>0.62715393911273987</v>
      </c>
      <c r="U3664" s="18">
        <v>2.1072591789922919E-4</v>
      </c>
      <c r="V3664" s="18">
        <v>1.7743095998119215E-4</v>
      </c>
      <c r="W3664" s="7">
        <v>0</v>
      </c>
      <c r="X3664" s="7">
        <v>0</v>
      </c>
      <c r="Y3664" s="7">
        <v>0</v>
      </c>
      <c r="Z3664" s="7">
        <v>0</v>
      </c>
      <c r="AA3664" s="7">
        <v>0</v>
      </c>
      <c r="AB3664" s="7">
        <v>0</v>
      </c>
      <c r="AC3664" s="7">
        <v>0</v>
      </c>
      <c r="AD3664" s="7">
        <v>0</v>
      </c>
      <c r="AE3664" s="7">
        <v>1.0899034448737301E-6</v>
      </c>
      <c r="AF3664" s="7">
        <v>7.6722101280398676E-9</v>
      </c>
      <c r="AG3664" s="7">
        <v>1.4724711433237499E-8</v>
      </c>
      <c r="AH3664" s="7">
        <v>4.0098155339635621E-7</v>
      </c>
      <c r="AI3664" s="7">
        <v>3.4633343804763321E-6</v>
      </c>
      <c r="AJ3664" s="7">
        <v>2.1644525749315758E-5</v>
      </c>
      <c r="AK3664" s="7">
        <v>6.2668336384453147E-5</v>
      </c>
      <c r="AL3664" s="7">
        <v>1.7844674219856335E-6</v>
      </c>
      <c r="AM3664" s="7">
        <v>5.2101789911027011E-5</v>
      </c>
      <c r="AN3664" s="7">
        <v>0</v>
      </c>
      <c r="AO3664" s="7">
        <v>0</v>
      </c>
      <c r="AP3664" s="7">
        <v>1.1415525114155251E-4</v>
      </c>
      <c r="AQ3664" s="18">
        <v>1.9245089689961837E-4</v>
      </c>
      <c r="AR3664" s="7">
        <v>5.599232257218385E-5</v>
      </c>
      <c r="AS3664" s="7">
        <v>6.2500000000000001E-5</v>
      </c>
    </row>
    <row r="3665" spans="1:45">
      <c r="A3665" s="2" t="s">
        <v>269</v>
      </c>
      <c r="B3665" s="10">
        <v>39966</v>
      </c>
      <c r="C3665" s="2">
        <v>16</v>
      </c>
      <c r="D3665" s="7">
        <v>1.7856700000000001E-5</v>
      </c>
      <c r="E3665" s="7">
        <v>0</v>
      </c>
      <c r="F3665" s="7">
        <v>1.8269800000000001E-7</v>
      </c>
      <c r="G3665" s="58">
        <v>8.0199999999999994E-6</v>
      </c>
      <c r="H3665" s="7">
        <v>0</v>
      </c>
      <c r="I3665" s="7">
        <v>0</v>
      </c>
      <c r="J3665" s="7">
        <v>9.4263200000000002E-5</v>
      </c>
      <c r="K3665" s="7">
        <v>8.2399999999999997E-5</v>
      </c>
      <c r="L3665" s="7">
        <v>9.4599300000000001E-5</v>
      </c>
      <c r="M3665" s="7">
        <v>7.8599999999999905E-5</v>
      </c>
      <c r="N3665" s="7">
        <v>7.7299999999999995E-5</v>
      </c>
      <c r="O3665" s="56">
        <f t="shared" si="171"/>
        <v>1.1415525114155251E-4</v>
      </c>
      <c r="P3665" s="7">
        <v>1.319540694728688E-4</v>
      </c>
      <c r="Q3665" s="56">
        <f t="shared" si="172"/>
        <v>1.1415525114155251E-4</v>
      </c>
      <c r="R3665" s="7">
        <v>3.0169374456382093E-4</v>
      </c>
      <c r="S3665" s="56">
        <f t="shared" si="173"/>
        <v>1.1415525114155251E-4</v>
      </c>
      <c r="T3665" s="7">
        <v>0.61960146009221129</v>
      </c>
      <c r="U3665" s="18">
        <v>2.5650573445540624E-4</v>
      </c>
      <c r="V3665" s="18">
        <v>2.1072591789922919E-4</v>
      </c>
      <c r="W3665" s="7">
        <v>0</v>
      </c>
      <c r="X3665" s="7">
        <v>0</v>
      </c>
      <c r="Y3665" s="7">
        <v>0</v>
      </c>
      <c r="Z3665" s="7">
        <v>0</v>
      </c>
      <c r="AA3665" s="7">
        <v>0</v>
      </c>
      <c r="AB3665" s="7">
        <v>0</v>
      </c>
      <c r="AC3665" s="7">
        <v>0</v>
      </c>
      <c r="AD3665" s="7">
        <v>0</v>
      </c>
      <c r="AE3665" s="7">
        <v>1.3015140923366414E-6</v>
      </c>
      <c r="AF3665" s="7">
        <v>9.2079369233035607E-9</v>
      </c>
      <c r="AG3665" s="7">
        <v>5.889918622616452E-9</v>
      </c>
      <c r="AH3665" s="7">
        <v>2.6384470938224521E-7</v>
      </c>
      <c r="AI3665" s="7">
        <v>2.8789883933449271E-6</v>
      </c>
      <c r="AJ3665" s="7">
        <v>2.1341114644490628E-5</v>
      </c>
      <c r="AK3665" s="7">
        <v>6.3175432237012056E-5</v>
      </c>
      <c r="AL3665" s="7">
        <v>1.7870698322139451E-6</v>
      </c>
      <c r="AM3665" s="7">
        <v>5.4357385950713244E-5</v>
      </c>
      <c r="AN3665" s="7">
        <v>0</v>
      </c>
      <c r="AO3665" s="7">
        <v>0</v>
      </c>
      <c r="AP3665" s="7">
        <v>1.1415525114155251E-4</v>
      </c>
      <c r="AQ3665" s="18">
        <v>2.285643492206817E-4</v>
      </c>
      <c r="AR3665" s="7">
        <v>6.7470196121879129E-5</v>
      </c>
      <c r="AS3665" s="7">
        <v>6.6500000000000004E-5</v>
      </c>
    </row>
    <row r="3666" spans="1:45">
      <c r="A3666" s="2" t="s">
        <v>269</v>
      </c>
      <c r="B3666" s="10">
        <v>39966</v>
      </c>
      <c r="C3666" s="2">
        <v>17</v>
      </c>
      <c r="D3666" s="7">
        <v>2.2295700000000001E-5</v>
      </c>
      <c r="E3666" s="7">
        <v>0</v>
      </c>
      <c r="F3666" s="7">
        <v>3.70117E-7</v>
      </c>
      <c r="G3666" s="58">
        <v>8.1699999999999997E-6</v>
      </c>
      <c r="H3666" s="7">
        <v>0</v>
      </c>
      <c r="I3666" s="7">
        <v>0</v>
      </c>
      <c r="J3666" s="7">
        <v>1.0148E-4</v>
      </c>
      <c r="K3666" s="7">
        <v>9.0099999999999995E-5</v>
      </c>
      <c r="L3666" s="7">
        <v>1.01702E-4</v>
      </c>
      <c r="M3666" s="7">
        <v>8.5799999999999998E-5</v>
      </c>
      <c r="N3666" s="7">
        <v>7.8599999999999905E-5</v>
      </c>
      <c r="O3666" s="56">
        <f t="shared" si="171"/>
        <v>1.1415525114155251E-4</v>
      </c>
      <c r="P3666" s="7">
        <v>1.3280694790021916E-4</v>
      </c>
      <c r="Q3666" s="56">
        <f t="shared" si="172"/>
        <v>1.1415525114155251E-4</v>
      </c>
      <c r="R3666" s="7">
        <v>3.0305887375459259E-4</v>
      </c>
      <c r="S3666" s="56">
        <f t="shared" si="173"/>
        <v>1.1415525114155251E-4</v>
      </c>
      <c r="T3666" s="7">
        <v>0.60391317679545764</v>
      </c>
      <c r="U3666" s="18">
        <v>1.8329257119376827E-4</v>
      </c>
      <c r="V3666" s="18">
        <v>2.5650573445540624E-4</v>
      </c>
      <c r="W3666" s="7">
        <v>0</v>
      </c>
      <c r="X3666" s="7">
        <v>0</v>
      </c>
      <c r="Y3666" s="7">
        <v>0</v>
      </c>
      <c r="Z3666" s="7">
        <v>0</v>
      </c>
      <c r="AA3666" s="7">
        <v>0</v>
      </c>
      <c r="AB3666" s="7">
        <v>0</v>
      </c>
      <c r="AC3666" s="7">
        <v>0</v>
      </c>
      <c r="AD3666" s="7">
        <v>0</v>
      </c>
      <c r="AE3666" s="7">
        <v>1.4986885529063065E-6</v>
      </c>
      <c r="AF3666" s="7">
        <v>3.3554241023553754E-8</v>
      </c>
      <c r="AG3666" s="7">
        <v>0</v>
      </c>
      <c r="AH3666" s="7">
        <v>1.4141140338925195E-7</v>
      </c>
      <c r="AI3666" s="7">
        <v>2.4466413608099716E-6</v>
      </c>
      <c r="AJ3666" s="7">
        <v>2.1068263554938177E-5</v>
      </c>
      <c r="AK3666" s="7">
        <v>6.3645763868105845E-5</v>
      </c>
      <c r="AL3666" s="7">
        <v>1.7898040244642933E-6</v>
      </c>
      <c r="AM3666" s="7">
        <v>5.6665215874254962E-5</v>
      </c>
      <c r="AN3666" s="7">
        <v>0</v>
      </c>
      <c r="AO3666" s="7">
        <v>0</v>
      </c>
      <c r="AP3666" s="7">
        <v>1.1415525114155251E-4</v>
      </c>
      <c r="AQ3666" s="18">
        <v>2.7821953204260964E-4</v>
      </c>
      <c r="AR3666" s="7">
        <v>7.5740595596541518E-5</v>
      </c>
      <c r="AS3666" s="7">
        <v>6.8899999999999994E-5</v>
      </c>
    </row>
    <row r="3667" spans="1:45">
      <c r="A3667" s="2" t="s">
        <v>269</v>
      </c>
      <c r="B3667" s="10">
        <v>39966</v>
      </c>
      <c r="C3667" s="2">
        <v>18</v>
      </c>
      <c r="D3667" s="7">
        <v>3.20592E-5</v>
      </c>
      <c r="E3667" s="7">
        <v>0</v>
      </c>
      <c r="F3667" s="7">
        <v>2.3936299999999998E-6</v>
      </c>
      <c r="G3667" s="58">
        <v>1.04E-5</v>
      </c>
      <c r="H3667" s="7">
        <v>0</v>
      </c>
      <c r="I3667" s="7">
        <v>0</v>
      </c>
      <c r="J3667" s="7">
        <v>1.0864E-4</v>
      </c>
      <c r="K3667" s="7">
        <v>9.7999999999999997E-5</v>
      </c>
      <c r="L3667" s="7">
        <v>1.08727E-4</v>
      </c>
      <c r="M3667" s="7">
        <v>1.1097199999999999E-4</v>
      </c>
      <c r="N3667" s="7">
        <v>8.5799999999999998E-5</v>
      </c>
      <c r="O3667" s="56">
        <f t="shared" si="171"/>
        <v>1.1415525114155251E-4</v>
      </c>
      <c r="P3667" s="7">
        <v>1.3773178714041588E-4</v>
      </c>
      <c r="Q3667" s="56">
        <f t="shared" si="172"/>
        <v>1.1415525114155251E-4</v>
      </c>
      <c r="R3667" s="7">
        <v>2.7938604165461553E-4</v>
      </c>
      <c r="S3667" s="56">
        <f t="shared" si="173"/>
        <v>1.1415525114155251E-4</v>
      </c>
      <c r="T3667" s="7">
        <v>0.66104357475296061</v>
      </c>
      <c r="U3667" s="18">
        <v>1.1834190570681018E-4</v>
      </c>
      <c r="V3667" s="18">
        <v>1.8329257119376827E-4</v>
      </c>
      <c r="W3667" s="7">
        <v>0</v>
      </c>
      <c r="X3667" s="7">
        <v>0</v>
      </c>
      <c r="Y3667" s="7">
        <v>0</v>
      </c>
      <c r="Z3667" s="7">
        <v>0</v>
      </c>
      <c r="AA3667" s="7">
        <v>0</v>
      </c>
      <c r="AB3667" s="7">
        <v>0</v>
      </c>
      <c r="AC3667" s="7">
        <v>0</v>
      </c>
      <c r="AD3667" s="7">
        <v>0</v>
      </c>
      <c r="AE3667" s="7">
        <v>1.7197535594988145E-6</v>
      </c>
      <c r="AF3667" s="7">
        <v>5.2202354357104664E-8</v>
      </c>
      <c r="AG3667" s="7">
        <v>0</v>
      </c>
      <c r="AH3667" s="7">
        <v>7.7785803461342099E-8</v>
      </c>
      <c r="AI3667" s="7">
        <v>2.0971303677285533E-6</v>
      </c>
      <c r="AJ3667" s="7">
        <v>2.0842444178143178E-5</v>
      </c>
      <c r="AK3667" s="7">
        <v>6.4446000253074891E-5</v>
      </c>
      <c r="AL3667" s="7">
        <v>1.7905446705110005E-6</v>
      </c>
      <c r="AM3667" s="7">
        <v>5.8860645126382317E-5</v>
      </c>
      <c r="AN3667" s="7">
        <v>0</v>
      </c>
      <c r="AO3667" s="7">
        <v>0</v>
      </c>
      <c r="AP3667" s="7">
        <v>1.1415525114155251E-4</v>
      </c>
      <c r="AQ3667" s="18">
        <v>1.988087069191139E-4</v>
      </c>
      <c r="AR3667" s="7">
        <v>8.0865569284460805E-5</v>
      </c>
      <c r="AS3667" s="7">
        <v>8.3599999999999999E-5</v>
      </c>
    </row>
    <row r="3668" spans="1:45">
      <c r="A3668" s="2" t="s">
        <v>269</v>
      </c>
      <c r="B3668" s="10">
        <v>39966</v>
      </c>
      <c r="C3668" s="2">
        <v>19</v>
      </c>
      <c r="D3668" s="7">
        <v>4.3126E-5</v>
      </c>
      <c r="E3668" s="7">
        <v>0</v>
      </c>
      <c r="F3668" s="7">
        <v>8.1256900000000001E-6</v>
      </c>
      <c r="G3668" s="58">
        <v>1.26E-5</v>
      </c>
      <c r="H3668" s="7">
        <v>0</v>
      </c>
      <c r="I3668" s="7">
        <v>0</v>
      </c>
      <c r="J3668" s="7">
        <v>1.2419199999999999E-4</v>
      </c>
      <c r="K3668" s="7">
        <v>1.1400000000000001E-4</v>
      </c>
      <c r="L3668" s="7">
        <v>1.24051E-4</v>
      </c>
      <c r="M3668" s="7">
        <v>1.09487E-4</v>
      </c>
      <c r="N3668" s="7">
        <v>1.1097199999999999E-4</v>
      </c>
      <c r="O3668" s="56">
        <f t="shared" si="171"/>
        <v>1.1415525114155251E-4</v>
      </c>
      <c r="P3668" s="7">
        <v>1.4826775938189048E-4</v>
      </c>
      <c r="Q3668" s="56">
        <f t="shared" si="172"/>
        <v>1.1415525114155251E-4</v>
      </c>
      <c r="R3668" s="7">
        <v>2.1745263950260468E-4</v>
      </c>
      <c r="S3668" s="56">
        <f t="shared" si="173"/>
        <v>1.1415525114155251E-4</v>
      </c>
      <c r="T3668" s="7">
        <v>0.73104280241005071</v>
      </c>
      <c r="U3668" s="18">
        <v>6.3972783452108503E-5</v>
      </c>
      <c r="V3668" s="18">
        <v>1.1834190570681018E-4</v>
      </c>
      <c r="W3668" s="7">
        <v>0</v>
      </c>
      <c r="X3668" s="7">
        <v>0</v>
      </c>
      <c r="Y3668" s="7">
        <v>0</v>
      </c>
      <c r="Z3668" s="7">
        <v>0</v>
      </c>
      <c r="AA3668" s="7">
        <v>0</v>
      </c>
      <c r="AB3668" s="7">
        <v>0</v>
      </c>
      <c r="AC3668" s="7">
        <v>0</v>
      </c>
      <c r="AD3668" s="7">
        <v>0</v>
      </c>
      <c r="AE3668" s="7">
        <v>3.5076176933187531E-6</v>
      </c>
      <c r="AF3668" s="7">
        <v>9.534138782252665E-7</v>
      </c>
      <c r="AG3668" s="7">
        <v>7.6749548072233988E-8</v>
      </c>
      <c r="AH3668" s="7">
        <v>6.0657299332726866E-7</v>
      </c>
      <c r="AI3668" s="7">
        <v>4.2715754818582081E-6</v>
      </c>
      <c r="AJ3668" s="7">
        <v>2.9279027989347495E-5</v>
      </c>
      <c r="AK3668" s="7">
        <v>6.9875573405208356E-5</v>
      </c>
      <c r="AL3668" s="7">
        <v>3.7377602019815811E-6</v>
      </c>
      <c r="AM3668" s="7">
        <v>6.9857171467587842E-5</v>
      </c>
      <c r="AN3668" s="7">
        <v>0</v>
      </c>
      <c r="AO3668" s="7">
        <v>1.7909963780943807E-7</v>
      </c>
      <c r="AP3668" s="7">
        <v>1.1415525114155251E-4</v>
      </c>
      <c r="AQ3668" s="18">
        <v>1.2835981892055285E-4</v>
      </c>
      <c r="AR3668" s="7">
        <v>1.316690585731372E-4</v>
      </c>
      <c r="AS3668" s="7">
        <v>1.0933399999999999E-4</v>
      </c>
    </row>
    <row r="3669" spans="1:45">
      <c r="A3669" s="2" t="s">
        <v>269</v>
      </c>
      <c r="B3669" s="10">
        <v>39966</v>
      </c>
      <c r="C3669" s="2">
        <v>20</v>
      </c>
      <c r="D3669" s="7">
        <v>5.4701299999999998E-5</v>
      </c>
      <c r="E3669" s="7">
        <v>0</v>
      </c>
      <c r="F3669" s="7">
        <v>1.84851E-5</v>
      </c>
      <c r="G3669" s="58">
        <v>1.56E-5</v>
      </c>
      <c r="H3669" s="7">
        <v>0</v>
      </c>
      <c r="I3669" s="7">
        <v>0</v>
      </c>
      <c r="J3669" s="7">
        <v>1.16631E-4</v>
      </c>
      <c r="K3669" s="7">
        <v>1.08E-4</v>
      </c>
      <c r="L3669" s="7">
        <v>1.16445E-4</v>
      </c>
      <c r="M3669" s="7">
        <v>1.09415E-4</v>
      </c>
      <c r="N3669" s="7">
        <v>1.09487E-4</v>
      </c>
      <c r="O3669" s="56">
        <f t="shared" si="171"/>
        <v>1.1415525114155251E-4</v>
      </c>
      <c r="P3669" s="7">
        <v>1.4990361869716412E-4</v>
      </c>
      <c r="Q3669" s="56">
        <f t="shared" si="172"/>
        <v>1.1415525114155251E-4</v>
      </c>
      <c r="R3669" s="7">
        <v>1.5824420726186689E-4</v>
      </c>
      <c r="S3669" s="56">
        <f t="shared" si="173"/>
        <v>1.1415525114155251E-4</v>
      </c>
      <c r="T3669" s="7">
        <v>0.80722501621766263</v>
      </c>
      <c r="U3669" s="18">
        <v>5.8165499291786663E-5</v>
      </c>
      <c r="V3669" s="18">
        <v>6.3972783452108503E-5</v>
      </c>
      <c r="W3669" s="7">
        <v>0</v>
      </c>
      <c r="X3669" s="7">
        <v>0</v>
      </c>
      <c r="Y3669" s="7">
        <v>0</v>
      </c>
      <c r="Z3669" s="7">
        <v>0</v>
      </c>
      <c r="AA3669" s="7">
        <v>0</v>
      </c>
      <c r="AB3669" s="7">
        <v>0</v>
      </c>
      <c r="AC3669" s="7">
        <v>0</v>
      </c>
      <c r="AD3669" s="7">
        <v>0</v>
      </c>
      <c r="AE3669" s="7">
        <v>9.5621513627179469E-6</v>
      </c>
      <c r="AF3669" s="7">
        <v>3.5577620980497124E-6</v>
      </c>
      <c r="AG3669" s="7">
        <v>4.7044484639732407E-7</v>
      </c>
      <c r="AH3669" s="7">
        <v>1.3500651191280424E-6</v>
      </c>
      <c r="AI3669" s="7">
        <v>7.5951192028879416E-6</v>
      </c>
      <c r="AJ3669" s="7">
        <v>3.8928927590809594E-5</v>
      </c>
      <c r="AK3669" s="7">
        <v>7.5678562403597098E-5</v>
      </c>
      <c r="AL3669" s="7">
        <v>6.5830182399483314E-6</v>
      </c>
      <c r="AM3669" s="7">
        <v>8.197906511303158E-5</v>
      </c>
      <c r="AN3669" s="7">
        <v>0</v>
      </c>
      <c r="AO3669" s="7">
        <v>7.8672567415015828E-7</v>
      </c>
      <c r="AP3669" s="7">
        <v>1.1415525114155251E-4</v>
      </c>
      <c r="AQ3669" s="18">
        <v>6.938822601099824E-5</v>
      </c>
      <c r="AR3669" s="7">
        <v>2.3772706548263553E-4</v>
      </c>
      <c r="AS3669" s="7">
        <v>1.24292E-4</v>
      </c>
    </row>
    <row r="3670" spans="1:45">
      <c r="A3670" s="2" t="s">
        <v>269</v>
      </c>
      <c r="B3670" s="10">
        <v>39966</v>
      </c>
      <c r="C3670" s="2">
        <v>21</v>
      </c>
      <c r="D3670" s="7">
        <v>5.91094E-5</v>
      </c>
      <c r="E3670" s="7">
        <v>0</v>
      </c>
      <c r="F3670" s="7">
        <v>2.2999000000000001E-5</v>
      </c>
      <c r="G3670" s="58">
        <v>2.05E-5</v>
      </c>
      <c r="H3670" s="7">
        <v>0</v>
      </c>
      <c r="I3670" s="7">
        <v>0</v>
      </c>
      <c r="J3670" s="7">
        <v>1.16784E-4</v>
      </c>
      <c r="K3670" s="7">
        <v>1.1E-4</v>
      </c>
      <c r="L3670" s="7">
        <v>1.16432E-4</v>
      </c>
      <c r="M3670" s="7">
        <v>9.6500000000000001E-5</v>
      </c>
      <c r="N3670" s="7">
        <v>1.09415E-4</v>
      </c>
      <c r="O3670" s="56">
        <f t="shared" si="171"/>
        <v>1.1415525114155251E-4</v>
      </c>
      <c r="P3670" s="7">
        <v>1.4076308969875607E-4</v>
      </c>
      <c r="Q3670" s="56">
        <f t="shared" si="172"/>
        <v>1.1415525114155251E-4</v>
      </c>
      <c r="R3670" s="7">
        <v>1.0510172334319565E-4</v>
      </c>
      <c r="S3670" s="56">
        <f t="shared" si="173"/>
        <v>1.1415525114155251E-4</v>
      </c>
      <c r="T3670" s="7">
        <v>0.88668785527646787</v>
      </c>
      <c r="U3670" s="18">
        <v>4.1546118376114316E-5</v>
      </c>
      <c r="V3670" s="18">
        <v>5.8165499291786663E-5</v>
      </c>
      <c r="W3670" s="7">
        <v>0</v>
      </c>
      <c r="X3670" s="7">
        <v>0</v>
      </c>
      <c r="Y3670" s="7">
        <v>0</v>
      </c>
      <c r="Z3670" s="7">
        <v>0</v>
      </c>
      <c r="AA3670" s="7">
        <v>0</v>
      </c>
      <c r="AB3670" s="7">
        <v>0</v>
      </c>
      <c r="AC3670" s="7">
        <v>0</v>
      </c>
      <c r="AD3670" s="7">
        <v>0</v>
      </c>
      <c r="AE3670" s="7">
        <v>1.9544293330391865E-5</v>
      </c>
      <c r="AF3670" s="7">
        <v>8.2001304013391521E-6</v>
      </c>
      <c r="AG3670" s="7">
        <v>1.1241467808441882E-6</v>
      </c>
      <c r="AH3670" s="7">
        <v>2.3763444997874787E-6</v>
      </c>
      <c r="AI3670" s="7">
        <v>1.2019327822554096E-5</v>
      </c>
      <c r="AJ3670" s="7">
        <v>4.9072277553612099E-5</v>
      </c>
      <c r="AK3670" s="7">
        <v>8.1446782532189376E-5</v>
      </c>
      <c r="AL3670" s="7">
        <v>1.2690986982192793E-5</v>
      </c>
      <c r="AM3670" s="7">
        <v>9.5062053860675786E-5</v>
      </c>
      <c r="AN3670" s="7">
        <v>1.1483184149882064E-7</v>
      </c>
      <c r="AO3670" s="7">
        <v>1.6970851050971806E-6</v>
      </c>
      <c r="AP3670" s="7">
        <v>1.1415525114155251E-4</v>
      </c>
      <c r="AQ3670" s="18">
        <v>6.3089341953090008E-5</v>
      </c>
      <c r="AR3670" s="7">
        <v>2.3572590511948319E-4</v>
      </c>
      <c r="AS3670" s="7">
        <v>1.1924E-4</v>
      </c>
    </row>
    <row r="3671" spans="1:45">
      <c r="A3671" s="2" t="s">
        <v>269</v>
      </c>
      <c r="B3671" s="10">
        <v>39966</v>
      </c>
      <c r="C3671" s="2">
        <v>22</v>
      </c>
      <c r="D3671" s="7">
        <v>6.3562699999999994E-5</v>
      </c>
      <c r="E3671" s="7">
        <v>0</v>
      </c>
      <c r="F3671" s="7">
        <v>2.8948599999999999E-5</v>
      </c>
      <c r="G3671" s="58">
        <v>2.9E-5</v>
      </c>
      <c r="H3671" s="7">
        <v>0</v>
      </c>
      <c r="I3671" s="7">
        <v>0</v>
      </c>
      <c r="J3671" s="7">
        <v>1.04703E-4</v>
      </c>
      <c r="K3671" s="7">
        <v>9.9199999999999999E-5</v>
      </c>
      <c r="L3671" s="7">
        <v>1.04308E-4</v>
      </c>
      <c r="M3671" s="7">
        <v>6.9999999999999994E-5</v>
      </c>
      <c r="N3671" s="7">
        <v>9.6500000000000001E-5</v>
      </c>
      <c r="O3671" s="56">
        <f t="shared" si="171"/>
        <v>1.1415525114155251E-4</v>
      </c>
      <c r="P3671" s="7">
        <v>1.2651943506434459E-4</v>
      </c>
      <c r="Q3671" s="56">
        <f t="shared" si="172"/>
        <v>1.1415525114155251E-4</v>
      </c>
      <c r="R3671" s="7">
        <v>5.6430409587842443E-5</v>
      </c>
      <c r="S3671" s="56">
        <f t="shared" si="173"/>
        <v>1.1415525114155251E-4</v>
      </c>
      <c r="T3671" s="7">
        <v>0.95444684037844096</v>
      </c>
      <c r="U3671" s="18">
        <v>1.6202308296810862E-5</v>
      </c>
      <c r="V3671" s="18">
        <v>4.1546118376114316E-5</v>
      </c>
      <c r="W3671" s="7">
        <v>0</v>
      </c>
      <c r="X3671" s="7">
        <v>0</v>
      </c>
      <c r="Y3671" s="7">
        <v>0</v>
      </c>
      <c r="Z3671" s="7">
        <v>0</v>
      </c>
      <c r="AA3671" s="7">
        <v>0</v>
      </c>
      <c r="AB3671" s="7">
        <v>0</v>
      </c>
      <c r="AC3671" s="7">
        <v>0</v>
      </c>
      <c r="AD3671" s="7">
        <v>0</v>
      </c>
      <c r="AE3671" s="7">
        <v>3.5601160099082293E-5</v>
      </c>
      <c r="AF3671" s="7">
        <v>1.1605730675418397E-5</v>
      </c>
      <c r="AG3671" s="7">
        <v>3.4800914590007869E-6</v>
      </c>
      <c r="AH3671" s="7">
        <v>4.2751643444254007E-6</v>
      </c>
      <c r="AI3671" s="7">
        <v>1.6326881997848521E-5</v>
      </c>
      <c r="AJ3671" s="7">
        <v>5.5137014432104055E-5</v>
      </c>
      <c r="AK3671" s="7">
        <v>8.4895324952619222E-5</v>
      </c>
      <c r="AL3671" s="7">
        <v>1.4745302538780649E-5</v>
      </c>
      <c r="AM3671" s="7">
        <v>9.8235014026698298E-5</v>
      </c>
      <c r="AN3671" s="7">
        <v>8.6189928513338705E-7</v>
      </c>
      <c r="AO3671" s="7">
        <v>2.5465120748140728E-6</v>
      </c>
      <c r="AP3671" s="7">
        <v>1.1415525114155251E-4</v>
      </c>
      <c r="AQ3671" s="18">
        <v>4.5063092399592811E-5</v>
      </c>
      <c r="AR3671" s="7">
        <v>2.2398086844641944E-4</v>
      </c>
      <c r="AS3671" s="7">
        <v>9.5299999999999999E-5</v>
      </c>
    </row>
    <row r="3672" spans="1:45">
      <c r="A3672" s="2" t="s">
        <v>269</v>
      </c>
      <c r="B3672" s="10">
        <v>39966</v>
      </c>
      <c r="C3672" s="2">
        <v>23</v>
      </c>
      <c r="D3672" s="7">
        <v>6.8125200000000003E-5</v>
      </c>
      <c r="E3672" s="7">
        <v>0</v>
      </c>
      <c r="F3672" s="7">
        <v>3.5803399999999997E-5</v>
      </c>
      <c r="G3672" s="58">
        <v>4.3399999999999998E-5</v>
      </c>
      <c r="H3672" s="7">
        <v>0</v>
      </c>
      <c r="I3672" s="7">
        <v>0</v>
      </c>
      <c r="J3672" s="7">
        <v>7.7421200000000003E-5</v>
      </c>
      <c r="K3672" s="7">
        <v>7.3100000000000001E-5</v>
      </c>
      <c r="L3672" s="7">
        <v>7.7150999999999994E-5</v>
      </c>
      <c r="M3672" s="7">
        <v>5.4500000000000003E-5</v>
      </c>
      <c r="N3672" s="7">
        <v>6.9999999999999994E-5</v>
      </c>
      <c r="O3672" s="56">
        <f t="shared" si="171"/>
        <v>1.1415525114155251E-4</v>
      </c>
      <c r="P3672" s="7">
        <v>1.1804823942273761E-4</v>
      </c>
      <c r="Q3672" s="56">
        <f t="shared" si="172"/>
        <v>1.1415525114155251E-4</v>
      </c>
      <c r="R3672" s="7">
        <v>3.1756950086406472E-5</v>
      </c>
      <c r="S3672" s="56">
        <f t="shared" si="173"/>
        <v>1.1415525114155251E-4</v>
      </c>
      <c r="T3672" s="7">
        <v>0.98690553957412763</v>
      </c>
      <c r="U3672" s="18">
        <v>7.2900331100419871E-6</v>
      </c>
      <c r="V3672" s="18">
        <v>1.6202308296810862E-5</v>
      </c>
      <c r="W3672" s="7">
        <v>0</v>
      </c>
      <c r="X3672" s="7">
        <v>0</v>
      </c>
      <c r="Y3672" s="7">
        <v>0</v>
      </c>
      <c r="Z3672" s="7">
        <v>0</v>
      </c>
      <c r="AA3672" s="7">
        <v>0</v>
      </c>
      <c r="AB3672" s="7">
        <v>0</v>
      </c>
      <c r="AC3672" s="7">
        <v>0</v>
      </c>
      <c r="AD3672" s="7">
        <v>0</v>
      </c>
      <c r="AE3672" s="7">
        <v>5.3919964458700542E-5</v>
      </c>
      <c r="AF3672" s="7">
        <v>1.6163994178029822E-5</v>
      </c>
      <c r="AG3672" s="7">
        <v>7.8659239788143145E-6</v>
      </c>
      <c r="AH3672" s="7">
        <v>6.9118989695830278E-6</v>
      </c>
      <c r="AI3672" s="7">
        <v>2.3123127947008096E-5</v>
      </c>
      <c r="AJ3672" s="7">
        <v>6.1336761914357747E-5</v>
      </c>
      <c r="AK3672" s="7">
        <v>8.8506928766468026E-5</v>
      </c>
      <c r="AL3672" s="7">
        <v>1.6725205253036277E-5</v>
      </c>
      <c r="AM3672" s="7">
        <v>1.0108436869741155E-4</v>
      </c>
      <c r="AN3672" s="7">
        <v>2.0910992895231687E-6</v>
      </c>
      <c r="AO3672" s="7">
        <v>3.5988170409833461E-6</v>
      </c>
      <c r="AP3672" s="7">
        <v>1.1415525114155251E-4</v>
      </c>
      <c r="AQ3672" s="18">
        <v>1.7573870782730959E-5</v>
      </c>
      <c r="AR3672" s="7">
        <v>2.0627752538977429E-4</v>
      </c>
      <c r="AS3672" s="7">
        <v>6.8700000000000003E-5</v>
      </c>
    </row>
    <row r="3673" spans="1:45">
      <c r="A3673" s="2" t="s">
        <v>269</v>
      </c>
      <c r="B3673" s="10">
        <v>39966</v>
      </c>
      <c r="C3673" s="2">
        <v>24</v>
      </c>
      <c r="D3673" s="7">
        <v>7.0854599999999998E-5</v>
      </c>
      <c r="E3673" s="7">
        <v>0</v>
      </c>
      <c r="F3673" s="7">
        <v>4.2317500000000003E-5</v>
      </c>
      <c r="G3673" s="58">
        <v>5.1E-5</v>
      </c>
      <c r="H3673" s="7">
        <v>0</v>
      </c>
      <c r="I3673" s="7">
        <v>0</v>
      </c>
      <c r="J3673" s="7">
        <v>6.0692800000000003E-5</v>
      </c>
      <c r="K3673" s="7">
        <v>5.6900000000000001E-5</v>
      </c>
      <c r="L3673" s="7">
        <v>6.0520000000000003E-5</v>
      </c>
      <c r="M3673" s="7">
        <v>4.1499999999999999E-5</v>
      </c>
      <c r="N3673" s="7">
        <v>5.4500000000000003E-5</v>
      </c>
      <c r="O3673" s="56">
        <f t="shared" si="171"/>
        <v>1.1415525114155251E-4</v>
      </c>
      <c r="P3673" s="7">
        <v>1.1332797231406446E-4</v>
      </c>
      <c r="Q3673" s="56">
        <f t="shared" si="172"/>
        <v>1.1415525114155251E-4</v>
      </c>
      <c r="R3673" s="7">
        <v>8.4943073396441082E-6</v>
      </c>
      <c r="S3673" s="56">
        <f t="shared" si="173"/>
        <v>1.1415525114155251E-4</v>
      </c>
      <c r="T3673" s="7">
        <v>0.9999783290590174</v>
      </c>
      <c r="U3673" s="18">
        <v>4.6895493567906973E-6</v>
      </c>
      <c r="V3673" s="18">
        <v>7.2900331100419871E-6</v>
      </c>
      <c r="W3673" s="7">
        <v>0</v>
      </c>
      <c r="X3673" s="7">
        <v>0</v>
      </c>
      <c r="Y3673" s="7">
        <v>0</v>
      </c>
      <c r="Z3673" s="7">
        <v>0</v>
      </c>
      <c r="AA3673" s="7">
        <v>0</v>
      </c>
      <c r="AB3673" s="7">
        <v>0</v>
      </c>
      <c r="AC3673" s="7">
        <v>0</v>
      </c>
      <c r="AD3673" s="7">
        <v>0</v>
      </c>
      <c r="AE3673" s="7">
        <v>7.5512540240651806E-5</v>
      </c>
      <c r="AF3673" s="7">
        <v>2.288670398721297E-5</v>
      </c>
      <c r="AG3673" s="7">
        <v>1.4196326926018633E-5</v>
      </c>
      <c r="AH3673" s="7">
        <v>9.7032514340126214E-6</v>
      </c>
      <c r="AI3673" s="7">
        <v>3.0291689970102033E-5</v>
      </c>
      <c r="AJ3673" s="7">
        <v>6.7735984350559628E-5</v>
      </c>
      <c r="AK3673" s="7">
        <v>9.1716896703023264E-5</v>
      </c>
      <c r="AL3673" s="7">
        <v>1.9044533790502294E-5</v>
      </c>
      <c r="AM3673" s="7">
        <v>1.039819911906672E-4</v>
      </c>
      <c r="AN3673" s="7">
        <v>3.5024509095572787E-6</v>
      </c>
      <c r="AO3673" s="7">
        <v>5.046003853334273E-6</v>
      </c>
      <c r="AP3673" s="7">
        <v>1.1415525114155251E-4</v>
      </c>
      <c r="AQ3673" s="18">
        <v>7.9071511003728507E-6</v>
      </c>
      <c r="AR3673" s="7">
        <v>1.8655283342534058E-4</v>
      </c>
      <c r="AS3673" s="7">
        <v>5.4500000000000003E-5</v>
      </c>
    </row>
    <row r="3674" spans="1:45">
      <c r="A3674" s="2" t="s">
        <v>269</v>
      </c>
      <c r="B3674" s="10">
        <v>39967</v>
      </c>
      <c r="C3674" s="2">
        <v>1</v>
      </c>
      <c r="D3674" s="7">
        <v>7.3630300000000006E-5</v>
      </c>
      <c r="E3674" s="7">
        <v>0</v>
      </c>
      <c r="F3674" s="7">
        <v>4.9615399999999999E-5</v>
      </c>
      <c r="G3674" s="58">
        <v>5.8999999999999998E-5</v>
      </c>
      <c r="H3674" s="7">
        <v>0</v>
      </c>
      <c r="I3674" s="7">
        <v>0</v>
      </c>
      <c r="J3674" s="7">
        <v>3.7711900000000001E-5</v>
      </c>
      <c r="K3674" s="7">
        <v>3.4199999999999998E-5</v>
      </c>
      <c r="L3674" s="7">
        <v>3.7723599999999999E-5</v>
      </c>
      <c r="M3674" s="7">
        <v>3.2799999999999998E-5</v>
      </c>
      <c r="N3674" s="7">
        <v>4.1499999999999999E-5</v>
      </c>
      <c r="O3674" s="56">
        <f t="shared" si="171"/>
        <v>1.1415525114155251E-4</v>
      </c>
      <c r="P3674" s="7">
        <v>1.1055573030360139E-4</v>
      </c>
      <c r="Q3674" s="56">
        <f t="shared" si="172"/>
        <v>1.1415525114155251E-4</v>
      </c>
      <c r="R3674" s="7">
        <v>1.3349012078263581E-6</v>
      </c>
      <c r="S3674" s="56">
        <f t="shared" si="173"/>
        <v>1.1415525114155251E-4</v>
      </c>
      <c r="T3674" s="7">
        <v>0.9998916980276199</v>
      </c>
      <c r="U3674" s="18">
        <v>5.1402507877366087E-6</v>
      </c>
      <c r="V3674" s="18">
        <v>4.6895493567906973E-6</v>
      </c>
      <c r="W3674" s="7">
        <v>0</v>
      </c>
      <c r="X3674" s="7">
        <v>0</v>
      </c>
      <c r="Y3674" s="7">
        <v>0</v>
      </c>
      <c r="Z3674" s="7">
        <v>0</v>
      </c>
      <c r="AA3674" s="7">
        <v>0</v>
      </c>
      <c r="AB3674" s="7">
        <v>0</v>
      </c>
      <c r="AC3674" s="7">
        <v>0</v>
      </c>
      <c r="AD3674" s="7">
        <v>0</v>
      </c>
      <c r="AE3674" s="7">
        <v>8.10475521793352E-5</v>
      </c>
      <c r="AF3674" s="7">
        <v>2.5646471947977275E-5</v>
      </c>
      <c r="AG3674" s="7">
        <v>1.8561186595704485E-5</v>
      </c>
      <c r="AH3674" s="7">
        <v>1.2259223279690698E-5</v>
      </c>
      <c r="AI3674" s="7">
        <v>3.3324103290759926E-5</v>
      </c>
      <c r="AJ3674" s="7">
        <v>7.2502451649760632E-5</v>
      </c>
      <c r="AK3674" s="7">
        <v>9.4751049186370324E-5</v>
      </c>
      <c r="AL3674" s="7">
        <v>2.5295423270619303E-5</v>
      </c>
      <c r="AM3674" s="7">
        <v>1.0521367966634768E-4</v>
      </c>
      <c r="AN3674" s="7">
        <v>4.5792527683630588E-6</v>
      </c>
      <c r="AO3674" s="7">
        <v>6.6047652111298671E-6</v>
      </c>
      <c r="AP3674" s="7">
        <v>1.1415525114155251E-4</v>
      </c>
      <c r="AQ3674" s="18">
        <v>5.0865304446589529E-6</v>
      </c>
      <c r="AR3674" s="7">
        <v>1.63440097277655E-4</v>
      </c>
      <c r="AS3674" s="7">
        <v>4.1499999999999999E-5</v>
      </c>
    </row>
    <row r="3675" spans="1:45">
      <c r="A3675" s="2" t="s">
        <v>269</v>
      </c>
      <c r="B3675" s="10">
        <v>39967</v>
      </c>
      <c r="C3675" s="2">
        <v>2</v>
      </c>
      <c r="D3675" s="7">
        <v>7.6404599999999997E-5</v>
      </c>
      <c r="E3675" s="7">
        <v>0</v>
      </c>
      <c r="F3675" s="7">
        <v>5.7765E-5</v>
      </c>
      <c r="G3675" s="58">
        <v>6.7199999999999994E-5</v>
      </c>
      <c r="H3675" s="7">
        <v>0</v>
      </c>
      <c r="I3675" s="7">
        <v>0</v>
      </c>
      <c r="J3675" s="7">
        <v>2.9034500000000001E-5</v>
      </c>
      <c r="K3675" s="7">
        <v>2.55E-5</v>
      </c>
      <c r="L3675" s="7">
        <v>2.9125600000000001E-5</v>
      </c>
      <c r="M3675" s="7">
        <v>2.38999999999999E-5</v>
      </c>
      <c r="N3675" s="7">
        <v>3.2799999999999998E-5</v>
      </c>
      <c r="O3675" s="56">
        <f t="shared" si="171"/>
        <v>1.1415525114155251E-4</v>
      </c>
      <c r="P3675" s="7">
        <v>1.1015515484771227E-4</v>
      </c>
      <c r="Q3675" s="56">
        <f t="shared" si="172"/>
        <v>1.1415525114155251E-4</v>
      </c>
      <c r="R3675" s="7">
        <v>1.3349012078263581E-6</v>
      </c>
      <c r="S3675" s="56">
        <f t="shared" si="173"/>
        <v>1.1415525114155251E-4</v>
      </c>
      <c r="T3675" s="7">
        <v>0.99984499874214261</v>
      </c>
      <c r="U3675" s="18">
        <v>1.5653505129179799E-6</v>
      </c>
      <c r="V3675" s="18">
        <v>5.1402507877366087E-6</v>
      </c>
      <c r="W3675" s="7">
        <v>0</v>
      </c>
      <c r="X3675" s="7">
        <v>0</v>
      </c>
      <c r="Y3675" s="7">
        <v>0</v>
      </c>
      <c r="Z3675" s="7">
        <v>0</v>
      </c>
      <c r="AA3675" s="7">
        <v>0</v>
      </c>
      <c r="AB3675" s="7">
        <v>0</v>
      </c>
      <c r="AC3675" s="7">
        <v>0</v>
      </c>
      <c r="AD3675" s="7">
        <v>0</v>
      </c>
      <c r="AE3675" s="7">
        <v>8.7366336076965143E-5</v>
      </c>
      <c r="AF3675" s="7">
        <v>2.8687414188797109E-5</v>
      </c>
      <c r="AG3675" s="7">
        <v>2.3631726502348702E-5</v>
      </c>
      <c r="AH3675" s="7">
        <v>1.4820623244465001E-5</v>
      </c>
      <c r="AI3675" s="7">
        <v>3.6663867352255466E-5</v>
      </c>
      <c r="AJ3675" s="7">
        <v>7.767598897213188E-5</v>
      </c>
      <c r="AK3675" s="7">
        <v>9.7278322958826456E-5</v>
      </c>
      <c r="AL3675" s="7">
        <v>3.2016581936902664E-5</v>
      </c>
      <c r="AM3675" s="7">
        <v>1.0629261342164327E-4</v>
      </c>
      <c r="AN3675" s="7">
        <v>5.9699455799320679E-6</v>
      </c>
      <c r="AO3675" s="7">
        <v>9.285840850390953E-6</v>
      </c>
      <c r="AP3675" s="7">
        <v>1.1415525114155251E-4</v>
      </c>
      <c r="AQ3675" s="18">
        <v>5.5753847834320524E-6</v>
      </c>
      <c r="AR3675" s="7">
        <v>1.3877086674266072E-4</v>
      </c>
      <c r="AS3675" s="7">
        <v>3.2799999999999998E-5</v>
      </c>
    </row>
    <row r="3676" spans="1:45">
      <c r="A3676" s="2" t="s">
        <v>269</v>
      </c>
      <c r="B3676" s="10">
        <v>39967</v>
      </c>
      <c r="C3676" s="2">
        <v>3</v>
      </c>
      <c r="D3676" s="7">
        <v>6.6425099999999995E-5</v>
      </c>
      <c r="E3676" s="7">
        <v>0</v>
      </c>
      <c r="F3676" s="7">
        <v>4.4308599999999998E-5</v>
      </c>
      <c r="G3676" s="58">
        <v>7.2299999999999996E-5</v>
      </c>
      <c r="H3676" s="7">
        <v>0</v>
      </c>
      <c r="I3676" s="7">
        <v>0</v>
      </c>
      <c r="J3676" s="7">
        <v>3.0641900000000002E-5</v>
      </c>
      <c r="K3676" s="7">
        <v>2.6800000000000001E-5</v>
      </c>
      <c r="L3676" s="7">
        <v>3.0751499999999999E-5</v>
      </c>
      <c r="M3676" s="7">
        <v>3.8500000000000001E-5</v>
      </c>
      <c r="N3676" s="7">
        <v>2.38999999999999E-5</v>
      </c>
      <c r="O3676" s="56">
        <f t="shared" si="171"/>
        <v>1.1415525114155251E-4</v>
      </c>
      <c r="P3676" s="7">
        <v>1.114010170112016E-4</v>
      </c>
      <c r="Q3676" s="56">
        <f t="shared" si="172"/>
        <v>1.1415525114155251E-4</v>
      </c>
      <c r="R3676" s="7">
        <v>1.8075027536437709E-6</v>
      </c>
      <c r="S3676" s="56">
        <f t="shared" si="173"/>
        <v>1.1415525114155251E-4</v>
      </c>
      <c r="T3676" s="7">
        <v>1</v>
      </c>
      <c r="U3676" s="18">
        <v>1.9071999332771964E-5</v>
      </c>
      <c r="V3676" s="18">
        <v>1.5653505129179799E-6</v>
      </c>
      <c r="W3676" s="7">
        <v>0</v>
      </c>
      <c r="X3676" s="7">
        <v>0</v>
      </c>
      <c r="Y3676" s="7">
        <v>0</v>
      </c>
      <c r="Z3676" s="7">
        <v>0</v>
      </c>
      <c r="AA3676" s="7">
        <v>9.3568027594173039E-9</v>
      </c>
      <c r="AB3676" s="7">
        <v>0</v>
      </c>
      <c r="AC3676" s="7">
        <v>0</v>
      </c>
      <c r="AD3676" s="7">
        <v>0</v>
      </c>
      <c r="AE3676" s="7">
        <v>9.3975153608984061E-5</v>
      </c>
      <c r="AF3676" s="7">
        <v>3.2282489400566771E-5</v>
      </c>
      <c r="AG3676" s="7">
        <v>2.9569844602877252E-5</v>
      </c>
      <c r="AH3676" s="7">
        <v>1.7538688443544858E-5</v>
      </c>
      <c r="AI3676" s="7">
        <v>4.0452103783578728E-5</v>
      </c>
      <c r="AJ3676" s="7">
        <v>8.2964481160435321E-5</v>
      </c>
      <c r="AK3676" s="7">
        <v>1.0042336491342672E-4</v>
      </c>
      <c r="AL3676" s="7">
        <v>3.9296797834745086E-5</v>
      </c>
      <c r="AM3676" s="7">
        <v>1.0785736794936402E-4</v>
      </c>
      <c r="AN3676" s="7">
        <v>7.7142733772033441E-6</v>
      </c>
      <c r="AO3676" s="7">
        <v>1.2200816376613399E-5</v>
      </c>
      <c r="AP3676" s="7">
        <v>1.1415525114155251E-4</v>
      </c>
      <c r="AQ3676" s="18">
        <v>1.6978610170698281E-6</v>
      </c>
      <c r="AR3676" s="7">
        <v>1.1705958836025259E-4</v>
      </c>
      <c r="AS3676" s="7">
        <v>2.3900000000000002E-5</v>
      </c>
    </row>
    <row r="3677" spans="1:45">
      <c r="A3677" s="2" t="s">
        <v>269</v>
      </c>
      <c r="B3677" s="10">
        <v>39967</v>
      </c>
      <c r="C3677" s="2">
        <v>4</v>
      </c>
      <c r="D3677" s="7">
        <v>5.6524799999999998E-5</v>
      </c>
      <c r="E3677" s="7">
        <v>0</v>
      </c>
      <c r="F3677" s="7">
        <v>3.2839400000000003E-5</v>
      </c>
      <c r="G3677" s="58">
        <v>7.7399999999999998E-5</v>
      </c>
      <c r="H3677" s="7">
        <v>0</v>
      </c>
      <c r="I3677" s="7">
        <v>0</v>
      </c>
      <c r="J3677" s="7">
        <v>3.9528099999999999E-5</v>
      </c>
      <c r="K3677" s="7">
        <v>3.4100000000000002E-5</v>
      </c>
      <c r="L3677" s="7">
        <v>3.9709599999999997E-5</v>
      </c>
      <c r="M3677" s="7">
        <v>5.66E-5</v>
      </c>
      <c r="N3677" s="7">
        <v>3.8500000000000001E-5</v>
      </c>
      <c r="O3677" s="56">
        <f t="shared" si="171"/>
        <v>1.1415525114155251E-4</v>
      </c>
      <c r="P3677" s="7">
        <v>1.1879173131784826E-4</v>
      </c>
      <c r="Q3677" s="56">
        <f t="shared" si="172"/>
        <v>1.1415525114155251E-4</v>
      </c>
      <c r="R3677" s="7">
        <v>4.299634127940548E-6</v>
      </c>
      <c r="S3677" s="56">
        <f t="shared" si="173"/>
        <v>1.1415525114155251E-4</v>
      </c>
      <c r="T3677" s="7">
        <v>0.99029293260977314</v>
      </c>
      <c r="U3677" s="18">
        <v>7.3657052308539312E-5</v>
      </c>
      <c r="V3677" s="18">
        <v>1.9071999332771964E-5</v>
      </c>
      <c r="W3677" s="7">
        <v>0</v>
      </c>
      <c r="X3677" s="7">
        <v>0</v>
      </c>
      <c r="Y3677" s="7">
        <v>0</v>
      </c>
      <c r="Z3677" s="7">
        <v>0</v>
      </c>
      <c r="AA3677" s="7">
        <v>5.829238082738588E-9</v>
      </c>
      <c r="AB3677" s="7">
        <v>0</v>
      </c>
      <c r="AC3677" s="7">
        <v>0</v>
      </c>
      <c r="AD3677" s="7">
        <v>0</v>
      </c>
      <c r="AE3677" s="7">
        <v>9.7715075340032236E-5</v>
      </c>
      <c r="AF3677" s="7">
        <v>3.525622695395593E-5</v>
      </c>
      <c r="AG3677" s="7">
        <v>3.3985410507703894E-5</v>
      </c>
      <c r="AH3677" s="7">
        <v>1.908276817519927E-5</v>
      </c>
      <c r="AI3677" s="7">
        <v>4.2875344300369938E-5</v>
      </c>
      <c r="AJ3677" s="7">
        <v>8.5153711935801371E-5</v>
      </c>
      <c r="AK3677" s="7">
        <v>9.8754361164622552E-5</v>
      </c>
      <c r="AL3677" s="7">
        <v>3.9062712146127902E-5</v>
      </c>
      <c r="AM3677" s="7">
        <v>1.0735619485043058E-4</v>
      </c>
      <c r="AN3677" s="7">
        <v>9.03841301764576E-6</v>
      </c>
      <c r="AO3677" s="7">
        <v>1.5000138713320678E-5</v>
      </c>
      <c r="AP3677" s="7">
        <v>1.1415525114155251E-4</v>
      </c>
      <c r="AQ3677" s="18">
        <v>2.0686487733876634E-5</v>
      </c>
      <c r="AR3677" s="7">
        <v>9.8871817881912298E-5</v>
      </c>
      <c r="AS3677" s="7">
        <v>3.8500000000000001E-5</v>
      </c>
    </row>
    <row r="3678" spans="1:45">
      <c r="A3678" s="2" t="s">
        <v>269</v>
      </c>
      <c r="B3678" s="10">
        <v>39967</v>
      </c>
      <c r="C3678" s="2">
        <v>5</v>
      </c>
      <c r="D3678" s="7">
        <v>4.7160899999999998E-5</v>
      </c>
      <c r="E3678" s="7">
        <v>0</v>
      </c>
      <c r="F3678" s="7">
        <v>2.2589500000000001E-5</v>
      </c>
      <c r="G3678" s="58">
        <v>8.2600000000000002E-5</v>
      </c>
      <c r="H3678" s="7">
        <v>0</v>
      </c>
      <c r="I3678" s="7">
        <v>0</v>
      </c>
      <c r="J3678" s="7">
        <v>5.9757799999999999E-5</v>
      </c>
      <c r="K3678" s="7">
        <v>5.1999999999999997E-5</v>
      </c>
      <c r="L3678" s="7">
        <v>5.9994300000000003E-5</v>
      </c>
      <c r="M3678" s="7">
        <v>1.06137E-4</v>
      </c>
      <c r="N3678" s="7">
        <v>5.66E-5</v>
      </c>
      <c r="O3678" s="56">
        <f t="shared" si="171"/>
        <v>1.1415525114155251E-4</v>
      </c>
      <c r="P3678" s="7">
        <v>1.2522403723404512E-4</v>
      </c>
      <c r="Q3678" s="56">
        <f t="shared" si="172"/>
        <v>1.1415525114155251E-4</v>
      </c>
      <c r="R3678" s="7">
        <v>1.3953698558998163E-5</v>
      </c>
      <c r="S3678" s="56">
        <f t="shared" si="173"/>
        <v>1.1415525114155251E-4</v>
      </c>
      <c r="T3678" s="7">
        <v>0.95787728160771946</v>
      </c>
      <c r="U3678" s="18">
        <v>1.5399120638937469E-4</v>
      </c>
      <c r="V3678" s="18">
        <v>7.3657052308539312E-5</v>
      </c>
      <c r="W3678" s="7">
        <v>0</v>
      </c>
      <c r="X3678" s="7">
        <v>0</v>
      </c>
      <c r="Y3678" s="7">
        <v>0</v>
      </c>
      <c r="Z3678" s="7">
        <v>0</v>
      </c>
      <c r="AA3678" s="7">
        <v>5.0786924068494987E-9</v>
      </c>
      <c r="AB3678" s="7">
        <v>0</v>
      </c>
      <c r="AC3678" s="7">
        <v>0</v>
      </c>
      <c r="AD3678" s="7">
        <v>0</v>
      </c>
      <c r="AE3678" s="7">
        <v>1.0186355771047188E-4</v>
      </c>
      <c r="AF3678" s="7">
        <v>3.8413941542166078E-5</v>
      </c>
      <c r="AG3678" s="7">
        <v>3.8419991943876945E-5</v>
      </c>
      <c r="AH3678" s="7">
        <v>2.0563339585219153E-5</v>
      </c>
      <c r="AI3678" s="7">
        <v>4.5140720729408708E-5</v>
      </c>
      <c r="AJ3678" s="7">
        <v>8.7236203364330411E-5</v>
      </c>
      <c r="AK3678" s="7">
        <v>9.7272027244188649E-5</v>
      </c>
      <c r="AL3678" s="7">
        <v>3.9083400429253556E-5</v>
      </c>
      <c r="AM3678" s="7">
        <v>1.0636728056939442E-4</v>
      </c>
      <c r="AN3678" s="7">
        <v>1.0278516040021826E-5</v>
      </c>
      <c r="AO3678" s="7">
        <v>1.8458986521166588E-5</v>
      </c>
      <c r="AP3678" s="7">
        <v>1.1415525114155251E-4</v>
      </c>
      <c r="AQ3678" s="18">
        <v>7.9892290394320691E-5</v>
      </c>
      <c r="AR3678" s="7">
        <v>8.3302075480502338E-5</v>
      </c>
      <c r="AS3678" s="7">
        <v>5.66E-5</v>
      </c>
    </row>
    <row r="3679" spans="1:45">
      <c r="A3679" s="2" t="s">
        <v>269</v>
      </c>
      <c r="B3679" s="10">
        <v>39967</v>
      </c>
      <c r="C3679" s="2">
        <v>6</v>
      </c>
      <c r="D3679" s="7">
        <v>4.0125E-5</v>
      </c>
      <c r="E3679" s="7">
        <v>0</v>
      </c>
      <c r="F3679" s="7">
        <v>1.22593E-5</v>
      </c>
      <c r="G3679" s="58">
        <v>6.7500000000000001E-5</v>
      </c>
      <c r="H3679" s="7">
        <v>0</v>
      </c>
      <c r="I3679" s="7">
        <v>0</v>
      </c>
      <c r="J3679" s="7">
        <v>1.15358E-4</v>
      </c>
      <c r="K3679" s="7">
        <v>1.05E-4</v>
      </c>
      <c r="L3679" s="7">
        <v>1.15334E-4</v>
      </c>
      <c r="M3679" s="7">
        <v>1.66527E-4</v>
      </c>
      <c r="N3679" s="7">
        <v>1.06137E-4</v>
      </c>
      <c r="O3679" s="56">
        <f t="shared" si="171"/>
        <v>1.1415525114155251E-4</v>
      </c>
      <c r="P3679" s="7">
        <v>1.3258736130385016E-4</v>
      </c>
      <c r="Q3679" s="56">
        <f t="shared" si="172"/>
        <v>1.1415525114155251E-4</v>
      </c>
      <c r="R3679" s="7">
        <v>5.1888003603167788E-5</v>
      </c>
      <c r="S3679" s="56">
        <f t="shared" si="173"/>
        <v>1.1415525114155251E-4</v>
      </c>
      <c r="T3679" s="7">
        <v>0.89521440322485424</v>
      </c>
      <c r="U3679" s="18">
        <v>2.2224883192067794E-4</v>
      </c>
      <c r="V3679" s="18">
        <v>1.5399120638937469E-4</v>
      </c>
      <c r="W3679" s="7">
        <v>0</v>
      </c>
      <c r="X3679" s="7">
        <v>0</v>
      </c>
      <c r="Y3679" s="7">
        <v>0</v>
      </c>
      <c r="Z3679" s="7">
        <v>0</v>
      </c>
      <c r="AA3679" s="7">
        <v>5.0786924068494987E-9</v>
      </c>
      <c r="AB3679" s="7">
        <v>0</v>
      </c>
      <c r="AC3679" s="7">
        <v>0</v>
      </c>
      <c r="AD3679" s="7">
        <v>8.7970736761749788E-8</v>
      </c>
      <c r="AE3679" s="7">
        <v>1.0606084067929382E-4</v>
      </c>
      <c r="AF3679" s="7">
        <v>4.1681583763776105E-5</v>
      </c>
      <c r="AG3679" s="7">
        <v>4.2874213290853495E-5</v>
      </c>
      <c r="AH3679" s="7">
        <v>2.1815481083470451E-5</v>
      </c>
      <c r="AI3679" s="7">
        <v>4.7819831808221231E-5</v>
      </c>
      <c r="AJ3679" s="7">
        <v>8.9702610097608829E-5</v>
      </c>
      <c r="AK3679" s="7">
        <v>9.6214136629934618E-5</v>
      </c>
      <c r="AL3679" s="7">
        <v>3.8990099526045795E-5</v>
      </c>
      <c r="AM3679" s="7">
        <v>1.0596279385091125E-4</v>
      </c>
      <c r="AN3679" s="7">
        <v>1.1756288086536228E-5</v>
      </c>
      <c r="AO3679" s="7">
        <v>2.8322780737384381E-5</v>
      </c>
      <c r="AP3679" s="7">
        <v>1.1415525114155251E-4</v>
      </c>
      <c r="AQ3679" s="18">
        <v>1.6702691451047112E-4</v>
      </c>
      <c r="AR3679" s="7">
        <v>7.0088009341586787E-5</v>
      </c>
      <c r="AS3679" s="7">
        <v>1.06137E-4</v>
      </c>
    </row>
    <row r="3680" spans="1:45">
      <c r="A3680" s="2" t="s">
        <v>269</v>
      </c>
      <c r="B3680" s="10">
        <v>39967</v>
      </c>
      <c r="C3680" s="2">
        <v>7</v>
      </c>
      <c r="D3680" s="7">
        <v>3.3170999999999998E-5</v>
      </c>
      <c r="E3680" s="7">
        <v>0</v>
      </c>
      <c r="F3680" s="7">
        <v>4.7913199999999999E-6</v>
      </c>
      <c r="G3680" s="58">
        <v>5.2899999999999998E-5</v>
      </c>
      <c r="H3680" s="7">
        <v>0</v>
      </c>
      <c r="I3680" s="7">
        <v>0</v>
      </c>
      <c r="J3680" s="7">
        <v>1.55945E-4</v>
      </c>
      <c r="K3680" s="7">
        <v>1.4487199999999999E-4</v>
      </c>
      <c r="L3680" s="7">
        <v>1.55644E-4</v>
      </c>
      <c r="M3680" s="7">
        <v>1.5528100000000001E-4</v>
      </c>
      <c r="N3680" s="7">
        <v>1.66527E-4</v>
      </c>
      <c r="O3680" s="56">
        <f t="shared" si="171"/>
        <v>1.1415525114155251E-4</v>
      </c>
      <c r="P3680" s="7">
        <v>1.3474107037401181E-4</v>
      </c>
      <c r="Q3680" s="56">
        <f t="shared" si="172"/>
        <v>1.1415525114155251E-4</v>
      </c>
      <c r="R3680" s="7">
        <v>8.5122209229922127E-5</v>
      </c>
      <c r="S3680" s="56">
        <f t="shared" si="173"/>
        <v>1.1415525114155251E-4</v>
      </c>
      <c r="T3680" s="7">
        <v>0.79239032313251212</v>
      </c>
      <c r="U3680" s="18">
        <v>1.8575466040582136E-4</v>
      </c>
      <c r="V3680" s="18">
        <v>2.2224883192067794E-4</v>
      </c>
      <c r="W3680" s="7">
        <v>0</v>
      </c>
      <c r="X3680" s="7">
        <v>0</v>
      </c>
      <c r="Y3680" s="7">
        <v>0</v>
      </c>
      <c r="Z3680" s="7">
        <v>0</v>
      </c>
      <c r="AA3680" s="7">
        <v>0</v>
      </c>
      <c r="AB3680" s="7">
        <v>0</v>
      </c>
      <c r="AC3680" s="7">
        <v>0</v>
      </c>
      <c r="AD3680" s="7">
        <v>0</v>
      </c>
      <c r="AE3680" s="7">
        <v>7.7540465440591267E-5</v>
      </c>
      <c r="AF3680" s="7">
        <v>3.2133733650052044E-5</v>
      </c>
      <c r="AG3680" s="7">
        <v>2.6287115654698774E-5</v>
      </c>
      <c r="AH3680" s="7">
        <v>1.6487103176274246E-5</v>
      </c>
      <c r="AI3680" s="7">
        <v>3.5595983562063955E-5</v>
      </c>
      <c r="AJ3680" s="7">
        <v>7.6206856857236147E-5</v>
      </c>
      <c r="AK3680" s="7">
        <v>8.7836328765991743E-5</v>
      </c>
      <c r="AL3680" s="7">
        <v>3.0018351637285228E-5</v>
      </c>
      <c r="AM3680" s="7">
        <v>9.3833197051647576E-5</v>
      </c>
      <c r="AN3680" s="7">
        <v>4.3129065666091608E-6</v>
      </c>
      <c r="AO3680" s="7">
        <v>1.6638493568713961E-5</v>
      </c>
      <c r="AP3680" s="7">
        <v>1.1415525114155251E-4</v>
      </c>
      <c r="AQ3680" s="18">
        <v>2.4106270429107116E-4</v>
      </c>
      <c r="AR3680" s="7">
        <v>6.3628520891897101E-5</v>
      </c>
      <c r="AS3680" s="7">
        <v>1.66527E-4</v>
      </c>
    </row>
    <row r="3681" spans="1:45">
      <c r="A3681" s="2" t="s">
        <v>269</v>
      </c>
      <c r="B3681" s="10">
        <v>39967</v>
      </c>
      <c r="C3681" s="2">
        <v>8</v>
      </c>
      <c r="D3681" s="7">
        <v>2.6472E-5</v>
      </c>
      <c r="E3681" s="7">
        <v>0</v>
      </c>
      <c r="F3681" s="7">
        <v>1.30273E-6</v>
      </c>
      <c r="G3681" s="58">
        <v>3.9100000000000002E-5</v>
      </c>
      <c r="H3681" s="7">
        <v>0</v>
      </c>
      <c r="I3681" s="7">
        <v>0</v>
      </c>
      <c r="J3681" s="7">
        <v>1.50691E-4</v>
      </c>
      <c r="K3681" s="7">
        <v>1.3879499999999999E-4</v>
      </c>
      <c r="L3681" s="7">
        <v>1.5051999999999999E-4</v>
      </c>
      <c r="M3681" s="7">
        <v>1.4658299999999999E-4</v>
      </c>
      <c r="N3681" s="7">
        <v>1.5528100000000001E-4</v>
      </c>
      <c r="O3681" s="56">
        <f t="shared" si="171"/>
        <v>1.1415525114155251E-4</v>
      </c>
      <c r="P3681" s="7">
        <v>1.3399040262455163E-4</v>
      </c>
      <c r="Q3681" s="56">
        <f t="shared" si="172"/>
        <v>1.1415525114155251E-4</v>
      </c>
      <c r="R3681" s="7">
        <v>1.1225197293895867E-4</v>
      </c>
      <c r="S3681" s="56">
        <f t="shared" si="173"/>
        <v>1.1415525114155251E-4</v>
      </c>
      <c r="T3681" s="7">
        <v>0.74047583094872571</v>
      </c>
      <c r="U3681" s="18">
        <v>1.2411806096035175E-4</v>
      </c>
      <c r="V3681" s="18">
        <v>1.8575466040582136E-4</v>
      </c>
      <c r="W3681" s="7">
        <v>0</v>
      </c>
      <c r="X3681" s="7">
        <v>0</v>
      </c>
      <c r="Y3681" s="7">
        <v>0</v>
      </c>
      <c r="Z3681" s="7">
        <v>0</v>
      </c>
      <c r="AA3681" s="7">
        <v>0</v>
      </c>
      <c r="AB3681" s="7">
        <v>0</v>
      </c>
      <c r="AC3681" s="7">
        <v>0</v>
      </c>
      <c r="AD3681" s="7">
        <v>0</v>
      </c>
      <c r="AE3681" s="7">
        <v>5.1937918197931351E-5</v>
      </c>
      <c r="AF3681" s="7">
        <v>2.3410480216804758E-5</v>
      </c>
      <c r="AG3681" s="7">
        <v>1.2142724344770189E-5</v>
      </c>
      <c r="AH3681" s="7">
        <v>1.1395987277493093E-5</v>
      </c>
      <c r="AI3681" s="7">
        <v>2.4698137908833384E-5</v>
      </c>
      <c r="AJ3681" s="7">
        <v>6.397570732216656E-5</v>
      </c>
      <c r="AK3681" s="7">
        <v>8.040327864762217E-5</v>
      </c>
      <c r="AL3681" s="7">
        <v>2.175543151117159E-5</v>
      </c>
      <c r="AM3681" s="7">
        <v>8.1856080671254247E-5</v>
      </c>
      <c r="AN3681" s="7">
        <v>8.8092047577354792E-7</v>
      </c>
      <c r="AO3681" s="7">
        <v>1.0692012863274765E-5</v>
      </c>
      <c r="AP3681" s="7">
        <v>1.1415525114155251E-4</v>
      </c>
      <c r="AQ3681" s="18">
        <v>2.0147921761891916E-4</v>
      </c>
      <c r="AR3681" s="7">
        <v>5.7799388448774401E-5</v>
      </c>
      <c r="AS3681" s="7">
        <v>1.5528100000000001E-4</v>
      </c>
    </row>
    <row r="3682" spans="1:45">
      <c r="A3682" s="2" t="s">
        <v>269</v>
      </c>
      <c r="B3682" s="10">
        <v>39967</v>
      </c>
      <c r="C3682" s="2">
        <v>9</v>
      </c>
      <c r="D3682" s="7">
        <v>2.22706E-5</v>
      </c>
      <c r="E3682" s="7">
        <v>0</v>
      </c>
      <c r="F3682" s="7">
        <v>3.94554E-7</v>
      </c>
      <c r="G3682" s="58">
        <v>2.9E-5</v>
      </c>
      <c r="H3682" s="7">
        <v>0</v>
      </c>
      <c r="I3682" s="7">
        <v>0</v>
      </c>
      <c r="J3682" s="7">
        <v>1.4325300000000001E-4</v>
      </c>
      <c r="K3682" s="7">
        <v>1.3085700000000001E-4</v>
      </c>
      <c r="L3682" s="7">
        <v>1.4320000000000001E-4</v>
      </c>
      <c r="M3682" s="7">
        <v>1.2050299999999999E-4</v>
      </c>
      <c r="N3682" s="7">
        <v>1.4658299999999999E-4</v>
      </c>
      <c r="O3682" s="56">
        <f t="shared" si="171"/>
        <v>1.1415525114155251E-4</v>
      </c>
      <c r="P3682" s="7">
        <v>1.3718192788939913E-4</v>
      </c>
      <c r="Q3682" s="56">
        <f t="shared" si="172"/>
        <v>1.1415525114155251E-4</v>
      </c>
      <c r="R3682" s="7">
        <v>1.137870180162421E-4</v>
      </c>
      <c r="S3682" s="56">
        <f t="shared" si="173"/>
        <v>1.1415525114155251E-4</v>
      </c>
      <c r="T3682" s="7">
        <v>0.73263811297117121</v>
      </c>
      <c r="U3682" s="18">
        <v>1.0344795276928565E-4</v>
      </c>
      <c r="V3682" s="18">
        <v>1.2411806096035175E-4</v>
      </c>
      <c r="W3682" s="7">
        <v>0</v>
      </c>
      <c r="X3682" s="7">
        <v>0</v>
      </c>
      <c r="Y3682" s="7">
        <v>0</v>
      </c>
      <c r="Z3682" s="7">
        <v>0</v>
      </c>
      <c r="AA3682" s="7">
        <v>0</v>
      </c>
      <c r="AB3682" s="7">
        <v>0</v>
      </c>
      <c r="AC3682" s="7">
        <v>0</v>
      </c>
      <c r="AD3682" s="7">
        <v>0</v>
      </c>
      <c r="AE3682" s="7">
        <v>2.920479526239978E-5</v>
      </c>
      <c r="AF3682" s="7">
        <v>1.577974350881148E-5</v>
      </c>
      <c r="AG3682" s="7">
        <v>5.7172998132369621E-6</v>
      </c>
      <c r="AH3682" s="7">
        <v>6.8190502960542878E-6</v>
      </c>
      <c r="AI3682" s="7">
        <v>1.6253794408079844E-5</v>
      </c>
      <c r="AJ3682" s="7">
        <v>5.2630556823395771E-5</v>
      </c>
      <c r="AK3682" s="7">
        <v>7.3317822940338043E-5</v>
      </c>
      <c r="AL3682" s="7">
        <v>1.4081566988932241E-5</v>
      </c>
      <c r="AM3682" s="7">
        <v>7.1095513071151045E-5</v>
      </c>
      <c r="AN3682" s="7">
        <v>0</v>
      </c>
      <c r="AO3682" s="7">
        <v>6.6177544929059857E-6</v>
      </c>
      <c r="AP3682" s="7">
        <v>1.1415525114155251E-4</v>
      </c>
      <c r="AQ3682" s="18">
        <v>1.3462493893846489E-4</v>
      </c>
      <c r="AR3682" s="7">
        <v>5.7166679977207571E-5</v>
      </c>
      <c r="AS3682" s="7">
        <v>1.4658299999999999E-4</v>
      </c>
    </row>
    <row r="3683" spans="1:45">
      <c r="A3683" s="2" t="s">
        <v>269</v>
      </c>
      <c r="B3683" s="10">
        <v>39967</v>
      </c>
      <c r="C3683" s="2">
        <v>10</v>
      </c>
      <c r="D3683" s="7">
        <v>1.8094E-5</v>
      </c>
      <c r="E3683" s="7">
        <v>0</v>
      </c>
      <c r="F3683" s="7">
        <v>1.5366399999999999E-7</v>
      </c>
      <c r="G3683" s="58">
        <v>1.91E-5</v>
      </c>
      <c r="H3683" s="7">
        <v>0</v>
      </c>
      <c r="I3683" s="7">
        <v>0</v>
      </c>
      <c r="J3683" s="7">
        <v>1.4333600000000001E-4</v>
      </c>
      <c r="K3683" s="7">
        <v>1.3092E-4</v>
      </c>
      <c r="L3683" s="7">
        <v>1.4328400000000001E-4</v>
      </c>
      <c r="M3683" s="7">
        <v>1E-4</v>
      </c>
      <c r="N3683" s="7">
        <v>1.2050299999999999E-4</v>
      </c>
      <c r="O3683" s="56">
        <f t="shared" si="171"/>
        <v>1.1415525114155251E-4</v>
      </c>
      <c r="P3683" s="7">
        <v>1.3934021670608768E-4</v>
      </c>
      <c r="Q3683" s="56">
        <f t="shared" si="172"/>
        <v>1.1415525114155251E-4</v>
      </c>
      <c r="R3683" s="7">
        <v>9.8104728416157844E-5</v>
      </c>
      <c r="S3683" s="56">
        <f t="shared" si="173"/>
        <v>1.1415525114155251E-4</v>
      </c>
      <c r="T3683" s="7">
        <v>0.70393902147307064</v>
      </c>
      <c r="U3683" s="18">
        <v>1.0834243329532997E-4</v>
      </c>
      <c r="V3683" s="18">
        <v>1.0344795276928565E-4</v>
      </c>
      <c r="W3683" s="7">
        <v>0</v>
      </c>
      <c r="X3683" s="7">
        <v>0</v>
      </c>
      <c r="Y3683" s="7">
        <v>0</v>
      </c>
      <c r="Z3683" s="7">
        <v>0</v>
      </c>
      <c r="AA3683" s="7">
        <v>0</v>
      </c>
      <c r="AB3683" s="7">
        <v>0</v>
      </c>
      <c r="AC3683" s="7">
        <v>0</v>
      </c>
      <c r="AD3683" s="7">
        <v>0</v>
      </c>
      <c r="AE3683" s="7">
        <v>1.6712014832150413E-5</v>
      </c>
      <c r="AF3683" s="7">
        <v>7.2298061436875499E-6</v>
      </c>
      <c r="AG3683" s="7">
        <v>2.4334872139228349E-6</v>
      </c>
      <c r="AH3683" s="7">
        <v>2.2944442172731472E-6</v>
      </c>
      <c r="AI3683" s="7">
        <v>9.894284354809058E-6</v>
      </c>
      <c r="AJ3683" s="7">
        <v>4.1650286910018316E-5</v>
      </c>
      <c r="AK3683" s="7">
        <v>6.1084799774316828E-5</v>
      </c>
      <c r="AL3683" s="7">
        <v>3.6708487960587968E-6</v>
      </c>
      <c r="AM3683" s="7">
        <v>5.5107036069722268E-5</v>
      </c>
      <c r="AN3683" s="7">
        <v>0</v>
      </c>
      <c r="AO3683" s="7">
        <v>2.2549356695495002E-6</v>
      </c>
      <c r="AP3683" s="7">
        <v>1.1415525114155251E-4</v>
      </c>
      <c r="AQ3683" s="18">
        <v>1.1220505877321928E-4</v>
      </c>
      <c r="AR3683" s="7">
        <v>6.3058301468785311E-5</v>
      </c>
      <c r="AS3683" s="7">
        <v>1.2050299999999999E-4</v>
      </c>
    </row>
    <row r="3684" spans="1:45">
      <c r="A3684" s="2" t="s">
        <v>269</v>
      </c>
      <c r="B3684" s="10">
        <v>39967</v>
      </c>
      <c r="C3684" s="2">
        <v>11</v>
      </c>
      <c r="D3684" s="7">
        <v>1.4266399999999999E-5</v>
      </c>
      <c r="E3684" s="7">
        <v>0</v>
      </c>
      <c r="F3684" s="7">
        <v>5.5690499999999998E-8</v>
      </c>
      <c r="G3684" s="58">
        <v>1.36E-5</v>
      </c>
      <c r="H3684" s="7">
        <v>0</v>
      </c>
      <c r="I3684" s="7">
        <v>0</v>
      </c>
      <c r="J3684" s="7">
        <v>1.2529199999999999E-4</v>
      </c>
      <c r="K3684" s="7">
        <v>1.1223200000000001E-4</v>
      </c>
      <c r="L3684" s="7">
        <v>1.2546700000000001E-4</v>
      </c>
      <c r="M3684" s="7">
        <v>8.8300000000000005E-5</v>
      </c>
      <c r="N3684" s="7">
        <v>1E-4</v>
      </c>
      <c r="O3684" s="56">
        <f t="shared" si="171"/>
        <v>1.1415525114155251E-4</v>
      </c>
      <c r="P3684" s="7">
        <v>1.4019914986655466E-4</v>
      </c>
      <c r="Q3684" s="56">
        <f t="shared" si="172"/>
        <v>1.1415525114155251E-4</v>
      </c>
      <c r="R3684" s="7">
        <v>1.0095404396023294E-4</v>
      </c>
      <c r="S3684" s="56">
        <f t="shared" si="173"/>
        <v>1.1415525114155251E-4</v>
      </c>
      <c r="T3684" s="7">
        <v>0.66939422934122039</v>
      </c>
      <c r="U3684" s="18">
        <v>1.2064168291380776E-4</v>
      </c>
      <c r="V3684" s="18">
        <v>1.0834243329532997E-4</v>
      </c>
      <c r="W3684" s="7">
        <v>0</v>
      </c>
      <c r="X3684" s="7">
        <v>0</v>
      </c>
      <c r="Y3684" s="7">
        <v>0</v>
      </c>
      <c r="Z3684" s="7">
        <v>0</v>
      </c>
      <c r="AA3684" s="7">
        <v>0</v>
      </c>
      <c r="AB3684" s="7">
        <v>0</v>
      </c>
      <c r="AC3684" s="7">
        <v>0</v>
      </c>
      <c r="AD3684" s="7">
        <v>0</v>
      </c>
      <c r="AE3684" s="7">
        <v>9.3684059427173231E-6</v>
      </c>
      <c r="AF3684" s="7">
        <v>1.7466190906198938E-6</v>
      </c>
      <c r="AG3684" s="7">
        <v>4.6636008008361038E-7</v>
      </c>
      <c r="AH3684" s="7">
        <v>9.8112650870899097E-7</v>
      </c>
      <c r="AI3684" s="7">
        <v>5.2051806488604083E-6</v>
      </c>
      <c r="AJ3684" s="7">
        <v>3.1709219379508087E-5</v>
      </c>
      <c r="AK3684" s="7">
        <v>5.0221557268932665E-5</v>
      </c>
      <c r="AL3684" s="7">
        <v>1.9749634031467642E-6</v>
      </c>
      <c r="AM3684" s="7">
        <v>4.084405658241685E-5</v>
      </c>
      <c r="AN3684" s="7">
        <v>0</v>
      </c>
      <c r="AO3684" s="7">
        <v>3.4118804129207272E-7</v>
      </c>
      <c r="AP3684" s="7">
        <v>1.1415525114155251E-4</v>
      </c>
      <c r="AQ3684" s="18">
        <v>1.1751386827971573E-4</v>
      </c>
      <c r="AR3684" s="7">
        <v>7.8316439468817755E-5</v>
      </c>
      <c r="AS3684" s="7">
        <v>1E-4</v>
      </c>
    </row>
    <row r="3685" spans="1:45">
      <c r="A3685" s="2" t="s">
        <v>269</v>
      </c>
      <c r="B3685" s="10">
        <v>39967</v>
      </c>
      <c r="C3685" s="2">
        <v>12</v>
      </c>
      <c r="D3685" s="7">
        <v>1.2812200000000001E-5</v>
      </c>
      <c r="E3685" s="7">
        <v>0</v>
      </c>
      <c r="F3685" s="7">
        <v>3.5144099999999999E-8</v>
      </c>
      <c r="G3685" s="58">
        <v>1.17E-5</v>
      </c>
      <c r="H3685" s="7">
        <v>0</v>
      </c>
      <c r="I3685" s="7">
        <v>0</v>
      </c>
      <c r="J3685" s="7">
        <v>1.16252E-4</v>
      </c>
      <c r="K3685" s="7">
        <v>1.03027E-4</v>
      </c>
      <c r="L3685" s="7">
        <v>1.16526E-4</v>
      </c>
      <c r="M3685" s="7">
        <v>7.6699999999999994E-5</v>
      </c>
      <c r="N3685" s="7">
        <v>8.8300000000000005E-5</v>
      </c>
      <c r="O3685" s="56">
        <f t="shared" si="171"/>
        <v>1.1415525114155251E-4</v>
      </c>
      <c r="P3685" s="7">
        <v>1.3848028262681273E-4</v>
      </c>
      <c r="Q3685" s="56">
        <f t="shared" si="172"/>
        <v>1.1415525114155251E-4</v>
      </c>
      <c r="R3685" s="7">
        <v>1.1548899866705549E-4</v>
      </c>
      <c r="S3685" s="56">
        <f t="shared" si="173"/>
        <v>1.1415525114155251E-4</v>
      </c>
      <c r="T3685" s="7">
        <v>0.6333830559671112</v>
      </c>
      <c r="U3685" s="18">
        <v>1.1839616985529631E-4</v>
      </c>
      <c r="V3685" s="18">
        <v>1.2064168291380776E-4</v>
      </c>
      <c r="W3685" s="7">
        <v>0</v>
      </c>
      <c r="X3685" s="7">
        <v>0</v>
      </c>
      <c r="Y3685" s="7">
        <v>0</v>
      </c>
      <c r="Z3685" s="7">
        <v>0</v>
      </c>
      <c r="AA3685" s="7">
        <v>0</v>
      </c>
      <c r="AB3685" s="7">
        <v>0</v>
      </c>
      <c r="AC3685" s="7">
        <v>0</v>
      </c>
      <c r="AD3685" s="7">
        <v>0</v>
      </c>
      <c r="AE3685" s="7">
        <v>5.2282509821683773E-6</v>
      </c>
      <c r="AF3685" s="7">
        <v>2.5628781541406073E-8</v>
      </c>
      <c r="AG3685" s="7">
        <v>1.6130741403441203E-7</v>
      </c>
      <c r="AH3685" s="7">
        <v>3.8244791851183396E-7</v>
      </c>
      <c r="AI3685" s="7">
        <v>2.3878318789668272E-6</v>
      </c>
      <c r="AJ3685" s="7">
        <v>2.238292937433516E-5</v>
      </c>
      <c r="AK3685" s="7">
        <v>4.0041187316625263E-5</v>
      </c>
      <c r="AL3685" s="7">
        <v>1.5232391527081407E-6</v>
      </c>
      <c r="AM3685" s="7">
        <v>2.8264843480822984E-5</v>
      </c>
      <c r="AN3685" s="7">
        <v>0</v>
      </c>
      <c r="AO3685" s="7">
        <v>5.1695833690332181E-8</v>
      </c>
      <c r="AP3685" s="7">
        <v>1.1415525114155251E-4</v>
      </c>
      <c r="AQ3685" s="18">
        <v>1.3085427753252733E-4</v>
      </c>
      <c r="AR3685" s="7">
        <v>8.7100806915365461E-5</v>
      </c>
      <c r="AS3685" s="7">
        <v>8.8300000000000005E-5</v>
      </c>
    </row>
    <row r="3686" spans="1:45">
      <c r="A3686" s="2" t="s">
        <v>269</v>
      </c>
      <c r="B3686" s="10">
        <v>39967</v>
      </c>
      <c r="C3686" s="2">
        <v>13</v>
      </c>
      <c r="D3686" s="7">
        <v>1.14002E-5</v>
      </c>
      <c r="E3686" s="7">
        <v>0</v>
      </c>
      <c r="F3686" s="7">
        <v>2.3123000000000001E-8</v>
      </c>
      <c r="G3686" s="58">
        <v>9.6900000000000004E-6</v>
      </c>
      <c r="H3686" s="7">
        <v>0</v>
      </c>
      <c r="I3686" s="7">
        <v>0</v>
      </c>
      <c r="J3686" s="7">
        <v>1.08853E-4</v>
      </c>
      <c r="K3686" s="7">
        <v>9.6100000000000005E-5</v>
      </c>
      <c r="L3686" s="7">
        <v>1.0914800000000001E-4</v>
      </c>
      <c r="M3686" s="7">
        <v>6.2799999999999995E-5</v>
      </c>
      <c r="N3686" s="7">
        <v>7.6699999999999994E-5</v>
      </c>
      <c r="O3686" s="56">
        <f t="shared" si="171"/>
        <v>1.1415525114155251E-4</v>
      </c>
      <c r="P3686" s="7">
        <v>1.3488896221908463E-4</v>
      </c>
      <c r="Q3686" s="56">
        <f t="shared" si="172"/>
        <v>1.1415525114155251E-4</v>
      </c>
      <c r="R3686" s="7">
        <v>1.4880373932577888E-4</v>
      </c>
      <c r="S3686" s="56">
        <f t="shared" si="173"/>
        <v>1.1415525114155251E-4</v>
      </c>
      <c r="T3686" s="7">
        <v>0.64256432684275644</v>
      </c>
      <c r="U3686" s="18">
        <v>1.5136355846717697E-4</v>
      </c>
      <c r="V3686" s="18">
        <v>1.1839616985529631E-4</v>
      </c>
      <c r="W3686" s="7">
        <v>0</v>
      </c>
      <c r="X3686" s="7">
        <v>0</v>
      </c>
      <c r="Y3686" s="7">
        <v>0</v>
      </c>
      <c r="Z3686" s="7">
        <v>0</v>
      </c>
      <c r="AA3686" s="7">
        <v>0</v>
      </c>
      <c r="AB3686" s="7">
        <v>0</v>
      </c>
      <c r="AC3686" s="7">
        <v>0</v>
      </c>
      <c r="AD3686" s="7">
        <v>0</v>
      </c>
      <c r="AE3686" s="7">
        <v>4.9177554164193226E-6</v>
      </c>
      <c r="AF3686" s="7">
        <v>0</v>
      </c>
      <c r="AG3686" s="7">
        <v>7.3260334284964756E-8</v>
      </c>
      <c r="AH3686" s="7">
        <v>1.9124488387836889E-7</v>
      </c>
      <c r="AI3686" s="7">
        <v>1.303319585017735E-6</v>
      </c>
      <c r="AJ3686" s="7">
        <v>1.6261414300490991E-5</v>
      </c>
      <c r="AK3686" s="7">
        <v>3.2470110305128346E-5</v>
      </c>
      <c r="AL3686" s="7">
        <v>1.3876146231105514E-6</v>
      </c>
      <c r="AM3686" s="7">
        <v>2.0147651546956533E-5</v>
      </c>
      <c r="AN3686" s="7">
        <v>0</v>
      </c>
      <c r="AO3686" s="7">
        <v>0</v>
      </c>
      <c r="AP3686" s="7">
        <v>1.1415525114155251E-4</v>
      </c>
      <c r="AQ3686" s="18">
        <v>1.2841867665342404E-4</v>
      </c>
      <c r="AR3686" s="7">
        <v>9.5696761469222651E-5</v>
      </c>
      <c r="AS3686" s="7">
        <v>7.6699999999999994E-5</v>
      </c>
    </row>
    <row r="3687" spans="1:45">
      <c r="A3687" s="2" t="s">
        <v>269</v>
      </c>
      <c r="B3687" s="10">
        <v>39967</v>
      </c>
      <c r="C3687" s="2">
        <v>14</v>
      </c>
      <c r="D3687" s="7">
        <v>9.9727899999999998E-6</v>
      </c>
      <c r="E3687" s="7">
        <v>0</v>
      </c>
      <c r="F3687" s="7">
        <v>1.33574E-8</v>
      </c>
      <c r="G3687" s="58">
        <v>7.8099999999999998E-6</v>
      </c>
      <c r="H3687" s="7">
        <v>0</v>
      </c>
      <c r="I3687" s="7">
        <v>0</v>
      </c>
      <c r="J3687" s="7">
        <v>9.6282500000000005E-5</v>
      </c>
      <c r="K3687" s="7">
        <v>8.3900000000000006E-5</v>
      </c>
      <c r="L3687" s="7">
        <v>9.6656000000000004E-5</v>
      </c>
      <c r="M3687" s="7">
        <v>6.2500000000000001E-5</v>
      </c>
      <c r="N3687" s="7">
        <v>6.2799999999999995E-5</v>
      </c>
      <c r="O3687" s="56">
        <f t="shared" si="171"/>
        <v>1.1415525114155251E-4</v>
      </c>
      <c r="P3687" s="7">
        <v>1.3315142729099276E-4</v>
      </c>
      <c r="Q3687" s="56">
        <f t="shared" si="172"/>
        <v>1.1415525114155251E-4</v>
      </c>
      <c r="R3687" s="7">
        <v>1.9168736453410322E-4</v>
      </c>
      <c r="S3687" s="56">
        <f t="shared" si="173"/>
        <v>1.1415525114155251E-4</v>
      </c>
      <c r="T3687" s="7">
        <v>0.6278676906989501</v>
      </c>
      <c r="U3687" s="18">
        <v>1.7743095998119215E-4</v>
      </c>
      <c r="V3687" s="18">
        <v>1.5136355846717697E-4</v>
      </c>
      <c r="W3687" s="7">
        <v>0</v>
      </c>
      <c r="X3687" s="7">
        <v>0</v>
      </c>
      <c r="Y3687" s="7">
        <v>0</v>
      </c>
      <c r="Z3687" s="7">
        <v>0</v>
      </c>
      <c r="AA3687" s="7">
        <v>0</v>
      </c>
      <c r="AB3687" s="7">
        <v>0</v>
      </c>
      <c r="AC3687" s="7">
        <v>0</v>
      </c>
      <c r="AD3687" s="7">
        <v>0</v>
      </c>
      <c r="AE3687" s="7">
        <v>5.293001103820256E-6</v>
      </c>
      <c r="AF3687" s="7">
        <v>0</v>
      </c>
      <c r="AG3687" s="7">
        <v>2.6505005834540376E-8</v>
      </c>
      <c r="AH3687" s="7">
        <v>1.9099609627644131E-8</v>
      </c>
      <c r="AI3687" s="7">
        <v>6.4801915307151393E-7</v>
      </c>
      <c r="AJ3687" s="7">
        <v>1.1719998767441053E-5</v>
      </c>
      <c r="AK3687" s="7">
        <v>2.5781688685506283E-5</v>
      </c>
      <c r="AL3687" s="7">
        <v>1.2566067007648798E-6</v>
      </c>
      <c r="AM3687" s="7">
        <v>1.2835418286193788E-5</v>
      </c>
      <c r="AN3687" s="7">
        <v>0</v>
      </c>
      <c r="AO3687" s="7">
        <v>0</v>
      </c>
      <c r="AP3687" s="7">
        <v>1.1415525114155251E-4</v>
      </c>
      <c r="AQ3687" s="18">
        <v>1.6417683017672815E-4</v>
      </c>
      <c r="AR3687" s="7">
        <v>8.4150439807415258E-5</v>
      </c>
      <c r="AS3687" s="7">
        <v>6.2799999999999995E-5</v>
      </c>
    </row>
    <row r="3688" spans="1:45">
      <c r="A3688" s="2" t="s">
        <v>269</v>
      </c>
      <c r="B3688" s="10">
        <v>39967</v>
      </c>
      <c r="C3688" s="2">
        <v>15</v>
      </c>
      <c r="D3688" s="7">
        <v>1.53945E-5</v>
      </c>
      <c r="E3688" s="7">
        <v>0</v>
      </c>
      <c r="F3688" s="7">
        <v>3.4819999999999997E-8</v>
      </c>
      <c r="G3688" s="58">
        <v>6.7399999999999998E-6</v>
      </c>
      <c r="H3688" s="7">
        <v>0</v>
      </c>
      <c r="I3688" s="7">
        <v>0</v>
      </c>
      <c r="J3688" s="7">
        <v>9.8708200000000005E-5</v>
      </c>
      <c r="K3688" s="7">
        <v>8.6500000000000002E-5</v>
      </c>
      <c r="L3688" s="7">
        <v>9.9037399999999995E-5</v>
      </c>
      <c r="M3688" s="7">
        <v>6.6500000000000004E-5</v>
      </c>
      <c r="N3688" s="7">
        <v>6.2500000000000001E-5</v>
      </c>
      <c r="O3688" s="56">
        <f t="shared" si="171"/>
        <v>1.1415525114155251E-4</v>
      </c>
      <c r="P3688" s="7">
        <v>1.321740235891122E-4</v>
      </c>
      <c r="Q3688" s="56">
        <f t="shared" si="172"/>
        <v>1.1415525114155251E-4</v>
      </c>
      <c r="R3688" s="7">
        <v>2.3728841375487473E-4</v>
      </c>
      <c r="S3688" s="56">
        <f t="shared" si="173"/>
        <v>1.1415525114155251E-4</v>
      </c>
      <c r="T3688" s="7">
        <v>0.62715393911273987</v>
      </c>
      <c r="U3688" s="18">
        <v>2.1072591789922919E-4</v>
      </c>
      <c r="V3688" s="18">
        <v>1.7743095998119215E-4</v>
      </c>
      <c r="W3688" s="7">
        <v>0</v>
      </c>
      <c r="X3688" s="7">
        <v>0</v>
      </c>
      <c r="Y3688" s="7">
        <v>0</v>
      </c>
      <c r="Z3688" s="7">
        <v>0</v>
      </c>
      <c r="AA3688" s="7">
        <v>0</v>
      </c>
      <c r="AB3688" s="7">
        <v>0</v>
      </c>
      <c r="AC3688" s="7">
        <v>0</v>
      </c>
      <c r="AD3688" s="7">
        <v>0</v>
      </c>
      <c r="AE3688" s="7">
        <v>5.616818854184356E-6</v>
      </c>
      <c r="AF3688" s="7">
        <v>0</v>
      </c>
      <c r="AG3688" s="7">
        <v>0</v>
      </c>
      <c r="AH3688" s="7">
        <v>0</v>
      </c>
      <c r="AI3688" s="7">
        <v>3.0762534148924877E-7</v>
      </c>
      <c r="AJ3688" s="7">
        <v>8.1586873520386054E-6</v>
      </c>
      <c r="AK3688" s="7">
        <v>1.9979302574100242E-5</v>
      </c>
      <c r="AL3688" s="7">
        <v>1.1412743629469993E-6</v>
      </c>
      <c r="AM3688" s="7">
        <v>8.4969031023607568E-6</v>
      </c>
      <c r="AN3688" s="7">
        <v>0</v>
      </c>
      <c r="AO3688" s="7">
        <v>0</v>
      </c>
      <c r="AP3688" s="7">
        <v>1.1415525114155251E-4</v>
      </c>
      <c r="AQ3688" s="18">
        <v>1.9245089689961837E-4</v>
      </c>
      <c r="AR3688" s="7">
        <v>5.599232257218385E-5</v>
      </c>
      <c r="AS3688" s="7">
        <v>6.2500000000000001E-5</v>
      </c>
    </row>
    <row r="3689" spans="1:45">
      <c r="A3689" s="2" t="s">
        <v>269</v>
      </c>
      <c r="B3689" s="10">
        <v>39967</v>
      </c>
      <c r="C3689" s="2">
        <v>16</v>
      </c>
      <c r="D3689" s="7">
        <v>2.1436800000000001E-5</v>
      </c>
      <c r="E3689" s="7">
        <v>0</v>
      </c>
      <c r="F3689" s="7">
        <v>7.0291500000000004E-8</v>
      </c>
      <c r="G3689" s="58">
        <v>5.75E-6</v>
      </c>
      <c r="H3689" s="7">
        <v>0</v>
      </c>
      <c r="I3689" s="7">
        <v>0</v>
      </c>
      <c r="J3689" s="7">
        <v>9.4263200000000002E-5</v>
      </c>
      <c r="K3689" s="7">
        <v>8.2399999999999997E-5</v>
      </c>
      <c r="L3689" s="7">
        <v>9.4599300000000001E-5</v>
      </c>
      <c r="M3689" s="7">
        <v>6.8899999999999994E-5</v>
      </c>
      <c r="N3689" s="7">
        <v>6.6500000000000004E-5</v>
      </c>
      <c r="O3689" s="56">
        <f t="shared" si="171"/>
        <v>1.1415525114155251E-4</v>
      </c>
      <c r="P3689" s="7">
        <v>1.3002298811616038E-4</v>
      </c>
      <c r="Q3689" s="56">
        <f t="shared" si="172"/>
        <v>1.1415525114155251E-4</v>
      </c>
      <c r="R3689" s="7">
        <v>3.0169374456382093E-4</v>
      </c>
      <c r="S3689" s="56">
        <f t="shared" si="173"/>
        <v>1.1415525114155251E-4</v>
      </c>
      <c r="T3689" s="7">
        <v>0.61960146009221129</v>
      </c>
      <c r="U3689" s="18">
        <v>2.5650573445540624E-4</v>
      </c>
      <c r="V3689" s="18">
        <v>2.1072591789922919E-4</v>
      </c>
      <c r="W3689" s="7">
        <v>0</v>
      </c>
      <c r="X3689" s="7">
        <v>0</v>
      </c>
      <c r="Y3689" s="7">
        <v>0</v>
      </c>
      <c r="Z3689" s="7">
        <v>0</v>
      </c>
      <c r="AA3689" s="7">
        <v>0</v>
      </c>
      <c r="AB3689" s="7">
        <v>0</v>
      </c>
      <c r="AC3689" s="7">
        <v>0</v>
      </c>
      <c r="AD3689" s="7">
        <v>0</v>
      </c>
      <c r="AE3689" s="7">
        <v>9.5469754449742358E-6</v>
      </c>
      <c r="AF3689" s="7">
        <v>0</v>
      </c>
      <c r="AG3689" s="7">
        <v>0</v>
      </c>
      <c r="AH3689" s="7">
        <v>1.9099609627644131E-8</v>
      </c>
      <c r="AI3689" s="7">
        <v>2.6891930011160856E-7</v>
      </c>
      <c r="AJ3689" s="7">
        <v>6.5848387716994724E-6</v>
      </c>
      <c r="AK3689" s="7">
        <v>1.8958191490620344E-5</v>
      </c>
      <c r="AL3689" s="7">
        <v>1.1766008110740624E-6</v>
      </c>
      <c r="AM3689" s="7">
        <v>8.1081408653446533E-6</v>
      </c>
      <c r="AN3689" s="7">
        <v>0</v>
      </c>
      <c r="AO3689" s="7">
        <v>0</v>
      </c>
      <c r="AP3689" s="7">
        <v>1.1415525114155251E-4</v>
      </c>
      <c r="AQ3689" s="18">
        <v>2.285643492206817E-4</v>
      </c>
      <c r="AR3689" s="7">
        <v>6.7470196121879129E-5</v>
      </c>
      <c r="AS3689" s="7">
        <v>6.6500000000000004E-5</v>
      </c>
    </row>
    <row r="3690" spans="1:45">
      <c r="A3690" s="2" t="s">
        <v>269</v>
      </c>
      <c r="B3690" s="10">
        <v>39967</v>
      </c>
      <c r="C3690" s="2">
        <v>17</v>
      </c>
      <c r="D3690" s="7">
        <v>2.7752699999999999E-5</v>
      </c>
      <c r="E3690" s="7">
        <v>0</v>
      </c>
      <c r="F3690" s="7">
        <v>1.5639199999999999E-7</v>
      </c>
      <c r="G3690" s="58">
        <v>4.9300000000000002E-6</v>
      </c>
      <c r="H3690" s="7">
        <v>0</v>
      </c>
      <c r="I3690" s="7">
        <v>0</v>
      </c>
      <c r="J3690" s="7">
        <v>1.0148E-4</v>
      </c>
      <c r="K3690" s="7">
        <v>9.0099999999999995E-5</v>
      </c>
      <c r="L3690" s="7">
        <v>1.01702E-4</v>
      </c>
      <c r="M3690" s="7">
        <v>8.3599999999999999E-5</v>
      </c>
      <c r="N3690" s="7">
        <v>6.8899999999999994E-5</v>
      </c>
      <c r="O3690" s="56">
        <f t="shared" si="171"/>
        <v>1.1415525114155251E-4</v>
      </c>
      <c r="P3690" s="7">
        <v>1.2970686088032056E-4</v>
      </c>
      <c r="Q3690" s="56">
        <f t="shared" si="172"/>
        <v>1.1415525114155251E-4</v>
      </c>
      <c r="R3690" s="7">
        <v>3.0305887375459259E-4</v>
      </c>
      <c r="S3690" s="56">
        <f t="shared" si="173"/>
        <v>1.1415525114155251E-4</v>
      </c>
      <c r="T3690" s="7">
        <v>0.60391317679545764</v>
      </c>
      <c r="U3690" s="18">
        <v>1.8329257119376827E-4</v>
      </c>
      <c r="V3690" s="18">
        <v>2.5650573445540624E-4</v>
      </c>
      <c r="W3690" s="7">
        <v>0</v>
      </c>
      <c r="X3690" s="7">
        <v>0</v>
      </c>
      <c r="Y3690" s="7">
        <v>0</v>
      </c>
      <c r="Z3690" s="7">
        <v>0</v>
      </c>
      <c r="AA3690" s="7">
        <v>0</v>
      </c>
      <c r="AB3690" s="7">
        <v>0</v>
      </c>
      <c r="AC3690" s="7">
        <v>0</v>
      </c>
      <c r="AD3690" s="7">
        <v>0</v>
      </c>
      <c r="AE3690" s="7">
        <v>1.3511379180966958E-5</v>
      </c>
      <c r="AF3690" s="7">
        <v>0</v>
      </c>
      <c r="AG3690" s="7">
        <v>0</v>
      </c>
      <c r="AH3690" s="7">
        <v>1.8515411225861851E-7</v>
      </c>
      <c r="AI3690" s="7">
        <v>2.2972255411376393E-7</v>
      </c>
      <c r="AJ3690" s="7">
        <v>5.1611877492505754E-6</v>
      </c>
      <c r="AK3690" s="7">
        <v>1.8028603252898245E-5</v>
      </c>
      <c r="AL3690" s="7">
        <v>1.232558169474048E-6</v>
      </c>
      <c r="AM3690" s="7">
        <v>7.8167051759382667E-6</v>
      </c>
      <c r="AN3690" s="7">
        <v>0</v>
      </c>
      <c r="AO3690" s="7">
        <v>0</v>
      </c>
      <c r="AP3690" s="7">
        <v>1.1415525114155251E-4</v>
      </c>
      <c r="AQ3690" s="18">
        <v>2.7821953204260964E-4</v>
      </c>
      <c r="AR3690" s="7">
        <v>7.5740595596541518E-5</v>
      </c>
      <c r="AS3690" s="7">
        <v>6.8899999999999994E-5</v>
      </c>
    </row>
    <row r="3691" spans="1:45">
      <c r="A3691" s="2" t="s">
        <v>269</v>
      </c>
      <c r="B3691" s="10">
        <v>39967</v>
      </c>
      <c r="C3691" s="2">
        <v>18</v>
      </c>
      <c r="D3691" s="7">
        <v>3.4817400000000003E-5</v>
      </c>
      <c r="E3691" s="7">
        <v>0</v>
      </c>
      <c r="F3691" s="7">
        <v>5.6153800000000004E-7</v>
      </c>
      <c r="G3691" s="58">
        <v>6.6499999999999999E-6</v>
      </c>
      <c r="H3691" s="7">
        <v>0</v>
      </c>
      <c r="I3691" s="7">
        <v>0</v>
      </c>
      <c r="J3691" s="7">
        <v>1.0864E-4</v>
      </c>
      <c r="K3691" s="7">
        <v>9.7999999999999997E-5</v>
      </c>
      <c r="L3691" s="7">
        <v>1.08727E-4</v>
      </c>
      <c r="M3691" s="7">
        <v>1.0933399999999999E-4</v>
      </c>
      <c r="N3691" s="7">
        <v>8.3599999999999999E-5</v>
      </c>
      <c r="O3691" s="56">
        <f t="shared" si="171"/>
        <v>1.1415525114155251E-4</v>
      </c>
      <c r="P3691" s="7">
        <v>1.3604004852549306E-4</v>
      </c>
      <c r="Q3691" s="56">
        <f t="shared" si="172"/>
        <v>1.1415525114155251E-4</v>
      </c>
      <c r="R3691" s="7">
        <v>2.7938604165461553E-4</v>
      </c>
      <c r="S3691" s="56">
        <f t="shared" si="173"/>
        <v>1.1415525114155251E-4</v>
      </c>
      <c r="T3691" s="7">
        <v>0.66104357475296061</v>
      </c>
      <c r="U3691" s="18">
        <v>1.1834190570681018E-4</v>
      </c>
      <c r="V3691" s="18">
        <v>1.8329257119376827E-4</v>
      </c>
      <c r="W3691" s="7">
        <v>0</v>
      </c>
      <c r="X3691" s="7">
        <v>0</v>
      </c>
      <c r="Y3691" s="7">
        <v>0</v>
      </c>
      <c r="Z3691" s="7">
        <v>0</v>
      </c>
      <c r="AA3691" s="7">
        <v>0</v>
      </c>
      <c r="AB3691" s="7">
        <v>0</v>
      </c>
      <c r="AC3691" s="7">
        <v>0</v>
      </c>
      <c r="AD3691" s="7">
        <v>0</v>
      </c>
      <c r="AE3691" s="7">
        <v>1.817081870572868E-5</v>
      </c>
      <c r="AF3691" s="7">
        <v>0</v>
      </c>
      <c r="AG3691" s="7">
        <v>0</v>
      </c>
      <c r="AH3691" s="7">
        <v>3.7621445927670023E-7</v>
      </c>
      <c r="AI3691" s="7">
        <v>1.9868562592836902E-7</v>
      </c>
      <c r="AJ3691" s="7">
        <v>3.7762716145361235E-6</v>
      </c>
      <c r="AK3691" s="7">
        <v>1.6933198025947201E-5</v>
      </c>
      <c r="AL3691" s="7">
        <v>1.2686317003744019E-6</v>
      </c>
      <c r="AM3691" s="7">
        <v>7.6483079075954372E-6</v>
      </c>
      <c r="AN3691" s="7">
        <v>0</v>
      </c>
      <c r="AO3691" s="7">
        <v>0</v>
      </c>
      <c r="AP3691" s="7">
        <v>1.1415525114155251E-4</v>
      </c>
      <c r="AQ3691" s="18">
        <v>1.988087069191139E-4</v>
      </c>
      <c r="AR3691" s="7">
        <v>8.0865569284460805E-5</v>
      </c>
      <c r="AS3691" s="7">
        <v>8.3599999999999999E-5</v>
      </c>
    </row>
    <row r="3692" spans="1:45">
      <c r="A3692" s="2" t="s">
        <v>269</v>
      </c>
      <c r="B3692" s="10">
        <v>39967</v>
      </c>
      <c r="C3692" s="2">
        <v>19</v>
      </c>
      <c r="D3692" s="7">
        <v>4.2099499999999999E-5</v>
      </c>
      <c r="E3692" s="7">
        <v>0</v>
      </c>
      <c r="F3692" s="7">
        <v>1.9354999999999999E-6</v>
      </c>
      <c r="G3692" s="58">
        <v>8.8899999999999996E-6</v>
      </c>
      <c r="H3692" s="7">
        <v>0</v>
      </c>
      <c r="I3692" s="7">
        <v>0</v>
      </c>
      <c r="J3692" s="7">
        <v>1.2419199999999999E-4</v>
      </c>
      <c r="K3692" s="7">
        <v>1.1400000000000001E-4</v>
      </c>
      <c r="L3692" s="7">
        <v>1.24051E-4</v>
      </c>
      <c r="M3692" s="7">
        <v>1.24292E-4</v>
      </c>
      <c r="N3692" s="7">
        <v>1.0933399999999999E-4</v>
      </c>
      <c r="O3692" s="56">
        <f t="shared" si="171"/>
        <v>1.1415525114155251E-4</v>
      </c>
      <c r="P3692" s="7">
        <v>1.4973554978483551E-4</v>
      </c>
      <c r="Q3692" s="56">
        <f t="shared" si="172"/>
        <v>1.1415525114155251E-4</v>
      </c>
      <c r="R3692" s="7">
        <v>2.1745263950260468E-4</v>
      </c>
      <c r="S3692" s="56">
        <f t="shared" si="173"/>
        <v>1.1415525114155251E-4</v>
      </c>
      <c r="T3692" s="7">
        <v>0.73104280241005071</v>
      </c>
      <c r="U3692" s="18">
        <v>6.3972783452108503E-5</v>
      </c>
      <c r="V3692" s="18">
        <v>1.1834190570681018E-4</v>
      </c>
      <c r="W3692" s="7">
        <v>0</v>
      </c>
      <c r="X3692" s="7">
        <v>0</v>
      </c>
      <c r="Y3692" s="7">
        <v>0</v>
      </c>
      <c r="Z3692" s="7">
        <v>0</v>
      </c>
      <c r="AA3692" s="7">
        <v>0</v>
      </c>
      <c r="AB3692" s="7">
        <v>0</v>
      </c>
      <c r="AC3692" s="7">
        <v>0</v>
      </c>
      <c r="AD3692" s="7">
        <v>0</v>
      </c>
      <c r="AE3692" s="7">
        <v>2.092029590422614E-5</v>
      </c>
      <c r="AF3692" s="7">
        <v>2.2314391815919097E-7</v>
      </c>
      <c r="AG3692" s="7">
        <v>2.5763295637685487E-8</v>
      </c>
      <c r="AH3692" s="7">
        <v>8.2421676481037677E-7</v>
      </c>
      <c r="AI3692" s="7">
        <v>5.1251281947430106E-7</v>
      </c>
      <c r="AJ3692" s="7">
        <v>9.2948000918940297E-6</v>
      </c>
      <c r="AK3692" s="7">
        <v>2.6909262473083161E-5</v>
      </c>
      <c r="AL3692" s="7">
        <v>1.9948343570855236E-6</v>
      </c>
      <c r="AM3692" s="7">
        <v>1.4545194791478726E-5</v>
      </c>
      <c r="AN3692" s="7">
        <v>0</v>
      </c>
      <c r="AO3692" s="7">
        <v>0</v>
      </c>
      <c r="AP3692" s="7">
        <v>1.1415525114155251E-4</v>
      </c>
      <c r="AQ3692" s="18">
        <v>1.2835981892055285E-4</v>
      </c>
      <c r="AR3692" s="7">
        <v>1.316690585731372E-4</v>
      </c>
      <c r="AS3692" s="7">
        <v>1.0933399999999999E-4</v>
      </c>
    </row>
    <row r="3693" spans="1:45">
      <c r="A3693" s="2" t="s">
        <v>269</v>
      </c>
      <c r="B3693" s="10">
        <v>39967</v>
      </c>
      <c r="C3693" s="2">
        <v>20</v>
      </c>
      <c r="D3693" s="7">
        <v>5.0024100000000001E-5</v>
      </c>
      <c r="E3693" s="7">
        <v>0</v>
      </c>
      <c r="F3693" s="7">
        <v>5.3265800000000003E-6</v>
      </c>
      <c r="G3693" s="58">
        <v>1.17E-5</v>
      </c>
      <c r="H3693" s="7">
        <v>0</v>
      </c>
      <c r="I3693" s="7">
        <v>0</v>
      </c>
      <c r="J3693" s="7">
        <v>1.16631E-4</v>
      </c>
      <c r="K3693" s="7">
        <v>1.08E-4</v>
      </c>
      <c r="L3693" s="7">
        <v>1.16445E-4</v>
      </c>
      <c r="M3693" s="7">
        <v>1.1924E-4</v>
      </c>
      <c r="N3693" s="7">
        <v>1.24292E-4</v>
      </c>
      <c r="O3693" s="56">
        <f t="shared" si="171"/>
        <v>1.1415525114155251E-4</v>
      </c>
      <c r="P3693" s="7">
        <v>1.5738155151212246E-4</v>
      </c>
      <c r="Q3693" s="56">
        <f t="shared" si="172"/>
        <v>1.1415525114155251E-4</v>
      </c>
      <c r="R3693" s="7">
        <v>1.5824420726186689E-4</v>
      </c>
      <c r="S3693" s="56">
        <f t="shared" si="173"/>
        <v>1.1415525114155251E-4</v>
      </c>
      <c r="T3693" s="7">
        <v>0.80722501621766263</v>
      </c>
      <c r="U3693" s="18">
        <v>5.8165499291786663E-5</v>
      </c>
      <c r="V3693" s="18">
        <v>6.3972783452108503E-5</v>
      </c>
      <c r="W3693" s="7">
        <v>0</v>
      </c>
      <c r="X3693" s="7">
        <v>0</v>
      </c>
      <c r="Y3693" s="7">
        <v>0</v>
      </c>
      <c r="Z3693" s="7">
        <v>0</v>
      </c>
      <c r="AA3693" s="7">
        <v>0</v>
      </c>
      <c r="AB3693" s="7">
        <v>0</v>
      </c>
      <c r="AC3693" s="7">
        <v>0</v>
      </c>
      <c r="AD3693" s="7">
        <v>0</v>
      </c>
      <c r="AE3693" s="7">
        <v>2.5545624753683334E-5</v>
      </c>
      <c r="AF3693" s="7">
        <v>2.231756612436992E-6</v>
      </c>
      <c r="AG3693" s="7">
        <v>3.2469247078167683E-7</v>
      </c>
      <c r="AH3693" s="7">
        <v>1.707271177492821E-6</v>
      </c>
      <c r="AI3693" s="7">
        <v>2.0420790917680598E-6</v>
      </c>
      <c r="AJ3693" s="7">
        <v>1.8703261826824409E-5</v>
      </c>
      <c r="AK3693" s="7">
        <v>3.853688264445374E-5</v>
      </c>
      <c r="AL3693" s="7">
        <v>4.1754677703827859E-6</v>
      </c>
      <c r="AM3693" s="7">
        <v>2.6098969332027734E-5</v>
      </c>
      <c r="AN3693" s="7">
        <v>0</v>
      </c>
      <c r="AO3693" s="7">
        <v>3.3055562242760401E-7</v>
      </c>
      <c r="AP3693" s="7">
        <v>1.1415525114155251E-4</v>
      </c>
      <c r="AQ3693" s="18">
        <v>6.938822601099824E-5</v>
      </c>
      <c r="AR3693" s="7">
        <v>2.3772706548263553E-4</v>
      </c>
      <c r="AS3693" s="7">
        <v>1.24292E-4</v>
      </c>
    </row>
    <row r="3694" spans="1:45">
      <c r="A3694" s="2" t="s">
        <v>269</v>
      </c>
      <c r="B3694" s="10">
        <v>39967</v>
      </c>
      <c r="C3694" s="2">
        <v>21</v>
      </c>
      <c r="D3694" s="7">
        <v>5.3371900000000003E-5</v>
      </c>
      <c r="E3694" s="7">
        <v>0</v>
      </c>
      <c r="F3694" s="7">
        <v>7.7133999999999997E-6</v>
      </c>
      <c r="G3694" s="58">
        <v>1.95E-5</v>
      </c>
      <c r="H3694" s="7">
        <v>0</v>
      </c>
      <c r="I3694" s="7">
        <v>0</v>
      </c>
      <c r="J3694" s="7">
        <v>1.16784E-4</v>
      </c>
      <c r="K3694" s="7">
        <v>1.1E-4</v>
      </c>
      <c r="L3694" s="7">
        <v>1.16432E-4</v>
      </c>
      <c r="M3694" s="7">
        <v>9.5299999999999999E-5</v>
      </c>
      <c r="N3694" s="7">
        <v>1.1924E-4</v>
      </c>
      <c r="O3694" s="56">
        <f t="shared" si="171"/>
        <v>1.1415525114155251E-4</v>
      </c>
      <c r="P3694" s="7">
        <v>1.4777015724971071E-4</v>
      </c>
      <c r="Q3694" s="56">
        <f t="shared" si="172"/>
        <v>1.1415525114155251E-4</v>
      </c>
      <c r="R3694" s="7">
        <v>1.0510172334319565E-4</v>
      </c>
      <c r="S3694" s="56">
        <f t="shared" si="173"/>
        <v>1.1415525114155251E-4</v>
      </c>
      <c r="T3694" s="7">
        <v>0.88668785527646787</v>
      </c>
      <c r="U3694" s="18">
        <v>4.1546118376114316E-5</v>
      </c>
      <c r="V3694" s="18">
        <v>5.8165499291786663E-5</v>
      </c>
      <c r="W3694" s="7">
        <v>0</v>
      </c>
      <c r="X3694" s="7">
        <v>0</v>
      </c>
      <c r="Y3694" s="7">
        <v>0</v>
      </c>
      <c r="Z3694" s="7">
        <v>0</v>
      </c>
      <c r="AA3694" s="7">
        <v>0</v>
      </c>
      <c r="AB3694" s="7">
        <v>0</v>
      </c>
      <c r="AC3694" s="7">
        <v>0</v>
      </c>
      <c r="AD3694" s="7">
        <v>0</v>
      </c>
      <c r="AE3694" s="7">
        <v>3.519747568775217E-5</v>
      </c>
      <c r="AF3694" s="7">
        <v>4.9961511456628319E-6</v>
      </c>
      <c r="AG3694" s="7">
        <v>8.3549017182693107E-7</v>
      </c>
      <c r="AH3694" s="7">
        <v>3.1005609031006192E-6</v>
      </c>
      <c r="AI3694" s="7">
        <v>4.4400102929103058E-6</v>
      </c>
      <c r="AJ3694" s="7">
        <v>3.0658226196196265E-5</v>
      </c>
      <c r="AK3694" s="7">
        <v>5.1458262468633241E-5</v>
      </c>
      <c r="AL3694" s="7">
        <v>9.2034312120775298E-6</v>
      </c>
      <c r="AM3694" s="7">
        <v>4.0487675643074664E-5</v>
      </c>
      <c r="AN3694" s="7">
        <v>0</v>
      </c>
      <c r="AO3694" s="7">
        <v>1.0605992586277036E-6</v>
      </c>
      <c r="AP3694" s="7">
        <v>1.1415525114155251E-4</v>
      </c>
      <c r="AQ3694" s="18">
        <v>6.3089341953090008E-5</v>
      </c>
      <c r="AR3694" s="7">
        <v>2.3572590511948319E-4</v>
      </c>
      <c r="AS3694" s="7">
        <v>1.1924E-4</v>
      </c>
    </row>
    <row r="3695" spans="1:45">
      <c r="A3695" s="2" t="s">
        <v>269</v>
      </c>
      <c r="B3695" s="10">
        <v>39967</v>
      </c>
      <c r="C3695" s="2">
        <v>22</v>
      </c>
      <c r="D3695" s="7">
        <v>5.6946700000000001E-5</v>
      </c>
      <c r="E3695" s="7">
        <v>0</v>
      </c>
      <c r="F3695" s="7">
        <v>1.0921799999999999E-5</v>
      </c>
      <c r="G3695" s="58">
        <v>2.8E-5</v>
      </c>
      <c r="H3695" s="7">
        <v>0</v>
      </c>
      <c r="I3695" s="7">
        <v>0</v>
      </c>
      <c r="J3695" s="7">
        <v>1.04703E-4</v>
      </c>
      <c r="K3695" s="7">
        <v>9.9199999999999999E-5</v>
      </c>
      <c r="L3695" s="7">
        <v>1.04308E-4</v>
      </c>
      <c r="M3695" s="7">
        <v>6.8700000000000003E-5</v>
      </c>
      <c r="N3695" s="7">
        <v>9.5299999999999999E-5</v>
      </c>
      <c r="O3695" s="56">
        <f t="shared" si="171"/>
        <v>1.1415525114155251E-4</v>
      </c>
      <c r="P3695" s="7">
        <v>1.318070785059276E-4</v>
      </c>
      <c r="Q3695" s="56">
        <f t="shared" si="172"/>
        <v>1.1415525114155251E-4</v>
      </c>
      <c r="R3695" s="7">
        <v>5.6430409587842443E-5</v>
      </c>
      <c r="S3695" s="56">
        <f t="shared" si="173"/>
        <v>1.1415525114155251E-4</v>
      </c>
      <c r="T3695" s="7">
        <v>0.95444684037844096</v>
      </c>
      <c r="U3695" s="18">
        <v>1.6202308296810862E-5</v>
      </c>
      <c r="V3695" s="18">
        <v>4.1546118376114316E-5</v>
      </c>
      <c r="W3695" s="7">
        <v>0</v>
      </c>
      <c r="X3695" s="7">
        <v>0</v>
      </c>
      <c r="Y3695" s="7">
        <v>0</v>
      </c>
      <c r="Z3695" s="7">
        <v>0</v>
      </c>
      <c r="AA3695" s="7">
        <v>0</v>
      </c>
      <c r="AB3695" s="7">
        <v>0</v>
      </c>
      <c r="AC3695" s="7">
        <v>0</v>
      </c>
      <c r="AD3695" s="7">
        <v>0</v>
      </c>
      <c r="AE3695" s="7">
        <v>5.0991612794573779E-5</v>
      </c>
      <c r="AF3695" s="7">
        <v>6.1558610533436581E-6</v>
      </c>
      <c r="AG3695" s="7">
        <v>1.504609962270945E-6</v>
      </c>
      <c r="AH3695" s="7">
        <v>4.2116239948264908E-6</v>
      </c>
      <c r="AI3695" s="7">
        <v>5.8395413276846943E-6</v>
      </c>
      <c r="AJ3695" s="7">
        <v>3.6484410258210852E-5</v>
      </c>
      <c r="AK3695" s="7">
        <v>5.5633268350706118E-5</v>
      </c>
      <c r="AL3695" s="7">
        <v>1.3330892516591162E-5</v>
      </c>
      <c r="AM3695" s="7">
        <v>4.7862614084548772E-5</v>
      </c>
      <c r="AN3695" s="7">
        <v>2.7200359289771681E-7</v>
      </c>
      <c r="AO3695" s="7">
        <v>1.44103993033691E-6</v>
      </c>
      <c r="AP3695" s="7">
        <v>1.1415525114155251E-4</v>
      </c>
      <c r="AQ3695" s="18">
        <v>4.5063092399592811E-5</v>
      </c>
      <c r="AR3695" s="7">
        <v>2.2398086844641944E-4</v>
      </c>
      <c r="AS3695" s="7">
        <v>9.5299999999999999E-5</v>
      </c>
    </row>
    <row r="3696" spans="1:45">
      <c r="A3696" s="2" t="s">
        <v>269</v>
      </c>
      <c r="B3696" s="10">
        <v>39967</v>
      </c>
      <c r="C3696" s="2">
        <v>23</v>
      </c>
      <c r="D3696" s="7">
        <v>6.06946E-5</v>
      </c>
      <c r="E3696" s="7">
        <v>0</v>
      </c>
      <c r="F3696" s="7">
        <v>1.4938400000000001E-5</v>
      </c>
      <c r="G3696" s="58">
        <v>3.6900000000000002E-5</v>
      </c>
      <c r="H3696" s="7">
        <v>0</v>
      </c>
      <c r="I3696" s="7">
        <v>0</v>
      </c>
      <c r="J3696" s="7">
        <v>7.7421200000000003E-5</v>
      </c>
      <c r="K3696" s="7">
        <v>7.3100000000000001E-5</v>
      </c>
      <c r="L3696" s="7">
        <v>7.7150999999999994E-5</v>
      </c>
      <c r="M3696" s="7">
        <v>5.4500000000000003E-5</v>
      </c>
      <c r="N3696" s="7">
        <v>6.8700000000000003E-5</v>
      </c>
      <c r="O3696" s="56">
        <f t="shared" si="171"/>
        <v>1.1415525114155251E-4</v>
      </c>
      <c r="P3696" s="7">
        <v>1.2278085403428853E-4</v>
      </c>
      <c r="Q3696" s="56">
        <f t="shared" si="172"/>
        <v>1.1415525114155251E-4</v>
      </c>
      <c r="R3696" s="7">
        <v>3.1756950086406472E-5</v>
      </c>
      <c r="S3696" s="56">
        <f t="shared" si="173"/>
        <v>1.1415525114155251E-4</v>
      </c>
      <c r="T3696" s="7">
        <v>0.98690553957412763</v>
      </c>
      <c r="U3696" s="18">
        <v>7.2900331100419871E-6</v>
      </c>
      <c r="V3696" s="18">
        <v>1.6202308296810862E-5</v>
      </c>
      <c r="W3696" s="7">
        <v>0</v>
      </c>
      <c r="X3696" s="7">
        <v>0</v>
      </c>
      <c r="Y3696" s="7">
        <v>0</v>
      </c>
      <c r="Z3696" s="7">
        <v>0</v>
      </c>
      <c r="AA3696" s="7">
        <v>0</v>
      </c>
      <c r="AB3696" s="7">
        <v>0</v>
      </c>
      <c r="AC3696" s="7">
        <v>0</v>
      </c>
      <c r="AD3696" s="7">
        <v>0</v>
      </c>
      <c r="AE3696" s="7">
        <v>6.7649610564751077E-5</v>
      </c>
      <c r="AF3696" s="7">
        <v>8.6061111902794605E-6</v>
      </c>
      <c r="AG3696" s="7">
        <v>3.8263152254505137E-6</v>
      </c>
      <c r="AH3696" s="7">
        <v>5.6777463729212245E-6</v>
      </c>
      <c r="AI3696" s="7">
        <v>8.1654370228689284E-6</v>
      </c>
      <c r="AJ3696" s="7">
        <v>4.2491072456241802E-5</v>
      </c>
      <c r="AK3696" s="7">
        <v>6.0018241124986101E-5</v>
      </c>
      <c r="AL3696" s="7">
        <v>1.8044681325705014E-5</v>
      </c>
      <c r="AM3696" s="7">
        <v>5.5654164843309561E-5</v>
      </c>
      <c r="AN3696" s="7">
        <v>1.1170842108752891E-6</v>
      </c>
      <c r="AO3696" s="7">
        <v>1.8846081470673107E-6</v>
      </c>
      <c r="AP3696" s="7">
        <v>1.1415525114155251E-4</v>
      </c>
      <c r="AQ3696" s="18">
        <v>1.7573870782730959E-5</v>
      </c>
      <c r="AR3696" s="7">
        <v>2.0627752538977429E-4</v>
      </c>
      <c r="AS3696" s="7">
        <v>6.8700000000000003E-5</v>
      </c>
    </row>
    <row r="3697" spans="1:45">
      <c r="A3697" s="2" t="s">
        <v>269</v>
      </c>
      <c r="B3697" s="10">
        <v>39967</v>
      </c>
      <c r="C3697" s="2">
        <v>24</v>
      </c>
      <c r="D3697" s="7">
        <v>6.2527700000000001E-5</v>
      </c>
      <c r="E3697" s="7">
        <v>0</v>
      </c>
      <c r="F3697" s="7">
        <v>1.7486299999999999E-5</v>
      </c>
      <c r="G3697" s="58">
        <v>4.1600000000000002E-5</v>
      </c>
      <c r="H3697" s="7">
        <v>0</v>
      </c>
      <c r="I3697" s="7">
        <v>0</v>
      </c>
      <c r="J3697" s="7">
        <v>6.0692800000000003E-5</v>
      </c>
      <c r="K3697" s="7">
        <v>5.6900000000000001E-5</v>
      </c>
      <c r="L3697" s="7">
        <v>6.0520000000000003E-5</v>
      </c>
      <c r="M3697" s="7">
        <v>4.1499999999999999E-5</v>
      </c>
      <c r="N3697" s="7">
        <v>5.4500000000000003E-5</v>
      </c>
      <c r="O3697" s="56">
        <f t="shared" si="171"/>
        <v>1.1415525114155251E-4</v>
      </c>
      <c r="P3697" s="7">
        <v>1.1778251640903622E-4</v>
      </c>
      <c r="Q3697" s="56">
        <f t="shared" si="172"/>
        <v>1.1415525114155251E-4</v>
      </c>
      <c r="R3697" s="7">
        <v>8.4943073396441082E-6</v>
      </c>
      <c r="S3697" s="56">
        <f t="shared" si="173"/>
        <v>1.1415525114155251E-4</v>
      </c>
      <c r="T3697" s="7">
        <v>0.9999783290590174</v>
      </c>
      <c r="U3697" s="18">
        <v>4.6895493567906973E-6</v>
      </c>
      <c r="V3697" s="18">
        <v>7.2900331100419871E-6</v>
      </c>
      <c r="W3697" s="7">
        <v>0</v>
      </c>
      <c r="X3697" s="7">
        <v>0</v>
      </c>
      <c r="Y3697" s="7">
        <v>0</v>
      </c>
      <c r="Z3697" s="7">
        <v>0</v>
      </c>
      <c r="AA3697" s="7">
        <v>0</v>
      </c>
      <c r="AB3697" s="7">
        <v>0</v>
      </c>
      <c r="AC3697" s="7">
        <v>0</v>
      </c>
      <c r="AD3697" s="7">
        <v>0</v>
      </c>
      <c r="AE3697" s="7">
        <v>8.6183565471814269E-5</v>
      </c>
      <c r="AF3697" s="7">
        <v>1.3550334920275811E-5</v>
      </c>
      <c r="AG3697" s="7">
        <v>7.7247586846219176E-6</v>
      </c>
      <c r="AH3697" s="7">
        <v>7.9317547892620697E-6</v>
      </c>
      <c r="AI3697" s="7">
        <v>1.1278046371639822E-5</v>
      </c>
      <c r="AJ3697" s="7">
        <v>4.8873447673799525E-5</v>
      </c>
      <c r="AK3697" s="7">
        <v>6.4636675692813193E-5</v>
      </c>
      <c r="AL3697" s="7">
        <v>2.3011837957157391E-5</v>
      </c>
      <c r="AM3697" s="7">
        <v>6.3842736287511703E-5</v>
      </c>
      <c r="AN3697" s="7">
        <v>2.3618745663551987E-6</v>
      </c>
      <c r="AO3697" s="7">
        <v>2.663468296042401E-6</v>
      </c>
      <c r="AP3697" s="7">
        <v>1.1415525114155251E-4</v>
      </c>
      <c r="AQ3697" s="18">
        <v>7.9071511003728507E-6</v>
      </c>
      <c r="AR3697" s="7">
        <v>1.8655283342534058E-4</v>
      </c>
      <c r="AS3697" s="7">
        <v>5.4500000000000003E-5</v>
      </c>
    </row>
    <row r="3698" spans="1:45">
      <c r="A3698" s="2" t="s">
        <v>269</v>
      </c>
      <c r="B3698" s="10">
        <v>39968</v>
      </c>
      <c r="C3698" s="2">
        <v>1</v>
      </c>
      <c r="D3698" s="7">
        <v>6.4638400000000001E-5</v>
      </c>
      <c r="E3698" s="7">
        <v>0</v>
      </c>
      <c r="F3698" s="7">
        <v>2.0282400000000001E-5</v>
      </c>
      <c r="G3698" s="58">
        <v>4.6400000000000003E-5</v>
      </c>
      <c r="H3698" s="7">
        <v>6.8516375174283499E-6</v>
      </c>
      <c r="I3698" s="7">
        <v>8.6762696032071193E-6</v>
      </c>
      <c r="J3698" s="7">
        <v>3.7711900000000001E-5</v>
      </c>
      <c r="K3698" s="7">
        <v>3.4199999999999998E-5</v>
      </c>
      <c r="L3698" s="7">
        <v>3.7723599999999999E-5</v>
      </c>
      <c r="M3698" s="7">
        <v>3.2799999999999998E-5</v>
      </c>
      <c r="N3698" s="7">
        <v>4.1499999999999999E-5</v>
      </c>
      <c r="O3698" s="56">
        <f t="shared" si="171"/>
        <v>1.1415525114155251E-4</v>
      </c>
      <c r="P3698" s="7">
        <v>1.1415412240731224E-4</v>
      </c>
      <c r="Q3698" s="56">
        <f t="shared" si="172"/>
        <v>1.1415525114155251E-4</v>
      </c>
      <c r="R3698" s="7">
        <v>1.3349012078263581E-6</v>
      </c>
      <c r="S3698" s="56">
        <f t="shared" si="173"/>
        <v>1.1415525114155251E-4</v>
      </c>
      <c r="T3698" s="7">
        <v>0.9998916980276199</v>
      </c>
      <c r="U3698" s="18">
        <v>5.1402507877366087E-6</v>
      </c>
      <c r="V3698" s="18">
        <v>4.6895493567906973E-6</v>
      </c>
      <c r="W3698" s="7">
        <v>0</v>
      </c>
      <c r="X3698" s="7">
        <v>0</v>
      </c>
      <c r="Y3698" s="7">
        <v>0</v>
      </c>
      <c r="Z3698" s="7">
        <v>0</v>
      </c>
      <c r="AA3698" s="7">
        <v>0</v>
      </c>
      <c r="AB3698" s="7">
        <v>0</v>
      </c>
      <c r="AC3698" s="7">
        <v>0</v>
      </c>
      <c r="AD3698" s="7">
        <v>0</v>
      </c>
      <c r="AE3698" s="7">
        <v>9.5713590306663587E-5</v>
      </c>
      <c r="AF3698" s="7">
        <v>1.542037355378504E-5</v>
      </c>
      <c r="AG3698" s="7">
        <v>1.1024797195165912E-5</v>
      </c>
      <c r="AH3698" s="7">
        <v>1.1128912247070524E-5</v>
      </c>
      <c r="AI3698" s="7">
        <v>1.3245416750102511E-5</v>
      </c>
      <c r="AJ3698" s="7">
        <v>5.3455506685156907E-5</v>
      </c>
      <c r="AK3698" s="7">
        <v>6.9030260680197854E-5</v>
      </c>
      <c r="AL3698" s="7">
        <v>2.7902675015562595E-5</v>
      </c>
      <c r="AM3698" s="7">
        <v>6.7927843824278859E-5</v>
      </c>
      <c r="AN3698" s="7">
        <v>3.2959914375554762E-6</v>
      </c>
      <c r="AO3698" s="7">
        <v>5.1396924737549929E-6</v>
      </c>
      <c r="AP3698" s="7">
        <v>1.1415525114155251E-4</v>
      </c>
      <c r="AQ3698" s="18">
        <v>5.0865304446589529E-6</v>
      </c>
      <c r="AR3698" s="7">
        <v>1.63440097277655E-4</v>
      </c>
      <c r="AS3698" s="7">
        <v>4.1499999999999999E-5</v>
      </c>
    </row>
    <row r="3699" spans="1:45">
      <c r="A3699" s="2" t="s">
        <v>269</v>
      </c>
      <c r="B3699" s="10">
        <v>39968</v>
      </c>
      <c r="C3699" s="2">
        <v>2</v>
      </c>
      <c r="D3699" s="7">
        <v>6.6756999999999998E-5</v>
      </c>
      <c r="E3699" s="7">
        <v>7.0074528245645604E-6</v>
      </c>
      <c r="F3699" s="7">
        <v>2.3569399999999998E-5</v>
      </c>
      <c r="G3699" s="58">
        <v>5.1700000000000003E-5</v>
      </c>
      <c r="H3699" s="7">
        <v>6.8516375174283499E-6</v>
      </c>
      <c r="I3699" s="7">
        <v>8.6762696032071193E-6</v>
      </c>
      <c r="J3699" s="7">
        <v>2.9034500000000001E-5</v>
      </c>
      <c r="K3699" s="7">
        <v>2.55E-5</v>
      </c>
      <c r="L3699" s="7">
        <v>2.9125600000000001E-5</v>
      </c>
      <c r="M3699" s="7">
        <v>2.38999999999999E-5</v>
      </c>
      <c r="N3699" s="7">
        <v>3.2799999999999998E-5</v>
      </c>
      <c r="O3699" s="56">
        <f t="shared" si="171"/>
        <v>1.1415525114155251E-4</v>
      </c>
      <c r="P3699" s="7">
        <v>1.1145725429389803E-4</v>
      </c>
      <c r="Q3699" s="56">
        <f t="shared" si="172"/>
        <v>1.1415525114155251E-4</v>
      </c>
      <c r="R3699" s="7">
        <v>1.3349012078263581E-6</v>
      </c>
      <c r="S3699" s="56">
        <f t="shared" si="173"/>
        <v>1.1415525114155251E-4</v>
      </c>
      <c r="T3699" s="7">
        <v>0.99984499874214261</v>
      </c>
      <c r="U3699" s="18">
        <v>1.5653505129179799E-6</v>
      </c>
      <c r="V3699" s="18">
        <v>5.1402507877366087E-6</v>
      </c>
      <c r="W3699" s="7">
        <v>0</v>
      </c>
      <c r="X3699" s="7">
        <v>0</v>
      </c>
      <c r="Y3699" s="7">
        <v>0</v>
      </c>
      <c r="Z3699" s="7">
        <v>0</v>
      </c>
      <c r="AA3699" s="7">
        <v>0</v>
      </c>
      <c r="AB3699" s="7">
        <v>0</v>
      </c>
      <c r="AC3699" s="7">
        <v>0</v>
      </c>
      <c r="AD3699" s="7">
        <v>0</v>
      </c>
      <c r="AE3699" s="7">
        <v>1.0574557302929961E-4</v>
      </c>
      <c r="AF3699" s="7">
        <v>1.8474501468733461E-5</v>
      </c>
      <c r="AG3699" s="7">
        <v>1.4683150029352704E-5</v>
      </c>
      <c r="AH3699" s="7">
        <v>1.4436370127871022E-5</v>
      </c>
      <c r="AI3699" s="7">
        <v>1.5450856338027672E-5</v>
      </c>
      <c r="AJ3699" s="7">
        <v>5.8185684184414418E-5</v>
      </c>
      <c r="AK3699" s="7">
        <v>7.4409233119022403E-5</v>
      </c>
      <c r="AL3699" s="7">
        <v>3.3570921502066872E-5</v>
      </c>
      <c r="AM3699" s="7">
        <v>7.2000287211726111E-5</v>
      </c>
      <c r="AN3699" s="7">
        <v>4.3629245324559915E-6</v>
      </c>
      <c r="AO3699" s="7">
        <v>7.867896531790717E-6</v>
      </c>
      <c r="AP3699" s="7">
        <v>1.1415525114155251E-4</v>
      </c>
      <c r="AQ3699" s="18">
        <v>5.5753847834320524E-6</v>
      </c>
      <c r="AR3699" s="7">
        <v>1.3877086674266072E-4</v>
      </c>
      <c r="AS3699" s="7">
        <v>3.2799999999999998E-5</v>
      </c>
    </row>
    <row r="3700" spans="1:45">
      <c r="A3700" s="2" t="s">
        <v>269</v>
      </c>
      <c r="B3700" s="10">
        <v>39968</v>
      </c>
      <c r="C3700" s="2">
        <v>3</v>
      </c>
      <c r="D3700" s="7">
        <v>5.3439500000000002E-5</v>
      </c>
      <c r="E3700" s="7">
        <v>7.0074528245645604E-6</v>
      </c>
      <c r="F3700" s="7">
        <v>1.5556000000000001E-5</v>
      </c>
      <c r="G3700" s="58">
        <v>5.3900000000000002E-5</v>
      </c>
      <c r="H3700" s="7">
        <v>1.41048229504954E-5</v>
      </c>
      <c r="I3700" s="7">
        <v>1.7627350067897399E-5</v>
      </c>
      <c r="J3700" s="7">
        <v>3.0641900000000002E-5</v>
      </c>
      <c r="K3700" s="7">
        <v>2.6800000000000001E-5</v>
      </c>
      <c r="L3700" s="7">
        <v>3.0751499999999999E-5</v>
      </c>
      <c r="M3700" s="7">
        <v>3.8500000000000001E-5</v>
      </c>
      <c r="N3700" s="7">
        <v>2.38999999999999E-5</v>
      </c>
      <c r="O3700" s="56">
        <f t="shared" si="171"/>
        <v>1.1415525114155251E-4</v>
      </c>
      <c r="P3700" s="7">
        <v>1.1469315590876361E-4</v>
      </c>
      <c r="Q3700" s="56">
        <f t="shared" si="172"/>
        <v>1.1415525114155251E-4</v>
      </c>
      <c r="R3700" s="7">
        <v>1.8075027536437709E-6</v>
      </c>
      <c r="S3700" s="56">
        <f t="shared" si="173"/>
        <v>1.1415525114155251E-4</v>
      </c>
      <c r="T3700" s="7">
        <v>1</v>
      </c>
      <c r="U3700" s="18">
        <v>1.9071999332771964E-5</v>
      </c>
      <c r="V3700" s="18">
        <v>1.5653505129179799E-6</v>
      </c>
      <c r="W3700" s="7">
        <v>0</v>
      </c>
      <c r="X3700" s="7">
        <v>0</v>
      </c>
      <c r="Y3700" s="7">
        <v>0</v>
      </c>
      <c r="Z3700" s="7">
        <v>0</v>
      </c>
      <c r="AA3700" s="7">
        <v>0</v>
      </c>
      <c r="AB3700" s="7">
        <v>0</v>
      </c>
      <c r="AC3700" s="7">
        <v>0</v>
      </c>
      <c r="AD3700" s="7">
        <v>0</v>
      </c>
      <c r="AE3700" s="7">
        <v>1.1600953516855999E-4</v>
      </c>
      <c r="AF3700" s="7">
        <v>2.1526583967113415E-5</v>
      </c>
      <c r="AG3700" s="7">
        <v>1.8587229317429981E-5</v>
      </c>
      <c r="AH3700" s="7">
        <v>1.7899545796682083E-5</v>
      </c>
      <c r="AI3700" s="7">
        <v>1.7608262229619117E-5</v>
      </c>
      <c r="AJ3700" s="7">
        <v>6.313317086921436E-5</v>
      </c>
      <c r="AK3700" s="7">
        <v>7.9349864595709672E-5</v>
      </c>
      <c r="AL3700" s="7">
        <v>3.9023417240622805E-5</v>
      </c>
      <c r="AM3700" s="7">
        <v>7.6394900378113755E-5</v>
      </c>
      <c r="AN3700" s="7">
        <v>5.6385242380814028E-6</v>
      </c>
      <c r="AO3700" s="7">
        <v>1.1296955732348571E-5</v>
      </c>
      <c r="AP3700" s="7">
        <v>1.1415525114155251E-4</v>
      </c>
      <c r="AQ3700" s="18">
        <v>1.6978610170698281E-6</v>
      </c>
      <c r="AR3700" s="7">
        <v>1.1705958836025259E-4</v>
      </c>
      <c r="AS3700" s="7">
        <v>2.3900000000000002E-5</v>
      </c>
    </row>
    <row r="3701" spans="1:45">
      <c r="A3701" s="2" t="s">
        <v>269</v>
      </c>
      <c r="B3701" s="10">
        <v>39968</v>
      </c>
      <c r="C3701" s="2">
        <v>4</v>
      </c>
      <c r="D3701" s="7">
        <v>4.1006700000000002E-5</v>
      </c>
      <c r="E3701" s="7">
        <v>1.4414677528677299E-5</v>
      </c>
      <c r="F3701" s="7">
        <v>9.3838499999999999E-6</v>
      </c>
      <c r="G3701" s="58">
        <v>5.6199999999999997E-5</v>
      </c>
      <c r="H3701" s="7">
        <v>1.41048229504954E-5</v>
      </c>
      <c r="I3701" s="7">
        <v>1.7627350067897399E-5</v>
      </c>
      <c r="J3701" s="7">
        <v>3.9528099999999999E-5</v>
      </c>
      <c r="K3701" s="7">
        <v>3.4100000000000002E-5</v>
      </c>
      <c r="L3701" s="7">
        <v>3.9709599999999997E-5</v>
      </c>
      <c r="M3701" s="7">
        <v>5.66E-5</v>
      </c>
      <c r="N3701" s="7">
        <v>3.8500000000000001E-5</v>
      </c>
      <c r="O3701" s="56">
        <f t="shared" si="171"/>
        <v>1.1415525114155251E-4</v>
      </c>
      <c r="P3701" s="7">
        <v>1.2209746983754882E-4</v>
      </c>
      <c r="Q3701" s="56">
        <f t="shared" si="172"/>
        <v>1.1415525114155251E-4</v>
      </c>
      <c r="R3701" s="7">
        <v>4.299634127940548E-6</v>
      </c>
      <c r="S3701" s="56">
        <f t="shared" si="173"/>
        <v>1.1415525114155251E-4</v>
      </c>
      <c r="T3701" s="7">
        <v>0.99029293260977314</v>
      </c>
      <c r="U3701" s="18">
        <v>7.3657052308539312E-5</v>
      </c>
      <c r="V3701" s="18">
        <v>1.9071999332771964E-5</v>
      </c>
      <c r="W3701" s="7">
        <v>0</v>
      </c>
      <c r="X3701" s="7">
        <v>0</v>
      </c>
      <c r="Y3701" s="7">
        <v>0</v>
      </c>
      <c r="Z3701" s="7">
        <v>0</v>
      </c>
      <c r="AA3701" s="7">
        <v>0</v>
      </c>
      <c r="AB3701" s="7">
        <v>0</v>
      </c>
      <c r="AC3701" s="7">
        <v>0</v>
      </c>
      <c r="AD3701" s="7">
        <v>0</v>
      </c>
      <c r="AE3701" s="7">
        <v>1.2666922340606114E-4</v>
      </c>
      <c r="AF3701" s="7">
        <v>2.4974497903081007E-5</v>
      </c>
      <c r="AG3701" s="7">
        <v>2.3003348656477495E-5</v>
      </c>
      <c r="AH3701" s="7">
        <v>1.9856614739000079E-5</v>
      </c>
      <c r="AI3701" s="7">
        <v>2.0697514352627495E-5</v>
      </c>
      <c r="AJ3701" s="7">
        <v>6.575679427448696E-5</v>
      </c>
      <c r="AK3701" s="7">
        <v>8.155235180437767E-5</v>
      </c>
      <c r="AL3701" s="7">
        <v>4.2450378427138992E-5</v>
      </c>
      <c r="AM3701" s="7">
        <v>7.8721980799664786E-5</v>
      </c>
      <c r="AN3701" s="7">
        <v>7.2514215424286912E-6</v>
      </c>
      <c r="AO3701" s="7">
        <v>1.4141370500083752E-5</v>
      </c>
      <c r="AP3701" s="7">
        <v>1.1415525114155251E-4</v>
      </c>
      <c r="AQ3701" s="18">
        <v>2.0686487733876634E-5</v>
      </c>
      <c r="AR3701" s="7">
        <v>9.8871817881912298E-5</v>
      </c>
      <c r="AS3701" s="7">
        <v>3.8500000000000001E-5</v>
      </c>
    </row>
    <row r="3702" spans="1:45">
      <c r="A3702" s="2" t="s">
        <v>269</v>
      </c>
      <c r="B3702" s="10">
        <v>39968</v>
      </c>
      <c r="C3702" s="2">
        <v>5</v>
      </c>
      <c r="D3702" s="7">
        <v>2.9082E-5</v>
      </c>
      <c r="E3702" s="7">
        <v>1.4414677528677299E-5</v>
      </c>
      <c r="F3702" s="7">
        <v>5.0996399999999997E-6</v>
      </c>
      <c r="G3702" s="58">
        <v>5.8499999999999999E-5</v>
      </c>
      <c r="H3702" s="7">
        <v>1.41048229504954E-5</v>
      </c>
      <c r="I3702" s="7">
        <v>1.7627350067897399E-5</v>
      </c>
      <c r="J3702" s="7">
        <v>5.9757799999999999E-5</v>
      </c>
      <c r="K3702" s="7">
        <v>5.1999999999999997E-5</v>
      </c>
      <c r="L3702" s="7">
        <v>5.9994300000000003E-5</v>
      </c>
      <c r="M3702" s="7">
        <v>1.06137E-4</v>
      </c>
      <c r="N3702" s="7">
        <v>5.66E-5</v>
      </c>
      <c r="O3702" s="56">
        <f t="shared" si="171"/>
        <v>1.1415525114155251E-4</v>
      </c>
      <c r="P3702" s="7">
        <v>1.2874093188028785E-4</v>
      </c>
      <c r="Q3702" s="56">
        <f t="shared" si="172"/>
        <v>1.1415525114155251E-4</v>
      </c>
      <c r="R3702" s="7">
        <v>1.3953698558998163E-5</v>
      </c>
      <c r="S3702" s="56">
        <f t="shared" si="173"/>
        <v>1.1415525114155251E-4</v>
      </c>
      <c r="T3702" s="7">
        <v>0.95787728160771946</v>
      </c>
      <c r="U3702" s="18">
        <v>1.5399120638937469E-4</v>
      </c>
      <c r="V3702" s="18">
        <v>7.3657052308539312E-5</v>
      </c>
      <c r="W3702" s="7">
        <v>0</v>
      </c>
      <c r="X3702" s="7">
        <v>0</v>
      </c>
      <c r="Y3702" s="7">
        <v>0</v>
      </c>
      <c r="Z3702" s="7">
        <v>0</v>
      </c>
      <c r="AA3702" s="7">
        <v>0</v>
      </c>
      <c r="AB3702" s="7">
        <v>0</v>
      </c>
      <c r="AC3702" s="7">
        <v>0</v>
      </c>
      <c r="AD3702" s="7">
        <v>0</v>
      </c>
      <c r="AE3702" s="7">
        <v>1.3680123641825849E-4</v>
      </c>
      <c r="AF3702" s="7">
        <v>2.9747594366564157E-5</v>
      </c>
      <c r="AG3702" s="7">
        <v>2.8337565672690668E-5</v>
      </c>
      <c r="AH3702" s="7">
        <v>2.1770635465105192E-5</v>
      </c>
      <c r="AI3702" s="7">
        <v>2.53232035314657E-5</v>
      </c>
      <c r="AJ3702" s="7">
        <v>6.8870617445633436E-5</v>
      </c>
      <c r="AK3702" s="7">
        <v>8.3717051130508056E-5</v>
      </c>
      <c r="AL3702" s="7">
        <v>4.5779136638946709E-5</v>
      </c>
      <c r="AM3702" s="7">
        <v>8.161733202580087E-5</v>
      </c>
      <c r="AN3702" s="7">
        <v>9.3731898107855498E-6</v>
      </c>
      <c r="AO3702" s="7">
        <v>1.744866313441388E-5</v>
      </c>
      <c r="AP3702" s="7">
        <v>1.1415525114155251E-4</v>
      </c>
      <c r="AQ3702" s="18">
        <v>7.9892290394320691E-5</v>
      </c>
      <c r="AR3702" s="7">
        <v>8.3302075480502338E-5</v>
      </c>
      <c r="AS3702" s="7">
        <v>5.66E-5</v>
      </c>
    </row>
    <row r="3703" spans="1:45">
      <c r="A3703" s="2" t="s">
        <v>269</v>
      </c>
      <c r="B3703" s="10">
        <v>39968</v>
      </c>
      <c r="C3703" s="2">
        <v>6</v>
      </c>
      <c r="D3703" s="7">
        <v>1.9984100000000001E-5</v>
      </c>
      <c r="E3703" s="7">
        <v>1.4414677528677299E-5</v>
      </c>
      <c r="F3703" s="7">
        <v>4.3556200000000002E-7</v>
      </c>
      <c r="G3703" s="58">
        <v>4.7599999999999998E-5</v>
      </c>
      <c r="H3703" s="7">
        <v>6.8516375174283499E-6</v>
      </c>
      <c r="I3703" s="7">
        <v>8.6762696032071193E-6</v>
      </c>
      <c r="J3703" s="7">
        <v>1.15358E-4</v>
      </c>
      <c r="K3703" s="7">
        <v>1.05E-4</v>
      </c>
      <c r="L3703" s="7">
        <v>1.15334E-4</v>
      </c>
      <c r="M3703" s="7">
        <v>1.66527E-4</v>
      </c>
      <c r="N3703" s="7">
        <v>1.06137E-4</v>
      </c>
      <c r="O3703" s="56">
        <f t="shared" si="171"/>
        <v>1.1415525114155251E-4</v>
      </c>
      <c r="P3703" s="7">
        <v>1.3425751797234111E-4</v>
      </c>
      <c r="Q3703" s="56">
        <f t="shared" si="172"/>
        <v>1.1415525114155251E-4</v>
      </c>
      <c r="R3703" s="7">
        <v>5.1888003603167788E-5</v>
      </c>
      <c r="S3703" s="56">
        <f t="shared" si="173"/>
        <v>1.1415525114155251E-4</v>
      </c>
      <c r="T3703" s="7">
        <v>0.89521440322485424</v>
      </c>
      <c r="U3703" s="18">
        <v>2.2224883192067794E-4</v>
      </c>
      <c r="V3703" s="18">
        <v>1.5399120638937469E-4</v>
      </c>
      <c r="W3703" s="7">
        <v>0</v>
      </c>
      <c r="X3703" s="7">
        <v>0</v>
      </c>
      <c r="Y3703" s="7">
        <v>0</v>
      </c>
      <c r="Z3703" s="7">
        <v>0</v>
      </c>
      <c r="AA3703" s="7">
        <v>0</v>
      </c>
      <c r="AB3703" s="7">
        <v>0</v>
      </c>
      <c r="AC3703" s="7">
        <v>0</v>
      </c>
      <c r="AD3703" s="7">
        <v>0</v>
      </c>
      <c r="AE3703" s="7">
        <v>1.4930444579299459E-4</v>
      </c>
      <c r="AF3703" s="7">
        <v>3.4947926081016359E-5</v>
      </c>
      <c r="AG3703" s="7">
        <v>3.410404361950611E-5</v>
      </c>
      <c r="AH3703" s="7">
        <v>2.3853224974955227E-5</v>
      </c>
      <c r="AI3703" s="7">
        <v>3.0964110474944795E-5</v>
      </c>
      <c r="AJ3703" s="7">
        <v>7.1618438808094574E-5</v>
      </c>
      <c r="AK3703" s="7">
        <v>8.6207386367162951E-5</v>
      </c>
      <c r="AL3703" s="7">
        <v>4.9443918814944248E-5</v>
      </c>
      <c r="AM3703" s="7">
        <v>8.4000652517275166E-5</v>
      </c>
      <c r="AN3703" s="7">
        <v>1.1743470585784689E-5</v>
      </c>
      <c r="AO3703" s="7">
        <v>2.0908249558508865E-5</v>
      </c>
      <c r="AP3703" s="7">
        <v>1.1415525114155251E-4</v>
      </c>
      <c r="AQ3703" s="18">
        <v>1.6702691451047112E-4</v>
      </c>
      <c r="AR3703" s="7">
        <v>7.0088009341586787E-5</v>
      </c>
      <c r="AS3703" s="7">
        <v>1.06137E-4</v>
      </c>
    </row>
    <row r="3704" spans="1:45">
      <c r="A3704" s="2" t="s">
        <v>269</v>
      </c>
      <c r="B3704" s="10">
        <v>39968</v>
      </c>
      <c r="C3704" s="2">
        <v>7</v>
      </c>
      <c r="D3704" s="7">
        <v>1.1340499999999999E-5</v>
      </c>
      <c r="E3704" s="7">
        <v>7.0074528245645604E-6</v>
      </c>
      <c r="F3704" s="7">
        <v>5.5232899999999999E-9</v>
      </c>
      <c r="G3704" s="58">
        <v>3.6999999999999998E-5</v>
      </c>
      <c r="H3704" s="7">
        <v>6.8516375174283499E-6</v>
      </c>
      <c r="I3704" s="7">
        <v>8.6762696032071193E-6</v>
      </c>
      <c r="J3704" s="7">
        <v>1.55945E-4</v>
      </c>
      <c r="K3704" s="7">
        <v>1.4487199999999999E-4</v>
      </c>
      <c r="L3704" s="7">
        <v>1.55644E-4</v>
      </c>
      <c r="M3704" s="7">
        <v>1.5528100000000001E-4</v>
      </c>
      <c r="N3704" s="7">
        <v>1.66527E-4</v>
      </c>
      <c r="O3704" s="56">
        <f t="shared" si="171"/>
        <v>1.1415525114155251E-4</v>
      </c>
      <c r="P3704" s="7">
        <v>1.389324567764348E-4</v>
      </c>
      <c r="Q3704" s="56">
        <f t="shared" si="172"/>
        <v>1.1415525114155251E-4</v>
      </c>
      <c r="R3704" s="7">
        <v>8.5122209229922127E-5</v>
      </c>
      <c r="S3704" s="56">
        <f t="shared" si="173"/>
        <v>1.1415525114155251E-4</v>
      </c>
      <c r="T3704" s="7">
        <v>0.79239032313251212</v>
      </c>
      <c r="U3704" s="18">
        <v>1.8575466040582136E-4</v>
      </c>
      <c r="V3704" s="18">
        <v>2.2224883192067794E-4</v>
      </c>
      <c r="W3704" s="7">
        <v>0</v>
      </c>
      <c r="X3704" s="7">
        <v>0</v>
      </c>
      <c r="Y3704" s="7">
        <v>0</v>
      </c>
      <c r="Z3704" s="7">
        <v>0</v>
      </c>
      <c r="AA3704" s="7">
        <v>0</v>
      </c>
      <c r="AB3704" s="7">
        <v>0</v>
      </c>
      <c r="AC3704" s="7">
        <v>0</v>
      </c>
      <c r="AD3704" s="7">
        <v>0</v>
      </c>
      <c r="AE3704" s="7">
        <v>1.2164536492228524E-4</v>
      </c>
      <c r="AF3704" s="7">
        <v>2.6080669141772645E-5</v>
      </c>
      <c r="AG3704" s="7">
        <v>1.9056379707661284E-5</v>
      </c>
      <c r="AH3704" s="7">
        <v>2.0427029731467938E-5</v>
      </c>
      <c r="AI3704" s="7">
        <v>1.8680682729894731E-5</v>
      </c>
      <c r="AJ3704" s="7">
        <v>5.3725956360802954E-5</v>
      </c>
      <c r="AK3704" s="7">
        <v>6.9761969021343349E-5</v>
      </c>
      <c r="AL3704" s="7">
        <v>3.6557272200909317E-5</v>
      </c>
      <c r="AM3704" s="7">
        <v>6.5662326323021281E-5</v>
      </c>
      <c r="AN3704" s="7">
        <v>2.9872921305796291E-6</v>
      </c>
      <c r="AO3704" s="7">
        <v>1.2108836519354784E-5</v>
      </c>
      <c r="AP3704" s="7">
        <v>1.1415525114155251E-4</v>
      </c>
      <c r="AQ3704" s="18">
        <v>2.4106270429107116E-4</v>
      </c>
      <c r="AR3704" s="7">
        <v>6.3628520891897101E-5</v>
      </c>
      <c r="AS3704" s="7">
        <v>1.66527E-4</v>
      </c>
    </row>
    <row r="3705" spans="1:45">
      <c r="A3705" s="2" t="s">
        <v>269</v>
      </c>
      <c r="B3705" s="10">
        <v>39968</v>
      </c>
      <c r="C3705" s="2">
        <v>8</v>
      </c>
      <c r="D3705" s="7">
        <v>4.0284999999999996E-6</v>
      </c>
      <c r="E3705" s="7">
        <v>7.0074528245645604E-6</v>
      </c>
      <c r="F3705" s="7">
        <v>2.2484699999999999E-17</v>
      </c>
      <c r="G3705" s="58">
        <v>2.6599999999999999E-5</v>
      </c>
      <c r="H3705" s="7">
        <v>6.8516375174283499E-6</v>
      </c>
      <c r="I3705" s="7">
        <v>8.6762696032071193E-6</v>
      </c>
      <c r="J3705" s="7">
        <v>1.50691E-4</v>
      </c>
      <c r="K3705" s="7">
        <v>1.3879499999999999E-4</v>
      </c>
      <c r="L3705" s="7">
        <v>1.5051999999999999E-4</v>
      </c>
      <c r="M3705" s="7">
        <v>1.4658299999999999E-4</v>
      </c>
      <c r="N3705" s="7">
        <v>1.5528100000000001E-4</v>
      </c>
      <c r="O3705" s="56">
        <f t="shared" si="171"/>
        <v>1.1415525114155251E-4</v>
      </c>
      <c r="P3705" s="7">
        <v>1.4156957276364952E-4</v>
      </c>
      <c r="Q3705" s="56">
        <f t="shared" si="172"/>
        <v>1.1415525114155251E-4</v>
      </c>
      <c r="R3705" s="7">
        <v>1.1225197293895867E-4</v>
      </c>
      <c r="S3705" s="56">
        <f t="shared" si="173"/>
        <v>1.1415525114155251E-4</v>
      </c>
      <c r="T3705" s="7">
        <v>0.74047583094872571</v>
      </c>
      <c r="U3705" s="18">
        <v>1.2411806096035175E-4</v>
      </c>
      <c r="V3705" s="18">
        <v>1.8575466040582136E-4</v>
      </c>
      <c r="W3705" s="7">
        <v>0</v>
      </c>
      <c r="X3705" s="7">
        <v>0</v>
      </c>
      <c r="Y3705" s="7">
        <v>0</v>
      </c>
      <c r="Z3705" s="7">
        <v>0</v>
      </c>
      <c r="AA3705" s="7">
        <v>0</v>
      </c>
      <c r="AB3705" s="7">
        <v>0</v>
      </c>
      <c r="AC3705" s="7">
        <v>0</v>
      </c>
      <c r="AD3705" s="7">
        <v>0</v>
      </c>
      <c r="AE3705" s="7">
        <v>9.6952093565751246E-5</v>
      </c>
      <c r="AF3705" s="7">
        <v>1.8050838655657851E-5</v>
      </c>
      <c r="AG3705" s="7">
        <v>6.7414878298226261E-6</v>
      </c>
      <c r="AH3705" s="7">
        <v>1.7034207654692568E-5</v>
      </c>
      <c r="AI3705" s="7">
        <v>1.1266704216421984E-5</v>
      </c>
      <c r="AJ3705" s="7">
        <v>3.7645686077546767E-5</v>
      </c>
      <c r="AK3705" s="7">
        <v>5.515631210140475E-5</v>
      </c>
      <c r="AL3705" s="7">
        <v>2.4733298035398571E-5</v>
      </c>
      <c r="AM3705" s="7">
        <v>4.8610972167782274E-5</v>
      </c>
      <c r="AN3705" s="7">
        <v>0</v>
      </c>
      <c r="AO3705" s="7">
        <v>5.2204686204369694E-6</v>
      </c>
      <c r="AP3705" s="7">
        <v>1.1415525114155251E-4</v>
      </c>
      <c r="AQ3705" s="18">
        <v>2.0147921761891916E-4</v>
      </c>
      <c r="AR3705" s="7">
        <v>5.7799388448774401E-5</v>
      </c>
      <c r="AS3705" s="7">
        <v>1.5528100000000001E-4</v>
      </c>
    </row>
    <row r="3706" spans="1:45">
      <c r="A3706" s="2" t="s">
        <v>269</v>
      </c>
      <c r="B3706" s="10">
        <v>39968</v>
      </c>
      <c r="C3706" s="2">
        <v>9</v>
      </c>
      <c r="D3706" s="7">
        <v>3.7583699999999999E-6</v>
      </c>
      <c r="E3706" s="7">
        <v>7.0074528245645604E-6</v>
      </c>
      <c r="F3706" s="7">
        <v>0</v>
      </c>
      <c r="G3706" s="58">
        <v>1.7200000000000001E-5</v>
      </c>
      <c r="H3706" s="7">
        <v>0</v>
      </c>
      <c r="I3706" s="7">
        <v>0</v>
      </c>
      <c r="J3706" s="7">
        <v>1.4325300000000001E-4</v>
      </c>
      <c r="K3706" s="7">
        <v>1.3085700000000001E-4</v>
      </c>
      <c r="L3706" s="7">
        <v>1.4320000000000001E-4</v>
      </c>
      <c r="M3706" s="7">
        <v>1.2050299999999999E-4</v>
      </c>
      <c r="N3706" s="7">
        <v>1.4658299999999999E-4</v>
      </c>
      <c r="O3706" s="56">
        <f t="shared" si="171"/>
        <v>1.1415525114155251E-4</v>
      </c>
      <c r="P3706" s="7">
        <v>1.4326711493257128E-4</v>
      </c>
      <c r="Q3706" s="56">
        <f t="shared" si="172"/>
        <v>1.1415525114155251E-4</v>
      </c>
      <c r="R3706" s="7">
        <v>1.137870180162421E-4</v>
      </c>
      <c r="S3706" s="56">
        <f t="shared" si="173"/>
        <v>1.1415525114155251E-4</v>
      </c>
      <c r="T3706" s="7">
        <v>0.73263811297117121</v>
      </c>
      <c r="U3706" s="18">
        <v>1.0344795276928565E-4</v>
      </c>
      <c r="V3706" s="18">
        <v>1.2411806096035175E-4</v>
      </c>
      <c r="W3706" s="7">
        <v>0</v>
      </c>
      <c r="X3706" s="7">
        <v>0</v>
      </c>
      <c r="Y3706" s="7">
        <v>0</v>
      </c>
      <c r="Z3706" s="7">
        <v>0</v>
      </c>
      <c r="AA3706" s="7">
        <v>0</v>
      </c>
      <c r="AB3706" s="7">
        <v>0</v>
      </c>
      <c r="AC3706" s="7">
        <v>0</v>
      </c>
      <c r="AD3706" s="7">
        <v>0</v>
      </c>
      <c r="AE3706" s="7">
        <v>7.3905439207258377E-5</v>
      </c>
      <c r="AF3706" s="7">
        <v>1.4036042435657008E-5</v>
      </c>
      <c r="AG3706" s="7">
        <v>1.7909422112260977E-6</v>
      </c>
      <c r="AH3706" s="7">
        <v>1.399442939328709E-5</v>
      </c>
      <c r="AI3706" s="7">
        <v>6.0732002069037416E-6</v>
      </c>
      <c r="AJ3706" s="7">
        <v>2.3398750614861752E-5</v>
      </c>
      <c r="AK3706" s="7">
        <v>4.1468441052384437E-5</v>
      </c>
      <c r="AL3706" s="7">
        <v>1.5100041660494449E-5</v>
      </c>
      <c r="AM3706" s="7">
        <v>3.3506365095080301E-5</v>
      </c>
      <c r="AN3706" s="7">
        <v>0</v>
      </c>
      <c r="AO3706" s="7">
        <v>6.0618555495838752E-7</v>
      </c>
      <c r="AP3706" s="7">
        <v>1.1415525114155251E-4</v>
      </c>
      <c r="AQ3706" s="18">
        <v>1.3462493893846489E-4</v>
      </c>
      <c r="AR3706" s="7">
        <v>5.7166679977207571E-5</v>
      </c>
      <c r="AS3706" s="7">
        <v>1.4658299999999999E-4</v>
      </c>
    </row>
    <row r="3707" spans="1:45">
      <c r="A3707" s="2" t="s">
        <v>269</v>
      </c>
      <c r="B3707" s="10">
        <v>39968</v>
      </c>
      <c r="C3707" s="2">
        <v>10</v>
      </c>
      <c r="D3707" s="7">
        <v>3.4877699999999999E-6</v>
      </c>
      <c r="E3707" s="7">
        <v>0</v>
      </c>
      <c r="F3707" s="7">
        <v>0</v>
      </c>
      <c r="G3707" s="58">
        <v>8.0299999999999994E-6</v>
      </c>
      <c r="H3707" s="7">
        <v>0</v>
      </c>
      <c r="I3707" s="7">
        <v>0</v>
      </c>
      <c r="J3707" s="7">
        <v>1.4333600000000001E-4</v>
      </c>
      <c r="K3707" s="7">
        <v>1.3092E-4</v>
      </c>
      <c r="L3707" s="7">
        <v>1.4328400000000001E-4</v>
      </c>
      <c r="M3707" s="7">
        <v>1E-4</v>
      </c>
      <c r="N3707" s="7">
        <v>1.2050299999999999E-4</v>
      </c>
      <c r="O3707" s="56">
        <f t="shared" si="171"/>
        <v>1.1415525114155251E-4</v>
      </c>
      <c r="P3707" s="7">
        <v>1.4542221527006184E-4</v>
      </c>
      <c r="Q3707" s="56">
        <f t="shared" si="172"/>
        <v>1.1415525114155251E-4</v>
      </c>
      <c r="R3707" s="7">
        <v>9.8104728416157844E-5</v>
      </c>
      <c r="S3707" s="56">
        <f t="shared" si="173"/>
        <v>1.1415525114155251E-4</v>
      </c>
      <c r="T3707" s="7">
        <v>0.70393902147307064</v>
      </c>
      <c r="U3707" s="18">
        <v>1.0834243329532997E-4</v>
      </c>
      <c r="V3707" s="18">
        <v>1.0344795276928565E-4</v>
      </c>
      <c r="W3707" s="7">
        <v>0</v>
      </c>
      <c r="X3707" s="7">
        <v>0</v>
      </c>
      <c r="Y3707" s="7">
        <v>0</v>
      </c>
      <c r="Z3707" s="7">
        <v>0</v>
      </c>
      <c r="AA3707" s="7">
        <v>0</v>
      </c>
      <c r="AB3707" s="7">
        <v>0</v>
      </c>
      <c r="AC3707" s="7">
        <v>0</v>
      </c>
      <c r="AD3707" s="7">
        <v>0</v>
      </c>
      <c r="AE3707" s="7">
        <v>4.8851119761583799E-5</v>
      </c>
      <c r="AF3707" s="7">
        <v>8.7129912791729011E-6</v>
      </c>
      <c r="AG3707" s="7">
        <v>2.8613419943658251E-7</v>
      </c>
      <c r="AH3707" s="7">
        <v>9.2536633950275755E-6</v>
      </c>
      <c r="AI3707" s="7">
        <v>3.1365787022414334E-6</v>
      </c>
      <c r="AJ3707" s="7">
        <v>1.3396210514570655E-5</v>
      </c>
      <c r="AK3707" s="7">
        <v>2.9021491196065398E-5</v>
      </c>
      <c r="AL3707" s="7">
        <v>5.5822050691561863E-6</v>
      </c>
      <c r="AM3707" s="7">
        <v>1.9447781586299132E-5</v>
      </c>
      <c r="AN3707" s="7">
        <v>0</v>
      </c>
      <c r="AO3707" s="7">
        <v>3.572475023129041E-8</v>
      </c>
      <c r="AP3707" s="7">
        <v>1.1415525114155251E-4</v>
      </c>
      <c r="AQ3707" s="18">
        <v>1.1220505877321928E-4</v>
      </c>
      <c r="AR3707" s="7">
        <v>6.3058301468785311E-5</v>
      </c>
      <c r="AS3707" s="7">
        <v>1.2050299999999999E-4</v>
      </c>
    </row>
    <row r="3708" spans="1:45">
      <c r="A3708" s="2" t="s">
        <v>269</v>
      </c>
      <c r="B3708" s="10">
        <v>39968</v>
      </c>
      <c r="C3708" s="2">
        <v>11</v>
      </c>
      <c r="D3708" s="7">
        <v>3.2721E-6</v>
      </c>
      <c r="E3708" s="7">
        <v>0</v>
      </c>
      <c r="F3708" s="7">
        <v>0</v>
      </c>
      <c r="G3708" s="58">
        <v>3.18E-6</v>
      </c>
      <c r="H3708" s="7">
        <v>0</v>
      </c>
      <c r="I3708" s="7">
        <v>0</v>
      </c>
      <c r="J3708" s="7">
        <v>1.2529199999999999E-4</v>
      </c>
      <c r="K3708" s="7">
        <v>1.1223200000000001E-4</v>
      </c>
      <c r="L3708" s="7">
        <v>1.2546700000000001E-4</v>
      </c>
      <c r="M3708" s="7">
        <v>8.8300000000000005E-5</v>
      </c>
      <c r="N3708" s="7">
        <v>1E-4</v>
      </c>
      <c r="O3708" s="56">
        <f t="shared" si="171"/>
        <v>1.1415525114155251E-4</v>
      </c>
      <c r="P3708" s="7">
        <v>1.4309808192596179E-4</v>
      </c>
      <c r="Q3708" s="56">
        <f t="shared" si="172"/>
        <v>1.1415525114155251E-4</v>
      </c>
      <c r="R3708" s="7">
        <v>1.0095404396023294E-4</v>
      </c>
      <c r="S3708" s="56">
        <f t="shared" si="173"/>
        <v>1.1415525114155251E-4</v>
      </c>
      <c r="T3708" s="7">
        <v>0.66939422934122039</v>
      </c>
      <c r="U3708" s="18">
        <v>1.2064168291380776E-4</v>
      </c>
      <c r="V3708" s="18">
        <v>1.0834243329532997E-4</v>
      </c>
      <c r="W3708" s="7">
        <v>0</v>
      </c>
      <c r="X3708" s="7">
        <v>0</v>
      </c>
      <c r="Y3708" s="7">
        <v>0</v>
      </c>
      <c r="Z3708" s="7">
        <v>0</v>
      </c>
      <c r="AA3708" s="7">
        <v>0</v>
      </c>
      <c r="AB3708" s="7">
        <v>0</v>
      </c>
      <c r="AC3708" s="7">
        <v>0</v>
      </c>
      <c r="AD3708" s="7">
        <v>0</v>
      </c>
      <c r="AE3708" s="7">
        <v>3.1073867759290949E-5</v>
      </c>
      <c r="AF3708" s="7">
        <v>4.5179376559299688E-6</v>
      </c>
      <c r="AG3708" s="7">
        <v>1.1937761810411217E-7</v>
      </c>
      <c r="AH3708" s="7">
        <v>5.3044380808018883E-6</v>
      </c>
      <c r="AI3708" s="7">
        <v>1.3667964207214969E-6</v>
      </c>
      <c r="AJ3708" s="7">
        <v>5.6487974025255608E-6</v>
      </c>
      <c r="AK3708" s="7">
        <v>1.7597579581368224E-5</v>
      </c>
      <c r="AL3708" s="7">
        <v>1.4871139632433808E-6</v>
      </c>
      <c r="AM3708" s="7">
        <v>9.0005195304985966E-6</v>
      </c>
      <c r="AN3708" s="7">
        <v>0</v>
      </c>
      <c r="AO3708" s="7">
        <v>0</v>
      </c>
      <c r="AP3708" s="7">
        <v>1.1415525114155251E-4</v>
      </c>
      <c r="AQ3708" s="18">
        <v>1.1751386827971573E-4</v>
      </c>
      <c r="AR3708" s="7">
        <v>7.8316439468817755E-5</v>
      </c>
      <c r="AS3708" s="7">
        <v>1E-4</v>
      </c>
    </row>
    <row r="3709" spans="1:45">
      <c r="A3709" s="2" t="s">
        <v>269</v>
      </c>
      <c r="B3709" s="10">
        <v>39968</v>
      </c>
      <c r="C3709" s="2">
        <v>12</v>
      </c>
      <c r="D3709" s="7">
        <v>3.0729799999999999E-6</v>
      </c>
      <c r="E3709" s="7">
        <v>0</v>
      </c>
      <c r="F3709" s="7">
        <v>0</v>
      </c>
      <c r="G3709" s="58">
        <v>2.2299999999999998E-6</v>
      </c>
      <c r="H3709" s="7">
        <v>0</v>
      </c>
      <c r="I3709" s="7">
        <v>0</v>
      </c>
      <c r="J3709" s="7">
        <v>1.16252E-4</v>
      </c>
      <c r="K3709" s="7">
        <v>1.03027E-4</v>
      </c>
      <c r="L3709" s="7">
        <v>1.16526E-4</v>
      </c>
      <c r="M3709" s="7">
        <v>7.6699999999999994E-5</v>
      </c>
      <c r="N3709" s="7">
        <v>8.8300000000000005E-5</v>
      </c>
      <c r="O3709" s="56">
        <f t="shared" si="171"/>
        <v>1.1415525114155251E-4</v>
      </c>
      <c r="P3709" s="7">
        <v>1.437555164161279E-4</v>
      </c>
      <c r="Q3709" s="56">
        <f t="shared" si="172"/>
        <v>1.1415525114155251E-4</v>
      </c>
      <c r="R3709" s="7">
        <v>1.1548899866705549E-4</v>
      </c>
      <c r="S3709" s="56">
        <f t="shared" si="173"/>
        <v>1.1415525114155251E-4</v>
      </c>
      <c r="T3709" s="7">
        <v>0.6333830559671112</v>
      </c>
      <c r="U3709" s="18">
        <v>1.1839616985529631E-4</v>
      </c>
      <c r="V3709" s="18">
        <v>1.2064168291380776E-4</v>
      </c>
      <c r="W3709" s="7">
        <v>0</v>
      </c>
      <c r="X3709" s="7">
        <v>0</v>
      </c>
      <c r="Y3709" s="7">
        <v>0</v>
      </c>
      <c r="Z3709" s="7">
        <v>0</v>
      </c>
      <c r="AA3709" s="7">
        <v>0</v>
      </c>
      <c r="AB3709" s="7">
        <v>0</v>
      </c>
      <c r="AC3709" s="7">
        <v>0</v>
      </c>
      <c r="AD3709" s="7">
        <v>0</v>
      </c>
      <c r="AE3709" s="7">
        <v>1.9457620539503412E-5</v>
      </c>
      <c r="AF3709" s="7">
        <v>1.6207888472500559E-6</v>
      </c>
      <c r="AG3709" s="7">
        <v>1.0173356685846177E-7</v>
      </c>
      <c r="AH3709" s="7">
        <v>2.2844549776329589E-6</v>
      </c>
      <c r="AI3709" s="7">
        <v>4.4638741868935762E-7</v>
      </c>
      <c r="AJ3709" s="7">
        <v>2.9458454355194734E-6</v>
      </c>
      <c r="AK3709" s="7">
        <v>7.3129719666824801E-6</v>
      </c>
      <c r="AL3709" s="7">
        <v>1.2205865078061421E-6</v>
      </c>
      <c r="AM3709" s="7">
        <v>5.066742462220327E-6</v>
      </c>
      <c r="AN3709" s="7">
        <v>0</v>
      </c>
      <c r="AO3709" s="7">
        <v>0</v>
      </c>
      <c r="AP3709" s="7">
        <v>1.1415525114155251E-4</v>
      </c>
      <c r="AQ3709" s="18">
        <v>1.3085427753252733E-4</v>
      </c>
      <c r="AR3709" s="7">
        <v>8.7100806915365461E-5</v>
      </c>
      <c r="AS3709" s="7">
        <v>8.8300000000000005E-5</v>
      </c>
    </row>
    <row r="3710" spans="1:45">
      <c r="A3710" s="2" t="s">
        <v>269</v>
      </c>
      <c r="B3710" s="10">
        <v>39968</v>
      </c>
      <c r="C3710" s="2">
        <v>13</v>
      </c>
      <c r="D3710" s="7">
        <v>2.9067000000000001E-6</v>
      </c>
      <c r="E3710" s="7">
        <v>0</v>
      </c>
      <c r="F3710" s="7">
        <v>0</v>
      </c>
      <c r="G3710" s="58">
        <v>1.55E-6</v>
      </c>
      <c r="H3710" s="7">
        <v>0</v>
      </c>
      <c r="I3710" s="7">
        <v>0</v>
      </c>
      <c r="J3710" s="7">
        <v>1.08853E-4</v>
      </c>
      <c r="K3710" s="7">
        <v>9.6100000000000005E-5</v>
      </c>
      <c r="L3710" s="7">
        <v>1.0914800000000001E-4</v>
      </c>
      <c r="M3710" s="7">
        <v>6.2799999999999995E-5</v>
      </c>
      <c r="N3710" s="7">
        <v>7.6699999999999994E-5</v>
      </c>
      <c r="O3710" s="56">
        <f t="shared" si="171"/>
        <v>1.1415525114155251E-4</v>
      </c>
      <c r="P3710" s="7">
        <v>1.4401163179124192E-4</v>
      </c>
      <c r="Q3710" s="56">
        <f t="shared" si="172"/>
        <v>1.1415525114155251E-4</v>
      </c>
      <c r="R3710" s="7">
        <v>1.4880373932577888E-4</v>
      </c>
      <c r="S3710" s="56">
        <f t="shared" si="173"/>
        <v>1.1415525114155251E-4</v>
      </c>
      <c r="T3710" s="7">
        <v>0.64256432684275644</v>
      </c>
      <c r="U3710" s="18">
        <v>1.5136355846717697E-4</v>
      </c>
      <c r="V3710" s="18">
        <v>1.1839616985529631E-4</v>
      </c>
      <c r="W3710" s="7">
        <v>0</v>
      </c>
      <c r="X3710" s="7">
        <v>0</v>
      </c>
      <c r="Y3710" s="7">
        <v>0</v>
      </c>
      <c r="Z3710" s="7">
        <v>0</v>
      </c>
      <c r="AA3710" s="7">
        <v>0</v>
      </c>
      <c r="AB3710" s="7">
        <v>0</v>
      </c>
      <c r="AC3710" s="7">
        <v>0</v>
      </c>
      <c r="AD3710" s="7">
        <v>0</v>
      </c>
      <c r="AE3710" s="7">
        <v>1.3742956966789589E-5</v>
      </c>
      <c r="AF3710" s="7">
        <v>9.2943789484763241E-7</v>
      </c>
      <c r="AG3710" s="7">
        <v>5.0518695099522139E-8</v>
      </c>
      <c r="AH3710" s="7">
        <v>1.3682586630062725E-6</v>
      </c>
      <c r="AI3710" s="7">
        <v>2.5274498714334837E-7</v>
      </c>
      <c r="AJ3710" s="7">
        <v>2.332479519211649E-6</v>
      </c>
      <c r="AK3710" s="7">
        <v>1.7979063295037633E-6</v>
      </c>
      <c r="AL3710" s="7">
        <v>1.1412743629469993E-6</v>
      </c>
      <c r="AM3710" s="7">
        <v>4.2558965695016747E-6</v>
      </c>
      <c r="AN3710" s="7">
        <v>0</v>
      </c>
      <c r="AO3710" s="7">
        <v>0</v>
      </c>
      <c r="AP3710" s="7">
        <v>1.1415525114155251E-4</v>
      </c>
      <c r="AQ3710" s="18">
        <v>1.2841867665342404E-4</v>
      </c>
      <c r="AR3710" s="7">
        <v>9.5696761469222651E-5</v>
      </c>
      <c r="AS3710" s="7">
        <v>7.6699999999999994E-5</v>
      </c>
    </row>
    <row r="3711" spans="1:45">
      <c r="A3711" s="2" t="s">
        <v>269</v>
      </c>
      <c r="B3711" s="10">
        <v>39968</v>
      </c>
      <c r="C3711" s="2">
        <v>14</v>
      </c>
      <c r="D3711" s="7">
        <v>2.82868E-6</v>
      </c>
      <c r="E3711" s="7">
        <v>0</v>
      </c>
      <c r="F3711" s="7">
        <v>0</v>
      </c>
      <c r="G3711" s="58">
        <v>1.06E-6</v>
      </c>
      <c r="H3711" s="7">
        <v>0</v>
      </c>
      <c r="I3711" s="7">
        <v>0</v>
      </c>
      <c r="J3711" s="7">
        <v>9.6282500000000005E-5</v>
      </c>
      <c r="K3711" s="7">
        <v>8.3900000000000006E-5</v>
      </c>
      <c r="L3711" s="7">
        <v>9.6656000000000004E-5</v>
      </c>
      <c r="M3711" s="7">
        <v>6.2500000000000001E-5</v>
      </c>
      <c r="N3711" s="7">
        <v>6.2799999999999995E-5</v>
      </c>
      <c r="O3711" s="56">
        <f t="shared" si="171"/>
        <v>1.1415525114155251E-4</v>
      </c>
      <c r="P3711" s="7">
        <v>1.4274234105716616E-4</v>
      </c>
      <c r="Q3711" s="56">
        <f t="shared" si="172"/>
        <v>1.1415525114155251E-4</v>
      </c>
      <c r="R3711" s="7">
        <v>1.9168736453410322E-4</v>
      </c>
      <c r="S3711" s="56">
        <f t="shared" si="173"/>
        <v>1.1415525114155251E-4</v>
      </c>
      <c r="T3711" s="7">
        <v>0.6278676906989501</v>
      </c>
      <c r="U3711" s="18">
        <v>1.7743095998119215E-4</v>
      </c>
      <c r="V3711" s="18">
        <v>1.5136355846717697E-4</v>
      </c>
      <c r="W3711" s="7">
        <v>0</v>
      </c>
      <c r="X3711" s="7">
        <v>0</v>
      </c>
      <c r="Y3711" s="7">
        <v>0</v>
      </c>
      <c r="Z3711" s="7">
        <v>0</v>
      </c>
      <c r="AA3711" s="7">
        <v>0</v>
      </c>
      <c r="AB3711" s="7">
        <v>0</v>
      </c>
      <c r="AC3711" s="7">
        <v>0</v>
      </c>
      <c r="AD3711" s="7">
        <v>0</v>
      </c>
      <c r="AE3711" s="7">
        <v>9.1772573039543376E-6</v>
      </c>
      <c r="AF3711" s="7">
        <v>5.0043144513350916E-7</v>
      </c>
      <c r="AG3711" s="7">
        <v>4.4867746042470588E-9</v>
      </c>
      <c r="AH3711" s="7">
        <v>9.8295475901134394E-7</v>
      </c>
      <c r="AI3711" s="7">
        <v>1.23676416877164E-7</v>
      </c>
      <c r="AJ3711" s="7">
        <v>1.8744089493898695E-6</v>
      </c>
      <c r="AK3711" s="7">
        <v>9.2120093055349479E-7</v>
      </c>
      <c r="AL3711" s="7">
        <v>1.0824038715429314E-6</v>
      </c>
      <c r="AM3711" s="7">
        <v>3.7393174865101451E-6</v>
      </c>
      <c r="AN3711" s="7">
        <v>0</v>
      </c>
      <c r="AO3711" s="7">
        <v>0</v>
      </c>
      <c r="AP3711" s="7">
        <v>1.1415525114155251E-4</v>
      </c>
      <c r="AQ3711" s="18">
        <v>1.6417683017672815E-4</v>
      </c>
      <c r="AR3711" s="7">
        <v>8.4150439807415258E-5</v>
      </c>
      <c r="AS3711" s="7">
        <v>6.2799999999999995E-5</v>
      </c>
    </row>
    <row r="3712" spans="1:45">
      <c r="A3712" s="2" t="s">
        <v>269</v>
      </c>
      <c r="B3712" s="10">
        <v>39968</v>
      </c>
      <c r="C3712" s="2">
        <v>15</v>
      </c>
      <c r="D3712" s="7">
        <v>8.7514200000000003E-6</v>
      </c>
      <c r="E3712" s="7">
        <v>0</v>
      </c>
      <c r="F3712" s="7">
        <v>0</v>
      </c>
      <c r="G3712" s="58">
        <v>6.9400000000000005E-7</v>
      </c>
      <c r="H3712" s="7">
        <v>0</v>
      </c>
      <c r="I3712" s="7">
        <v>0</v>
      </c>
      <c r="J3712" s="7">
        <v>9.8708200000000005E-5</v>
      </c>
      <c r="K3712" s="7">
        <v>8.6500000000000002E-5</v>
      </c>
      <c r="L3712" s="7">
        <v>9.9037399999999995E-5</v>
      </c>
      <c r="M3712" s="7">
        <v>6.6500000000000004E-5</v>
      </c>
      <c r="N3712" s="7">
        <v>6.2500000000000001E-5</v>
      </c>
      <c r="O3712" s="56">
        <f t="shared" si="171"/>
        <v>1.1415525114155251E-4</v>
      </c>
      <c r="P3712" s="7">
        <v>1.3792990593358579E-4</v>
      </c>
      <c r="Q3712" s="56">
        <f t="shared" si="172"/>
        <v>1.1415525114155251E-4</v>
      </c>
      <c r="R3712" s="7">
        <v>2.3728841375487473E-4</v>
      </c>
      <c r="S3712" s="56">
        <f t="shared" si="173"/>
        <v>1.1415525114155251E-4</v>
      </c>
      <c r="T3712" s="7">
        <v>0.62715393911273987</v>
      </c>
      <c r="U3712" s="18">
        <v>2.1072591789922919E-4</v>
      </c>
      <c r="V3712" s="18">
        <v>1.7743095998119215E-4</v>
      </c>
      <c r="W3712" s="7">
        <v>0</v>
      </c>
      <c r="X3712" s="7">
        <v>0</v>
      </c>
      <c r="Y3712" s="7">
        <v>0</v>
      </c>
      <c r="Z3712" s="7">
        <v>0</v>
      </c>
      <c r="AA3712" s="7">
        <v>0</v>
      </c>
      <c r="AB3712" s="7">
        <v>0</v>
      </c>
      <c r="AC3712" s="7">
        <v>0</v>
      </c>
      <c r="AD3712" s="7">
        <v>0</v>
      </c>
      <c r="AE3712" s="7">
        <v>5.6459287888728567E-6</v>
      </c>
      <c r="AF3712" s="7">
        <v>4.6582999954738142E-7</v>
      </c>
      <c r="AG3712" s="7">
        <v>0</v>
      </c>
      <c r="AH3712" s="7">
        <v>6.1313809904807085E-7</v>
      </c>
      <c r="AI3712" s="7">
        <v>3.1860521260716952E-8</v>
      </c>
      <c r="AJ3712" s="7">
        <v>1.4698815117279368E-6</v>
      </c>
      <c r="AK3712" s="7">
        <v>6.4302755108916273E-7</v>
      </c>
      <c r="AL3712" s="7">
        <v>1.006048553157642E-6</v>
      </c>
      <c r="AM3712" s="7">
        <v>3.2115491606451173E-6</v>
      </c>
      <c r="AN3712" s="7">
        <v>0</v>
      </c>
      <c r="AO3712" s="7">
        <v>0</v>
      </c>
      <c r="AP3712" s="7">
        <v>1.1415525114155251E-4</v>
      </c>
      <c r="AQ3712" s="18">
        <v>1.9245089689961837E-4</v>
      </c>
      <c r="AR3712" s="7">
        <v>5.599232257218385E-5</v>
      </c>
      <c r="AS3712" s="7">
        <v>6.2500000000000001E-5</v>
      </c>
    </row>
    <row r="3713" spans="1:45">
      <c r="A3713" s="2" t="s">
        <v>269</v>
      </c>
      <c r="B3713" s="10">
        <v>39968</v>
      </c>
      <c r="C3713" s="2">
        <v>16</v>
      </c>
      <c r="D3713" s="7">
        <v>1.6163100000000001E-5</v>
      </c>
      <c r="E3713" s="7">
        <v>0</v>
      </c>
      <c r="F3713" s="7">
        <v>0</v>
      </c>
      <c r="G3713" s="58">
        <v>4.5999999999999999E-7</v>
      </c>
      <c r="H3713" s="7">
        <v>0</v>
      </c>
      <c r="I3713" s="7">
        <v>0</v>
      </c>
      <c r="J3713" s="7">
        <v>9.4263200000000002E-5</v>
      </c>
      <c r="K3713" s="7">
        <v>8.2399999999999997E-5</v>
      </c>
      <c r="L3713" s="7">
        <v>9.4599300000000001E-5</v>
      </c>
      <c r="M3713" s="7">
        <v>6.8899999999999994E-5</v>
      </c>
      <c r="N3713" s="7">
        <v>6.6500000000000004E-5</v>
      </c>
      <c r="O3713" s="56">
        <f t="shared" si="171"/>
        <v>1.1415525114155251E-4</v>
      </c>
      <c r="P3713" s="7">
        <v>1.3055590921549358E-4</v>
      </c>
      <c r="Q3713" s="56">
        <f t="shared" si="172"/>
        <v>1.1415525114155251E-4</v>
      </c>
      <c r="R3713" s="7">
        <v>3.0169374456382093E-4</v>
      </c>
      <c r="S3713" s="56">
        <f t="shared" si="173"/>
        <v>1.1415525114155251E-4</v>
      </c>
      <c r="T3713" s="7">
        <v>0.61960146009221129</v>
      </c>
      <c r="U3713" s="18">
        <v>2.5650573445540624E-4</v>
      </c>
      <c r="V3713" s="18">
        <v>2.1072591789922919E-4</v>
      </c>
      <c r="W3713" s="7">
        <v>0</v>
      </c>
      <c r="X3713" s="7">
        <v>0</v>
      </c>
      <c r="Y3713" s="7">
        <v>0</v>
      </c>
      <c r="Z3713" s="7">
        <v>0</v>
      </c>
      <c r="AA3713" s="7">
        <v>0</v>
      </c>
      <c r="AB3713" s="7">
        <v>0</v>
      </c>
      <c r="AC3713" s="7">
        <v>0</v>
      </c>
      <c r="AD3713" s="7">
        <v>0</v>
      </c>
      <c r="AE3713" s="7">
        <v>7.3854358953810047E-6</v>
      </c>
      <c r="AF3713" s="7">
        <v>5.4699522204262274E-7</v>
      </c>
      <c r="AG3713" s="7">
        <v>0</v>
      </c>
      <c r="AH3713" s="7">
        <v>6.2654586892416419E-7</v>
      </c>
      <c r="AI3713" s="7">
        <v>4.8634304318294357E-8</v>
      </c>
      <c r="AJ3713" s="7">
        <v>1.4754823573608951E-6</v>
      </c>
      <c r="AK3713" s="7">
        <v>6.5220495664402706E-7</v>
      </c>
      <c r="AL3713" s="7">
        <v>1.0706869809123455E-6</v>
      </c>
      <c r="AM3713" s="7">
        <v>3.6560761117059205E-6</v>
      </c>
      <c r="AN3713" s="7">
        <v>0</v>
      </c>
      <c r="AO3713" s="7">
        <v>0</v>
      </c>
      <c r="AP3713" s="7">
        <v>1.1415525114155251E-4</v>
      </c>
      <c r="AQ3713" s="18">
        <v>2.285643492206817E-4</v>
      </c>
      <c r="AR3713" s="7">
        <v>6.7470196121879129E-5</v>
      </c>
      <c r="AS3713" s="7">
        <v>6.6500000000000004E-5</v>
      </c>
    </row>
    <row r="3714" spans="1:45">
      <c r="A3714" s="2" t="s">
        <v>269</v>
      </c>
      <c r="B3714" s="10">
        <v>39968</v>
      </c>
      <c r="C3714" s="2">
        <v>17</v>
      </c>
      <c r="D3714" s="7">
        <v>2.3915500000000002E-5</v>
      </c>
      <c r="E3714" s="7">
        <v>0</v>
      </c>
      <c r="F3714" s="7">
        <v>0</v>
      </c>
      <c r="G3714" s="58">
        <v>2.9200000000000002E-7</v>
      </c>
      <c r="H3714" s="7">
        <v>0</v>
      </c>
      <c r="I3714" s="7">
        <v>0</v>
      </c>
      <c r="J3714" s="7">
        <v>1.0148E-4</v>
      </c>
      <c r="K3714" s="7">
        <v>9.0099999999999995E-5</v>
      </c>
      <c r="L3714" s="7">
        <v>1.01702E-4</v>
      </c>
      <c r="M3714" s="7">
        <v>8.3599999999999999E-5</v>
      </c>
      <c r="N3714" s="7">
        <v>6.8899999999999994E-5</v>
      </c>
      <c r="O3714" s="56">
        <f t="shared" si="171"/>
        <v>1.1415525114155251E-4</v>
      </c>
      <c r="P3714" s="7">
        <v>1.3077013297875328E-4</v>
      </c>
      <c r="Q3714" s="56">
        <f t="shared" si="172"/>
        <v>1.1415525114155251E-4</v>
      </c>
      <c r="R3714" s="7">
        <v>3.0305887375459259E-4</v>
      </c>
      <c r="S3714" s="56">
        <f t="shared" si="173"/>
        <v>1.1415525114155251E-4</v>
      </c>
      <c r="T3714" s="7">
        <v>0.60391317679545764</v>
      </c>
      <c r="U3714" s="18">
        <v>1.8329257119376827E-4</v>
      </c>
      <c r="V3714" s="18">
        <v>2.5650573445540624E-4</v>
      </c>
      <c r="W3714" s="7">
        <v>0</v>
      </c>
      <c r="X3714" s="7">
        <v>0</v>
      </c>
      <c r="Y3714" s="7">
        <v>0</v>
      </c>
      <c r="Z3714" s="7">
        <v>0</v>
      </c>
      <c r="AA3714" s="7">
        <v>0</v>
      </c>
      <c r="AB3714" s="7">
        <v>0</v>
      </c>
      <c r="AC3714" s="7">
        <v>0</v>
      </c>
      <c r="AD3714" s="7">
        <v>0</v>
      </c>
      <c r="AE3714" s="7">
        <v>8.9962624753013507E-6</v>
      </c>
      <c r="AF3714" s="7">
        <v>6.6760077135715876E-7</v>
      </c>
      <c r="AG3714" s="7">
        <v>0</v>
      </c>
      <c r="AH3714" s="7">
        <v>6.5795090748370546E-7</v>
      </c>
      <c r="AI3714" s="7">
        <v>6.8907946503273347E-8</v>
      </c>
      <c r="AJ3714" s="7">
        <v>1.4792448682067697E-6</v>
      </c>
      <c r="AK3714" s="7">
        <v>6.5524179694452346E-7</v>
      </c>
      <c r="AL3714" s="7">
        <v>1.1176086833743212E-6</v>
      </c>
      <c r="AM3714" s="7">
        <v>4.0763485781693889E-6</v>
      </c>
      <c r="AN3714" s="7">
        <v>0</v>
      </c>
      <c r="AO3714" s="7">
        <v>0</v>
      </c>
      <c r="AP3714" s="7">
        <v>1.1415525114155251E-4</v>
      </c>
      <c r="AQ3714" s="18">
        <v>2.7821953204260964E-4</v>
      </c>
      <c r="AR3714" s="7">
        <v>7.5740595596541518E-5</v>
      </c>
      <c r="AS3714" s="7">
        <v>6.8899999999999994E-5</v>
      </c>
    </row>
    <row r="3715" spans="1:45">
      <c r="A3715" s="2" t="s">
        <v>269</v>
      </c>
      <c r="B3715" s="10">
        <v>39968</v>
      </c>
      <c r="C3715" s="2">
        <v>18</v>
      </c>
      <c r="D3715" s="7">
        <v>3.0964799999999999E-5</v>
      </c>
      <c r="E3715" s="7">
        <v>0</v>
      </c>
      <c r="F3715" s="7">
        <v>1.00106E-7</v>
      </c>
      <c r="G3715" s="58">
        <v>1.1400000000000001E-6</v>
      </c>
      <c r="H3715" s="7">
        <v>0</v>
      </c>
      <c r="I3715" s="7">
        <v>0</v>
      </c>
      <c r="J3715" s="7">
        <v>1.0864E-4</v>
      </c>
      <c r="K3715" s="7">
        <v>9.7999999999999997E-5</v>
      </c>
      <c r="L3715" s="7">
        <v>1.08727E-4</v>
      </c>
      <c r="M3715" s="7">
        <v>1.0933399999999999E-4</v>
      </c>
      <c r="N3715" s="7">
        <v>8.3599999999999999E-5</v>
      </c>
      <c r="O3715" s="56">
        <f t="shared" ref="O3715:O3778" si="174">1/8760</f>
        <v>1.1415525114155251E-4</v>
      </c>
      <c r="P3715" s="7">
        <v>1.3589420487939035E-4</v>
      </c>
      <c r="Q3715" s="56">
        <f t="shared" ref="Q3715:Q3778" si="175">1/8760</f>
        <v>1.1415525114155251E-4</v>
      </c>
      <c r="R3715" s="7">
        <v>2.7938604165461553E-4</v>
      </c>
      <c r="S3715" s="56">
        <f t="shared" ref="S3715:S3778" si="176">1/8760</f>
        <v>1.1415525114155251E-4</v>
      </c>
      <c r="T3715" s="7">
        <v>0.66104357475296061</v>
      </c>
      <c r="U3715" s="18">
        <v>1.1834190570681018E-4</v>
      </c>
      <c r="V3715" s="18">
        <v>1.8329257119376827E-4</v>
      </c>
      <c r="W3715" s="7">
        <v>0</v>
      </c>
      <c r="X3715" s="7">
        <v>0</v>
      </c>
      <c r="Y3715" s="7">
        <v>0</v>
      </c>
      <c r="Z3715" s="7">
        <v>0</v>
      </c>
      <c r="AA3715" s="7">
        <v>0</v>
      </c>
      <c r="AB3715" s="7">
        <v>0</v>
      </c>
      <c r="AC3715" s="7">
        <v>0</v>
      </c>
      <c r="AD3715" s="7">
        <v>0</v>
      </c>
      <c r="AE3715" s="7">
        <v>1.0689878621270314E-5</v>
      </c>
      <c r="AF3715" s="7">
        <v>8.9840238215970585E-7</v>
      </c>
      <c r="AG3715" s="7">
        <v>0</v>
      </c>
      <c r="AH3715" s="7">
        <v>6.7163144716585963E-7</v>
      </c>
      <c r="AI3715" s="7">
        <v>8.6705361174388871E-8</v>
      </c>
      <c r="AJ3715" s="7">
        <v>1.5252110552590095E-6</v>
      </c>
      <c r="AK3715" s="7">
        <v>6.5638975994490738E-7</v>
      </c>
      <c r="AL3715" s="7">
        <v>1.1647964774588582E-6</v>
      </c>
      <c r="AM3715" s="7">
        <v>4.5145515224243619E-6</v>
      </c>
      <c r="AN3715" s="7">
        <v>0</v>
      </c>
      <c r="AO3715" s="7">
        <v>0</v>
      </c>
      <c r="AP3715" s="7">
        <v>1.1415525114155251E-4</v>
      </c>
      <c r="AQ3715" s="18">
        <v>1.988087069191139E-4</v>
      </c>
      <c r="AR3715" s="7">
        <v>8.0865569284460805E-5</v>
      </c>
      <c r="AS3715" s="7">
        <v>8.3599999999999999E-5</v>
      </c>
    </row>
    <row r="3716" spans="1:45">
      <c r="A3716" s="2" t="s">
        <v>269</v>
      </c>
      <c r="B3716" s="10">
        <v>39968</v>
      </c>
      <c r="C3716" s="2">
        <v>19</v>
      </c>
      <c r="D3716" s="7">
        <v>3.8164599999999997E-5</v>
      </c>
      <c r="E3716" s="7">
        <v>0</v>
      </c>
      <c r="F3716" s="7">
        <v>6.9717900000000003E-7</v>
      </c>
      <c r="G3716" s="58">
        <v>3.05E-6</v>
      </c>
      <c r="H3716" s="7">
        <v>0</v>
      </c>
      <c r="I3716" s="7">
        <v>0</v>
      </c>
      <c r="J3716" s="7">
        <v>1.2419199999999999E-4</v>
      </c>
      <c r="K3716" s="7">
        <v>1.1400000000000001E-4</v>
      </c>
      <c r="L3716" s="7">
        <v>1.24051E-4</v>
      </c>
      <c r="M3716" s="7">
        <v>1.24292E-4</v>
      </c>
      <c r="N3716" s="7">
        <v>1.0933399999999999E-4</v>
      </c>
      <c r="O3716" s="56">
        <f t="shared" si="174"/>
        <v>1.1415525114155251E-4</v>
      </c>
      <c r="P3716" s="7">
        <v>1.4385112731096354E-4</v>
      </c>
      <c r="Q3716" s="56">
        <f t="shared" si="175"/>
        <v>1.1415525114155251E-4</v>
      </c>
      <c r="R3716" s="7">
        <v>2.1745263950260468E-4</v>
      </c>
      <c r="S3716" s="56">
        <f t="shared" si="176"/>
        <v>1.1415525114155251E-4</v>
      </c>
      <c r="T3716" s="7">
        <v>0.73104280241005071</v>
      </c>
      <c r="U3716" s="18">
        <v>6.3972783452108503E-5</v>
      </c>
      <c r="V3716" s="18">
        <v>1.1834190570681018E-4</v>
      </c>
      <c r="W3716" s="7">
        <v>0</v>
      </c>
      <c r="X3716" s="7">
        <v>0</v>
      </c>
      <c r="Y3716" s="7">
        <v>0</v>
      </c>
      <c r="Z3716" s="7">
        <v>0</v>
      </c>
      <c r="AA3716" s="7">
        <v>0</v>
      </c>
      <c r="AB3716" s="7">
        <v>0</v>
      </c>
      <c r="AC3716" s="7">
        <v>0</v>
      </c>
      <c r="AD3716" s="7">
        <v>0</v>
      </c>
      <c r="AE3716" s="7">
        <v>2.1207835448410565E-5</v>
      </c>
      <c r="AF3716" s="7">
        <v>2.1318604138493087E-6</v>
      </c>
      <c r="AG3716" s="7">
        <v>0</v>
      </c>
      <c r="AH3716" s="7">
        <v>1.2226125040140296E-6</v>
      </c>
      <c r="AI3716" s="7">
        <v>2.6628776353320043E-7</v>
      </c>
      <c r="AJ3716" s="7">
        <v>3.6149353643907395E-6</v>
      </c>
      <c r="AK3716" s="7">
        <v>1.8990812943839368E-6</v>
      </c>
      <c r="AL3716" s="7">
        <v>1.7497458028166309E-6</v>
      </c>
      <c r="AM3716" s="7">
        <v>7.3842045438747161E-6</v>
      </c>
      <c r="AN3716" s="7">
        <v>0</v>
      </c>
      <c r="AO3716" s="7">
        <v>0</v>
      </c>
      <c r="AP3716" s="7">
        <v>1.1415525114155251E-4</v>
      </c>
      <c r="AQ3716" s="18">
        <v>1.2835981892055285E-4</v>
      </c>
      <c r="AR3716" s="7">
        <v>1.316690585731372E-4</v>
      </c>
      <c r="AS3716" s="7">
        <v>1.0933399999999999E-4</v>
      </c>
    </row>
    <row r="3717" spans="1:45">
      <c r="A3717" s="2" t="s">
        <v>269</v>
      </c>
      <c r="B3717" s="10">
        <v>39968</v>
      </c>
      <c r="C3717" s="2">
        <v>20</v>
      </c>
      <c r="D3717" s="7">
        <v>4.5841299999999998E-5</v>
      </c>
      <c r="E3717" s="7">
        <v>0</v>
      </c>
      <c r="F3717" s="7">
        <v>2.1398900000000002E-6</v>
      </c>
      <c r="G3717" s="58">
        <v>8.6300000000000004E-6</v>
      </c>
      <c r="H3717" s="7">
        <v>1.41048229504954E-5</v>
      </c>
      <c r="I3717" s="7">
        <v>1.7627350067897399E-5</v>
      </c>
      <c r="J3717" s="7">
        <v>1.16631E-4</v>
      </c>
      <c r="K3717" s="7">
        <v>1.08E-4</v>
      </c>
      <c r="L3717" s="7">
        <v>1.16445E-4</v>
      </c>
      <c r="M3717" s="7">
        <v>1.1924E-4</v>
      </c>
      <c r="N3717" s="7">
        <v>1.24292E-4</v>
      </c>
      <c r="O3717" s="56">
        <f t="shared" si="174"/>
        <v>1.1415525114155251E-4</v>
      </c>
      <c r="P3717" s="7">
        <v>1.4984007381535879E-4</v>
      </c>
      <c r="Q3717" s="56">
        <f t="shared" si="175"/>
        <v>1.1415525114155251E-4</v>
      </c>
      <c r="R3717" s="7">
        <v>1.5824420726186689E-4</v>
      </c>
      <c r="S3717" s="56">
        <f t="shared" si="176"/>
        <v>1.1415525114155251E-4</v>
      </c>
      <c r="T3717" s="7">
        <v>0.80722501621766263</v>
      </c>
      <c r="U3717" s="18">
        <v>5.8165499291786663E-5</v>
      </c>
      <c r="V3717" s="18">
        <v>6.3972783452108503E-5</v>
      </c>
      <c r="W3717" s="7">
        <v>0</v>
      </c>
      <c r="X3717" s="7">
        <v>0</v>
      </c>
      <c r="Y3717" s="7">
        <v>0</v>
      </c>
      <c r="Z3717" s="7">
        <v>0</v>
      </c>
      <c r="AA3717" s="7">
        <v>0</v>
      </c>
      <c r="AB3717" s="7">
        <v>0</v>
      </c>
      <c r="AC3717" s="7">
        <v>0</v>
      </c>
      <c r="AD3717" s="7">
        <v>0</v>
      </c>
      <c r="AE3717" s="7">
        <v>3.6953370367517874E-5</v>
      </c>
      <c r="AF3717" s="7">
        <v>4.4427133905428129E-6</v>
      </c>
      <c r="AG3717" s="7">
        <v>1.4689679325790565E-9</v>
      </c>
      <c r="AH3717" s="7">
        <v>1.8595003269570658E-6</v>
      </c>
      <c r="AI3717" s="7">
        <v>8.3687028017549047E-7</v>
      </c>
      <c r="AJ3717" s="7">
        <v>7.9004643034029122E-6</v>
      </c>
      <c r="AK3717" s="7">
        <v>4.7467276375185459E-6</v>
      </c>
      <c r="AL3717" s="7">
        <v>2.8742383224054885E-6</v>
      </c>
      <c r="AM3717" s="7">
        <v>1.2261762064448497E-5</v>
      </c>
      <c r="AN3717" s="7">
        <v>0</v>
      </c>
      <c r="AO3717" s="7">
        <v>4.2804728004459017E-8</v>
      </c>
      <c r="AP3717" s="7">
        <v>1.1415525114155251E-4</v>
      </c>
      <c r="AQ3717" s="18">
        <v>6.938822601099824E-5</v>
      </c>
      <c r="AR3717" s="7">
        <v>2.3772706548263553E-4</v>
      </c>
      <c r="AS3717" s="7">
        <v>1.24292E-4</v>
      </c>
    </row>
    <row r="3718" spans="1:45">
      <c r="A3718" s="2" t="s">
        <v>269</v>
      </c>
      <c r="B3718" s="10">
        <v>39968</v>
      </c>
      <c r="C3718" s="2">
        <v>21</v>
      </c>
      <c r="D3718" s="7">
        <v>4.7518100000000002E-5</v>
      </c>
      <c r="E3718" s="7">
        <v>1.4414677528677299E-5</v>
      </c>
      <c r="F3718" s="7">
        <v>2.4064599999999999E-6</v>
      </c>
      <c r="G3718" s="58">
        <v>1.49E-5</v>
      </c>
      <c r="H3718" s="7">
        <v>2.1779552961191998E-5</v>
      </c>
      <c r="I3718" s="7">
        <v>2.6873168125692501E-5</v>
      </c>
      <c r="J3718" s="7">
        <v>1.16784E-4</v>
      </c>
      <c r="K3718" s="7">
        <v>1.1E-4</v>
      </c>
      <c r="L3718" s="7">
        <v>1.16432E-4</v>
      </c>
      <c r="M3718" s="7">
        <v>9.5299999999999999E-5</v>
      </c>
      <c r="N3718" s="7">
        <v>1.1924E-4</v>
      </c>
      <c r="O3718" s="56">
        <f t="shared" si="174"/>
        <v>1.1415525114155251E-4</v>
      </c>
      <c r="P3718" s="7">
        <v>1.399411421886578E-4</v>
      </c>
      <c r="Q3718" s="56">
        <f t="shared" si="175"/>
        <v>1.1415525114155251E-4</v>
      </c>
      <c r="R3718" s="7">
        <v>1.0510172334319565E-4</v>
      </c>
      <c r="S3718" s="56">
        <f t="shared" si="176"/>
        <v>1.1415525114155251E-4</v>
      </c>
      <c r="T3718" s="7">
        <v>0.88668785527646787</v>
      </c>
      <c r="U3718" s="18">
        <v>4.1546118376114316E-5</v>
      </c>
      <c r="V3718" s="18">
        <v>5.8165499291786663E-5</v>
      </c>
      <c r="W3718" s="7">
        <v>0</v>
      </c>
      <c r="X3718" s="7">
        <v>0</v>
      </c>
      <c r="Y3718" s="7">
        <v>0</v>
      </c>
      <c r="Z3718" s="7">
        <v>0</v>
      </c>
      <c r="AA3718" s="7">
        <v>0</v>
      </c>
      <c r="AB3718" s="7">
        <v>0</v>
      </c>
      <c r="AC3718" s="7">
        <v>0</v>
      </c>
      <c r="AD3718" s="7">
        <v>0</v>
      </c>
      <c r="AE3718" s="7">
        <v>6.3006807986408709E-5</v>
      </c>
      <c r="AF3718" s="7">
        <v>8.2258089343113021E-6</v>
      </c>
      <c r="AG3718" s="7">
        <v>3.1653720561156607E-7</v>
      </c>
      <c r="AH3718" s="7">
        <v>3.3332436816381856E-6</v>
      </c>
      <c r="AI3718" s="7">
        <v>3.027469404543028E-6</v>
      </c>
      <c r="AJ3718" s="7">
        <v>1.7514201583117347E-5</v>
      </c>
      <c r="AK3718" s="7">
        <v>1.3967394534057998E-5</v>
      </c>
      <c r="AL3718" s="7">
        <v>5.730172832970645E-6</v>
      </c>
      <c r="AM3718" s="7">
        <v>2.0548160610137132E-5</v>
      </c>
      <c r="AN3718" s="7">
        <v>0</v>
      </c>
      <c r="AO3718" s="7">
        <v>5.0818918279362794E-7</v>
      </c>
      <c r="AP3718" s="7">
        <v>1.1415525114155251E-4</v>
      </c>
      <c r="AQ3718" s="18">
        <v>6.3089341953090008E-5</v>
      </c>
      <c r="AR3718" s="7">
        <v>2.3572590511948319E-4</v>
      </c>
      <c r="AS3718" s="7">
        <v>1.1924E-4</v>
      </c>
    </row>
    <row r="3719" spans="1:45">
      <c r="A3719" s="2" t="s">
        <v>269</v>
      </c>
      <c r="B3719" s="10">
        <v>39968</v>
      </c>
      <c r="C3719" s="2">
        <v>22</v>
      </c>
      <c r="D3719" s="7">
        <v>4.9482499999999999E-5</v>
      </c>
      <c r="E3719" s="7">
        <v>2.2241709113526801E-5</v>
      </c>
      <c r="F3719" s="7">
        <v>2.8289199999999998E-6</v>
      </c>
      <c r="G3719" s="58">
        <v>2.1999999999999999E-5</v>
      </c>
      <c r="H3719" s="7">
        <v>2.98964493189638E-5</v>
      </c>
      <c r="I3719" s="7">
        <v>3.6432901868457898E-5</v>
      </c>
      <c r="J3719" s="7">
        <v>1.04703E-4</v>
      </c>
      <c r="K3719" s="7">
        <v>9.9199999999999999E-5</v>
      </c>
      <c r="L3719" s="7">
        <v>1.04308E-4</v>
      </c>
      <c r="M3719" s="7">
        <v>6.8700000000000003E-5</v>
      </c>
      <c r="N3719" s="7">
        <v>9.5299999999999999E-5</v>
      </c>
      <c r="O3719" s="56">
        <f t="shared" si="174"/>
        <v>1.1415525114155251E-4</v>
      </c>
      <c r="P3719" s="7">
        <v>1.2573405721120329E-4</v>
      </c>
      <c r="Q3719" s="56">
        <f t="shared" si="175"/>
        <v>1.1415525114155251E-4</v>
      </c>
      <c r="R3719" s="7">
        <v>5.6430409587842443E-5</v>
      </c>
      <c r="S3719" s="56">
        <f t="shared" si="176"/>
        <v>1.1415525114155251E-4</v>
      </c>
      <c r="T3719" s="7">
        <v>0.95444684037844096</v>
      </c>
      <c r="U3719" s="18">
        <v>1.6202308296810862E-5</v>
      </c>
      <c r="V3719" s="18">
        <v>4.1546118376114316E-5</v>
      </c>
      <c r="W3719" s="7">
        <v>0</v>
      </c>
      <c r="X3719" s="7">
        <v>0</v>
      </c>
      <c r="Y3719" s="7">
        <v>0</v>
      </c>
      <c r="Z3719" s="7">
        <v>0</v>
      </c>
      <c r="AA3719" s="7">
        <v>0</v>
      </c>
      <c r="AB3719" s="7">
        <v>0</v>
      </c>
      <c r="AC3719" s="7">
        <v>0</v>
      </c>
      <c r="AD3719" s="7">
        <v>0</v>
      </c>
      <c r="AE3719" s="7">
        <v>8.2693345375662317E-5</v>
      </c>
      <c r="AF3719" s="7">
        <v>1.4749334044077342E-5</v>
      </c>
      <c r="AG3719" s="7">
        <v>7.4631930291185435E-7</v>
      </c>
      <c r="AH3719" s="7">
        <v>5.5641678928842143E-6</v>
      </c>
      <c r="AI3719" s="7">
        <v>4.3302459546434546E-6</v>
      </c>
      <c r="AJ3719" s="7">
        <v>2.268666851641857E-5</v>
      </c>
      <c r="AK3719" s="7">
        <v>1.7373402269386605E-5</v>
      </c>
      <c r="AL3719" s="7">
        <v>7.8424910073304335E-6</v>
      </c>
      <c r="AM3719" s="7">
        <v>2.3472459221839955E-5</v>
      </c>
      <c r="AN3719" s="7">
        <v>0</v>
      </c>
      <c r="AO3719" s="7">
        <v>6.5370943270995951E-7</v>
      </c>
      <c r="AP3719" s="7">
        <v>1.1415525114155251E-4</v>
      </c>
      <c r="AQ3719" s="18">
        <v>4.5063092399592811E-5</v>
      </c>
      <c r="AR3719" s="7">
        <v>2.2398086844641944E-4</v>
      </c>
      <c r="AS3719" s="7">
        <v>9.5299999999999999E-5</v>
      </c>
    </row>
    <row r="3720" spans="1:45">
      <c r="A3720" s="2" t="s">
        <v>269</v>
      </c>
      <c r="B3720" s="10">
        <v>39968</v>
      </c>
      <c r="C3720" s="2">
        <v>23</v>
      </c>
      <c r="D3720" s="7">
        <v>5.1334200000000001E-5</v>
      </c>
      <c r="E3720" s="7">
        <v>3.05089705252519E-5</v>
      </c>
      <c r="F3720" s="7">
        <v>3.77703E-6</v>
      </c>
      <c r="G3720" s="58">
        <v>3.0300000000000001E-5</v>
      </c>
      <c r="H3720" s="7">
        <v>2.98964493189638E-5</v>
      </c>
      <c r="I3720" s="7">
        <v>3.6432901868457898E-5</v>
      </c>
      <c r="J3720" s="7">
        <v>7.7421200000000003E-5</v>
      </c>
      <c r="K3720" s="7">
        <v>7.3100000000000001E-5</v>
      </c>
      <c r="L3720" s="7">
        <v>7.7150999999999994E-5</v>
      </c>
      <c r="M3720" s="7">
        <v>5.4500000000000003E-5</v>
      </c>
      <c r="N3720" s="7">
        <v>6.8700000000000003E-5</v>
      </c>
      <c r="O3720" s="56">
        <f t="shared" si="174"/>
        <v>1.1415525114155251E-4</v>
      </c>
      <c r="P3720" s="7">
        <v>1.1831925428739216E-4</v>
      </c>
      <c r="Q3720" s="56">
        <f t="shared" si="175"/>
        <v>1.1415525114155251E-4</v>
      </c>
      <c r="R3720" s="7">
        <v>3.1756950086406472E-5</v>
      </c>
      <c r="S3720" s="56">
        <f t="shared" si="176"/>
        <v>1.1415525114155251E-4</v>
      </c>
      <c r="T3720" s="7">
        <v>0.98690553957412763</v>
      </c>
      <c r="U3720" s="18">
        <v>7.2900331100419871E-6</v>
      </c>
      <c r="V3720" s="18">
        <v>1.6202308296810862E-5</v>
      </c>
      <c r="W3720" s="7">
        <v>0</v>
      </c>
      <c r="X3720" s="7">
        <v>0</v>
      </c>
      <c r="Y3720" s="7">
        <v>0</v>
      </c>
      <c r="Z3720" s="7">
        <v>0</v>
      </c>
      <c r="AA3720" s="7">
        <v>0</v>
      </c>
      <c r="AB3720" s="7">
        <v>0</v>
      </c>
      <c r="AC3720" s="7">
        <v>0</v>
      </c>
      <c r="AD3720" s="7">
        <v>0</v>
      </c>
      <c r="AE3720" s="7">
        <v>1.0503849584234696E-4</v>
      </c>
      <c r="AF3720" s="7">
        <v>2.2282034254758621E-5</v>
      </c>
      <c r="AG3720" s="7">
        <v>2.7803770239439046E-6</v>
      </c>
      <c r="AH3720" s="7">
        <v>7.9380232273198843E-6</v>
      </c>
      <c r="AI3720" s="7">
        <v>5.9114021204853752E-6</v>
      </c>
      <c r="AJ3720" s="7">
        <v>2.8317549532939695E-5</v>
      </c>
      <c r="AK3720" s="7">
        <v>2.1070980247571194E-5</v>
      </c>
      <c r="AL3720" s="7">
        <v>1.0371738229999115E-5</v>
      </c>
      <c r="AM3720" s="7">
        <v>2.6747473662132218E-5</v>
      </c>
      <c r="AN3720" s="7">
        <v>2.0402537703085857E-7</v>
      </c>
      <c r="AO3720" s="7">
        <v>1.0236688756097802E-6</v>
      </c>
      <c r="AP3720" s="7">
        <v>1.1415525114155251E-4</v>
      </c>
      <c r="AQ3720" s="18">
        <v>1.7573870782730959E-5</v>
      </c>
      <c r="AR3720" s="7">
        <v>2.0627752538977429E-4</v>
      </c>
      <c r="AS3720" s="7">
        <v>6.8700000000000003E-5</v>
      </c>
    </row>
    <row r="3721" spans="1:45">
      <c r="A3721" s="2" t="s">
        <v>269</v>
      </c>
      <c r="B3721" s="10">
        <v>39968</v>
      </c>
      <c r="C3721" s="2">
        <v>24</v>
      </c>
      <c r="D3721" s="7">
        <v>5.3962899999999998E-5</v>
      </c>
      <c r="E3721" s="7">
        <v>3.05089705252519E-5</v>
      </c>
      <c r="F3721" s="7">
        <v>4.1038600000000004E-6</v>
      </c>
      <c r="G3721" s="58">
        <v>3.1999999999999999E-5</v>
      </c>
      <c r="H3721" s="7">
        <v>3.8476692200146799E-5</v>
      </c>
      <c r="I3721" s="7">
        <v>4.6325076954723499E-5</v>
      </c>
      <c r="J3721" s="7">
        <v>6.0692800000000003E-5</v>
      </c>
      <c r="K3721" s="7">
        <v>5.6900000000000001E-5</v>
      </c>
      <c r="L3721" s="7">
        <v>6.0520000000000003E-5</v>
      </c>
      <c r="M3721" s="7">
        <v>4.1499999999999999E-5</v>
      </c>
      <c r="N3721" s="7">
        <v>5.4500000000000003E-5</v>
      </c>
      <c r="O3721" s="56">
        <f t="shared" si="174"/>
        <v>1.1415525114155251E-4</v>
      </c>
      <c r="P3721" s="7">
        <v>1.1157277178986574E-4</v>
      </c>
      <c r="Q3721" s="56">
        <f t="shared" si="175"/>
        <v>1.1415525114155251E-4</v>
      </c>
      <c r="R3721" s="7">
        <v>8.4943073396441082E-6</v>
      </c>
      <c r="S3721" s="56">
        <f t="shared" si="176"/>
        <v>1.1415525114155251E-4</v>
      </c>
      <c r="T3721" s="7">
        <v>0.9999783290590174</v>
      </c>
      <c r="U3721" s="18">
        <v>4.6895493567906973E-6</v>
      </c>
      <c r="V3721" s="18">
        <v>7.2900331100419871E-6</v>
      </c>
      <c r="W3721" s="7">
        <v>0</v>
      </c>
      <c r="X3721" s="7">
        <v>0</v>
      </c>
      <c r="Y3721" s="7">
        <v>0</v>
      </c>
      <c r="Z3721" s="7">
        <v>0</v>
      </c>
      <c r="AA3721" s="7">
        <v>0</v>
      </c>
      <c r="AB3721" s="7">
        <v>0</v>
      </c>
      <c r="AC3721" s="7">
        <v>0</v>
      </c>
      <c r="AD3721" s="7">
        <v>0</v>
      </c>
      <c r="AE3721" s="7">
        <v>1.2923745492805899E-4</v>
      </c>
      <c r="AF3721" s="7">
        <v>3.1813808882442996E-5</v>
      </c>
      <c r="AG3721" s="7">
        <v>8.3759494290117841E-6</v>
      </c>
      <c r="AH3721" s="7">
        <v>1.0554706879117521E-5</v>
      </c>
      <c r="AI3721" s="7">
        <v>8.7513014766419157E-6</v>
      </c>
      <c r="AJ3721" s="7">
        <v>3.4372133568490485E-5</v>
      </c>
      <c r="AK3721" s="7">
        <v>2.4834111238339713E-5</v>
      </c>
      <c r="AL3721" s="7">
        <v>1.3970209636544543E-5</v>
      </c>
      <c r="AM3721" s="7">
        <v>2.9984937177964464E-5</v>
      </c>
      <c r="AN3721" s="7">
        <v>9.3314074386897036E-7</v>
      </c>
      <c r="AO3721" s="7">
        <v>2.4372387600574908E-6</v>
      </c>
      <c r="AP3721" s="7">
        <v>1.1415525114155251E-4</v>
      </c>
      <c r="AQ3721" s="18">
        <v>7.9071511003728507E-6</v>
      </c>
      <c r="AR3721" s="7">
        <v>1.8655283342534058E-4</v>
      </c>
      <c r="AS3721" s="7">
        <v>5.4500000000000003E-5</v>
      </c>
    </row>
    <row r="3722" spans="1:45">
      <c r="A3722" s="2" t="s">
        <v>269</v>
      </c>
      <c r="B3722" s="10">
        <v>39969</v>
      </c>
      <c r="C3722" s="2">
        <v>1</v>
      </c>
      <c r="D3722" s="7">
        <v>5.6452800000000003E-5</v>
      </c>
      <c r="E3722" s="7">
        <v>3.9237207720111901E-5</v>
      </c>
      <c r="F3722" s="7">
        <v>5.0617399999999996E-6</v>
      </c>
      <c r="G3722" s="58">
        <v>3.4E-5</v>
      </c>
      <c r="H3722" s="7">
        <v>3.8476692200146799E-5</v>
      </c>
      <c r="I3722" s="7">
        <v>4.6325076954723499E-5</v>
      </c>
      <c r="J3722" s="7">
        <v>3.7711900000000001E-5</v>
      </c>
      <c r="K3722" s="7">
        <v>3.4199999999999998E-5</v>
      </c>
      <c r="L3722" s="7">
        <v>3.7723599999999999E-5</v>
      </c>
      <c r="M3722" s="7">
        <v>3.2799999999999998E-5</v>
      </c>
      <c r="N3722" s="7">
        <v>4.1499999999999999E-5</v>
      </c>
      <c r="O3722" s="56">
        <f t="shared" si="174"/>
        <v>1.1415525114155251E-4</v>
      </c>
      <c r="P3722" s="7">
        <v>1.0593795903888373E-4</v>
      </c>
      <c r="Q3722" s="56">
        <f t="shared" si="175"/>
        <v>1.1415525114155251E-4</v>
      </c>
      <c r="R3722" s="7">
        <v>1.3349012078263581E-6</v>
      </c>
      <c r="S3722" s="56">
        <f t="shared" si="176"/>
        <v>1.1415525114155251E-4</v>
      </c>
      <c r="T3722" s="7">
        <v>0.9998916980276199</v>
      </c>
      <c r="U3722" s="18">
        <v>5.1402507877366087E-6</v>
      </c>
      <c r="V3722" s="18">
        <v>4.6895493567906973E-6</v>
      </c>
      <c r="W3722" s="7">
        <v>0</v>
      </c>
      <c r="X3722" s="7">
        <v>0</v>
      </c>
      <c r="Y3722" s="7">
        <v>0</v>
      </c>
      <c r="Z3722" s="7">
        <v>0</v>
      </c>
      <c r="AA3722" s="7">
        <v>0</v>
      </c>
      <c r="AB3722" s="7">
        <v>0</v>
      </c>
      <c r="AC3722" s="7">
        <v>0</v>
      </c>
      <c r="AD3722" s="7">
        <v>0</v>
      </c>
      <c r="AE3722" s="7">
        <v>1.375317118983286E-4</v>
      </c>
      <c r="AF3722" s="7">
        <v>3.8398280778183541E-5</v>
      </c>
      <c r="AG3722" s="7">
        <v>1.093560050566729E-5</v>
      </c>
      <c r="AH3722" s="7">
        <v>1.5776540862978142E-5</v>
      </c>
      <c r="AI3722" s="7">
        <v>1.0993243773126539E-5</v>
      </c>
      <c r="AJ3722" s="7">
        <v>3.9469322001185153E-5</v>
      </c>
      <c r="AK3722" s="7">
        <v>2.8980894529404631E-5</v>
      </c>
      <c r="AL3722" s="7">
        <v>1.5939683118543416E-5</v>
      </c>
      <c r="AM3722" s="7">
        <v>3.4665308875408446E-5</v>
      </c>
      <c r="AN3722" s="7">
        <v>1.9804838423905584E-6</v>
      </c>
      <c r="AO3722" s="7">
        <v>3.8493685126516191E-6</v>
      </c>
      <c r="AP3722" s="7">
        <v>1.1415525114155251E-4</v>
      </c>
      <c r="AQ3722" s="18">
        <v>5.0865304446589529E-6</v>
      </c>
      <c r="AR3722" s="7">
        <v>1.63440097277655E-4</v>
      </c>
      <c r="AS3722" s="7">
        <v>4.1499999999999999E-5</v>
      </c>
    </row>
    <row r="3723" spans="1:45">
      <c r="A3723" s="2" t="s">
        <v>269</v>
      </c>
      <c r="B3723" s="10">
        <v>39969</v>
      </c>
      <c r="C3723" s="2">
        <v>2</v>
      </c>
      <c r="D3723" s="7">
        <v>5.9059399999999999E-5</v>
      </c>
      <c r="E3723" s="7">
        <v>3.9237207720111901E-5</v>
      </c>
      <c r="F3723" s="7">
        <v>6.2380000000000002E-6</v>
      </c>
      <c r="G3723" s="58">
        <v>3.5899999999999998E-5</v>
      </c>
      <c r="H3723" s="7">
        <v>5.7114195442204903E-5</v>
      </c>
      <c r="I3723" s="7">
        <v>6.7177897127001902E-5</v>
      </c>
      <c r="J3723" s="7">
        <v>2.9034500000000001E-5</v>
      </c>
      <c r="K3723" s="7">
        <v>2.55E-5</v>
      </c>
      <c r="L3723" s="7">
        <v>2.9125600000000001E-5</v>
      </c>
      <c r="M3723" s="7">
        <v>2.38999999999999E-5</v>
      </c>
      <c r="N3723" s="7">
        <v>3.2799999999999998E-5</v>
      </c>
      <c r="O3723" s="56">
        <f t="shared" si="174"/>
        <v>1.1415525114155251E-4</v>
      </c>
      <c r="P3723" s="7">
        <v>1.0335910952368688E-4</v>
      </c>
      <c r="Q3723" s="56">
        <f t="shared" si="175"/>
        <v>1.1415525114155251E-4</v>
      </c>
      <c r="R3723" s="7">
        <v>1.3349012078263581E-6</v>
      </c>
      <c r="S3723" s="56">
        <f t="shared" si="176"/>
        <v>1.1415525114155251E-4</v>
      </c>
      <c r="T3723" s="7">
        <v>0.99984499874214261</v>
      </c>
      <c r="U3723" s="18">
        <v>1.5653505129179799E-6</v>
      </c>
      <c r="V3723" s="18">
        <v>5.1402507877366087E-6</v>
      </c>
      <c r="W3723" s="7">
        <v>0</v>
      </c>
      <c r="X3723" s="7">
        <v>0</v>
      </c>
      <c r="Y3723" s="7">
        <v>0</v>
      </c>
      <c r="Z3723" s="7">
        <v>0</v>
      </c>
      <c r="AA3723" s="7">
        <v>0</v>
      </c>
      <c r="AB3723" s="7">
        <v>0</v>
      </c>
      <c r="AC3723" s="7">
        <v>0</v>
      </c>
      <c r="AD3723" s="7">
        <v>0</v>
      </c>
      <c r="AE3723" s="7">
        <v>1.4660191804916824E-4</v>
      </c>
      <c r="AF3723" s="7">
        <v>4.52963887425055E-5</v>
      </c>
      <c r="AG3723" s="7">
        <v>1.7253782565260398E-5</v>
      </c>
      <c r="AH3723" s="7">
        <v>2.1660096195293653E-5</v>
      </c>
      <c r="AI3723" s="7">
        <v>1.3311748221892903E-5</v>
      </c>
      <c r="AJ3723" s="7">
        <v>4.5019862458836455E-5</v>
      </c>
      <c r="AK3723" s="7">
        <v>3.3383159685383374E-5</v>
      </c>
      <c r="AL3723" s="7">
        <v>1.7765812810902474E-5</v>
      </c>
      <c r="AM3723" s="7">
        <v>3.9492478965600804E-5</v>
      </c>
      <c r="AN3723" s="7">
        <v>3.3762071212672337E-6</v>
      </c>
      <c r="AO3723" s="7">
        <v>5.315807254955561E-6</v>
      </c>
      <c r="AP3723" s="7">
        <v>1.1415525114155251E-4</v>
      </c>
      <c r="AQ3723" s="18">
        <v>5.5753847834320524E-6</v>
      </c>
      <c r="AR3723" s="7">
        <v>1.3877086674266072E-4</v>
      </c>
      <c r="AS3723" s="7">
        <v>3.2799999999999998E-5</v>
      </c>
    </row>
    <row r="3724" spans="1:45">
      <c r="A3724" s="2" t="s">
        <v>269</v>
      </c>
      <c r="B3724" s="10">
        <v>39969</v>
      </c>
      <c r="C3724" s="2">
        <v>3</v>
      </c>
      <c r="D3724" s="7">
        <v>4.30209E-5</v>
      </c>
      <c r="E3724" s="7">
        <v>5.8160666576375001E-5</v>
      </c>
      <c r="F3724" s="7">
        <v>1.2609099999999999E-6</v>
      </c>
      <c r="G3724" s="58">
        <v>3.6300000000000001E-5</v>
      </c>
      <c r="H3724" s="7">
        <v>5.7114195442204903E-5</v>
      </c>
      <c r="I3724" s="7">
        <v>6.7177897127001902E-5</v>
      </c>
      <c r="J3724" s="7">
        <v>3.0641900000000002E-5</v>
      </c>
      <c r="K3724" s="7">
        <v>2.6800000000000001E-5</v>
      </c>
      <c r="L3724" s="7">
        <v>3.0751499999999999E-5</v>
      </c>
      <c r="M3724" s="7">
        <v>3.8500000000000001E-5</v>
      </c>
      <c r="N3724" s="7">
        <v>2.38999999999999E-5</v>
      </c>
      <c r="O3724" s="56">
        <f t="shared" si="174"/>
        <v>1.1415525114155251E-4</v>
      </c>
      <c r="P3724" s="7">
        <v>1.0521675174314486E-4</v>
      </c>
      <c r="Q3724" s="56">
        <f t="shared" si="175"/>
        <v>1.1415525114155251E-4</v>
      </c>
      <c r="R3724" s="7">
        <v>1.8075027536437709E-6</v>
      </c>
      <c r="S3724" s="56">
        <f t="shared" si="176"/>
        <v>1.1415525114155251E-4</v>
      </c>
      <c r="T3724" s="7">
        <v>1</v>
      </c>
      <c r="U3724" s="18">
        <v>1.9071999332771964E-5</v>
      </c>
      <c r="V3724" s="18">
        <v>1.5653505129179799E-6</v>
      </c>
      <c r="W3724" s="7">
        <v>0</v>
      </c>
      <c r="X3724" s="7">
        <v>0</v>
      </c>
      <c r="Y3724" s="7">
        <v>0</v>
      </c>
      <c r="Z3724" s="7">
        <v>0</v>
      </c>
      <c r="AA3724" s="7">
        <v>0</v>
      </c>
      <c r="AB3724" s="7">
        <v>0</v>
      </c>
      <c r="AC3724" s="7">
        <v>0</v>
      </c>
      <c r="AD3724" s="7">
        <v>0</v>
      </c>
      <c r="AE3724" s="7">
        <v>1.5924390683072482E-4</v>
      </c>
      <c r="AF3724" s="7">
        <v>5.2515315914382532E-5</v>
      </c>
      <c r="AG3724" s="7">
        <v>2.4321691579282343E-5</v>
      </c>
      <c r="AH3724" s="7">
        <v>2.8432291425246949E-5</v>
      </c>
      <c r="AI3724" s="7">
        <v>1.5810371474130237E-5</v>
      </c>
      <c r="AJ3724" s="7">
        <v>5.0727637513091089E-5</v>
      </c>
      <c r="AK3724" s="7">
        <v>3.8068725569420086E-5</v>
      </c>
      <c r="AL3724" s="7">
        <v>1.9880288710804375E-5</v>
      </c>
      <c r="AM3724" s="7">
        <v>4.4697003488306367E-5</v>
      </c>
      <c r="AN3724" s="7">
        <v>5.1049628205129696E-6</v>
      </c>
      <c r="AO3724" s="7">
        <v>6.8751419964377516E-6</v>
      </c>
      <c r="AP3724" s="7">
        <v>1.1415525114155251E-4</v>
      </c>
      <c r="AQ3724" s="18">
        <v>1.6978610170698281E-6</v>
      </c>
      <c r="AR3724" s="7">
        <v>1.1705958836025259E-4</v>
      </c>
      <c r="AS3724" s="7">
        <v>2.3900000000000002E-5</v>
      </c>
    </row>
    <row r="3725" spans="1:45">
      <c r="A3725" s="2" t="s">
        <v>269</v>
      </c>
      <c r="B3725" s="10">
        <v>39969</v>
      </c>
      <c r="C3725" s="2">
        <v>4</v>
      </c>
      <c r="D3725" s="7">
        <v>2.81348E-5</v>
      </c>
      <c r="E3725" s="7">
        <v>5.8160666576375001E-5</v>
      </c>
      <c r="F3725" s="7">
        <v>2.6625500000000002E-7</v>
      </c>
      <c r="G3725" s="58">
        <v>3.7200000000000003E-5</v>
      </c>
      <c r="H3725" s="7">
        <v>2.98964493189638E-5</v>
      </c>
      <c r="I3725" s="7">
        <v>3.6432901868457898E-5</v>
      </c>
      <c r="J3725" s="7">
        <v>3.9528099999999999E-5</v>
      </c>
      <c r="K3725" s="7">
        <v>3.4100000000000002E-5</v>
      </c>
      <c r="L3725" s="7">
        <v>3.9709599999999997E-5</v>
      </c>
      <c r="M3725" s="7">
        <v>5.66E-5</v>
      </c>
      <c r="N3725" s="7">
        <v>3.8500000000000001E-5</v>
      </c>
      <c r="O3725" s="56">
        <f t="shared" si="174"/>
        <v>1.1415525114155251E-4</v>
      </c>
      <c r="P3725" s="7">
        <v>1.1375722989483845E-4</v>
      </c>
      <c r="Q3725" s="56">
        <f t="shared" si="175"/>
        <v>1.1415525114155251E-4</v>
      </c>
      <c r="R3725" s="7">
        <v>4.299634127940548E-6</v>
      </c>
      <c r="S3725" s="56">
        <f t="shared" si="176"/>
        <v>1.1415525114155251E-4</v>
      </c>
      <c r="T3725" s="7">
        <v>0.99029293260977314</v>
      </c>
      <c r="U3725" s="18">
        <v>7.3657052308539312E-5</v>
      </c>
      <c r="V3725" s="18">
        <v>1.9071999332771964E-5</v>
      </c>
      <c r="W3725" s="7">
        <v>0</v>
      </c>
      <c r="X3725" s="7">
        <v>0</v>
      </c>
      <c r="Y3725" s="7">
        <v>0</v>
      </c>
      <c r="Z3725" s="7">
        <v>0</v>
      </c>
      <c r="AA3725" s="7">
        <v>0</v>
      </c>
      <c r="AB3725" s="7">
        <v>0</v>
      </c>
      <c r="AC3725" s="7">
        <v>0</v>
      </c>
      <c r="AD3725" s="7">
        <v>0</v>
      </c>
      <c r="AE3725" s="7">
        <v>1.6375315470885075E-4</v>
      </c>
      <c r="AF3725" s="7">
        <v>5.4496687757145656E-5</v>
      </c>
      <c r="AG3725" s="7">
        <v>2.9536107902172233E-5</v>
      </c>
      <c r="AH3725" s="7">
        <v>3.155133580904148E-5</v>
      </c>
      <c r="AI3725" s="7">
        <v>1.7628557974593434E-5</v>
      </c>
      <c r="AJ3725" s="7">
        <v>5.5055749737975364E-5</v>
      </c>
      <c r="AK3725" s="7">
        <v>4.0745985535534763E-5</v>
      </c>
      <c r="AL3725" s="7">
        <v>2.4081193203339536E-5</v>
      </c>
      <c r="AM3725" s="7">
        <v>4.7332309911274967E-5</v>
      </c>
      <c r="AN3725" s="7">
        <v>6.0498797278569849E-6</v>
      </c>
      <c r="AO3725" s="7">
        <v>7.936381229519185E-6</v>
      </c>
      <c r="AP3725" s="7">
        <v>1.1415525114155251E-4</v>
      </c>
      <c r="AQ3725" s="18">
        <v>2.0686487733876634E-5</v>
      </c>
      <c r="AR3725" s="7">
        <v>9.8871817881912298E-5</v>
      </c>
      <c r="AS3725" s="7">
        <v>3.8500000000000001E-5</v>
      </c>
    </row>
    <row r="3726" spans="1:45">
      <c r="A3726" s="2" t="s">
        <v>269</v>
      </c>
      <c r="B3726" s="10">
        <v>39969</v>
      </c>
      <c r="C3726" s="2">
        <v>5</v>
      </c>
      <c r="D3726" s="7">
        <v>1.4216099999999999E-5</v>
      </c>
      <c r="E3726" s="7">
        <v>3.05089705252519E-5</v>
      </c>
      <c r="F3726" s="7">
        <v>1.04957E-7</v>
      </c>
      <c r="G3726" s="58">
        <v>3.79E-5</v>
      </c>
      <c r="H3726" s="7">
        <v>6.8516375174283499E-6</v>
      </c>
      <c r="I3726" s="7">
        <v>8.6762696032071193E-6</v>
      </c>
      <c r="J3726" s="7">
        <v>5.9757799999999999E-5</v>
      </c>
      <c r="K3726" s="7">
        <v>5.1999999999999997E-5</v>
      </c>
      <c r="L3726" s="7">
        <v>5.9994300000000003E-5</v>
      </c>
      <c r="M3726" s="7">
        <v>1.06137E-4</v>
      </c>
      <c r="N3726" s="7">
        <v>5.66E-5</v>
      </c>
      <c r="O3726" s="56">
        <f t="shared" si="174"/>
        <v>1.1415525114155251E-4</v>
      </c>
      <c r="P3726" s="7">
        <v>1.1498359690621333E-4</v>
      </c>
      <c r="Q3726" s="56">
        <f t="shared" si="175"/>
        <v>1.1415525114155251E-4</v>
      </c>
      <c r="R3726" s="7">
        <v>1.3953698558998163E-5</v>
      </c>
      <c r="S3726" s="56">
        <f t="shared" si="176"/>
        <v>1.1415525114155251E-4</v>
      </c>
      <c r="T3726" s="7">
        <v>0.95787728160771946</v>
      </c>
      <c r="U3726" s="18">
        <v>1.5399120638937469E-4</v>
      </c>
      <c r="V3726" s="18">
        <v>7.3657052308539312E-5</v>
      </c>
      <c r="W3726" s="7">
        <v>0</v>
      </c>
      <c r="X3726" s="7">
        <v>0</v>
      </c>
      <c r="Y3726" s="7">
        <v>0</v>
      </c>
      <c r="Z3726" s="7">
        <v>0</v>
      </c>
      <c r="AA3726" s="7">
        <v>0</v>
      </c>
      <c r="AB3726" s="7">
        <v>0</v>
      </c>
      <c r="AC3726" s="7">
        <v>0</v>
      </c>
      <c r="AD3726" s="7">
        <v>0</v>
      </c>
      <c r="AE3726" s="7">
        <v>1.6943859347392988E-4</v>
      </c>
      <c r="AF3726" s="7">
        <v>5.6975761037783589E-5</v>
      </c>
      <c r="AG3726" s="7">
        <v>3.5208608425058604E-5</v>
      </c>
      <c r="AH3726" s="7">
        <v>3.4803175525459448E-5</v>
      </c>
      <c r="AI3726" s="7">
        <v>1.9754586174469899E-5</v>
      </c>
      <c r="AJ3726" s="7">
        <v>5.9735192605724592E-5</v>
      </c>
      <c r="AK3726" s="7">
        <v>4.3509804645604649E-5</v>
      </c>
      <c r="AL3726" s="7">
        <v>2.8593678227036712E-5</v>
      </c>
      <c r="AM3726" s="7">
        <v>4.9955105493082543E-5</v>
      </c>
      <c r="AN3726" s="7">
        <v>7.2730738200775681E-6</v>
      </c>
      <c r="AO3726" s="7">
        <v>9.1133948828878961E-6</v>
      </c>
      <c r="AP3726" s="7">
        <v>1.1415525114155251E-4</v>
      </c>
      <c r="AQ3726" s="18">
        <v>7.9892290394320691E-5</v>
      </c>
      <c r="AR3726" s="7">
        <v>8.3302075480502338E-5</v>
      </c>
      <c r="AS3726" s="7">
        <v>5.66E-5</v>
      </c>
    </row>
    <row r="3727" spans="1:45">
      <c r="A3727" s="2" t="s">
        <v>269</v>
      </c>
      <c r="B3727" s="10">
        <v>39969</v>
      </c>
      <c r="C3727" s="2">
        <v>6</v>
      </c>
      <c r="D3727" s="7">
        <v>2.58137E-6</v>
      </c>
      <c r="E3727" s="7">
        <v>7.0074528245645604E-6</v>
      </c>
      <c r="F3727" s="7">
        <v>3.4631900000000003E-8</v>
      </c>
      <c r="G3727" s="58">
        <v>2.65E-5</v>
      </c>
      <c r="H3727" s="7">
        <v>0</v>
      </c>
      <c r="I3727" s="7">
        <v>0</v>
      </c>
      <c r="J3727" s="7">
        <v>1.15358E-4</v>
      </c>
      <c r="K3727" s="7">
        <v>1.05E-4</v>
      </c>
      <c r="L3727" s="7">
        <v>1.15334E-4</v>
      </c>
      <c r="M3727" s="7">
        <v>1.66527E-4</v>
      </c>
      <c r="N3727" s="7">
        <v>1.06137E-4</v>
      </c>
      <c r="O3727" s="56">
        <f t="shared" si="174"/>
        <v>1.1415525114155251E-4</v>
      </c>
      <c r="P3727" s="7">
        <v>1.1573580787218071E-4</v>
      </c>
      <c r="Q3727" s="56">
        <f t="shared" si="175"/>
        <v>1.1415525114155251E-4</v>
      </c>
      <c r="R3727" s="7">
        <v>5.1888003603167788E-5</v>
      </c>
      <c r="S3727" s="56">
        <f t="shared" si="176"/>
        <v>1.1415525114155251E-4</v>
      </c>
      <c r="T3727" s="7">
        <v>0.89521440322485424</v>
      </c>
      <c r="U3727" s="18">
        <v>2.2224883192067794E-4</v>
      </c>
      <c r="V3727" s="18">
        <v>1.5399120638937469E-4</v>
      </c>
      <c r="W3727" s="7">
        <v>0</v>
      </c>
      <c r="X3727" s="7">
        <v>0</v>
      </c>
      <c r="Y3727" s="7">
        <v>0</v>
      </c>
      <c r="Z3727" s="7">
        <v>0</v>
      </c>
      <c r="AA3727" s="7">
        <v>0</v>
      </c>
      <c r="AB3727" s="7">
        <v>0</v>
      </c>
      <c r="AC3727" s="7">
        <v>0</v>
      </c>
      <c r="AD3727" s="7">
        <v>0</v>
      </c>
      <c r="AE3727" s="7">
        <v>1.7453689488154068E-4</v>
      </c>
      <c r="AF3727" s="7">
        <v>5.9188054100026999E-5</v>
      </c>
      <c r="AG3727" s="7">
        <v>4.1500118700044618E-5</v>
      </c>
      <c r="AH3727" s="7">
        <v>3.8428349423315815E-5</v>
      </c>
      <c r="AI3727" s="7">
        <v>2.542203327443865E-5</v>
      </c>
      <c r="AJ3727" s="7">
        <v>6.4634030373497572E-5</v>
      </c>
      <c r="AK3727" s="7">
        <v>4.6587875715475178E-5</v>
      </c>
      <c r="AL3727" s="7">
        <v>3.3284211900501752E-5</v>
      </c>
      <c r="AM3727" s="7">
        <v>5.2683655100191545E-5</v>
      </c>
      <c r="AN3727" s="7">
        <v>8.5095879878093997E-6</v>
      </c>
      <c r="AO3727" s="7">
        <v>1.2246114275365046E-5</v>
      </c>
      <c r="AP3727" s="7">
        <v>1.1415525114155251E-4</v>
      </c>
      <c r="AQ3727" s="18">
        <v>1.6702691451047112E-4</v>
      </c>
      <c r="AR3727" s="7">
        <v>7.0088009341586787E-5</v>
      </c>
      <c r="AS3727" s="7">
        <v>1.06137E-4</v>
      </c>
    </row>
    <row r="3728" spans="1:45">
      <c r="A3728" s="2" t="s">
        <v>269</v>
      </c>
      <c r="B3728" s="10">
        <v>39969</v>
      </c>
      <c r="C3728" s="2">
        <v>7</v>
      </c>
      <c r="D3728" s="7">
        <v>1.12579E-6</v>
      </c>
      <c r="E3728" s="7">
        <v>0</v>
      </c>
      <c r="F3728" s="7">
        <v>7.7461800000000004E-10</v>
      </c>
      <c r="G3728" s="58">
        <v>1.5699999999999999E-5</v>
      </c>
      <c r="H3728" s="7">
        <v>0</v>
      </c>
      <c r="I3728" s="7">
        <v>0</v>
      </c>
      <c r="J3728" s="7">
        <v>1.55945E-4</v>
      </c>
      <c r="K3728" s="7">
        <v>1.4487199999999999E-4</v>
      </c>
      <c r="L3728" s="7">
        <v>1.55644E-4</v>
      </c>
      <c r="M3728" s="7">
        <v>1.5528100000000001E-4</v>
      </c>
      <c r="N3728" s="7">
        <v>1.66527E-4</v>
      </c>
      <c r="O3728" s="56">
        <f t="shared" si="174"/>
        <v>1.1415525114155251E-4</v>
      </c>
      <c r="P3728" s="7">
        <v>1.1812147047794148E-4</v>
      </c>
      <c r="Q3728" s="56">
        <f t="shared" si="175"/>
        <v>1.1415525114155251E-4</v>
      </c>
      <c r="R3728" s="7">
        <v>8.5122209229922127E-5</v>
      </c>
      <c r="S3728" s="56">
        <f t="shared" si="176"/>
        <v>1.1415525114155251E-4</v>
      </c>
      <c r="T3728" s="7">
        <v>0.79239032313251212</v>
      </c>
      <c r="U3728" s="18">
        <v>1.8575466040582136E-4</v>
      </c>
      <c r="V3728" s="18">
        <v>2.2224883192067794E-4</v>
      </c>
      <c r="W3728" s="7">
        <v>0</v>
      </c>
      <c r="X3728" s="7">
        <v>0</v>
      </c>
      <c r="Y3728" s="7">
        <v>0</v>
      </c>
      <c r="Z3728" s="7">
        <v>0</v>
      </c>
      <c r="AA3728" s="7">
        <v>0</v>
      </c>
      <c r="AB3728" s="7">
        <v>0</v>
      </c>
      <c r="AC3728" s="7">
        <v>0</v>
      </c>
      <c r="AD3728" s="7">
        <v>0</v>
      </c>
      <c r="AE3728" s="7">
        <v>1.487647137417302E-4</v>
      </c>
      <c r="AF3728" s="7">
        <v>5.3137025985585208E-5</v>
      </c>
      <c r="AG3728" s="7">
        <v>3.3175107282415705E-5</v>
      </c>
      <c r="AH3728" s="7">
        <v>3.5565926649396609E-5</v>
      </c>
      <c r="AI3728" s="7">
        <v>1.6601550571146731E-5</v>
      </c>
      <c r="AJ3728" s="7">
        <v>5.2346398218225766E-5</v>
      </c>
      <c r="AK3728" s="7">
        <v>3.594641703045847E-5</v>
      </c>
      <c r="AL3728" s="7">
        <v>2.0667810627383954E-5</v>
      </c>
      <c r="AM3728" s="7">
        <v>3.360248675944801E-5</v>
      </c>
      <c r="AN3728" s="7">
        <v>5.7764663373914468E-6</v>
      </c>
      <c r="AO3728" s="7">
        <v>5.5336950063950205E-6</v>
      </c>
      <c r="AP3728" s="7">
        <v>1.1415525114155251E-4</v>
      </c>
      <c r="AQ3728" s="18">
        <v>2.4106270429107116E-4</v>
      </c>
      <c r="AR3728" s="7">
        <v>6.3628520891897101E-5</v>
      </c>
      <c r="AS3728" s="7">
        <v>1.66527E-4</v>
      </c>
    </row>
    <row r="3729" spans="1:45">
      <c r="A3729" s="2" t="s">
        <v>269</v>
      </c>
      <c r="B3729" s="10">
        <v>39969</v>
      </c>
      <c r="C3729" s="2">
        <v>8</v>
      </c>
      <c r="D3729" s="7">
        <v>8.1311700000000004E-7</v>
      </c>
      <c r="E3729" s="7">
        <v>0</v>
      </c>
      <c r="F3729" s="7">
        <v>0</v>
      </c>
      <c r="G3729" s="58">
        <v>6.0299999999999999E-6</v>
      </c>
      <c r="H3729" s="7">
        <v>0</v>
      </c>
      <c r="I3729" s="7">
        <v>0</v>
      </c>
      <c r="J3729" s="7">
        <v>1.50691E-4</v>
      </c>
      <c r="K3729" s="7">
        <v>1.3879499999999999E-4</v>
      </c>
      <c r="L3729" s="7">
        <v>1.5051999999999999E-4</v>
      </c>
      <c r="M3729" s="7">
        <v>1.4658299999999999E-4</v>
      </c>
      <c r="N3729" s="7">
        <v>1.5528100000000001E-4</v>
      </c>
      <c r="O3729" s="56">
        <f t="shared" si="174"/>
        <v>1.1415525114155251E-4</v>
      </c>
      <c r="P3729" s="7">
        <v>1.2331764714943505E-4</v>
      </c>
      <c r="Q3729" s="56">
        <f t="shared" si="175"/>
        <v>1.1415525114155251E-4</v>
      </c>
      <c r="R3729" s="7">
        <v>1.1225197293895867E-4</v>
      </c>
      <c r="S3729" s="56">
        <f t="shared" si="176"/>
        <v>1.1415525114155251E-4</v>
      </c>
      <c r="T3729" s="7">
        <v>0.74047583094872571</v>
      </c>
      <c r="U3729" s="18">
        <v>1.2411806096035175E-4</v>
      </c>
      <c r="V3729" s="18">
        <v>1.8575466040582136E-4</v>
      </c>
      <c r="W3729" s="7">
        <v>0</v>
      </c>
      <c r="X3729" s="7">
        <v>0</v>
      </c>
      <c r="Y3729" s="7">
        <v>0</v>
      </c>
      <c r="Z3729" s="7">
        <v>0</v>
      </c>
      <c r="AA3729" s="7">
        <v>0</v>
      </c>
      <c r="AB3729" s="7">
        <v>0</v>
      </c>
      <c r="AC3729" s="7">
        <v>0</v>
      </c>
      <c r="AD3729" s="7">
        <v>0</v>
      </c>
      <c r="AE3729" s="7">
        <v>1.2454061369422548E-4</v>
      </c>
      <c r="AF3729" s="7">
        <v>4.7554947076148875E-5</v>
      </c>
      <c r="AG3729" s="7">
        <v>2.5908470564841131E-5</v>
      </c>
      <c r="AH3729" s="7">
        <v>3.2924481863373196E-5</v>
      </c>
      <c r="AI3729" s="7">
        <v>1.2280314743258999E-5</v>
      </c>
      <c r="AJ3729" s="7">
        <v>4.1011864209093533E-5</v>
      </c>
      <c r="AK3729" s="7">
        <v>2.6204246302308144E-5</v>
      </c>
      <c r="AL3729" s="7">
        <v>1.0155041435123528E-5</v>
      </c>
      <c r="AM3729" s="7">
        <v>1.7850021512069348E-5</v>
      </c>
      <c r="AN3729" s="7">
        <v>4.4936394629356282E-6</v>
      </c>
      <c r="AO3729" s="7">
        <v>1.6762440518906636E-6</v>
      </c>
      <c r="AP3729" s="7">
        <v>1.1415525114155251E-4</v>
      </c>
      <c r="AQ3729" s="18">
        <v>2.0147921761891916E-4</v>
      </c>
      <c r="AR3729" s="7">
        <v>5.7799388448774401E-5</v>
      </c>
      <c r="AS3729" s="7">
        <v>1.5528100000000001E-4</v>
      </c>
    </row>
    <row r="3730" spans="1:45">
      <c r="A3730" s="2" t="s">
        <v>269</v>
      </c>
      <c r="B3730" s="10">
        <v>39969</v>
      </c>
      <c r="C3730" s="2">
        <v>9</v>
      </c>
      <c r="D3730" s="7">
        <v>7.0204799999999996E-7</v>
      </c>
      <c r="E3730" s="7">
        <v>0</v>
      </c>
      <c r="F3730" s="7">
        <v>0</v>
      </c>
      <c r="G3730" s="58">
        <v>6.4899999999999995E-7</v>
      </c>
      <c r="H3730" s="7">
        <v>0</v>
      </c>
      <c r="I3730" s="7">
        <v>0</v>
      </c>
      <c r="J3730" s="7">
        <v>1.4325300000000001E-4</v>
      </c>
      <c r="K3730" s="7">
        <v>1.3085700000000001E-4</v>
      </c>
      <c r="L3730" s="7">
        <v>1.4320000000000001E-4</v>
      </c>
      <c r="M3730" s="7">
        <v>1.2050299999999999E-4</v>
      </c>
      <c r="N3730" s="7">
        <v>1.4658299999999999E-4</v>
      </c>
      <c r="O3730" s="56">
        <f t="shared" si="174"/>
        <v>1.1415525114155251E-4</v>
      </c>
      <c r="P3730" s="7">
        <v>1.3049525025864625E-4</v>
      </c>
      <c r="Q3730" s="56">
        <f t="shared" si="175"/>
        <v>1.1415525114155251E-4</v>
      </c>
      <c r="R3730" s="7">
        <v>1.137870180162421E-4</v>
      </c>
      <c r="S3730" s="56">
        <f t="shared" si="176"/>
        <v>1.1415525114155251E-4</v>
      </c>
      <c r="T3730" s="7">
        <v>0.73263811297117121</v>
      </c>
      <c r="U3730" s="18">
        <v>1.0344795276928565E-4</v>
      </c>
      <c r="V3730" s="18">
        <v>1.2411806096035175E-4</v>
      </c>
      <c r="W3730" s="7">
        <v>0</v>
      </c>
      <c r="X3730" s="7">
        <v>0</v>
      </c>
      <c r="Y3730" s="7">
        <v>0</v>
      </c>
      <c r="Z3730" s="7">
        <v>0</v>
      </c>
      <c r="AA3730" s="7">
        <v>0</v>
      </c>
      <c r="AB3730" s="7">
        <v>0</v>
      </c>
      <c r="AC3730" s="7">
        <v>0</v>
      </c>
      <c r="AD3730" s="7">
        <v>0</v>
      </c>
      <c r="AE3730" s="7">
        <v>1.0179908733044862E-4</v>
      </c>
      <c r="AF3730" s="7">
        <v>4.2567704465761856E-5</v>
      </c>
      <c r="AG3730" s="7">
        <v>1.9990576793515121E-5</v>
      </c>
      <c r="AH3730" s="7">
        <v>3.0264881503905166E-5</v>
      </c>
      <c r="AI3730" s="7">
        <v>8.8601885635328316E-6</v>
      </c>
      <c r="AJ3730" s="7">
        <v>3.0694869756671464E-5</v>
      </c>
      <c r="AK3730" s="7">
        <v>1.7093492478057545E-5</v>
      </c>
      <c r="AL3730" s="7">
        <v>3.3680423797943431E-6</v>
      </c>
      <c r="AM3730" s="7">
        <v>9.9353485270828846E-6</v>
      </c>
      <c r="AN3730" s="7">
        <v>3.1800817542694691E-6</v>
      </c>
      <c r="AO3730" s="7">
        <v>2.4458130380517681E-7</v>
      </c>
      <c r="AP3730" s="7">
        <v>1.1415525114155251E-4</v>
      </c>
      <c r="AQ3730" s="18">
        <v>1.3462493893846489E-4</v>
      </c>
      <c r="AR3730" s="7">
        <v>5.7166679977207571E-5</v>
      </c>
      <c r="AS3730" s="7">
        <v>1.4658299999999999E-4</v>
      </c>
    </row>
    <row r="3731" spans="1:45">
      <c r="A3731" s="2" t="s">
        <v>269</v>
      </c>
      <c r="B3731" s="10">
        <v>39969</v>
      </c>
      <c r="C3731" s="2">
        <v>10</v>
      </c>
      <c r="D3731" s="7">
        <v>6.4521700000000003E-7</v>
      </c>
      <c r="E3731" s="7">
        <v>0</v>
      </c>
      <c r="F3731" s="7">
        <v>0</v>
      </c>
      <c r="G3731" s="58">
        <v>2.91E-7</v>
      </c>
      <c r="H3731" s="7">
        <v>0</v>
      </c>
      <c r="I3731" s="7">
        <v>0</v>
      </c>
      <c r="J3731" s="7">
        <v>1.4333600000000001E-4</v>
      </c>
      <c r="K3731" s="7">
        <v>1.3092E-4</v>
      </c>
      <c r="L3731" s="7">
        <v>1.4328400000000001E-4</v>
      </c>
      <c r="M3731" s="7">
        <v>1E-4</v>
      </c>
      <c r="N3731" s="7">
        <v>1.2050299999999999E-4</v>
      </c>
      <c r="O3731" s="56">
        <f t="shared" si="174"/>
        <v>1.1415525114155251E-4</v>
      </c>
      <c r="P3731" s="7">
        <v>1.3350038591824286E-4</v>
      </c>
      <c r="Q3731" s="56">
        <f t="shared" si="175"/>
        <v>1.1415525114155251E-4</v>
      </c>
      <c r="R3731" s="7">
        <v>9.8104728416157844E-5</v>
      </c>
      <c r="S3731" s="56">
        <f t="shared" si="176"/>
        <v>1.1415525114155251E-4</v>
      </c>
      <c r="T3731" s="7">
        <v>0.70393902147307064</v>
      </c>
      <c r="U3731" s="18">
        <v>1.0834243329532997E-4</v>
      </c>
      <c r="V3731" s="18">
        <v>1.0344795276928565E-4</v>
      </c>
      <c r="W3731" s="7">
        <v>0</v>
      </c>
      <c r="X3731" s="7">
        <v>0</v>
      </c>
      <c r="Y3731" s="7">
        <v>0</v>
      </c>
      <c r="Z3731" s="7">
        <v>0</v>
      </c>
      <c r="AA3731" s="7">
        <v>0</v>
      </c>
      <c r="AB3731" s="7">
        <v>0</v>
      </c>
      <c r="AC3731" s="7">
        <v>0</v>
      </c>
      <c r="AD3731" s="7">
        <v>0</v>
      </c>
      <c r="AE3731" s="7">
        <v>7.6377876570198416E-5</v>
      </c>
      <c r="AF3731" s="7">
        <v>3.3735187751896083E-5</v>
      </c>
      <c r="AG3731" s="7">
        <v>1.1493349425394838E-5</v>
      </c>
      <c r="AH3731" s="7">
        <v>2.3707829889505069E-5</v>
      </c>
      <c r="AI3731" s="7">
        <v>6.171887238486356E-6</v>
      </c>
      <c r="AJ3731" s="7">
        <v>2.1531118476070637E-5</v>
      </c>
      <c r="AK3731" s="7">
        <v>1.0451331331991039E-5</v>
      </c>
      <c r="AL3731" s="7">
        <v>2.5513830183620188E-6</v>
      </c>
      <c r="AM3731" s="7">
        <v>6.7873542341643221E-6</v>
      </c>
      <c r="AN3731" s="7">
        <v>1.4002612543848338E-6</v>
      </c>
      <c r="AO3731" s="7">
        <v>0</v>
      </c>
      <c r="AP3731" s="7">
        <v>1.1415525114155251E-4</v>
      </c>
      <c r="AQ3731" s="18">
        <v>1.1220505877321928E-4</v>
      </c>
      <c r="AR3731" s="7">
        <v>6.3058301468785311E-5</v>
      </c>
      <c r="AS3731" s="7">
        <v>1.2050299999999999E-4</v>
      </c>
    </row>
    <row r="3732" spans="1:45">
      <c r="A3732" s="2" t="s">
        <v>269</v>
      </c>
      <c r="B3732" s="10">
        <v>39969</v>
      </c>
      <c r="C3732" s="2">
        <v>11</v>
      </c>
      <c r="D3732" s="7">
        <v>5.9110499999999997E-7</v>
      </c>
      <c r="E3732" s="7">
        <v>0</v>
      </c>
      <c r="F3732" s="7">
        <v>0</v>
      </c>
      <c r="G3732" s="58">
        <v>1.85E-7</v>
      </c>
      <c r="H3732" s="7">
        <v>0</v>
      </c>
      <c r="I3732" s="7">
        <v>0</v>
      </c>
      <c r="J3732" s="7">
        <v>1.2529199999999999E-4</v>
      </c>
      <c r="K3732" s="7">
        <v>1.1223200000000001E-4</v>
      </c>
      <c r="L3732" s="7">
        <v>1.2546700000000001E-4</v>
      </c>
      <c r="M3732" s="7">
        <v>8.8300000000000005E-5</v>
      </c>
      <c r="N3732" s="7">
        <v>1E-4</v>
      </c>
      <c r="O3732" s="56">
        <f t="shared" si="174"/>
        <v>1.1415525114155251E-4</v>
      </c>
      <c r="P3732" s="7">
        <v>1.3517959519051729E-4</v>
      </c>
      <c r="Q3732" s="56">
        <f t="shared" si="175"/>
        <v>1.1415525114155251E-4</v>
      </c>
      <c r="R3732" s="7">
        <v>1.0095404396023294E-4</v>
      </c>
      <c r="S3732" s="56">
        <f t="shared" si="176"/>
        <v>1.1415525114155251E-4</v>
      </c>
      <c r="T3732" s="7">
        <v>0.66939422934122039</v>
      </c>
      <c r="U3732" s="18">
        <v>1.2064168291380776E-4</v>
      </c>
      <c r="V3732" s="18">
        <v>1.0834243329532997E-4</v>
      </c>
      <c r="W3732" s="7">
        <v>0</v>
      </c>
      <c r="X3732" s="7">
        <v>0</v>
      </c>
      <c r="Y3732" s="7">
        <v>0</v>
      </c>
      <c r="Z3732" s="7">
        <v>0</v>
      </c>
      <c r="AA3732" s="7">
        <v>0</v>
      </c>
      <c r="AB3732" s="7">
        <v>0</v>
      </c>
      <c r="AC3732" s="7">
        <v>0</v>
      </c>
      <c r="AD3732" s="7">
        <v>0</v>
      </c>
      <c r="AE3732" s="7">
        <v>5.4130346258979854E-5</v>
      </c>
      <c r="AF3732" s="7">
        <v>2.5507245283519398E-5</v>
      </c>
      <c r="AG3732" s="7">
        <v>4.5798176608233777E-6</v>
      </c>
      <c r="AH3732" s="7">
        <v>1.7542414807667438E-5</v>
      </c>
      <c r="AI3732" s="7">
        <v>4.0406492404824901E-6</v>
      </c>
      <c r="AJ3732" s="7">
        <v>1.3242872004048033E-5</v>
      </c>
      <c r="AK3732" s="7">
        <v>5.7574606821851434E-6</v>
      </c>
      <c r="AL3732" s="7">
        <v>1.8614753791429072E-6</v>
      </c>
      <c r="AM3732" s="7">
        <v>4.7983985478451894E-6</v>
      </c>
      <c r="AN3732" s="7">
        <v>4.5932736599528007E-7</v>
      </c>
      <c r="AO3732" s="7">
        <v>0</v>
      </c>
      <c r="AP3732" s="7">
        <v>1.1415525114155251E-4</v>
      </c>
      <c r="AQ3732" s="18">
        <v>1.1751386827971573E-4</v>
      </c>
      <c r="AR3732" s="7">
        <v>7.8316439468817755E-5</v>
      </c>
      <c r="AS3732" s="7">
        <v>1E-4</v>
      </c>
    </row>
    <row r="3733" spans="1:45">
      <c r="A3733" s="2" t="s">
        <v>269</v>
      </c>
      <c r="B3733" s="10">
        <v>39969</v>
      </c>
      <c r="C3733" s="2">
        <v>12</v>
      </c>
      <c r="D3733" s="7">
        <v>6.21151E-7</v>
      </c>
      <c r="E3733" s="7">
        <v>0</v>
      </c>
      <c r="F3733" s="7">
        <v>0</v>
      </c>
      <c r="G3733" s="58">
        <v>1.3300000000000001E-7</v>
      </c>
      <c r="H3733" s="7">
        <v>0</v>
      </c>
      <c r="I3733" s="7">
        <v>0</v>
      </c>
      <c r="J3733" s="7">
        <v>1.16252E-4</v>
      </c>
      <c r="K3733" s="7">
        <v>1.03027E-4</v>
      </c>
      <c r="L3733" s="7">
        <v>1.16526E-4</v>
      </c>
      <c r="M3733" s="7">
        <v>7.6699999999999994E-5</v>
      </c>
      <c r="N3733" s="7">
        <v>8.8300000000000005E-5</v>
      </c>
      <c r="O3733" s="56">
        <f t="shared" si="174"/>
        <v>1.1415525114155251E-4</v>
      </c>
      <c r="P3733" s="7">
        <v>1.3655540263993846E-4</v>
      </c>
      <c r="Q3733" s="56">
        <f t="shared" si="175"/>
        <v>1.1415525114155251E-4</v>
      </c>
      <c r="R3733" s="7">
        <v>1.1548899866705549E-4</v>
      </c>
      <c r="S3733" s="56">
        <f t="shared" si="176"/>
        <v>1.1415525114155251E-4</v>
      </c>
      <c r="T3733" s="7">
        <v>0.6333830559671112</v>
      </c>
      <c r="U3733" s="18">
        <v>1.1839616985529631E-4</v>
      </c>
      <c r="V3733" s="18">
        <v>1.2064168291380776E-4</v>
      </c>
      <c r="W3733" s="7">
        <v>0</v>
      </c>
      <c r="X3733" s="7">
        <v>0</v>
      </c>
      <c r="Y3733" s="7">
        <v>0</v>
      </c>
      <c r="Z3733" s="7">
        <v>0</v>
      </c>
      <c r="AA3733" s="7">
        <v>0</v>
      </c>
      <c r="AB3733" s="7">
        <v>0</v>
      </c>
      <c r="AC3733" s="7">
        <v>0</v>
      </c>
      <c r="AD3733" s="7">
        <v>0</v>
      </c>
      <c r="AE3733" s="7">
        <v>3.7989278633973822E-5</v>
      </c>
      <c r="AF3733" s="7">
        <v>1.8348941293701704E-5</v>
      </c>
      <c r="AG3733" s="7">
        <v>2.0222021947303614E-6</v>
      </c>
      <c r="AH3733" s="7">
        <v>1.221744495844966E-5</v>
      </c>
      <c r="AI3733" s="7">
        <v>2.4681143866894649E-6</v>
      </c>
      <c r="AJ3733" s="7">
        <v>8.3042180859153956E-6</v>
      </c>
      <c r="AK3733" s="7">
        <v>3.31717190513392E-6</v>
      </c>
      <c r="AL3733" s="7">
        <v>1.3753791290674242E-6</v>
      </c>
      <c r="AM3733" s="7">
        <v>3.1531528550925963E-6</v>
      </c>
      <c r="AN3733" s="7">
        <v>0</v>
      </c>
      <c r="AO3733" s="7">
        <v>0</v>
      </c>
      <c r="AP3733" s="7">
        <v>1.1415525114155251E-4</v>
      </c>
      <c r="AQ3733" s="18">
        <v>1.3085427753252733E-4</v>
      </c>
      <c r="AR3733" s="7">
        <v>8.7100806915365461E-5</v>
      </c>
      <c r="AS3733" s="7">
        <v>8.8300000000000005E-5</v>
      </c>
    </row>
    <row r="3734" spans="1:45">
      <c r="A3734" s="2" t="s">
        <v>269</v>
      </c>
      <c r="B3734" s="10">
        <v>39969</v>
      </c>
      <c r="C3734" s="2">
        <v>13</v>
      </c>
      <c r="D3734" s="7">
        <v>6.7479499999999995E-7</v>
      </c>
      <c r="E3734" s="7">
        <v>0</v>
      </c>
      <c r="F3734" s="7">
        <v>0</v>
      </c>
      <c r="G3734" s="58">
        <v>1.1000000000000001E-7</v>
      </c>
      <c r="H3734" s="7">
        <v>0</v>
      </c>
      <c r="I3734" s="7">
        <v>0</v>
      </c>
      <c r="J3734" s="7">
        <v>1.08853E-4</v>
      </c>
      <c r="K3734" s="7">
        <v>9.6100000000000005E-5</v>
      </c>
      <c r="L3734" s="7">
        <v>1.0914800000000001E-4</v>
      </c>
      <c r="M3734" s="7">
        <v>6.2799999999999995E-5</v>
      </c>
      <c r="N3734" s="7">
        <v>7.6699999999999994E-5</v>
      </c>
      <c r="O3734" s="56">
        <f t="shared" si="174"/>
        <v>1.1415525114155251E-4</v>
      </c>
      <c r="P3734" s="7">
        <v>1.3801809901175358E-4</v>
      </c>
      <c r="Q3734" s="56">
        <f t="shared" si="175"/>
        <v>1.1415525114155251E-4</v>
      </c>
      <c r="R3734" s="7">
        <v>1.4880373932577888E-4</v>
      </c>
      <c r="S3734" s="56">
        <f t="shared" si="176"/>
        <v>1.1415525114155251E-4</v>
      </c>
      <c r="T3734" s="7">
        <v>0.64256432684275644</v>
      </c>
      <c r="U3734" s="18">
        <v>1.5136355846717697E-4</v>
      </c>
      <c r="V3734" s="18">
        <v>1.1839616985529631E-4</v>
      </c>
      <c r="W3734" s="7">
        <v>0</v>
      </c>
      <c r="X3734" s="7">
        <v>0</v>
      </c>
      <c r="Y3734" s="7">
        <v>0</v>
      </c>
      <c r="Z3734" s="7">
        <v>0</v>
      </c>
      <c r="AA3734" s="7">
        <v>0</v>
      </c>
      <c r="AB3734" s="7">
        <v>0</v>
      </c>
      <c r="AC3734" s="7">
        <v>0</v>
      </c>
      <c r="AD3734" s="7">
        <v>0</v>
      </c>
      <c r="AE3734" s="7">
        <v>3.346839520209277E-5</v>
      </c>
      <c r="AF3734" s="7">
        <v>1.1862304578521693E-5</v>
      </c>
      <c r="AG3734" s="7">
        <v>1.0261862491962713E-6</v>
      </c>
      <c r="AH3734" s="7">
        <v>1.1645367231976212E-5</v>
      </c>
      <c r="AI3734" s="7">
        <v>1.4571353144632245E-6</v>
      </c>
      <c r="AJ3734" s="7">
        <v>5.9302463785163673E-6</v>
      </c>
      <c r="AK3734" s="7">
        <v>1.0145900774035368E-6</v>
      </c>
      <c r="AL3734" s="7">
        <v>1.304310751655197E-6</v>
      </c>
      <c r="AM3734" s="7">
        <v>2.742553336517654E-6</v>
      </c>
      <c r="AN3734" s="7">
        <v>0</v>
      </c>
      <c r="AO3734" s="7">
        <v>0</v>
      </c>
      <c r="AP3734" s="7">
        <v>1.1415525114155251E-4</v>
      </c>
      <c r="AQ3734" s="18">
        <v>1.2841867665342404E-4</v>
      </c>
      <c r="AR3734" s="7">
        <v>9.5696761469222651E-5</v>
      </c>
      <c r="AS3734" s="7">
        <v>7.6699999999999994E-5</v>
      </c>
    </row>
    <row r="3735" spans="1:45">
      <c r="A3735" s="2" t="s">
        <v>269</v>
      </c>
      <c r="B3735" s="10">
        <v>39969</v>
      </c>
      <c r="C3735" s="2">
        <v>14</v>
      </c>
      <c r="D3735" s="7">
        <v>7.5245299999999997E-7</v>
      </c>
      <c r="E3735" s="7">
        <v>0</v>
      </c>
      <c r="F3735" s="7">
        <v>0</v>
      </c>
      <c r="G3735" s="58">
        <v>9.5500000000000002E-8</v>
      </c>
      <c r="H3735" s="7">
        <v>0</v>
      </c>
      <c r="I3735" s="7">
        <v>0</v>
      </c>
      <c r="J3735" s="7">
        <v>9.6282500000000005E-5</v>
      </c>
      <c r="K3735" s="7">
        <v>8.3900000000000006E-5</v>
      </c>
      <c r="L3735" s="7">
        <v>9.6656000000000004E-5</v>
      </c>
      <c r="M3735" s="7">
        <v>6.2500000000000001E-5</v>
      </c>
      <c r="N3735" s="7">
        <v>6.2799999999999995E-5</v>
      </c>
      <c r="O3735" s="56">
        <f t="shared" si="174"/>
        <v>1.1415525114155251E-4</v>
      </c>
      <c r="P3735" s="7">
        <v>1.4158225994398692E-4</v>
      </c>
      <c r="Q3735" s="56">
        <f t="shared" si="175"/>
        <v>1.1415525114155251E-4</v>
      </c>
      <c r="R3735" s="7">
        <v>1.9168736453410322E-4</v>
      </c>
      <c r="S3735" s="56">
        <f t="shared" si="176"/>
        <v>1.1415525114155251E-4</v>
      </c>
      <c r="T3735" s="7">
        <v>0.6278676906989501</v>
      </c>
      <c r="U3735" s="18">
        <v>1.7743095998119215E-4</v>
      </c>
      <c r="V3735" s="18">
        <v>1.5136355846717697E-4</v>
      </c>
      <c r="W3735" s="7">
        <v>0</v>
      </c>
      <c r="X3735" s="7">
        <v>0</v>
      </c>
      <c r="Y3735" s="7">
        <v>0</v>
      </c>
      <c r="Z3735" s="7">
        <v>0</v>
      </c>
      <c r="AA3735" s="7">
        <v>0</v>
      </c>
      <c r="AB3735" s="7">
        <v>0</v>
      </c>
      <c r="AC3735" s="7">
        <v>0</v>
      </c>
      <c r="AD3735" s="7">
        <v>0</v>
      </c>
      <c r="AE3735" s="7">
        <v>2.9359737280097178E-5</v>
      </c>
      <c r="AF3735" s="7">
        <v>6.8066987779088677E-6</v>
      </c>
      <c r="AG3735" s="7">
        <v>3.0851898575553071E-7</v>
      </c>
      <c r="AH3735" s="7">
        <v>1.1266672565539257E-5</v>
      </c>
      <c r="AI3735" s="7">
        <v>9.1950150944001881E-7</v>
      </c>
      <c r="AJ3735" s="7">
        <v>3.9585140789920373E-6</v>
      </c>
      <c r="AK3735" s="7">
        <v>5.7709725540506444E-7</v>
      </c>
      <c r="AL3735" s="7">
        <v>1.2566067007648798E-6</v>
      </c>
      <c r="AM3735" s="7">
        <v>2.3149728786923452E-6</v>
      </c>
      <c r="AN3735" s="7">
        <v>0</v>
      </c>
      <c r="AO3735" s="7">
        <v>0</v>
      </c>
      <c r="AP3735" s="7">
        <v>1.1415525114155251E-4</v>
      </c>
      <c r="AQ3735" s="18">
        <v>1.6417683017672815E-4</v>
      </c>
      <c r="AR3735" s="7">
        <v>8.4150439807415258E-5</v>
      </c>
      <c r="AS3735" s="7">
        <v>6.2799999999999995E-5</v>
      </c>
    </row>
    <row r="3736" spans="1:45">
      <c r="A3736" s="2" t="s">
        <v>269</v>
      </c>
      <c r="B3736" s="10">
        <v>39969</v>
      </c>
      <c r="C3736" s="2">
        <v>15</v>
      </c>
      <c r="D3736" s="7">
        <v>1.31669E-6</v>
      </c>
      <c r="E3736" s="7">
        <v>0</v>
      </c>
      <c r="F3736" s="7">
        <v>0</v>
      </c>
      <c r="G3736" s="58">
        <v>8.8800000000000001E-8</v>
      </c>
      <c r="H3736" s="7">
        <v>0</v>
      </c>
      <c r="I3736" s="7">
        <v>0</v>
      </c>
      <c r="J3736" s="7">
        <v>9.8708200000000005E-5</v>
      </c>
      <c r="K3736" s="7">
        <v>8.6500000000000002E-5</v>
      </c>
      <c r="L3736" s="7">
        <v>9.9037399999999995E-5</v>
      </c>
      <c r="M3736" s="7">
        <v>6.6500000000000004E-5</v>
      </c>
      <c r="N3736" s="7">
        <v>6.2500000000000001E-5</v>
      </c>
      <c r="O3736" s="56">
        <f t="shared" si="174"/>
        <v>1.1415525114155251E-4</v>
      </c>
      <c r="P3736" s="7">
        <v>1.4310100333133024E-4</v>
      </c>
      <c r="Q3736" s="56">
        <f t="shared" si="175"/>
        <v>1.1415525114155251E-4</v>
      </c>
      <c r="R3736" s="7">
        <v>2.3728841375487473E-4</v>
      </c>
      <c r="S3736" s="56">
        <f t="shared" si="176"/>
        <v>1.1415525114155251E-4</v>
      </c>
      <c r="T3736" s="7">
        <v>0.62715393911273987</v>
      </c>
      <c r="U3736" s="18">
        <v>2.1072591789922919E-4</v>
      </c>
      <c r="V3736" s="18">
        <v>1.7743095998119215E-4</v>
      </c>
      <c r="W3736" s="7">
        <v>0</v>
      </c>
      <c r="X3736" s="7">
        <v>0</v>
      </c>
      <c r="Y3736" s="7">
        <v>0</v>
      </c>
      <c r="Z3736" s="7">
        <v>0</v>
      </c>
      <c r="AA3736" s="7">
        <v>0</v>
      </c>
      <c r="AB3736" s="7">
        <v>0</v>
      </c>
      <c r="AC3736" s="7">
        <v>0</v>
      </c>
      <c r="AD3736" s="7">
        <v>0</v>
      </c>
      <c r="AE3736" s="7">
        <v>2.5915722544716917E-5</v>
      </c>
      <c r="AF3736" s="7">
        <v>4.8429351116268457E-6</v>
      </c>
      <c r="AG3736" s="7">
        <v>1.1226040637924412E-8</v>
      </c>
      <c r="AH3736" s="7">
        <v>1.0876916590406507E-5</v>
      </c>
      <c r="AI3736" s="7">
        <v>5.3857160276127777E-7</v>
      </c>
      <c r="AJ3736" s="7">
        <v>2.9859663159449196E-6</v>
      </c>
      <c r="AK3736" s="7">
        <v>4.2745849718984257E-7</v>
      </c>
      <c r="AL3736" s="7">
        <v>1.2085613685769855E-6</v>
      </c>
      <c r="AM3736" s="7">
        <v>1.9425378962724069E-6</v>
      </c>
      <c r="AN3736" s="7">
        <v>0</v>
      </c>
      <c r="AO3736" s="7">
        <v>0</v>
      </c>
      <c r="AP3736" s="7">
        <v>1.1415525114155251E-4</v>
      </c>
      <c r="AQ3736" s="18">
        <v>1.9245089689961837E-4</v>
      </c>
      <c r="AR3736" s="7">
        <v>5.599232257218385E-5</v>
      </c>
      <c r="AS3736" s="7">
        <v>6.2500000000000001E-5</v>
      </c>
    </row>
    <row r="3737" spans="1:45">
      <c r="A3737" s="2" t="s">
        <v>269</v>
      </c>
      <c r="B3737" s="10">
        <v>39969</v>
      </c>
      <c r="C3737" s="2">
        <v>16</v>
      </c>
      <c r="D3737" s="7">
        <v>2.0655E-6</v>
      </c>
      <c r="E3737" s="7">
        <v>0</v>
      </c>
      <c r="F3737" s="7">
        <v>0</v>
      </c>
      <c r="G3737" s="58">
        <v>7.8800000000000004E-8</v>
      </c>
      <c r="H3737" s="7">
        <v>0</v>
      </c>
      <c r="I3737" s="7">
        <v>0</v>
      </c>
      <c r="J3737" s="7">
        <v>9.4263200000000002E-5</v>
      </c>
      <c r="K3737" s="7">
        <v>8.2399999999999997E-5</v>
      </c>
      <c r="L3737" s="7">
        <v>9.4599300000000001E-5</v>
      </c>
      <c r="M3737" s="7">
        <v>6.8899999999999994E-5</v>
      </c>
      <c r="N3737" s="7">
        <v>6.6500000000000004E-5</v>
      </c>
      <c r="O3737" s="56">
        <f t="shared" si="174"/>
        <v>1.1415525114155251E-4</v>
      </c>
      <c r="P3737" s="7">
        <v>1.393793784171824E-4</v>
      </c>
      <c r="Q3737" s="56">
        <f t="shared" si="175"/>
        <v>1.1415525114155251E-4</v>
      </c>
      <c r="R3737" s="7">
        <v>3.0169374456382093E-4</v>
      </c>
      <c r="S3737" s="56">
        <f t="shared" si="176"/>
        <v>1.1415525114155251E-4</v>
      </c>
      <c r="T3737" s="7">
        <v>0.61960146009221129</v>
      </c>
      <c r="U3737" s="18">
        <v>2.5650573445540624E-4</v>
      </c>
      <c r="V3737" s="18">
        <v>2.1072591789922919E-4</v>
      </c>
      <c r="W3737" s="7">
        <v>0</v>
      </c>
      <c r="X3737" s="7">
        <v>0</v>
      </c>
      <c r="Y3737" s="7">
        <v>0</v>
      </c>
      <c r="Z3737" s="7">
        <v>0</v>
      </c>
      <c r="AA3737" s="7">
        <v>0</v>
      </c>
      <c r="AB3737" s="7">
        <v>0</v>
      </c>
      <c r="AC3737" s="7">
        <v>0</v>
      </c>
      <c r="AD3737" s="7">
        <v>0</v>
      </c>
      <c r="AE3737" s="7">
        <v>2.8024422102748121E-5</v>
      </c>
      <c r="AF3737" s="7">
        <v>4.8684431598961755E-6</v>
      </c>
      <c r="AG3737" s="7">
        <v>2.0228006084741593E-8</v>
      </c>
      <c r="AH3737" s="7">
        <v>1.1348012207767837E-5</v>
      </c>
      <c r="AI3737" s="7">
        <v>3.2962819647092405E-7</v>
      </c>
      <c r="AJ3737" s="7">
        <v>3.8764805147751117E-6</v>
      </c>
      <c r="AK3737" s="7">
        <v>5.0410930678588993E-7</v>
      </c>
      <c r="AL3737" s="7">
        <v>1.304310751655197E-6</v>
      </c>
      <c r="AM3737" s="7">
        <v>2.2536761007400817E-6</v>
      </c>
      <c r="AN3737" s="7">
        <v>0</v>
      </c>
      <c r="AO3737" s="7">
        <v>0</v>
      </c>
      <c r="AP3737" s="7">
        <v>1.1415525114155251E-4</v>
      </c>
      <c r="AQ3737" s="18">
        <v>2.285643492206817E-4</v>
      </c>
      <c r="AR3737" s="7">
        <v>6.7470196121879129E-5</v>
      </c>
      <c r="AS3737" s="7">
        <v>6.6500000000000004E-5</v>
      </c>
    </row>
    <row r="3738" spans="1:45">
      <c r="A3738" s="2" t="s">
        <v>269</v>
      </c>
      <c r="B3738" s="10">
        <v>39969</v>
      </c>
      <c r="C3738" s="2">
        <v>17</v>
      </c>
      <c r="D3738" s="7">
        <v>3.2239300000000001E-6</v>
      </c>
      <c r="E3738" s="7">
        <v>0</v>
      </c>
      <c r="F3738" s="7">
        <v>0</v>
      </c>
      <c r="G3738" s="58">
        <v>7.2100000000000004E-8</v>
      </c>
      <c r="H3738" s="7">
        <v>0</v>
      </c>
      <c r="I3738" s="7">
        <v>0</v>
      </c>
      <c r="J3738" s="7">
        <v>1.0148E-4</v>
      </c>
      <c r="K3738" s="7">
        <v>9.0099999999999995E-5</v>
      </c>
      <c r="L3738" s="7">
        <v>1.01702E-4</v>
      </c>
      <c r="M3738" s="7">
        <v>8.3599999999999999E-5</v>
      </c>
      <c r="N3738" s="7">
        <v>6.8899999999999994E-5</v>
      </c>
      <c r="O3738" s="56">
        <f t="shared" si="174"/>
        <v>1.1415525114155251E-4</v>
      </c>
      <c r="P3738" s="7">
        <v>1.3697110073005442E-4</v>
      </c>
      <c r="Q3738" s="56">
        <f t="shared" si="175"/>
        <v>1.1415525114155251E-4</v>
      </c>
      <c r="R3738" s="7">
        <v>3.0305887375459259E-4</v>
      </c>
      <c r="S3738" s="56">
        <f t="shared" si="176"/>
        <v>1.1415525114155251E-4</v>
      </c>
      <c r="T3738" s="7">
        <v>0.60391317679545764</v>
      </c>
      <c r="U3738" s="18">
        <v>1.8329257119376827E-4</v>
      </c>
      <c r="V3738" s="18">
        <v>2.5650573445540624E-4</v>
      </c>
      <c r="W3738" s="7">
        <v>0</v>
      </c>
      <c r="X3738" s="7">
        <v>0</v>
      </c>
      <c r="Y3738" s="7">
        <v>0</v>
      </c>
      <c r="Z3738" s="7">
        <v>0</v>
      </c>
      <c r="AA3738" s="7">
        <v>0</v>
      </c>
      <c r="AB3738" s="7">
        <v>0</v>
      </c>
      <c r="AC3738" s="7">
        <v>0</v>
      </c>
      <c r="AD3738" s="7">
        <v>0</v>
      </c>
      <c r="AE3738" s="7">
        <v>2.9640098395012791E-5</v>
      </c>
      <c r="AF3738" s="7">
        <v>5.2664703017402399E-6</v>
      </c>
      <c r="AG3738" s="7">
        <v>3.3250168487308739E-8</v>
      </c>
      <c r="AH3738" s="7">
        <v>1.1756175315729047E-5</v>
      </c>
      <c r="AI3738" s="7">
        <v>3.2443825676189357E-7</v>
      </c>
      <c r="AJ3738" s="7">
        <v>4.837822054260645E-6</v>
      </c>
      <c r="AK3738" s="7">
        <v>5.7614720401112959E-7</v>
      </c>
      <c r="AL3738" s="7">
        <v>1.4396719547059845E-6</v>
      </c>
      <c r="AM3738" s="7">
        <v>2.6103353815826678E-6</v>
      </c>
      <c r="AN3738" s="7">
        <v>0</v>
      </c>
      <c r="AO3738" s="7">
        <v>0</v>
      </c>
      <c r="AP3738" s="7">
        <v>1.1415525114155251E-4</v>
      </c>
      <c r="AQ3738" s="18">
        <v>2.7821953204260964E-4</v>
      </c>
      <c r="AR3738" s="7">
        <v>7.5740595596541518E-5</v>
      </c>
      <c r="AS3738" s="7">
        <v>6.8899999999999994E-5</v>
      </c>
    </row>
    <row r="3739" spans="1:45">
      <c r="A3739" s="2" t="s">
        <v>269</v>
      </c>
      <c r="B3739" s="10">
        <v>39969</v>
      </c>
      <c r="C3739" s="2">
        <v>18</v>
      </c>
      <c r="D3739" s="7">
        <v>5.2542700000000003E-6</v>
      </c>
      <c r="E3739" s="7">
        <v>0</v>
      </c>
      <c r="F3739" s="7">
        <v>0</v>
      </c>
      <c r="G3739" s="58">
        <v>1.68E-7</v>
      </c>
      <c r="H3739" s="7">
        <v>0</v>
      </c>
      <c r="I3739" s="7">
        <v>0</v>
      </c>
      <c r="J3739" s="7">
        <v>1.0864E-4</v>
      </c>
      <c r="K3739" s="7">
        <v>9.7999999999999997E-5</v>
      </c>
      <c r="L3739" s="7">
        <v>1.08727E-4</v>
      </c>
      <c r="M3739" s="7">
        <v>1.0933399999999999E-4</v>
      </c>
      <c r="N3739" s="7">
        <v>8.3599999999999999E-5</v>
      </c>
      <c r="O3739" s="56">
        <f t="shared" si="174"/>
        <v>1.1415525114155251E-4</v>
      </c>
      <c r="P3739" s="7">
        <v>1.3973263207293297E-4</v>
      </c>
      <c r="Q3739" s="56">
        <f t="shared" si="175"/>
        <v>1.1415525114155251E-4</v>
      </c>
      <c r="R3739" s="7">
        <v>2.7938604165461553E-4</v>
      </c>
      <c r="S3739" s="56">
        <f t="shared" si="176"/>
        <v>1.1415525114155251E-4</v>
      </c>
      <c r="T3739" s="7">
        <v>0.66104357475296061</v>
      </c>
      <c r="U3739" s="18">
        <v>1.1834190570681018E-4</v>
      </c>
      <c r="V3739" s="18">
        <v>1.8329257119376827E-4</v>
      </c>
      <c r="W3739" s="7">
        <v>0</v>
      </c>
      <c r="X3739" s="7">
        <v>0</v>
      </c>
      <c r="Y3739" s="7">
        <v>0</v>
      </c>
      <c r="Z3739" s="7">
        <v>0</v>
      </c>
      <c r="AA3739" s="7">
        <v>0</v>
      </c>
      <c r="AB3739" s="7">
        <v>0</v>
      </c>
      <c r="AC3739" s="7">
        <v>0</v>
      </c>
      <c r="AD3739" s="7">
        <v>0</v>
      </c>
      <c r="AE3739" s="7">
        <v>3.1852278674125665E-5</v>
      </c>
      <c r="AF3739" s="7">
        <v>6.0873025234068368E-6</v>
      </c>
      <c r="AG3739" s="7">
        <v>7.4578687990047471E-8</v>
      </c>
      <c r="AH3739" s="7">
        <v>1.226243383900392E-5</v>
      </c>
      <c r="AI3739" s="7">
        <v>3.3023501629439588E-7</v>
      </c>
      <c r="AJ3739" s="7">
        <v>5.8993954987881821E-6</v>
      </c>
      <c r="AK3739" s="7">
        <v>6.5084342002052291E-7</v>
      </c>
      <c r="AL3739" s="7">
        <v>1.6141845563922648E-6</v>
      </c>
      <c r="AM3739" s="7">
        <v>2.9962303365797163E-6</v>
      </c>
      <c r="AN3739" s="7">
        <v>4.019179032454773E-7</v>
      </c>
      <c r="AO3739" s="7">
        <v>0</v>
      </c>
      <c r="AP3739" s="7">
        <v>1.1415525114155251E-4</v>
      </c>
      <c r="AQ3739" s="18">
        <v>1.988087069191139E-4</v>
      </c>
      <c r="AR3739" s="7">
        <v>8.0865569284460805E-5</v>
      </c>
      <c r="AS3739" s="7">
        <v>8.3599999999999999E-5</v>
      </c>
    </row>
    <row r="3740" spans="1:45">
      <c r="A3740" s="2" t="s">
        <v>269</v>
      </c>
      <c r="B3740" s="10">
        <v>39969</v>
      </c>
      <c r="C3740" s="2">
        <v>19</v>
      </c>
      <c r="D3740" s="7">
        <v>8.0382700000000002E-6</v>
      </c>
      <c r="E3740" s="7">
        <v>0</v>
      </c>
      <c r="F3740" s="7">
        <v>0</v>
      </c>
      <c r="G3740" s="58">
        <v>2.8900000000000001E-7</v>
      </c>
      <c r="H3740" s="7">
        <v>0</v>
      </c>
      <c r="I3740" s="7">
        <v>0</v>
      </c>
      <c r="J3740" s="7">
        <v>1.2419199999999999E-4</v>
      </c>
      <c r="K3740" s="7">
        <v>1.1400000000000001E-4</v>
      </c>
      <c r="L3740" s="7">
        <v>1.24051E-4</v>
      </c>
      <c r="M3740" s="7">
        <v>1.24292E-4</v>
      </c>
      <c r="N3740" s="7">
        <v>1.0933399999999999E-4</v>
      </c>
      <c r="O3740" s="56">
        <f t="shared" si="174"/>
        <v>1.1415525114155251E-4</v>
      </c>
      <c r="P3740" s="7">
        <v>1.4601509141452668E-4</v>
      </c>
      <c r="Q3740" s="56">
        <f t="shared" si="175"/>
        <v>1.1415525114155251E-4</v>
      </c>
      <c r="R3740" s="7">
        <v>2.1745263950260468E-4</v>
      </c>
      <c r="S3740" s="56">
        <f t="shared" si="176"/>
        <v>1.1415525114155251E-4</v>
      </c>
      <c r="T3740" s="7">
        <v>0.73104280241005071</v>
      </c>
      <c r="U3740" s="18">
        <v>6.3972783452108503E-5</v>
      </c>
      <c r="V3740" s="18">
        <v>1.1834190570681018E-4</v>
      </c>
      <c r="W3740" s="7">
        <v>0</v>
      </c>
      <c r="X3740" s="7">
        <v>0</v>
      </c>
      <c r="Y3740" s="7">
        <v>0</v>
      </c>
      <c r="Z3740" s="7">
        <v>0</v>
      </c>
      <c r="AA3740" s="7">
        <v>0</v>
      </c>
      <c r="AB3740" s="7">
        <v>0</v>
      </c>
      <c r="AC3740" s="7">
        <v>0</v>
      </c>
      <c r="AD3740" s="7">
        <v>0</v>
      </c>
      <c r="AE3740" s="7">
        <v>4.3010515939177933E-5</v>
      </c>
      <c r="AF3740" s="7">
        <v>1.143926949860077E-5</v>
      </c>
      <c r="AG3740" s="7">
        <v>1.6304901845330559E-6</v>
      </c>
      <c r="AH3740" s="7">
        <v>1.5908405495054791E-5</v>
      </c>
      <c r="AI3740" s="7">
        <v>1.4801066369268876E-6</v>
      </c>
      <c r="AJ3740" s="7">
        <v>1.2768997263996647E-5</v>
      </c>
      <c r="AK3740" s="7">
        <v>1.7944752933637983E-6</v>
      </c>
      <c r="AL3740" s="7">
        <v>3.1919883857742671E-6</v>
      </c>
      <c r="AM3740" s="7">
        <v>5.7227492428716308E-6</v>
      </c>
      <c r="AN3740" s="7">
        <v>2.2586225442612918E-6</v>
      </c>
      <c r="AO3740" s="7">
        <v>0</v>
      </c>
      <c r="AP3740" s="7">
        <v>1.1415525114155251E-4</v>
      </c>
      <c r="AQ3740" s="18">
        <v>1.2835981892055285E-4</v>
      </c>
      <c r="AR3740" s="7">
        <v>1.316690585731372E-4</v>
      </c>
      <c r="AS3740" s="7">
        <v>1.0933399999999999E-4</v>
      </c>
    </row>
    <row r="3741" spans="1:45">
      <c r="A3741" s="2" t="s">
        <v>269</v>
      </c>
      <c r="B3741" s="10">
        <v>39969</v>
      </c>
      <c r="C3741" s="2">
        <v>20</v>
      </c>
      <c r="D3741" s="7">
        <v>1.15635E-5</v>
      </c>
      <c r="E3741" s="7">
        <v>0</v>
      </c>
      <c r="F3741" s="7">
        <v>1.35327E-8</v>
      </c>
      <c r="G3741" s="58">
        <v>4.6199999999999998E-7</v>
      </c>
      <c r="H3741" s="7">
        <v>0</v>
      </c>
      <c r="I3741" s="7">
        <v>0</v>
      </c>
      <c r="J3741" s="7">
        <v>1.16631E-4</v>
      </c>
      <c r="K3741" s="7">
        <v>1.08E-4</v>
      </c>
      <c r="L3741" s="7">
        <v>1.16445E-4</v>
      </c>
      <c r="M3741" s="7">
        <v>1.1924E-4</v>
      </c>
      <c r="N3741" s="7">
        <v>1.24292E-4</v>
      </c>
      <c r="O3741" s="56">
        <f t="shared" si="174"/>
        <v>1.1415525114155251E-4</v>
      </c>
      <c r="P3741" s="7">
        <v>1.4911825629069581E-4</v>
      </c>
      <c r="Q3741" s="56">
        <f t="shared" si="175"/>
        <v>1.1415525114155251E-4</v>
      </c>
      <c r="R3741" s="7">
        <v>1.5824420726186689E-4</v>
      </c>
      <c r="S3741" s="56">
        <f t="shared" si="176"/>
        <v>1.1415525114155251E-4</v>
      </c>
      <c r="T3741" s="7">
        <v>0.80722501621766263</v>
      </c>
      <c r="U3741" s="18">
        <v>5.8165499291786663E-5</v>
      </c>
      <c r="V3741" s="18">
        <v>6.3972783452108503E-5</v>
      </c>
      <c r="W3741" s="7">
        <v>0</v>
      </c>
      <c r="X3741" s="7">
        <v>0</v>
      </c>
      <c r="Y3741" s="7">
        <v>0</v>
      </c>
      <c r="Z3741" s="7">
        <v>0</v>
      </c>
      <c r="AA3741" s="7">
        <v>0</v>
      </c>
      <c r="AB3741" s="7">
        <v>0</v>
      </c>
      <c r="AC3741" s="7">
        <v>0</v>
      </c>
      <c r="AD3741" s="7">
        <v>0</v>
      </c>
      <c r="AE3741" s="7">
        <v>5.8076963510254706E-5</v>
      </c>
      <c r="AF3741" s="7">
        <v>1.8493291368485973E-5</v>
      </c>
      <c r="AG3741" s="7">
        <v>3.9301391265098229E-6</v>
      </c>
      <c r="AH3741" s="7">
        <v>1.9949274450607838E-5</v>
      </c>
      <c r="AI3741" s="7">
        <v>5.0012871232673404E-6</v>
      </c>
      <c r="AJ3741" s="7">
        <v>2.3548758988237777E-5</v>
      </c>
      <c r="AK3741" s="7">
        <v>5.3212411291636387E-6</v>
      </c>
      <c r="AL3741" s="7">
        <v>8.1099896485960588E-6</v>
      </c>
      <c r="AM3741" s="7">
        <v>9.5401461309678272E-6</v>
      </c>
      <c r="AN3741" s="7">
        <v>4.8335412596801982E-6</v>
      </c>
      <c r="AO3741" s="7">
        <v>1.17123551463267E-7</v>
      </c>
      <c r="AP3741" s="7">
        <v>1.1415525114155251E-4</v>
      </c>
      <c r="AQ3741" s="18">
        <v>6.938822601099824E-5</v>
      </c>
      <c r="AR3741" s="7">
        <v>2.3772706548263553E-4</v>
      </c>
      <c r="AS3741" s="7">
        <v>1.24292E-4</v>
      </c>
    </row>
    <row r="3742" spans="1:45">
      <c r="A3742" s="2" t="s">
        <v>269</v>
      </c>
      <c r="B3742" s="10">
        <v>39969</v>
      </c>
      <c r="C3742" s="2">
        <v>21</v>
      </c>
      <c r="D3742" s="7">
        <v>1.3095899999999999E-5</v>
      </c>
      <c r="E3742" s="7">
        <v>0</v>
      </c>
      <c r="F3742" s="7">
        <v>1.6301799999999998E-8</v>
      </c>
      <c r="G3742" s="58">
        <v>8.8000000000000004E-7</v>
      </c>
      <c r="H3742" s="7">
        <v>6.8516375174283499E-6</v>
      </c>
      <c r="I3742" s="7">
        <v>8.6762696032071193E-6</v>
      </c>
      <c r="J3742" s="7">
        <v>1.16784E-4</v>
      </c>
      <c r="K3742" s="7">
        <v>1.1E-4</v>
      </c>
      <c r="L3742" s="7">
        <v>1.16432E-4</v>
      </c>
      <c r="M3742" s="7">
        <v>9.5299999999999999E-5</v>
      </c>
      <c r="N3742" s="7">
        <v>1.1924E-4</v>
      </c>
      <c r="O3742" s="56">
        <f t="shared" si="174"/>
        <v>1.1415525114155251E-4</v>
      </c>
      <c r="P3742" s="7">
        <v>1.4167717398905265E-4</v>
      </c>
      <c r="Q3742" s="56">
        <f t="shared" si="175"/>
        <v>1.1415525114155251E-4</v>
      </c>
      <c r="R3742" s="7">
        <v>1.0510172334319565E-4</v>
      </c>
      <c r="S3742" s="56">
        <f t="shared" si="176"/>
        <v>1.1415525114155251E-4</v>
      </c>
      <c r="T3742" s="7">
        <v>0.88668785527646787</v>
      </c>
      <c r="U3742" s="18">
        <v>4.1546118376114316E-5</v>
      </c>
      <c r="V3742" s="18">
        <v>5.8165499291786663E-5</v>
      </c>
      <c r="W3742" s="7">
        <v>0</v>
      </c>
      <c r="X3742" s="7">
        <v>0</v>
      </c>
      <c r="Y3742" s="7">
        <v>0</v>
      </c>
      <c r="Z3742" s="7">
        <v>0</v>
      </c>
      <c r="AA3742" s="7">
        <v>0</v>
      </c>
      <c r="AB3742" s="7">
        <v>0</v>
      </c>
      <c r="AC3742" s="7">
        <v>0</v>
      </c>
      <c r="AD3742" s="7">
        <v>0</v>
      </c>
      <c r="AE3742" s="7">
        <v>7.4070315976127059E-5</v>
      </c>
      <c r="AF3742" s="7">
        <v>2.8595983078822218E-5</v>
      </c>
      <c r="AG3742" s="7">
        <v>7.2966742420558723E-6</v>
      </c>
      <c r="AH3742" s="7">
        <v>2.447267176301308E-5</v>
      </c>
      <c r="AI3742" s="7">
        <v>9.7131465355757488E-6</v>
      </c>
      <c r="AJ3742" s="7">
        <v>3.8110434173984985E-5</v>
      </c>
      <c r="AK3742" s="7">
        <v>1.3000429321217853E-5</v>
      </c>
      <c r="AL3742" s="7">
        <v>2.3160805533218581E-5</v>
      </c>
      <c r="AM3742" s="7">
        <v>1.596973445659494E-5</v>
      </c>
      <c r="AN3742" s="7">
        <v>8.1141679195116057E-6</v>
      </c>
      <c r="AO3742" s="7">
        <v>9.9795298636740217E-7</v>
      </c>
      <c r="AP3742" s="7">
        <v>1.1415525114155251E-4</v>
      </c>
      <c r="AQ3742" s="18">
        <v>6.3089341953090008E-5</v>
      </c>
      <c r="AR3742" s="7">
        <v>2.3572590511948319E-4</v>
      </c>
      <c r="AS3742" s="7">
        <v>1.1924E-4</v>
      </c>
    </row>
    <row r="3743" spans="1:45">
      <c r="A3743" s="2" t="s">
        <v>269</v>
      </c>
      <c r="B3743" s="10">
        <v>39969</v>
      </c>
      <c r="C3743" s="2">
        <v>22</v>
      </c>
      <c r="D3743" s="7">
        <v>1.4718299999999999E-5</v>
      </c>
      <c r="E3743" s="7">
        <v>7.0074528245645604E-6</v>
      </c>
      <c r="F3743" s="7">
        <v>2.04085E-8</v>
      </c>
      <c r="G3743" s="58">
        <v>1.77E-6</v>
      </c>
      <c r="H3743" s="7">
        <v>6.8516375174283499E-6</v>
      </c>
      <c r="I3743" s="7">
        <v>8.6762696032071193E-6</v>
      </c>
      <c r="J3743" s="7">
        <v>1.04703E-4</v>
      </c>
      <c r="K3743" s="7">
        <v>9.9199999999999999E-5</v>
      </c>
      <c r="L3743" s="7">
        <v>1.04308E-4</v>
      </c>
      <c r="M3743" s="7">
        <v>6.8700000000000003E-5</v>
      </c>
      <c r="N3743" s="7">
        <v>9.5299999999999999E-5</v>
      </c>
      <c r="O3743" s="56">
        <f t="shared" si="174"/>
        <v>1.1415525114155251E-4</v>
      </c>
      <c r="P3743" s="7">
        <v>1.2902498742793848E-4</v>
      </c>
      <c r="Q3743" s="56">
        <f t="shared" si="175"/>
        <v>1.1415525114155251E-4</v>
      </c>
      <c r="R3743" s="7">
        <v>5.6430409587842443E-5</v>
      </c>
      <c r="S3743" s="56">
        <f t="shared" si="176"/>
        <v>1.1415525114155251E-4</v>
      </c>
      <c r="T3743" s="7">
        <v>0.95444684037844096</v>
      </c>
      <c r="U3743" s="18">
        <v>1.6202308296810862E-5</v>
      </c>
      <c r="V3743" s="18">
        <v>4.1546118376114316E-5</v>
      </c>
      <c r="W3743" s="7">
        <v>0</v>
      </c>
      <c r="X3743" s="7">
        <v>0</v>
      </c>
      <c r="Y3743" s="7">
        <v>0</v>
      </c>
      <c r="Z3743" s="7">
        <v>0</v>
      </c>
      <c r="AA3743" s="7">
        <v>0</v>
      </c>
      <c r="AB3743" s="7">
        <v>0</v>
      </c>
      <c r="AC3743" s="7">
        <v>0</v>
      </c>
      <c r="AD3743" s="7">
        <v>0</v>
      </c>
      <c r="AE3743" s="7">
        <v>8.8793614744068206E-5</v>
      </c>
      <c r="AF3743" s="7">
        <v>3.9045933605392481E-5</v>
      </c>
      <c r="AG3743" s="7">
        <v>1.4524535417121323E-5</v>
      </c>
      <c r="AH3743" s="7">
        <v>2.774292493628009E-5</v>
      </c>
      <c r="AI3743" s="7">
        <v>1.2268326976131717E-5</v>
      </c>
      <c r="AJ3743" s="7">
        <v>4.5254609257260823E-5</v>
      </c>
      <c r="AK3743" s="7">
        <v>1.8720042952832114E-5</v>
      </c>
      <c r="AL3743" s="7">
        <v>2.8760278868034343E-5</v>
      </c>
      <c r="AM3743" s="7">
        <v>1.9823788822335745E-5</v>
      </c>
      <c r="AN3743" s="7">
        <v>1.0596278807115385E-5</v>
      </c>
      <c r="AO3743" s="7">
        <v>1.4530720620633555E-6</v>
      </c>
      <c r="AP3743" s="7">
        <v>1.1415525114155251E-4</v>
      </c>
      <c r="AQ3743" s="18">
        <v>4.5063092399592811E-5</v>
      </c>
      <c r="AR3743" s="7">
        <v>2.2398086844641944E-4</v>
      </c>
      <c r="AS3743" s="7">
        <v>9.5299999999999999E-5</v>
      </c>
    </row>
    <row r="3744" spans="1:45">
      <c r="A3744" s="2" t="s">
        <v>269</v>
      </c>
      <c r="B3744" s="10">
        <v>39969</v>
      </c>
      <c r="C3744" s="2">
        <v>23</v>
      </c>
      <c r="D3744" s="7">
        <v>1.6726299999999999E-5</v>
      </c>
      <c r="E3744" s="7">
        <v>7.0074528245645604E-6</v>
      </c>
      <c r="F3744" s="7">
        <v>2.8162800000000001E-8</v>
      </c>
      <c r="G3744" s="58">
        <v>3.8399999999999997E-6</v>
      </c>
      <c r="H3744" s="7">
        <v>1.41048229504954E-5</v>
      </c>
      <c r="I3744" s="7">
        <v>1.7627350067897399E-5</v>
      </c>
      <c r="J3744" s="7">
        <v>7.7421200000000003E-5</v>
      </c>
      <c r="K3744" s="7">
        <v>7.3100000000000001E-5</v>
      </c>
      <c r="L3744" s="7">
        <v>7.7150999999999994E-5</v>
      </c>
      <c r="M3744" s="7">
        <v>5.4500000000000003E-5</v>
      </c>
      <c r="N3744" s="7">
        <v>6.8700000000000003E-5</v>
      </c>
      <c r="O3744" s="56">
        <f t="shared" si="174"/>
        <v>1.1415525114155251E-4</v>
      </c>
      <c r="P3744" s="7">
        <v>1.2401925756690358E-4</v>
      </c>
      <c r="Q3744" s="56">
        <f t="shared" si="175"/>
        <v>1.1415525114155251E-4</v>
      </c>
      <c r="R3744" s="7">
        <v>3.1756950086406472E-5</v>
      </c>
      <c r="S3744" s="56">
        <f t="shared" si="176"/>
        <v>1.1415525114155251E-4</v>
      </c>
      <c r="T3744" s="7">
        <v>0.98690553957412763</v>
      </c>
      <c r="U3744" s="18">
        <v>7.2900331100419871E-6</v>
      </c>
      <c r="V3744" s="18">
        <v>1.6202308296810862E-5</v>
      </c>
      <c r="W3744" s="7">
        <v>0</v>
      </c>
      <c r="X3744" s="7">
        <v>0</v>
      </c>
      <c r="Y3744" s="7">
        <v>0</v>
      </c>
      <c r="Z3744" s="7">
        <v>0</v>
      </c>
      <c r="AA3744" s="7">
        <v>0</v>
      </c>
      <c r="AB3744" s="7">
        <v>0</v>
      </c>
      <c r="AC3744" s="7">
        <v>0</v>
      </c>
      <c r="AD3744" s="7">
        <v>0</v>
      </c>
      <c r="AE3744" s="7">
        <v>1.0658985587837377E-4</v>
      </c>
      <c r="AF3744" s="7">
        <v>5.0173698384420582E-5</v>
      </c>
      <c r="AG3744" s="7">
        <v>2.3555398661396606E-5</v>
      </c>
      <c r="AH3744" s="7">
        <v>3.1170153700418435E-5</v>
      </c>
      <c r="AI3744" s="7">
        <v>1.6506227629065459E-5</v>
      </c>
      <c r="AJ3744" s="7">
        <v>5.3142353322458537E-5</v>
      </c>
      <c r="AK3744" s="7">
        <v>2.4643593138542176E-5</v>
      </c>
      <c r="AL3744" s="7">
        <v>3.4766287178613747E-5</v>
      </c>
      <c r="AM3744" s="7">
        <v>2.4593949502705837E-5</v>
      </c>
      <c r="AN3744" s="7">
        <v>1.4204332030241908E-5</v>
      </c>
      <c r="AO3744" s="7">
        <v>2.8158389764844877E-6</v>
      </c>
      <c r="AP3744" s="7">
        <v>1.1415525114155251E-4</v>
      </c>
      <c r="AQ3744" s="18">
        <v>1.7573870782730959E-5</v>
      </c>
      <c r="AR3744" s="7">
        <v>2.0627752538977429E-4</v>
      </c>
      <c r="AS3744" s="7">
        <v>6.8700000000000003E-5</v>
      </c>
    </row>
    <row r="3745" spans="1:45">
      <c r="A3745" s="2" t="s">
        <v>269</v>
      </c>
      <c r="B3745" s="10">
        <v>39969</v>
      </c>
      <c r="C3745" s="2">
        <v>24</v>
      </c>
      <c r="D3745" s="7">
        <v>1.9080200000000001E-5</v>
      </c>
      <c r="E3745" s="7">
        <v>1.4414677528677299E-5</v>
      </c>
      <c r="F3745" s="7">
        <v>4.6492800000000001E-8</v>
      </c>
      <c r="G3745" s="58">
        <v>4.9699999999999998E-6</v>
      </c>
      <c r="H3745" s="7">
        <v>2.98964493189638E-5</v>
      </c>
      <c r="I3745" s="7">
        <v>3.6432901868457898E-5</v>
      </c>
      <c r="J3745" s="7">
        <v>6.0692800000000003E-5</v>
      </c>
      <c r="K3745" s="7">
        <v>5.6900000000000001E-5</v>
      </c>
      <c r="L3745" s="7">
        <v>6.0520000000000003E-5</v>
      </c>
      <c r="M3745" s="7">
        <v>4.1499999999999999E-5</v>
      </c>
      <c r="N3745" s="7">
        <v>5.4500000000000003E-5</v>
      </c>
      <c r="O3745" s="56">
        <f t="shared" si="174"/>
        <v>1.1415525114155251E-4</v>
      </c>
      <c r="P3745" s="7">
        <v>1.1919657314908615E-4</v>
      </c>
      <c r="Q3745" s="56">
        <f t="shared" si="175"/>
        <v>1.1415525114155251E-4</v>
      </c>
      <c r="R3745" s="7">
        <v>8.4943073396441082E-6</v>
      </c>
      <c r="S3745" s="56">
        <f t="shared" si="176"/>
        <v>1.1415525114155251E-4</v>
      </c>
      <c r="T3745" s="7">
        <v>0.9999783290590174</v>
      </c>
      <c r="U3745" s="18">
        <v>4.6895493567906973E-6</v>
      </c>
      <c r="V3745" s="18">
        <v>7.2900331100419871E-6</v>
      </c>
      <c r="W3745" s="7">
        <v>0</v>
      </c>
      <c r="X3745" s="7">
        <v>0</v>
      </c>
      <c r="Y3745" s="7">
        <v>0</v>
      </c>
      <c r="Z3745" s="7">
        <v>0</v>
      </c>
      <c r="AA3745" s="7">
        <v>0</v>
      </c>
      <c r="AB3745" s="7">
        <v>0</v>
      </c>
      <c r="AC3745" s="7">
        <v>0</v>
      </c>
      <c r="AD3745" s="7">
        <v>0</v>
      </c>
      <c r="AE3745" s="7">
        <v>1.2700804150656082E-4</v>
      </c>
      <c r="AF3745" s="7">
        <v>6.1929359230044348E-5</v>
      </c>
      <c r="AG3745" s="7">
        <v>3.4701896776130567E-5</v>
      </c>
      <c r="AH3745" s="7">
        <v>3.500697775298989E-5</v>
      </c>
      <c r="AI3745" s="7">
        <v>2.4579177782817679E-5</v>
      </c>
      <c r="AJ3745" s="7">
        <v>6.1462667285172229E-5</v>
      </c>
      <c r="AK3745" s="7">
        <v>3.0937522153187E-5</v>
      </c>
      <c r="AL3745" s="7">
        <v>4.130976195068122E-5</v>
      </c>
      <c r="AM3745" s="7">
        <v>2.9669759362794934E-5</v>
      </c>
      <c r="AN3745" s="7">
        <v>1.846189320106276E-5</v>
      </c>
      <c r="AO3745" s="7">
        <v>4.5449886457755797E-6</v>
      </c>
      <c r="AP3745" s="7">
        <v>1.1415525114155251E-4</v>
      </c>
      <c r="AQ3745" s="18">
        <v>7.9071511003728507E-6</v>
      </c>
      <c r="AR3745" s="7">
        <v>1.8655283342534058E-4</v>
      </c>
      <c r="AS3745" s="7">
        <v>5.41E-5</v>
      </c>
    </row>
    <row r="3746" spans="1:45">
      <c r="A3746" s="2" t="s">
        <v>269</v>
      </c>
      <c r="B3746" s="10">
        <v>39970</v>
      </c>
      <c r="C3746" s="2">
        <v>1</v>
      </c>
      <c r="D3746" s="7">
        <v>2.1577400000000001E-5</v>
      </c>
      <c r="E3746" s="7">
        <v>3.05089705252519E-5</v>
      </c>
      <c r="F3746" s="7">
        <v>1.00739E-7</v>
      </c>
      <c r="G3746" s="58">
        <v>6.2099999999999998E-6</v>
      </c>
      <c r="H3746" s="7">
        <v>2.98964493189638E-5</v>
      </c>
      <c r="I3746" s="7">
        <v>3.6432901868457898E-5</v>
      </c>
      <c r="J3746" s="7">
        <v>3.6720500000000002E-5</v>
      </c>
      <c r="K3746" s="7">
        <v>3.3200000000000001E-5</v>
      </c>
      <c r="L3746" s="7">
        <v>3.6744700000000001E-5</v>
      </c>
      <c r="M3746" s="7">
        <v>3.2799999999999998E-5</v>
      </c>
      <c r="N3746" s="7">
        <v>4.1499999999999999E-5</v>
      </c>
      <c r="O3746" s="56">
        <f t="shared" si="174"/>
        <v>1.1415525114155251E-4</v>
      </c>
      <c r="P3746" s="7">
        <v>1.1368960071214207E-4</v>
      </c>
      <c r="Q3746" s="56">
        <f t="shared" si="175"/>
        <v>1.1415525114155251E-4</v>
      </c>
      <c r="R3746" s="7">
        <v>1.3349012078263581E-6</v>
      </c>
      <c r="S3746" s="56">
        <f t="shared" si="176"/>
        <v>1.1415525114155251E-4</v>
      </c>
      <c r="T3746" s="7">
        <v>0.9998916980276199</v>
      </c>
      <c r="U3746" s="18">
        <v>5.1402507877366087E-6</v>
      </c>
      <c r="V3746" s="18">
        <v>4.6895493567906973E-6</v>
      </c>
      <c r="W3746" s="7">
        <v>0</v>
      </c>
      <c r="X3746" s="7">
        <v>0</v>
      </c>
      <c r="Y3746" s="7">
        <v>0</v>
      </c>
      <c r="Z3746" s="7">
        <v>0</v>
      </c>
      <c r="AA3746" s="7">
        <v>0</v>
      </c>
      <c r="AB3746" s="7">
        <v>0</v>
      </c>
      <c r="AC3746" s="7">
        <v>0</v>
      </c>
      <c r="AD3746" s="7">
        <v>0</v>
      </c>
      <c r="AE3746" s="7">
        <v>1.3765321497241693E-4</v>
      </c>
      <c r="AF3746" s="7">
        <v>6.7450184388447571E-5</v>
      </c>
      <c r="AG3746" s="7">
        <v>4.0594990043522538E-5</v>
      </c>
      <c r="AH3746" s="7">
        <v>3.6875291484087188E-5</v>
      </c>
      <c r="AI3746" s="7">
        <v>2.933566602737305E-5</v>
      </c>
      <c r="AJ3746" s="7">
        <v>6.5697913491689265E-5</v>
      </c>
      <c r="AK3746" s="7">
        <v>3.6864500520570592E-5</v>
      </c>
      <c r="AL3746" s="7">
        <v>4.4608375760198067E-5</v>
      </c>
      <c r="AM3746" s="7">
        <v>3.4204052898030587E-5</v>
      </c>
      <c r="AN3746" s="7">
        <v>2.2275013252798133E-5</v>
      </c>
      <c r="AO3746" s="7">
        <v>7.1838061239262593E-6</v>
      </c>
      <c r="AP3746" s="7">
        <v>1.1415525114155251E-4</v>
      </c>
      <c r="AQ3746" s="18">
        <v>5.0865304446589529E-6</v>
      </c>
      <c r="AR3746" s="7">
        <v>1.63440097277655E-4</v>
      </c>
      <c r="AS3746" s="7">
        <v>4.35E-5</v>
      </c>
    </row>
    <row r="3747" spans="1:45">
      <c r="A3747" s="2" t="s">
        <v>269</v>
      </c>
      <c r="B3747" s="10">
        <v>39970</v>
      </c>
      <c r="C3747" s="2">
        <v>2</v>
      </c>
      <c r="D3747" s="7">
        <v>2.4153799999999999E-5</v>
      </c>
      <c r="E3747" s="7">
        <v>3.05089705252519E-5</v>
      </c>
      <c r="F3747" s="7">
        <v>2.4177700000000001E-7</v>
      </c>
      <c r="G3747" s="58">
        <v>7.9100000000000005E-6</v>
      </c>
      <c r="H3747" s="7">
        <v>3.8476692200146799E-5</v>
      </c>
      <c r="I3747" s="7">
        <v>4.6325076954723499E-5</v>
      </c>
      <c r="J3747" s="7">
        <v>2.87821E-5</v>
      </c>
      <c r="K3747" s="7">
        <v>2.5299999999999998E-5</v>
      </c>
      <c r="L3747" s="7">
        <v>2.8874399999999999E-5</v>
      </c>
      <c r="M3747" s="7">
        <v>2.38999999999999E-5</v>
      </c>
      <c r="N3747" s="7">
        <v>3.2799999999999998E-5</v>
      </c>
      <c r="O3747" s="56">
        <f t="shared" si="174"/>
        <v>1.1415525114155251E-4</v>
      </c>
      <c r="P3747" s="7">
        <v>1.104767925347974E-4</v>
      </c>
      <c r="Q3747" s="56">
        <f t="shared" si="175"/>
        <v>1.1415525114155251E-4</v>
      </c>
      <c r="R3747" s="7">
        <v>1.3349012078263581E-6</v>
      </c>
      <c r="S3747" s="56">
        <f t="shared" si="176"/>
        <v>1.1415525114155251E-4</v>
      </c>
      <c r="T3747" s="7">
        <v>0.99984499874214261</v>
      </c>
      <c r="U3747" s="18">
        <v>1.5653505129179799E-6</v>
      </c>
      <c r="V3747" s="18">
        <v>5.1402507877366087E-6</v>
      </c>
      <c r="W3747" s="7">
        <v>0</v>
      </c>
      <c r="X3747" s="7">
        <v>0</v>
      </c>
      <c r="Y3747" s="7">
        <v>0</v>
      </c>
      <c r="Z3747" s="7">
        <v>0</v>
      </c>
      <c r="AA3747" s="7">
        <v>0</v>
      </c>
      <c r="AB3747" s="7">
        <v>0</v>
      </c>
      <c r="AC3747" s="7">
        <v>0</v>
      </c>
      <c r="AD3747" s="7">
        <v>0</v>
      </c>
      <c r="AE3747" s="7">
        <v>1.4895216406546927E-4</v>
      </c>
      <c r="AF3747" s="7">
        <v>7.2987846656843576E-5</v>
      </c>
      <c r="AG3747" s="7">
        <v>4.6764358994672431E-5</v>
      </c>
      <c r="AH3747" s="7">
        <v>3.9069383655030781E-5</v>
      </c>
      <c r="AI3747" s="7">
        <v>3.4444987890572315E-5</v>
      </c>
      <c r="AJ3747" s="7">
        <v>7.0182178288785753E-5</v>
      </c>
      <c r="AK3747" s="7">
        <v>4.2947750860784099E-5</v>
      </c>
      <c r="AL3747" s="7">
        <v>4.8454978610034886E-5</v>
      </c>
      <c r="AM3747" s="7">
        <v>3.9526178553801472E-5</v>
      </c>
      <c r="AN3747" s="7">
        <v>2.6249085308185004E-5</v>
      </c>
      <c r="AO3747" s="7">
        <v>1.0612527096760049E-5</v>
      </c>
      <c r="AP3747" s="7">
        <v>1.1415525114155251E-4</v>
      </c>
      <c r="AQ3747" s="18">
        <v>5.5753847834320524E-6</v>
      </c>
      <c r="AR3747" s="7">
        <v>1.3877086674266072E-4</v>
      </c>
      <c r="AS3747" s="7">
        <v>3.26E-5</v>
      </c>
    </row>
    <row r="3748" spans="1:45">
      <c r="A3748" s="2" t="s">
        <v>269</v>
      </c>
      <c r="B3748" s="10">
        <v>39970</v>
      </c>
      <c r="C3748" s="2">
        <v>3</v>
      </c>
      <c r="D3748" s="7">
        <v>1.3988000000000001E-5</v>
      </c>
      <c r="E3748" s="7">
        <v>3.9237207720111901E-5</v>
      </c>
      <c r="F3748" s="7">
        <v>6.5776900000000002E-8</v>
      </c>
      <c r="G3748" s="58">
        <v>1.03E-5</v>
      </c>
      <c r="H3748" s="7">
        <v>4.7541934557846601E-5</v>
      </c>
      <c r="I3748" s="7">
        <v>5.6567623237071803E-5</v>
      </c>
      <c r="J3748" s="7">
        <v>2.8006700000000001E-5</v>
      </c>
      <c r="K3748" s="7">
        <v>2.4300000000000001E-5</v>
      </c>
      <c r="L3748" s="7">
        <v>2.8121300000000001E-5</v>
      </c>
      <c r="M3748" s="7">
        <v>3.8500000000000001E-5</v>
      </c>
      <c r="N3748" s="7">
        <v>2.38999999999999E-5</v>
      </c>
      <c r="O3748" s="56">
        <f t="shared" si="174"/>
        <v>1.1415525114155251E-4</v>
      </c>
      <c r="P3748" s="7">
        <v>1.1054016225474455E-4</v>
      </c>
      <c r="Q3748" s="56">
        <f t="shared" si="175"/>
        <v>1.1415525114155251E-4</v>
      </c>
      <c r="R3748" s="7">
        <v>1.8075027536437709E-6</v>
      </c>
      <c r="S3748" s="56">
        <f t="shared" si="176"/>
        <v>1.1415525114155251E-4</v>
      </c>
      <c r="T3748" s="7">
        <v>1</v>
      </c>
      <c r="U3748" s="18">
        <v>1.9071999332771964E-5</v>
      </c>
      <c r="V3748" s="18">
        <v>1.5653505129179799E-6</v>
      </c>
      <c r="W3748" s="7">
        <v>0</v>
      </c>
      <c r="X3748" s="7">
        <v>0</v>
      </c>
      <c r="Y3748" s="7">
        <v>0</v>
      </c>
      <c r="Z3748" s="7">
        <v>0</v>
      </c>
      <c r="AA3748" s="7">
        <v>0</v>
      </c>
      <c r="AB3748" s="7">
        <v>0</v>
      </c>
      <c r="AC3748" s="7">
        <v>0</v>
      </c>
      <c r="AD3748" s="7">
        <v>0</v>
      </c>
      <c r="AE3748" s="7">
        <v>1.606542743195787E-4</v>
      </c>
      <c r="AF3748" s="7">
        <v>7.8750777435465874E-5</v>
      </c>
      <c r="AG3748" s="7">
        <v>5.3246114761822439E-5</v>
      </c>
      <c r="AH3748" s="7">
        <v>4.1401033099311444E-5</v>
      </c>
      <c r="AI3748" s="7">
        <v>3.9836478180146212E-5</v>
      </c>
      <c r="AJ3748" s="7">
        <v>7.4811361594999303E-5</v>
      </c>
      <c r="AK3748" s="7">
        <v>4.9505245363150216E-5</v>
      </c>
      <c r="AL3748" s="7">
        <v>5.2149599704387805E-5</v>
      </c>
      <c r="AM3748" s="7">
        <v>4.5113415532542816E-5</v>
      </c>
      <c r="AN3748" s="7">
        <v>3.4369141970514957E-5</v>
      </c>
      <c r="AO3748" s="7">
        <v>1.4435595514098107E-5</v>
      </c>
      <c r="AP3748" s="7">
        <v>1.1415525114155251E-4</v>
      </c>
      <c r="AQ3748" s="18">
        <v>1.6978610170698281E-6</v>
      </c>
      <c r="AR3748" s="7">
        <v>1.1705958836025259E-4</v>
      </c>
      <c r="AS3748" s="7">
        <v>2.5400000000000001E-5</v>
      </c>
    </row>
    <row r="3749" spans="1:45">
      <c r="A3749" s="2" t="s">
        <v>269</v>
      </c>
      <c r="B3749" s="10">
        <v>39970</v>
      </c>
      <c r="C3749" s="2">
        <v>4</v>
      </c>
      <c r="D3749" s="7">
        <v>8.4255200000000006E-6</v>
      </c>
      <c r="E3749" s="7">
        <v>4.8447403173435303E-5</v>
      </c>
      <c r="F3749" s="7">
        <v>2.0228800000000001E-8</v>
      </c>
      <c r="G3749" s="58">
        <v>1.2799999999999999E-5</v>
      </c>
      <c r="H3749" s="7">
        <v>2.98964493189638E-5</v>
      </c>
      <c r="I3749" s="7">
        <v>3.6432901868457898E-5</v>
      </c>
      <c r="J3749" s="7">
        <v>3.3197800000000003E-5</v>
      </c>
      <c r="K3749" s="7">
        <v>2.8799999999999999E-5</v>
      </c>
      <c r="L3749" s="7">
        <v>3.33417E-5</v>
      </c>
      <c r="M3749" s="7">
        <v>5.66E-5</v>
      </c>
      <c r="N3749" s="7">
        <v>3.8500000000000001E-5</v>
      </c>
      <c r="O3749" s="56">
        <f t="shared" si="174"/>
        <v>1.1415525114155251E-4</v>
      </c>
      <c r="P3749" s="7">
        <v>1.1261440610769083E-4</v>
      </c>
      <c r="Q3749" s="56">
        <f t="shared" si="175"/>
        <v>1.1415525114155251E-4</v>
      </c>
      <c r="R3749" s="7">
        <v>4.299634127940548E-6</v>
      </c>
      <c r="S3749" s="56">
        <f t="shared" si="176"/>
        <v>1.1415525114155251E-4</v>
      </c>
      <c r="T3749" s="7">
        <v>0.99029293260977314</v>
      </c>
      <c r="U3749" s="18">
        <v>7.3657052308539312E-5</v>
      </c>
      <c r="V3749" s="18">
        <v>1.9071999332771964E-5</v>
      </c>
      <c r="W3749" s="7">
        <v>0</v>
      </c>
      <c r="X3749" s="7">
        <v>0</v>
      </c>
      <c r="Y3749" s="7">
        <v>0</v>
      </c>
      <c r="Z3749" s="7">
        <v>0</v>
      </c>
      <c r="AA3749" s="7">
        <v>0</v>
      </c>
      <c r="AB3749" s="7">
        <v>0</v>
      </c>
      <c r="AC3749" s="7">
        <v>0</v>
      </c>
      <c r="AD3749" s="7">
        <v>0</v>
      </c>
      <c r="AE3749" s="7">
        <v>1.67014788522255E-4</v>
      </c>
      <c r="AF3749" s="7">
        <v>8.3428179521293083E-5</v>
      </c>
      <c r="AG3749" s="7">
        <v>5.6815846631902677E-5</v>
      </c>
      <c r="AH3749" s="7">
        <v>5.3762979366029373E-5</v>
      </c>
      <c r="AI3749" s="7">
        <v>4.4346462661554323E-5</v>
      </c>
      <c r="AJ3749" s="7">
        <v>7.756430310956378E-5</v>
      </c>
      <c r="AK3749" s="7">
        <v>5.2904373195371213E-5</v>
      </c>
      <c r="AL3749" s="7">
        <v>5.7171798960997295E-5</v>
      </c>
      <c r="AM3749" s="7">
        <v>5.0008108101614574E-5</v>
      </c>
      <c r="AN3749" s="7">
        <v>3.9482655209469633E-5</v>
      </c>
      <c r="AO3749" s="7">
        <v>1.8876785971291333E-5</v>
      </c>
      <c r="AP3749" s="7">
        <v>1.1415525114155251E-4</v>
      </c>
      <c r="AQ3749" s="18">
        <v>2.0686487733876634E-5</v>
      </c>
      <c r="AR3749" s="7">
        <v>9.8871817881912298E-5</v>
      </c>
      <c r="AS3749" s="7">
        <v>2.4899999999999999E-5</v>
      </c>
    </row>
    <row r="3750" spans="1:45">
      <c r="A3750" s="2" t="s">
        <v>269</v>
      </c>
      <c r="B3750" s="10">
        <v>39970</v>
      </c>
      <c r="C3750" s="2">
        <v>5</v>
      </c>
      <c r="D3750" s="7">
        <v>4.9430799999999996E-6</v>
      </c>
      <c r="E3750" s="7">
        <v>3.05089705252519E-5</v>
      </c>
      <c r="F3750" s="7">
        <v>7.0631599999999998E-9</v>
      </c>
      <c r="G3750" s="58">
        <v>1.5400000000000002E-5</v>
      </c>
      <c r="H3750" s="7">
        <v>0</v>
      </c>
      <c r="I3750" s="7">
        <v>0</v>
      </c>
      <c r="J3750" s="7">
        <v>4.01407E-5</v>
      </c>
      <c r="K3750" s="7">
        <v>3.3699999999999999E-5</v>
      </c>
      <c r="L3750" s="7">
        <v>4.0420399999999997E-5</v>
      </c>
      <c r="M3750" s="7">
        <v>1.06137E-4</v>
      </c>
      <c r="N3750" s="7">
        <v>5.66E-5</v>
      </c>
      <c r="O3750" s="56">
        <f t="shared" si="174"/>
        <v>1.1415525114155251E-4</v>
      </c>
      <c r="P3750" s="7">
        <v>1.096736330648203E-4</v>
      </c>
      <c r="Q3750" s="56">
        <f t="shared" si="175"/>
        <v>1.1415525114155251E-4</v>
      </c>
      <c r="R3750" s="7">
        <v>1.3953698558998163E-5</v>
      </c>
      <c r="S3750" s="56">
        <f t="shared" si="176"/>
        <v>1.1415525114155251E-4</v>
      </c>
      <c r="T3750" s="7">
        <v>0.95787728160771946</v>
      </c>
      <c r="U3750" s="18">
        <v>1.5399120638937469E-4</v>
      </c>
      <c r="V3750" s="18">
        <v>7.3657052308539312E-5</v>
      </c>
      <c r="W3750" s="7">
        <v>0</v>
      </c>
      <c r="X3750" s="7">
        <v>0</v>
      </c>
      <c r="Y3750" s="7">
        <v>0</v>
      </c>
      <c r="Z3750" s="7">
        <v>0</v>
      </c>
      <c r="AA3750" s="7">
        <v>0</v>
      </c>
      <c r="AB3750" s="7">
        <v>0</v>
      </c>
      <c r="AC3750" s="7">
        <v>0</v>
      </c>
      <c r="AD3750" s="7">
        <v>0</v>
      </c>
      <c r="AE3750" s="7">
        <v>1.7394911655199642E-4</v>
      </c>
      <c r="AF3750" s="7">
        <v>8.7951550110075303E-5</v>
      </c>
      <c r="AG3750" s="7">
        <v>6.0497514482079566E-5</v>
      </c>
      <c r="AH3750" s="7">
        <v>6.7678426778243033E-5</v>
      </c>
      <c r="AI3750" s="7">
        <v>4.8777199121516358E-5</v>
      </c>
      <c r="AJ3750" s="7">
        <v>8.0366509182162169E-5</v>
      </c>
      <c r="AK3750" s="7">
        <v>5.6418522910078533E-5</v>
      </c>
      <c r="AL3750" s="7">
        <v>6.2449201836983838E-5</v>
      </c>
      <c r="AM3750" s="7">
        <v>5.5088151285513758E-5</v>
      </c>
      <c r="AN3750" s="7">
        <v>4.4511223694380234E-5</v>
      </c>
      <c r="AO3750" s="7">
        <v>2.5636890746138985E-5</v>
      </c>
      <c r="AP3750" s="7">
        <v>1.1415525114155251E-4</v>
      </c>
      <c r="AQ3750" s="18">
        <v>7.9892290394320691E-5</v>
      </c>
      <c r="AR3750" s="7">
        <v>8.3302075480502338E-5</v>
      </c>
      <c r="AS3750" s="7">
        <v>3.3599999999999997E-5</v>
      </c>
    </row>
    <row r="3751" spans="1:45">
      <c r="A3751" s="2" t="s">
        <v>269</v>
      </c>
      <c r="B3751" s="10">
        <v>39970</v>
      </c>
      <c r="C3751" s="2">
        <v>6</v>
      </c>
      <c r="D3751" s="7">
        <v>3.1179100000000001E-6</v>
      </c>
      <c r="E3751" s="7">
        <v>0</v>
      </c>
      <c r="F3751" s="7">
        <v>5.25477E-10</v>
      </c>
      <c r="G3751" s="58">
        <v>1.08E-5</v>
      </c>
      <c r="H3751" s="7">
        <v>0</v>
      </c>
      <c r="I3751" s="7">
        <v>0</v>
      </c>
      <c r="J3751" s="7">
        <v>7.5748599999999995E-5</v>
      </c>
      <c r="K3751" s="7">
        <v>6.7399999999999998E-5</v>
      </c>
      <c r="L3751" s="7">
        <v>7.5899100000000007E-5</v>
      </c>
      <c r="M3751" s="7">
        <v>1.66527E-4</v>
      </c>
      <c r="N3751" s="7">
        <v>1.06137E-4</v>
      </c>
      <c r="O3751" s="56">
        <f t="shared" si="174"/>
        <v>1.1415525114155251E-4</v>
      </c>
      <c r="P3751" s="7">
        <v>1.0558208051548292E-4</v>
      </c>
      <c r="Q3751" s="56">
        <f t="shared" si="175"/>
        <v>1.1415525114155251E-4</v>
      </c>
      <c r="R3751" s="7">
        <v>5.1888003603167788E-5</v>
      </c>
      <c r="S3751" s="56">
        <f t="shared" si="176"/>
        <v>1.1415525114155251E-4</v>
      </c>
      <c r="T3751" s="7">
        <v>0.89521440322485424</v>
      </c>
      <c r="U3751" s="18">
        <v>2.2224883192067794E-4</v>
      </c>
      <c r="V3751" s="18">
        <v>1.5399120638937469E-4</v>
      </c>
      <c r="W3751" s="7">
        <v>0</v>
      </c>
      <c r="X3751" s="7">
        <v>0</v>
      </c>
      <c r="Y3751" s="7">
        <v>0</v>
      </c>
      <c r="Z3751" s="7">
        <v>0</v>
      </c>
      <c r="AA3751" s="7">
        <v>0</v>
      </c>
      <c r="AB3751" s="7">
        <v>0</v>
      </c>
      <c r="AC3751" s="7">
        <v>0</v>
      </c>
      <c r="AD3751" s="7">
        <v>0</v>
      </c>
      <c r="AE3751" s="7">
        <v>1.8164057615234293E-4</v>
      </c>
      <c r="AF3751" s="7">
        <v>9.2534133597408695E-5</v>
      </c>
      <c r="AG3751" s="7">
        <v>6.4457828570882501E-5</v>
      </c>
      <c r="AH3751" s="7">
        <v>8.3806358818694053E-5</v>
      </c>
      <c r="AI3751" s="7">
        <v>5.3600710147070673E-5</v>
      </c>
      <c r="AJ3751" s="7">
        <v>8.3294798626196661E-5</v>
      </c>
      <c r="AK3751" s="7">
        <v>5.9886090217731732E-5</v>
      </c>
      <c r="AL3751" s="7">
        <v>6.8388406776531834E-5</v>
      </c>
      <c r="AM3751" s="7">
        <v>6.0067839820160964E-5</v>
      </c>
      <c r="AN3751" s="7">
        <v>5.0284531015337843E-5</v>
      </c>
      <c r="AO3751" s="7">
        <v>3.3067797757534965E-5</v>
      </c>
      <c r="AP3751" s="7">
        <v>1.1415525114155251E-4</v>
      </c>
      <c r="AQ3751" s="18">
        <v>1.6702691451047112E-4</v>
      </c>
      <c r="AR3751" s="7">
        <v>7.0088009341586787E-5</v>
      </c>
      <c r="AS3751" s="7">
        <v>6.1099999999999994E-5</v>
      </c>
    </row>
    <row r="3752" spans="1:45">
      <c r="A3752" s="2" t="s">
        <v>269</v>
      </c>
      <c r="B3752" s="10">
        <v>39970</v>
      </c>
      <c r="C3752" s="2">
        <v>7</v>
      </c>
      <c r="D3752" s="7">
        <v>1.82564E-6</v>
      </c>
      <c r="E3752" s="7">
        <v>0</v>
      </c>
      <c r="F3752" s="7">
        <v>1.87749E-16</v>
      </c>
      <c r="G3752" s="58">
        <v>7.3200000000000002E-6</v>
      </c>
      <c r="H3752" s="7">
        <v>0</v>
      </c>
      <c r="I3752" s="7">
        <v>0</v>
      </c>
      <c r="J3752" s="7">
        <v>1.06265E-4</v>
      </c>
      <c r="K3752" s="7">
        <v>9.7299999999999993E-5</v>
      </c>
      <c r="L3752" s="7">
        <v>1.06204E-4</v>
      </c>
      <c r="M3752" s="7">
        <v>1.5528100000000001E-4</v>
      </c>
      <c r="N3752" s="7">
        <v>1.66527E-4</v>
      </c>
      <c r="O3752" s="56">
        <f t="shared" si="174"/>
        <v>1.1415525114155251E-4</v>
      </c>
      <c r="P3752" s="7">
        <v>1.0774272552585344E-4</v>
      </c>
      <c r="Q3752" s="56">
        <f t="shared" si="175"/>
        <v>1.1415525114155251E-4</v>
      </c>
      <c r="R3752" s="7">
        <v>8.5122209229922127E-5</v>
      </c>
      <c r="S3752" s="56">
        <f t="shared" si="176"/>
        <v>1.1415525114155251E-4</v>
      </c>
      <c r="T3752" s="7">
        <v>0.79239032313251212</v>
      </c>
      <c r="U3752" s="18">
        <v>1.8575466040582136E-4</v>
      </c>
      <c r="V3752" s="18">
        <v>2.2224883192067794E-4</v>
      </c>
      <c r="W3752" s="7">
        <v>0</v>
      </c>
      <c r="X3752" s="7">
        <v>0</v>
      </c>
      <c r="Y3752" s="7">
        <v>0</v>
      </c>
      <c r="Z3752" s="7">
        <v>0</v>
      </c>
      <c r="AA3752" s="7">
        <v>0</v>
      </c>
      <c r="AB3752" s="7">
        <v>0</v>
      </c>
      <c r="AC3752" s="7">
        <v>0</v>
      </c>
      <c r="AD3752" s="7">
        <v>0</v>
      </c>
      <c r="AE3752" s="7">
        <v>1.5001793838984216E-4</v>
      </c>
      <c r="AF3752" s="7">
        <v>8.2038020020373925E-5</v>
      </c>
      <c r="AG3752" s="7">
        <v>5.3806617118665956E-5</v>
      </c>
      <c r="AH3752" s="7">
        <v>5.5381733082468079E-5</v>
      </c>
      <c r="AI3752" s="7">
        <v>5.3764653991276534E-5</v>
      </c>
      <c r="AJ3752" s="7">
        <v>8.0245774601469191E-5</v>
      </c>
      <c r="AK3752" s="7">
        <v>4.9341361574613926E-5</v>
      </c>
      <c r="AL3752" s="7">
        <v>5.6663456519288107E-5</v>
      </c>
      <c r="AM3752" s="7">
        <v>4.4612236609832671E-5</v>
      </c>
      <c r="AN3752" s="7">
        <v>3.2130205743310971E-5</v>
      </c>
      <c r="AO3752" s="7">
        <v>1.6002559169481612E-5</v>
      </c>
      <c r="AP3752" s="7">
        <v>1.1415525114155251E-4</v>
      </c>
      <c r="AQ3752" s="18">
        <v>2.4106270429107116E-4</v>
      </c>
      <c r="AR3752" s="7">
        <v>6.3628520891897101E-5</v>
      </c>
      <c r="AS3752" s="7">
        <v>9.5000000000000005E-5</v>
      </c>
    </row>
    <row r="3753" spans="1:45">
      <c r="A3753" s="2" t="s">
        <v>269</v>
      </c>
      <c r="B3753" s="10">
        <v>39970</v>
      </c>
      <c r="C3753" s="2">
        <v>8</v>
      </c>
      <c r="D3753" s="7">
        <v>1.0313899999999999E-6</v>
      </c>
      <c r="E3753" s="7">
        <v>0</v>
      </c>
      <c r="F3753" s="7">
        <v>3.6431800000000002E-10</v>
      </c>
      <c r="G3753" s="58">
        <v>4.33E-6</v>
      </c>
      <c r="H3753" s="7">
        <v>0</v>
      </c>
      <c r="I3753" s="7">
        <v>0</v>
      </c>
      <c r="J3753" s="7">
        <v>1.42006E-4</v>
      </c>
      <c r="K3753" s="7">
        <v>1.3300000000000001E-4</v>
      </c>
      <c r="L3753" s="7">
        <v>1.4164599999999999E-4</v>
      </c>
      <c r="M3753" s="7">
        <v>1.4658299999999999E-4</v>
      </c>
      <c r="N3753" s="7">
        <v>1.5528100000000001E-4</v>
      </c>
      <c r="O3753" s="56">
        <f t="shared" si="174"/>
        <v>1.1415525114155251E-4</v>
      </c>
      <c r="P3753" s="7">
        <v>1.1693395961516041E-4</v>
      </c>
      <c r="Q3753" s="56">
        <f t="shared" si="175"/>
        <v>1.1415525114155251E-4</v>
      </c>
      <c r="R3753" s="7">
        <v>1.1225197293895867E-4</v>
      </c>
      <c r="S3753" s="56">
        <f t="shared" si="176"/>
        <v>1.1415525114155251E-4</v>
      </c>
      <c r="T3753" s="7">
        <v>0.74047583094872571</v>
      </c>
      <c r="U3753" s="18">
        <v>1.2411806096035175E-4</v>
      </c>
      <c r="V3753" s="18">
        <v>1.8575466040582136E-4</v>
      </c>
      <c r="W3753" s="7">
        <v>0</v>
      </c>
      <c r="X3753" s="7">
        <v>0</v>
      </c>
      <c r="Y3753" s="7">
        <v>0</v>
      </c>
      <c r="Z3753" s="7">
        <v>0</v>
      </c>
      <c r="AA3753" s="7">
        <v>0</v>
      </c>
      <c r="AB3753" s="7">
        <v>0</v>
      </c>
      <c r="AC3753" s="7">
        <v>0</v>
      </c>
      <c r="AD3753" s="7">
        <v>0</v>
      </c>
      <c r="AE3753" s="7">
        <v>1.2127037195541662E-4</v>
      </c>
      <c r="AF3753" s="7">
        <v>7.1581312429770197E-5</v>
      </c>
      <c r="AG3753" s="7">
        <v>4.3804231880723982E-5</v>
      </c>
      <c r="AH3753" s="7">
        <v>4.1811535749862182E-5</v>
      </c>
      <c r="AI3753" s="7">
        <v>5.3660613387051788E-5</v>
      </c>
      <c r="AJ3753" s="7">
        <v>7.7360597077614013E-5</v>
      </c>
      <c r="AK3753" s="7">
        <v>3.963517260038482E-5</v>
      </c>
      <c r="AL3753" s="7">
        <v>4.5508725680564731E-5</v>
      </c>
      <c r="AM3753" s="7">
        <v>3.1120710634561762E-5</v>
      </c>
      <c r="AN3753" s="7">
        <v>1.9385955262610352E-5</v>
      </c>
      <c r="AO3753" s="7">
        <v>9.8865685238697357E-6</v>
      </c>
      <c r="AP3753" s="7">
        <v>1.1415525114155251E-4</v>
      </c>
      <c r="AQ3753" s="18">
        <v>2.0147921761891916E-4</v>
      </c>
      <c r="AR3753" s="7">
        <v>5.7799388448774401E-5</v>
      </c>
      <c r="AS3753" s="7">
        <v>1.4858800000000001E-4</v>
      </c>
    </row>
    <row r="3754" spans="1:45">
      <c r="A3754" s="2" t="s">
        <v>269</v>
      </c>
      <c r="B3754" s="10">
        <v>39970</v>
      </c>
      <c r="C3754" s="2">
        <v>9</v>
      </c>
      <c r="D3754" s="7">
        <v>9.2862999999999997E-7</v>
      </c>
      <c r="E3754" s="7">
        <v>0</v>
      </c>
      <c r="F3754" s="7">
        <v>0</v>
      </c>
      <c r="G3754" s="58">
        <v>1.9700000000000002E-6</v>
      </c>
      <c r="H3754" s="7">
        <v>0</v>
      </c>
      <c r="I3754" s="7">
        <v>0</v>
      </c>
      <c r="J3754" s="7">
        <v>1.52194E-4</v>
      </c>
      <c r="K3754" s="7">
        <v>1.4300000000000001E-4</v>
      </c>
      <c r="L3754" s="7">
        <v>1.51757E-4</v>
      </c>
      <c r="M3754" s="7">
        <v>1.2050299999999999E-4</v>
      </c>
      <c r="N3754" s="7">
        <v>1.4658299999999999E-4</v>
      </c>
      <c r="O3754" s="56">
        <f t="shared" si="174"/>
        <v>1.1415525114155251E-4</v>
      </c>
      <c r="P3754" s="7">
        <v>1.2688401448102563E-4</v>
      </c>
      <c r="Q3754" s="56">
        <f t="shared" si="175"/>
        <v>1.1415525114155251E-4</v>
      </c>
      <c r="R3754" s="7">
        <v>1.137870180162421E-4</v>
      </c>
      <c r="S3754" s="56">
        <f t="shared" si="176"/>
        <v>1.1415525114155251E-4</v>
      </c>
      <c r="T3754" s="7">
        <v>0.73263811297117121</v>
      </c>
      <c r="U3754" s="18">
        <v>1.0344795276928565E-4</v>
      </c>
      <c r="V3754" s="18">
        <v>1.2411806096035175E-4</v>
      </c>
      <c r="W3754" s="7">
        <v>0</v>
      </c>
      <c r="X3754" s="7">
        <v>0</v>
      </c>
      <c r="Y3754" s="7">
        <v>0</v>
      </c>
      <c r="Z3754" s="7">
        <v>0</v>
      </c>
      <c r="AA3754" s="7">
        <v>0</v>
      </c>
      <c r="AB3754" s="7">
        <v>0</v>
      </c>
      <c r="AC3754" s="7">
        <v>0</v>
      </c>
      <c r="AD3754" s="7">
        <v>0</v>
      </c>
      <c r="AE3754" s="7">
        <v>9.4771413918753755E-5</v>
      </c>
      <c r="AF3754" s="7">
        <v>6.1608991331029645E-5</v>
      </c>
      <c r="AG3754" s="7">
        <v>3.5210369595964771E-5</v>
      </c>
      <c r="AH3754" s="7">
        <v>3.9120890470831828E-5</v>
      </c>
      <c r="AI3754" s="7">
        <v>5.3701763618988449E-5</v>
      </c>
      <c r="AJ3754" s="7">
        <v>7.4118108597668616E-5</v>
      </c>
      <c r="AK3754" s="7">
        <v>3.0659987588662222E-5</v>
      </c>
      <c r="AL3754" s="7">
        <v>3.5638969852678433E-5</v>
      </c>
      <c r="AM3754" s="7">
        <v>2.1217716379253062E-5</v>
      </c>
      <c r="AN3754" s="7">
        <v>1.2795832734201248E-5</v>
      </c>
      <c r="AO3754" s="7">
        <v>5.2141879639090938E-6</v>
      </c>
      <c r="AP3754" s="7">
        <v>1.1415525114155251E-4</v>
      </c>
      <c r="AQ3754" s="18">
        <v>1.3462493893846489E-4</v>
      </c>
      <c r="AR3754" s="7">
        <v>5.7166679977207571E-5</v>
      </c>
      <c r="AS3754" s="7">
        <v>1.7406999999999999E-4</v>
      </c>
    </row>
    <row r="3755" spans="1:45">
      <c r="A3755" s="2" t="s">
        <v>269</v>
      </c>
      <c r="B3755" s="10">
        <v>39970</v>
      </c>
      <c r="C3755" s="2">
        <v>10</v>
      </c>
      <c r="D3755" s="7">
        <v>8.5534899999999997E-7</v>
      </c>
      <c r="E3755" s="7">
        <v>0</v>
      </c>
      <c r="F3755" s="7">
        <v>0</v>
      </c>
      <c r="G3755" s="58">
        <v>4.7399999999999998E-7</v>
      </c>
      <c r="H3755" s="7">
        <v>0</v>
      </c>
      <c r="I3755" s="7">
        <v>0</v>
      </c>
      <c r="J3755" s="7">
        <v>1.5312400000000001E-4</v>
      </c>
      <c r="K3755" s="7">
        <v>1.44E-4</v>
      </c>
      <c r="L3755" s="7">
        <v>1.52676E-4</v>
      </c>
      <c r="M3755" s="7">
        <v>1E-4</v>
      </c>
      <c r="N3755" s="7">
        <v>1.2050299999999999E-4</v>
      </c>
      <c r="O3755" s="56">
        <f t="shared" si="174"/>
        <v>1.1415525114155251E-4</v>
      </c>
      <c r="P3755" s="7">
        <v>1.316650950986168E-4</v>
      </c>
      <c r="Q3755" s="56">
        <f t="shared" si="175"/>
        <v>1.1415525114155251E-4</v>
      </c>
      <c r="R3755" s="7">
        <v>9.8104728416157844E-5</v>
      </c>
      <c r="S3755" s="56">
        <f t="shared" si="176"/>
        <v>1.1415525114155251E-4</v>
      </c>
      <c r="T3755" s="7">
        <v>0.70393902147307064</v>
      </c>
      <c r="U3755" s="18">
        <v>1.0834243329532997E-4</v>
      </c>
      <c r="V3755" s="18">
        <v>1.0344795276928565E-4</v>
      </c>
      <c r="W3755" s="7">
        <v>0</v>
      </c>
      <c r="X3755" s="7">
        <v>0</v>
      </c>
      <c r="Y3755" s="7">
        <v>0</v>
      </c>
      <c r="Z3755" s="7">
        <v>0</v>
      </c>
      <c r="AA3755" s="7">
        <v>0</v>
      </c>
      <c r="AB3755" s="7">
        <v>0</v>
      </c>
      <c r="AC3755" s="7">
        <v>0</v>
      </c>
      <c r="AD3755" s="7">
        <v>0</v>
      </c>
      <c r="AE3755" s="7">
        <v>6.7243418391713832E-5</v>
      </c>
      <c r="AF3755" s="7">
        <v>4.459076632901355E-5</v>
      </c>
      <c r="AG3755" s="7">
        <v>2.8750378252112209E-5</v>
      </c>
      <c r="AH3755" s="7">
        <v>3.4490325894496546E-5</v>
      </c>
      <c r="AI3755" s="7">
        <v>4.4695818061280092E-5</v>
      </c>
      <c r="AJ3755" s="7">
        <v>6.7781870443775821E-5</v>
      </c>
      <c r="AK3755" s="7">
        <v>2.1676978289104728E-5</v>
      </c>
      <c r="AL3755" s="7">
        <v>2.6261050273727979E-5</v>
      </c>
      <c r="AM3755" s="7">
        <v>1.7207903875879359E-5</v>
      </c>
      <c r="AN3755" s="7">
        <v>9.3419329429610941E-6</v>
      </c>
      <c r="AO3755" s="7">
        <v>2.8618751749890067E-6</v>
      </c>
      <c r="AP3755" s="7">
        <v>1.1415525114155251E-4</v>
      </c>
      <c r="AQ3755" s="18">
        <v>1.1220505877321928E-4</v>
      </c>
      <c r="AR3755" s="7">
        <v>6.3058301468785311E-5</v>
      </c>
      <c r="AS3755" s="7">
        <v>1.46434E-4</v>
      </c>
    </row>
    <row r="3756" spans="1:45">
      <c r="A3756" s="2" t="s">
        <v>269</v>
      </c>
      <c r="B3756" s="10">
        <v>39970</v>
      </c>
      <c r="C3756" s="2">
        <v>11</v>
      </c>
      <c r="D3756" s="7">
        <v>8.0689500000000003E-7</v>
      </c>
      <c r="E3756" s="7">
        <v>0</v>
      </c>
      <c r="F3756" s="7">
        <v>1.8099600000000001E-8</v>
      </c>
      <c r="G3756" s="58">
        <v>1.7100000000000001E-7</v>
      </c>
      <c r="H3756" s="7">
        <v>0</v>
      </c>
      <c r="I3756" s="7">
        <v>0</v>
      </c>
      <c r="J3756" s="7">
        <v>1.31462E-4</v>
      </c>
      <c r="K3756" s="7">
        <v>1.21E-4</v>
      </c>
      <c r="L3756" s="7">
        <v>1.31271E-4</v>
      </c>
      <c r="M3756" s="7">
        <v>8.8300000000000005E-5</v>
      </c>
      <c r="N3756" s="7">
        <v>1E-4</v>
      </c>
      <c r="O3756" s="56">
        <f t="shared" si="174"/>
        <v>1.1415525114155251E-4</v>
      </c>
      <c r="P3756" s="7">
        <v>1.3338192811393392E-4</v>
      </c>
      <c r="Q3756" s="56">
        <f t="shared" si="175"/>
        <v>1.1415525114155251E-4</v>
      </c>
      <c r="R3756" s="7">
        <v>1.0095404396023294E-4</v>
      </c>
      <c r="S3756" s="56">
        <f t="shared" si="176"/>
        <v>1.1415525114155251E-4</v>
      </c>
      <c r="T3756" s="7">
        <v>0.66939422934122039</v>
      </c>
      <c r="U3756" s="18">
        <v>1.2064168291380776E-4</v>
      </c>
      <c r="V3756" s="18">
        <v>1.0834243329532997E-4</v>
      </c>
      <c r="W3756" s="7">
        <v>0</v>
      </c>
      <c r="X3756" s="7">
        <v>0</v>
      </c>
      <c r="Y3756" s="7">
        <v>0</v>
      </c>
      <c r="Z3756" s="7">
        <v>0</v>
      </c>
      <c r="AA3756" s="7">
        <v>0</v>
      </c>
      <c r="AB3756" s="7">
        <v>0</v>
      </c>
      <c r="AC3756" s="7">
        <v>0</v>
      </c>
      <c r="AD3756" s="7">
        <v>0</v>
      </c>
      <c r="AE3756" s="7">
        <v>4.6566509124491441E-5</v>
      </c>
      <c r="AF3756" s="7">
        <v>2.8880705770627075E-5</v>
      </c>
      <c r="AG3756" s="7">
        <v>2.3235551556707771E-5</v>
      </c>
      <c r="AH3756" s="7">
        <v>2.9729215876932771E-5</v>
      </c>
      <c r="AI3756" s="7">
        <v>3.6538156566561238E-5</v>
      </c>
      <c r="AJ3756" s="7">
        <v>6.1398451787076185E-5</v>
      </c>
      <c r="AK3756" s="7">
        <v>1.4441705003265893E-5</v>
      </c>
      <c r="AL3756" s="7">
        <v>1.7621981490910745E-5</v>
      </c>
      <c r="AM3756" s="7">
        <v>1.3738958096108575E-5</v>
      </c>
      <c r="AN3756" s="7">
        <v>6.0272296026764575E-6</v>
      </c>
      <c r="AO3756" s="7">
        <v>1.5623814551054677E-6</v>
      </c>
      <c r="AP3756" s="7">
        <v>1.1415525114155251E-4</v>
      </c>
      <c r="AQ3756" s="18">
        <v>1.1751386827971573E-4</v>
      </c>
      <c r="AR3756" s="7">
        <v>7.8316439468817755E-5</v>
      </c>
      <c r="AS3756" s="7">
        <v>1.32156E-4</v>
      </c>
    </row>
    <row r="3757" spans="1:45">
      <c r="A3757" s="2" t="s">
        <v>269</v>
      </c>
      <c r="B3757" s="10">
        <v>39970</v>
      </c>
      <c r="C3757" s="2">
        <v>12</v>
      </c>
      <c r="D3757" s="7">
        <v>8.13246E-7</v>
      </c>
      <c r="E3757" s="7">
        <v>0</v>
      </c>
      <c r="F3757" s="7">
        <v>0</v>
      </c>
      <c r="G3757" s="58">
        <v>9.4199999999999996E-8</v>
      </c>
      <c r="H3757" s="7">
        <v>0</v>
      </c>
      <c r="I3757" s="7">
        <v>0</v>
      </c>
      <c r="J3757" s="7">
        <v>1.2991000000000001E-4</v>
      </c>
      <c r="K3757" s="7">
        <v>1.2E-4</v>
      </c>
      <c r="L3757" s="7">
        <v>1.2974500000000001E-4</v>
      </c>
      <c r="M3757" s="7">
        <v>7.6699999999999994E-5</v>
      </c>
      <c r="N3757" s="7">
        <v>8.8300000000000005E-5</v>
      </c>
      <c r="O3757" s="56">
        <f t="shared" si="174"/>
        <v>1.1415525114155251E-4</v>
      </c>
      <c r="P3757" s="7">
        <v>1.3312289432037714E-4</v>
      </c>
      <c r="Q3757" s="56">
        <f t="shared" si="175"/>
        <v>1.1415525114155251E-4</v>
      </c>
      <c r="R3757" s="7">
        <v>1.1548899866705549E-4</v>
      </c>
      <c r="S3757" s="56">
        <f t="shared" si="176"/>
        <v>1.1415525114155251E-4</v>
      </c>
      <c r="T3757" s="7">
        <v>0.6333830559671112</v>
      </c>
      <c r="U3757" s="18">
        <v>1.1839616985529631E-4</v>
      </c>
      <c r="V3757" s="18">
        <v>1.2064168291380776E-4</v>
      </c>
      <c r="W3757" s="7">
        <v>0</v>
      </c>
      <c r="X3757" s="7">
        <v>0</v>
      </c>
      <c r="Y3757" s="7">
        <v>0</v>
      </c>
      <c r="Z3757" s="7">
        <v>0</v>
      </c>
      <c r="AA3757" s="7">
        <v>0</v>
      </c>
      <c r="AB3757" s="7">
        <v>0</v>
      </c>
      <c r="AC3757" s="7">
        <v>0</v>
      </c>
      <c r="AD3757" s="7">
        <v>0</v>
      </c>
      <c r="AE3757" s="7">
        <v>3.0954385949159156E-5</v>
      </c>
      <c r="AF3757" s="7">
        <v>1.4484506060880488E-5</v>
      </c>
      <c r="AG3757" s="7">
        <v>1.8578755804479414E-5</v>
      </c>
      <c r="AH3757" s="7">
        <v>2.5225186931153526E-5</v>
      </c>
      <c r="AI3757" s="7">
        <v>2.8922086178609318E-5</v>
      </c>
      <c r="AJ3757" s="7">
        <v>5.5290759907599107E-5</v>
      </c>
      <c r="AK3757" s="7">
        <v>1.0178673480018808E-5</v>
      </c>
      <c r="AL3757" s="7">
        <v>1.0698796531582903E-5</v>
      </c>
      <c r="AM3757" s="7">
        <v>1.06918364246408E-5</v>
      </c>
      <c r="AN3757" s="7">
        <v>3.1741186520930052E-6</v>
      </c>
      <c r="AO3757" s="7">
        <v>4.2203754067260367E-7</v>
      </c>
      <c r="AP3757" s="7">
        <v>1.1415525114155251E-4</v>
      </c>
      <c r="AQ3757" s="18">
        <v>1.3085427753252733E-4</v>
      </c>
      <c r="AR3757" s="7">
        <v>8.7100806915365461E-5</v>
      </c>
      <c r="AS3757" s="7">
        <v>1.2207900000000001E-4</v>
      </c>
    </row>
    <row r="3758" spans="1:45">
      <c r="A3758" s="2" t="s">
        <v>269</v>
      </c>
      <c r="B3758" s="10">
        <v>39970</v>
      </c>
      <c r="C3758" s="2">
        <v>13</v>
      </c>
      <c r="D3758" s="7">
        <v>8.1831700000000001E-7</v>
      </c>
      <c r="E3758" s="7">
        <v>0</v>
      </c>
      <c r="F3758" s="7">
        <v>0</v>
      </c>
      <c r="G3758" s="58">
        <v>6.0199999999999996E-8</v>
      </c>
      <c r="H3758" s="7">
        <v>0</v>
      </c>
      <c r="I3758" s="7">
        <v>0</v>
      </c>
      <c r="J3758" s="7">
        <v>1.2751E-4</v>
      </c>
      <c r="K3758" s="7">
        <v>1.18E-4</v>
      </c>
      <c r="L3758" s="7">
        <v>1.2733199999999999E-4</v>
      </c>
      <c r="M3758" s="7">
        <v>6.2799999999999995E-5</v>
      </c>
      <c r="N3758" s="7">
        <v>7.6699999999999994E-5</v>
      </c>
      <c r="O3758" s="56">
        <f t="shared" si="174"/>
        <v>1.1415525114155251E-4</v>
      </c>
      <c r="P3758" s="7">
        <v>1.2925762266532709E-4</v>
      </c>
      <c r="Q3758" s="56">
        <f t="shared" si="175"/>
        <v>1.1415525114155251E-4</v>
      </c>
      <c r="R3758" s="7">
        <v>1.4880373932577888E-4</v>
      </c>
      <c r="S3758" s="56">
        <f t="shared" si="176"/>
        <v>1.1415525114155251E-4</v>
      </c>
      <c r="T3758" s="7">
        <v>0.64256432684275644</v>
      </c>
      <c r="U3758" s="18">
        <v>1.5136355846717697E-4</v>
      </c>
      <c r="V3758" s="18">
        <v>1.1839616985529631E-4</v>
      </c>
      <c r="W3758" s="7">
        <v>0</v>
      </c>
      <c r="X3758" s="7">
        <v>0</v>
      </c>
      <c r="Y3758" s="7">
        <v>0</v>
      </c>
      <c r="Z3758" s="7">
        <v>0</v>
      </c>
      <c r="AA3758" s="7">
        <v>0</v>
      </c>
      <c r="AB3758" s="7">
        <v>0</v>
      </c>
      <c r="AC3758" s="7">
        <v>0</v>
      </c>
      <c r="AD3758" s="7">
        <v>0</v>
      </c>
      <c r="AE3758" s="7">
        <v>2.5921199491659054E-5</v>
      </c>
      <c r="AF3758" s="7">
        <v>8.5787170694782836E-6</v>
      </c>
      <c r="AG3758" s="7">
        <v>1.1716094137809751E-5</v>
      </c>
      <c r="AH3758" s="7">
        <v>2.2049854549250872E-5</v>
      </c>
      <c r="AI3758" s="7">
        <v>2.1443007879292858E-5</v>
      </c>
      <c r="AJ3758" s="7">
        <v>5.246564158323964E-5</v>
      </c>
      <c r="AK3758" s="7">
        <v>8.1234243293494033E-6</v>
      </c>
      <c r="AL3758" s="7">
        <v>7.2033785675984417E-6</v>
      </c>
      <c r="AM3758" s="7">
        <v>8.5100401215316783E-6</v>
      </c>
      <c r="AN3758" s="7">
        <v>2.0913257700328309E-6</v>
      </c>
      <c r="AO3758" s="7">
        <v>1.3463787115527609E-7</v>
      </c>
      <c r="AP3758" s="7">
        <v>1.1415525114155251E-4</v>
      </c>
      <c r="AQ3758" s="18">
        <v>1.2841867665342404E-4</v>
      </c>
      <c r="AR3758" s="7">
        <v>9.5696761469222651E-5</v>
      </c>
      <c r="AS3758" s="7">
        <v>1.06486E-4</v>
      </c>
    </row>
    <row r="3759" spans="1:45">
      <c r="A3759" s="2" t="s">
        <v>269</v>
      </c>
      <c r="B3759" s="10">
        <v>39970</v>
      </c>
      <c r="C3759" s="2">
        <v>14</v>
      </c>
      <c r="D3759" s="7">
        <v>8.1850699999999996E-7</v>
      </c>
      <c r="E3759" s="7">
        <v>0</v>
      </c>
      <c r="F3759" s="7">
        <v>0</v>
      </c>
      <c r="G3759" s="58">
        <v>4.0299999999999997E-8</v>
      </c>
      <c r="H3759" s="7">
        <v>0</v>
      </c>
      <c r="I3759" s="7">
        <v>0</v>
      </c>
      <c r="J3759" s="7">
        <v>8.9444200000000007E-5</v>
      </c>
      <c r="K3759" s="7">
        <v>7.9699999999999999E-5</v>
      </c>
      <c r="L3759" s="7">
        <v>8.9612700000000003E-5</v>
      </c>
      <c r="M3759" s="7">
        <v>6.2500000000000001E-5</v>
      </c>
      <c r="N3759" s="7">
        <v>6.2799999999999995E-5</v>
      </c>
      <c r="O3759" s="56">
        <f t="shared" si="174"/>
        <v>1.1415525114155251E-4</v>
      </c>
      <c r="P3759" s="7">
        <v>1.2789049379258397E-4</v>
      </c>
      <c r="Q3759" s="56">
        <f t="shared" si="175"/>
        <v>1.1415525114155251E-4</v>
      </c>
      <c r="R3759" s="7">
        <v>1.9168736453410322E-4</v>
      </c>
      <c r="S3759" s="56">
        <f t="shared" si="176"/>
        <v>1.1415525114155251E-4</v>
      </c>
      <c r="T3759" s="7">
        <v>0.6278676906989501</v>
      </c>
      <c r="U3759" s="18">
        <v>1.7743095998119215E-4</v>
      </c>
      <c r="V3759" s="18">
        <v>1.5136355846717697E-4</v>
      </c>
      <c r="W3759" s="7">
        <v>0</v>
      </c>
      <c r="X3759" s="7">
        <v>0</v>
      </c>
      <c r="Y3759" s="7">
        <v>0</v>
      </c>
      <c r="Z3759" s="7">
        <v>0</v>
      </c>
      <c r="AA3759" s="7">
        <v>0</v>
      </c>
      <c r="AB3759" s="7">
        <v>0</v>
      </c>
      <c r="AC3759" s="7">
        <v>0</v>
      </c>
      <c r="AD3759" s="7">
        <v>0</v>
      </c>
      <c r="AE3759" s="7">
        <v>2.1873620418383384E-5</v>
      </c>
      <c r="AF3759" s="7">
        <v>5.2161468813625098E-6</v>
      </c>
      <c r="AG3759" s="7">
        <v>5.6927626840071715E-6</v>
      </c>
      <c r="AH3759" s="7">
        <v>1.8814353199157645E-5</v>
      </c>
      <c r="AI3759" s="7">
        <v>1.5355728958497637E-5</v>
      </c>
      <c r="AJ3759" s="7">
        <v>4.9341881841014613E-5</v>
      </c>
      <c r="AK3759" s="7">
        <v>6.3941023108109693E-6</v>
      </c>
      <c r="AL3759" s="7">
        <v>5.4037495352749844E-6</v>
      </c>
      <c r="AM3759" s="7">
        <v>6.8706403269356401E-6</v>
      </c>
      <c r="AN3759" s="7">
        <v>1.2127858759900599E-6</v>
      </c>
      <c r="AO3759" s="7">
        <v>0</v>
      </c>
      <c r="AP3759" s="7">
        <v>1.1415525114155251E-4</v>
      </c>
      <c r="AQ3759" s="18">
        <v>1.6417683017672815E-4</v>
      </c>
      <c r="AR3759" s="7">
        <v>8.4150439807415258E-5</v>
      </c>
      <c r="AS3759" s="7">
        <v>9.5199999999999997E-5</v>
      </c>
    </row>
    <row r="3760" spans="1:45">
      <c r="A3760" s="2" t="s">
        <v>269</v>
      </c>
      <c r="B3760" s="10">
        <v>39970</v>
      </c>
      <c r="C3760" s="2">
        <v>15</v>
      </c>
      <c r="D3760" s="7">
        <v>1.36782E-6</v>
      </c>
      <c r="E3760" s="7">
        <v>0</v>
      </c>
      <c r="F3760" s="7">
        <v>0</v>
      </c>
      <c r="G3760" s="58">
        <v>4.1500000000000001E-8</v>
      </c>
      <c r="H3760" s="7">
        <v>0</v>
      </c>
      <c r="I3760" s="7">
        <v>0</v>
      </c>
      <c r="J3760" s="7">
        <v>1.11712E-4</v>
      </c>
      <c r="K3760" s="7">
        <v>1.02E-4</v>
      </c>
      <c r="L3760" s="7">
        <v>1.1168E-4</v>
      </c>
      <c r="M3760" s="7">
        <v>6.6500000000000004E-5</v>
      </c>
      <c r="N3760" s="7">
        <v>6.2500000000000001E-5</v>
      </c>
      <c r="O3760" s="56">
        <f t="shared" si="174"/>
        <v>1.1415525114155251E-4</v>
      </c>
      <c r="P3760" s="7">
        <v>1.2774459840866081E-4</v>
      </c>
      <c r="Q3760" s="56">
        <f t="shared" si="175"/>
        <v>1.1415525114155251E-4</v>
      </c>
      <c r="R3760" s="7">
        <v>2.3728841375487473E-4</v>
      </c>
      <c r="S3760" s="56">
        <f t="shared" si="176"/>
        <v>1.1415525114155251E-4</v>
      </c>
      <c r="T3760" s="7">
        <v>0.62715393911273987</v>
      </c>
      <c r="U3760" s="18">
        <v>2.1072591789922919E-4</v>
      </c>
      <c r="V3760" s="18">
        <v>1.7743095998119215E-4</v>
      </c>
      <c r="W3760" s="7">
        <v>0</v>
      </c>
      <c r="X3760" s="7">
        <v>0</v>
      </c>
      <c r="Y3760" s="7">
        <v>0</v>
      </c>
      <c r="Z3760" s="7">
        <v>0</v>
      </c>
      <c r="AA3760" s="7">
        <v>0</v>
      </c>
      <c r="AB3760" s="7">
        <v>0</v>
      </c>
      <c r="AC3760" s="7">
        <v>0</v>
      </c>
      <c r="AD3760" s="7">
        <v>0</v>
      </c>
      <c r="AE3760" s="7">
        <v>1.799652608952292E-5</v>
      </c>
      <c r="AF3760" s="7">
        <v>2.6175412431305957E-6</v>
      </c>
      <c r="AG3760" s="7">
        <v>2.680853701276326E-6</v>
      </c>
      <c r="AH3760" s="7">
        <v>1.5609328407601731E-5</v>
      </c>
      <c r="AI3760" s="7">
        <v>1.2680041249026847E-5</v>
      </c>
      <c r="AJ3760" s="7">
        <v>4.6472717349090751E-5</v>
      </c>
      <c r="AK3760" s="7">
        <v>4.795246713727358E-6</v>
      </c>
      <c r="AL3760" s="7">
        <v>4.3974662632390403E-6</v>
      </c>
      <c r="AM3760" s="7">
        <v>5.4575044846797672E-6</v>
      </c>
      <c r="AN3760" s="7">
        <v>6.4312017557250719E-7</v>
      </c>
      <c r="AO3760" s="7">
        <v>0</v>
      </c>
      <c r="AP3760" s="7">
        <v>1.1415525114155251E-4</v>
      </c>
      <c r="AQ3760" s="18">
        <v>1.9245089689961837E-4</v>
      </c>
      <c r="AR3760" s="7">
        <v>5.599232257218385E-5</v>
      </c>
      <c r="AS3760" s="7">
        <v>7.7899999999999996E-5</v>
      </c>
    </row>
    <row r="3761" spans="1:45">
      <c r="A3761" s="2" t="s">
        <v>269</v>
      </c>
      <c r="B3761" s="10">
        <v>39970</v>
      </c>
      <c r="C3761" s="2">
        <v>16</v>
      </c>
      <c r="D3761" s="7">
        <v>2.4872999999999999E-6</v>
      </c>
      <c r="E3761" s="7">
        <v>0</v>
      </c>
      <c r="F3761" s="7">
        <v>0</v>
      </c>
      <c r="G3761" s="58">
        <v>4.1700000000000003E-8</v>
      </c>
      <c r="H3761" s="7">
        <v>0</v>
      </c>
      <c r="I3761" s="7">
        <v>0</v>
      </c>
      <c r="J3761" s="7">
        <v>1.0720199999999999E-4</v>
      </c>
      <c r="K3761" s="7">
        <v>9.7299999999999993E-5</v>
      </c>
      <c r="L3761" s="7">
        <v>1.07222E-4</v>
      </c>
      <c r="M3761" s="7">
        <v>6.8899999999999994E-5</v>
      </c>
      <c r="N3761" s="7">
        <v>6.6500000000000004E-5</v>
      </c>
      <c r="O3761" s="56">
        <f t="shared" si="174"/>
        <v>1.1415525114155251E-4</v>
      </c>
      <c r="P3761" s="7">
        <v>1.2586903501893043E-4</v>
      </c>
      <c r="Q3761" s="56">
        <f t="shared" si="175"/>
        <v>1.1415525114155251E-4</v>
      </c>
      <c r="R3761" s="7">
        <v>3.0169374456382093E-4</v>
      </c>
      <c r="S3761" s="56">
        <f t="shared" si="176"/>
        <v>1.1415525114155251E-4</v>
      </c>
      <c r="T3761" s="7">
        <v>0.61960146009221129</v>
      </c>
      <c r="U3761" s="18">
        <v>2.5650573445540624E-4</v>
      </c>
      <c r="V3761" s="18">
        <v>2.1072591789922919E-4</v>
      </c>
      <c r="W3761" s="7">
        <v>0</v>
      </c>
      <c r="X3761" s="7">
        <v>0</v>
      </c>
      <c r="Y3761" s="7">
        <v>0</v>
      </c>
      <c r="Z3761" s="7">
        <v>0</v>
      </c>
      <c r="AA3761" s="7">
        <v>0</v>
      </c>
      <c r="AB3761" s="7">
        <v>0</v>
      </c>
      <c r="AC3761" s="7">
        <v>0</v>
      </c>
      <c r="AD3761" s="7">
        <v>0</v>
      </c>
      <c r="AE3761" s="7">
        <v>1.8775267918796614E-5</v>
      </c>
      <c r="AF3761" s="7">
        <v>2.0710258476498153E-6</v>
      </c>
      <c r="AG3761" s="7">
        <v>2.1647237215765971E-6</v>
      </c>
      <c r="AH3761" s="7">
        <v>1.3139769252438643E-5</v>
      </c>
      <c r="AI3761" s="7">
        <v>1.25410707852854E-5</v>
      </c>
      <c r="AJ3761" s="7">
        <v>4.7715181294218481E-5</v>
      </c>
      <c r="AK3761" s="7">
        <v>5.0616138537268552E-6</v>
      </c>
      <c r="AL3761" s="7">
        <v>4.6359422758161248E-6</v>
      </c>
      <c r="AM3761" s="7">
        <v>5.9196602909652957E-6</v>
      </c>
      <c r="AN3761" s="7">
        <v>9.3528187620240887E-7</v>
      </c>
      <c r="AO3761" s="7">
        <v>0</v>
      </c>
      <c r="AP3761" s="7">
        <v>1.1415525114155251E-4</v>
      </c>
      <c r="AQ3761" s="18">
        <v>2.285643492206817E-4</v>
      </c>
      <c r="AR3761" s="7">
        <v>6.7470196121879129E-5</v>
      </c>
      <c r="AS3761" s="7">
        <v>7.7299999999999995E-5</v>
      </c>
    </row>
    <row r="3762" spans="1:45">
      <c r="A3762" s="2" t="s">
        <v>269</v>
      </c>
      <c r="B3762" s="10">
        <v>39970</v>
      </c>
      <c r="C3762" s="2">
        <v>17</v>
      </c>
      <c r="D3762" s="7">
        <v>4.5827299999999997E-6</v>
      </c>
      <c r="E3762" s="7">
        <v>0</v>
      </c>
      <c r="F3762" s="7">
        <v>0</v>
      </c>
      <c r="G3762" s="58">
        <v>4.29E-8</v>
      </c>
      <c r="H3762" s="7">
        <v>0</v>
      </c>
      <c r="I3762" s="7">
        <v>0</v>
      </c>
      <c r="J3762" s="7">
        <v>1.0927199999999999E-4</v>
      </c>
      <c r="K3762" s="7">
        <v>9.9500000000000006E-5</v>
      </c>
      <c r="L3762" s="7">
        <v>1.09261E-4</v>
      </c>
      <c r="M3762" s="7">
        <v>8.3599999999999999E-5</v>
      </c>
      <c r="N3762" s="7">
        <v>6.8899999999999994E-5</v>
      </c>
      <c r="O3762" s="56">
        <f t="shared" si="174"/>
        <v>1.1415525114155251E-4</v>
      </c>
      <c r="P3762" s="7">
        <v>1.2577848965141929E-4</v>
      </c>
      <c r="Q3762" s="56">
        <f t="shared" si="175"/>
        <v>1.1415525114155251E-4</v>
      </c>
      <c r="R3762" s="7">
        <v>3.0305887375459259E-4</v>
      </c>
      <c r="S3762" s="56">
        <f t="shared" si="176"/>
        <v>1.1415525114155251E-4</v>
      </c>
      <c r="T3762" s="7">
        <v>0.60391317679545764</v>
      </c>
      <c r="U3762" s="18">
        <v>1.8329257119376827E-4</v>
      </c>
      <c r="V3762" s="18">
        <v>2.5650573445540624E-4</v>
      </c>
      <c r="W3762" s="7">
        <v>0</v>
      </c>
      <c r="X3762" s="7">
        <v>0</v>
      </c>
      <c r="Y3762" s="7">
        <v>0</v>
      </c>
      <c r="Z3762" s="7">
        <v>0</v>
      </c>
      <c r="AA3762" s="7">
        <v>0</v>
      </c>
      <c r="AB3762" s="7">
        <v>0</v>
      </c>
      <c r="AC3762" s="7">
        <v>0</v>
      </c>
      <c r="AD3762" s="7">
        <v>0</v>
      </c>
      <c r="AE3762" s="7">
        <v>1.9386448264954433E-5</v>
      </c>
      <c r="AF3762" s="7">
        <v>1.6260688021995871E-6</v>
      </c>
      <c r="AG3762" s="7">
        <v>1.6593523635248121E-6</v>
      </c>
      <c r="AH3762" s="7">
        <v>1.0697114503594146E-5</v>
      </c>
      <c r="AI3762" s="7">
        <v>1.2407940314787843E-5</v>
      </c>
      <c r="AJ3762" s="7">
        <v>4.8817870747020396E-5</v>
      </c>
      <c r="AK3762" s="7">
        <v>5.3867416551610079E-6</v>
      </c>
      <c r="AL3762" s="7">
        <v>4.8781601373177668E-6</v>
      </c>
      <c r="AM3762" s="7">
        <v>6.4267067470920418E-6</v>
      </c>
      <c r="AN3762" s="7">
        <v>1.5217684160439567E-6</v>
      </c>
      <c r="AO3762" s="7">
        <v>0</v>
      </c>
      <c r="AP3762" s="7">
        <v>1.1415525114155251E-4</v>
      </c>
      <c r="AQ3762" s="18">
        <v>2.7821953204260964E-4</v>
      </c>
      <c r="AR3762" s="7">
        <v>7.5740595596541518E-5</v>
      </c>
      <c r="AS3762" s="7">
        <v>7.86E-5</v>
      </c>
    </row>
    <row r="3763" spans="1:45">
      <c r="A3763" s="2" t="s">
        <v>269</v>
      </c>
      <c r="B3763" s="10">
        <v>39970</v>
      </c>
      <c r="C3763" s="2">
        <v>18</v>
      </c>
      <c r="D3763" s="7">
        <v>7.3886800000000004E-6</v>
      </c>
      <c r="E3763" s="7">
        <v>0</v>
      </c>
      <c r="F3763" s="7">
        <v>0</v>
      </c>
      <c r="G3763" s="58">
        <v>1.6199999999999999E-7</v>
      </c>
      <c r="H3763" s="7">
        <v>0</v>
      </c>
      <c r="I3763" s="7">
        <v>0</v>
      </c>
      <c r="J3763" s="7">
        <v>1.06852E-4</v>
      </c>
      <c r="K3763" s="7">
        <v>9.7399999999999996E-5</v>
      </c>
      <c r="L3763" s="7">
        <v>1.06832E-4</v>
      </c>
      <c r="M3763" s="7">
        <v>1.0933399999999999E-4</v>
      </c>
      <c r="N3763" s="7">
        <v>8.3599999999999999E-5</v>
      </c>
      <c r="O3763" s="56">
        <f t="shared" si="174"/>
        <v>1.1415525114155251E-4</v>
      </c>
      <c r="P3763" s="7">
        <v>1.2989181432901604E-4</v>
      </c>
      <c r="Q3763" s="56">
        <f t="shared" si="175"/>
        <v>1.1415525114155251E-4</v>
      </c>
      <c r="R3763" s="7">
        <v>2.7938604165461553E-4</v>
      </c>
      <c r="S3763" s="56">
        <f t="shared" si="176"/>
        <v>1.1415525114155251E-4</v>
      </c>
      <c r="T3763" s="7">
        <v>0.66104357475296061</v>
      </c>
      <c r="U3763" s="18">
        <v>1.1834190570681018E-4</v>
      </c>
      <c r="V3763" s="18">
        <v>1.8329257119376827E-4</v>
      </c>
      <c r="W3763" s="7">
        <v>0</v>
      </c>
      <c r="X3763" s="7">
        <v>0</v>
      </c>
      <c r="Y3763" s="7">
        <v>0</v>
      </c>
      <c r="Z3763" s="7">
        <v>0</v>
      </c>
      <c r="AA3763" s="7">
        <v>0</v>
      </c>
      <c r="AB3763" s="7">
        <v>0</v>
      </c>
      <c r="AC3763" s="7">
        <v>0</v>
      </c>
      <c r="AD3763" s="7">
        <v>0</v>
      </c>
      <c r="AE3763" s="7">
        <v>2.0530972103337193E-5</v>
      </c>
      <c r="AF3763" s="7">
        <v>1.1760030784453989E-6</v>
      </c>
      <c r="AG3763" s="7">
        <v>1.5454274877071348E-6</v>
      </c>
      <c r="AH3763" s="7">
        <v>8.4968622310184829E-6</v>
      </c>
      <c r="AI3763" s="7">
        <v>1.2468536372457767E-5</v>
      </c>
      <c r="AJ3763" s="7">
        <v>5.0178758942639704E-5</v>
      </c>
      <c r="AK3763" s="7">
        <v>5.7810296971120615E-6</v>
      </c>
      <c r="AL3763" s="7">
        <v>5.0899210824853264E-6</v>
      </c>
      <c r="AM3763" s="7">
        <v>6.8545568892831836E-6</v>
      </c>
      <c r="AN3763" s="7">
        <v>2.1604933193667084E-6</v>
      </c>
      <c r="AO3763" s="7">
        <v>0</v>
      </c>
      <c r="AP3763" s="7">
        <v>1.1415525114155251E-4</v>
      </c>
      <c r="AQ3763" s="18">
        <v>1.988087069191139E-4</v>
      </c>
      <c r="AR3763" s="7">
        <v>8.0865569284460805E-5</v>
      </c>
      <c r="AS3763" s="7">
        <v>8.5799999999999998E-5</v>
      </c>
    </row>
    <row r="3764" spans="1:45">
      <c r="A3764" s="2" t="s">
        <v>269</v>
      </c>
      <c r="B3764" s="10">
        <v>39970</v>
      </c>
      <c r="C3764" s="2">
        <v>19</v>
      </c>
      <c r="D3764" s="7">
        <v>1.2017900000000001E-5</v>
      </c>
      <c r="E3764" s="7">
        <v>0</v>
      </c>
      <c r="F3764" s="7">
        <v>1.5994999999999999E-8</v>
      </c>
      <c r="G3764" s="58">
        <v>3.58E-7</v>
      </c>
      <c r="H3764" s="7">
        <v>0</v>
      </c>
      <c r="I3764" s="7">
        <v>0</v>
      </c>
      <c r="J3764" s="7">
        <v>1.0603999999999999E-4</v>
      </c>
      <c r="K3764" s="7">
        <v>9.7100000000000002E-5</v>
      </c>
      <c r="L3764" s="7">
        <v>1.05979E-4</v>
      </c>
      <c r="M3764" s="7">
        <v>1.24292E-4</v>
      </c>
      <c r="N3764" s="7">
        <v>1.0933399999999999E-4</v>
      </c>
      <c r="O3764" s="56">
        <f t="shared" si="174"/>
        <v>1.1415525114155251E-4</v>
      </c>
      <c r="P3764" s="7">
        <v>1.3640721321172343E-4</v>
      </c>
      <c r="Q3764" s="56">
        <f t="shared" si="175"/>
        <v>1.1415525114155251E-4</v>
      </c>
      <c r="R3764" s="7">
        <v>2.1745263950260468E-4</v>
      </c>
      <c r="S3764" s="56">
        <f t="shared" si="176"/>
        <v>1.1415525114155251E-4</v>
      </c>
      <c r="T3764" s="7">
        <v>0.73104280241005071</v>
      </c>
      <c r="U3764" s="18">
        <v>6.3972783452108503E-5</v>
      </c>
      <c r="V3764" s="18">
        <v>1.1834190570681018E-4</v>
      </c>
      <c r="W3764" s="7">
        <v>0</v>
      </c>
      <c r="X3764" s="7">
        <v>0</v>
      </c>
      <c r="Y3764" s="7">
        <v>0</v>
      </c>
      <c r="Z3764" s="7">
        <v>0</v>
      </c>
      <c r="AA3764" s="7">
        <v>0</v>
      </c>
      <c r="AB3764" s="7">
        <v>0</v>
      </c>
      <c r="AC3764" s="7">
        <v>0</v>
      </c>
      <c r="AD3764" s="7">
        <v>0</v>
      </c>
      <c r="AE3764" s="7">
        <v>2.817127933290664E-5</v>
      </c>
      <c r="AF3764" s="7">
        <v>4.8167405440704347E-6</v>
      </c>
      <c r="AG3764" s="7">
        <v>5.0117860505840318E-6</v>
      </c>
      <c r="AH3764" s="7">
        <v>1.130315923086855E-5</v>
      </c>
      <c r="AI3764" s="7">
        <v>1.7718639636922637E-5</v>
      </c>
      <c r="AJ3764" s="7">
        <v>6.1762435204307985E-5</v>
      </c>
      <c r="AK3764" s="7">
        <v>9.551088657872497E-6</v>
      </c>
      <c r="AL3764" s="7">
        <v>1.0464856594435896E-5</v>
      </c>
      <c r="AM3764" s="7">
        <v>1.0359324182566012E-5</v>
      </c>
      <c r="AN3764" s="7">
        <v>4.261367629971461E-6</v>
      </c>
      <c r="AO3764" s="7">
        <v>1.6685481356414531E-7</v>
      </c>
      <c r="AP3764" s="7">
        <v>1.1415525114155251E-4</v>
      </c>
      <c r="AQ3764" s="18">
        <v>1.2835981892055285E-4</v>
      </c>
      <c r="AR3764" s="7">
        <v>1.316690585731372E-4</v>
      </c>
      <c r="AS3764" s="7">
        <v>1.1097199999999999E-4</v>
      </c>
    </row>
    <row r="3765" spans="1:45">
      <c r="A3765" s="2" t="s">
        <v>269</v>
      </c>
      <c r="B3765" s="10">
        <v>39970</v>
      </c>
      <c r="C3765" s="2">
        <v>20</v>
      </c>
      <c r="D3765" s="7">
        <v>2.1496099999999999E-5</v>
      </c>
      <c r="E3765" s="7">
        <v>0</v>
      </c>
      <c r="F3765" s="7">
        <v>1.03778E-7</v>
      </c>
      <c r="G3765" s="58">
        <v>7.2799999999999995E-7</v>
      </c>
      <c r="H3765" s="7">
        <v>0</v>
      </c>
      <c r="I3765" s="7">
        <v>0</v>
      </c>
      <c r="J3765" s="7">
        <v>1.1107099999999999E-4</v>
      </c>
      <c r="K3765" s="7">
        <v>1.03E-4</v>
      </c>
      <c r="L3765" s="7">
        <v>1.1086699999999999E-4</v>
      </c>
      <c r="M3765" s="7">
        <v>1.1924E-4</v>
      </c>
      <c r="N3765" s="7">
        <v>1.24292E-4</v>
      </c>
      <c r="O3765" s="56">
        <f t="shared" si="174"/>
        <v>1.1415525114155251E-4</v>
      </c>
      <c r="P3765" s="7">
        <v>1.3829842297176999E-4</v>
      </c>
      <c r="Q3765" s="56">
        <f t="shared" si="175"/>
        <v>1.1415525114155251E-4</v>
      </c>
      <c r="R3765" s="7">
        <v>1.5824420726186689E-4</v>
      </c>
      <c r="S3765" s="56">
        <f t="shared" si="176"/>
        <v>1.1415525114155251E-4</v>
      </c>
      <c r="T3765" s="7">
        <v>0.80722501621766263</v>
      </c>
      <c r="U3765" s="18">
        <v>5.8165499291786663E-5</v>
      </c>
      <c r="V3765" s="18">
        <v>6.3972783452108503E-5</v>
      </c>
      <c r="W3765" s="7">
        <v>0</v>
      </c>
      <c r="X3765" s="7">
        <v>0</v>
      </c>
      <c r="Y3765" s="7">
        <v>0</v>
      </c>
      <c r="Z3765" s="7">
        <v>0</v>
      </c>
      <c r="AA3765" s="7">
        <v>0</v>
      </c>
      <c r="AB3765" s="7">
        <v>0</v>
      </c>
      <c r="AC3765" s="7">
        <v>0</v>
      </c>
      <c r="AD3765" s="7">
        <v>0</v>
      </c>
      <c r="AE3765" s="7">
        <v>4.2609765976555314E-5</v>
      </c>
      <c r="AF3765" s="7">
        <v>9.6691938472409257E-6</v>
      </c>
      <c r="AG3765" s="7">
        <v>1.1378575885532937E-5</v>
      </c>
      <c r="AH3765" s="7">
        <v>1.4236613321276626E-5</v>
      </c>
      <c r="AI3765" s="7">
        <v>2.3541127368070162E-5</v>
      </c>
      <c r="AJ3765" s="7">
        <v>7.4271463820954687E-5</v>
      </c>
      <c r="AK3765" s="7">
        <v>1.6577557940665885E-5</v>
      </c>
      <c r="AL3765" s="7">
        <v>2.0957969567932728E-5</v>
      </c>
      <c r="AM3765" s="7">
        <v>1.5400915834820776E-5</v>
      </c>
      <c r="AN3765" s="7">
        <v>6.7279529822106204E-6</v>
      </c>
      <c r="AO3765" s="7">
        <v>9.5594290568681595E-7</v>
      </c>
      <c r="AP3765" s="7">
        <v>1.1415525114155251E-4</v>
      </c>
      <c r="AQ3765" s="18">
        <v>6.938822601099824E-5</v>
      </c>
      <c r="AR3765" s="7">
        <v>2.3772706548263553E-4</v>
      </c>
      <c r="AS3765" s="7">
        <v>1.09487E-4</v>
      </c>
    </row>
    <row r="3766" spans="1:45">
      <c r="A3766" s="2" t="s">
        <v>269</v>
      </c>
      <c r="B3766" s="10">
        <v>39970</v>
      </c>
      <c r="C3766" s="2">
        <v>21</v>
      </c>
      <c r="D3766" s="7">
        <v>2.72648E-5</v>
      </c>
      <c r="E3766" s="7">
        <v>0</v>
      </c>
      <c r="F3766" s="7">
        <v>1.5420199999999999E-7</v>
      </c>
      <c r="G3766" s="58">
        <v>1.77E-6</v>
      </c>
      <c r="H3766" s="7">
        <v>0</v>
      </c>
      <c r="I3766" s="7">
        <v>0</v>
      </c>
      <c r="J3766" s="7">
        <v>1.05067E-4</v>
      </c>
      <c r="K3766" s="7">
        <v>9.8400000000000007E-5</v>
      </c>
      <c r="L3766" s="7">
        <v>1.04789E-4</v>
      </c>
      <c r="M3766" s="7">
        <v>9.5299999999999999E-5</v>
      </c>
      <c r="N3766" s="7">
        <v>1.1924E-4</v>
      </c>
      <c r="O3766" s="56">
        <f t="shared" si="174"/>
        <v>1.1415525114155251E-4</v>
      </c>
      <c r="P3766" s="7">
        <v>1.3033756650300448E-4</v>
      </c>
      <c r="Q3766" s="56">
        <f t="shared" si="175"/>
        <v>1.1415525114155251E-4</v>
      </c>
      <c r="R3766" s="7">
        <v>1.0510172334319565E-4</v>
      </c>
      <c r="S3766" s="56">
        <f t="shared" si="176"/>
        <v>1.1415525114155251E-4</v>
      </c>
      <c r="T3766" s="7">
        <v>0.88668785527646787</v>
      </c>
      <c r="U3766" s="18">
        <v>4.1546118376114316E-5</v>
      </c>
      <c r="V3766" s="18">
        <v>5.8165499291786663E-5</v>
      </c>
      <c r="W3766" s="7">
        <v>0</v>
      </c>
      <c r="X3766" s="7">
        <v>0</v>
      </c>
      <c r="Y3766" s="7">
        <v>0</v>
      </c>
      <c r="Z3766" s="7">
        <v>0</v>
      </c>
      <c r="AA3766" s="7">
        <v>0</v>
      </c>
      <c r="AB3766" s="7">
        <v>0</v>
      </c>
      <c r="AC3766" s="7">
        <v>0</v>
      </c>
      <c r="AD3766" s="7">
        <v>0</v>
      </c>
      <c r="AE3766" s="7">
        <v>6.0335135616554551E-5</v>
      </c>
      <c r="AF3766" s="7">
        <v>1.9636963472143094E-5</v>
      </c>
      <c r="AG3766" s="7">
        <v>2.0466453094100772E-5</v>
      </c>
      <c r="AH3766" s="7">
        <v>1.7399664048704781E-5</v>
      </c>
      <c r="AI3766" s="7">
        <v>3.0320628124342464E-5</v>
      </c>
      <c r="AJ3766" s="7">
        <v>8.7628787531164612E-5</v>
      </c>
      <c r="AK3766" s="7">
        <v>2.6254385959521338E-5</v>
      </c>
      <c r="AL3766" s="7">
        <v>3.4381876941792012E-5</v>
      </c>
      <c r="AM3766" s="7">
        <v>2.2251680651288655E-5</v>
      </c>
      <c r="AN3766" s="7">
        <v>9.7827834420111423E-6</v>
      </c>
      <c r="AO3766" s="7">
        <v>2.6968632809426572E-6</v>
      </c>
      <c r="AP3766" s="7">
        <v>1.1415525114155251E-4</v>
      </c>
      <c r="AQ3766" s="18">
        <v>6.3089341953090008E-5</v>
      </c>
      <c r="AR3766" s="7">
        <v>2.3572590511948319E-4</v>
      </c>
      <c r="AS3766" s="7">
        <v>1.09415E-4</v>
      </c>
    </row>
    <row r="3767" spans="1:45">
      <c r="A3767" s="2" t="s">
        <v>269</v>
      </c>
      <c r="B3767" s="10">
        <v>39970</v>
      </c>
      <c r="C3767" s="2">
        <v>22</v>
      </c>
      <c r="D3767" s="7">
        <v>3.3733199999999997E-5</v>
      </c>
      <c r="E3767" s="7">
        <v>0</v>
      </c>
      <c r="F3767" s="7">
        <v>2.33064E-7</v>
      </c>
      <c r="G3767" s="58">
        <v>3.8E-6</v>
      </c>
      <c r="H3767" s="7">
        <v>0</v>
      </c>
      <c r="I3767" s="7">
        <v>0</v>
      </c>
      <c r="J3767" s="7">
        <v>1.15827E-4</v>
      </c>
      <c r="K3767" s="7">
        <v>1.11E-4</v>
      </c>
      <c r="L3767" s="7">
        <v>1.1530400000000001E-4</v>
      </c>
      <c r="M3767" s="7">
        <v>6.8700000000000003E-5</v>
      </c>
      <c r="N3767" s="7">
        <v>9.5299999999999999E-5</v>
      </c>
      <c r="O3767" s="56">
        <f t="shared" si="174"/>
        <v>1.1415525114155251E-4</v>
      </c>
      <c r="P3767" s="7">
        <v>1.1795379633051681E-4</v>
      </c>
      <c r="Q3767" s="56">
        <f t="shared" si="175"/>
        <v>1.1415525114155251E-4</v>
      </c>
      <c r="R3767" s="7">
        <v>5.6430409587842443E-5</v>
      </c>
      <c r="S3767" s="56">
        <f t="shared" si="176"/>
        <v>1.1415525114155251E-4</v>
      </c>
      <c r="T3767" s="7">
        <v>0.95444684037844096</v>
      </c>
      <c r="U3767" s="18">
        <v>1.6202308296810862E-5</v>
      </c>
      <c r="V3767" s="18">
        <v>4.1546118376114316E-5</v>
      </c>
      <c r="W3767" s="7">
        <v>0</v>
      </c>
      <c r="X3767" s="7">
        <v>0</v>
      </c>
      <c r="Y3767" s="7">
        <v>0</v>
      </c>
      <c r="Z3767" s="7">
        <v>0</v>
      </c>
      <c r="AA3767" s="7">
        <v>0</v>
      </c>
      <c r="AB3767" s="7">
        <v>0</v>
      </c>
      <c r="AC3767" s="7">
        <v>0</v>
      </c>
      <c r="AD3767" s="7">
        <v>0</v>
      </c>
      <c r="AE3767" s="7">
        <v>7.7407038412535725E-5</v>
      </c>
      <c r="AF3767" s="7">
        <v>3.4971138601155795E-5</v>
      </c>
      <c r="AG3767" s="7">
        <v>3.0276697504243517E-5</v>
      </c>
      <c r="AH3767" s="7">
        <v>1.9899578467111042E-5</v>
      </c>
      <c r="AI3767" s="7">
        <v>3.5401064416789958E-5</v>
      </c>
      <c r="AJ3767" s="7">
        <v>9.3219272601712853E-5</v>
      </c>
      <c r="AK3767" s="7">
        <v>3.1719542345835124E-5</v>
      </c>
      <c r="AL3767" s="7">
        <v>3.9742395634536769E-5</v>
      </c>
      <c r="AM3767" s="7">
        <v>2.5071133590689171E-5</v>
      </c>
      <c r="AN3767" s="7">
        <v>1.2290092305507275E-5</v>
      </c>
      <c r="AO3767" s="7">
        <v>4.5301028161486078E-6</v>
      </c>
      <c r="AP3767" s="7">
        <v>1.1415525114155251E-4</v>
      </c>
      <c r="AQ3767" s="18">
        <v>4.5063092399592811E-5</v>
      </c>
      <c r="AR3767" s="7">
        <v>2.2398086844641944E-4</v>
      </c>
      <c r="AS3767" s="7">
        <v>9.6500000000000001E-5</v>
      </c>
    </row>
    <row r="3768" spans="1:45">
      <c r="A3768" s="2" t="s">
        <v>269</v>
      </c>
      <c r="B3768" s="10">
        <v>39970</v>
      </c>
      <c r="C3768" s="2">
        <v>23</v>
      </c>
      <c r="D3768" s="7">
        <v>4.0467599999999999E-5</v>
      </c>
      <c r="E3768" s="7">
        <v>0</v>
      </c>
      <c r="F3768" s="7">
        <v>4.1552600000000001E-7</v>
      </c>
      <c r="G3768" s="58">
        <v>7.9699999999999999E-6</v>
      </c>
      <c r="H3768" s="7">
        <v>0</v>
      </c>
      <c r="I3768" s="7">
        <v>0</v>
      </c>
      <c r="J3768" s="7">
        <v>8.1000899999999999E-5</v>
      </c>
      <c r="K3768" s="7">
        <v>7.6799999999999997E-5</v>
      </c>
      <c r="L3768" s="7">
        <v>8.0690699999999996E-5</v>
      </c>
      <c r="M3768" s="7">
        <v>5.4500000000000003E-5</v>
      </c>
      <c r="N3768" s="7">
        <v>6.8700000000000003E-5</v>
      </c>
      <c r="O3768" s="56">
        <f t="shared" si="174"/>
        <v>1.1415525114155251E-4</v>
      </c>
      <c r="P3768" s="7">
        <v>1.0879332426914779E-4</v>
      </c>
      <c r="Q3768" s="56">
        <f t="shared" si="175"/>
        <v>1.1415525114155251E-4</v>
      </c>
      <c r="R3768" s="7">
        <v>3.1756950086406472E-5</v>
      </c>
      <c r="S3768" s="56">
        <f t="shared" si="176"/>
        <v>1.1415525114155251E-4</v>
      </c>
      <c r="T3768" s="7">
        <v>0.98690553957412763</v>
      </c>
      <c r="U3768" s="18">
        <v>7.2900331100419871E-6</v>
      </c>
      <c r="V3768" s="18">
        <v>1.6202308296810862E-5</v>
      </c>
      <c r="W3768" s="7">
        <v>0</v>
      </c>
      <c r="X3768" s="7">
        <v>0</v>
      </c>
      <c r="Y3768" s="7">
        <v>0</v>
      </c>
      <c r="Z3768" s="7">
        <v>0</v>
      </c>
      <c r="AA3768" s="7">
        <v>0</v>
      </c>
      <c r="AB3768" s="7">
        <v>0</v>
      </c>
      <c r="AC3768" s="7">
        <v>0</v>
      </c>
      <c r="AD3768" s="7">
        <v>0</v>
      </c>
      <c r="AE3768" s="7">
        <v>9.6775558674790533E-5</v>
      </c>
      <c r="AF3768" s="7">
        <v>5.2218831024772448E-5</v>
      </c>
      <c r="AG3768" s="7">
        <v>4.1771077627735095E-5</v>
      </c>
      <c r="AH3768" s="7">
        <v>2.2475323484847101E-5</v>
      </c>
      <c r="AI3768" s="7">
        <v>4.2167276705362566E-5</v>
      </c>
      <c r="AJ3768" s="7">
        <v>9.9198389607009911E-5</v>
      </c>
      <c r="AK3768" s="7">
        <v>3.7723836984775586E-5</v>
      </c>
      <c r="AL3768" s="7">
        <v>4.5325839697832172E-5</v>
      </c>
      <c r="AM3768" s="7">
        <v>2.8037323819270609E-5</v>
      </c>
      <c r="AN3768" s="7">
        <v>1.5423801897182376E-5</v>
      </c>
      <c r="AO3768" s="7">
        <v>7.9062030137371876E-6</v>
      </c>
      <c r="AP3768" s="7">
        <v>1.1415525114155251E-4</v>
      </c>
      <c r="AQ3768" s="18">
        <v>1.7573870782730959E-5</v>
      </c>
      <c r="AR3768" s="7">
        <v>2.0627752538977429E-4</v>
      </c>
      <c r="AS3768" s="7">
        <v>6.9999999999999994E-5</v>
      </c>
    </row>
    <row r="3769" spans="1:45">
      <c r="A3769" s="2" t="s">
        <v>269</v>
      </c>
      <c r="B3769" s="10">
        <v>39970</v>
      </c>
      <c r="C3769" s="2">
        <v>24</v>
      </c>
      <c r="D3769" s="7">
        <v>4.5212700000000002E-5</v>
      </c>
      <c r="E3769" s="7">
        <v>0</v>
      </c>
      <c r="F3769" s="7">
        <v>5.22869E-7</v>
      </c>
      <c r="G3769" s="58">
        <v>1.01E-5</v>
      </c>
      <c r="H3769" s="7">
        <v>0</v>
      </c>
      <c r="I3769" s="7">
        <v>0</v>
      </c>
      <c r="J3769" s="7">
        <v>5.3198200000000002E-5</v>
      </c>
      <c r="K3769" s="7">
        <v>4.9400000000000001E-5</v>
      </c>
      <c r="L3769" s="7">
        <v>5.3100299999999997E-5</v>
      </c>
      <c r="M3769" s="7">
        <v>4.1499999999999999E-5</v>
      </c>
      <c r="N3769" s="7">
        <v>5.4500000000000003E-5</v>
      </c>
      <c r="O3769" s="56">
        <f t="shared" si="174"/>
        <v>1.1415525114155251E-4</v>
      </c>
      <c r="P3769" s="7">
        <v>1.0195887693724877E-4</v>
      </c>
      <c r="Q3769" s="56">
        <f t="shared" si="175"/>
        <v>1.1415525114155251E-4</v>
      </c>
      <c r="R3769" s="7">
        <v>8.4943073396441082E-6</v>
      </c>
      <c r="S3769" s="56">
        <f t="shared" si="176"/>
        <v>1.1415525114155251E-4</v>
      </c>
      <c r="T3769" s="7">
        <v>0.9999783290590174</v>
      </c>
      <c r="U3769" s="18">
        <v>4.6895493567906973E-6</v>
      </c>
      <c r="V3769" s="18">
        <v>7.2900331100419871E-6</v>
      </c>
      <c r="W3769" s="7">
        <v>0</v>
      </c>
      <c r="X3769" s="7">
        <v>0</v>
      </c>
      <c r="Y3769" s="7">
        <v>0</v>
      </c>
      <c r="Z3769" s="7">
        <v>0</v>
      </c>
      <c r="AA3769" s="7">
        <v>0</v>
      </c>
      <c r="AB3769" s="7">
        <v>0</v>
      </c>
      <c r="AC3769" s="7">
        <v>0</v>
      </c>
      <c r="AD3769" s="7">
        <v>0</v>
      </c>
      <c r="AE3769" s="7">
        <v>1.2013109627331981E-4</v>
      </c>
      <c r="AF3769" s="7">
        <v>7.1296031342222738E-5</v>
      </c>
      <c r="AG3769" s="7">
        <v>5.5102646612088216E-5</v>
      </c>
      <c r="AH3769" s="7">
        <v>2.5418321451362503E-5</v>
      </c>
      <c r="AI3769" s="7">
        <v>4.9380022162894016E-5</v>
      </c>
      <c r="AJ3769" s="7">
        <v>1.0554642148779667E-4</v>
      </c>
      <c r="AK3769" s="7">
        <v>4.3788595939210965E-5</v>
      </c>
      <c r="AL3769" s="7">
        <v>5.1486593067403748E-5</v>
      </c>
      <c r="AM3769" s="7">
        <v>3.1248326550638644E-5</v>
      </c>
      <c r="AN3769" s="7">
        <v>1.9038629600389466E-5</v>
      </c>
      <c r="AO3769" s="7">
        <v>1.177620677356573E-5</v>
      </c>
      <c r="AP3769" s="7">
        <v>1.1415525114155251E-4</v>
      </c>
      <c r="AQ3769" s="18">
        <v>7.9071511003728507E-6</v>
      </c>
      <c r="AR3769" s="7">
        <v>1.8655283342534058E-4</v>
      </c>
      <c r="AS3769" s="7">
        <v>5.41E-5</v>
      </c>
    </row>
    <row r="3770" spans="1:45">
      <c r="A3770" s="2" t="s">
        <v>269</v>
      </c>
      <c r="B3770" s="10">
        <v>39971</v>
      </c>
      <c r="C3770" s="2">
        <v>1</v>
      </c>
      <c r="D3770" s="7">
        <v>5.0058400000000002E-5</v>
      </c>
      <c r="E3770" s="7">
        <v>0</v>
      </c>
      <c r="F3770" s="7">
        <v>6.5157499999999998E-7</v>
      </c>
      <c r="G3770" s="58">
        <v>1.26E-5</v>
      </c>
      <c r="H3770" s="7">
        <v>0</v>
      </c>
      <c r="I3770" s="7">
        <v>0</v>
      </c>
      <c r="J3770" s="7">
        <v>3.6720500000000002E-5</v>
      </c>
      <c r="K3770" s="7">
        <v>3.3200000000000001E-5</v>
      </c>
      <c r="L3770" s="7">
        <v>3.6744700000000001E-5</v>
      </c>
      <c r="M3770" s="7">
        <v>3.2799999999999998E-5</v>
      </c>
      <c r="N3770" s="7">
        <v>4.1499999999999999E-5</v>
      </c>
      <c r="O3770" s="56">
        <f t="shared" si="174"/>
        <v>1.1415525114155251E-4</v>
      </c>
      <c r="P3770" s="7">
        <v>9.7028818129701281E-5</v>
      </c>
      <c r="Q3770" s="56">
        <f t="shared" si="175"/>
        <v>1.1415525114155251E-4</v>
      </c>
      <c r="R3770" s="7">
        <v>1.3349012078263581E-6</v>
      </c>
      <c r="S3770" s="56">
        <f t="shared" si="176"/>
        <v>1.1415525114155251E-4</v>
      </c>
      <c r="T3770" s="7">
        <v>0.9998916980276199</v>
      </c>
      <c r="U3770" s="18">
        <v>5.1402507877366087E-6</v>
      </c>
      <c r="V3770" s="18">
        <v>4.6895493567906973E-6</v>
      </c>
      <c r="W3770" s="7">
        <v>0</v>
      </c>
      <c r="X3770" s="7">
        <v>0</v>
      </c>
      <c r="Y3770" s="7">
        <v>0</v>
      </c>
      <c r="Z3770" s="7">
        <v>0</v>
      </c>
      <c r="AA3770" s="7">
        <v>0</v>
      </c>
      <c r="AB3770" s="7">
        <v>0</v>
      </c>
      <c r="AC3770" s="7">
        <v>0</v>
      </c>
      <c r="AD3770" s="7">
        <v>0</v>
      </c>
      <c r="AE3770" s="7">
        <v>1.2958174409513279E-4</v>
      </c>
      <c r="AF3770" s="7">
        <v>7.778487415075795E-5</v>
      </c>
      <c r="AG3770" s="7">
        <v>6.152422022557179E-5</v>
      </c>
      <c r="AH3770" s="7">
        <v>2.6821256579907097E-5</v>
      </c>
      <c r="AI3770" s="7">
        <v>5.4495548147640572E-5</v>
      </c>
      <c r="AJ3770" s="7">
        <v>1.0828309259362925E-4</v>
      </c>
      <c r="AK3770" s="7">
        <v>5.0340334888131029E-5</v>
      </c>
      <c r="AL3770" s="7">
        <v>5.6886864648142849E-5</v>
      </c>
      <c r="AM3770" s="7">
        <v>3.5327207558849064E-5</v>
      </c>
      <c r="AN3770" s="7">
        <v>2.2925936986363628E-5</v>
      </c>
      <c r="AO3770" s="7">
        <v>1.3817517120360259E-5</v>
      </c>
      <c r="AP3770" s="7">
        <v>1.1415525114155251E-4</v>
      </c>
      <c r="AQ3770" s="18">
        <v>5.0865304446589529E-6</v>
      </c>
      <c r="AR3770" s="7">
        <v>1.63440097277655E-4</v>
      </c>
      <c r="AS3770" s="7">
        <v>4.35E-5</v>
      </c>
    </row>
    <row r="3771" spans="1:45">
      <c r="A3771" s="2" t="s">
        <v>269</v>
      </c>
      <c r="B3771" s="10">
        <v>39971</v>
      </c>
      <c r="C3771" s="2">
        <v>2</v>
      </c>
      <c r="D3771" s="7">
        <v>5.5012500000000002E-5</v>
      </c>
      <c r="E3771" s="7">
        <v>0</v>
      </c>
      <c r="F3771" s="7">
        <v>8.3037300000000002E-7</v>
      </c>
      <c r="G3771" s="58">
        <v>1.7099999999999999E-5</v>
      </c>
      <c r="H3771" s="7">
        <v>1.41048229504954E-5</v>
      </c>
      <c r="I3771" s="7">
        <v>1.7627350067897399E-5</v>
      </c>
      <c r="J3771" s="7">
        <v>2.87821E-5</v>
      </c>
      <c r="K3771" s="7">
        <v>2.5299999999999998E-5</v>
      </c>
      <c r="L3771" s="7">
        <v>2.8874399999999999E-5</v>
      </c>
      <c r="M3771" s="7">
        <v>2.38999999999999E-5</v>
      </c>
      <c r="N3771" s="7">
        <v>3.2799999999999998E-5</v>
      </c>
      <c r="O3771" s="56">
        <f t="shared" si="174"/>
        <v>1.1415525114155251E-4</v>
      </c>
      <c r="P3771" s="7">
        <v>9.5693279132693922E-5</v>
      </c>
      <c r="Q3771" s="56">
        <f t="shared" si="175"/>
        <v>1.1415525114155251E-4</v>
      </c>
      <c r="R3771" s="7">
        <v>1.3349012078263581E-6</v>
      </c>
      <c r="S3771" s="56">
        <f t="shared" si="176"/>
        <v>1.1415525114155251E-4</v>
      </c>
      <c r="T3771" s="7">
        <v>0.99984499874214261</v>
      </c>
      <c r="U3771" s="18">
        <v>1.5653505129179799E-6</v>
      </c>
      <c r="V3771" s="18">
        <v>5.1402507877366087E-6</v>
      </c>
      <c r="W3771" s="7">
        <v>0</v>
      </c>
      <c r="X3771" s="7">
        <v>0</v>
      </c>
      <c r="Y3771" s="7">
        <v>0</v>
      </c>
      <c r="Z3771" s="7">
        <v>0</v>
      </c>
      <c r="AA3771" s="7">
        <v>0</v>
      </c>
      <c r="AB3771" s="7">
        <v>0</v>
      </c>
      <c r="AC3771" s="7">
        <v>0</v>
      </c>
      <c r="AD3771" s="7">
        <v>0</v>
      </c>
      <c r="AE3771" s="7">
        <v>1.3933661135078629E-4</v>
      </c>
      <c r="AF3771" s="7">
        <v>8.4233201237903936E-5</v>
      </c>
      <c r="AG3771" s="7">
        <v>6.8518464690511721E-5</v>
      </c>
      <c r="AH3771" s="7">
        <v>2.8406474261392659E-5</v>
      </c>
      <c r="AI3771" s="7">
        <v>5.9799732014212261E-5</v>
      </c>
      <c r="AJ3771" s="7">
        <v>1.1081955462293419E-4</v>
      </c>
      <c r="AK3771" s="7">
        <v>5.7221340265490229E-5</v>
      </c>
      <c r="AL3771" s="7">
        <v>6.2211788120966456E-5</v>
      </c>
      <c r="AM3771" s="7">
        <v>4.0367375010606784E-5</v>
      </c>
      <c r="AN3771" s="7">
        <v>2.7429789670416043E-5</v>
      </c>
      <c r="AO3771" s="7">
        <v>1.9674077321849165E-5</v>
      </c>
      <c r="AP3771" s="7">
        <v>1.1415525114155251E-4</v>
      </c>
      <c r="AQ3771" s="18">
        <v>5.5753847834320524E-6</v>
      </c>
      <c r="AR3771" s="7">
        <v>1.3877086674266072E-4</v>
      </c>
      <c r="AS3771" s="7">
        <v>3.26E-5</v>
      </c>
    </row>
    <row r="3772" spans="1:45">
      <c r="A3772" s="2" t="s">
        <v>269</v>
      </c>
      <c r="B3772" s="10">
        <v>39971</v>
      </c>
      <c r="C3772" s="2">
        <v>3</v>
      </c>
      <c r="D3772" s="7">
        <v>3.8817299999999998E-5</v>
      </c>
      <c r="E3772" s="7">
        <v>1.4414677528677299E-5</v>
      </c>
      <c r="F3772" s="7">
        <v>4.30128E-7</v>
      </c>
      <c r="G3772" s="58">
        <v>2.19E-5</v>
      </c>
      <c r="H3772" s="7">
        <v>6.8516375174283499E-6</v>
      </c>
      <c r="I3772" s="7">
        <v>8.6762696032071193E-6</v>
      </c>
      <c r="J3772" s="7">
        <v>2.8006700000000001E-5</v>
      </c>
      <c r="K3772" s="7">
        <v>2.4300000000000001E-5</v>
      </c>
      <c r="L3772" s="7">
        <v>2.8121300000000001E-5</v>
      </c>
      <c r="M3772" s="7">
        <v>3.8500000000000001E-5</v>
      </c>
      <c r="N3772" s="7">
        <v>2.38999999999999E-5</v>
      </c>
      <c r="O3772" s="56">
        <f t="shared" si="174"/>
        <v>1.1415525114155251E-4</v>
      </c>
      <c r="P3772" s="7">
        <v>9.8700575918387972E-5</v>
      </c>
      <c r="Q3772" s="56">
        <f t="shared" si="175"/>
        <v>1.1415525114155251E-4</v>
      </c>
      <c r="R3772" s="7">
        <v>1.8075027536437709E-6</v>
      </c>
      <c r="S3772" s="56">
        <f t="shared" si="176"/>
        <v>1.1415525114155251E-4</v>
      </c>
      <c r="T3772" s="7">
        <v>1</v>
      </c>
      <c r="U3772" s="18">
        <v>1.9071999332771964E-5</v>
      </c>
      <c r="V3772" s="18">
        <v>1.5653505129179799E-6</v>
      </c>
      <c r="W3772" s="7">
        <v>0</v>
      </c>
      <c r="X3772" s="7">
        <v>0</v>
      </c>
      <c r="Y3772" s="7">
        <v>0</v>
      </c>
      <c r="Z3772" s="7">
        <v>0</v>
      </c>
      <c r="AA3772" s="7">
        <v>0</v>
      </c>
      <c r="AB3772" s="7">
        <v>0</v>
      </c>
      <c r="AC3772" s="7">
        <v>0</v>
      </c>
      <c r="AD3772" s="7">
        <v>0</v>
      </c>
      <c r="AE3772" s="7">
        <v>1.4876703004597247E-4</v>
      </c>
      <c r="AF3772" s="7">
        <v>9.1063929994161926E-5</v>
      </c>
      <c r="AG3772" s="7">
        <v>7.6289160593237643E-5</v>
      </c>
      <c r="AH3772" s="7">
        <v>3.0119851574510171E-5</v>
      </c>
      <c r="AI3772" s="7">
        <v>6.5259943066690312E-5</v>
      </c>
      <c r="AJ3772" s="7">
        <v>1.1379935708733072E-4</v>
      </c>
      <c r="AK3772" s="7">
        <v>6.4381067894215809E-5</v>
      </c>
      <c r="AL3772" s="7">
        <v>6.802234352737829E-5</v>
      </c>
      <c r="AM3772" s="7">
        <v>4.6338404756610602E-5</v>
      </c>
      <c r="AN3772" s="7">
        <v>3.5297901364650729E-5</v>
      </c>
      <c r="AO3772" s="7">
        <v>2.6073368388489109E-5</v>
      </c>
      <c r="AP3772" s="7">
        <v>1.1415525114155251E-4</v>
      </c>
      <c r="AQ3772" s="18">
        <v>1.6978610170698281E-6</v>
      </c>
      <c r="AR3772" s="7">
        <v>1.1705958836025259E-4</v>
      </c>
      <c r="AS3772" s="7">
        <v>2.5400000000000001E-5</v>
      </c>
    </row>
    <row r="3773" spans="1:45">
      <c r="A3773" s="2" t="s">
        <v>269</v>
      </c>
      <c r="B3773" s="10">
        <v>39971</v>
      </c>
      <c r="C3773" s="2">
        <v>4</v>
      </c>
      <c r="D3773" s="7">
        <v>2.38651E-5</v>
      </c>
      <c r="E3773" s="7">
        <v>7.0074528245645604E-6</v>
      </c>
      <c r="F3773" s="7">
        <v>3.2862100000000001E-7</v>
      </c>
      <c r="G3773" s="58">
        <v>2.65E-5</v>
      </c>
      <c r="H3773" s="7">
        <v>0</v>
      </c>
      <c r="I3773" s="7">
        <v>0</v>
      </c>
      <c r="J3773" s="7">
        <v>3.3197800000000003E-5</v>
      </c>
      <c r="K3773" s="7">
        <v>2.8799999999999999E-5</v>
      </c>
      <c r="L3773" s="7">
        <v>3.33417E-5</v>
      </c>
      <c r="M3773" s="7">
        <v>5.66E-5</v>
      </c>
      <c r="N3773" s="7">
        <v>3.8500000000000001E-5</v>
      </c>
      <c r="O3773" s="56">
        <f t="shared" si="174"/>
        <v>1.1415525114155251E-4</v>
      </c>
      <c r="P3773" s="7">
        <v>1.0784194893666307E-4</v>
      </c>
      <c r="Q3773" s="56">
        <f t="shared" si="175"/>
        <v>1.1415525114155251E-4</v>
      </c>
      <c r="R3773" s="7">
        <v>4.299634127940548E-6</v>
      </c>
      <c r="S3773" s="56">
        <f t="shared" si="176"/>
        <v>1.1415525114155251E-4</v>
      </c>
      <c r="T3773" s="7">
        <v>0.99029293260977314</v>
      </c>
      <c r="U3773" s="18">
        <v>7.3657052308539312E-5</v>
      </c>
      <c r="V3773" s="18">
        <v>1.9071999332771964E-5</v>
      </c>
      <c r="W3773" s="7">
        <v>0</v>
      </c>
      <c r="X3773" s="7">
        <v>0</v>
      </c>
      <c r="Y3773" s="7">
        <v>0</v>
      </c>
      <c r="Z3773" s="7">
        <v>0</v>
      </c>
      <c r="AA3773" s="7">
        <v>0</v>
      </c>
      <c r="AB3773" s="7">
        <v>0</v>
      </c>
      <c r="AC3773" s="7">
        <v>0</v>
      </c>
      <c r="AD3773" s="7">
        <v>0</v>
      </c>
      <c r="AE3773" s="7">
        <v>1.5902292727993386E-4</v>
      </c>
      <c r="AF3773" s="7">
        <v>9.5744764029524241E-5</v>
      </c>
      <c r="AG3773" s="7">
        <v>8.1936865716370955E-5</v>
      </c>
      <c r="AH3773" s="7">
        <v>4.4178565411979941E-5</v>
      </c>
      <c r="AI3773" s="7">
        <v>7.0593614234839267E-5</v>
      </c>
      <c r="AJ3773" s="7">
        <v>1.1609422420179109E-4</v>
      </c>
      <c r="AK3773" s="7">
        <v>6.9302704540477088E-5</v>
      </c>
      <c r="AL3773" s="7">
        <v>7.1679810080474166E-5</v>
      </c>
      <c r="AM3773" s="7">
        <v>5.3252250884097789E-5</v>
      </c>
      <c r="AN3773" s="7">
        <v>4.4074018058692574E-5</v>
      </c>
      <c r="AO3773" s="7">
        <v>3.398720242230499E-5</v>
      </c>
      <c r="AP3773" s="7">
        <v>1.1415525114155251E-4</v>
      </c>
      <c r="AQ3773" s="18">
        <v>2.0686487733876634E-5</v>
      </c>
      <c r="AR3773" s="7">
        <v>9.8871817881912298E-5</v>
      </c>
      <c r="AS3773" s="7">
        <v>2.4899999999999999E-5</v>
      </c>
    </row>
    <row r="3774" spans="1:45">
      <c r="A3774" s="2" t="s">
        <v>269</v>
      </c>
      <c r="B3774" s="10">
        <v>39971</v>
      </c>
      <c r="C3774" s="2">
        <v>5</v>
      </c>
      <c r="D3774" s="7">
        <v>1.1360599999999999E-5</v>
      </c>
      <c r="E3774" s="7">
        <v>0</v>
      </c>
      <c r="F3774" s="7">
        <v>3.00716E-7</v>
      </c>
      <c r="G3774" s="58">
        <v>3.1399999999999998E-5</v>
      </c>
      <c r="H3774" s="7">
        <v>0</v>
      </c>
      <c r="I3774" s="7">
        <v>0</v>
      </c>
      <c r="J3774" s="7">
        <v>4.01407E-5</v>
      </c>
      <c r="K3774" s="7">
        <v>3.3699999999999999E-5</v>
      </c>
      <c r="L3774" s="7">
        <v>4.0420399999999997E-5</v>
      </c>
      <c r="M3774" s="7">
        <v>1.06137E-4</v>
      </c>
      <c r="N3774" s="7">
        <v>5.66E-5</v>
      </c>
      <c r="O3774" s="56">
        <f t="shared" si="174"/>
        <v>1.1415525114155251E-4</v>
      </c>
      <c r="P3774" s="7">
        <v>1.1520696285969284E-4</v>
      </c>
      <c r="Q3774" s="56">
        <f t="shared" si="175"/>
        <v>1.1415525114155251E-4</v>
      </c>
      <c r="R3774" s="7">
        <v>1.3953698558998163E-5</v>
      </c>
      <c r="S3774" s="56">
        <f t="shared" si="176"/>
        <v>1.1415525114155251E-4</v>
      </c>
      <c r="T3774" s="7">
        <v>0.95787728160771946</v>
      </c>
      <c r="U3774" s="18">
        <v>1.5399120638937469E-4</v>
      </c>
      <c r="V3774" s="18">
        <v>7.3657052308539312E-5</v>
      </c>
      <c r="W3774" s="7">
        <v>0</v>
      </c>
      <c r="X3774" s="7">
        <v>0</v>
      </c>
      <c r="Y3774" s="7">
        <v>0</v>
      </c>
      <c r="Z3774" s="7">
        <v>0</v>
      </c>
      <c r="AA3774" s="7">
        <v>0</v>
      </c>
      <c r="AB3774" s="7">
        <v>0</v>
      </c>
      <c r="AC3774" s="7">
        <v>0</v>
      </c>
      <c r="AD3774" s="7">
        <v>0</v>
      </c>
      <c r="AE3774" s="7">
        <v>1.6937721337969669E-4</v>
      </c>
      <c r="AF3774" s="7">
        <v>1.006351898799541E-4</v>
      </c>
      <c r="AG3774" s="7">
        <v>8.7258077158952903E-5</v>
      </c>
      <c r="AH3774" s="7">
        <v>5.8427409700593101E-5</v>
      </c>
      <c r="AI3774" s="7">
        <v>7.5961374586192969E-5</v>
      </c>
      <c r="AJ3774" s="7">
        <v>1.183236017488805E-4</v>
      </c>
      <c r="AK3774" s="7">
        <v>7.4719106185046135E-5</v>
      </c>
      <c r="AL3774" s="7">
        <v>7.4956559820571361E-5</v>
      </c>
      <c r="AM3774" s="7">
        <v>6.0615585723449365E-5</v>
      </c>
      <c r="AN3774" s="7">
        <v>5.6020254248606485E-5</v>
      </c>
      <c r="AO3774" s="7">
        <v>4.1753012786031753E-5</v>
      </c>
      <c r="AP3774" s="7">
        <v>1.1415525114155251E-4</v>
      </c>
      <c r="AQ3774" s="18">
        <v>7.9892290394320691E-5</v>
      </c>
      <c r="AR3774" s="7">
        <v>8.3302075480502338E-5</v>
      </c>
      <c r="AS3774" s="7">
        <v>3.3599999999999997E-5</v>
      </c>
    </row>
    <row r="3775" spans="1:45">
      <c r="A3775" s="2" t="s">
        <v>269</v>
      </c>
      <c r="B3775" s="10">
        <v>39971</v>
      </c>
      <c r="C3775" s="2">
        <v>6</v>
      </c>
      <c r="D3775" s="7">
        <v>7.0969300000000002E-6</v>
      </c>
      <c r="E3775" s="7">
        <v>0</v>
      </c>
      <c r="F3775" s="7">
        <v>2.3706000000000001E-7</v>
      </c>
      <c r="G3775" s="58">
        <v>2.16E-5</v>
      </c>
      <c r="H3775" s="7">
        <v>0</v>
      </c>
      <c r="I3775" s="7">
        <v>0</v>
      </c>
      <c r="J3775" s="7">
        <v>7.5748599999999995E-5</v>
      </c>
      <c r="K3775" s="7">
        <v>6.7399999999999998E-5</v>
      </c>
      <c r="L3775" s="7">
        <v>7.5899100000000007E-5</v>
      </c>
      <c r="M3775" s="7">
        <v>1.66527E-4</v>
      </c>
      <c r="N3775" s="7">
        <v>1.06137E-4</v>
      </c>
      <c r="O3775" s="56">
        <f t="shared" si="174"/>
        <v>1.1415525114155251E-4</v>
      </c>
      <c r="P3775" s="7">
        <v>1.2440890902470643E-4</v>
      </c>
      <c r="Q3775" s="56">
        <f t="shared" si="175"/>
        <v>1.1415525114155251E-4</v>
      </c>
      <c r="R3775" s="7">
        <v>5.1888003603167788E-5</v>
      </c>
      <c r="S3775" s="56">
        <f t="shared" si="176"/>
        <v>1.1415525114155251E-4</v>
      </c>
      <c r="T3775" s="7">
        <v>0.89521440322485424</v>
      </c>
      <c r="U3775" s="18">
        <v>2.2224883192067794E-4</v>
      </c>
      <c r="V3775" s="18">
        <v>1.5399120638937469E-4</v>
      </c>
      <c r="W3775" s="7">
        <v>0</v>
      </c>
      <c r="X3775" s="7">
        <v>0</v>
      </c>
      <c r="Y3775" s="7">
        <v>0</v>
      </c>
      <c r="Z3775" s="7">
        <v>0</v>
      </c>
      <c r="AA3775" s="7">
        <v>0</v>
      </c>
      <c r="AB3775" s="7">
        <v>0</v>
      </c>
      <c r="AC3775" s="7">
        <v>0</v>
      </c>
      <c r="AD3775" s="7">
        <v>0</v>
      </c>
      <c r="AE3775" s="7">
        <v>1.8101971688854666E-4</v>
      </c>
      <c r="AF3775" s="7">
        <v>1.0586708067810029E-4</v>
      </c>
      <c r="AG3775" s="7">
        <v>9.355912959265909E-5</v>
      </c>
      <c r="AH3775" s="7">
        <v>7.401981999878316E-5</v>
      </c>
      <c r="AI3775" s="7">
        <v>8.1475096591539171E-5</v>
      </c>
      <c r="AJ3775" s="7">
        <v>1.2050732259460682E-4</v>
      </c>
      <c r="AK3775" s="7">
        <v>7.9955738479050496E-5</v>
      </c>
      <c r="AL3775" s="7">
        <v>7.8828358763339225E-5</v>
      </c>
      <c r="AM3775" s="7">
        <v>6.798503609990351E-5</v>
      </c>
      <c r="AN3775" s="7">
        <v>8.7320305898866456E-5</v>
      </c>
      <c r="AO3775" s="7">
        <v>5.0317889451708757E-5</v>
      </c>
      <c r="AP3775" s="7">
        <v>1.1415525114155251E-4</v>
      </c>
      <c r="AQ3775" s="18">
        <v>1.6702691451047112E-4</v>
      </c>
      <c r="AR3775" s="7">
        <v>7.0088009341586787E-5</v>
      </c>
      <c r="AS3775" s="7">
        <v>6.1099999999999994E-5</v>
      </c>
    </row>
    <row r="3776" spans="1:45">
      <c r="A3776" s="2" t="s">
        <v>269</v>
      </c>
      <c r="B3776" s="10">
        <v>39971</v>
      </c>
      <c r="C3776" s="2">
        <v>7</v>
      </c>
      <c r="D3776" s="7">
        <v>5.5829600000000003E-6</v>
      </c>
      <c r="E3776" s="7">
        <v>0</v>
      </c>
      <c r="F3776" s="7">
        <v>2.1934600000000001E-7</v>
      </c>
      <c r="G3776" s="58">
        <v>1.29E-5</v>
      </c>
      <c r="H3776" s="7">
        <v>0</v>
      </c>
      <c r="I3776" s="7">
        <v>0</v>
      </c>
      <c r="J3776" s="7">
        <v>1.06265E-4</v>
      </c>
      <c r="K3776" s="7">
        <v>9.7299999999999993E-5</v>
      </c>
      <c r="L3776" s="7">
        <v>1.06204E-4</v>
      </c>
      <c r="M3776" s="7">
        <v>1.5528100000000001E-4</v>
      </c>
      <c r="N3776" s="7">
        <v>1.66527E-4</v>
      </c>
      <c r="O3776" s="56">
        <f t="shared" si="174"/>
        <v>1.1415525114155251E-4</v>
      </c>
      <c r="P3776" s="7">
        <v>1.2957322488496648E-4</v>
      </c>
      <c r="Q3776" s="56">
        <f t="shared" si="175"/>
        <v>1.1415525114155251E-4</v>
      </c>
      <c r="R3776" s="7">
        <v>8.5122209229922127E-5</v>
      </c>
      <c r="S3776" s="56">
        <f t="shared" si="176"/>
        <v>1.1415525114155251E-4</v>
      </c>
      <c r="T3776" s="7">
        <v>0.79239032313251212</v>
      </c>
      <c r="U3776" s="18">
        <v>1.8575466040582136E-4</v>
      </c>
      <c r="V3776" s="18">
        <v>2.2224883192067794E-4</v>
      </c>
      <c r="W3776" s="7">
        <v>0</v>
      </c>
      <c r="X3776" s="7">
        <v>0</v>
      </c>
      <c r="Y3776" s="7">
        <v>0</v>
      </c>
      <c r="Z3776" s="7">
        <v>0</v>
      </c>
      <c r="AA3776" s="7">
        <v>0</v>
      </c>
      <c r="AB3776" s="7">
        <v>0</v>
      </c>
      <c r="AC3776" s="7">
        <v>0</v>
      </c>
      <c r="AD3776" s="7">
        <v>0</v>
      </c>
      <c r="AE3776" s="7">
        <v>1.4178435223685185E-4</v>
      </c>
      <c r="AF3776" s="7">
        <v>9.0436903753722859E-5</v>
      </c>
      <c r="AG3776" s="7">
        <v>7.950629164255522E-5</v>
      </c>
      <c r="AH3776" s="7">
        <v>4.0558300717878896E-5</v>
      </c>
      <c r="AI3776" s="7">
        <v>7.0538326379255485E-5</v>
      </c>
      <c r="AJ3776" s="7">
        <v>1.1569479512597107E-4</v>
      </c>
      <c r="AK3776" s="7">
        <v>7.3233394486025492E-5</v>
      </c>
      <c r="AL3776" s="7">
        <v>7.2042994164575301E-5</v>
      </c>
      <c r="AM3776" s="7">
        <v>5.1167156707325915E-5</v>
      </c>
      <c r="AN3776" s="7">
        <v>4.1743091055799297E-5</v>
      </c>
      <c r="AO3776" s="7">
        <v>3.0289470958241949E-5</v>
      </c>
      <c r="AP3776" s="7">
        <v>1.1415525114155251E-4</v>
      </c>
      <c r="AQ3776" s="18">
        <v>2.4106270429107116E-4</v>
      </c>
      <c r="AR3776" s="7">
        <v>6.3628520891897101E-5</v>
      </c>
      <c r="AS3776" s="7">
        <v>9.5000000000000005E-5</v>
      </c>
    </row>
    <row r="3777" spans="1:45">
      <c r="A3777" s="2" t="s">
        <v>269</v>
      </c>
      <c r="B3777" s="10">
        <v>39971</v>
      </c>
      <c r="C3777" s="2">
        <v>8</v>
      </c>
      <c r="D3777" s="7">
        <v>4.37216E-6</v>
      </c>
      <c r="E3777" s="7">
        <v>0</v>
      </c>
      <c r="F3777" s="7">
        <v>2.35261E-7</v>
      </c>
      <c r="G3777" s="58">
        <v>9.7000000000000003E-6</v>
      </c>
      <c r="H3777" s="7">
        <v>0</v>
      </c>
      <c r="I3777" s="7">
        <v>0</v>
      </c>
      <c r="J3777" s="7">
        <v>1.42006E-4</v>
      </c>
      <c r="K3777" s="7">
        <v>1.3300000000000001E-4</v>
      </c>
      <c r="L3777" s="7">
        <v>1.4164599999999999E-4</v>
      </c>
      <c r="M3777" s="7">
        <v>1.4658299999999999E-4</v>
      </c>
      <c r="N3777" s="7">
        <v>1.5528100000000001E-4</v>
      </c>
      <c r="O3777" s="56">
        <f t="shared" si="174"/>
        <v>1.1415525114155251E-4</v>
      </c>
      <c r="P3777" s="7">
        <v>1.3221014507920043E-4</v>
      </c>
      <c r="Q3777" s="56">
        <f t="shared" si="175"/>
        <v>1.1415525114155251E-4</v>
      </c>
      <c r="R3777" s="7">
        <v>1.1225197293895867E-4</v>
      </c>
      <c r="S3777" s="56">
        <f t="shared" si="176"/>
        <v>1.1415525114155251E-4</v>
      </c>
      <c r="T3777" s="7">
        <v>0.74047583094872571</v>
      </c>
      <c r="U3777" s="18">
        <v>1.2411806096035175E-4</v>
      </c>
      <c r="V3777" s="18">
        <v>1.8575466040582136E-4</v>
      </c>
      <c r="W3777" s="7">
        <v>0</v>
      </c>
      <c r="X3777" s="7">
        <v>0</v>
      </c>
      <c r="Y3777" s="7">
        <v>0</v>
      </c>
      <c r="Z3777" s="7">
        <v>0</v>
      </c>
      <c r="AA3777" s="7">
        <v>0</v>
      </c>
      <c r="AB3777" s="7">
        <v>0</v>
      </c>
      <c r="AC3777" s="7">
        <v>0</v>
      </c>
      <c r="AD3777" s="7">
        <v>0</v>
      </c>
      <c r="AE3777" s="7">
        <v>1.0584855026387217E-4</v>
      </c>
      <c r="AF3777" s="7">
        <v>7.5922206037281687E-5</v>
      </c>
      <c r="AG3777" s="7">
        <v>6.6123674307070024E-5</v>
      </c>
      <c r="AH3777" s="7">
        <v>2.9363431771924949E-5</v>
      </c>
      <c r="AI3777" s="7">
        <v>6.0488319588395299E-5</v>
      </c>
      <c r="AJ3777" s="7">
        <v>1.1069369074583818E-4</v>
      </c>
      <c r="AK3777" s="7">
        <v>6.6438121150230882E-5</v>
      </c>
      <c r="AL3777" s="7">
        <v>6.621857863808853E-5</v>
      </c>
      <c r="AM3777" s="7">
        <v>3.6449441551766284E-5</v>
      </c>
      <c r="AN3777" s="7">
        <v>2.2711540450397075E-5</v>
      </c>
      <c r="AO3777" s="7">
        <v>1.3953890573182994E-5</v>
      </c>
      <c r="AP3777" s="7">
        <v>1.1415525114155251E-4</v>
      </c>
      <c r="AQ3777" s="18">
        <v>2.0147921761891916E-4</v>
      </c>
      <c r="AR3777" s="7">
        <v>5.7799388448774401E-5</v>
      </c>
      <c r="AS3777" s="7">
        <v>1.4858800000000001E-4</v>
      </c>
    </row>
    <row r="3778" spans="1:45">
      <c r="A3778" s="2" t="s">
        <v>269</v>
      </c>
      <c r="B3778" s="10">
        <v>39971</v>
      </c>
      <c r="C3778" s="2">
        <v>9</v>
      </c>
      <c r="D3778" s="7">
        <v>3.9060999999999998E-6</v>
      </c>
      <c r="E3778" s="7">
        <v>0</v>
      </c>
      <c r="F3778" s="7">
        <v>1.7278299999999999E-7</v>
      </c>
      <c r="G3778" s="58">
        <v>6.0100000000000001E-6</v>
      </c>
      <c r="H3778" s="7">
        <v>0</v>
      </c>
      <c r="I3778" s="7">
        <v>0</v>
      </c>
      <c r="J3778" s="7">
        <v>1.52194E-4</v>
      </c>
      <c r="K3778" s="7">
        <v>1.4300000000000001E-4</v>
      </c>
      <c r="L3778" s="7">
        <v>1.51757E-4</v>
      </c>
      <c r="M3778" s="7">
        <v>1.2050299999999999E-4</v>
      </c>
      <c r="N3778" s="7">
        <v>1.4658299999999999E-4</v>
      </c>
      <c r="O3778" s="56">
        <f t="shared" si="174"/>
        <v>1.1415525114155251E-4</v>
      </c>
      <c r="P3778" s="7">
        <v>1.3718237682433447E-4</v>
      </c>
      <c r="Q3778" s="56">
        <f t="shared" si="175"/>
        <v>1.1415525114155251E-4</v>
      </c>
      <c r="R3778" s="7">
        <v>1.137870180162421E-4</v>
      </c>
      <c r="S3778" s="56">
        <f t="shared" si="176"/>
        <v>1.1415525114155251E-4</v>
      </c>
      <c r="T3778" s="7">
        <v>0.73263811297117121</v>
      </c>
      <c r="U3778" s="18">
        <v>1.0344795276928565E-4</v>
      </c>
      <c r="V3778" s="18">
        <v>1.2411806096035175E-4</v>
      </c>
      <c r="W3778" s="7">
        <v>0</v>
      </c>
      <c r="X3778" s="7">
        <v>0</v>
      </c>
      <c r="Y3778" s="7">
        <v>0</v>
      </c>
      <c r="Z3778" s="7">
        <v>0</v>
      </c>
      <c r="AA3778" s="7">
        <v>0</v>
      </c>
      <c r="AB3778" s="7">
        <v>0</v>
      </c>
      <c r="AC3778" s="7">
        <v>0</v>
      </c>
      <c r="AD3778" s="7">
        <v>0</v>
      </c>
      <c r="AE3778" s="7">
        <v>7.3865734345914926E-5</v>
      </c>
      <c r="AF3778" s="7">
        <v>6.2385186971934524E-5</v>
      </c>
      <c r="AG3778" s="7">
        <v>5.3413534592540264E-5</v>
      </c>
      <c r="AH3778" s="7">
        <v>2.4934715133282536E-5</v>
      </c>
      <c r="AI3778" s="7">
        <v>5.0681858214117324E-5</v>
      </c>
      <c r="AJ3778" s="7">
        <v>1.0573727882633562E-4</v>
      </c>
      <c r="AK3778" s="7">
        <v>6.0385418289976649E-5</v>
      </c>
      <c r="AL3778" s="7">
        <v>6.0059954250390337E-5</v>
      </c>
      <c r="AM3778" s="7">
        <v>2.3504749155124394E-5</v>
      </c>
      <c r="AN3778" s="7">
        <v>1.365430795535544E-5</v>
      </c>
      <c r="AO3778" s="7">
        <v>7.8291432019300748E-6</v>
      </c>
      <c r="AP3778" s="7">
        <v>1.1415525114155251E-4</v>
      </c>
      <c r="AQ3778" s="18">
        <v>1.3462493893846489E-4</v>
      </c>
      <c r="AR3778" s="7">
        <v>5.7166679977207571E-5</v>
      </c>
      <c r="AS3778" s="7">
        <v>1.7406999999999999E-4</v>
      </c>
    </row>
    <row r="3779" spans="1:45">
      <c r="A3779" s="2" t="s">
        <v>269</v>
      </c>
      <c r="B3779" s="10">
        <v>39971</v>
      </c>
      <c r="C3779" s="2">
        <v>10</v>
      </c>
      <c r="D3779" s="7">
        <v>3.4636600000000001E-6</v>
      </c>
      <c r="E3779" s="7">
        <v>0</v>
      </c>
      <c r="F3779" s="7">
        <v>1.3371900000000001E-7</v>
      </c>
      <c r="G3779" s="58">
        <v>3.36E-6</v>
      </c>
      <c r="H3779" s="7">
        <v>0</v>
      </c>
      <c r="I3779" s="7">
        <v>0</v>
      </c>
      <c r="J3779" s="7">
        <v>1.5312400000000001E-4</v>
      </c>
      <c r="K3779" s="7">
        <v>1.44E-4</v>
      </c>
      <c r="L3779" s="7">
        <v>1.52676E-4</v>
      </c>
      <c r="M3779" s="7">
        <v>1E-4</v>
      </c>
      <c r="N3779" s="7">
        <v>1.2050299999999999E-4</v>
      </c>
      <c r="O3779" s="56">
        <f t="shared" ref="O3779:O3842" si="177">1/8760</f>
        <v>1.1415525114155251E-4</v>
      </c>
      <c r="P3779" s="7">
        <v>1.396397067443452E-4</v>
      </c>
      <c r="Q3779" s="56">
        <f t="shared" ref="Q3779:Q3842" si="178">1/8760</f>
        <v>1.1415525114155251E-4</v>
      </c>
      <c r="R3779" s="7">
        <v>9.8104728416157844E-5</v>
      </c>
      <c r="S3779" s="56">
        <f t="shared" ref="S3779:S3842" si="179">1/8760</f>
        <v>1.1415525114155251E-4</v>
      </c>
      <c r="T3779" s="7">
        <v>0.70393902147307064</v>
      </c>
      <c r="U3779" s="18">
        <v>1.0834243329532997E-4</v>
      </c>
      <c r="V3779" s="18">
        <v>1.0344795276928565E-4</v>
      </c>
      <c r="W3779" s="7">
        <v>0</v>
      </c>
      <c r="X3779" s="7">
        <v>0</v>
      </c>
      <c r="Y3779" s="7">
        <v>0</v>
      </c>
      <c r="Z3779" s="7">
        <v>0</v>
      </c>
      <c r="AA3779" s="7">
        <v>0</v>
      </c>
      <c r="AB3779" s="7">
        <v>0</v>
      </c>
      <c r="AC3779" s="7">
        <v>0</v>
      </c>
      <c r="AD3779" s="7">
        <v>0</v>
      </c>
      <c r="AE3779" s="7">
        <v>4.3478525354740775E-5</v>
      </c>
      <c r="AF3779" s="7">
        <v>4.5103318621653643E-5</v>
      </c>
      <c r="AG3779" s="7">
        <v>3.9415081100359875E-5</v>
      </c>
      <c r="AH3779" s="7">
        <v>1.8961254479422832E-5</v>
      </c>
      <c r="AI3779" s="7">
        <v>4.0672957584158228E-5</v>
      </c>
      <c r="AJ3779" s="7">
        <v>9.7836188330209991E-5</v>
      </c>
      <c r="AK3779" s="7">
        <v>4.7915797284746657E-5</v>
      </c>
      <c r="AL3779" s="7">
        <v>5.1479013647778802E-5</v>
      </c>
      <c r="AM3779" s="7">
        <v>1.9672634812291798E-5</v>
      </c>
      <c r="AN3779" s="7">
        <v>9.6161816987836256E-6</v>
      </c>
      <c r="AO3779" s="7">
        <v>5.094724502179736E-6</v>
      </c>
      <c r="AP3779" s="7">
        <v>1.1415525114155251E-4</v>
      </c>
      <c r="AQ3779" s="18">
        <v>1.1220505877321928E-4</v>
      </c>
      <c r="AR3779" s="7">
        <v>6.3058301468785311E-5</v>
      </c>
      <c r="AS3779" s="7">
        <v>1.46434E-4</v>
      </c>
    </row>
    <row r="3780" spans="1:45">
      <c r="A3780" s="2" t="s">
        <v>269</v>
      </c>
      <c r="B3780" s="10">
        <v>39971</v>
      </c>
      <c r="C3780" s="2">
        <v>11</v>
      </c>
      <c r="D3780" s="7">
        <v>3.0788099999999999E-6</v>
      </c>
      <c r="E3780" s="7">
        <v>0</v>
      </c>
      <c r="F3780" s="7">
        <v>1.8858799999999999E-7</v>
      </c>
      <c r="G3780" s="58">
        <v>1.88E-6</v>
      </c>
      <c r="H3780" s="7">
        <v>0</v>
      </c>
      <c r="I3780" s="7">
        <v>0</v>
      </c>
      <c r="J3780" s="7">
        <v>1.31462E-4</v>
      </c>
      <c r="K3780" s="7">
        <v>1.21E-4</v>
      </c>
      <c r="L3780" s="7">
        <v>1.31271E-4</v>
      </c>
      <c r="M3780" s="7">
        <v>8.8300000000000005E-5</v>
      </c>
      <c r="N3780" s="7">
        <v>1E-4</v>
      </c>
      <c r="O3780" s="56">
        <f t="shared" si="177"/>
        <v>1.1415525114155251E-4</v>
      </c>
      <c r="P3780" s="7">
        <v>1.4126786137007099E-4</v>
      </c>
      <c r="Q3780" s="56">
        <f t="shared" si="178"/>
        <v>1.1415525114155251E-4</v>
      </c>
      <c r="R3780" s="7">
        <v>1.0095404396023294E-4</v>
      </c>
      <c r="S3780" s="56">
        <f t="shared" si="179"/>
        <v>1.1415525114155251E-4</v>
      </c>
      <c r="T3780" s="7">
        <v>0.66939422934122039</v>
      </c>
      <c r="U3780" s="18">
        <v>1.2064168291380776E-4</v>
      </c>
      <c r="V3780" s="18">
        <v>1.0834243329532997E-4</v>
      </c>
      <c r="W3780" s="7">
        <v>0</v>
      </c>
      <c r="X3780" s="7">
        <v>0</v>
      </c>
      <c r="Y3780" s="7">
        <v>0</v>
      </c>
      <c r="Z3780" s="7">
        <v>0</v>
      </c>
      <c r="AA3780" s="7">
        <v>0</v>
      </c>
      <c r="AB3780" s="7">
        <v>0</v>
      </c>
      <c r="AC3780" s="7">
        <v>0</v>
      </c>
      <c r="AD3780" s="7">
        <v>0</v>
      </c>
      <c r="AE3780" s="7">
        <v>2.2253281647626308E-5</v>
      </c>
      <c r="AF3780" s="7">
        <v>2.9072319616474463E-5</v>
      </c>
      <c r="AG3780" s="7">
        <v>2.7324473879388032E-5</v>
      </c>
      <c r="AH3780" s="7">
        <v>1.312110703276832E-5</v>
      </c>
      <c r="AI3780" s="7">
        <v>3.1704646077988289E-5</v>
      </c>
      <c r="AJ3780" s="7">
        <v>8.9682453567197309E-5</v>
      </c>
      <c r="AK3780" s="7">
        <v>3.6581133845043407E-5</v>
      </c>
      <c r="AL3780" s="7">
        <v>4.3222703297200575E-5</v>
      </c>
      <c r="AM3780" s="7">
        <v>1.7024356646513471E-5</v>
      </c>
      <c r="AN3780" s="7">
        <v>6.0054925879210762E-6</v>
      </c>
      <c r="AO3780" s="7">
        <v>2.9210330098471463E-6</v>
      </c>
      <c r="AP3780" s="7">
        <v>1.1415525114155251E-4</v>
      </c>
      <c r="AQ3780" s="18">
        <v>1.1751386827971573E-4</v>
      </c>
      <c r="AR3780" s="7">
        <v>7.8316439468817755E-5</v>
      </c>
      <c r="AS3780" s="7">
        <v>1.32156E-4</v>
      </c>
    </row>
    <row r="3781" spans="1:45">
      <c r="A3781" s="2" t="s">
        <v>269</v>
      </c>
      <c r="B3781" s="10">
        <v>39971</v>
      </c>
      <c r="C3781" s="2">
        <v>12</v>
      </c>
      <c r="D3781" s="7">
        <v>2.9310699999999998E-6</v>
      </c>
      <c r="E3781" s="7">
        <v>0</v>
      </c>
      <c r="F3781" s="7">
        <v>1.28319E-7</v>
      </c>
      <c r="G3781" s="58">
        <v>1.31E-6</v>
      </c>
      <c r="H3781" s="7">
        <v>0</v>
      </c>
      <c r="I3781" s="7">
        <v>0</v>
      </c>
      <c r="J3781" s="7">
        <v>1.2991000000000001E-4</v>
      </c>
      <c r="K3781" s="7">
        <v>1.2E-4</v>
      </c>
      <c r="L3781" s="7">
        <v>1.2974500000000001E-4</v>
      </c>
      <c r="M3781" s="7">
        <v>7.6699999999999994E-5</v>
      </c>
      <c r="N3781" s="7">
        <v>8.8300000000000005E-5</v>
      </c>
      <c r="O3781" s="56">
        <f t="shared" si="177"/>
        <v>1.1415525114155251E-4</v>
      </c>
      <c r="P3781" s="7">
        <v>1.4370108991447741E-4</v>
      </c>
      <c r="Q3781" s="56">
        <f t="shared" si="178"/>
        <v>1.1415525114155251E-4</v>
      </c>
      <c r="R3781" s="7">
        <v>1.1548899866705549E-4</v>
      </c>
      <c r="S3781" s="56">
        <f t="shared" si="179"/>
        <v>1.1415525114155251E-4</v>
      </c>
      <c r="T3781" s="7">
        <v>0.6333830559671112</v>
      </c>
      <c r="U3781" s="18">
        <v>1.1839616985529631E-4</v>
      </c>
      <c r="V3781" s="18">
        <v>1.2064168291380776E-4</v>
      </c>
      <c r="W3781" s="7">
        <v>0</v>
      </c>
      <c r="X3781" s="7">
        <v>0</v>
      </c>
      <c r="Y3781" s="7">
        <v>0</v>
      </c>
      <c r="Z3781" s="7">
        <v>0</v>
      </c>
      <c r="AA3781" s="7">
        <v>0</v>
      </c>
      <c r="AB3781" s="7">
        <v>0</v>
      </c>
      <c r="AC3781" s="7">
        <v>0</v>
      </c>
      <c r="AD3781" s="7">
        <v>0</v>
      </c>
      <c r="AE3781" s="7">
        <v>1.1467852511364976E-5</v>
      </c>
      <c r="AF3781" s="7">
        <v>1.5365667374780679E-5</v>
      </c>
      <c r="AG3781" s="7">
        <v>1.7104783867974362E-5</v>
      </c>
      <c r="AH3781" s="7">
        <v>7.8437886175935447E-6</v>
      </c>
      <c r="AI3781" s="7">
        <v>2.3881751020599341E-5</v>
      </c>
      <c r="AJ3781" s="7">
        <v>8.235062271979131E-5</v>
      </c>
      <c r="AK3781" s="7">
        <v>2.636753099687415E-5</v>
      </c>
      <c r="AL3781" s="7">
        <v>3.5540561367950899E-5</v>
      </c>
      <c r="AM3781" s="7">
        <v>1.4548761069244037E-5</v>
      </c>
      <c r="AN3781" s="7">
        <v>3.3551615851712751E-6</v>
      </c>
      <c r="AO3781" s="7">
        <v>1.3042349803216377E-6</v>
      </c>
      <c r="AP3781" s="7">
        <v>1.1415525114155251E-4</v>
      </c>
      <c r="AQ3781" s="18">
        <v>1.3085427753252733E-4</v>
      </c>
      <c r="AR3781" s="7">
        <v>8.7100806915365461E-5</v>
      </c>
      <c r="AS3781" s="7">
        <v>1.2207900000000001E-4</v>
      </c>
    </row>
    <row r="3782" spans="1:45">
      <c r="A3782" s="2" t="s">
        <v>269</v>
      </c>
      <c r="B3782" s="10">
        <v>39971</v>
      </c>
      <c r="C3782" s="2">
        <v>13</v>
      </c>
      <c r="D3782" s="7">
        <v>2.7931800000000001E-6</v>
      </c>
      <c r="E3782" s="7">
        <v>0</v>
      </c>
      <c r="F3782" s="7">
        <v>6.9112299999999993E-8</v>
      </c>
      <c r="G3782" s="58">
        <v>9.0299999999999997E-7</v>
      </c>
      <c r="H3782" s="7">
        <v>0</v>
      </c>
      <c r="I3782" s="7">
        <v>0</v>
      </c>
      <c r="J3782" s="7">
        <v>1.2751E-4</v>
      </c>
      <c r="K3782" s="7">
        <v>1.18E-4</v>
      </c>
      <c r="L3782" s="7">
        <v>1.2733199999999999E-4</v>
      </c>
      <c r="M3782" s="7">
        <v>6.2799999999999995E-5</v>
      </c>
      <c r="N3782" s="7">
        <v>7.6699999999999994E-5</v>
      </c>
      <c r="O3782" s="56">
        <f t="shared" si="177"/>
        <v>1.1415525114155251E-4</v>
      </c>
      <c r="P3782" s="7">
        <v>1.4391583570701181E-4</v>
      </c>
      <c r="Q3782" s="56">
        <f t="shared" si="178"/>
        <v>1.1415525114155251E-4</v>
      </c>
      <c r="R3782" s="7">
        <v>1.4880373932577888E-4</v>
      </c>
      <c r="S3782" s="56">
        <f t="shared" si="179"/>
        <v>1.1415525114155251E-4</v>
      </c>
      <c r="T3782" s="7">
        <v>0.64256432684275644</v>
      </c>
      <c r="U3782" s="18">
        <v>1.5136355846717697E-4</v>
      </c>
      <c r="V3782" s="18">
        <v>1.1839616985529631E-4</v>
      </c>
      <c r="W3782" s="7">
        <v>0</v>
      </c>
      <c r="X3782" s="7">
        <v>0</v>
      </c>
      <c r="Y3782" s="7">
        <v>0</v>
      </c>
      <c r="Z3782" s="7">
        <v>0</v>
      </c>
      <c r="AA3782" s="7">
        <v>0</v>
      </c>
      <c r="AB3782" s="7">
        <v>0</v>
      </c>
      <c r="AC3782" s="7">
        <v>0</v>
      </c>
      <c r="AD3782" s="7">
        <v>0</v>
      </c>
      <c r="AE3782" s="7">
        <v>7.5285287316871344E-6</v>
      </c>
      <c r="AF3782" s="7">
        <v>9.3692171803129093E-6</v>
      </c>
      <c r="AG3782" s="7">
        <v>1.2262687434200964E-5</v>
      </c>
      <c r="AH3782" s="7">
        <v>4.8740614841831608E-6</v>
      </c>
      <c r="AI3782" s="7">
        <v>2.0055763333241224E-5</v>
      </c>
      <c r="AJ3782" s="7">
        <v>7.8166469684721166E-5</v>
      </c>
      <c r="AK3782" s="7">
        <v>2.5804621251492855E-5</v>
      </c>
      <c r="AL3782" s="7">
        <v>3.2380571621716586E-5</v>
      </c>
      <c r="AM3782" s="7">
        <v>1.4077602712064332E-5</v>
      </c>
      <c r="AN3782" s="7">
        <v>2.0270575757318966E-6</v>
      </c>
      <c r="AO3782" s="7">
        <v>7.3217514754269095E-7</v>
      </c>
      <c r="AP3782" s="7">
        <v>1.1415525114155251E-4</v>
      </c>
      <c r="AQ3782" s="18">
        <v>1.2841867665342404E-4</v>
      </c>
      <c r="AR3782" s="7">
        <v>9.5696761469222651E-5</v>
      </c>
      <c r="AS3782" s="7">
        <v>1.06486E-4</v>
      </c>
    </row>
    <row r="3783" spans="1:45">
      <c r="A3783" s="2" t="s">
        <v>269</v>
      </c>
      <c r="B3783" s="10">
        <v>39971</v>
      </c>
      <c r="C3783" s="2">
        <v>14</v>
      </c>
      <c r="D3783" s="7">
        <v>2.6573200000000001E-6</v>
      </c>
      <c r="E3783" s="7">
        <v>0</v>
      </c>
      <c r="F3783" s="7">
        <v>4.7814500000000001E-8</v>
      </c>
      <c r="G3783" s="58">
        <v>8.0100000000000004E-7</v>
      </c>
      <c r="H3783" s="7">
        <v>0</v>
      </c>
      <c r="I3783" s="7">
        <v>0</v>
      </c>
      <c r="J3783" s="7">
        <v>8.9444200000000007E-5</v>
      </c>
      <c r="K3783" s="7">
        <v>7.9699999999999999E-5</v>
      </c>
      <c r="L3783" s="7">
        <v>8.9612700000000003E-5</v>
      </c>
      <c r="M3783" s="7">
        <v>6.2500000000000001E-5</v>
      </c>
      <c r="N3783" s="7">
        <v>6.2799999999999995E-5</v>
      </c>
      <c r="O3783" s="56">
        <f t="shared" si="177"/>
        <v>1.1415525114155251E-4</v>
      </c>
      <c r="P3783" s="7">
        <v>1.4403801210582804E-4</v>
      </c>
      <c r="Q3783" s="56">
        <f t="shared" si="178"/>
        <v>1.1415525114155251E-4</v>
      </c>
      <c r="R3783" s="7">
        <v>1.9168736453410322E-4</v>
      </c>
      <c r="S3783" s="56">
        <f t="shared" si="179"/>
        <v>1.1415525114155251E-4</v>
      </c>
      <c r="T3783" s="7">
        <v>0.6278676906989501</v>
      </c>
      <c r="U3783" s="18">
        <v>1.7743095998119215E-4</v>
      </c>
      <c r="V3783" s="18">
        <v>1.5136355846717697E-4</v>
      </c>
      <c r="W3783" s="7">
        <v>0</v>
      </c>
      <c r="X3783" s="7">
        <v>0</v>
      </c>
      <c r="Y3783" s="7">
        <v>0</v>
      </c>
      <c r="Z3783" s="7">
        <v>0</v>
      </c>
      <c r="AA3783" s="7">
        <v>0</v>
      </c>
      <c r="AB3783" s="7">
        <v>0</v>
      </c>
      <c r="AC3783" s="7">
        <v>0</v>
      </c>
      <c r="AD3783" s="7">
        <v>0</v>
      </c>
      <c r="AE3783" s="7">
        <v>4.0995630266977155E-6</v>
      </c>
      <c r="AF3783" s="7">
        <v>6.2900179901668801E-6</v>
      </c>
      <c r="AG3783" s="7">
        <v>9.200409065702481E-6</v>
      </c>
      <c r="AH3783" s="7">
        <v>2.5293967664378159E-6</v>
      </c>
      <c r="AI3783" s="7">
        <v>1.7439951762136737E-5</v>
      </c>
      <c r="AJ3783" s="7">
        <v>7.4245938284327978E-5</v>
      </c>
      <c r="AK3783" s="7">
        <v>2.5229845591128597E-5</v>
      </c>
      <c r="AL3783" s="7">
        <v>2.949100053832445E-5</v>
      </c>
      <c r="AM3783" s="7">
        <v>1.3754949222238774E-5</v>
      </c>
      <c r="AN3783" s="7">
        <v>7.3133095889299767E-7</v>
      </c>
      <c r="AO3783" s="7">
        <v>4.340998652264012E-7</v>
      </c>
      <c r="AP3783" s="7">
        <v>1.1415525114155251E-4</v>
      </c>
      <c r="AQ3783" s="18">
        <v>1.6417683017672815E-4</v>
      </c>
      <c r="AR3783" s="7">
        <v>8.4150439807415258E-5</v>
      </c>
      <c r="AS3783" s="7">
        <v>9.5199999999999997E-5</v>
      </c>
    </row>
    <row r="3784" spans="1:45">
      <c r="A3784" s="2" t="s">
        <v>269</v>
      </c>
      <c r="B3784" s="10">
        <v>39971</v>
      </c>
      <c r="C3784" s="2">
        <v>15</v>
      </c>
      <c r="D3784" s="7">
        <v>3.6509699999999999E-6</v>
      </c>
      <c r="E3784" s="7">
        <v>0</v>
      </c>
      <c r="F3784" s="7">
        <v>5.3816100000000002E-8</v>
      </c>
      <c r="G3784" s="58">
        <v>7.7599999999999996E-7</v>
      </c>
      <c r="H3784" s="7">
        <v>0</v>
      </c>
      <c r="I3784" s="7">
        <v>0</v>
      </c>
      <c r="J3784" s="7">
        <v>1.11712E-4</v>
      </c>
      <c r="K3784" s="7">
        <v>1.02E-4</v>
      </c>
      <c r="L3784" s="7">
        <v>1.1168E-4</v>
      </c>
      <c r="M3784" s="7">
        <v>6.6500000000000004E-5</v>
      </c>
      <c r="N3784" s="7">
        <v>6.2500000000000001E-5</v>
      </c>
      <c r="O3784" s="56">
        <f t="shared" si="177"/>
        <v>1.1415525114155251E-4</v>
      </c>
      <c r="P3784" s="7">
        <v>1.4072478517133675E-4</v>
      </c>
      <c r="Q3784" s="56">
        <f t="shared" si="178"/>
        <v>1.1415525114155251E-4</v>
      </c>
      <c r="R3784" s="7">
        <v>2.3728841375487473E-4</v>
      </c>
      <c r="S3784" s="56">
        <f t="shared" si="179"/>
        <v>1.1415525114155251E-4</v>
      </c>
      <c r="T3784" s="7">
        <v>0.62715393911273987</v>
      </c>
      <c r="U3784" s="18">
        <v>2.1072591789922919E-4</v>
      </c>
      <c r="V3784" s="18">
        <v>1.7743095998119215E-4</v>
      </c>
      <c r="W3784" s="7">
        <v>0</v>
      </c>
      <c r="X3784" s="7">
        <v>0</v>
      </c>
      <c r="Y3784" s="7">
        <v>0</v>
      </c>
      <c r="Z3784" s="7">
        <v>0</v>
      </c>
      <c r="AA3784" s="7">
        <v>0</v>
      </c>
      <c r="AB3784" s="7">
        <v>0</v>
      </c>
      <c r="AC3784" s="7">
        <v>0</v>
      </c>
      <c r="AD3784" s="7">
        <v>0</v>
      </c>
      <c r="AE3784" s="7">
        <v>8.7239550320692252E-7</v>
      </c>
      <c r="AF3784" s="7">
        <v>3.9141723522489779E-6</v>
      </c>
      <c r="AG3784" s="7">
        <v>6.7530156160304537E-6</v>
      </c>
      <c r="AH3784" s="7">
        <v>1.825318145567147E-6</v>
      </c>
      <c r="AI3784" s="7">
        <v>1.5028626713977012E-5</v>
      </c>
      <c r="AJ3784" s="7">
        <v>7.0492344285986725E-5</v>
      </c>
      <c r="AK3784" s="7">
        <v>2.5046635674456494E-5</v>
      </c>
      <c r="AL3784" s="7">
        <v>2.6744684674892093E-5</v>
      </c>
      <c r="AM3784" s="7">
        <v>1.3489012463959493E-5</v>
      </c>
      <c r="AN3784" s="7">
        <v>0</v>
      </c>
      <c r="AO3784" s="7">
        <v>3.3674053936608307E-7</v>
      </c>
      <c r="AP3784" s="7">
        <v>1.1415525114155251E-4</v>
      </c>
      <c r="AQ3784" s="18">
        <v>1.9245089689961837E-4</v>
      </c>
      <c r="AR3784" s="7">
        <v>5.599232257218385E-5</v>
      </c>
      <c r="AS3784" s="7">
        <v>7.7899999999999996E-5</v>
      </c>
    </row>
    <row r="3785" spans="1:45">
      <c r="A3785" s="2" t="s">
        <v>269</v>
      </c>
      <c r="B3785" s="10">
        <v>39971</v>
      </c>
      <c r="C3785" s="2">
        <v>16</v>
      </c>
      <c r="D3785" s="7">
        <v>5.8952099999999998E-6</v>
      </c>
      <c r="E3785" s="7">
        <v>0</v>
      </c>
      <c r="F3785" s="7">
        <v>5.8593900000000003E-8</v>
      </c>
      <c r="G3785" s="58">
        <v>8.5300000000000003E-7</v>
      </c>
      <c r="H3785" s="7">
        <v>0</v>
      </c>
      <c r="I3785" s="7">
        <v>0</v>
      </c>
      <c r="J3785" s="7">
        <v>1.0720199999999999E-4</v>
      </c>
      <c r="K3785" s="7">
        <v>9.7299999999999993E-5</v>
      </c>
      <c r="L3785" s="7">
        <v>1.07222E-4</v>
      </c>
      <c r="M3785" s="7">
        <v>6.8899999999999994E-5</v>
      </c>
      <c r="N3785" s="7">
        <v>6.6500000000000004E-5</v>
      </c>
      <c r="O3785" s="56">
        <f t="shared" si="177"/>
        <v>1.1415525114155251E-4</v>
      </c>
      <c r="P3785" s="7">
        <v>1.3794147058456813E-4</v>
      </c>
      <c r="Q3785" s="56">
        <f t="shared" si="178"/>
        <v>1.1415525114155251E-4</v>
      </c>
      <c r="R3785" s="7">
        <v>3.0169374456382093E-4</v>
      </c>
      <c r="S3785" s="56">
        <f t="shared" si="179"/>
        <v>1.1415525114155251E-4</v>
      </c>
      <c r="T3785" s="7">
        <v>0.61960146009221129</v>
      </c>
      <c r="U3785" s="18">
        <v>2.5650573445540624E-4</v>
      </c>
      <c r="V3785" s="18">
        <v>2.1072591789922919E-4</v>
      </c>
      <c r="W3785" s="7">
        <v>0</v>
      </c>
      <c r="X3785" s="7">
        <v>0</v>
      </c>
      <c r="Y3785" s="7">
        <v>0</v>
      </c>
      <c r="Z3785" s="7">
        <v>0</v>
      </c>
      <c r="AA3785" s="7">
        <v>0</v>
      </c>
      <c r="AB3785" s="7">
        <v>0</v>
      </c>
      <c r="AC3785" s="7">
        <v>0</v>
      </c>
      <c r="AD3785" s="7">
        <v>0</v>
      </c>
      <c r="AE3785" s="7">
        <v>2.084713833706316E-6</v>
      </c>
      <c r="AF3785" s="7">
        <v>3.8795546882828193E-6</v>
      </c>
      <c r="AG3785" s="7">
        <v>5.744201130495962E-6</v>
      </c>
      <c r="AH3785" s="7">
        <v>1.807300238101532E-6</v>
      </c>
      <c r="AI3785" s="7">
        <v>1.4686313645719E-5</v>
      </c>
      <c r="AJ3785" s="7">
        <v>6.8939834533240701E-5</v>
      </c>
      <c r="AK3785" s="7">
        <v>2.4942173786991473E-5</v>
      </c>
      <c r="AL3785" s="7">
        <v>2.3738244118942487E-5</v>
      </c>
      <c r="AM3785" s="7">
        <v>1.4214220595681983E-5</v>
      </c>
      <c r="AN3785" s="7">
        <v>0</v>
      </c>
      <c r="AO3785" s="7">
        <v>4.019653417296043E-7</v>
      </c>
      <c r="AP3785" s="7">
        <v>1.1415525114155251E-4</v>
      </c>
      <c r="AQ3785" s="18">
        <v>2.285643492206817E-4</v>
      </c>
      <c r="AR3785" s="7">
        <v>6.7470196121879129E-5</v>
      </c>
      <c r="AS3785" s="7">
        <v>7.7299999999999995E-5</v>
      </c>
    </row>
    <row r="3786" spans="1:45">
      <c r="A3786" s="2" t="s">
        <v>269</v>
      </c>
      <c r="B3786" s="10">
        <v>39971</v>
      </c>
      <c r="C3786" s="2">
        <v>17</v>
      </c>
      <c r="D3786" s="7">
        <v>1.15539E-5</v>
      </c>
      <c r="E3786" s="7">
        <v>0</v>
      </c>
      <c r="F3786" s="7">
        <v>6.8461099999999999E-8</v>
      </c>
      <c r="G3786" s="58">
        <v>3.1999999999999999E-6</v>
      </c>
      <c r="H3786" s="7">
        <v>0</v>
      </c>
      <c r="I3786" s="7">
        <v>0</v>
      </c>
      <c r="J3786" s="7">
        <v>1.0927199999999999E-4</v>
      </c>
      <c r="K3786" s="7">
        <v>9.9500000000000006E-5</v>
      </c>
      <c r="L3786" s="7">
        <v>1.09261E-4</v>
      </c>
      <c r="M3786" s="7">
        <v>8.3599999999999999E-5</v>
      </c>
      <c r="N3786" s="7">
        <v>6.8899999999999994E-5</v>
      </c>
      <c r="O3786" s="56">
        <f t="shared" si="177"/>
        <v>1.1415525114155251E-4</v>
      </c>
      <c r="P3786" s="7">
        <v>1.3770751186172923E-4</v>
      </c>
      <c r="Q3786" s="56">
        <f t="shared" si="178"/>
        <v>1.1415525114155251E-4</v>
      </c>
      <c r="R3786" s="7">
        <v>3.0305887375459259E-4</v>
      </c>
      <c r="S3786" s="56">
        <f t="shared" si="179"/>
        <v>1.1415525114155251E-4</v>
      </c>
      <c r="T3786" s="7">
        <v>0.60391317679545764</v>
      </c>
      <c r="U3786" s="18">
        <v>1.8329257119376827E-4</v>
      </c>
      <c r="V3786" s="18">
        <v>2.5650573445540624E-4</v>
      </c>
      <c r="W3786" s="7">
        <v>0</v>
      </c>
      <c r="X3786" s="7">
        <v>0</v>
      </c>
      <c r="Y3786" s="7">
        <v>0</v>
      </c>
      <c r="Z3786" s="7">
        <v>0</v>
      </c>
      <c r="AA3786" s="7">
        <v>0</v>
      </c>
      <c r="AB3786" s="7">
        <v>0</v>
      </c>
      <c r="AC3786" s="7">
        <v>0</v>
      </c>
      <c r="AD3786" s="7">
        <v>0</v>
      </c>
      <c r="AE3786" s="7">
        <v>3.1538327991327519E-6</v>
      </c>
      <c r="AF3786" s="7">
        <v>3.7456030973543739E-6</v>
      </c>
      <c r="AG3786" s="7">
        <v>4.6900405962087956E-6</v>
      </c>
      <c r="AH3786" s="7">
        <v>1.776469921925769E-6</v>
      </c>
      <c r="AI3786" s="7">
        <v>1.4217364188101923E-5</v>
      </c>
      <c r="AJ3786" s="7">
        <v>6.7482015583905235E-5</v>
      </c>
      <c r="AK3786" s="7">
        <v>2.4709121449754449E-5</v>
      </c>
      <c r="AL3786" s="7">
        <v>2.0784405925415473E-5</v>
      </c>
      <c r="AM3786" s="7">
        <v>1.5150235365613976E-5</v>
      </c>
      <c r="AN3786" s="7">
        <v>5.7415920749410114E-8</v>
      </c>
      <c r="AO3786" s="7">
        <v>4.5404714570252689E-7</v>
      </c>
      <c r="AP3786" s="7">
        <v>1.1415525114155251E-4</v>
      </c>
      <c r="AQ3786" s="18">
        <v>2.7821953204260964E-4</v>
      </c>
      <c r="AR3786" s="7">
        <v>7.5740595596541518E-5</v>
      </c>
      <c r="AS3786" s="7">
        <v>7.86E-5</v>
      </c>
    </row>
    <row r="3787" spans="1:45">
      <c r="A3787" s="2" t="s">
        <v>269</v>
      </c>
      <c r="B3787" s="10">
        <v>39971</v>
      </c>
      <c r="C3787" s="2">
        <v>18</v>
      </c>
      <c r="D3787" s="7">
        <v>2.2821999999999999E-5</v>
      </c>
      <c r="E3787" s="7">
        <v>0</v>
      </c>
      <c r="F3787" s="7">
        <v>1.9712999999999999E-7</v>
      </c>
      <c r="G3787" s="58">
        <v>3.0800000000000002E-6</v>
      </c>
      <c r="H3787" s="7">
        <v>0</v>
      </c>
      <c r="I3787" s="7">
        <v>0</v>
      </c>
      <c r="J3787" s="7">
        <v>1.06852E-4</v>
      </c>
      <c r="K3787" s="7">
        <v>9.7399999999999996E-5</v>
      </c>
      <c r="L3787" s="7">
        <v>1.06832E-4</v>
      </c>
      <c r="M3787" s="7">
        <v>1.0933399999999999E-4</v>
      </c>
      <c r="N3787" s="7">
        <v>8.3599999999999999E-5</v>
      </c>
      <c r="O3787" s="56">
        <f t="shared" si="177"/>
        <v>1.1415525114155251E-4</v>
      </c>
      <c r="P3787" s="7">
        <v>1.3748648893812336E-4</v>
      </c>
      <c r="Q3787" s="56">
        <f t="shared" si="178"/>
        <v>1.1415525114155251E-4</v>
      </c>
      <c r="R3787" s="7">
        <v>2.7938604165461553E-4</v>
      </c>
      <c r="S3787" s="56">
        <f t="shared" si="179"/>
        <v>1.1415525114155251E-4</v>
      </c>
      <c r="T3787" s="7">
        <v>0.66104357475296061</v>
      </c>
      <c r="U3787" s="18">
        <v>1.1834190570681018E-4</v>
      </c>
      <c r="V3787" s="18">
        <v>1.8329257119376827E-4</v>
      </c>
      <c r="W3787" s="7">
        <v>0</v>
      </c>
      <c r="X3787" s="7">
        <v>0</v>
      </c>
      <c r="Y3787" s="7">
        <v>0</v>
      </c>
      <c r="Z3787" s="7">
        <v>0</v>
      </c>
      <c r="AA3787" s="7">
        <v>0</v>
      </c>
      <c r="AB3787" s="7">
        <v>0</v>
      </c>
      <c r="AC3787" s="7">
        <v>0</v>
      </c>
      <c r="AD3787" s="7">
        <v>0</v>
      </c>
      <c r="AE3787" s="7">
        <v>4.3861679311609518E-6</v>
      </c>
      <c r="AF3787" s="7">
        <v>3.6309893397067851E-6</v>
      </c>
      <c r="AG3787" s="7">
        <v>4.0169686158483027E-6</v>
      </c>
      <c r="AH3787" s="7">
        <v>1.7573876265654452E-6</v>
      </c>
      <c r="AI3787" s="7">
        <v>1.3831532001463638E-5</v>
      </c>
      <c r="AJ3787" s="7">
        <v>6.5691027131672416E-5</v>
      </c>
      <c r="AK3787" s="7">
        <v>2.4762509060936611E-5</v>
      </c>
      <c r="AL3787" s="7">
        <v>1.7933816883666565E-5</v>
      </c>
      <c r="AM3787" s="7">
        <v>1.6015058641836031E-5</v>
      </c>
      <c r="AN3787" s="7">
        <v>1.7226600957394319E-7</v>
      </c>
      <c r="AO3787" s="7">
        <v>5.1550949810396019E-7</v>
      </c>
      <c r="AP3787" s="7">
        <v>1.1415525114155251E-4</v>
      </c>
      <c r="AQ3787" s="18">
        <v>1.988087069191139E-4</v>
      </c>
      <c r="AR3787" s="7">
        <v>8.0865569284460805E-5</v>
      </c>
      <c r="AS3787" s="7">
        <v>8.5799999999999998E-5</v>
      </c>
    </row>
    <row r="3788" spans="1:45">
      <c r="A3788" s="2" t="s">
        <v>269</v>
      </c>
      <c r="B3788" s="10">
        <v>39971</v>
      </c>
      <c r="C3788" s="2">
        <v>19</v>
      </c>
      <c r="D3788" s="7">
        <v>3.8996999999999999E-5</v>
      </c>
      <c r="E3788" s="7">
        <v>0</v>
      </c>
      <c r="F3788" s="7">
        <v>5.8232099999999996E-7</v>
      </c>
      <c r="G3788" s="58">
        <v>3.1099999999999999E-6</v>
      </c>
      <c r="H3788" s="7">
        <v>0</v>
      </c>
      <c r="I3788" s="7">
        <v>0</v>
      </c>
      <c r="J3788" s="7">
        <v>1.0603999999999999E-4</v>
      </c>
      <c r="K3788" s="7">
        <v>9.7100000000000002E-5</v>
      </c>
      <c r="L3788" s="7">
        <v>1.05979E-4</v>
      </c>
      <c r="M3788" s="7">
        <v>1.24292E-4</v>
      </c>
      <c r="N3788" s="7">
        <v>1.0933399999999999E-4</v>
      </c>
      <c r="O3788" s="56">
        <f t="shared" si="177"/>
        <v>1.1415525114155251E-4</v>
      </c>
      <c r="P3788" s="7">
        <v>1.4444257553425388E-4</v>
      </c>
      <c r="Q3788" s="56">
        <f t="shared" si="178"/>
        <v>1.1415525114155251E-4</v>
      </c>
      <c r="R3788" s="7">
        <v>2.1745263950260468E-4</v>
      </c>
      <c r="S3788" s="56">
        <f t="shared" si="179"/>
        <v>1.1415525114155251E-4</v>
      </c>
      <c r="T3788" s="7">
        <v>0.73104280241005071</v>
      </c>
      <c r="U3788" s="18">
        <v>6.3972783452108503E-5</v>
      </c>
      <c r="V3788" s="18">
        <v>1.1834190570681018E-4</v>
      </c>
      <c r="W3788" s="7">
        <v>0</v>
      </c>
      <c r="X3788" s="7">
        <v>0</v>
      </c>
      <c r="Y3788" s="7">
        <v>0</v>
      </c>
      <c r="Z3788" s="7">
        <v>0</v>
      </c>
      <c r="AA3788" s="7">
        <v>0</v>
      </c>
      <c r="AB3788" s="7">
        <v>0</v>
      </c>
      <c r="AC3788" s="7">
        <v>0</v>
      </c>
      <c r="AD3788" s="7">
        <v>0</v>
      </c>
      <c r="AE3788" s="7">
        <v>9.708870464127093E-6</v>
      </c>
      <c r="AF3788" s="7">
        <v>8.1685102420529992E-6</v>
      </c>
      <c r="AG3788" s="7">
        <v>7.8818081185259284E-6</v>
      </c>
      <c r="AH3788" s="7">
        <v>2.5697770466291036E-6</v>
      </c>
      <c r="AI3788" s="7">
        <v>1.9216923553937039E-5</v>
      </c>
      <c r="AJ3788" s="7">
        <v>7.4809924926027676E-5</v>
      </c>
      <c r="AK3788" s="7">
        <v>3.9738769880898112E-5</v>
      </c>
      <c r="AL3788" s="7">
        <v>2.6823472028794639E-5</v>
      </c>
      <c r="AM3788" s="7">
        <v>2.605874458389121E-5</v>
      </c>
      <c r="AN3788" s="7">
        <v>2.5008817503980264E-6</v>
      </c>
      <c r="AO3788" s="7">
        <v>1.9839564624204077E-6</v>
      </c>
      <c r="AP3788" s="7">
        <v>1.1415525114155251E-4</v>
      </c>
      <c r="AQ3788" s="18">
        <v>1.2835981892055285E-4</v>
      </c>
      <c r="AR3788" s="7">
        <v>1.316690585731372E-4</v>
      </c>
      <c r="AS3788" s="7">
        <v>1.1097199999999999E-4</v>
      </c>
    </row>
    <row r="3789" spans="1:45">
      <c r="A3789" s="2" t="s">
        <v>269</v>
      </c>
      <c r="B3789" s="10">
        <v>39971</v>
      </c>
      <c r="C3789" s="2">
        <v>20</v>
      </c>
      <c r="D3789" s="7">
        <v>5.6885600000000003E-5</v>
      </c>
      <c r="E3789" s="7">
        <v>0</v>
      </c>
      <c r="F3789" s="7">
        <v>1.41104E-6</v>
      </c>
      <c r="G3789" s="58">
        <v>3.6799999999999999E-6</v>
      </c>
      <c r="H3789" s="7">
        <v>0</v>
      </c>
      <c r="I3789" s="7">
        <v>0</v>
      </c>
      <c r="J3789" s="7">
        <v>1.1107099999999999E-4</v>
      </c>
      <c r="K3789" s="7">
        <v>1.03E-4</v>
      </c>
      <c r="L3789" s="7">
        <v>1.1086699999999999E-4</v>
      </c>
      <c r="M3789" s="7">
        <v>1.1924E-4</v>
      </c>
      <c r="N3789" s="7">
        <v>1.24292E-4</v>
      </c>
      <c r="O3789" s="56">
        <f t="shared" si="177"/>
        <v>1.1415525114155251E-4</v>
      </c>
      <c r="P3789" s="7">
        <v>1.5377993502209945E-4</v>
      </c>
      <c r="Q3789" s="56">
        <f t="shared" si="178"/>
        <v>1.1415525114155251E-4</v>
      </c>
      <c r="R3789" s="7">
        <v>1.5824420726186689E-4</v>
      </c>
      <c r="S3789" s="56">
        <f t="shared" si="179"/>
        <v>1.1415525114155251E-4</v>
      </c>
      <c r="T3789" s="7">
        <v>0.80722501621766263</v>
      </c>
      <c r="U3789" s="18">
        <v>5.8165499291786663E-5</v>
      </c>
      <c r="V3789" s="18">
        <v>6.3972783452108503E-5</v>
      </c>
      <c r="W3789" s="7">
        <v>0</v>
      </c>
      <c r="X3789" s="7">
        <v>0</v>
      </c>
      <c r="Y3789" s="7">
        <v>0</v>
      </c>
      <c r="Z3789" s="7">
        <v>0</v>
      </c>
      <c r="AA3789" s="7">
        <v>0</v>
      </c>
      <c r="AB3789" s="7">
        <v>0</v>
      </c>
      <c r="AC3789" s="7">
        <v>0</v>
      </c>
      <c r="AD3789" s="7">
        <v>0</v>
      </c>
      <c r="AE3789" s="7">
        <v>1.7286317367114885E-5</v>
      </c>
      <c r="AF3789" s="7">
        <v>1.5996096967479121E-5</v>
      </c>
      <c r="AG3789" s="7">
        <v>1.3721990698368085E-5</v>
      </c>
      <c r="AH3789" s="7">
        <v>3.7815339013484382E-6</v>
      </c>
      <c r="AI3789" s="7">
        <v>2.5732817516229354E-5</v>
      </c>
      <c r="AJ3789" s="7">
        <v>8.458598103916553E-5</v>
      </c>
      <c r="AK3789" s="7">
        <v>5.6590129904994061E-5</v>
      </c>
      <c r="AL3789" s="7">
        <v>3.6542910535922197E-5</v>
      </c>
      <c r="AM3789" s="7">
        <v>4.2661104642782568E-5</v>
      </c>
      <c r="AN3789" s="7">
        <v>5.2722450469991612E-6</v>
      </c>
      <c r="AO3789" s="7">
        <v>4.4381437835055161E-6</v>
      </c>
      <c r="AP3789" s="7">
        <v>1.1415525114155251E-4</v>
      </c>
      <c r="AQ3789" s="18">
        <v>6.938822601099824E-5</v>
      </c>
      <c r="AR3789" s="7">
        <v>2.3772706548263553E-4</v>
      </c>
      <c r="AS3789" s="7">
        <v>1.09487E-4</v>
      </c>
    </row>
    <row r="3790" spans="1:45">
      <c r="A3790" s="2" t="s">
        <v>269</v>
      </c>
      <c r="B3790" s="10">
        <v>39971</v>
      </c>
      <c r="C3790" s="2">
        <v>21</v>
      </c>
      <c r="D3790" s="7">
        <v>6.2923599999999995E-5</v>
      </c>
      <c r="E3790" s="7">
        <v>0</v>
      </c>
      <c r="F3790" s="7">
        <v>1.68797E-6</v>
      </c>
      <c r="G3790" s="58">
        <v>7.8399999999999995E-6</v>
      </c>
      <c r="H3790" s="7">
        <v>0</v>
      </c>
      <c r="I3790" s="7">
        <v>0</v>
      </c>
      <c r="J3790" s="7">
        <v>1.05067E-4</v>
      </c>
      <c r="K3790" s="7">
        <v>9.8400000000000007E-5</v>
      </c>
      <c r="L3790" s="7">
        <v>1.04789E-4</v>
      </c>
      <c r="M3790" s="7">
        <v>9.5299999999999999E-5</v>
      </c>
      <c r="N3790" s="7">
        <v>1.1924E-4</v>
      </c>
      <c r="O3790" s="56">
        <f t="shared" si="177"/>
        <v>1.1415525114155251E-4</v>
      </c>
      <c r="P3790" s="7">
        <v>1.5075767337586208E-4</v>
      </c>
      <c r="Q3790" s="56">
        <f t="shared" si="178"/>
        <v>1.1415525114155251E-4</v>
      </c>
      <c r="R3790" s="7">
        <v>1.0510172334319565E-4</v>
      </c>
      <c r="S3790" s="56">
        <f t="shared" si="179"/>
        <v>1.1415525114155251E-4</v>
      </c>
      <c r="T3790" s="7">
        <v>0.88668785527646787</v>
      </c>
      <c r="U3790" s="18">
        <v>4.1546118376114316E-5</v>
      </c>
      <c r="V3790" s="18">
        <v>5.8165499291786663E-5</v>
      </c>
      <c r="W3790" s="7">
        <v>0</v>
      </c>
      <c r="X3790" s="7">
        <v>0</v>
      </c>
      <c r="Y3790" s="7">
        <v>0</v>
      </c>
      <c r="Z3790" s="7">
        <v>0</v>
      </c>
      <c r="AA3790" s="7">
        <v>0</v>
      </c>
      <c r="AB3790" s="7">
        <v>0</v>
      </c>
      <c r="AC3790" s="7">
        <v>0</v>
      </c>
      <c r="AD3790" s="7">
        <v>0</v>
      </c>
      <c r="AE3790" s="7">
        <v>3.3934373923805145E-5</v>
      </c>
      <c r="AF3790" s="7">
        <v>2.7585371689497398E-5</v>
      </c>
      <c r="AG3790" s="7">
        <v>2.216988836987739E-5</v>
      </c>
      <c r="AH3790" s="7">
        <v>6.5765693137869747E-6</v>
      </c>
      <c r="AI3790" s="7">
        <v>3.5620465627260749E-5</v>
      </c>
      <c r="AJ3790" s="7">
        <v>9.4624249371598601E-5</v>
      </c>
      <c r="AK3790" s="7">
        <v>7.5619210751530914E-5</v>
      </c>
      <c r="AL3790" s="7">
        <v>4.7161815235365385E-5</v>
      </c>
      <c r="AM3790" s="7">
        <v>6.2078637172489437E-5</v>
      </c>
      <c r="AN3790" s="7">
        <v>8.3952411022847673E-6</v>
      </c>
      <c r="AO3790" s="7">
        <v>9.5336523111904657E-6</v>
      </c>
      <c r="AP3790" s="7">
        <v>1.1415525114155251E-4</v>
      </c>
      <c r="AQ3790" s="18">
        <v>6.3089341953090008E-5</v>
      </c>
      <c r="AR3790" s="7">
        <v>2.3572590511948319E-4</v>
      </c>
      <c r="AS3790" s="7">
        <v>1.09415E-4</v>
      </c>
    </row>
    <row r="3791" spans="1:45">
      <c r="A3791" s="2" t="s">
        <v>269</v>
      </c>
      <c r="B3791" s="10">
        <v>39971</v>
      </c>
      <c r="C3791" s="2">
        <v>22</v>
      </c>
      <c r="D3791" s="7">
        <v>6.9285899999999993E-5</v>
      </c>
      <c r="E3791" s="7">
        <v>0</v>
      </c>
      <c r="F3791" s="7">
        <v>2.1756800000000001E-6</v>
      </c>
      <c r="G3791" s="58">
        <v>1.49E-5</v>
      </c>
      <c r="H3791" s="7">
        <v>0</v>
      </c>
      <c r="I3791" s="7">
        <v>0</v>
      </c>
      <c r="J3791" s="7">
        <v>1.15827E-4</v>
      </c>
      <c r="K3791" s="7">
        <v>1.11E-4</v>
      </c>
      <c r="L3791" s="7">
        <v>1.1530400000000001E-4</v>
      </c>
      <c r="M3791" s="7">
        <v>6.8700000000000003E-5</v>
      </c>
      <c r="N3791" s="7">
        <v>9.5299999999999999E-5</v>
      </c>
      <c r="O3791" s="56">
        <f t="shared" si="177"/>
        <v>1.1415525114155251E-4</v>
      </c>
      <c r="P3791" s="7">
        <v>1.302404955775429E-4</v>
      </c>
      <c r="Q3791" s="56">
        <f t="shared" si="178"/>
        <v>1.1415525114155251E-4</v>
      </c>
      <c r="R3791" s="7">
        <v>5.6430409587842443E-5</v>
      </c>
      <c r="S3791" s="56">
        <f t="shared" si="179"/>
        <v>1.1415525114155251E-4</v>
      </c>
      <c r="T3791" s="7">
        <v>0.95444684037844096</v>
      </c>
      <c r="U3791" s="18">
        <v>1.6202308296810862E-5</v>
      </c>
      <c r="V3791" s="18">
        <v>4.1546118376114316E-5</v>
      </c>
      <c r="W3791" s="7">
        <v>0</v>
      </c>
      <c r="X3791" s="7">
        <v>0</v>
      </c>
      <c r="Y3791" s="7">
        <v>0</v>
      </c>
      <c r="Z3791" s="7">
        <v>0</v>
      </c>
      <c r="AA3791" s="7">
        <v>0</v>
      </c>
      <c r="AB3791" s="7">
        <v>0</v>
      </c>
      <c r="AC3791" s="7">
        <v>0</v>
      </c>
      <c r="AD3791" s="7">
        <v>0</v>
      </c>
      <c r="AE3791" s="7">
        <v>5.4547131908487047E-5</v>
      </c>
      <c r="AF3791" s="7">
        <v>4.0790066822815518E-5</v>
      </c>
      <c r="AG3791" s="7">
        <v>3.1017941386689621E-5</v>
      </c>
      <c r="AH3791" s="7">
        <v>9.7766227956047666E-6</v>
      </c>
      <c r="AI3791" s="7">
        <v>4.0606316064342366E-5</v>
      </c>
      <c r="AJ3791" s="7">
        <v>1.0058848464583829E-4</v>
      </c>
      <c r="AK3791" s="7">
        <v>8.0803207928206261E-5</v>
      </c>
      <c r="AL3791" s="7">
        <v>5.1360655647776905E-5</v>
      </c>
      <c r="AM3791" s="7">
        <v>6.83145749035524E-5</v>
      </c>
      <c r="AN3791" s="7">
        <v>1.084912473458211E-5</v>
      </c>
      <c r="AO3791" s="7">
        <v>1.1752234728898929E-5</v>
      </c>
      <c r="AP3791" s="7">
        <v>1.1415525114155251E-4</v>
      </c>
      <c r="AQ3791" s="18">
        <v>4.5063092399592811E-5</v>
      </c>
      <c r="AR3791" s="7">
        <v>2.2398086844641944E-4</v>
      </c>
      <c r="AS3791" s="7">
        <v>9.6500000000000001E-5</v>
      </c>
    </row>
    <row r="3792" spans="1:45">
      <c r="A3792" s="2" t="s">
        <v>269</v>
      </c>
      <c r="B3792" s="10">
        <v>39971</v>
      </c>
      <c r="C3792" s="2">
        <v>23</v>
      </c>
      <c r="D3792" s="7">
        <v>7.5747299999999999E-5</v>
      </c>
      <c r="E3792" s="7">
        <v>0</v>
      </c>
      <c r="F3792" s="7">
        <v>3.1130399999999999E-6</v>
      </c>
      <c r="G3792" s="58">
        <v>2.2799999999999999E-5</v>
      </c>
      <c r="H3792" s="7">
        <v>0</v>
      </c>
      <c r="I3792" s="7">
        <v>0</v>
      </c>
      <c r="J3792" s="7">
        <v>8.1000899999999999E-5</v>
      </c>
      <c r="K3792" s="7">
        <v>7.6799999999999997E-5</v>
      </c>
      <c r="L3792" s="7">
        <v>8.0690699999999996E-5</v>
      </c>
      <c r="M3792" s="7">
        <v>5.41E-5</v>
      </c>
      <c r="N3792" s="7">
        <v>6.8700000000000003E-5</v>
      </c>
      <c r="O3792" s="56">
        <f t="shared" si="177"/>
        <v>1.1415525114155251E-4</v>
      </c>
      <c r="P3792" s="7">
        <v>1.1156040361319499E-4</v>
      </c>
      <c r="Q3792" s="56">
        <f t="shared" si="178"/>
        <v>1.1415525114155251E-4</v>
      </c>
      <c r="R3792" s="7">
        <v>3.1756950086406472E-5</v>
      </c>
      <c r="S3792" s="56">
        <f t="shared" si="179"/>
        <v>1.1415525114155251E-4</v>
      </c>
      <c r="T3792" s="7">
        <v>0.98690553957412763</v>
      </c>
      <c r="U3792" s="18">
        <v>7.2900331100419871E-6</v>
      </c>
      <c r="V3792" s="18">
        <v>1.6202308296810862E-5</v>
      </c>
      <c r="W3792" s="7">
        <v>0</v>
      </c>
      <c r="X3792" s="7">
        <v>0</v>
      </c>
      <c r="Y3792" s="7">
        <v>0</v>
      </c>
      <c r="Z3792" s="7">
        <v>0</v>
      </c>
      <c r="AA3792" s="7">
        <v>0</v>
      </c>
      <c r="AB3792" s="7">
        <v>0</v>
      </c>
      <c r="AC3792" s="7">
        <v>0</v>
      </c>
      <c r="AD3792" s="7">
        <v>0</v>
      </c>
      <c r="AE3792" s="7">
        <v>7.7179983189204368E-5</v>
      </c>
      <c r="AF3792" s="7">
        <v>5.5401202205518558E-5</v>
      </c>
      <c r="AG3792" s="7">
        <v>4.1522359757113626E-5</v>
      </c>
      <c r="AH3792" s="7">
        <v>1.3228665534353852E-5</v>
      </c>
      <c r="AI3792" s="7">
        <v>4.6015033199733943E-5</v>
      </c>
      <c r="AJ3792" s="7">
        <v>1.0711352612877372E-4</v>
      </c>
      <c r="AK3792" s="7">
        <v>8.5942561149638554E-5</v>
      </c>
      <c r="AL3792" s="7">
        <v>5.6142830247772942E-5</v>
      </c>
      <c r="AM3792" s="7">
        <v>7.5060603872792553E-5</v>
      </c>
      <c r="AN3792" s="7">
        <v>1.4382488774079801E-5</v>
      </c>
      <c r="AO3792" s="7">
        <v>1.4115473388922093E-5</v>
      </c>
      <c r="AP3792" s="7">
        <v>1.1415525114155251E-4</v>
      </c>
      <c r="AQ3792" s="18">
        <v>1.7573870782730959E-5</v>
      </c>
      <c r="AR3792" s="7">
        <v>2.0627752538977429E-4</v>
      </c>
      <c r="AS3792" s="7">
        <v>6.9999999999999994E-5</v>
      </c>
    </row>
    <row r="3793" spans="1:45">
      <c r="A3793" s="2" t="s">
        <v>269</v>
      </c>
      <c r="B3793" s="10">
        <v>39971</v>
      </c>
      <c r="C3793" s="2">
        <v>24</v>
      </c>
      <c r="D3793" s="7">
        <v>7.8347000000000001E-5</v>
      </c>
      <c r="E3793" s="7">
        <v>0</v>
      </c>
      <c r="F3793" s="7">
        <v>4.2831700000000004E-6</v>
      </c>
      <c r="G3793" s="58">
        <v>2.9099999999999999E-5</v>
      </c>
      <c r="H3793" s="7">
        <v>0</v>
      </c>
      <c r="I3793" s="7">
        <v>0</v>
      </c>
      <c r="J3793" s="7">
        <v>5.3198200000000002E-5</v>
      </c>
      <c r="K3793" s="7">
        <v>4.9400000000000001E-5</v>
      </c>
      <c r="L3793" s="7">
        <v>5.3100299999999997E-5</v>
      </c>
      <c r="M3793" s="7">
        <v>4.35E-5</v>
      </c>
      <c r="N3793" s="7">
        <v>5.41E-5</v>
      </c>
      <c r="O3793" s="56">
        <f t="shared" si="177"/>
        <v>1.1415525114155251E-4</v>
      </c>
      <c r="P3793" s="7">
        <v>1.0460739271848143E-4</v>
      </c>
      <c r="Q3793" s="56">
        <f t="shared" si="178"/>
        <v>1.1415525114155251E-4</v>
      </c>
      <c r="R3793" s="7">
        <v>8.4943073396441082E-6</v>
      </c>
      <c r="S3793" s="56">
        <f t="shared" si="179"/>
        <v>1.1415525114155251E-4</v>
      </c>
      <c r="T3793" s="7">
        <v>0.9999783290590174</v>
      </c>
      <c r="U3793" s="18">
        <v>4.6895493567906973E-6</v>
      </c>
      <c r="V3793" s="18">
        <v>7.2900331100419871E-6</v>
      </c>
      <c r="W3793" s="7">
        <v>0</v>
      </c>
      <c r="X3793" s="7">
        <v>0</v>
      </c>
      <c r="Y3793" s="7">
        <v>0</v>
      </c>
      <c r="Z3793" s="7">
        <v>0</v>
      </c>
      <c r="AA3793" s="7">
        <v>0</v>
      </c>
      <c r="AB3793" s="7">
        <v>0</v>
      </c>
      <c r="AC3793" s="7">
        <v>0</v>
      </c>
      <c r="AD3793" s="7">
        <v>0</v>
      </c>
      <c r="AE3793" s="7">
        <v>1.02068347247156E-4</v>
      </c>
      <c r="AF3793" s="7">
        <v>7.1258949377158554E-5</v>
      </c>
      <c r="AG3793" s="7">
        <v>5.3079584515878426E-5</v>
      </c>
      <c r="AH3793" s="7">
        <v>1.6984661355229071E-5</v>
      </c>
      <c r="AI3793" s="7">
        <v>5.1327385760794034E-5</v>
      </c>
      <c r="AJ3793" s="7">
        <v>1.1331292453015546E-4</v>
      </c>
      <c r="AK3793" s="7">
        <v>9.1459988319134302E-5</v>
      </c>
      <c r="AL3793" s="7">
        <v>6.0763636236579854E-5</v>
      </c>
      <c r="AM3793" s="7">
        <v>8.1629704108924025E-5</v>
      </c>
      <c r="AN3793" s="7">
        <v>1.8250395041260374E-5</v>
      </c>
      <c r="AO3793" s="7">
        <v>1.6860339565755899E-5</v>
      </c>
      <c r="AP3793" s="7">
        <v>1.1415525114155251E-4</v>
      </c>
      <c r="AQ3793" s="18">
        <v>7.9071511003728507E-6</v>
      </c>
      <c r="AR3793" s="7">
        <v>1.8655283342534058E-4</v>
      </c>
      <c r="AS3793" s="7">
        <v>5.4500000000000003E-5</v>
      </c>
    </row>
    <row r="3794" spans="1:45">
      <c r="A3794" s="2" t="s">
        <v>269</v>
      </c>
      <c r="B3794" s="10">
        <v>39972</v>
      </c>
      <c r="C3794" s="2">
        <v>1</v>
      </c>
      <c r="D3794" s="7">
        <v>8.1089399999999996E-5</v>
      </c>
      <c r="E3794" s="7">
        <v>0</v>
      </c>
      <c r="F3794" s="7">
        <v>5.88319E-6</v>
      </c>
      <c r="G3794" s="58">
        <v>3.57E-5</v>
      </c>
      <c r="H3794" s="7">
        <v>0</v>
      </c>
      <c r="I3794" s="7">
        <v>0</v>
      </c>
      <c r="J3794" s="7">
        <v>3.7711900000000001E-5</v>
      </c>
      <c r="K3794" s="7">
        <v>3.4199999999999998E-5</v>
      </c>
      <c r="L3794" s="7">
        <v>3.7723599999999999E-5</v>
      </c>
      <c r="M3794" s="7">
        <v>3.26E-5</v>
      </c>
      <c r="N3794" s="7">
        <v>4.35E-5</v>
      </c>
      <c r="O3794" s="56">
        <f t="shared" si="177"/>
        <v>1.1415525114155251E-4</v>
      </c>
      <c r="P3794" s="7">
        <v>1.0109679026594987E-4</v>
      </c>
      <c r="Q3794" s="56">
        <f t="shared" si="178"/>
        <v>1.1415525114155251E-4</v>
      </c>
      <c r="R3794" s="7">
        <v>1.3349012078263581E-6</v>
      </c>
      <c r="S3794" s="56">
        <f t="shared" si="179"/>
        <v>1.1415525114155251E-4</v>
      </c>
      <c r="T3794" s="7">
        <v>0.9998916980276199</v>
      </c>
      <c r="U3794" s="18">
        <v>5.1402507877366087E-6</v>
      </c>
      <c r="V3794" s="18">
        <v>4.6895493567906973E-6</v>
      </c>
      <c r="W3794" s="7">
        <v>0</v>
      </c>
      <c r="X3794" s="7">
        <v>0</v>
      </c>
      <c r="Y3794" s="7">
        <v>0</v>
      </c>
      <c r="Z3794" s="7">
        <v>0</v>
      </c>
      <c r="AA3794" s="7">
        <v>0</v>
      </c>
      <c r="AB3794" s="7">
        <v>0</v>
      </c>
      <c r="AC3794" s="7">
        <v>0</v>
      </c>
      <c r="AD3794" s="7">
        <v>0</v>
      </c>
      <c r="AE3794" s="7">
        <v>1.1255246557281199E-4</v>
      </c>
      <c r="AF3794" s="7">
        <v>7.6676022882636198E-5</v>
      </c>
      <c r="AG3794" s="7">
        <v>5.9254281189748446E-5</v>
      </c>
      <c r="AH3794" s="7">
        <v>1.9582302554733894E-5</v>
      </c>
      <c r="AI3794" s="7">
        <v>5.472401972711221E-5</v>
      </c>
      <c r="AJ3794" s="7">
        <v>1.1842469829816861E-4</v>
      </c>
      <c r="AK3794" s="7">
        <v>9.7887567998474731E-5</v>
      </c>
      <c r="AL3794" s="7">
        <v>6.3356229609777814E-5</v>
      </c>
      <c r="AM3794" s="7">
        <v>8.8110016542813284E-5</v>
      </c>
      <c r="AN3794" s="7">
        <v>2.111732855580536E-5</v>
      </c>
      <c r="AO3794" s="7">
        <v>1.8274880016701012E-5</v>
      </c>
      <c r="AP3794" s="7">
        <v>1.1415525114155251E-4</v>
      </c>
      <c r="AQ3794" s="18">
        <v>5.0865304446589529E-6</v>
      </c>
      <c r="AR3794" s="7">
        <v>1.63440097277655E-4</v>
      </c>
      <c r="AS3794" s="7">
        <v>4.1499999999999999E-5</v>
      </c>
    </row>
    <row r="3795" spans="1:45">
      <c r="A3795" s="2" t="s">
        <v>269</v>
      </c>
      <c r="B3795" s="10">
        <v>39972</v>
      </c>
      <c r="C3795" s="2">
        <v>2</v>
      </c>
      <c r="D3795" s="7">
        <v>8.3928800000000002E-5</v>
      </c>
      <c r="E3795" s="7">
        <v>0</v>
      </c>
      <c r="F3795" s="7">
        <v>7.9259199999999995E-6</v>
      </c>
      <c r="G3795" s="58">
        <v>4.2400000000000001E-5</v>
      </c>
      <c r="H3795" s="7">
        <v>0</v>
      </c>
      <c r="I3795" s="7">
        <v>0</v>
      </c>
      <c r="J3795" s="7">
        <v>2.9034500000000001E-5</v>
      </c>
      <c r="K3795" s="7">
        <v>2.55E-5</v>
      </c>
      <c r="L3795" s="7">
        <v>2.9125600000000001E-5</v>
      </c>
      <c r="M3795" s="7">
        <v>2.5400000000000001E-5</v>
      </c>
      <c r="N3795" s="7">
        <v>3.26E-5</v>
      </c>
      <c r="O3795" s="56">
        <f t="shared" si="177"/>
        <v>1.1415525114155251E-4</v>
      </c>
      <c r="P3795" s="7">
        <v>9.8880764431162063E-5</v>
      </c>
      <c r="Q3795" s="56">
        <f t="shared" si="178"/>
        <v>1.1415525114155251E-4</v>
      </c>
      <c r="R3795" s="7">
        <v>1.3349012078263581E-6</v>
      </c>
      <c r="S3795" s="56">
        <f t="shared" si="179"/>
        <v>1.1415525114155251E-4</v>
      </c>
      <c r="T3795" s="7">
        <v>0.99984499874214261</v>
      </c>
      <c r="U3795" s="18">
        <v>1.5653505129179799E-6</v>
      </c>
      <c r="V3795" s="18">
        <v>5.1402507877366087E-6</v>
      </c>
      <c r="W3795" s="7">
        <v>0</v>
      </c>
      <c r="X3795" s="7">
        <v>0</v>
      </c>
      <c r="Y3795" s="7">
        <v>0</v>
      </c>
      <c r="Z3795" s="7">
        <v>0</v>
      </c>
      <c r="AA3795" s="7">
        <v>0</v>
      </c>
      <c r="AB3795" s="7">
        <v>0</v>
      </c>
      <c r="AC3795" s="7">
        <v>0</v>
      </c>
      <c r="AD3795" s="7">
        <v>0</v>
      </c>
      <c r="AE3795" s="7">
        <v>1.2458822279705502E-4</v>
      </c>
      <c r="AF3795" s="7">
        <v>8.2380360466405959E-5</v>
      </c>
      <c r="AG3795" s="7">
        <v>6.592241322169701E-5</v>
      </c>
      <c r="AH3795" s="7">
        <v>2.2086436472505093E-5</v>
      </c>
      <c r="AI3795" s="7">
        <v>5.8282180833771963E-5</v>
      </c>
      <c r="AJ3795" s="7">
        <v>1.2315856896753173E-4</v>
      </c>
      <c r="AK3795" s="7">
        <v>1.0437333400615833E-4</v>
      </c>
      <c r="AL3795" s="7">
        <v>6.668764660191087E-5</v>
      </c>
      <c r="AM3795" s="7">
        <v>9.4828596737908606E-5</v>
      </c>
      <c r="AN3795" s="7">
        <v>2.3939744054254253E-5</v>
      </c>
      <c r="AO3795" s="7">
        <v>2.0754910685859272E-5</v>
      </c>
      <c r="AP3795" s="7">
        <v>1.1415525114155251E-4</v>
      </c>
      <c r="AQ3795" s="18">
        <v>5.5753847834320524E-6</v>
      </c>
      <c r="AR3795" s="7">
        <v>1.3877086674266072E-4</v>
      </c>
      <c r="AS3795" s="7">
        <v>3.2799999999999998E-5</v>
      </c>
    </row>
    <row r="3796" spans="1:45">
      <c r="A3796" s="2" t="s">
        <v>269</v>
      </c>
      <c r="B3796" s="10">
        <v>39972</v>
      </c>
      <c r="C3796" s="2">
        <v>3</v>
      </c>
      <c r="D3796" s="7">
        <v>6.7886199999999994E-5</v>
      </c>
      <c r="E3796" s="7">
        <v>0</v>
      </c>
      <c r="F3796" s="7">
        <v>5.6832500000000002E-6</v>
      </c>
      <c r="G3796" s="58">
        <v>4.6100000000000002E-5</v>
      </c>
      <c r="H3796" s="7">
        <v>0</v>
      </c>
      <c r="I3796" s="7">
        <v>0</v>
      </c>
      <c r="J3796" s="7">
        <v>3.0641900000000002E-5</v>
      </c>
      <c r="K3796" s="7">
        <v>2.6800000000000001E-5</v>
      </c>
      <c r="L3796" s="7">
        <v>3.0751499999999999E-5</v>
      </c>
      <c r="M3796" s="7">
        <v>2.4899999999999999E-5</v>
      </c>
      <c r="N3796" s="7">
        <v>2.5400000000000001E-5</v>
      </c>
      <c r="O3796" s="56">
        <f t="shared" si="177"/>
        <v>1.1415525114155251E-4</v>
      </c>
      <c r="P3796" s="7">
        <v>1.0478642012788837E-4</v>
      </c>
      <c r="Q3796" s="56">
        <f t="shared" si="178"/>
        <v>1.1415525114155251E-4</v>
      </c>
      <c r="R3796" s="7">
        <v>1.8075027536437709E-6</v>
      </c>
      <c r="S3796" s="56">
        <f t="shared" si="179"/>
        <v>1.1415525114155251E-4</v>
      </c>
      <c r="T3796" s="7">
        <v>1</v>
      </c>
      <c r="U3796" s="18">
        <v>1.9071999332771964E-5</v>
      </c>
      <c r="V3796" s="18">
        <v>1.5653505129179799E-6</v>
      </c>
      <c r="W3796" s="7">
        <v>0</v>
      </c>
      <c r="X3796" s="7">
        <v>0</v>
      </c>
      <c r="Y3796" s="7">
        <v>0</v>
      </c>
      <c r="Z3796" s="7">
        <v>0</v>
      </c>
      <c r="AA3796" s="7">
        <v>0</v>
      </c>
      <c r="AB3796" s="7">
        <v>0</v>
      </c>
      <c r="AC3796" s="7">
        <v>0</v>
      </c>
      <c r="AD3796" s="7">
        <v>0</v>
      </c>
      <c r="AE3796" s="7">
        <v>1.3759389218805207E-4</v>
      </c>
      <c r="AF3796" s="7">
        <v>8.8103797937007044E-5</v>
      </c>
      <c r="AG3796" s="7">
        <v>7.2787996185744429E-5</v>
      </c>
      <c r="AH3796" s="7">
        <v>2.4778767263542443E-5</v>
      </c>
      <c r="AI3796" s="7">
        <v>6.1955624019756358E-5</v>
      </c>
      <c r="AJ3796" s="7">
        <v>1.2820085040484889E-4</v>
      </c>
      <c r="AK3796" s="7">
        <v>1.1096499247240347E-4</v>
      </c>
      <c r="AL3796" s="7">
        <v>6.9925331084465445E-5</v>
      </c>
      <c r="AM3796" s="7">
        <v>1.0197636670473811E-4</v>
      </c>
      <c r="AN3796" s="7">
        <v>2.7485679165699715E-5</v>
      </c>
      <c r="AO3796" s="7">
        <v>2.635766365724673E-5</v>
      </c>
      <c r="AP3796" s="7">
        <v>1.1415525114155251E-4</v>
      </c>
      <c r="AQ3796" s="18">
        <v>1.6978610170698281E-6</v>
      </c>
      <c r="AR3796" s="7">
        <v>1.1705958836025259E-4</v>
      </c>
      <c r="AS3796" s="7">
        <v>2.3900000000000002E-5</v>
      </c>
    </row>
    <row r="3797" spans="1:45">
      <c r="A3797" s="2" t="s">
        <v>269</v>
      </c>
      <c r="B3797" s="10">
        <v>39972</v>
      </c>
      <c r="C3797" s="2">
        <v>4</v>
      </c>
      <c r="D3797" s="7">
        <v>5.2969400000000001E-5</v>
      </c>
      <c r="E3797" s="7">
        <v>0</v>
      </c>
      <c r="F3797" s="7">
        <v>3.5883500000000001E-6</v>
      </c>
      <c r="G3797" s="58">
        <v>4.9799999999999998E-5</v>
      </c>
      <c r="H3797" s="7">
        <v>0</v>
      </c>
      <c r="I3797" s="7">
        <v>0</v>
      </c>
      <c r="J3797" s="7">
        <v>3.9528099999999999E-5</v>
      </c>
      <c r="K3797" s="7">
        <v>3.4100000000000002E-5</v>
      </c>
      <c r="L3797" s="7">
        <v>3.9709599999999997E-5</v>
      </c>
      <c r="M3797" s="7">
        <v>3.3599999999999997E-5</v>
      </c>
      <c r="N3797" s="7">
        <v>2.4899999999999999E-5</v>
      </c>
      <c r="O3797" s="56">
        <f t="shared" si="177"/>
        <v>1.1415525114155251E-4</v>
      </c>
      <c r="P3797" s="7">
        <v>1.1985248976894333E-4</v>
      </c>
      <c r="Q3797" s="56">
        <f t="shared" si="178"/>
        <v>1.1415525114155251E-4</v>
      </c>
      <c r="R3797" s="7">
        <v>4.299634127940548E-6</v>
      </c>
      <c r="S3797" s="56">
        <f t="shared" si="179"/>
        <v>1.1415525114155251E-4</v>
      </c>
      <c r="T3797" s="7">
        <v>0.99029293260977314</v>
      </c>
      <c r="U3797" s="18">
        <v>7.3657052308539312E-5</v>
      </c>
      <c r="V3797" s="18">
        <v>1.9071999332771964E-5</v>
      </c>
      <c r="W3797" s="7">
        <v>0</v>
      </c>
      <c r="X3797" s="7">
        <v>0</v>
      </c>
      <c r="Y3797" s="7">
        <v>0</v>
      </c>
      <c r="Z3797" s="7">
        <v>0</v>
      </c>
      <c r="AA3797" s="7">
        <v>0</v>
      </c>
      <c r="AB3797" s="7">
        <v>0</v>
      </c>
      <c r="AC3797" s="7">
        <v>0</v>
      </c>
      <c r="AD3797" s="7">
        <v>0</v>
      </c>
      <c r="AE3797" s="7">
        <v>1.4566136941896035E-4</v>
      </c>
      <c r="AF3797" s="7">
        <v>9.2745850572761049E-5</v>
      </c>
      <c r="AG3797" s="7">
        <v>7.7948669280082113E-5</v>
      </c>
      <c r="AH3797" s="7">
        <v>2.6784059051959198E-5</v>
      </c>
      <c r="AI3797" s="7">
        <v>6.4990392703107825E-5</v>
      </c>
      <c r="AJ3797" s="7">
        <v>1.2758752347000893E-4</v>
      </c>
      <c r="AK3797" s="7">
        <v>1.0919323003424393E-4</v>
      </c>
      <c r="AL3797" s="7">
        <v>7.019536596830506E-5</v>
      </c>
      <c r="AM3797" s="7">
        <v>1.0420750530103563E-4</v>
      </c>
      <c r="AN3797" s="7">
        <v>3.2040387662129324E-5</v>
      </c>
      <c r="AO3797" s="7">
        <v>3.2543106898536304E-5</v>
      </c>
      <c r="AP3797" s="7">
        <v>1.1415525114155251E-4</v>
      </c>
      <c r="AQ3797" s="18">
        <v>2.0686487733876634E-5</v>
      </c>
      <c r="AR3797" s="7">
        <v>9.8871817881912298E-5</v>
      </c>
      <c r="AS3797" s="7">
        <v>3.8500000000000001E-5</v>
      </c>
    </row>
    <row r="3798" spans="1:45">
      <c r="A3798" s="2" t="s">
        <v>269</v>
      </c>
      <c r="B3798" s="10">
        <v>39972</v>
      </c>
      <c r="C3798" s="2">
        <v>5</v>
      </c>
      <c r="D3798" s="7">
        <v>3.8933200000000002E-5</v>
      </c>
      <c r="E3798" s="7">
        <v>0</v>
      </c>
      <c r="F3798" s="7">
        <v>1.9695700000000002E-6</v>
      </c>
      <c r="G3798" s="58">
        <v>5.3499999999999999E-5</v>
      </c>
      <c r="H3798" s="7">
        <v>0</v>
      </c>
      <c r="I3798" s="7">
        <v>0</v>
      </c>
      <c r="J3798" s="7">
        <v>5.9757799999999999E-5</v>
      </c>
      <c r="K3798" s="7">
        <v>5.1999999999999997E-5</v>
      </c>
      <c r="L3798" s="7">
        <v>5.9994300000000003E-5</v>
      </c>
      <c r="M3798" s="7">
        <v>6.1099999999999994E-5</v>
      </c>
      <c r="N3798" s="7">
        <v>3.3599999999999997E-5</v>
      </c>
      <c r="O3798" s="56">
        <f t="shared" si="177"/>
        <v>1.1415525114155251E-4</v>
      </c>
      <c r="P3798" s="7">
        <v>1.2723990653093291E-4</v>
      </c>
      <c r="Q3798" s="56">
        <f t="shared" si="178"/>
        <v>1.1415525114155251E-4</v>
      </c>
      <c r="R3798" s="7">
        <v>1.3953698558998163E-5</v>
      </c>
      <c r="S3798" s="56">
        <f t="shared" si="179"/>
        <v>1.1415525114155251E-4</v>
      </c>
      <c r="T3798" s="7">
        <v>0.95787728160771946</v>
      </c>
      <c r="U3798" s="18">
        <v>1.5399120638937469E-4</v>
      </c>
      <c r="V3798" s="18">
        <v>7.3657052308539312E-5</v>
      </c>
      <c r="W3798" s="7">
        <v>0</v>
      </c>
      <c r="X3798" s="7">
        <v>0</v>
      </c>
      <c r="Y3798" s="7">
        <v>0</v>
      </c>
      <c r="Z3798" s="7">
        <v>0</v>
      </c>
      <c r="AA3798" s="7">
        <v>0</v>
      </c>
      <c r="AB3798" s="7">
        <v>0</v>
      </c>
      <c r="AC3798" s="7">
        <v>0</v>
      </c>
      <c r="AD3798" s="7">
        <v>0</v>
      </c>
      <c r="AE3798" s="7">
        <v>1.5467312890602979E-4</v>
      </c>
      <c r="AF3798" s="7">
        <v>9.7241390667727646E-5</v>
      </c>
      <c r="AG3798" s="7">
        <v>8.2945655133449592E-5</v>
      </c>
      <c r="AH3798" s="7">
        <v>2.8795562463402593E-5</v>
      </c>
      <c r="AI3798" s="7">
        <v>6.84673049424083E-5</v>
      </c>
      <c r="AJ3798" s="7">
        <v>1.2656496053239241E-4</v>
      </c>
      <c r="AK3798" s="7">
        <v>1.0792760439789082E-4</v>
      </c>
      <c r="AL3798" s="7">
        <v>7.0600597725572659E-5</v>
      </c>
      <c r="AM3798" s="7">
        <v>1.0621933298364778E-4</v>
      </c>
      <c r="AN3798" s="7">
        <v>3.6671055326372547E-5</v>
      </c>
      <c r="AO3798" s="7">
        <v>3.9844509147491156E-5</v>
      </c>
      <c r="AP3798" s="7">
        <v>1.1415525114155251E-4</v>
      </c>
      <c r="AQ3798" s="18">
        <v>7.9892290394320691E-5</v>
      </c>
      <c r="AR3798" s="7">
        <v>8.3302075480502338E-5</v>
      </c>
      <c r="AS3798" s="7">
        <v>5.66E-5</v>
      </c>
    </row>
    <row r="3799" spans="1:45">
      <c r="A3799" s="2" t="s">
        <v>269</v>
      </c>
      <c r="B3799" s="10">
        <v>39972</v>
      </c>
      <c r="C3799" s="2">
        <v>6</v>
      </c>
      <c r="D3799" s="7">
        <v>2.8568499999999999E-5</v>
      </c>
      <c r="E3799" s="7">
        <v>0</v>
      </c>
      <c r="F3799" s="7">
        <v>2.6619399999999998E-7</v>
      </c>
      <c r="G3799" s="58">
        <v>4.46E-5</v>
      </c>
      <c r="H3799" s="7">
        <v>0</v>
      </c>
      <c r="I3799" s="7">
        <v>0</v>
      </c>
      <c r="J3799" s="7">
        <v>1.15358E-4</v>
      </c>
      <c r="K3799" s="7">
        <v>1.05E-4</v>
      </c>
      <c r="L3799" s="7">
        <v>1.15334E-4</v>
      </c>
      <c r="M3799" s="7">
        <v>9.4999999999999897E-5</v>
      </c>
      <c r="N3799" s="7">
        <v>6.1099999999999994E-5</v>
      </c>
      <c r="O3799" s="56">
        <f t="shared" si="177"/>
        <v>1.1415525114155251E-4</v>
      </c>
      <c r="P3799" s="7">
        <v>1.3125706325204766E-4</v>
      </c>
      <c r="Q3799" s="56">
        <f t="shared" si="178"/>
        <v>1.1415525114155251E-4</v>
      </c>
      <c r="R3799" s="7">
        <v>5.1888003603167788E-5</v>
      </c>
      <c r="S3799" s="56">
        <f t="shared" si="179"/>
        <v>1.1415525114155251E-4</v>
      </c>
      <c r="T3799" s="7">
        <v>0.89521440322485424</v>
      </c>
      <c r="U3799" s="18">
        <v>2.2224883192067794E-4</v>
      </c>
      <c r="V3799" s="18">
        <v>1.5399120638937469E-4</v>
      </c>
      <c r="W3799" s="7">
        <v>0</v>
      </c>
      <c r="X3799" s="7">
        <v>0</v>
      </c>
      <c r="Y3799" s="7">
        <v>0</v>
      </c>
      <c r="Z3799" s="7">
        <v>0</v>
      </c>
      <c r="AA3799" s="7">
        <v>0</v>
      </c>
      <c r="AB3799" s="7">
        <v>0</v>
      </c>
      <c r="AC3799" s="7">
        <v>0</v>
      </c>
      <c r="AD3799" s="7">
        <v>0</v>
      </c>
      <c r="AE3799" s="7">
        <v>1.6402148486283923E-4</v>
      </c>
      <c r="AF3799" s="7">
        <v>1.0197266455980812E-4</v>
      </c>
      <c r="AG3799" s="7">
        <v>8.8288584569018224E-5</v>
      </c>
      <c r="AH3799" s="7">
        <v>4.0468521841735804E-5</v>
      </c>
      <c r="AI3799" s="7">
        <v>7.157535789612645E-5</v>
      </c>
      <c r="AJ3799" s="7">
        <v>1.262994981799249E-4</v>
      </c>
      <c r="AK3799" s="7">
        <v>1.064779346137488E-4</v>
      </c>
      <c r="AL3799" s="7">
        <v>7.0887933593054861E-5</v>
      </c>
      <c r="AM3799" s="7">
        <v>1.0891798011348113E-4</v>
      </c>
      <c r="AN3799" s="7">
        <v>4.14952378175617E-5</v>
      </c>
      <c r="AO3799" s="7">
        <v>4.8055195822842438E-5</v>
      </c>
      <c r="AP3799" s="7">
        <v>1.1415525114155251E-4</v>
      </c>
      <c r="AQ3799" s="18">
        <v>1.6702691451047112E-4</v>
      </c>
      <c r="AR3799" s="7">
        <v>7.0088009341586787E-5</v>
      </c>
      <c r="AS3799" s="7">
        <v>1.06137E-4</v>
      </c>
    </row>
    <row r="3800" spans="1:45">
      <c r="A3800" s="2" t="s">
        <v>269</v>
      </c>
      <c r="B3800" s="10">
        <v>39972</v>
      </c>
      <c r="C3800" s="2">
        <v>7</v>
      </c>
      <c r="D3800" s="7">
        <v>1.8799100000000001E-5</v>
      </c>
      <c r="E3800" s="7">
        <v>0</v>
      </c>
      <c r="F3800" s="7">
        <v>2.7170800000000001E-8</v>
      </c>
      <c r="G3800" s="58">
        <v>3.6399999999999997E-5</v>
      </c>
      <c r="H3800" s="7">
        <v>0</v>
      </c>
      <c r="I3800" s="7">
        <v>0</v>
      </c>
      <c r="J3800" s="7">
        <v>1.55945E-4</v>
      </c>
      <c r="K3800" s="7">
        <v>1.4487199999999999E-4</v>
      </c>
      <c r="L3800" s="7">
        <v>1.55644E-4</v>
      </c>
      <c r="M3800" s="7">
        <v>1.48587999999999E-4</v>
      </c>
      <c r="N3800" s="7">
        <v>9.4999999999999897E-5</v>
      </c>
      <c r="O3800" s="56">
        <f t="shared" si="177"/>
        <v>1.1415525114155251E-4</v>
      </c>
      <c r="P3800" s="7">
        <v>1.3222377644809234E-4</v>
      </c>
      <c r="Q3800" s="56">
        <f t="shared" si="178"/>
        <v>1.1415525114155251E-4</v>
      </c>
      <c r="R3800" s="7">
        <v>8.5122209229922127E-5</v>
      </c>
      <c r="S3800" s="56">
        <f t="shared" si="179"/>
        <v>1.1415525114155251E-4</v>
      </c>
      <c r="T3800" s="7">
        <v>0.79239032313251212</v>
      </c>
      <c r="U3800" s="18">
        <v>1.8575466040582136E-4</v>
      </c>
      <c r="V3800" s="18">
        <v>2.2224883192067794E-4</v>
      </c>
      <c r="W3800" s="7">
        <v>0</v>
      </c>
      <c r="X3800" s="7">
        <v>0</v>
      </c>
      <c r="Y3800" s="7">
        <v>0</v>
      </c>
      <c r="Z3800" s="7">
        <v>0</v>
      </c>
      <c r="AA3800" s="7">
        <v>0</v>
      </c>
      <c r="AB3800" s="7">
        <v>0</v>
      </c>
      <c r="AC3800" s="7">
        <v>0</v>
      </c>
      <c r="AD3800" s="7">
        <v>0</v>
      </c>
      <c r="AE3800" s="7">
        <v>1.2931651231262427E-4</v>
      </c>
      <c r="AF3800" s="7">
        <v>8.916216722186244E-5</v>
      </c>
      <c r="AG3800" s="7">
        <v>7.4423781939842088E-5</v>
      </c>
      <c r="AH3800" s="7">
        <v>2.5907091868083624E-5</v>
      </c>
      <c r="AI3800" s="7">
        <v>6.0690206076809456E-5</v>
      </c>
      <c r="AJ3800" s="7">
        <v>1.1263711352234701E-4</v>
      </c>
      <c r="AK3800" s="7">
        <v>9.7986537761106892E-5</v>
      </c>
      <c r="AL3800" s="7">
        <v>6.2048264017084846E-5</v>
      </c>
      <c r="AM3800" s="7">
        <v>8.4940200450223826E-5</v>
      </c>
      <c r="AN3800" s="7">
        <v>2.3606183331571794E-5</v>
      </c>
      <c r="AO3800" s="7">
        <v>2.644816039732594E-5</v>
      </c>
      <c r="AP3800" s="7">
        <v>1.1415525114155251E-4</v>
      </c>
      <c r="AQ3800" s="18">
        <v>2.4106270429107116E-4</v>
      </c>
      <c r="AR3800" s="7">
        <v>6.3628520891897101E-5</v>
      </c>
      <c r="AS3800" s="7">
        <v>1.66527E-4</v>
      </c>
    </row>
    <row r="3801" spans="1:45">
      <c r="A3801" s="2" t="s">
        <v>269</v>
      </c>
      <c r="B3801" s="10">
        <v>39972</v>
      </c>
      <c r="C3801" s="2">
        <v>8</v>
      </c>
      <c r="D3801" s="7">
        <v>9.7464000000000004E-6</v>
      </c>
      <c r="E3801" s="7">
        <v>0</v>
      </c>
      <c r="F3801" s="7">
        <v>1.30977E-8</v>
      </c>
      <c r="G3801" s="58">
        <v>2.8099999999999999E-5</v>
      </c>
      <c r="H3801" s="7">
        <v>0</v>
      </c>
      <c r="I3801" s="7">
        <v>0</v>
      </c>
      <c r="J3801" s="7">
        <v>1.50691E-4</v>
      </c>
      <c r="K3801" s="7">
        <v>1.3879499999999999E-4</v>
      </c>
      <c r="L3801" s="7">
        <v>1.5051999999999999E-4</v>
      </c>
      <c r="M3801" s="7">
        <v>1.7406999999999999E-4</v>
      </c>
      <c r="N3801" s="7">
        <v>1.48587999999999E-4</v>
      </c>
      <c r="O3801" s="56">
        <f t="shared" si="177"/>
        <v>1.1415525114155251E-4</v>
      </c>
      <c r="P3801" s="7">
        <v>1.3691872449688683E-4</v>
      </c>
      <c r="Q3801" s="56">
        <f t="shared" si="178"/>
        <v>1.1415525114155251E-4</v>
      </c>
      <c r="R3801" s="7">
        <v>1.1225197293895867E-4</v>
      </c>
      <c r="S3801" s="56">
        <f t="shared" si="179"/>
        <v>1.1415525114155251E-4</v>
      </c>
      <c r="T3801" s="7">
        <v>0.74047583094872571</v>
      </c>
      <c r="U3801" s="18">
        <v>1.2411806096035175E-4</v>
      </c>
      <c r="V3801" s="18">
        <v>1.8575466040582136E-4</v>
      </c>
      <c r="W3801" s="7">
        <v>0</v>
      </c>
      <c r="X3801" s="7">
        <v>0</v>
      </c>
      <c r="Y3801" s="7">
        <v>0</v>
      </c>
      <c r="Z3801" s="7">
        <v>0</v>
      </c>
      <c r="AA3801" s="7">
        <v>0</v>
      </c>
      <c r="AB3801" s="7">
        <v>0</v>
      </c>
      <c r="AC3801" s="7">
        <v>0</v>
      </c>
      <c r="AD3801" s="7">
        <v>0</v>
      </c>
      <c r="AE3801" s="7">
        <v>9.8650813370503002E-5</v>
      </c>
      <c r="AF3801" s="7">
        <v>7.6574100290514136E-5</v>
      </c>
      <c r="AG3801" s="7">
        <v>6.1126641872320239E-5</v>
      </c>
      <c r="AH3801" s="7">
        <v>2.123273206486654E-5</v>
      </c>
      <c r="AI3801" s="7">
        <v>5.0625003460675727E-5</v>
      </c>
      <c r="AJ3801" s="7">
        <v>9.9640639410045488E-5</v>
      </c>
      <c r="AK3801" s="7">
        <v>8.9967791024853842E-5</v>
      </c>
      <c r="AL3801" s="7">
        <v>5.4078307174676279E-5</v>
      </c>
      <c r="AM3801" s="7">
        <v>6.3043605922259198E-5</v>
      </c>
      <c r="AN3801" s="7">
        <v>1.3690141749286951E-5</v>
      </c>
      <c r="AO3801" s="7">
        <v>1.2652760605513363E-5</v>
      </c>
      <c r="AP3801" s="7">
        <v>1.1415525114155251E-4</v>
      </c>
      <c r="AQ3801" s="18">
        <v>2.0147921761891916E-4</v>
      </c>
      <c r="AR3801" s="7">
        <v>5.7799388448774401E-5</v>
      </c>
      <c r="AS3801" s="7">
        <v>1.5528100000000001E-4</v>
      </c>
    </row>
    <row r="3802" spans="1:45">
      <c r="A3802" s="2" t="s">
        <v>269</v>
      </c>
      <c r="B3802" s="10">
        <v>39972</v>
      </c>
      <c r="C3802" s="2">
        <v>9</v>
      </c>
      <c r="D3802" s="7">
        <v>6.9302299999999997E-6</v>
      </c>
      <c r="E3802" s="7">
        <v>0</v>
      </c>
      <c r="F3802" s="7">
        <v>4.0906199999999997E-9</v>
      </c>
      <c r="G3802" s="58">
        <v>1.7E-5</v>
      </c>
      <c r="H3802" s="7">
        <v>0</v>
      </c>
      <c r="I3802" s="7">
        <v>0</v>
      </c>
      <c r="J3802" s="7">
        <v>1.4325300000000001E-4</v>
      </c>
      <c r="K3802" s="7">
        <v>1.3085700000000001E-4</v>
      </c>
      <c r="L3802" s="7">
        <v>1.4320000000000001E-4</v>
      </c>
      <c r="M3802" s="7">
        <v>1.46434E-4</v>
      </c>
      <c r="N3802" s="7">
        <v>1.7406999999999999E-4</v>
      </c>
      <c r="O3802" s="56">
        <f t="shared" si="177"/>
        <v>1.1415525114155251E-4</v>
      </c>
      <c r="P3802" s="7">
        <v>1.3950245428600818E-4</v>
      </c>
      <c r="Q3802" s="56">
        <f t="shared" si="178"/>
        <v>1.1415525114155251E-4</v>
      </c>
      <c r="R3802" s="7">
        <v>1.137870180162421E-4</v>
      </c>
      <c r="S3802" s="56">
        <f t="shared" si="179"/>
        <v>1.1415525114155251E-4</v>
      </c>
      <c r="T3802" s="7">
        <v>0.73263811297117121</v>
      </c>
      <c r="U3802" s="18">
        <v>1.0344795276928565E-4</v>
      </c>
      <c r="V3802" s="18">
        <v>1.2411806096035175E-4</v>
      </c>
      <c r="W3802" s="7">
        <v>0</v>
      </c>
      <c r="X3802" s="7">
        <v>0</v>
      </c>
      <c r="Y3802" s="7">
        <v>0</v>
      </c>
      <c r="Z3802" s="7">
        <v>0</v>
      </c>
      <c r="AA3802" s="7">
        <v>0</v>
      </c>
      <c r="AB3802" s="7">
        <v>0</v>
      </c>
      <c r="AC3802" s="7">
        <v>0</v>
      </c>
      <c r="AD3802" s="7">
        <v>0</v>
      </c>
      <c r="AE3802" s="7">
        <v>7.1061133522672197E-5</v>
      </c>
      <c r="AF3802" s="7">
        <v>6.5069860844060135E-5</v>
      </c>
      <c r="AG3802" s="7">
        <v>4.869949794944153E-5</v>
      </c>
      <c r="AH3802" s="7">
        <v>1.6750761563857289E-5</v>
      </c>
      <c r="AI3802" s="7">
        <v>4.0992829889694078E-5</v>
      </c>
      <c r="AJ3802" s="7">
        <v>8.7365524574532075E-5</v>
      </c>
      <c r="AK3802" s="7">
        <v>8.1977547107039663E-5</v>
      </c>
      <c r="AL3802" s="7">
        <v>4.6219873840766429E-5</v>
      </c>
      <c r="AM3802" s="7">
        <v>4.3595077243886267E-5</v>
      </c>
      <c r="AN3802" s="7">
        <v>6.3386076468151546E-6</v>
      </c>
      <c r="AO3802" s="7">
        <v>6.3910504018616236E-6</v>
      </c>
      <c r="AP3802" s="7">
        <v>1.1415525114155251E-4</v>
      </c>
      <c r="AQ3802" s="18">
        <v>1.3462493893846489E-4</v>
      </c>
      <c r="AR3802" s="7">
        <v>5.7166679977207571E-5</v>
      </c>
      <c r="AS3802" s="7">
        <v>1.4658299999999999E-4</v>
      </c>
    </row>
    <row r="3803" spans="1:45">
      <c r="A3803" s="2" t="s">
        <v>269</v>
      </c>
      <c r="B3803" s="10">
        <v>39972</v>
      </c>
      <c r="C3803" s="2">
        <v>10</v>
      </c>
      <c r="D3803" s="7">
        <v>4.55951E-6</v>
      </c>
      <c r="E3803" s="7">
        <v>0</v>
      </c>
      <c r="F3803" s="7">
        <v>0</v>
      </c>
      <c r="G3803" s="58">
        <v>6.37E-6</v>
      </c>
      <c r="H3803" s="7">
        <v>0</v>
      </c>
      <c r="I3803" s="7">
        <v>0</v>
      </c>
      <c r="J3803" s="7">
        <v>1.4333600000000001E-4</v>
      </c>
      <c r="K3803" s="7">
        <v>1.3092E-4</v>
      </c>
      <c r="L3803" s="7">
        <v>1.4328400000000001E-4</v>
      </c>
      <c r="M3803" s="7">
        <v>1.32156E-4</v>
      </c>
      <c r="N3803" s="7">
        <v>1.46434E-4</v>
      </c>
      <c r="O3803" s="56">
        <f t="shared" si="177"/>
        <v>1.1415525114155251E-4</v>
      </c>
      <c r="P3803" s="7">
        <v>1.4017384603999718E-4</v>
      </c>
      <c r="Q3803" s="56">
        <f t="shared" si="178"/>
        <v>1.1415525114155251E-4</v>
      </c>
      <c r="R3803" s="7">
        <v>9.8104728416157844E-5</v>
      </c>
      <c r="S3803" s="56">
        <f t="shared" si="179"/>
        <v>1.1415525114155251E-4</v>
      </c>
      <c r="T3803" s="7">
        <v>0.70393902147307064</v>
      </c>
      <c r="U3803" s="18">
        <v>1.0834243329532997E-4</v>
      </c>
      <c r="V3803" s="18">
        <v>1.0344795276928565E-4</v>
      </c>
      <c r="W3803" s="7">
        <v>0</v>
      </c>
      <c r="X3803" s="7">
        <v>0</v>
      </c>
      <c r="Y3803" s="7">
        <v>0</v>
      </c>
      <c r="Z3803" s="7">
        <v>0</v>
      </c>
      <c r="AA3803" s="7">
        <v>0</v>
      </c>
      <c r="AB3803" s="7">
        <v>0</v>
      </c>
      <c r="AC3803" s="7">
        <v>0</v>
      </c>
      <c r="AD3803" s="7">
        <v>0</v>
      </c>
      <c r="AE3803" s="7">
        <v>4.1157451161813826E-5</v>
      </c>
      <c r="AF3803" s="7">
        <v>4.6989033561454397E-5</v>
      </c>
      <c r="AG3803" s="7">
        <v>3.7019875953082813E-5</v>
      </c>
      <c r="AH3803" s="7">
        <v>1.1126788341879645E-5</v>
      </c>
      <c r="AI3803" s="7">
        <v>3.031493332703235E-5</v>
      </c>
      <c r="AJ3803" s="7">
        <v>7.5456227342304125E-5</v>
      </c>
      <c r="AK3803" s="7">
        <v>6.8613282585676445E-5</v>
      </c>
      <c r="AL3803" s="7">
        <v>3.3863362535769001E-5</v>
      </c>
      <c r="AM3803" s="7">
        <v>3.0750512822420951E-5</v>
      </c>
      <c r="AN3803" s="7">
        <v>3.9743589750565339E-6</v>
      </c>
      <c r="AO3803" s="7">
        <v>2.8624393141324099E-6</v>
      </c>
      <c r="AP3803" s="7">
        <v>1.1415525114155251E-4</v>
      </c>
      <c r="AQ3803" s="18">
        <v>1.1220505877321928E-4</v>
      </c>
      <c r="AR3803" s="7">
        <v>6.3058301468785311E-5</v>
      </c>
      <c r="AS3803" s="7">
        <v>1.2050299999999999E-4</v>
      </c>
    </row>
    <row r="3804" spans="1:45">
      <c r="A3804" s="2" t="s">
        <v>269</v>
      </c>
      <c r="B3804" s="10">
        <v>39972</v>
      </c>
      <c r="C3804" s="2">
        <v>11</v>
      </c>
      <c r="D3804" s="7">
        <v>3.3456799999999999E-6</v>
      </c>
      <c r="E3804" s="7">
        <v>0</v>
      </c>
      <c r="F3804" s="7">
        <v>0</v>
      </c>
      <c r="G3804" s="58">
        <v>1.55E-6</v>
      </c>
      <c r="H3804" s="7">
        <v>0</v>
      </c>
      <c r="I3804" s="7">
        <v>0</v>
      </c>
      <c r="J3804" s="7">
        <v>1.2529199999999999E-4</v>
      </c>
      <c r="K3804" s="7">
        <v>1.1223200000000001E-4</v>
      </c>
      <c r="L3804" s="7">
        <v>1.2546700000000001E-4</v>
      </c>
      <c r="M3804" s="7">
        <v>1.2207900000000001E-4</v>
      </c>
      <c r="N3804" s="7">
        <v>1.32156E-4</v>
      </c>
      <c r="O3804" s="56">
        <f t="shared" si="177"/>
        <v>1.1415525114155251E-4</v>
      </c>
      <c r="P3804" s="7">
        <v>1.3391353285376821E-4</v>
      </c>
      <c r="Q3804" s="56">
        <f t="shared" si="178"/>
        <v>1.1415525114155251E-4</v>
      </c>
      <c r="R3804" s="7">
        <v>1.0095404396023294E-4</v>
      </c>
      <c r="S3804" s="56">
        <f t="shared" si="179"/>
        <v>1.1415525114155251E-4</v>
      </c>
      <c r="T3804" s="7">
        <v>0.66939422934122039</v>
      </c>
      <c r="U3804" s="18">
        <v>1.2064168291380776E-4</v>
      </c>
      <c r="V3804" s="18">
        <v>1.0834243329532997E-4</v>
      </c>
      <c r="W3804" s="7">
        <v>0</v>
      </c>
      <c r="X3804" s="7">
        <v>0</v>
      </c>
      <c r="Y3804" s="7">
        <v>0</v>
      </c>
      <c r="Z3804" s="7">
        <v>0</v>
      </c>
      <c r="AA3804" s="7">
        <v>0</v>
      </c>
      <c r="AB3804" s="7">
        <v>0</v>
      </c>
      <c r="AC3804" s="7">
        <v>0</v>
      </c>
      <c r="AD3804" s="7">
        <v>0</v>
      </c>
      <c r="AE3804" s="7">
        <v>1.9222004622133049E-5</v>
      </c>
      <c r="AF3804" s="7">
        <v>3.0627647981277634E-5</v>
      </c>
      <c r="AG3804" s="7">
        <v>2.740474160993196E-5</v>
      </c>
      <c r="AH3804" s="7">
        <v>6.1212090172100785E-6</v>
      </c>
      <c r="AI3804" s="7">
        <v>2.1865142903737297E-5</v>
      </c>
      <c r="AJ3804" s="7">
        <v>6.4044868363507686E-5</v>
      </c>
      <c r="AK3804" s="7">
        <v>5.6084298560149152E-5</v>
      </c>
      <c r="AL3804" s="7">
        <v>2.2707451123296747E-5</v>
      </c>
      <c r="AM3804" s="7">
        <v>1.9440605836250609E-5</v>
      </c>
      <c r="AN3804" s="7">
        <v>2.2365373177099795E-6</v>
      </c>
      <c r="AO3804" s="7">
        <v>9.7816250042253744E-7</v>
      </c>
      <c r="AP3804" s="7">
        <v>1.1415525114155251E-4</v>
      </c>
      <c r="AQ3804" s="18">
        <v>1.1751386827971573E-4</v>
      </c>
      <c r="AR3804" s="7">
        <v>7.8316439468817755E-5</v>
      </c>
      <c r="AS3804" s="7">
        <v>1E-4</v>
      </c>
    </row>
    <row r="3805" spans="1:45">
      <c r="A3805" s="2" t="s">
        <v>269</v>
      </c>
      <c r="B3805" s="10">
        <v>39972</v>
      </c>
      <c r="C3805" s="2">
        <v>12</v>
      </c>
      <c r="D3805" s="7">
        <v>3.1079200000000001E-6</v>
      </c>
      <c r="E3805" s="7">
        <v>0</v>
      </c>
      <c r="F3805" s="7">
        <v>0</v>
      </c>
      <c r="G3805" s="58">
        <v>7.5499999999999997E-7</v>
      </c>
      <c r="H3805" s="7">
        <v>0</v>
      </c>
      <c r="I3805" s="7">
        <v>0</v>
      </c>
      <c r="J3805" s="7">
        <v>1.16252E-4</v>
      </c>
      <c r="K3805" s="7">
        <v>1.03027E-4</v>
      </c>
      <c r="L3805" s="7">
        <v>1.16526E-4</v>
      </c>
      <c r="M3805" s="7">
        <v>1.06486E-4</v>
      </c>
      <c r="N3805" s="7">
        <v>1.2207900000000001E-4</v>
      </c>
      <c r="O3805" s="56">
        <f t="shared" si="177"/>
        <v>1.1415525114155251E-4</v>
      </c>
      <c r="P3805" s="7">
        <v>1.330469198379072E-4</v>
      </c>
      <c r="Q3805" s="56">
        <f t="shared" si="178"/>
        <v>1.1415525114155251E-4</v>
      </c>
      <c r="R3805" s="7">
        <v>1.1548899866705549E-4</v>
      </c>
      <c r="S3805" s="56">
        <f t="shared" si="179"/>
        <v>1.1415525114155251E-4</v>
      </c>
      <c r="T3805" s="7">
        <v>0.6333830559671112</v>
      </c>
      <c r="U3805" s="18">
        <v>1.1839616985529631E-4</v>
      </c>
      <c r="V3805" s="18">
        <v>1.2064168291380776E-4</v>
      </c>
      <c r="W3805" s="7">
        <v>0</v>
      </c>
      <c r="X3805" s="7">
        <v>0</v>
      </c>
      <c r="Y3805" s="7">
        <v>0</v>
      </c>
      <c r="Z3805" s="7">
        <v>0</v>
      </c>
      <c r="AA3805" s="7">
        <v>0</v>
      </c>
      <c r="AB3805" s="7">
        <v>0</v>
      </c>
      <c r="AC3805" s="7">
        <v>0</v>
      </c>
      <c r="AD3805" s="7">
        <v>0</v>
      </c>
      <c r="AE3805" s="7">
        <v>6.4630978962203311E-6</v>
      </c>
      <c r="AF3805" s="7">
        <v>1.6074089677743085E-5</v>
      </c>
      <c r="AG3805" s="7">
        <v>1.8943943780657617E-5</v>
      </c>
      <c r="AH3805" s="7">
        <v>2.1043074434740267E-6</v>
      </c>
      <c r="AI3805" s="7">
        <v>1.7121468066473158E-5</v>
      </c>
      <c r="AJ3805" s="7">
        <v>5.3246501304259027E-5</v>
      </c>
      <c r="AK3805" s="7">
        <v>4.4739666611438439E-5</v>
      </c>
      <c r="AL3805" s="7">
        <v>1.2750346422746741E-5</v>
      </c>
      <c r="AM3805" s="7">
        <v>1.2331376087272621E-5</v>
      </c>
      <c r="AN3805" s="7">
        <v>6.3995148526463585E-7</v>
      </c>
      <c r="AO3805" s="7">
        <v>1.9182024527883017E-7</v>
      </c>
      <c r="AP3805" s="7">
        <v>1.1415525114155251E-4</v>
      </c>
      <c r="AQ3805" s="18">
        <v>1.3085427753252733E-4</v>
      </c>
      <c r="AR3805" s="7">
        <v>8.7100806915365461E-5</v>
      </c>
      <c r="AS3805" s="7">
        <v>8.8300000000000005E-5</v>
      </c>
    </row>
    <row r="3806" spans="1:45">
      <c r="A3806" s="2" t="s">
        <v>269</v>
      </c>
      <c r="B3806" s="10">
        <v>39972</v>
      </c>
      <c r="C3806" s="2">
        <v>13</v>
      </c>
      <c r="D3806" s="7">
        <v>2.93496E-6</v>
      </c>
      <c r="E3806" s="7">
        <v>0</v>
      </c>
      <c r="F3806" s="7">
        <v>0</v>
      </c>
      <c r="G3806" s="58">
        <v>4.7800000000000002E-7</v>
      </c>
      <c r="H3806" s="7">
        <v>0</v>
      </c>
      <c r="I3806" s="7">
        <v>0</v>
      </c>
      <c r="J3806" s="7">
        <v>1.08853E-4</v>
      </c>
      <c r="K3806" s="7">
        <v>9.6100000000000005E-5</v>
      </c>
      <c r="L3806" s="7">
        <v>1.0914800000000001E-4</v>
      </c>
      <c r="M3806" s="7">
        <v>9.5199999999999997E-5</v>
      </c>
      <c r="N3806" s="7">
        <v>1.06486E-4</v>
      </c>
      <c r="O3806" s="56">
        <f t="shared" si="177"/>
        <v>1.1415525114155251E-4</v>
      </c>
      <c r="P3806" s="7">
        <v>1.3409437008413781E-4</v>
      </c>
      <c r="Q3806" s="56">
        <f t="shared" si="178"/>
        <v>1.1415525114155251E-4</v>
      </c>
      <c r="R3806" s="7">
        <v>1.4880373932577888E-4</v>
      </c>
      <c r="S3806" s="56">
        <f t="shared" si="179"/>
        <v>1.1415525114155251E-4</v>
      </c>
      <c r="T3806" s="7">
        <v>0.64256432684275644</v>
      </c>
      <c r="U3806" s="18">
        <v>1.5136355846717697E-4</v>
      </c>
      <c r="V3806" s="18">
        <v>1.1839616985529631E-4</v>
      </c>
      <c r="W3806" s="7">
        <v>0</v>
      </c>
      <c r="X3806" s="7">
        <v>0</v>
      </c>
      <c r="Y3806" s="7">
        <v>0</v>
      </c>
      <c r="Z3806" s="7">
        <v>0</v>
      </c>
      <c r="AA3806" s="7">
        <v>0</v>
      </c>
      <c r="AB3806" s="7">
        <v>0</v>
      </c>
      <c r="AC3806" s="7">
        <v>0</v>
      </c>
      <c r="AD3806" s="7">
        <v>0</v>
      </c>
      <c r="AE3806" s="7">
        <v>4.0275962387422443E-6</v>
      </c>
      <c r="AF3806" s="7">
        <v>7.4465642949951293E-6</v>
      </c>
      <c r="AG3806" s="7">
        <v>1.1049718504061871E-5</v>
      </c>
      <c r="AH3806" s="7">
        <v>7.6335037033550682E-7</v>
      </c>
      <c r="AI3806" s="7">
        <v>1.4710922024157788E-5</v>
      </c>
      <c r="AJ3806" s="7">
        <v>4.9204029845147246E-5</v>
      </c>
      <c r="AK3806" s="7">
        <v>3.7506153488683856E-5</v>
      </c>
      <c r="AL3806" s="7">
        <v>7.4908865738401695E-6</v>
      </c>
      <c r="AM3806" s="7">
        <v>9.9983230605242785E-6</v>
      </c>
      <c r="AN3806" s="7">
        <v>0</v>
      </c>
      <c r="AO3806" s="7">
        <v>5.5742750816779489E-8</v>
      </c>
      <c r="AP3806" s="7">
        <v>1.1415525114155251E-4</v>
      </c>
      <c r="AQ3806" s="18">
        <v>1.2841867665342404E-4</v>
      </c>
      <c r="AR3806" s="7">
        <v>9.5696761469222651E-5</v>
      </c>
      <c r="AS3806" s="7">
        <v>7.6699999999999994E-5</v>
      </c>
    </row>
    <row r="3807" spans="1:45">
      <c r="A3807" s="2" t="s">
        <v>269</v>
      </c>
      <c r="B3807" s="10">
        <v>39972</v>
      </c>
      <c r="C3807" s="2">
        <v>14</v>
      </c>
      <c r="D3807" s="7">
        <v>2.8105099999999999E-6</v>
      </c>
      <c r="E3807" s="7">
        <v>0</v>
      </c>
      <c r="F3807" s="7">
        <v>0</v>
      </c>
      <c r="G3807" s="58">
        <v>3.3999999999999997E-7</v>
      </c>
      <c r="H3807" s="7">
        <v>0</v>
      </c>
      <c r="I3807" s="7">
        <v>0</v>
      </c>
      <c r="J3807" s="7">
        <v>9.6282500000000005E-5</v>
      </c>
      <c r="K3807" s="7">
        <v>8.3900000000000006E-5</v>
      </c>
      <c r="L3807" s="7">
        <v>9.6656000000000004E-5</v>
      </c>
      <c r="M3807" s="7">
        <v>7.7899999999999996E-5</v>
      </c>
      <c r="N3807" s="7">
        <v>9.5199999999999997E-5</v>
      </c>
      <c r="O3807" s="56">
        <f t="shared" si="177"/>
        <v>1.1415525114155251E-4</v>
      </c>
      <c r="P3807" s="7">
        <v>1.3541002110562848E-4</v>
      </c>
      <c r="Q3807" s="56">
        <f t="shared" si="178"/>
        <v>1.1415525114155251E-4</v>
      </c>
      <c r="R3807" s="7">
        <v>1.9168736453410322E-4</v>
      </c>
      <c r="S3807" s="56">
        <f t="shared" si="179"/>
        <v>1.1415525114155251E-4</v>
      </c>
      <c r="T3807" s="7">
        <v>0.6278676906989501</v>
      </c>
      <c r="U3807" s="18">
        <v>1.7743095998119215E-4</v>
      </c>
      <c r="V3807" s="18">
        <v>1.5136355846717697E-4</v>
      </c>
      <c r="W3807" s="7">
        <v>0</v>
      </c>
      <c r="X3807" s="7">
        <v>0</v>
      </c>
      <c r="Y3807" s="7">
        <v>0</v>
      </c>
      <c r="Z3807" s="7">
        <v>0</v>
      </c>
      <c r="AA3807" s="7">
        <v>0</v>
      </c>
      <c r="AB3807" s="7">
        <v>0</v>
      </c>
      <c r="AC3807" s="7">
        <v>0</v>
      </c>
      <c r="AD3807" s="7">
        <v>0</v>
      </c>
      <c r="AE3807" s="7">
        <v>2.7840509247085333E-6</v>
      </c>
      <c r="AF3807" s="7">
        <v>3.749732996813491E-6</v>
      </c>
      <c r="AG3807" s="7">
        <v>5.2744202975918847E-6</v>
      </c>
      <c r="AH3807" s="7">
        <v>2.5226773953403656E-7</v>
      </c>
      <c r="AI3807" s="7">
        <v>1.2470557727516698E-5</v>
      </c>
      <c r="AJ3807" s="7">
        <v>4.5088640450445023E-5</v>
      </c>
      <c r="AK3807" s="7">
        <v>3.0923710454029444E-5</v>
      </c>
      <c r="AL3807" s="7">
        <v>5.4967293977718775E-6</v>
      </c>
      <c r="AM3807" s="7">
        <v>8.2667637392794269E-6</v>
      </c>
      <c r="AN3807" s="7">
        <v>0</v>
      </c>
      <c r="AO3807" s="7">
        <v>0</v>
      </c>
      <c r="AP3807" s="7">
        <v>1.1415525114155251E-4</v>
      </c>
      <c r="AQ3807" s="18">
        <v>1.6417683017672815E-4</v>
      </c>
      <c r="AR3807" s="7">
        <v>8.4150439807415258E-5</v>
      </c>
      <c r="AS3807" s="7">
        <v>6.2799999999999995E-5</v>
      </c>
    </row>
    <row r="3808" spans="1:45">
      <c r="A3808" s="2" t="s">
        <v>269</v>
      </c>
      <c r="B3808" s="10">
        <v>39972</v>
      </c>
      <c r="C3808" s="2">
        <v>15</v>
      </c>
      <c r="D3808" s="7">
        <v>9.4672300000000002E-6</v>
      </c>
      <c r="E3808" s="7">
        <v>0</v>
      </c>
      <c r="F3808" s="7">
        <v>0</v>
      </c>
      <c r="G3808" s="58">
        <v>3.1399999999999998E-7</v>
      </c>
      <c r="H3808" s="7">
        <v>0</v>
      </c>
      <c r="I3808" s="7">
        <v>0</v>
      </c>
      <c r="J3808" s="7">
        <v>9.8708200000000005E-5</v>
      </c>
      <c r="K3808" s="7">
        <v>8.6500000000000002E-5</v>
      </c>
      <c r="L3808" s="7">
        <v>9.9037399999999995E-5</v>
      </c>
      <c r="M3808" s="7">
        <v>7.7299999999999995E-5</v>
      </c>
      <c r="N3808" s="7">
        <v>7.7899999999999996E-5</v>
      </c>
      <c r="O3808" s="56">
        <f t="shared" si="177"/>
        <v>1.1415525114155251E-4</v>
      </c>
      <c r="P3808" s="7">
        <v>1.3809979885477422E-4</v>
      </c>
      <c r="Q3808" s="56">
        <f t="shared" si="178"/>
        <v>1.1415525114155251E-4</v>
      </c>
      <c r="R3808" s="7">
        <v>2.3728841375487473E-4</v>
      </c>
      <c r="S3808" s="56">
        <f t="shared" si="179"/>
        <v>1.1415525114155251E-4</v>
      </c>
      <c r="T3808" s="7">
        <v>0.62715393911273987</v>
      </c>
      <c r="U3808" s="18">
        <v>2.1072591789922919E-4</v>
      </c>
      <c r="V3808" s="18">
        <v>1.7743095998119215E-4</v>
      </c>
      <c r="W3808" s="7">
        <v>0</v>
      </c>
      <c r="X3808" s="7">
        <v>0</v>
      </c>
      <c r="Y3808" s="7">
        <v>0</v>
      </c>
      <c r="Z3808" s="7">
        <v>0</v>
      </c>
      <c r="AA3808" s="7">
        <v>0</v>
      </c>
      <c r="AB3808" s="7">
        <v>0</v>
      </c>
      <c r="AC3808" s="7">
        <v>0</v>
      </c>
      <c r="AD3808" s="7">
        <v>0</v>
      </c>
      <c r="AE3808" s="7">
        <v>1.3969407897871307E-6</v>
      </c>
      <c r="AF3808" s="7">
        <v>1.0287735000139191E-6</v>
      </c>
      <c r="AG3808" s="7">
        <v>1.9946663832771224E-6</v>
      </c>
      <c r="AH3808" s="7">
        <v>6.2710963585781089E-8</v>
      </c>
      <c r="AI3808" s="7">
        <v>1.0522481289109065E-5</v>
      </c>
      <c r="AJ3808" s="7">
        <v>4.1045036606498876E-5</v>
      </c>
      <c r="AK3808" s="7">
        <v>2.4676474722984561E-5</v>
      </c>
      <c r="AL3808" s="7">
        <v>4.5448202487329332E-6</v>
      </c>
      <c r="AM3808" s="7">
        <v>6.844771411480824E-6</v>
      </c>
      <c r="AN3808" s="7">
        <v>0</v>
      </c>
      <c r="AO3808" s="7">
        <v>0</v>
      </c>
      <c r="AP3808" s="7">
        <v>1.1415525114155251E-4</v>
      </c>
      <c r="AQ3808" s="18">
        <v>1.9245089689961837E-4</v>
      </c>
      <c r="AR3808" s="7">
        <v>5.599232257218385E-5</v>
      </c>
      <c r="AS3808" s="7">
        <v>6.2500000000000001E-5</v>
      </c>
    </row>
    <row r="3809" spans="1:45">
      <c r="A3809" s="2" t="s">
        <v>269</v>
      </c>
      <c r="B3809" s="10">
        <v>39972</v>
      </c>
      <c r="C3809" s="2">
        <v>16</v>
      </c>
      <c r="D3809" s="7">
        <v>2.07889E-5</v>
      </c>
      <c r="E3809" s="7">
        <v>0</v>
      </c>
      <c r="F3809" s="7">
        <v>0</v>
      </c>
      <c r="G3809" s="58">
        <v>2.9499999999999998E-7</v>
      </c>
      <c r="H3809" s="7">
        <v>0</v>
      </c>
      <c r="I3809" s="7">
        <v>0</v>
      </c>
      <c r="J3809" s="7">
        <v>9.4263200000000002E-5</v>
      </c>
      <c r="K3809" s="7">
        <v>8.2399999999999997E-5</v>
      </c>
      <c r="L3809" s="7">
        <v>9.4599300000000001E-5</v>
      </c>
      <c r="M3809" s="7">
        <v>7.8599999999999905E-5</v>
      </c>
      <c r="N3809" s="7">
        <v>7.7299999999999995E-5</v>
      </c>
      <c r="O3809" s="56">
        <f t="shared" si="177"/>
        <v>1.1415525114155251E-4</v>
      </c>
      <c r="P3809" s="7">
        <v>1.3570166402065181E-4</v>
      </c>
      <c r="Q3809" s="56">
        <f t="shared" si="178"/>
        <v>1.1415525114155251E-4</v>
      </c>
      <c r="R3809" s="7">
        <v>3.0169374456382093E-4</v>
      </c>
      <c r="S3809" s="56">
        <f t="shared" si="179"/>
        <v>1.1415525114155251E-4</v>
      </c>
      <c r="T3809" s="7">
        <v>0.61960146009221129</v>
      </c>
      <c r="U3809" s="18">
        <v>2.5650573445540624E-4</v>
      </c>
      <c r="V3809" s="18">
        <v>2.1072591789922919E-4</v>
      </c>
      <c r="W3809" s="7">
        <v>0</v>
      </c>
      <c r="X3809" s="7">
        <v>0</v>
      </c>
      <c r="Y3809" s="7">
        <v>0</v>
      </c>
      <c r="Z3809" s="7">
        <v>0</v>
      </c>
      <c r="AA3809" s="7">
        <v>0</v>
      </c>
      <c r="AB3809" s="7">
        <v>0</v>
      </c>
      <c r="AC3809" s="7">
        <v>0</v>
      </c>
      <c r="AD3809" s="7">
        <v>0</v>
      </c>
      <c r="AE3809" s="7">
        <v>3.3048839935581462E-6</v>
      </c>
      <c r="AF3809" s="7">
        <v>6.0665396159939653E-7</v>
      </c>
      <c r="AG3809" s="7">
        <v>1.1960753649651962E-6</v>
      </c>
      <c r="AH3809" s="7">
        <v>8.329673476820684E-8</v>
      </c>
      <c r="AI3809" s="7">
        <v>9.7486430298969065E-6</v>
      </c>
      <c r="AJ3809" s="7">
        <v>3.9776819068551129E-5</v>
      </c>
      <c r="AK3809" s="7">
        <v>2.2328447369663721E-5</v>
      </c>
      <c r="AL3809" s="7">
        <v>4.4634523856337527E-6</v>
      </c>
      <c r="AM3809" s="7">
        <v>6.7826824519464063E-6</v>
      </c>
      <c r="AN3809" s="7">
        <v>0</v>
      </c>
      <c r="AO3809" s="7">
        <v>0</v>
      </c>
      <c r="AP3809" s="7">
        <v>1.1415525114155251E-4</v>
      </c>
      <c r="AQ3809" s="18">
        <v>2.285643492206817E-4</v>
      </c>
      <c r="AR3809" s="7">
        <v>6.7470196121879129E-5</v>
      </c>
      <c r="AS3809" s="7">
        <v>6.6500000000000004E-5</v>
      </c>
    </row>
    <row r="3810" spans="1:45">
      <c r="A3810" s="2" t="s">
        <v>269</v>
      </c>
      <c r="B3810" s="10">
        <v>39972</v>
      </c>
      <c r="C3810" s="2">
        <v>17</v>
      </c>
      <c r="D3810" s="7">
        <v>3.2999900000000002E-5</v>
      </c>
      <c r="E3810" s="7">
        <v>0</v>
      </c>
      <c r="F3810" s="7">
        <v>3.32694E-7</v>
      </c>
      <c r="G3810" s="58">
        <v>3.7399999999999999E-7</v>
      </c>
      <c r="H3810" s="7">
        <v>0</v>
      </c>
      <c r="I3810" s="7">
        <v>0</v>
      </c>
      <c r="J3810" s="7">
        <v>1.0148E-4</v>
      </c>
      <c r="K3810" s="7">
        <v>9.0099999999999995E-5</v>
      </c>
      <c r="L3810" s="7">
        <v>1.01702E-4</v>
      </c>
      <c r="M3810" s="7">
        <v>8.5799999999999998E-5</v>
      </c>
      <c r="N3810" s="7">
        <v>7.8599999999999905E-5</v>
      </c>
      <c r="O3810" s="56">
        <f t="shared" si="177"/>
        <v>1.1415525114155251E-4</v>
      </c>
      <c r="P3810" s="7">
        <v>1.2919270674194703E-4</v>
      </c>
      <c r="Q3810" s="56">
        <f t="shared" si="178"/>
        <v>1.1415525114155251E-4</v>
      </c>
      <c r="R3810" s="7">
        <v>3.0305887375459259E-4</v>
      </c>
      <c r="S3810" s="56">
        <f t="shared" si="179"/>
        <v>1.1415525114155251E-4</v>
      </c>
      <c r="T3810" s="7">
        <v>0.60391317679545764</v>
      </c>
      <c r="U3810" s="18">
        <v>1.8329257119376827E-4</v>
      </c>
      <c r="V3810" s="18">
        <v>2.5650573445540624E-4</v>
      </c>
      <c r="W3810" s="7">
        <v>0</v>
      </c>
      <c r="X3810" s="7">
        <v>0</v>
      </c>
      <c r="Y3810" s="7">
        <v>0</v>
      </c>
      <c r="Z3810" s="7">
        <v>0</v>
      </c>
      <c r="AA3810" s="7">
        <v>0</v>
      </c>
      <c r="AB3810" s="7">
        <v>0</v>
      </c>
      <c r="AC3810" s="7">
        <v>0</v>
      </c>
      <c r="AD3810" s="7">
        <v>0</v>
      </c>
      <c r="AE3810" s="7">
        <v>5.2856124507265517E-6</v>
      </c>
      <c r="AF3810" s="7">
        <v>3.3563808775517392E-7</v>
      </c>
      <c r="AG3810" s="7">
        <v>1.1028046881331694E-6</v>
      </c>
      <c r="AH3810" s="7">
        <v>1.1044255015853556E-7</v>
      </c>
      <c r="AI3810" s="7">
        <v>9.0240850084812726E-6</v>
      </c>
      <c r="AJ3810" s="7">
        <v>3.8462542600095475E-5</v>
      </c>
      <c r="AK3810" s="7">
        <v>2.0108562523447109E-5</v>
      </c>
      <c r="AL3810" s="7">
        <v>4.3688548246673944E-6</v>
      </c>
      <c r="AM3810" s="7">
        <v>6.8166616732392263E-6</v>
      </c>
      <c r="AN3810" s="7">
        <v>0</v>
      </c>
      <c r="AO3810" s="7">
        <v>0</v>
      </c>
      <c r="AP3810" s="7">
        <v>1.1415525114155251E-4</v>
      </c>
      <c r="AQ3810" s="18">
        <v>2.7821953204260964E-4</v>
      </c>
      <c r="AR3810" s="7">
        <v>7.5740595596541518E-5</v>
      </c>
      <c r="AS3810" s="7">
        <v>6.8899999999999994E-5</v>
      </c>
    </row>
    <row r="3811" spans="1:45">
      <c r="A3811" s="2" t="s">
        <v>269</v>
      </c>
      <c r="B3811" s="10">
        <v>39972</v>
      </c>
      <c r="C3811" s="2">
        <v>18</v>
      </c>
      <c r="D3811" s="7">
        <v>4.6575800000000002E-5</v>
      </c>
      <c r="E3811" s="7">
        <v>0</v>
      </c>
      <c r="F3811" s="7">
        <v>1.9414499999999999E-6</v>
      </c>
      <c r="G3811" s="58">
        <v>1.64E-6</v>
      </c>
      <c r="H3811" s="7">
        <v>0</v>
      </c>
      <c r="I3811" s="7">
        <v>0</v>
      </c>
      <c r="J3811" s="7">
        <v>1.0864E-4</v>
      </c>
      <c r="K3811" s="7">
        <v>9.7999999999999997E-5</v>
      </c>
      <c r="L3811" s="7">
        <v>1.08727E-4</v>
      </c>
      <c r="M3811" s="7">
        <v>1.1097199999999999E-4</v>
      </c>
      <c r="N3811" s="7">
        <v>8.5799999999999998E-5</v>
      </c>
      <c r="O3811" s="56">
        <f t="shared" si="177"/>
        <v>1.1415525114155251E-4</v>
      </c>
      <c r="P3811" s="7">
        <v>1.3158770931508048E-4</v>
      </c>
      <c r="Q3811" s="56">
        <f t="shared" si="178"/>
        <v>1.1415525114155251E-4</v>
      </c>
      <c r="R3811" s="7">
        <v>2.7938604165461553E-4</v>
      </c>
      <c r="S3811" s="56">
        <f t="shared" si="179"/>
        <v>1.1415525114155251E-4</v>
      </c>
      <c r="T3811" s="7">
        <v>0.66104357475296061</v>
      </c>
      <c r="U3811" s="18">
        <v>1.1834190570681018E-4</v>
      </c>
      <c r="V3811" s="18">
        <v>1.8329257119376827E-4</v>
      </c>
      <c r="W3811" s="7">
        <v>0</v>
      </c>
      <c r="X3811" s="7">
        <v>0</v>
      </c>
      <c r="Y3811" s="7">
        <v>0</v>
      </c>
      <c r="Z3811" s="7">
        <v>0</v>
      </c>
      <c r="AA3811" s="7">
        <v>0</v>
      </c>
      <c r="AB3811" s="7">
        <v>0</v>
      </c>
      <c r="AC3811" s="7">
        <v>0</v>
      </c>
      <c r="AD3811" s="7">
        <v>0</v>
      </c>
      <c r="AE3811" s="7">
        <v>7.3429477953346054E-6</v>
      </c>
      <c r="AF3811" s="7">
        <v>2.0635270927811154E-7</v>
      </c>
      <c r="AG3811" s="7">
        <v>1.0126674901436423E-6</v>
      </c>
      <c r="AH3811" s="7">
        <v>1.3774784135899705E-7</v>
      </c>
      <c r="AI3811" s="7">
        <v>8.3213196719854823E-6</v>
      </c>
      <c r="AJ3811" s="7">
        <v>3.7076358666584499E-5</v>
      </c>
      <c r="AK3811" s="7">
        <v>1.8449245511208063E-5</v>
      </c>
      <c r="AL3811" s="7">
        <v>4.2629130821618368E-6</v>
      </c>
      <c r="AM3811" s="7">
        <v>6.8607757169838771E-6</v>
      </c>
      <c r="AN3811" s="7">
        <v>0</v>
      </c>
      <c r="AO3811" s="7">
        <v>0</v>
      </c>
      <c r="AP3811" s="7">
        <v>1.1415525114155251E-4</v>
      </c>
      <c r="AQ3811" s="18">
        <v>1.988087069191139E-4</v>
      </c>
      <c r="AR3811" s="7">
        <v>8.0865569284460805E-5</v>
      </c>
      <c r="AS3811" s="7">
        <v>8.3599999999999999E-5</v>
      </c>
    </row>
    <row r="3812" spans="1:45">
      <c r="A3812" s="2" t="s">
        <v>269</v>
      </c>
      <c r="B3812" s="10">
        <v>39972</v>
      </c>
      <c r="C3812" s="2">
        <v>19</v>
      </c>
      <c r="D3812" s="7">
        <v>6.1238100000000006E-5</v>
      </c>
      <c r="E3812" s="7">
        <v>0</v>
      </c>
      <c r="F3812" s="7">
        <v>5.7734100000000003E-6</v>
      </c>
      <c r="G3812" s="58">
        <v>6.9600000000000003E-6</v>
      </c>
      <c r="H3812" s="7">
        <v>0</v>
      </c>
      <c r="I3812" s="7">
        <v>0</v>
      </c>
      <c r="J3812" s="7">
        <v>1.2419199999999999E-4</v>
      </c>
      <c r="K3812" s="7">
        <v>1.1400000000000001E-4</v>
      </c>
      <c r="L3812" s="7">
        <v>1.24051E-4</v>
      </c>
      <c r="M3812" s="7">
        <v>1.09487E-4</v>
      </c>
      <c r="N3812" s="7">
        <v>1.1097199999999999E-4</v>
      </c>
      <c r="O3812" s="56">
        <f t="shared" si="177"/>
        <v>1.1415525114155251E-4</v>
      </c>
      <c r="P3812" s="7">
        <v>1.4465125936104437E-4</v>
      </c>
      <c r="Q3812" s="56">
        <f t="shared" si="178"/>
        <v>1.1415525114155251E-4</v>
      </c>
      <c r="R3812" s="7">
        <v>2.1745263950260468E-4</v>
      </c>
      <c r="S3812" s="56">
        <f t="shared" si="179"/>
        <v>1.1415525114155251E-4</v>
      </c>
      <c r="T3812" s="7">
        <v>0.73104280241005071</v>
      </c>
      <c r="U3812" s="18">
        <v>6.3972783452108503E-5</v>
      </c>
      <c r="V3812" s="18">
        <v>1.1834190570681018E-4</v>
      </c>
      <c r="W3812" s="7">
        <v>0</v>
      </c>
      <c r="X3812" s="7">
        <v>0</v>
      </c>
      <c r="Y3812" s="7">
        <v>0</v>
      </c>
      <c r="Z3812" s="7">
        <v>0</v>
      </c>
      <c r="AA3812" s="7">
        <v>0</v>
      </c>
      <c r="AB3812" s="7">
        <v>0</v>
      </c>
      <c r="AC3812" s="7">
        <v>0</v>
      </c>
      <c r="AD3812" s="7">
        <v>0</v>
      </c>
      <c r="AE3812" s="7">
        <v>1.4362346274400676E-5</v>
      </c>
      <c r="AF3812" s="7">
        <v>2.8210594946607804E-6</v>
      </c>
      <c r="AG3812" s="7">
        <v>3.4519066394917513E-6</v>
      </c>
      <c r="AH3812" s="7">
        <v>7.4849555497914285E-7</v>
      </c>
      <c r="AI3812" s="7">
        <v>1.3737272696557544E-5</v>
      </c>
      <c r="AJ3812" s="7">
        <v>4.9721132211047313E-5</v>
      </c>
      <c r="AK3812" s="7">
        <v>2.782669350207595E-5</v>
      </c>
      <c r="AL3812" s="7">
        <v>6.9432999173953599E-6</v>
      </c>
      <c r="AM3812" s="7">
        <v>1.2331209460346917E-5</v>
      </c>
      <c r="AN3812" s="7">
        <v>5.7414956250360888E-7</v>
      </c>
      <c r="AO3812" s="7">
        <v>2.8933755315136509E-7</v>
      </c>
      <c r="AP3812" s="7">
        <v>1.1415525114155251E-4</v>
      </c>
      <c r="AQ3812" s="18">
        <v>1.2835981892055285E-4</v>
      </c>
      <c r="AR3812" s="7">
        <v>1.316690585731372E-4</v>
      </c>
      <c r="AS3812" s="7">
        <v>1.0933399999999999E-4</v>
      </c>
    </row>
    <row r="3813" spans="1:45">
      <c r="A3813" s="2" t="s">
        <v>269</v>
      </c>
      <c r="B3813" s="10">
        <v>39972</v>
      </c>
      <c r="C3813" s="2">
        <v>20</v>
      </c>
      <c r="D3813" s="7">
        <v>7.6711600000000006E-5</v>
      </c>
      <c r="E3813" s="7">
        <v>0</v>
      </c>
      <c r="F3813" s="7">
        <v>1.15131E-5</v>
      </c>
      <c r="G3813" s="58">
        <v>1.66E-5</v>
      </c>
      <c r="H3813" s="7">
        <v>0</v>
      </c>
      <c r="I3813" s="7">
        <v>0</v>
      </c>
      <c r="J3813" s="7">
        <v>1.16631E-4</v>
      </c>
      <c r="K3813" s="7">
        <v>1.08E-4</v>
      </c>
      <c r="L3813" s="7">
        <v>1.16445E-4</v>
      </c>
      <c r="M3813" s="7">
        <v>1.09415E-4</v>
      </c>
      <c r="N3813" s="7">
        <v>1.09487E-4</v>
      </c>
      <c r="O3813" s="56">
        <f t="shared" si="177"/>
        <v>1.1415525114155251E-4</v>
      </c>
      <c r="P3813" s="7">
        <v>1.5576572077122605E-4</v>
      </c>
      <c r="Q3813" s="56">
        <f t="shared" si="178"/>
        <v>1.1415525114155251E-4</v>
      </c>
      <c r="R3813" s="7">
        <v>1.5824420726186689E-4</v>
      </c>
      <c r="S3813" s="56">
        <f t="shared" si="179"/>
        <v>1.1415525114155251E-4</v>
      </c>
      <c r="T3813" s="7">
        <v>0.80722501621766263</v>
      </c>
      <c r="U3813" s="18">
        <v>5.8165499291786663E-5</v>
      </c>
      <c r="V3813" s="18">
        <v>6.3972783452108503E-5</v>
      </c>
      <c r="W3813" s="7">
        <v>0</v>
      </c>
      <c r="X3813" s="7">
        <v>0</v>
      </c>
      <c r="Y3813" s="7">
        <v>0</v>
      </c>
      <c r="Z3813" s="7">
        <v>0</v>
      </c>
      <c r="AA3813" s="7">
        <v>0</v>
      </c>
      <c r="AB3813" s="7">
        <v>0</v>
      </c>
      <c r="AC3813" s="7">
        <v>0</v>
      </c>
      <c r="AD3813" s="7">
        <v>0</v>
      </c>
      <c r="AE3813" s="7">
        <v>2.7872472475683713E-5</v>
      </c>
      <c r="AF3813" s="7">
        <v>7.675687459827898E-6</v>
      </c>
      <c r="AG3813" s="7">
        <v>7.6988696254024096E-6</v>
      </c>
      <c r="AH3813" s="7">
        <v>1.6978803623172503E-6</v>
      </c>
      <c r="AI3813" s="7">
        <v>2.0379216425187487E-5</v>
      </c>
      <c r="AJ3813" s="7">
        <v>6.3808278078889854E-5</v>
      </c>
      <c r="AK3813" s="7">
        <v>3.8976124633545923E-5</v>
      </c>
      <c r="AL3813" s="7">
        <v>1.5756728425721586E-5</v>
      </c>
      <c r="AM3813" s="7">
        <v>2.3982245068182288E-5</v>
      </c>
      <c r="AN3813" s="7">
        <v>2.9404186927132368E-6</v>
      </c>
      <c r="AO3813" s="7">
        <v>9.7395753588681208E-7</v>
      </c>
      <c r="AP3813" s="7">
        <v>1.1415525114155251E-4</v>
      </c>
      <c r="AQ3813" s="18">
        <v>6.938822601099824E-5</v>
      </c>
      <c r="AR3813" s="7">
        <v>2.3772706548263553E-4</v>
      </c>
      <c r="AS3813" s="7">
        <v>1.24292E-4</v>
      </c>
    </row>
    <row r="3814" spans="1:45">
      <c r="A3814" s="2" t="s">
        <v>269</v>
      </c>
      <c r="B3814" s="10">
        <v>39972</v>
      </c>
      <c r="C3814" s="2">
        <v>21</v>
      </c>
      <c r="D3814" s="7">
        <v>8.2939299999999994E-5</v>
      </c>
      <c r="E3814" s="7">
        <v>0</v>
      </c>
      <c r="F3814" s="7">
        <v>1.35875E-5</v>
      </c>
      <c r="G3814" s="58">
        <v>2.6999999999999999E-5</v>
      </c>
      <c r="H3814" s="7">
        <v>0</v>
      </c>
      <c r="I3814" s="7">
        <v>0</v>
      </c>
      <c r="J3814" s="7">
        <v>1.16784E-4</v>
      </c>
      <c r="K3814" s="7">
        <v>1.1E-4</v>
      </c>
      <c r="L3814" s="7">
        <v>1.16432E-4</v>
      </c>
      <c r="M3814" s="7">
        <v>9.6500000000000001E-5</v>
      </c>
      <c r="N3814" s="7">
        <v>1.09415E-4</v>
      </c>
      <c r="O3814" s="56">
        <f t="shared" si="177"/>
        <v>1.1415525114155251E-4</v>
      </c>
      <c r="P3814" s="7">
        <v>1.4680847239376536E-4</v>
      </c>
      <c r="Q3814" s="56">
        <f t="shared" si="178"/>
        <v>1.1415525114155251E-4</v>
      </c>
      <c r="R3814" s="7">
        <v>1.0510172334319565E-4</v>
      </c>
      <c r="S3814" s="56">
        <f t="shared" si="179"/>
        <v>1.1415525114155251E-4</v>
      </c>
      <c r="T3814" s="7">
        <v>0.88668785527646787</v>
      </c>
      <c r="U3814" s="18">
        <v>4.1546118376114316E-5</v>
      </c>
      <c r="V3814" s="18">
        <v>5.8165499291786663E-5</v>
      </c>
      <c r="W3814" s="7">
        <v>0</v>
      </c>
      <c r="X3814" s="7">
        <v>0</v>
      </c>
      <c r="Y3814" s="7">
        <v>0</v>
      </c>
      <c r="Z3814" s="7">
        <v>0</v>
      </c>
      <c r="AA3814" s="7">
        <v>0</v>
      </c>
      <c r="AB3814" s="7">
        <v>0</v>
      </c>
      <c r="AC3814" s="7">
        <v>0</v>
      </c>
      <c r="AD3814" s="7">
        <v>0</v>
      </c>
      <c r="AE3814" s="7">
        <v>5.0077985815481651E-5</v>
      </c>
      <c r="AF3814" s="7">
        <v>1.5344302618924637E-5</v>
      </c>
      <c r="AG3814" s="7">
        <v>1.3251608668486527E-5</v>
      </c>
      <c r="AH3814" s="7">
        <v>2.7963720356616542E-6</v>
      </c>
      <c r="AI3814" s="7">
        <v>2.8022947614121009E-5</v>
      </c>
      <c r="AJ3814" s="7">
        <v>7.8638631485674368E-5</v>
      </c>
      <c r="AK3814" s="7">
        <v>5.1024496311059638E-5</v>
      </c>
      <c r="AL3814" s="7">
        <v>2.7922316109445475E-5</v>
      </c>
      <c r="AM3814" s="7">
        <v>4.4075849995544091E-5</v>
      </c>
      <c r="AN3814" s="7">
        <v>5.3660251335685738E-6</v>
      </c>
      <c r="AO3814" s="7">
        <v>2.8014530515194254E-6</v>
      </c>
      <c r="AP3814" s="7">
        <v>1.1415525114155251E-4</v>
      </c>
      <c r="AQ3814" s="18">
        <v>6.3089341953090008E-5</v>
      </c>
      <c r="AR3814" s="7">
        <v>2.3572590511948319E-4</v>
      </c>
      <c r="AS3814" s="7">
        <v>1.1924E-4</v>
      </c>
    </row>
    <row r="3815" spans="1:45">
      <c r="A3815" s="2" t="s">
        <v>269</v>
      </c>
      <c r="B3815" s="10">
        <v>39972</v>
      </c>
      <c r="C3815" s="2">
        <v>22</v>
      </c>
      <c r="D3815" s="7">
        <v>8.9308700000000001E-5</v>
      </c>
      <c r="E3815" s="7">
        <v>0</v>
      </c>
      <c r="F3815" s="7">
        <v>1.6010300000000002E-5</v>
      </c>
      <c r="G3815" s="58">
        <v>4.07E-5</v>
      </c>
      <c r="H3815" s="7">
        <v>0</v>
      </c>
      <c r="I3815" s="7">
        <v>0</v>
      </c>
      <c r="J3815" s="7">
        <v>1.04703E-4</v>
      </c>
      <c r="K3815" s="7">
        <v>9.9199999999999999E-5</v>
      </c>
      <c r="L3815" s="7">
        <v>1.04308E-4</v>
      </c>
      <c r="M3815" s="7">
        <v>6.9999999999999994E-5</v>
      </c>
      <c r="N3815" s="7">
        <v>9.6500000000000001E-5</v>
      </c>
      <c r="O3815" s="56">
        <f t="shared" si="177"/>
        <v>1.1415525114155251E-4</v>
      </c>
      <c r="P3815" s="7">
        <v>1.2944079336740802E-4</v>
      </c>
      <c r="Q3815" s="56">
        <f t="shared" si="178"/>
        <v>1.1415525114155251E-4</v>
      </c>
      <c r="R3815" s="7">
        <v>5.6430409587842443E-5</v>
      </c>
      <c r="S3815" s="56">
        <f t="shared" si="179"/>
        <v>1.1415525114155251E-4</v>
      </c>
      <c r="T3815" s="7">
        <v>0.95444684037844096</v>
      </c>
      <c r="U3815" s="18">
        <v>1.6202308296810862E-5</v>
      </c>
      <c r="V3815" s="18">
        <v>4.1546118376114316E-5</v>
      </c>
      <c r="W3815" s="7">
        <v>0</v>
      </c>
      <c r="X3815" s="7">
        <v>0</v>
      </c>
      <c r="Y3815" s="7">
        <v>0</v>
      </c>
      <c r="Z3815" s="7">
        <v>0</v>
      </c>
      <c r="AA3815" s="7">
        <v>0</v>
      </c>
      <c r="AB3815" s="7">
        <v>0</v>
      </c>
      <c r="AC3815" s="7">
        <v>0</v>
      </c>
      <c r="AD3815" s="7">
        <v>0</v>
      </c>
      <c r="AE3815" s="7">
        <v>6.9068505203732564E-5</v>
      </c>
      <c r="AF3815" s="7">
        <v>2.8741565804760583E-5</v>
      </c>
      <c r="AG3815" s="7">
        <v>2.2049924439164136E-5</v>
      </c>
      <c r="AH3815" s="7">
        <v>4.8104530244421535E-6</v>
      </c>
      <c r="AI3815" s="7">
        <v>3.3492004937887627E-5</v>
      </c>
      <c r="AJ3815" s="7">
        <v>8.2999962727715483E-5</v>
      </c>
      <c r="AK3815" s="7">
        <v>5.6420776768824601E-5</v>
      </c>
      <c r="AL3815" s="7">
        <v>3.2159551605359461E-5</v>
      </c>
      <c r="AM3815" s="7">
        <v>4.823762863208615E-5</v>
      </c>
      <c r="AN3815" s="7">
        <v>6.581839693835599E-6</v>
      </c>
      <c r="AO3815" s="7">
        <v>4.0752983610937683E-6</v>
      </c>
      <c r="AP3815" s="7">
        <v>1.1415525114155251E-4</v>
      </c>
      <c r="AQ3815" s="18">
        <v>4.5063092399592811E-5</v>
      </c>
      <c r="AR3815" s="7">
        <v>2.2398086844641944E-4</v>
      </c>
      <c r="AS3815" s="7">
        <v>9.5299999999999999E-5</v>
      </c>
    </row>
    <row r="3816" spans="1:45">
      <c r="A3816" s="2" t="s">
        <v>269</v>
      </c>
      <c r="B3816" s="10">
        <v>39972</v>
      </c>
      <c r="C3816" s="2">
        <v>23</v>
      </c>
      <c r="D3816" s="7">
        <v>9.5910999999999997E-5</v>
      </c>
      <c r="E3816" s="7">
        <v>0</v>
      </c>
      <c r="F3816" s="7">
        <v>1.8814999999999999E-5</v>
      </c>
      <c r="G3816" s="58">
        <v>5.5000000000000002E-5</v>
      </c>
      <c r="H3816" s="7">
        <v>0</v>
      </c>
      <c r="I3816" s="7">
        <v>0</v>
      </c>
      <c r="J3816" s="7">
        <v>7.7421200000000003E-5</v>
      </c>
      <c r="K3816" s="7">
        <v>7.3100000000000001E-5</v>
      </c>
      <c r="L3816" s="7">
        <v>7.7150999999999994E-5</v>
      </c>
      <c r="M3816" s="7">
        <v>5.41E-5</v>
      </c>
      <c r="N3816" s="7">
        <v>6.9999999999999994E-5</v>
      </c>
      <c r="O3816" s="56">
        <f t="shared" si="177"/>
        <v>1.1415525114155251E-4</v>
      </c>
      <c r="P3816" s="7">
        <v>1.1532853645422892E-4</v>
      </c>
      <c r="Q3816" s="56">
        <f t="shared" si="178"/>
        <v>1.1415525114155251E-4</v>
      </c>
      <c r="R3816" s="7">
        <v>3.1756950086406472E-5</v>
      </c>
      <c r="S3816" s="56">
        <f t="shared" si="179"/>
        <v>1.1415525114155251E-4</v>
      </c>
      <c r="T3816" s="7">
        <v>0.98690553957412763</v>
      </c>
      <c r="U3816" s="18">
        <v>7.2900331100419871E-6</v>
      </c>
      <c r="V3816" s="18">
        <v>1.6202308296810862E-5</v>
      </c>
      <c r="W3816" s="7">
        <v>0</v>
      </c>
      <c r="X3816" s="7">
        <v>0</v>
      </c>
      <c r="Y3816" s="7">
        <v>0</v>
      </c>
      <c r="Z3816" s="7">
        <v>0</v>
      </c>
      <c r="AA3816" s="7">
        <v>0</v>
      </c>
      <c r="AB3816" s="7">
        <v>0</v>
      </c>
      <c r="AC3816" s="7">
        <v>0</v>
      </c>
      <c r="AD3816" s="7">
        <v>0</v>
      </c>
      <c r="AE3816" s="7">
        <v>8.9539380912175348E-5</v>
      </c>
      <c r="AF3816" s="7">
        <v>4.3848237589902523E-5</v>
      </c>
      <c r="AG3816" s="7">
        <v>3.4340064297355241E-5</v>
      </c>
      <c r="AH3816" s="7">
        <v>8.2468747910829494E-6</v>
      </c>
      <c r="AI3816" s="7">
        <v>4.0886808100202478E-5</v>
      </c>
      <c r="AJ3816" s="7">
        <v>8.7519557632680862E-5</v>
      </c>
      <c r="AK3816" s="7">
        <v>6.1914946635311782E-5</v>
      </c>
      <c r="AL3816" s="7">
        <v>3.645755560441988E-5</v>
      </c>
      <c r="AM3816" s="7">
        <v>5.3054816131933895E-5</v>
      </c>
      <c r="AN3816" s="7">
        <v>8.0656341792863216E-6</v>
      </c>
      <c r="AO3816" s="7">
        <v>6.0180373297111816E-6</v>
      </c>
      <c r="AP3816" s="7">
        <v>1.1415525114155251E-4</v>
      </c>
      <c r="AQ3816" s="18">
        <v>1.7573870782730959E-5</v>
      </c>
      <c r="AR3816" s="7">
        <v>2.0627752538977429E-4</v>
      </c>
      <c r="AS3816" s="7">
        <v>6.8700000000000003E-5</v>
      </c>
    </row>
    <row r="3817" spans="1:45">
      <c r="A3817" s="2" t="s">
        <v>269</v>
      </c>
      <c r="B3817" s="10">
        <v>39972</v>
      </c>
      <c r="C3817" s="2">
        <v>24</v>
      </c>
      <c r="D3817" s="7">
        <v>1.00865E-4</v>
      </c>
      <c r="E3817" s="7">
        <v>0</v>
      </c>
      <c r="F3817" s="7">
        <v>2.2031999999999998E-5</v>
      </c>
      <c r="G3817" s="58">
        <v>5.9899999999999999E-5</v>
      </c>
      <c r="H3817" s="7">
        <v>0</v>
      </c>
      <c r="I3817" s="7">
        <v>0</v>
      </c>
      <c r="J3817" s="7">
        <v>6.0692800000000003E-5</v>
      </c>
      <c r="K3817" s="7">
        <v>5.6900000000000001E-5</v>
      </c>
      <c r="L3817" s="7">
        <v>6.0520000000000003E-5</v>
      </c>
      <c r="M3817" s="7">
        <v>4.35E-5</v>
      </c>
      <c r="N3817" s="7">
        <v>5.41E-5</v>
      </c>
      <c r="O3817" s="56">
        <f t="shared" si="177"/>
        <v>1.1415525114155251E-4</v>
      </c>
      <c r="P3817" s="7">
        <v>1.0559580390302212E-4</v>
      </c>
      <c r="Q3817" s="56">
        <f t="shared" si="178"/>
        <v>1.1415525114155251E-4</v>
      </c>
      <c r="R3817" s="7">
        <v>8.4943073396441082E-6</v>
      </c>
      <c r="S3817" s="56">
        <f t="shared" si="179"/>
        <v>1.1415525114155251E-4</v>
      </c>
      <c r="T3817" s="7">
        <v>0.9999783290590174</v>
      </c>
      <c r="U3817" s="18">
        <v>4.6895493567906973E-6</v>
      </c>
      <c r="V3817" s="18">
        <v>7.2900331100419871E-6</v>
      </c>
      <c r="W3817" s="7">
        <v>0</v>
      </c>
      <c r="X3817" s="7">
        <v>0</v>
      </c>
      <c r="Y3817" s="7">
        <v>0</v>
      </c>
      <c r="Z3817" s="7">
        <v>0</v>
      </c>
      <c r="AA3817" s="7">
        <v>0</v>
      </c>
      <c r="AB3817" s="7">
        <v>0</v>
      </c>
      <c r="AC3817" s="7">
        <v>0</v>
      </c>
      <c r="AD3817" s="7">
        <v>0</v>
      </c>
      <c r="AE3817" s="7">
        <v>1.1268149423589138E-4</v>
      </c>
      <c r="AF3817" s="7">
        <v>6.0442971784035751E-5</v>
      </c>
      <c r="AG3817" s="7">
        <v>4.9238569018971012E-5</v>
      </c>
      <c r="AH3817" s="7">
        <v>1.185291081278718E-5</v>
      </c>
      <c r="AI3817" s="7">
        <v>4.9664852491523104E-5</v>
      </c>
      <c r="AJ3817" s="7">
        <v>9.2162729983973093E-5</v>
      </c>
      <c r="AK3817" s="7">
        <v>6.7748353177434932E-5</v>
      </c>
      <c r="AL3817" s="7">
        <v>4.1109123694873486E-5</v>
      </c>
      <c r="AM3817" s="7">
        <v>5.8120436861009884E-5</v>
      </c>
      <c r="AN3817" s="7">
        <v>9.9729547185642124E-6</v>
      </c>
      <c r="AO3817" s="7">
        <v>8.220079286019779E-6</v>
      </c>
      <c r="AP3817" s="7">
        <v>1.1415525114155251E-4</v>
      </c>
      <c r="AQ3817" s="18">
        <v>7.9071511003728507E-6</v>
      </c>
      <c r="AR3817" s="7">
        <v>1.8655283342534058E-4</v>
      </c>
      <c r="AS3817" s="7">
        <v>5.4500000000000003E-5</v>
      </c>
    </row>
    <row r="3818" spans="1:45">
      <c r="A3818" s="2" t="s">
        <v>269</v>
      </c>
      <c r="B3818" s="10">
        <v>39973</v>
      </c>
      <c r="C3818" s="2">
        <v>1</v>
      </c>
      <c r="D3818" s="7">
        <v>1.0624900000000001E-4</v>
      </c>
      <c r="E3818" s="7">
        <v>0</v>
      </c>
      <c r="F3818" s="7">
        <v>2.5562200000000001E-5</v>
      </c>
      <c r="G3818" s="58">
        <v>6.5099999999999997E-5</v>
      </c>
      <c r="H3818" s="7">
        <v>0</v>
      </c>
      <c r="I3818" s="7">
        <v>0</v>
      </c>
      <c r="J3818" s="7">
        <v>3.7711900000000001E-5</v>
      </c>
      <c r="K3818" s="7">
        <v>3.4199999999999998E-5</v>
      </c>
      <c r="L3818" s="7">
        <v>3.7723599999999999E-5</v>
      </c>
      <c r="M3818" s="7">
        <v>3.26E-5</v>
      </c>
      <c r="N3818" s="7">
        <v>4.35E-5</v>
      </c>
      <c r="O3818" s="56">
        <f t="shared" si="177"/>
        <v>1.1415525114155251E-4</v>
      </c>
      <c r="P3818" s="7">
        <v>1.0145098796090865E-4</v>
      </c>
      <c r="Q3818" s="56">
        <f t="shared" si="178"/>
        <v>1.1415525114155251E-4</v>
      </c>
      <c r="R3818" s="7">
        <v>1.3349012078263581E-6</v>
      </c>
      <c r="S3818" s="56">
        <f t="shared" si="179"/>
        <v>1.1415525114155251E-4</v>
      </c>
      <c r="T3818" s="7">
        <v>0.9998916980276199</v>
      </c>
      <c r="U3818" s="18">
        <v>5.1402507877366087E-6</v>
      </c>
      <c r="V3818" s="18">
        <v>4.6895493567906973E-6</v>
      </c>
      <c r="W3818" s="7">
        <v>0</v>
      </c>
      <c r="X3818" s="7">
        <v>0</v>
      </c>
      <c r="Y3818" s="7">
        <v>0</v>
      </c>
      <c r="Z3818" s="7">
        <v>0</v>
      </c>
      <c r="AA3818" s="7">
        <v>0</v>
      </c>
      <c r="AB3818" s="7">
        <v>0</v>
      </c>
      <c r="AC3818" s="7">
        <v>0</v>
      </c>
      <c r="AD3818" s="7">
        <v>0</v>
      </c>
      <c r="AE3818" s="7">
        <v>1.2239271206417358E-4</v>
      </c>
      <c r="AF3818" s="7">
        <v>6.6931122911990454E-5</v>
      </c>
      <c r="AG3818" s="7">
        <v>5.519091133590437E-5</v>
      </c>
      <c r="AH3818" s="7">
        <v>1.4082998515641532E-5</v>
      </c>
      <c r="AI3818" s="7">
        <v>5.4107506606025307E-5</v>
      </c>
      <c r="AJ3818" s="7">
        <v>9.5642482953783576E-5</v>
      </c>
      <c r="AK3818" s="7">
        <v>7.2831032668184124E-5</v>
      </c>
      <c r="AL3818" s="7">
        <v>4.2049991268953853E-5</v>
      </c>
      <c r="AM3818" s="7">
        <v>6.2827408320849165E-5</v>
      </c>
      <c r="AN3818" s="7">
        <v>1.2043534299767369E-5</v>
      </c>
      <c r="AO3818" s="7">
        <v>1.055369772502084E-5</v>
      </c>
      <c r="AP3818" s="7">
        <v>1.1415525114155251E-4</v>
      </c>
      <c r="AQ3818" s="18">
        <v>5.0865304446589529E-6</v>
      </c>
      <c r="AR3818" s="7">
        <v>1.63440097277655E-4</v>
      </c>
      <c r="AS3818" s="7">
        <v>4.1499999999999999E-5</v>
      </c>
    </row>
    <row r="3819" spans="1:45">
      <c r="A3819" s="2" t="s">
        <v>269</v>
      </c>
      <c r="B3819" s="10">
        <v>39973</v>
      </c>
      <c r="C3819" s="2">
        <v>2</v>
      </c>
      <c r="D3819" s="7">
        <v>1.11797E-4</v>
      </c>
      <c r="E3819" s="7">
        <v>0</v>
      </c>
      <c r="F3819" s="7">
        <v>2.9316199999999999E-5</v>
      </c>
      <c r="G3819" s="58">
        <v>6.9900000000000005E-5</v>
      </c>
      <c r="H3819" s="7">
        <v>0</v>
      </c>
      <c r="I3819" s="7">
        <v>0</v>
      </c>
      <c r="J3819" s="7">
        <v>2.9034500000000001E-5</v>
      </c>
      <c r="K3819" s="7">
        <v>2.55E-5</v>
      </c>
      <c r="L3819" s="7">
        <v>2.9125600000000001E-5</v>
      </c>
      <c r="M3819" s="7">
        <v>2.5400000000000001E-5</v>
      </c>
      <c r="N3819" s="7">
        <v>3.26E-5</v>
      </c>
      <c r="O3819" s="56">
        <f t="shared" si="177"/>
        <v>1.1415525114155251E-4</v>
      </c>
      <c r="P3819" s="7">
        <v>9.9501373370177923E-5</v>
      </c>
      <c r="Q3819" s="56">
        <f t="shared" si="178"/>
        <v>1.1415525114155251E-4</v>
      </c>
      <c r="R3819" s="7">
        <v>1.3349012078263581E-6</v>
      </c>
      <c r="S3819" s="56">
        <f t="shared" si="179"/>
        <v>1.1415525114155251E-4</v>
      </c>
      <c r="T3819" s="7">
        <v>0.99984499874214261</v>
      </c>
      <c r="U3819" s="18">
        <v>1.5653505129179799E-6</v>
      </c>
      <c r="V3819" s="18">
        <v>5.1402507877366087E-6</v>
      </c>
      <c r="W3819" s="7">
        <v>0</v>
      </c>
      <c r="X3819" s="7">
        <v>0</v>
      </c>
      <c r="Y3819" s="7">
        <v>0</v>
      </c>
      <c r="Z3819" s="7">
        <v>0</v>
      </c>
      <c r="AA3819" s="7">
        <v>0</v>
      </c>
      <c r="AB3819" s="7">
        <v>0</v>
      </c>
      <c r="AC3819" s="7">
        <v>0</v>
      </c>
      <c r="AD3819" s="7">
        <v>0</v>
      </c>
      <c r="AE3819" s="7">
        <v>1.3313941114181135E-4</v>
      </c>
      <c r="AF3819" s="7">
        <v>7.3180608137439929E-5</v>
      </c>
      <c r="AG3819" s="7">
        <v>6.1357857816820901E-5</v>
      </c>
      <c r="AH3819" s="7">
        <v>1.6224775584523552E-5</v>
      </c>
      <c r="AI3819" s="7">
        <v>5.8835066442545403E-5</v>
      </c>
      <c r="AJ3819" s="7">
        <v>9.9129027293469357E-5</v>
      </c>
      <c r="AK3819" s="7">
        <v>7.8367013429232393E-5</v>
      </c>
      <c r="AL3819" s="7">
        <v>4.2886502002744979E-5</v>
      </c>
      <c r="AM3819" s="7">
        <v>6.7711545175419866E-5</v>
      </c>
      <c r="AN3819" s="7">
        <v>1.4805721386670376E-5</v>
      </c>
      <c r="AO3819" s="7">
        <v>1.3059929526978761E-5</v>
      </c>
      <c r="AP3819" s="7">
        <v>1.1415525114155251E-4</v>
      </c>
      <c r="AQ3819" s="18">
        <v>5.5753847834320524E-6</v>
      </c>
      <c r="AR3819" s="7">
        <v>1.3877086674266072E-4</v>
      </c>
      <c r="AS3819" s="7">
        <v>3.2799999999999998E-5</v>
      </c>
    </row>
    <row r="3820" spans="1:45">
      <c r="A3820" s="2" t="s">
        <v>269</v>
      </c>
      <c r="B3820" s="10">
        <v>39973</v>
      </c>
      <c r="C3820" s="2">
        <v>3</v>
      </c>
      <c r="D3820" s="7">
        <v>8.4954800000000002E-5</v>
      </c>
      <c r="E3820" s="7">
        <v>0</v>
      </c>
      <c r="F3820" s="7">
        <v>1.9816199999999998E-5</v>
      </c>
      <c r="G3820" s="58">
        <v>7.5400000000000003E-5</v>
      </c>
      <c r="H3820" s="7">
        <v>0</v>
      </c>
      <c r="I3820" s="7">
        <v>0</v>
      </c>
      <c r="J3820" s="7">
        <v>3.0641900000000002E-5</v>
      </c>
      <c r="K3820" s="7">
        <v>2.6800000000000001E-5</v>
      </c>
      <c r="L3820" s="7">
        <v>3.0751499999999999E-5</v>
      </c>
      <c r="M3820" s="7">
        <v>2.4899999999999999E-5</v>
      </c>
      <c r="N3820" s="7">
        <v>2.5400000000000001E-5</v>
      </c>
      <c r="O3820" s="56">
        <f t="shared" si="177"/>
        <v>1.1415525114155251E-4</v>
      </c>
      <c r="P3820" s="7">
        <v>1.0485116010000848E-4</v>
      </c>
      <c r="Q3820" s="56">
        <f t="shared" si="178"/>
        <v>1.1415525114155251E-4</v>
      </c>
      <c r="R3820" s="7">
        <v>1.8075027536437709E-6</v>
      </c>
      <c r="S3820" s="56">
        <f t="shared" si="179"/>
        <v>1.1415525114155251E-4</v>
      </c>
      <c r="T3820" s="7">
        <v>1</v>
      </c>
      <c r="U3820" s="18">
        <v>1.9071999332771964E-5</v>
      </c>
      <c r="V3820" s="18">
        <v>1.5653505129179799E-6</v>
      </c>
      <c r="W3820" s="7">
        <v>0</v>
      </c>
      <c r="X3820" s="7">
        <v>0</v>
      </c>
      <c r="Y3820" s="7">
        <v>0</v>
      </c>
      <c r="Z3820" s="7">
        <v>0</v>
      </c>
      <c r="AA3820" s="7">
        <v>0</v>
      </c>
      <c r="AB3820" s="7">
        <v>0</v>
      </c>
      <c r="AC3820" s="7">
        <v>0</v>
      </c>
      <c r="AD3820" s="7">
        <v>0</v>
      </c>
      <c r="AE3820" s="7">
        <v>1.4468714450588505E-4</v>
      </c>
      <c r="AF3820" s="7">
        <v>8.0107770984087808E-5</v>
      </c>
      <c r="AG3820" s="7">
        <v>6.7902400680016267E-5</v>
      </c>
      <c r="AH3820" s="7">
        <v>1.8538655618651848E-5</v>
      </c>
      <c r="AI3820" s="7">
        <v>6.3687130849780123E-5</v>
      </c>
      <c r="AJ3820" s="7">
        <v>1.0333864105591954E-4</v>
      </c>
      <c r="AK3820" s="7">
        <v>8.4017495512352767E-5</v>
      </c>
      <c r="AL3820" s="7">
        <v>4.3816970384849801E-5</v>
      </c>
      <c r="AM3820" s="7">
        <v>7.2917643042393768E-5</v>
      </c>
      <c r="AN3820" s="7">
        <v>1.7955637023212697E-5</v>
      </c>
      <c r="AO3820" s="7">
        <v>1.8772773282544157E-5</v>
      </c>
      <c r="AP3820" s="7">
        <v>1.1415525114155251E-4</v>
      </c>
      <c r="AQ3820" s="18">
        <v>1.6978610170698281E-6</v>
      </c>
      <c r="AR3820" s="7">
        <v>1.1705958836025259E-4</v>
      </c>
      <c r="AS3820" s="7">
        <v>2.3900000000000002E-5</v>
      </c>
    </row>
    <row r="3821" spans="1:45">
      <c r="A3821" s="2" t="s">
        <v>269</v>
      </c>
      <c r="B3821" s="10">
        <v>39973</v>
      </c>
      <c r="C3821" s="2">
        <v>4</v>
      </c>
      <c r="D3821" s="7">
        <v>6.0372399999999998E-5</v>
      </c>
      <c r="E3821" s="7">
        <v>0</v>
      </c>
      <c r="F3821" s="7">
        <v>1.16212E-5</v>
      </c>
      <c r="G3821" s="58">
        <v>8.1199999999999995E-5</v>
      </c>
      <c r="H3821" s="7">
        <v>0</v>
      </c>
      <c r="I3821" s="7">
        <v>0</v>
      </c>
      <c r="J3821" s="7">
        <v>3.9528099999999999E-5</v>
      </c>
      <c r="K3821" s="7">
        <v>3.4100000000000002E-5</v>
      </c>
      <c r="L3821" s="7">
        <v>3.9709599999999997E-5</v>
      </c>
      <c r="M3821" s="7">
        <v>3.3599999999999997E-5</v>
      </c>
      <c r="N3821" s="7">
        <v>2.4899999999999999E-5</v>
      </c>
      <c r="O3821" s="56">
        <f t="shared" si="177"/>
        <v>1.1415525114155251E-4</v>
      </c>
      <c r="P3821" s="7">
        <v>1.1716379326557217E-4</v>
      </c>
      <c r="Q3821" s="56">
        <f t="shared" si="178"/>
        <v>1.1415525114155251E-4</v>
      </c>
      <c r="R3821" s="7">
        <v>4.299634127940548E-6</v>
      </c>
      <c r="S3821" s="56">
        <f t="shared" si="179"/>
        <v>1.1415525114155251E-4</v>
      </c>
      <c r="T3821" s="7">
        <v>0.99029293260977314</v>
      </c>
      <c r="U3821" s="18">
        <v>7.3657052308539312E-5</v>
      </c>
      <c r="V3821" s="18">
        <v>1.9071999332771964E-5</v>
      </c>
      <c r="W3821" s="7">
        <v>0</v>
      </c>
      <c r="X3821" s="7">
        <v>0</v>
      </c>
      <c r="Y3821" s="7">
        <v>0</v>
      </c>
      <c r="Z3821" s="7">
        <v>0</v>
      </c>
      <c r="AA3821" s="7">
        <v>0</v>
      </c>
      <c r="AB3821" s="7">
        <v>0</v>
      </c>
      <c r="AC3821" s="7">
        <v>0</v>
      </c>
      <c r="AD3821" s="7">
        <v>0</v>
      </c>
      <c r="AE3821" s="7">
        <v>1.5325209260761501E-4</v>
      </c>
      <c r="AF3821" s="7">
        <v>8.5231231610886473E-5</v>
      </c>
      <c r="AG3821" s="7">
        <v>7.4657381624851715E-5</v>
      </c>
      <c r="AH3821" s="7">
        <v>1.9851428151289626E-5</v>
      </c>
      <c r="AI3821" s="7">
        <v>6.8305458727316296E-5</v>
      </c>
      <c r="AJ3821" s="7">
        <v>1.0696582407487555E-4</v>
      </c>
      <c r="AK3821" s="7">
        <v>8.6864725237268135E-5</v>
      </c>
      <c r="AL3821" s="7">
        <v>4.6078167930501239E-5</v>
      </c>
      <c r="AM3821" s="7">
        <v>7.5636438770801477E-5</v>
      </c>
      <c r="AN3821" s="7">
        <v>2.008060840314235E-5</v>
      </c>
      <c r="AO3821" s="7">
        <v>2.0933730222131122E-5</v>
      </c>
      <c r="AP3821" s="7">
        <v>1.1415525114155251E-4</v>
      </c>
      <c r="AQ3821" s="18">
        <v>2.0686487733876634E-5</v>
      </c>
      <c r="AR3821" s="7">
        <v>9.8871817881912298E-5</v>
      </c>
      <c r="AS3821" s="7">
        <v>3.8500000000000001E-5</v>
      </c>
    </row>
    <row r="3822" spans="1:45">
      <c r="A3822" s="2" t="s">
        <v>269</v>
      </c>
      <c r="B3822" s="10">
        <v>39973</v>
      </c>
      <c r="C3822" s="2">
        <v>5</v>
      </c>
      <c r="D3822" s="7">
        <v>3.8074999999999997E-5</v>
      </c>
      <c r="E3822" s="7">
        <v>0</v>
      </c>
      <c r="F3822" s="7">
        <v>4.93289E-6</v>
      </c>
      <c r="G3822" s="58">
        <v>8.6799999999999996E-5</v>
      </c>
      <c r="H3822" s="7">
        <v>0</v>
      </c>
      <c r="I3822" s="7">
        <v>0</v>
      </c>
      <c r="J3822" s="7">
        <v>5.9757799999999999E-5</v>
      </c>
      <c r="K3822" s="7">
        <v>5.1999999999999997E-5</v>
      </c>
      <c r="L3822" s="7">
        <v>5.9994300000000003E-5</v>
      </c>
      <c r="M3822" s="7">
        <v>6.1099999999999994E-5</v>
      </c>
      <c r="N3822" s="7">
        <v>3.3599999999999997E-5</v>
      </c>
      <c r="O3822" s="56">
        <f t="shared" si="177"/>
        <v>1.1415525114155251E-4</v>
      </c>
      <c r="P3822" s="7">
        <v>1.23087202438027E-4</v>
      </c>
      <c r="Q3822" s="56">
        <f t="shared" si="178"/>
        <v>1.1415525114155251E-4</v>
      </c>
      <c r="R3822" s="7">
        <v>1.3953698558998163E-5</v>
      </c>
      <c r="S3822" s="56">
        <f t="shared" si="179"/>
        <v>1.1415525114155251E-4</v>
      </c>
      <c r="T3822" s="7">
        <v>0.95787728160771946</v>
      </c>
      <c r="U3822" s="18">
        <v>1.5399120638937469E-4</v>
      </c>
      <c r="V3822" s="18">
        <v>7.3657052308539312E-5</v>
      </c>
      <c r="W3822" s="7">
        <v>0</v>
      </c>
      <c r="X3822" s="7">
        <v>0</v>
      </c>
      <c r="Y3822" s="7">
        <v>0</v>
      </c>
      <c r="Z3822" s="7">
        <v>0</v>
      </c>
      <c r="AA3822" s="7">
        <v>0</v>
      </c>
      <c r="AB3822" s="7">
        <v>0</v>
      </c>
      <c r="AC3822" s="7">
        <v>0</v>
      </c>
      <c r="AD3822" s="7">
        <v>0</v>
      </c>
      <c r="AE3822" s="7">
        <v>1.6256882802259958E-4</v>
      </c>
      <c r="AF3822" s="7">
        <v>9.0152788025698474E-5</v>
      </c>
      <c r="AG3822" s="7">
        <v>8.1607762540719607E-5</v>
      </c>
      <c r="AH3822" s="7">
        <v>2.131898255676912E-5</v>
      </c>
      <c r="AI3822" s="7">
        <v>7.3366981015550873E-5</v>
      </c>
      <c r="AJ3822" s="7">
        <v>1.1063749739196394E-4</v>
      </c>
      <c r="AK3822" s="7">
        <v>8.9714929828516078E-5</v>
      </c>
      <c r="AL3822" s="7">
        <v>4.8681418154202152E-5</v>
      </c>
      <c r="AM3822" s="7">
        <v>7.8436871950448523E-5</v>
      </c>
      <c r="AN3822" s="7">
        <v>2.235003354321825E-5</v>
      </c>
      <c r="AO3822" s="7">
        <v>2.3036059426535149E-5</v>
      </c>
      <c r="AP3822" s="7">
        <v>1.1415525114155251E-4</v>
      </c>
      <c r="AQ3822" s="18">
        <v>7.9892290394320691E-5</v>
      </c>
      <c r="AR3822" s="7">
        <v>8.3302075480502338E-5</v>
      </c>
      <c r="AS3822" s="7">
        <v>5.66E-5</v>
      </c>
    </row>
    <row r="3823" spans="1:45">
      <c r="A3823" s="2" t="s">
        <v>269</v>
      </c>
      <c r="B3823" s="10">
        <v>39973</v>
      </c>
      <c r="C3823" s="2">
        <v>6</v>
      </c>
      <c r="D3823" s="7">
        <v>1.9656800000000001E-5</v>
      </c>
      <c r="E3823" s="7">
        <v>0</v>
      </c>
      <c r="F3823" s="7">
        <v>2.2597500000000001E-7</v>
      </c>
      <c r="G3823" s="58">
        <v>6.8100000000000002E-5</v>
      </c>
      <c r="H3823" s="7">
        <v>0</v>
      </c>
      <c r="I3823" s="7">
        <v>0</v>
      </c>
      <c r="J3823" s="7">
        <v>1.15358E-4</v>
      </c>
      <c r="K3823" s="7">
        <v>1.05E-4</v>
      </c>
      <c r="L3823" s="7">
        <v>1.15334E-4</v>
      </c>
      <c r="M3823" s="7">
        <v>9.4999999999999897E-5</v>
      </c>
      <c r="N3823" s="7">
        <v>6.1099999999999994E-5</v>
      </c>
      <c r="O3823" s="56">
        <f t="shared" si="177"/>
        <v>1.1415525114155251E-4</v>
      </c>
      <c r="P3823" s="7">
        <v>1.2903124661612047E-4</v>
      </c>
      <c r="Q3823" s="56">
        <f t="shared" si="178"/>
        <v>1.1415525114155251E-4</v>
      </c>
      <c r="R3823" s="7">
        <v>5.1888003603167788E-5</v>
      </c>
      <c r="S3823" s="56">
        <f t="shared" si="179"/>
        <v>1.1415525114155251E-4</v>
      </c>
      <c r="T3823" s="7">
        <v>0.89521440322485424</v>
      </c>
      <c r="U3823" s="18">
        <v>2.2224883192067794E-4</v>
      </c>
      <c r="V3823" s="18">
        <v>1.5399120638937469E-4</v>
      </c>
      <c r="W3823" s="7">
        <v>0</v>
      </c>
      <c r="X3823" s="7">
        <v>0</v>
      </c>
      <c r="Y3823" s="7">
        <v>0</v>
      </c>
      <c r="Z3823" s="7">
        <v>0</v>
      </c>
      <c r="AA3823" s="7">
        <v>0</v>
      </c>
      <c r="AB3823" s="7">
        <v>0</v>
      </c>
      <c r="AC3823" s="7">
        <v>0</v>
      </c>
      <c r="AD3823" s="7">
        <v>0</v>
      </c>
      <c r="AE3823" s="7">
        <v>1.7154573756438942E-4</v>
      </c>
      <c r="AF3823" s="7">
        <v>9.5302934616569402E-5</v>
      </c>
      <c r="AG3823" s="7">
        <v>8.8684051626363524E-5</v>
      </c>
      <c r="AH3823" s="7">
        <v>2.2944276947935324E-5</v>
      </c>
      <c r="AI3823" s="7">
        <v>7.85727941096942E-5</v>
      </c>
      <c r="AJ3823" s="7">
        <v>1.1484739589888901E-4</v>
      </c>
      <c r="AK3823" s="7">
        <v>9.2838719797519651E-5</v>
      </c>
      <c r="AL3823" s="7">
        <v>5.1133585132867669E-5</v>
      </c>
      <c r="AM3823" s="7">
        <v>8.1551120196762312E-5</v>
      </c>
      <c r="AN3823" s="7">
        <v>2.7600119713636766E-5</v>
      </c>
      <c r="AO3823" s="7">
        <v>2.5467106849189034E-5</v>
      </c>
      <c r="AP3823" s="7">
        <v>1.1415525114155251E-4</v>
      </c>
      <c r="AQ3823" s="18">
        <v>1.6702691451047112E-4</v>
      </c>
      <c r="AR3823" s="7">
        <v>7.0088009341586787E-5</v>
      </c>
      <c r="AS3823" s="7">
        <v>1.06137E-4</v>
      </c>
    </row>
    <row r="3824" spans="1:45">
      <c r="A3824" s="2" t="s">
        <v>269</v>
      </c>
      <c r="B3824" s="10">
        <v>39973</v>
      </c>
      <c r="C3824" s="2">
        <v>7</v>
      </c>
      <c r="D3824" s="7">
        <v>3.9016400000000003E-6</v>
      </c>
      <c r="E3824" s="7">
        <v>0</v>
      </c>
      <c r="F3824" s="7">
        <v>6.3128499999999996E-10</v>
      </c>
      <c r="G3824" s="58">
        <v>5.0599999999999997E-5</v>
      </c>
      <c r="H3824" s="7">
        <v>0</v>
      </c>
      <c r="I3824" s="7">
        <v>0</v>
      </c>
      <c r="J3824" s="7">
        <v>1.55945E-4</v>
      </c>
      <c r="K3824" s="7">
        <v>1.4487199999999999E-4</v>
      </c>
      <c r="L3824" s="7">
        <v>1.55644E-4</v>
      </c>
      <c r="M3824" s="7">
        <v>1.48587999999999E-4</v>
      </c>
      <c r="N3824" s="7">
        <v>9.4999999999999897E-5</v>
      </c>
      <c r="O3824" s="56">
        <f t="shared" si="177"/>
        <v>1.1415525114155251E-4</v>
      </c>
      <c r="P3824" s="7">
        <v>1.3547960126286288E-4</v>
      </c>
      <c r="Q3824" s="56">
        <f t="shared" si="178"/>
        <v>1.1415525114155251E-4</v>
      </c>
      <c r="R3824" s="7">
        <v>8.5122209229922127E-5</v>
      </c>
      <c r="S3824" s="56">
        <f t="shared" si="179"/>
        <v>1.1415525114155251E-4</v>
      </c>
      <c r="T3824" s="7">
        <v>0.79239032313251212</v>
      </c>
      <c r="U3824" s="18">
        <v>1.8575466040582136E-4</v>
      </c>
      <c r="V3824" s="18">
        <v>2.2224883192067794E-4</v>
      </c>
      <c r="W3824" s="7">
        <v>0</v>
      </c>
      <c r="X3824" s="7">
        <v>0</v>
      </c>
      <c r="Y3824" s="7">
        <v>0</v>
      </c>
      <c r="Z3824" s="7">
        <v>0</v>
      </c>
      <c r="AA3824" s="7">
        <v>0</v>
      </c>
      <c r="AB3824" s="7">
        <v>0</v>
      </c>
      <c r="AC3824" s="7">
        <v>0</v>
      </c>
      <c r="AD3824" s="7">
        <v>0</v>
      </c>
      <c r="AE3824" s="7">
        <v>1.38287636835178E-4</v>
      </c>
      <c r="AF3824" s="7">
        <v>7.8549500610168197E-5</v>
      </c>
      <c r="AG3824" s="7">
        <v>7.0583700399835431E-5</v>
      </c>
      <c r="AH3824" s="7">
        <v>1.8312820606451934E-5</v>
      </c>
      <c r="AI3824" s="7">
        <v>6.2406848951641108E-5</v>
      </c>
      <c r="AJ3824" s="7">
        <v>1.0432260036724021E-4</v>
      </c>
      <c r="AK3824" s="7">
        <v>7.6575478446375581E-5</v>
      </c>
      <c r="AL3824" s="7">
        <v>4.2196084156967196E-5</v>
      </c>
      <c r="AM3824" s="7">
        <v>6.3989561453903755E-5</v>
      </c>
      <c r="AN3824" s="7">
        <v>2.0521056703681724E-5</v>
      </c>
      <c r="AO3824" s="7">
        <v>1.2686151449926227E-5</v>
      </c>
      <c r="AP3824" s="7">
        <v>1.1415525114155251E-4</v>
      </c>
      <c r="AQ3824" s="18">
        <v>2.4106270429107116E-4</v>
      </c>
      <c r="AR3824" s="7">
        <v>6.3628520891897101E-5</v>
      </c>
      <c r="AS3824" s="7">
        <v>1.66527E-4</v>
      </c>
    </row>
    <row r="3825" spans="1:45">
      <c r="A3825" s="2" t="s">
        <v>269</v>
      </c>
      <c r="B3825" s="10">
        <v>39973</v>
      </c>
      <c r="C3825" s="2">
        <v>8</v>
      </c>
      <c r="D3825" s="7">
        <v>8.3368299999999999E-8</v>
      </c>
      <c r="E3825" s="7">
        <v>0</v>
      </c>
      <c r="F3825" s="7">
        <v>0</v>
      </c>
      <c r="G3825" s="58">
        <v>3.4E-5</v>
      </c>
      <c r="H3825" s="7">
        <v>0</v>
      </c>
      <c r="I3825" s="7">
        <v>0</v>
      </c>
      <c r="J3825" s="7">
        <v>1.50691E-4</v>
      </c>
      <c r="K3825" s="7">
        <v>1.3879499999999999E-4</v>
      </c>
      <c r="L3825" s="7">
        <v>1.5051999999999999E-4</v>
      </c>
      <c r="M3825" s="7">
        <v>1.7406999999999999E-4</v>
      </c>
      <c r="N3825" s="7">
        <v>1.48587999999999E-4</v>
      </c>
      <c r="O3825" s="56">
        <f t="shared" si="177"/>
        <v>1.1415525114155251E-4</v>
      </c>
      <c r="P3825" s="7">
        <v>1.3739056996323515E-4</v>
      </c>
      <c r="Q3825" s="56">
        <f t="shared" si="178"/>
        <v>1.1415525114155251E-4</v>
      </c>
      <c r="R3825" s="7">
        <v>1.1225197293895867E-4</v>
      </c>
      <c r="S3825" s="56">
        <f t="shared" si="179"/>
        <v>1.1415525114155251E-4</v>
      </c>
      <c r="T3825" s="7">
        <v>0.74047583094872571</v>
      </c>
      <c r="U3825" s="18">
        <v>1.2411806096035175E-4</v>
      </c>
      <c r="V3825" s="18">
        <v>1.8575466040582136E-4</v>
      </c>
      <c r="W3825" s="7">
        <v>0</v>
      </c>
      <c r="X3825" s="7">
        <v>0</v>
      </c>
      <c r="Y3825" s="7">
        <v>0</v>
      </c>
      <c r="Z3825" s="7">
        <v>0</v>
      </c>
      <c r="AA3825" s="7">
        <v>0</v>
      </c>
      <c r="AB3825" s="7">
        <v>0</v>
      </c>
      <c r="AC3825" s="7">
        <v>0</v>
      </c>
      <c r="AD3825" s="7">
        <v>0</v>
      </c>
      <c r="AE3825" s="7">
        <v>1.0793594885542156E-4</v>
      </c>
      <c r="AF3825" s="7">
        <v>6.3003440678493906E-5</v>
      </c>
      <c r="AG3825" s="7">
        <v>5.3627191820240837E-5</v>
      </c>
      <c r="AH3825" s="7">
        <v>1.4000729606073547E-5</v>
      </c>
      <c r="AI3825" s="7">
        <v>4.7197459883697661E-5</v>
      </c>
      <c r="AJ3825" s="7">
        <v>9.3945687577365604E-5</v>
      </c>
      <c r="AK3825" s="7">
        <v>6.1453466371765394E-5</v>
      </c>
      <c r="AL3825" s="7">
        <v>3.3962024267457304E-5</v>
      </c>
      <c r="AM3825" s="7">
        <v>4.8348904808375737E-5</v>
      </c>
      <c r="AN3825" s="7">
        <v>1.4683000894923351E-5</v>
      </c>
      <c r="AO3825" s="7">
        <v>7.837882045658956E-6</v>
      </c>
      <c r="AP3825" s="7">
        <v>1.1415525114155251E-4</v>
      </c>
      <c r="AQ3825" s="18">
        <v>2.0147921761891916E-4</v>
      </c>
      <c r="AR3825" s="7">
        <v>5.7799388448774401E-5</v>
      </c>
      <c r="AS3825" s="7">
        <v>1.5528100000000001E-4</v>
      </c>
    </row>
    <row r="3826" spans="1:45">
      <c r="A3826" s="2" t="s">
        <v>269</v>
      </c>
      <c r="B3826" s="10">
        <v>39973</v>
      </c>
      <c r="C3826" s="2">
        <v>9</v>
      </c>
      <c r="D3826" s="7">
        <v>2.06002E-8</v>
      </c>
      <c r="E3826" s="7">
        <v>0</v>
      </c>
      <c r="F3826" s="7">
        <v>0</v>
      </c>
      <c r="G3826" s="58">
        <v>1.6900000000000001E-5</v>
      </c>
      <c r="H3826" s="7">
        <v>0</v>
      </c>
      <c r="I3826" s="7">
        <v>0</v>
      </c>
      <c r="J3826" s="7">
        <v>1.4325300000000001E-4</v>
      </c>
      <c r="K3826" s="7">
        <v>1.3085700000000001E-4</v>
      </c>
      <c r="L3826" s="7">
        <v>1.4320000000000001E-4</v>
      </c>
      <c r="M3826" s="7">
        <v>1.46434E-4</v>
      </c>
      <c r="N3826" s="7">
        <v>1.7406999999999999E-4</v>
      </c>
      <c r="O3826" s="56">
        <f t="shared" si="177"/>
        <v>1.1415525114155251E-4</v>
      </c>
      <c r="P3826" s="7">
        <v>1.4045582036181331E-4</v>
      </c>
      <c r="Q3826" s="56">
        <f t="shared" si="178"/>
        <v>1.1415525114155251E-4</v>
      </c>
      <c r="R3826" s="7">
        <v>1.137870180162421E-4</v>
      </c>
      <c r="S3826" s="56">
        <f t="shared" si="179"/>
        <v>1.1415525114155251E-4</v>
      </c>
      <c r="T3826" s="7">
        <v>0.73263811297117121</v>
      </c>
      <c r="U3826" s="18">
        <v>1.0344795276928565E-4</v>
      </c>
      <c r="V3826" s="18">
        <v>1.2411806096035175E-4</v>
      </c>
      <c r="W3826" s="7">
        <v>0</v>
      </c>
      <c r="X3826" s="7">
        <v>0</v>
      </c>
      <c r="Y3826" s="7">
        <v>0</v>
      </c>
      <c r="Z3826" s="7">
        <v>0</v>
      </c>
      <c r="AA3826" s="7">
        <v>0</v>
      </c>
      <c r="AB3826" s="7">
        <v>0</v>
      </c>
      <c r="AC3826" s="7">
        <v>0</v>
      </c>
      <c r="AD3826" s="7">
        <v>0</v>
      </c>
      <c r="AE3826" s="7">
        <v>8.124803794083776E-5</v>
      </c>
      <c r="AF3826" s="7">
        <v>4.8565445276507486E-5</v>
      </c>
      <c r="AG3826" s="7">
        <v>3.7723160390193956E-5</v>
      </c>
      <c r="AH3826" s="7">
        <v>1.0084224818585632E-5</v>
      </c>
      <c r="AI3826" s="7">
        <v>3.3496128365204526E-5</v>
      </c>
      <c r="AJ3826" s="7">
        <v>8.4403129580178996E-5</v>
      </c>
      <c r="AK3826" s="7">
        <v>4.7732680645069037E-5</v>
      </c>
      <c r="AL3826" s="7">
        <v>2.5948463084075961E-5</v>
      </c>
      <c r="AM3826" s="7">
        <v>3.3909211767078093E-5</v>
      </c>
      <c r="AN3826" s="7">
        <v>1.0591018994807618E-5</v>
      </c>
      <c r="AO3826" s="7">
        <v>3.6295770542706617E-6</v>
      </c>
      <c r="AP3826" s="7">
        <v>1.1415525114155251E-4</v>
      </c>
      <c r="AQ3826" s="18">
        <v>1.3462493893846489E-4</v>
      </c>
      <c r="AR3826" s="7">
        <v>5.7166679977207571E-5</v>
      </c>
      <c r="AS3826" s="7">
        <v>1.4658299999999999E-4</v>
      </c>
    </row>
    <row r="3827" spans="1:45">
      <c r="A3827" s="2" t="s">
        <v>269</v>
      </c>
      <c r="B3827" s="10">
        <v>39973</v>
      </c>
      <c r="C3827" s="2">
        <v>10</v>
      </c>
      <c r="D3827" s="7">
        <v>1.01489E-8</v>
      </c>
      <c r="E3827" s="7">
        <v>0</v>
      </c>
      <c r="F3827" s="7">
        <v>0</v>
      </c>
      <c r="G3827" s="58">
        <v>2.7700000000000002E-6</v>
      </c>
      <c r="H3827" s="7">
        <v>0</v>
      </c>
      <c r="I3827" s="7">
        <v>0</v>
      </c>
      <c r="J3827" s="7">
        <v>1.4333600000000001E-4</v>
      </c>
      <c r="K3827" s="7">
        <v>1.3092E-4</v>
      </c>
      <c r="L3827" s="7">
        <v>1.4328400000000001E-4</v>
      </c>
      <c r="M3827" s="7">
        <v>1.32156E-4</v>
      </c>
      <c r="N3827" s="7">
        <v>1.46434E-4</v>
      </c>
      <c r="O3827" s="56">
        <f t="shared" si="177"/>
        <v>1.1415525114155251E-4</v>
      </c>
      <c r="P3827" s="7">
        <v>1.413552826906389E-4</v>
      </c>
      <c r="Q3827" s="56">
        <f t="shared" si="178"/>
        <v>1.1415525114155251E-4</v>
      </c>
      <c r="R3827" s="7">
        <v>9.8104728416157844E-5</v>
      </c>
      <c r="S3827" s="56">
        <f t="shared" si="179"/>
        <v>1.1415525114155251E-4</v>
      </c>
      <c r="T3827" s="7">
        <v>0.70393902147307064</v>
      </c>
      <c r="U3827" s="18">
        <v>1.0834243329532997E-4</v>
      </c>
      <c r="V3827" s="18">
        <v>1.0344795276928565E-4</v>
      </c>
      <c r="W3827" s="7">
        <v>0</v>
      </c>
      <c r="X3827" s="7">
        <v>0</v>
      </c>
      <c r="Y3827" s="7">
        <v>0</v>
      </c>
      <c r="Z3827" s="7">
        <v>0</v>
      </c>
      <c r="AA3827" s="7">
        <v>0</v>
      </c>
      <c r="AB3827" s="7">
        <v>0</v>
      </c>
      <c r="AC3827" s="7">
        <v>0</v>
      </c>
      <c r="AD3827" s="7">
        <v>0</v>
      </c>
      <c r="AE3827" s="7">
        <v>5.0572548231287092E-5</v>
      </c>
      <c r="AF3827" s="7">
        <v>3.2551120749355461E-5</v>
      </c>
      <c r="AG3827" s="7">
        <v>2.3387574745758979E-5</v>
      </c>
      <c r="AH3827" s="7">
        <v>5.9233238911256438E-6</v>
      </c>
      <c r="AI3827" s="7">
        <v>2.1933822089321749E-5</v>
      </c>
      <c r="AJ3827" s="7">
        <v>7.0848119629095662E-5</v>
      </c>
      <c r="AK3827" s="7">
        <v>3.4911811198163978E-5</v>
      </c>
      <c r="AL3827" s="7">
        <v>1.7149629703816222E-5</v>
      </c>
      <c r="AM3827" s="7">
        <v>2.1672572752589512E-5</v>
      </c>
      <c r="AN3827" s="7">
        <v>8.1297461296816339E-6</v>
      </c>
      <c r="AO3827" s="7">
        <v>2.0680504616038162E-6</v>
      </c>
      <c r="AP3827" s="7">
        <v>1.1415525114155251E-4</v>
      </c>
      <c r="AQ3827" s="18">
        <v>1.1220505877321928E-4</v>
      </c>
      <c r="AR3827" s="7">
        <v>6.3058301468785311E-5</v>
      </c>
      <c r="AS3827" s="7">
        <v>1.2050299999999999E-4</v>
      </c>
    </row>
    <row r="3828" spans="1:45">
      <c r="A3828" s="2" t="s">
        <v>269</v>
      </c>
      <c r="B3828" s="10">
        <v>39973</v>
      </c>
      <c r="C3828" s="2">
        <v>11</v>
      </c>
      <c r="D3828" s="7">
        <v>3.3568599999999999E-9</v>
      </c>
      <c r="E3828" s="7">
        <v>0</v>
      </c>
      <c r="F3828" s="7">
        <v>0</v>
      </c>
      <c r="G3828" s="58">
        <v>2.96E-7</v>
      </c>
      <c r="H3828" s="7">
        <v>0</v>
      </c>
      <c r="I3828" s="7">
        <v>0</v>
      </c>
      <c r="J3828" s="7">
        <v>1.2529199999999999E-4</v>
      </c>
      <c r="K3828" s="7">
        <v>1.1223200000000001E-4</v>
      </c>
      <c r="L3828" s="7">
        <v>1.2546700000000001E-4</v>
      </c>
      <c r="M3828" s="7">
        <v>1.2207900000000001E-4</v>
      </c>
      <c r="N3828" s="7">
        <v>1.32156E-4</v>
      </c>
      <c r="O3828" s="56">
        <f t="shared" si="177"/>
        <v>1.1415525114155251E-4</v>
      </c>
      <c r="P3828" s="7">
        <v>1.3807642402751552E-4</v>
      </c>
      <c r="Q3828" s="56">
        <f t="shared" si="178"/>
        <v>1.1415525114155251E-4</v>
      </c>
      <c r="R3828" s="7">
        <v>1.0095404396023294E-4</v>
      </c>
      <c r="S3828" s="56">
        <f t="shared" si="179"/>
        <v>1.1415525114155251E-4</v>
      </c>
      <c r="T3828" s="7">
        <v>0.66939422934122039</v>
      </c>
      <c r="U3828" s="18">
        <v>1.2064168291380776E-4</v>
      </c>
      <c r="V3828" s="18">
        <v>1.0834243329532997E-4</v>
      </c>
      <c r="W3828" s="7">
        <v>0</v>
      </c>
      <c r="X3828" s="7">
        <v>0</v>
      </c>
      <c r="Y3828" s="7">
        <v>0</v>
      </c>
      <c r="Z3828" s="7">
        <v>0</v>
      </c>
      <c r="AA3828" s="7">
        <v>0</v>
      </c>
      <c r="AB3828" s="7">
        <v>0</v>
      </c>
      <c r="AC3828" s="7">
        <v>0</v>
      </c>
      <c r="AD3828" s="7">
        <v>0</v>
      </c>
      <c r="AE3828" s="7">
        <v>2.7426059886457228E-5</v>
      </c>
      <c r="AF3828" s="7">
        <v>1.8142547926892016E-5</v>
      </c>
      <c r="AG3828" s="7">
        <v>1.1045567260539784E-5</v>
      </c>
      <c r="AH3828" s="7">
        <v>2.6239950074177376E-6</v>
      </c>
      <c r="AI3828" s="7">
        <v>1.5547001972914645E-5</v>
      </c>
      <c r="AJ3828" s="7">
        <v>5.8212159779287177E-5</v>
      </c>
      <c r="AK3828" s="7">
        <v>2.3376284960651048E-5</v>
      </c>
      <c r="AL3828" s="7">
        <v>9.5995216111584925E-6</v>
      </c>
      <c r="AM3828" s="7">
        <v>1.4236207747454667E-5</v>
      </c>
      <c r="AN3828" s="7">
        <v>6.176995815979658E-6</v>
      </c>
      <c r="AO3828" s="7">
        <v>1.1912155463968718E-6</v>
      </c>
      <c r="AP3828" s="7">
        <v>1.1415525114155251E-4</v>
      </c>
      <c r="AQ3828" s="18">
        <v>1.1751386827971573E-4</v>
      </c>
      <c r="AR3828" s="7">
        <v>7.8316439468817755E-5</v>
      </c>
      <c r="AS3828" s="7">
        <v>1E-4</v>
      </c>
    </row>
    <row r="3829" spans="1:45">
      <c r="A3829" s="2" t="s">
        <v>269</v>
      </c>
      <c r="B3829" s="10">
        <v>39973</v>
      </c>
      <c r="C3829" s="2">
        <v>12</v>
      </c>
      <c r="D3829" s="7">
        <v>0</v>
      </c>
      <c r="E3829" s="7">
        <v>0</v>
      </c>
      <c r="F3829" s="7">
        <v>0</v>
      </c>
      <c r="G3829" s="58">
        <v>1.7100000000000001E-7</v>
      </c>
      <c r="H3829" s="7">
        <v>0</v>
      </c>
      <c r="I3829" s="7">
        <v>0</v>
      </c>
      <c r="J3829" s="7">
        <v>1.16252E-4</v>
      </c>
      <c r="K3829" s="7">
        <v>1.03027E-4</v>
      </c>
      <c r="L3829" s="7">
        <v>1.16526E-4</v>
      </c>
      <c r="M3829" s="7">
        <v>1.06486E-4</v>
      </c>
      <c r="N3829" s="7">
        <v>1.2207900000000001E-4</v>
      </c>
      <c r="O3829" s="56">
        <f t="shared" si="177"/>
        <v>1.1415525114155251E-4</v>
      </c>
      <c r="P3829" s="7">
        <v>1.3621047085792974E-4</v>
      </c>
      <c r="Q3829" s="56">
        <f t="shared" si="178"/>
        <v>1.1415525114155251E-4</v>
      </c>
      <c r="R3829" s="7">
        <v>1.1548899866705549E-4</v>
      </c>
      <c r="S3829" s="56">
        <f t="shared" si="179"/>
        <v>1.1415525114155251E-4</v>
      </c>
      <c r="T3829" s="7">
        <v>0.6333830559671112</v>
      </c>
      <c r="U3829" s="18">
        <v>1.1839616985529631E-4</v>
      </c>
      <c r="V3829" s="18">
        <v>1.2064168291380776E-4</v>
      </c>
      <c r="W3829" s="7">
        <v>0</v>
      </c>
      <c r="X3829" s="7">
        <v>0</v>
      </c>
      <c r="Y3829" s="7">
        <v>0</v>
      </c>
      <c r="Z3829" s="7">
        <v>0</v>
      </c>
      <c r="AA3829" s="7">
        <v>0</v>
      </c>
      <c r="AB3829" s="7">
        <v>0</v>
      </c>
      <c r="AC3829" s="7">
        <v>0</v>
      </c>
      <c r="AD3829" s="7">
        <v>0</v>
      </c>
      <c r="AE3829" s="7">
        <v>1.2588971743065877E-5</v>
      </c>
      <c r="AF3829" s="7">
        <v>6.1439544929086542E-6</v>
      </c>
      <c r="AG3829" s="7">
        <v>3.2950799276069145E-6</v>
      </c>
      <c r="AH3829" s="7">
        <v>1.4320382146599208E-6</v>
      </c>
      <c r="AI3829" s="7">
        <v>1.0419992422008848E-5</v>
      </c>
      <c r="AJ3829" s="7">
        <v>4.6578721296698436E-5</v>
      </c>
      <c r="AK3829" s="7">
        <v>1.3516738521211435E-5</v>
      </c>
      <c r="AL3829" s="7">
        <v>5.6107956783441905E-6</v>
      </c>
      <c r="AM3829" s="7">
        <v>1.0607391248644334E-5</v>
      </c>
      <c r="AN3829" s="7">
        <v>4.2340894154144965E-6</v>
      </c>
      <c r="AO3829" s="7">
        <v>3.9893150347415527E-7</v>
      </c>
      <c r="AP3829" s="7">
        <v>1.1415525114155251E-4</v>
      </c>
      <c r="AQ3829" s="18">
        <v>1.3085427753252733E-4</v>
      </c>
      <c r="AR3829" s="7">
        <v>8.7100806915365461E-5</v>
      </c>
      <c r="AS3829" s="7">
        <v>8.8300000000000005E-5</v>
      </c>
    </row>
    <row r="3830" spans="1:45">
      <c r="A3830" s="2" t="s">
        <v>269</v>
      </c>
      <c r="B3830" s="10">
        <v>39973</v>
      </c>
      <c r="C3830" s="2">
        <v>13</v>
      </c>
      <c r="D3830" s="7">
        <v>0</v>
      </c>
      <c r="E3830" s="7">
        <v>0</v>
      </c>
      <c r="F3830" s="7">
        <v>0</v>
      </c>
      <c r="G3830" s="58">
        <v>9.16E-8</v>
      </c>
      <c r="H3830" s="7">
        <v>0</v>
      </c>
      <c r="I3830" s="7">
        <v>0</v>
      </c>
      <c r="J3830" s="7">
        <v>1.08853E-4</v>
      </c>
      <c r="K3830" s="7">
        <v>9.6100000000000005E-5</v>
      </c>
      <c r="L3830" s="7">
        <v>1.0914800000000001E-4</v>
      </c>
      <c r="M3830" s="7">
        <v>9.5199999999999997E-5</v>
      </c>
      <c r="N3830" s="7">
        <v>1.06486E-4</v>
      </c>
      <c r="O3830" s="56">
        <f t="shared" si="177"/>
        <v>1.1415525114155251E-4</v>
      </c>
      <c r="P3830" s="7">
        <v>1.3295563977201027E-4</v>
      </c>
      <c r="Q3830" s="56">
        <f t="shared" si="178"/>
        <v>1.1415525114155251E-4</v>
      </c>
      <c r="R3830" s="7">
        <v>1.4880373932577888E-4</v>
      </c>
      <c r="S3830" s="56">
        <f t="shared" si="179"/>
        <v>1.1415525114155251E-4</v>
      </c>
      <c r="T3830" s="7">
        <v>0.64256432684275644</v>
      </c>
      <c r="U3830" s="18">
        <v>1.5136355846717697E-4</v>
      </c>
      <c r="V3830" s="18">
        <v>1.1839616985529631E-4</v>
      </c>
      <c r="W3830" s="7">
        <v>0</v>
      </c>
      <c r="X3830" s="7">
        <v>0</v>
      </c>
      <c r="Y3830" s="7">
        <v>0</v>
      </c>
      <c r="Z3830" s="7">
        <v>0</v>
      </c>
      <c r="AA3830" s="7">
        <v>0</v>
      </c>
      <c r="AB3830" s="7">
        <v>0</v>
      </c>
      <c r="AC3830" s="7">
        <v>0</v>
      </c>
      <c r="AD3830" s="7">
        <v>0</v>
      </c>
      <c r="AE3830" s="7">
        <v>8.1351870733184645E-6</v>
      </c>
      <c r="AF3830" s="7">
        <v>2.833485849116353E-6</v>
      </c>
      <c r="AG3830" s="7">
        <v>1.4366977129589776E-6</v>
      </c>
      <c r="AH3830" s="7">
        <v>9.0380507875155765E-7</v>
      </c>
      <c r="AI3830" s="7">
        <v>7.8330918132707222E-6</v>
      </c>
      <c r="AJ3830" s="7">
        <v>4.086657078405927E-5</v>
      </c>
      <c r="AK3830" s="7">
        <v>1.0230255983391324E-5</v>
      </c>
      <c r="AL3830" s="7">
        <v>4.7285027602657739E-6</v>
      </c>
      <c r="AM3830" s="7">
        <v>9.7959850444590278E-6</v>
      </c>
      <c r="AN3830" s="7">
        <v>2.4932591721655014E-6</v>
      </c>
      <c r="AO3830" s="7">
        <v>2.4068332602096645E-7</v>
      </c>
      <c r="AP3830" s="7">
        <v>1.1415525114155251E-4</v>
      </c>
      <c r="AQ3830" s="18">
        <v>1.2841867665342404E-4</v>
      </c>
      <c r="AR3830" s="7">
        <v>9.5696761469222651E-5</v>
      </c>
      <c r="AS3830" s="7">
        <v>7.6699999999999994E-5</v>
      </c>
    </row>
    <row r="3831" spans="1:45">
      <c r="A3831" s="2" t="s">
        <v>269</v>
      </c>
      <c r="B3831" s="10">
        <v>39973</v>
      </c>
      <c r="C3831" s="2">
        <v>14</v>
      </c>
      <c r="D3831" s="7">
        <v>0</v>
      </c>
      <c r="E3831" s="7">
        <v>0</v>
      </c>
      <c r="F3831" s="7">
        <v>0</v>
      </c>
      <c r="G3831" s="58">
        <v>2.36E-8</v>
      </c>
      <c r="H3831" s="7">
        <v>0</v>
      </c>
      <c r="I3831" s="7">
        <v>0</v>
      </c>
      <c r="J3831" s="7">
        <v>9.6282500000000005E-5</v>
      </c>
      <c r="K3831" s="7">
        <v>8.3900000000000006E-5</v>
      </c>
      <c r="L3831" s="7">
        <v>9.6656000000000004E-5</v>
      </c>
      <c r="M3831" s="7">
        <v>7.7899999999999996E-5</v>
      </c>
      <c r="N3831" s="7">
        <v>9.5199999999999997E-5</v>
      </c>
      <c r="O3831" s="56">
        <f t="shared" si="177"/>
        <v>1.1415525114155251E-4</v>
      </c>
      <c r="P3831" s="7">
        <v>1.3229262314438161E-4</v>
      </c>
      <c r="Q3831" s="56">
        <f t="shared" si="178"/>
        <v>1.1415525114155251E-4</v>
      </c>
      <c r="R3831" s="7">
        <v>1.9168736453410322E-4</v>
      </c>
      <c r="S3831" s="56">
        <f t="shared" si="179"/>
        <v>1.1415525114155251E-4</v>
      </c>
      <c r="T3831" s="7">
        <v>0.6278676906989501</v>
      </c>
      <c r="U3831" s="18">
        <v>1.7743095998119215E-4</v>
      </c>
      <c r="V3831" s="18">
        <v>1.5136355846717697E-4</v>
      </c>
      <c r="W3831" s="7">
        <v>0</v>
      </c>
      <c r="X3831" s="7">
        <v>0</v>
      </c>
      <c r="Y3831" s="7">
        <v>0</v>
      </c>
      <c r="Z3831" s="7">
        <v>0</v>
      </c>
      <c r="AA3831" s="7">
        <v>0</v>
      </c>
      <c r="AB3831" s="7">
        <v>0</v>
      </c>
      <c r="AC3831" s="7">
        <v>0</v>
      </c>
      <c r="AD3831" s="7">
        <v>0</v>
      </c>
      <c r="AE3831" s="7">
        <v>4.5354490976516931E-6</v>
      </c>
      <c r="AF3831" s="7">
        <v>8.366682599339268E-7</v>
      </c>
      <c r="AG3831" s="7">
        <v>6.7473885257232553E-7</v>
      </c>
      <c r="AH3831" s="7">
        <v>5.4237304578567932E-7</v>
      </c>
      <c r="AI3831" s="7">
        <v>5.5961275447557826E-6</v>
      </c>
      <c r="AJ3831" s="7">
        <v>3.5675683339302528E-5</v>
      </c>
      <c r="AK3831" s="7">
        <v>7.5989240070615316E-6</v>
      </c>
      <c r="AL3831" s="7">
        <v>3.9062669503674454E-6</v>
      </c>
      <c r="AM3831" s="7">
        <v>9.0449895406689049E-6</v>
      </c>
      <c r="AN3831" s="7">
        <v>1.1121097432089556E-6</v>
      </c>
      <c r="AO3831" s="7">
        <v>1.9036747448923974E-7</v>
      </c>
      <c r="AP3831" s="7">
        <v>1.1415525114155251E-4</v>
      </c>
      <c r="AQ3831" s="18">
        <v>1.6417683017672815E-4</v>
      </c>
      <c r="AR3831" s="7">
        <v>8.4150439807415258E-5</v>
      </c>
      <c r="AS3831" s="7">
        <v>6.2799999999999995E-5</v>
      </c>
    </row>
    <row r="3832" spans="1:45">
      <c r="A3832" s="2" t="s">
        <v>269</v>
      </c>
      <c r="B3832" s="10">
        <v>39973</v>
      </c>
      <c r="C3832" s="2">
        <v>15</v>
      </c>
      <c r="D3832" s="7">
        <v>0</v>
      </c>
      <c r="E3832" s="7">
        <v>0</v>
      </c>
      <c r="F3832" s="7">
        <v>0</v>
      </c>
      <c r="G3832" s="58">
        <v>1.18E-8</v>
      </c>
      <c r="H3832" s="7">
        <v>0</v>
      </c>
      <c r="I3832" s="7">
        <v>0</v>
      </c>
      <c r="J3832" s="7">
        <v>9.8708200000000005E-5</v>
      </c>
      <c r="K3832" s="7">
        <v>8.6500000000000002E-5</v>
      </c>
      <c r="L3832" s="7">
        <v>9.9037399999999995E-5</v>
      </c>
      <c r="M3832" s="7">
        <v>7.7299999999999995E-5</v>
      </c>
      <c r="N3832" s="7">
        <v>7.7899999999999996E-5</v>
      </c>
      <c r="O3832" s="56">
        <f t="shared" si="177"/>
        <v>1.1415525114155251E-4</v>
      </c>
      <c r="P3832" s="7">
        <v>1.3045007398858582E-4</v>
      </c>
      <c r="Q3832" s="56">
        <f t="shared" si="178"/>
        <v>1.1415525114155251E-4</v>
      </c>
      <c r="R3832" s="7">
        <v>2.3728841375487473E-4</v>
      </c>
      <c r="S3832" s="56">
        <f t="shared" si="179"/>
        <v>1.1415525114155251E-4</v>
      </c>
      <c r="T3832" s="7">
        <v>0.62715393911273987</v>
      </c>
      <c r="U3832" s="18">
        <v>2.1072591789922919E-4</v>
      </c>
      <c r="V3832" s="18">
        <v>1.7743095998119215E-4</v>
      </c>
      <c r="W3832" s="7">
        <v>0</v>
      </c>
      <c r="X3832" s="7">
        <v>0</v>
      </c>
      <c r="Y3832" s="7">
        <v>0</v>
      </c>
      <c r="Z3832" s="7">
        <v>0</v>
      </c>
      <c r="AA3832" s="7">
        <v>0</v>
      </c>
      <c r="AB3832" s="7">
        <v>0</v>
      </c>
      <c r="AC3832" s="7">
        <v>0</v>
      </c>
      <c r="AD3832" s="7">
        <v>0</v>
      </c>
      <c r="AE3832" s="7">
        <v>1.6731290836310959E-6</v>
      </c>
      <c r="AF3832" s="7">
        <v>4.0616730815924523E-7</v>
      </c>
      <c r="AG3832" s="7">
        <v>4.5965429232243111E-7</v>
      </c>
      <c r="AH3832" s="7">
        <v>2.507805484480754E-7</v>
      </c>
      <c r="AI3832" s="7">
        <v>4.1297014133829355E-6</v>
      </c>
      <c r="AJ3832" s="7">
        <v>3.0595166757609838E-5</v>
      </c>
      <c r="AK3832" s="7">
        <v>5.2577112167689082E-6</v>
      </c>
      <c r="AL3832" s="7">
        <v>3.1404036021035851E-6</v>
      </c>
      <c r="AM3832" s="7">
        <v>8.5425865568119125E-6</v>
      </c>
      <c r="AN3832" s="7">
        <v>5.5383617671832453E-7</v>
      </c>
      <c r="AO3832" s="7">
        <v>1.5296194323455432E-7</v>
      </c>
      <c r="AP3832" s="7">
        <v>1.1415525114155251E-4</v>
      </c>
      <c r="AQ3832" s="18">
        <v>1.9245089689961837E-4</v>
      </c>
      <c r="AR3832" s="7">
        <v>5.599232257218385E-5</v>
      </c>
      <c r="AS3832" s="7">
        <v>6.2500000000000001E-5</v>
      </c>
    </row>
    <row r="3833" spans="1:45">
      <c r="A3833" s="2" t="s">
        <v>269</v>
      </c>
      <c r="B3833" s="10">
        <v>39973</v>
      </c>
      <c r="C3833" s="2">
        <v>16</v>
      </c>
      <c r="D3833" s="7">
        <v>1.7470800000000001E-6</v>
      </c>
      <c r="E3833" s="7">
        <v>0</v>
      </c>
      <c r="F3833" s="7">
        <v>0</v>
      </c>
      <c r="G3833" s="58">
        <v>0</v>
      </c>
      <c r="H3833" s="7">
        <v>0</v>
      </c>
      <c r="I3833" s="7">
        <v>0</v>
      </c>
      <c r="J3833" s="7">
        <v>9.4263200000000002E-5</v>
      </c>
      <c r="K3833" s="7">
        <v>8.2399999999999997E-5</v>
      </c>
      <c r="L3833" s="7">
        <v>9.4599300000000001E-5</v>
      </c>
      <c r="M3833" s="7">
        <v>7.8599999999999905E-5</v>
      </c>
      <c r="N3833" s="7">
        <v>7.7299999999999995E-5</v>
      </c>
      <c r="O3833" s="56">
        <f t="shared" si="177"/>
        <v>1.1415525114155251E-4</v>
      </c>
      <c r="P3833" s="7">
        <v>1.2671858773918127E-4</v>
      </c>
      <c r="Q3833" s="56">
        <f t="shared" si="178"/>
        <v>1.1415525114155251E-4</v>
      </c>
      <c r="R3833" s="7">
        <v>3.0169374456382093E-4</v>
      </c>
      <c r="S3833" s="56">
        <f t="shared" si="179"/>
        <v>1.1415525114155251E-4</v>
      </c>
      <c r="T3833" s="7">
        <v>0.61960146009221129</v>
      </c>
      <c r="U3833" s="18">
        <v>2.5650573445540624E-4</v>
      </c>
      <c r="V3833" s="18">
        <v>2.1072591789922919E-4</v>
      </c>
      <c r="W3833" s="7">
        <v>0</v>
      </c>
      <c r="X3833" s="7">
        <v>0</v>
      </c>
      <c r="Y3833" s="7">
        <v>0</v>
      </c>
      <c r="Z3833" s="7">
        <v>0</v>
      </c>
      <c r="AA3833" s="7">
        <v>0</v>
      </c>
      <c r="AB3833" s="7">
        <v>0</v>
      </c>
      <c r="AC3833" s="7">
        <v>0</v>
      </c>
      <c r="AD3833" s="7">
        <v>0</v>
      </c>
      <c r="AE3833" s="7">
        <v>2.5196372914365246E-6</v>
      </c>
      <c r="AF3833" s="7">
        <v>4.854476336792906E-7</v>
      </c>
      <c r="AG3833" s="7">
        <v>4.3028861954474483E-7</v>
      </c>
      <c r="AH3833" s="7">
        <v>2.8577056431073952E-7</v>
      </c>
      <c r="AI3833" s="7">
        <v>3.9816301935735064E-6</v>
      </c>
      <c r="AJ3833" s="7">
        <v>3.0658108751108572E-5</v>
      </c>
      <c r="AK3833" s="7">
        <v>5.5177794073726118E-6</v>
      </c>
      <c r="AL3833" s="7">
        <v>3.3140285825804421E-6</v>
      </c>
      <c r="AM3833" s="7">
        <v>9.3821602754014688E-6</v>
      </c>
      <c r="AN3833" s="7">
        <v>3.4006003318172319E-7</v>
      </c>
      <c r="AO3833" s="7">
        <v>2.5955339191620805E-7</v>
      </c>
      <c r="AP3833" s="7">
        <v>1.1415525114155251E-4</v>
      </c>
      <c r="AQ3833" s="18">
        <v>2.285643492206817E-4</v>
      </c>
      <c r="AR3833" s="7">
        <v>6.7470196121879129E-5</v>
      </c>
      <c r="AS3833" s="7">
        <v>6.6500000000000004E-5</v>
      </c>
    </row>
    <row r="3834" spans="1:45">
      <c r="A3834" s="2" t="s">
        <v>269</v>
      </c>
      <c r="B3834" s="10">
        <v>39973</v>
      </c>
      <c r="C3834" s="2">
        <v>17</v>
      </c>
      <c r="D3834" s="7">
        <v>1.02995E-5</v>
      </c>
      <c r="E3834" s="7">
        <v>0</v>
      </c>
      <c r="F3834" s="7">
        <v>0</v>
      </c>
      <c r="G3834" s="58">
        <v>0</v>
      </c>
      <c r="H3834" s="7">
        <v>0</v>
      </c>
      <c r="I3834" s="7">
        <v>0</v>
      </c>
      <c r="J3834" s="7">
        <v>1.0148E-4</v>
      </c>
      <c r="K3834" s="7">
        <v>9.0099999999999995E-5</v>
      </c>
      <c r="L3834" s="7">
        <v>1.01702E-4</v>
      </c>
      <c r="M3834" s="7">
        <v>8.5799999999999998E-5</v>
      </c>
      <c r="N3834" s="7">
        <v>7.8599999999999905E-5</v>
      </c>
      <c r="O3834" s="56">
        <f t="shared" si="177"/>
        <v>1.1415525114155251E-4</v>
      </c>
      <c r="P3834" s="7">
        <v>1.257613233626165E-4</v>
      </c>
      <c r="Q3834" s="56">
        <f t="shared" si="178"/>
        <v>1.1415525114155251E-4</v>
      </c>
      <c r="R3834" s="7">
        <v>3.0305887375459259E-4</v>
      </c>
      <c r="S3834" s="56">
        <f t="shared" si="179"/>
        <v>1.1415525114155251E-4</v>
      </c>
      <c r="T3834" s="7">
        <v>0.60391317679545764</v>
      </c>
      <c r="U3834" s="18">
        <v>1.8329257119376827E-4</v>
      </c>
      <c r="V3834" s="18">
        <v>2.5650573445540624E-4</v>
      </c>
      <c r="W3834" s="7">
        <v>0</v>
      </c>
      <c r="X3834" s="7">
        <v>0</v>
      </c>
      <c r="Y3834" s="7">
        <v>0</v>
      </c>
      <c r="Z3834" s="7">
        <v>0</v>
      </c>
      <c r="AA3834" s="7">
        <v>0</v>
      </c>
      <c r="AB3834" s="7">
        <v>0</v>
      </c>
      <c r="AC3834" s="7">
        <v>0</v>
      </c>
      <c r="AD3834" s="7">
        <v>0</v>
      </c>
      <c r="AE3834" s="7">
        <v>3.4834039382688458E-6</v>
      </c>
      <c r="AF3834" s="7">
        <v>7.508401323795746E-7</v>
      </c>
      <c r="AG3834" s="7">
        <v>4.0307312448341989E-7</v>
      </c>
      <c r="AH3834" s="7">
        <v>3.473105791012299E-7</v>
      </c>
      <c r="AI3834" s="7">
        <v>3.8470403355074905E-6</v>
      </c>
      <c r="AJ3834" s="7">
        <v>3.0845316876979131E-5</v>
      </c>
      <c r="AK3834" s="7">
        <v>5.8227901593763926E-6</v>
      </c>
      <c r="AL3834" s="7">
        <v>3.4501891841281736E-6</v>
      </c>
      <c r="AM3834" s="7">
        <v>1.0377561592254966E-5</v>
      </c>
      <c r="AN3834" s="7">
        <v>1.700300165908616E-7</v>
      </c>
      <c r="AO3834" s="7">
        <v>3.7469571457658147E-7</v>
      </c>
      <c r="AP3834" s="7">
        <v>1.1415525114155251E-4</v>
      </c>
      <c r="AQ3834" s="18">
        <v>2.7821953204260964E-4</v>
      </c>
      <c r="AR3834" s="7">
        <v>7.5740595596541518E-5</v>
      </c>
      <c r="AS3834" s="7">
        <v>6.8899999999999994E-5</v>
      </c>
    </row>
    <row r="3835" spans="1:45">
      <c r="A3835" s="2" t="s">
        <v>269</v>
      </c>
      <c r="B3835" s="10">
        <v>39973</v>
      </c>
      <c r="C3835" s="2">
        <v>18</v>
      </c>
      <c r="D3835" s="7">
        <v>2.17622E-5</v>
      </c>
      <c r="E3835" s="7">
        <v>0</v>
      </c>
      <c r="F3835" s="7">
        <v>0</v>
      </c>
      <c r="G3835" s="58">
        <v>8.9599999999999995E-8</v>
      </c>
      <c r="H3835" s="7">
        <v>0</v>
      </c>
      <c r="I3835" s="7">
        <v>0</v>
      </c>
      <c r="J3835" s="7">
        <v>1.0864E-4</v>
      </c>
      <c r="K3835" s="7">
        <v>9.7999999999999997E-5</v>
      </c>
      <c r="L3835" s="7">
        <v>1.08727E-4</v>
      </c>
      <c r="M3835" s="7">
        <v>1.1097199999999999E-4</v>
      </c>
      <c r="N3835" s="7">
        <v>8.5799999999999998E-5</v>
      </c>
      <c r="O3835" s="56">
        <f t="shared" si="177"/>
        <v>1.1415525114155251E-4</v>
      </c>
      <c r="P3835" s="7">
        <v>1.3163338894612989E-4</v>
      </c>
      <c r="Q3835" s="56">
        <f t="shared" si="178"/>
        <v>1.1415525114155251E-4</v>
      </c>
      <c r="R3835" s="7">
        <v>2.7938604165461553E-4</v>
      </c>
      <c r="S3835" s="56">
        <f t="shared" si="179"/>
        <v>1.1415525114155251E-4</v>
      </c>
      <c r="T3835" s="7">
        <v>0.66104357475296061</v>
      </c>
      <c r="U3835" s="18">
        <v>1.1834190570681018E-4</v>
      </c>
      <c r="V3835" s="18">
        <v>1.8329257119376827E-4</v>
      </c>
      <c r="W3835" s="7">
        <v>0</v>
      </c>
      <c r="X3835" s="7">
        <v>0</v>
      </c>
      <c r="Y3835" s="7">
        <v>0</v>
      </c>
      <c r="Z3835" s="7">
        <v>0</v>
      </c>
      <c r="AA3835" s="7">
        <v>0</v>
      </c>
      <c r="AB3835" s="7">
        <v>0</v>
      </c>
      <c r="AC3835" s="7">
        <v>0</v>
      </c>
      <c r="AD3835" s="7">
        <v>0</v>
      </c>
      <c r="AE3835" s="7">
        <v>4.6512986156143026E-6</v>
      </c>
      <c r="AF3835" s="7">
        <v>1.2239594236436368E-6</v>
      </c>
      <c r="AG3835" s="7">
        <v>3.8102588931289289E-7</v>
      </c>
      <c r="AH3835" s="7">
        <v>4.1328972983936956E-7</v>
      </c>
      <c r="AI3835" s="7">
        <v>3.6998255946419286E-6</v>
      </c>
      <c r="AJ3835" s="7">
        <v>3.0949743124272056E-5</v>
      </c>
      <c r="AK3835" s="7">
        <v>6.1030444173616572E-6</v>
      </c>
      <c r="AL3835" s="7">
        <v>3.5652352190865398E-6</v>
      </c>
      <c r="AM3835" s="7">
        <v>1.1480734365824116E-5</v>
      </c>
      <c r="AN3835" s="7">
        <v>0</v>
      </c>
      <c r="AO3835" s="7">
        <v>4.9566191006032661E-7</v>
      </c>
      <c r="AP3835" s="7">
        <v>1.1415525114155251E-4</v>
      </c>
      <c r="AQ3835" s="18">
        <v>1.988087069191139E-4</v>
      </c>
      <c r="AR3835" s="7">
        <v>8.0865569284460805E-5</v>
      </c>
      <c r="AS3835" s="7">
        <v>8.3599999999999999E-5</v>
      </c>
    </row>
    <row r="3836" spans="1:45">
      <c r="A3836" s="2" t="s">
        <v>269</v>
      </c>
      <c r="B3836" s="10">
        <v>39973</v>
      </c>
      <c r="C3836" s="2">
        <v>19</v>
      </c>
      <c r="D3836" s="7">
        <v>3.5241299999999997E-5</v>
      </c>
      <c r="E3836" s="7">
        <v>0</v>
      </c>
      <c r="F3836" s="7">
        <v>6.4153999999999996E-7</v>
      </c>
      <c r="G3836" s="58">
        <v>6.8500000000000001E-7</v>
      </c>
      <c r="H3836" s="7">
        <v>0</v>
      </c>
      <c r="I3836" s="7">
        <v>0</v>
      </c>
      <c r="J3836" s="7">
        <v>1.2419199999999999E-4</v>
      </c>
      <c r="K3836" s="7">
        <v>1.1400000000000001E-4</v>
      </c>
      <c r="L3836" s="7">
        <v>1.24051E-4</v>
      </c>
      <c r="M3836" s="7">
        <v>1.09487E-4</v>
      </c>
      <c r="N3836" s="7">
        <v>1.1097199999999999E-4</v>
      </c>
      <c r="O3836" s="56">
        <f t="shared" si="177"/>
        <v>1.1415525114155251E-4</v>
      </c>
      <c r="P3836" s="7">
        <v>1.4497227386874891E-4</v>
      </c>
      <c r="Q3836" s="56">
        <f t="shared" si="178"/>
        <v>1.1415525114155251E-4</v>
      </c>
      <c r="R3836" s="7">
        <v>2.1745263950260468E-4</v>
      </c>
      <c r="S3836" s="56">
        <f t="shared" si="179"/>
        <v>1.1415525114155251E-4</v>
      </c>
      <c r="T3836" s="7">
        <v>0.73104280241005071</v>
      </c>
      <c r="U3836" s="18">
        <v>6.3972783452108503E-5</v>
      </c>
      <c r="V3836" s="18">
        <v>1.1834190570681018E-4</v>
      </c>
      <c r="W3836" s="7">
        <v>0</v>
      </c>
      <c r="X3836" s="7">
        <v>0</v>
      </c>
      <c r="Y3836" s="7">
        <v>0</v>
      </c>
      <c r="Z3836" s="7">
        <v>0</v>
      </c>
      <c r="AA3836" s="7">
        <v>0</v>
      </c>
      <c r="AB3836" s="7">
        <v>0</v>
      </c>
      <c r="AC3836" s="7">
        <v>0</v>
      </c>
      <c r="AD3836" s="7">
        <v>0</v>
      </c>
      <c r="AE3836" s="7">
        <v>1.2555230826843914E-5</v>
      </c>
      <c r="AF3836" s="7">
        <v>3.4828804472258859E-6</v>
      </c>
      <c r="AG3836" s="7">
        <v>8.2901858131886384E-7</v>
      </c>
      <c r="AH3836" s="7">
        <v>1.4388774526444619E-6</v>
      </c>
      <c r="AI3836" s="7">
        <v>6.7863641022192786E-6</v>
      </c>
      <c r="AJ3836" s="7">
        <v>4.0705992004477983E-5</v>
      </c>
      <c r="AK3836" s="7">
        <v>1.2757316077312374E-5</v>
      </c>
      <c r="AL3836" s="7">
        <v>6.3120703109036446E-6</v>
      </c>
      <c r="AM3836" s="7">
        <v>1.6905445287377366E-5</v>
      </c>
      <c r="AN3836" s="7">
        <v>1.6276901864889496E-6</v>
      </c>
      <c r="AO3836" s="7">
        <v>3.0867854659454789E-6</v>
      </c>
      <c r="AP3836" s="7">
        <v>1.1415525114155251E-4</v>
      </c>
      <c r="AQ3836" s="18">
        <v>1.2835981892055285E-4</v>
      </c>
      <c r="AR3836" s="7">
        <v>1.316690585731372E-4</v>
      </c>
      <c r="AS3836" s="7">
        <v>1.0933399999999999E-4</v>
      </c>
    </row>
    <row r="3837" spans="1:45">
      <c r="A3837" s="2" t="s">
        <v>269</v>
      </c>
      <c r="B3837" s="10">
        <v>39973</v>
      </c>
      <c r="C3837" s="2">
        <v>20</v>
      </c>
      <c r="D3837" s="7">
        <v>4.9879200000000002E-5</v>
      </c>
      <c r="E3837" s="7">
        <v>0</v>
      </c>
      <c r="F3837" s="7">
        <v>3.1410000000000001E-6</v>
      </c>
      <c r="G3837" s="58">
        <v>3.1700000000000001E-6</v>
      </c>
      <c r="H3837" s="7">
        <v>0</v>
      </c>
      <c r="I3837" s="7">
        <v>0</v>
      </c>
      <c r="J3837" s="7">
        <v>1.16631E-4</v>
      </c>
      <c r="K3837" s="7">
        <v>1.08E-4</v>
      </c>
      <c r="L3837" s="7">
        <v>1.16445E-4</v>
      </c>
      <c r="M3837" s="7">
        <v>1.09415E-4</v>
      </c>
      <c r="N3837" s="7">
        <v>1.09487E-4</v>
      </c>
      <c r="O3837" s="56">
        <f t="shared" si="177"/>
        <v>1.1415525114155251E-4</v>
      </c>
      <c r="P3837" s="7">
        <v>1.4988309207425863E-4</v>
      </c>
      <c r="Q3837" s="56">
        <f t="shared" si="178"/>
        <v>1.1415525114155251E-4</v>
      </c>
      <c r="R3837" s="7">
        <v>1.5824420726186689E-4</v>
      </c>
      <c r="S3837" s="56">
        <f t="shared" si="179"/>
        <v>1.1415525114155251E-4</v>
      </c>
      <c r="T3837" s="7">
        <v>0.80722501621766263</v>
      </c>
      <c r="U3837" s="18">
        <v>5.8165499291786663E-5</v>
      </c>
      <c r="V3837" s="18">
        <v>6.3972783452108503E-5</v>
      </c>
      <c r="W3837" s="7">
        <v>0</v>
      </c>
      <c r="X3837" s="7">
        <v>0</v>
      </c>
      <c r="Y3837" s="7">
        <v>0</v>
      </c>
      <c r="Z3837" s="7">
        <v>0</v>
      </c>
      <c r="AA3837" s="7">
        <v>0</v>
      </c>
      <c r="AB3837" s="7">
        <v>0</v>
      </c>
      <c r="AC3837" s="7">
        <v>0</v>
      </c>
      <c r="AD3837" s="7">
        <v>0</v>
      </c>
      <c r="AE3837" s="7">
        <v>2.6947348710518233E-5</v>
      </c>
      <c r="AF3837" s="7">
        <v>8.5157235762706681E-6</v>
      </c>
      <c r="AG3837" s="7">
        <v>2.1737587733028809E-6</v>
      </c>
      <c r="AH3837" s="7">
        <v>2.8796232122741056E-6</v>
      </c>
      <c r="AI3837" s="7">
        <v>1.1620658276164764E-5</v>
      </c>
      <c r="AJ3837" s="7">
        <v>5.1439057754950094E-5</v>
      </c>
      <c r="AK3837" s="7">
        <v>2.4091692603307162E-5</v>
      </c>
      <c r="AL3837" s="7">
        <v>1.7850563326780809E-5</v>
      </c>
      <c r="AM3837" s="7">
        <v>2.5483744601759885E-5</v>
      </c>
      <c r="AN3837" s="7">
        <v>3.7976616929712783E-6</v>
      </c>
      <c r="AO3837" s="7">
        <v>7.6245000467784402E-6</v>
      </c>
      <c r="AP3837" s="7">
        <v>1.1415525114155251E-4</v>
      </c>
      <c r="AQ3837" s="18">
        <v>6.938822601099824E-5</v>
      </c>
      <c r="AR3837" s="7">
        <v>2.3772706548263553E-4</v>
      </c>
      <c r="AS3837" s="7">
        <v>1.24292E-4</v>
      </c>
    </row>
    <row r="3838" spans="1:45">
      <c r="A3838" s="2" t="s">
        <v>269</v>
      </c>
      <c r="B3838" s="10">
        <v>39973</v>
      </c>
      <c r="C3838" s="2">
        <v>21</v>
      </c>
      <c r="D3838" s="7">
        <v>5.2471800000000001E-5</v>
      </c>
      <c r="E3838" s="7">
        <v>0</v>
      </c>
      <c r="F3838" s="7">
        <v>3.4041799999999998E-6</v>
      </c>
      <c r="G3838" s="58">
        <v>1.11E-5</v>
      </c>
      <c r="H3838" s="7">
        <v>0</v>
      </c>
      <c r="I3838" s="7">
        <v>0</v>
      </c>
      <c r="J3838" s="7">
        <v>1.16784E-4</v>
      </c>
      <c r="K3838" s="7">
        <v>1.1E-4</v>
      </c>
      <c r="L3838" s="7">
        <v>1.16432E-4</v>
      </c>
      <c r="M3838" s="7">
        <v>9.6500000000000001E-5</v>
      </c>
      <c r="N3838" s="7">
        <v>1.09415E-4</v>
      </c>
      <c r="O3838" s="56">
        <f t="shared" si="177"/>
        <v>1.1415525114155251E-4</v>
      </c>
      <c r="P3838" s="7">
        <v>1.3920170737074386E-4</v>
      </c>
      <c r="Q3838" s="56">
        <f t="shared" si="178"/>
        <v>1.1415525114155251E-4</v>
      </c>
      <c r="R3838" s="7">
        <v>1.0510172334319565E-4</v>
      </c>
      <c r="S3838" s="56">
        <f t="shared" si="179"/>
        <v>1.1415525114155251E-4</v>
      </c>
      <c r="T3838" s="7">
        <v>0.88668785527646787</v>
      </c>
      <c r="U3838" s="18">
        <v>4.1546118376114316E-5</v>
      </c>
      <c r="V3838" s="18">
        <v>5.8165499291786663E-5</v>
      </c>
      <c r="W3838" s="7">
        <v>0</v>
      </c>
      <c r="X3838" s="7">
        <v>0</v>
      </c>
      <c r="Y3838" s="7">
        <v>0</v>
      </c>
      <c r="Z3838" s="7">
        <v>0</v>
      </c>
      <c r="AA3838" s="7">
        <v>0</v>
      </c>
      <c r="AB3838" s="7">
        <v>0</v>
      </c>
      <c r="AC3838" s="7">
        <v>0</v>
      </c>
      <c r="AD3838" s="7">
        <v>0</v>
      </c>
      <c r="AE3838" s="7">
        <v>4.9334336377994041E-5</v>
      </c>
      <c r="AF3838" s="7">
        <v>1.4447467093399504E-5</v>
      </c>
      <c r="AG3838" s="7">
        <v>5.163774535195026E-6</v>
      </c>
      <c r="AH3838" s="7">
        <v>6.1424117869883223E-6</v>
      </c>
      <c r="AI3838" s="7">
        <v>1.7539786459438083E-5</v>
      </c>
      <c r="AJ3838" s="7">
        <v>6.2762405951702897E-5</v>
      </c>
      <c r="AK3838" s="7">
        <v>3.7141812621451306E-5</v>
      </c>
      <c r="AL3838" s="7">
        <v>3.4196586373504252E-5</v>
      </c>
      <c r="AM3838" s="7">
        <v>3.903626848713229E-5</v>
      </c>
      <c r="AN3838" s="7">
        <v>6.6860948617707425E-6</v>
      </c>
      <c r="AO3838" s="7">
        <v>1.4381631035803052E-5</v>
      </c>
      <c r="AP3838" s="7">
        <v>1.1415525114155251E-4</v>
      </c>
      <c r="AQ3838" s="18">
        <v>6.3089341953090008E-5</v>
      </c>
      <c r="AR3838" s="7">
        <v>2.3572590511948319E-4</v>
      </c>
      <c r="AS3838" s="7">
        <v>1.1924E-4</v>
      </c>
    </row>
    <row r="3839" spans="1:45">
      <c r="A3839" s="2" t="s">
        <v>269</v>
      </c>
      <c r="B3839" s="10">
        <v>39973</v>
      </c>
      <c r="C3839" s="2">
        <v>22</v>
      </c>
      <c r="D3839" s="7">
        <v>5.5242899999999999E-5</v>
      </c>
      <c r="E3839" s="7">
        <v>0</v>
      </c>
      <c r="F3839" s="7">
        <v>3.6812399999999998E-6</v>
      </c>
      <c r="G3839" s="58">
        <v>2.2200000000000001E-5</v>
      </c>
      <c r="H3839" s="7">
        <v>0</v>
      </c>
      <c r="I3839" s="7">
        <v>0</v>
      </c>
      <c r="J3839" s="7">
        <v>1.04703E-4</v>
      </c>
      <c r="K3839" s="7">
        <v>9.9199999999999999E-5</v>
      </c>
      <c r="L3839" s="7">
        <v>1.04308E-4</v>
      </c>
      <c r="M3839" s="7">
        <v>6.9999999999999994E-5</v>
      </c>
      <c r="N3839" s="7">
        <v>9.6500000000000001E-5</v>
      </c>
      <c r="O3839" s="56">
        <f t="shared" si="177"/>
        <v>1.1415525114155251E-4</v>
      </c>
      <c r="P3839" s="7">
        <v>1.2290036697010719E-4</v>
      </c>
      <c r="Q3839" s="56">
        <f t="shared" si="178"/>
        <v>1.1415525114155251E-4</v>
      </c>
      <c r="R3839" s="7">
        <v>5.6430409587842443E-5</v>
      </c>
      <c r="S3839" s="56">
        <f t="shared" si="179"/>
        <v>1.1415525114155251E-4</v>
      </c>
      <c r="T3839" s="7">
        <v>0.95444684037844096</v>
      </c>
      <c r="U3839" s="18">
        <v>1.6202308296810862E-5</v>
      </c>
      <c r="V3839" s="18">
        <v>4.1546118376114316E-5</v>
      </c>
      <c r="W3839" s="7">
        <v>0</v>
      </c>
      <c r="X3839" s="7">
        <v>0</v>
      </c>
      <c r="Y3839" s="7">
        <v>0</v>
      </c>
      <c r="Z3839" s="7">
        <v>0</v>
      </c>
      <c r="AA3839" s="7">
        <v>0</v>
      </c>
      <c r="AB3839" s="7">
        <v>0</v>
      </c>
      <c r="AC3839" s="7">
        <v>0</v>
      </c>
      <c r="AD3839" s="7">
        <v>0</v>
      </c>
      <c r="AE3839" s="7">
        <v>6.6764338998851776E-5</v>
      </c>
      <c r="AF3839" s="7">
        <v>2.1406784690925398E-5</v>
      </c>
      <c r="AG3839" s="7">
        <v>1.0431295642860261E-5</v>
      </c>
      <c r="AH3839" s="7">
        <v>9.3810145780437829E-6</v>
      </c>
      <c r="AI3839" s="7">
        <v>2.1290842007406108E-5</v>
      </c>
      <c r="AJ3839" s="7">
        <v>6.9663176769370856E-5</v>
      </c>
      <c r="AK3839" s="7">
        <v>4.5823343880545714E-5</v>
      </c>
      <c r="AL3839" s="7">
        <v>3.7664755613410834E-5</v>
      </c>
      <c r="AM3839" s="7">
        <v>4.4798189469731951E-5</v>
      </c>
      <c r="AN3839" s="7">
        <v>8.4569436459016057E-6</v>
      </c>
      <c r="AO3839" s="7">
        <v>1.5122819292039243E-5</v>
      </c>
      <c r="AP3839" s="7">
        <v>1.1415525114155251E-4</v>
      </c>
      <c r="AQ3839" s="18">
        <v>4.5063092399592811E-5</v>
      </c>
      <c r="AR3839" s="7">
        <v>2.2398086844641944E-4</v>
      </c>
      <c r="AS3839" s="7">
        <v>9.5299999999999999E-5</v>
      </c>
    </row>
    <row r="3840" spans="1:45">
      <c r="A3840" s="2" t="s">
        <v>269</v>
      </c>
      <c r="B3840" s="10">
        <v>39973</v>
      </c>
      <c r="C3840" s="2">
        <v>23</v>
      </c>
      <c r="D3840" s="7">
        <v>5.7991700000000002E-5</v>
      </c>
      <c r="E3840" s="7">
        <v>0</v>
      </c>
      <c r="F3840" s="7">
        <v>4.0121000000000001E-6</v>
      </c>
      <c r="G3840" s="58">
        <v>3.43E-5</v>
      </c>
      <c r="H3840" s="7">
        <v>0</v>
      </c>
      <c r="I3840" s="7">
        <v>0</v>
      </c>
      <c r="J3840" s="7">
        <v>7.7421200000000003E-5</v>
      </c>
      <c r="K3840" s="7">
        <v>7.3100000000000001E-5</v>
      </c>
      <c r="L3840" s="7">
        <v>7.7150999999999994E-5</v>
      </c>
      <c r="M3840" s="7">
        <v>5.4500000000000003E-5</v>
      </c>
      <c r="N3840" s="7">
        <v>6.9999999999999994E-5</v>
      </c>
      <c r="O3840" s="56">
        <f t="shared" si="177"/>
        <v>1.1415525114155251E-4</v>
      </c>
      <c r="P3840" s="7">
        <v>1.0955658890844797E-4</v>
      </c>
      <c r="Q3840" s="56">
        <f t="shared" si="178"/>
        <v>1.1415525114155251E-4</v>
      </c>
      <c r="R3840" s="7">
        <v>3.1756950086406472E-5</v>
      </c>
      <c r="S3840" s="56">
        <f t="shared" si="179"/>
        <v>1.1415525114155251E-4</v>
      </c>
      <c r="T3840" s="7">
        <v>0.98690553957412763</v>
      </c>
      <c r="U3840" s="18">
        <v>7.2900331100419871E-6</v>
      </c>
      <c r="V3840" s="18">
        <v>1.6202308296810862E-5</v>
      </c>
      <c r="W3840" s="7">
        <v>0</v>
      </c>
      <c r="X3840" s="7">
        <v>0</v>
      </c>
      <c r="Y3840" s="7">
        <v>0</v>
      </c>
      <c r="Z3840" s="7">
        <v>0</v>
      </c>
      <c r="AA3840" s="7">
        <v>0</v>
      </c>
      <c r="AB3840" s="7">
        <v>0</v>
      </c>
      <c r="AC3840" s="7">
        <v>0</v>
      </c>
      <c r="AD3840" s="7">
        <v>0</v>
      </c>
      <c r="AE3840" s="7">
        <v>8.6688611241697008E-5</v>
      </c>
      <c r="AF3840" s="7">
        <v>3.2618705012127682E-5</v>
      </c>
      <c r="AG3840" s="7">
        <v>1.748973832241761E-5</v>
      </c>
      <c r="AH3840" s="7">
        <v>1.2923337628586557E-5</v>
      </c>
      <c r="AI3840" s="7">
        <v>2.5930798816415468E-5</v>
      </c>
      <c r="AJ3840" s="7">
        <v>7.7015302547136223E-5</v>
      </c>
      <c r="AK3840" s="7">
        <v>5.5263093099930715E-5</v>
      </c>
      <c r="AL3840" s="7">
        <v>4.1242603906228718E-5</v>
      </c>
      <c r="AM3840" s="7">
        <v>5.0792405407308788E-5</v>
      </c>
      <c r="AN3840" s="7">
        <v>1.0791871606236134E-5</v>
      </c>
      <c r="AO3840" s="7">
        <v>1.6077022187910094E-5</v>
      </c>
      <c r="AP3840" s="7">
        <v>1.1415525114155251E-4</v>
      </c>
      <c r="AQ3840" s="18">
        <v>1.7573870782730959E-5</v>
      </c>
      <c r="AR3840" s="7">
        <v>2.0627752538977429E-4</v>
      </c>
      <c r="AS3840" s="7">
        <v>6.8700000000000003E-5</v>
      </c>
    </row>
    <row r="3841" spans="1:45">
      <c r="A3841" s="2" t="s">
        <v>269</v>
      </c>
      <c r="B3841" s="10">
        <v>39973</v>
      </c>
      <c r="C3841" s="2">
        <v>24</v>
      </c>
      <c r="D3841" s="7">
        <v>5.8320599999999999E-5</v>
      </c>
      <c r="E3841" s="7">
        <v>0</v>
      </c>
      <c r="F3841" s="7">
        <v>3.4344500000000002E-6</v>
      </c>
      <c r="G3841" s="58">
        <v>3.6300000000000001E-5</v>
      </c>
      <c r="H3841" s="7">
        <v>0</v>
      </c>
      <c r="I3841" s="7">
        <v>0</v>
      </c>
      <c r="J3841" s="7">
        <v>6.0692800000000003E-5</v>
      </c>
      <c r="K3841" s="7">
        <v>5.6900000000000001E-5</v>
      </c>
      <c r="L3841" s="7">
        <v>6.0520000000000003E-5</v>
      </c>
      <c r="M3841" s="7">
        <v>4.1499999999999999E-5</v>
      </c>
      <c r="N3841" s="7">
        <v>5.4500000000000003E-5</v>
      </c>
      <c r="O3841" s="56">
        <f t="shared" si="177"/>
        <v>1.1415525114155251E-4</v>
      </c>
      <c r="P3841" s="7">
        <v>1.0150639560365186E-4</v>
      </c>
      <c r="Q3841" s="56">
        <f t="shared" si="178"/>
        <v>1.1415525114155251E-4</v>
      </c>
      <c r="R3841" s="7">
        <v>8.4943073396441082E-6</v>
      </c>
      <c r="S3841" s="56">
        <f t="shared" si="179"/>
        <v>1.1415525114155251E-4</v>
      </c>
      <c r="T3841" s="7">
        <v>0.9999783290590174</v>
      </c>
      <c r="U3841" s="18">
        <v>4.6895493567906973E-6</v>
      </c>
      <c r="V3841" s="18">
        <v>7.2900331100419871E-6</v>
      </c>
      <c r="W3841" s="7">
        <v>0</v>
      </c>
      <c r="X3841" s="7">
        <v>0</v>
      </c>
      <c r="Y3841" s="7">
        <v>0</v>
      </c>
      <c r="Z3841" s="7">
        <v>0</v>
      </c>
      <c r="AA3841" s="7">
        <v>0</v>
      </c>
      <c r="AB3841" s="7">
        <v>0</v>
      </c>
      <c r="AC3841" s="7">
        <v>0</v>
      </c>
      <c r="AD3841" s="7">
        <v>0</v>
      </c>
      <c r="AE3841" s="7">
        <v>1.0841977427962043E-4</v>
      </c>
      <c r="AF3841" s="7">
        <v>4.5726074830814792E-5</v>
      </c>
      <c r="AG3841" s="7">
        <v>2.853331157909953E-5</v>
      </c>
      <c r="AH3841" s="7">
        <v>1.6668047103474614E-5</v>
      </c>
      <c r="AI3841" s="7">
        <v>3.2783036751582769E-5</v>
      </c>
      <c r="AJ3841" s="7">
        <v>8.4089013903577848E-5</v>
      </c>
      <c r="AK3841" s="7">
        <v>6.5267331542950981E-5</v>
      </c>
      <c r="AL3841" s="7">
        <v>4.4855278065351787E-5</v>
      </c>
      <c r="AM3841" s="7">
        <v>5.714818851392792E-5</v>
      </c>
      <c r="AN3841" s="7">
        <v>1.3496967143097798E-5</v>
      </c>
      <c r="AO3841" s="7">
        <v>1.7118190219041759E-5</v>
      </c>
      <c r="AP3841" s="7">
        <v>1.1415525114155251E-4</v>
      </c>
      <c r="AQ3841" s="18">
        <v>7.9071511003728507E-6</v>
      </c>
      <c r="AR3841" s="7">
        <v>1.8655283342534058E-4</v>
      </c>
      <c r="AS3841" s="7">
        <v>5.4500000000000003E-5</v>
      </c>
    </row>
    <row r="3842" spans="1:45">
      <c r="A3842" s="2" t="s">
        <v>269</v>
      </c>
      <c r="B3842" s="10">
        <v>39974</v>
      </c>
      <c r="C3842" s="2">
        <v>1</v>
      </c>
      <c r="D3842" s="7">
        <v>5.8984599999999998E-5</v>
      </c>
      <c r="E3842" s="7">
        <v>0</v>
      </c>
      <c r="F3842" s="7">
        <v>2.9004799999999999E-6</v>
      </c>
      <c r="G3842" s="58">
        <v>3.8600000000000003E-5</v>
      </c>
      <c r="H3842" s="7">
        <v>0</v>
      </c>
      <c r="I3842" s="7">
        <v>0</v>
      </c>
      <c r="J3842" s="7">
        <v>3.7711900000000001E-5</v>
      </c>
      <c r="K3842" s="7">
        <v>3.4199999999999998E-5</v>
      </c>
      <c r="L3842" s="7">
        <v>3.7723599999999999E-5</v>
      </c>
      <c r="M3842" s="7">
        <v>3.2799999999999998E-5</v>
      </c>
      <c r="N3842" s="7">
        <v>4.1499999999999999E-5</v>
      </c>
      <c r="O3842" s="56">
        <f t="shared" si="177"/>
        <v>1.1415525114155251E-4</v>
      </c>
      <c r="P3842" s="7">
        <v>9.6923148997198592E-5</v>
      </c>
      <c r="Q3842" s="56">
        <f t="shared" si="178"/>
        <v>1.1415525114155251E-4</v>
      </c>
      <c r="R3842" s="7">
        <v>1.3349012078263581E-6</v>
      </c>
      <c r="S3842" s="56">
        <f t="shared" si="179"/>
        <v>1.1415525114155251E-4</v>
      </c>
      <c r="T3842" s="7">
        <v>0.9998916980276199</v>
      </c>
      <c r="U3842" s="18">
        <v>5.1402507877366087E-6</v>
      </c>
      <c r="V3842" s="18">
        <v>4.6895493567906973E-6</v>
      </c>
      <c r="W3842" s="7">
        <v>0</v>
      </c>
      <c r="X3842" s="7">
        <v>0</v>
      </c>
      <c r="Y3842" s="7">
        <v>0</v>
      </c>
      <c r="Z3842" s="7">
        <v>0</v>
      </c>
      <c r="AA3842" s="7">
        <v>0</v>
      </c>
      <c r="AB3842" s="7">
        <v>0</v>
      </c>
      <c r="AC3842" s="7">
        <v>0</v>
      </c>
      <c r="AD3842" s="7">
        <v>0</v>
      </c>
      <c r="AE3842" s="7">
        <v>1.191599942737223E-4</v>
      </c>
      <c r="AF3842" s="7">
        <v>5.2524599262902282E-5</v>
      </c>
      <c r="AG3842" s="7">
        <v>3.5079143185452543E-5</v>
      </c>
      <c r="AH3842" s="7">
        <v>1.8991047465302639E-5</v>
      </c>
      <c r="AI3842" s="7">
        <v>3.8890564602948028E-5</v>
      </c>
      <c r="AJ3842" s="7">
        <v>8.8274382243117843E-5</v>
      </c>
      <c r="AK3842" s="7">
        <v>6.9287249667423877E-5</v>
      </c>
      <c r="AL3842" s="7">
        <v>4.8930428715136756E-5</v>
      </c>
      <c r="AM3842" s="7">
        <v>6.5797462699413215E-5</v>
      </c>
      <c r="AN3842" s="7">
        <v>1.6437090581842949E-5</v>
      </c>
      <c r="AO3842" s="7">
        <v>1.9910418828491627E-5</v>
      </c>
      <c r="AP3842" s="7">
        <v>1.1415525114155251E-4</v>
      </c>
      <c r="AQ3842" s="18">
        <v>5.0865304446589529E-6</v>
      </c>
      <c r="AR3842" s="7">
        <v>1.63440097277655E-4</v>
      </c>
      <c r="AS3842" s="7">
        <v>4.1499999999999999E-5</v>
      </c>
    </row>
    <row r="3843" spans="1:45">
      <c r="A3843" s="2" t="s">
        <v>269</v>
      </c>
      <c r="B3843" s="10">
        <v>39974</v>
      </c>
      <c r="C3843" s="2">
        <v>2</v>
      </c>
      <c r="D3843" s="7">
        <v>5.9525499999999998E-5</v>
      </c>
      <c r="E3843" s="7">
        <v>0</v>
      </c>
      <c r="F3843" s="7">
        <v>2.4573799999999998E-6</v>
      </c>
      <c r="G3843" s="58">
        <v>4.07E-5</v>
      </c>
      <c r="H3843" s="7">
        <v>0</v>
      </c>
      <c r="I3843" s="7">
        <v>0</v>
      </c>
      <c r="J3843" s="7">
        <v>2.9034500000000001E-5</v>
      </c>
      <c r="K3843" s="7">
        <v>2.55E-5</v>
      </c>
      <c r="L3843" s="7">
        <v>2.9125600000000001E-5</v>
      </c>
      <c r="M3843" s="7">
        <v>2.38999999999999E-5</v>
      </c>
      <c r="N3843" s="7">
        <v>3.2799999999999998E-5</v>
      </c>
      <c r="O3843" s="56">
        <f t="shared" ref="O3843:O3906" si="180">1/8760</f>
        <v>1.1415525114155251E-4</v>
      </c>
      <c r="P3843" s="7">
        <v>9.644669670997528E-5</v>
      </c>
      <c r="Q3843" s="56">
        <f t="shared" ref="Q3843:Q3906" si="181">1/8760</f>
        <v>1.1415525114155251E-4</v>
      </c>
      <c r="R3843" s="7">
        <v>1.3349012078263581E-6</v>
      </c>
      <c r="S3843" s="56">
        <f t="shared" ref="S3843:S3906" si="182">1/8760</f>
        <v>1.1415525114155251E-4</v>
      </c>
      <c r="T3843" s="7">
        <v>0.99984499874214261</v>
      </c>
      <c r="U3843" s="18">
        <v>1.5653505129179799E-6</v>
      </c>
      <c r="V3843" s="18">
        <v>5.1402507877366087E-6</v>
      </c>
      <c r="W3843" s="7">
        <v>0</v>
      </c>
      <c r="X3843" s="7">
        <v>0</v>
      </c>
      <c r="Y3843" s="7">
        <v>0</v>
      </c>
      <c r="Z3843" s="7">
        <v>0</v>
      </c>
      <c r="AA3843" s="7">
        <v>0</v>
      </c>
      <c r="AB3843" s="7">
        <v>0</v>
      </c>
      <c r="AC3843" s="7">
        <v>0</v>
      </c>
      <c r="AD3843" s="7">
        <v>0</v>
      </c>
      <c r="AE3843" s="7">
        <v>1.2973233776128121E-4</v>
      </c>
      <c r="AF3843" s="7">
        <v>5.9392029118294788E-5</v>
      </c>
      <c r="AG3843" s="7">
        <v>4.2835983471699619E-5</v>
      </c>
      <c r="AH3843" s="7">
        <v>2.1211789794624487E-5</v>
      </c>
      <c r="AI3843" s="7">
        <v>4.5246083642792413E-5</v>
      </c>
      <c r="AJ3843" s="7">
        <v>9.2310404755518045E-5</v>
      </c>
      <c r="AK3843" s="7">
        <v>7.2844932906780089E-5</v>
      </c>
      <c r="AL3843" s="7">
        <v>5.3081429145111207E-5</v>
      </c>
      <c r="AM3843" s="7">
        <v>7.5120102530507128E-5</v>
      </c>
      <c r="AN3843" s="7">
        <v>1.9686682512195175E-5</v>
      </c>
      <c r="AO3843" s="7">
        <v>2.3290699462481261E-5</v>
      </c>
      <c r="AP3843" s="7">
        <v>1.1415525114155251E-4</v>
      </c>
      <c r="AQ3843" s="18">
        <v>5.5753847834320524E-6</v>
      </c>
      <c r="AR3843" s="7">
        <v>1.3877086674266072E-4</v>
      </c>
      <c r="AS3843" s="7">
        <v>3.2799999999999998E-5</v>
      </c>
    </row>
    <row r="3844" spans="1:45">
      <c r="A3844" s="2" t="s">
        <v>269</v>
      </c>
      <c r="B3844" s="10">
        <v>39974</v>
      </c>
      <c r="C3844" s="2">
        <v>3</v>
      </c>
      <c r="D3844" s="7">
        <v>3.9530200000000003E-5</v>
      </c>
      <c r="E3844" s="7">
        <v>0</v>
      </c>
      <c r="F3844" s="7">
        <v>5.7298099999999996E-7</v>
      </c>
      <c r="G3844" s="58">
        <v>4.0500000000000002E-5</v>
      </c>
      <c r="H3844" s="7">
        <v>0</v>
      </c>
      <c r="I3844" s="7">
        <v>0</v>
      </c>
      <c r="J3844" s="7">
        <v>3.0641900000000002E-5</v>
      </c>
      <c r="K3844" s="7">
        <v>2.6800000000000001E-5</v>
      </c>
      <c r="L3844" s="7">
        <v>3.0751499999999999E-5</v>
      </c>
      <c r="M3844" s="7">
        <v>3.8500000000000001E-5</v>
      </c>
      <c r="N3844" s="7">
        <v>2.38999999999999E-5</v>
      </c>
      <c r="O3844" s="56">
        <f t="shared" si="180"/>
        <v>1.1415525114155251E-4</v>
      </c>
      <c r="P3844" s="7">
        <v>1.0305557828160933E-4</v>
      </c>
      <c r="Q3844" s="56">
        <f t="shared" si="181"/>
        <v>1.1415525114155251E-4</v>
      </c>
      <c r="R3844" s="7">
        <v>1.8075027536437709E-6</v>
      </c>
      <c r="S3844" s="56">
        <f t="shared" si="182"/>
        <v>1.1415525114155251E-4</v>
      </c>
      <c r="T3844" s="7">
        <v>1</v>
      </c>
      <c r="U3844" s="18">
        <v>1.9071999332771964E-5</v>
      </c>
      <c r="V3844" s="18">
        <v>1.5653505129179799E-6</v>
      </c>
      <c r="W3844" s="7">
        <v>0</v>
      </c>
      <c r="X3844" s="7">
        <v>0</v>
      </c>
      <c r="Y3844" s="7">
        <v>0</v>
      </c>
      <c r="Z3844" s="7">
        <v>0</v>
      </c>
      <c r="AA3844" s="7">
        <v>0</v>
      </c>
      <c r="AB3844" s="7">
        <v>0</v>
      </c>
      <c r="AC3844" s="7">
        <v>0</v>
      </c>
      <c r="AD3844" s="7">
        <v>0</v>
      </c>
      <c r="AE3844" s="7">
        <v>1.4050228476532184E-4</v>
      </c>
      <c r="AF3844" s="7">
        <v>6.6670227382224103E-5</v>
      </c>
      <c r="AG3844" s="7">
        <v>5.1253058387663376E-5</v>
      </c>
      <c r="AH3844" s="7">
        <v>2.3695074417976561E-5</v>
      </c>
      <c r="AI3844" s="7">
        <v>5.2489089089294893E-5</v>
      </c>
      <c r="AJ3844" s="7">
        <v>9.6589082938586412E-5</v>
      </c>
      <c r="AK3844" s="7">
        <v>7.6656461425363961E-5</v>
      </c>
      <c r="AL3844" s="7">
        <v>5.7314257129231285E-5</v>
      </c>
      <c r="AM3844" s="7">
        <v>8.4678388188955377E-5</v>
      </c>
      <c r="AN3844" s="7">
        <v>2.3421911963456972E-5</v>
      </c>
      <c r="AO3844" s="7">
        <v>2.8255117548992434E-5</v>
      </c>
      <c r="AP3844" s="7">
        <v>1.1415525114155251E-4</v>
      </c>
      <c r="AQ3844" s="18">
        <v>1.6978610170698281E-6</v>
      </c>
      <c r="AR3844" s="7">
        <v>1.1705958836025259E-4</v>
      </c>
      <c r="AS3844" s="7">
        <v>2.3900000000000002E-5</v>
      </c>
    </row>
    <row r="3845" spans="1:45">
      <c r="A3845" s="2" t="s">
        <v>269</v>
      </c>
      <c r="B3845" s="10">
        <v>39974</v>
      </c>
      <c r="C3845" s="2">
        <v>4</v>
      </c>
      <c r="D3845" s="7">
        <v>2.1458200000000001E-5</v>
      </c>
      <c r="E3845" s="7">
        <v>0</v>
      </c>
      <c r="F3845" s="7">
        <v>1.192E-8</v>
      </c>
      <c r="G3845" s="58">
        <v>4.0299999999999997E-5</v>
      </c>
      <c r="H3845" s="7">
        <v>0</v>
      </c>
      <c r="I3845" s="7">
        <v>0</v>
      </c>
      <c r="J3845" s="7">
        <v>3.9528099999999999E-5</v>
      </c>
      <c r="K3845" s="7">
        <v>3.4100000000000002E-5</v>
      </c>
      <c r="L3845" s="7">
        <v>3.9709599999999997E-5</v>
      </c>
      <c r="M3845" s="7">
        <v>5.66E-5</v>
      </c>
      <c r="N3845" s="7">
        <v>3.8500000000000001E-5</v>
      </c>
      <c r="O3845" s="56">
        <f t="shared" si="180"/>
        <v>1.1415525114155251E-4</v>
      </c>
      <c r="P3845" s="7">
        <v>1.1633161608960587E-4</v>
      </c>
      <c r="Q3845" s="56">
        <f t="shared" si="181"/>
        <v>1.1415525114155251E-4</v>
      </c>
      <c r="R3845" s="7">
        <v>4.299634127940548E-6</v>
      </c>
      <c r="S3845" s="56">
        <f t="shared" si="182"/>
        <v>1.1415525114155251E-4</v>
      </c>
      <c r="T3845" s="7">
        <v>0.99029293260977314</v>
      </c>
      <c r="U3845" s="18">
        <v>7.3657052308539312E-5</v>
      </c>
      <c r="V3845" s="18">
        <v>1.9071999332771964E-5</v>
      </c>
      <c r="W3845" s="7">
        <v>0</v>
      </c>
      <c r="X3845" s="7">
        <v>0</v>
      </c>
      <c r="Y3845" s="7">
        <v>0</v>
      </c>
      <c r="Z3845" s="7">
        <v>0</v>
      </c>
      <c r="AA3845" s="7">
        <v>0</v>
      </c>
      <c r="AB3845" s="7">
        <v>0</v>
      </c>
      <c r="AC3845" s="7">
        <v>0</v>
      </c>
      <c r="AD3845" s="7">
        <v>1.3765780251115106E-9</v>
      </c>
      <c r="AE3845" s="7">
        <v>1.4807042325411108E-4</v>
      </c>
      <c r="AF3845" s="7">
        <v>7.0975070158959945E-5</v>
      </c>
      <c r="AG3845" s="7">
        <v>5.7092862334029963E-5</v>
      </c>
      <c r="AH3845" s="7">
        <v>2.5723597497720477E-5</v>
      </c>
      <c r="AI3845" s="7">
        <v>5.9157802710168791E-5</v>
      </c>
      <c r="AJ3845" s="7">
        <v>9.9458774794256187E-5</v>
      </c>
      <c r="AK3845" s="7">
        <v>7.8238486779789998E-5</v>
      </c>
      <c r="AL3845" s="7">
        <v>6.1348220206743285E-5</v>
      </c>
      <c r="AM3845" s="7">
        <v>8.8266821970089566E-5</v>
      </c>
      <c r="AN3845" s="7">
        <v>2.7521878803153965E-5</v>
      </c>
      <c r="AO3845" s="7">
        <v>3.7219598454317695E-5</v>
      </c>
      <c r="AP3845" s="7">
        <v>1.1415525114155251E-4</v>
      </c>
      <c r="AQ3845" s="18">
        <v>2.0686487733876634E-5</v>
      </c>
      <c r="AR3845" s="7">
        <v>9.8871817881912298E-5</v>
      </c>
      <c r="AS3845" s="7">
        <v>3.8500000000000001E-5</v>
      </c>
    </row>
    <row r="3846" spans="1:45">
      <c r="A3846" s="2" t="s">
        <v>269</v>
      </c>
      <c r="B3846" s="10">
        <v>39974</v>
      </c>
      <c r="C3846" s="2">
        <v>5</v>
      </c>
      <c r="D3846" s="7">
        <v>5.2010200000000004E-6</v>
      </c>
      <c r="E3846" s="7">
        <v>0</v>
      </c>
      <c r="F3846" s="7">
        <v>1.9777399999999999E-10</v>
      </c>
      <c r="G3846" s="58">
        <v>4.0200000000000001E-5</v>
      </c>
      <c r="H3846" s="7">
        <v>0</v>
      </c>
      <c r="I3846" s="7">
        <v>0</v>
      </c>
      <c r="J3846" s="7">
        <v>5.9757799999999999E-5</v>
      </c>
      <c r="K3846" s="7">
        <v>5.1999999999999997E-5</v>
      </c>
      <c r="L3846" s="7">
        <v>5.9994300000000003E-5</v>
      </c>
      <c r="M3846" s="7">
        <v>1.06137E-4</v>
      </c>
      <c r="N3846" s="7">
        <v>5.66E-5</v>
      </c>
      <c r="O3846" s="56">
        <f t="shared" si="180"/>
        <v>1.1415525114155251E-4</v>
      </c>
      <c r="P3846" s="7">
        <v>1.1906727259107046E-4</v>
      </c>
      <c r="Q3846" s="56">
        <f t="shared" si="181"/>
        <v>1.1415525114155251E-4</v>
      </c>
      <c r="R3846" s="7">
        <v>1.3953698558998163E-5</v>
      </c>
      <c r="S3846" s="56">
        <f t="shared" si="182"/>
        <v>1.1415525114155251E-4</v>
      </c>
      <c r="T3846" s="7">
        <v>0.95787728160771946</v>
      </c>
      <c r="U3846" s="18">
        <v>1.5399120638937469E-4</v>
      </c>
      <c r="V3846" s="18">
        <v>7.3657052308539312E-5</v>
      </c>
      <c r="W3846" s="7">
        <v>0</v>
      </c>
      <c r="X3846" s="7">
        <v>0</v>
      </c>
      <c r="Y3846" s="7">
        <v>0</v>
      </c>
      <c r="Z3846" s="7">
        <v>0</v>
      </c>
      <c r="AA3846" s="7">
        <v>0</v>
      </c>
      <c r="AB3846" s="7">
        <v>0</v>
      </c>
      <c r="AC3846" s="7">
        <v>0</v>
      </c>
      <c r="AD3846" s="7">
        <v>4.1223331182102769E-9</v>
      </c>
      <c r="AE3846" s="7">
        <v>1.5554081288343975E-4</v>
      </c>
      <c r="AF3846" s="7">
        <v>7.5759983570838603E-5</v>
      </c>
      <c r="AG3846" s="7">
        <v>6.3007874224840768E-5</v>
      </c>
      <c r="AH3846" s="7">
        <v>2.7725705423367668E-5</v>
      </c>
      <c r="AI3846" s="7">
        <v>6.6195940807286242E-5</v>
      </c>
      <c r="AJ3846" s="7">
        <v>1.0224777703917386E-4</v>
      </c>
      <c r="AK3846" s="7">
        <v>7.9811004684062083E-5</v>
      </c>
      <c r="AL3846" s="7">
        <v>6.540139598657943E-5</v>
      </c>
      <c r="AM3846" s="7">
        <v>9.1698800572478334E-5</v>
      </c>
      <c r="AN3846" s="7">
        <v>3.5141154972160052E-5</v>
      </c>
      <c r="AO3846" s="7">
        <v>4.6913209779184803E-5</v>
      </c>
      <c r="AP3846" s="7">
        <v>1.1415525114155251E-4</v>
      </c>
      <c r="AQ3846" s="18">
        <v>7.9892290394320691E-5</v>
      </c>
      <c r="AR3846" s="7">
        <v>8.3302075480502338E-5</v>
      </c>
      <c r="AS3846" s="7">
        <v>5.66E-5</v>
      </c>
    </row>
    <row r="3847" spans="1:45">
      <c r="A3847" s="2" t="s">
        <v>269</v>
      </c>
      <c r="B3847" s="10">
        <v>39974</v>
      </c>
      <c r="C3847" s="2">
        <v>6</v>
      </c>
      <c r="D3847" s="7">
        <v>2.5564799999999999E-7</v>
      </c>
      <c r="E3847" s="7">
        <v>0</v>
      </c>
      <c r="F3847" s="7">
        <v>0</v>
      </c>
      <c r="G3847" s="58">
        <v>2.6800000000000001E-5</v>
      </c>
      <c r="H3847" s="7">
        <v>0</v>
      </c>
      <c r="I3847" s="7">
        <v>0</v>
      </c>
      <c r="J3847" s="7">
        <v>1.15358E-4</v>
      </c>
      <c r="K3847" s="7">
        <v>1.05E-4</v>
      </c>
      <c r="L3847" s="7">
        <v>1.15334E-4</v>
      </c>
      <c r="M3847" s="7">
        <v>1.66527E-4</v>
      </c>
      <c r="N3847" s="7">
        <v>1.06137E-4</v>
      </c>
      <c r="O3847" s="56">
        <f t="shared" si="180"/>
        <v>1.1415525114155251E-4</v>
      </c>
      <c r="P3847" s="7">
        <v>1.2069604988413244E-4</v>
      </c>
      <c r="Q3847" s="56">
        <f t="shared" si="181"/>
        <v>1.1415525114155251E-4</v>
      </c>
      <c r="R3847" s="7">
        <v>5.1888003603167788E-5</v>
      </c>
      <c r="S3847" s="56">
        <f t="shared" si="182"/>
        <v>1.1415525114155251E-4</v>
      </c>
      <c r="T3847" s="7">
        <v>0.89521440322485424</v>
      </c>
      <c r="U3847" s="18">
        <v>2.2224883192067794E-4</v>
      </c>
      <c r="V3847" s="18">
        <v>1.5399120638937469E-4</v>
      </c>
      <c r="W3847" s="7">
        <v>0</v>
      </c>
      <c r="X3847" s="7">
        <v>0</v>
      </c>
      <c r="Y3847" s="7">
        <v>0</v>
      </c>
      <c r="Z3847" s="7">
        <v>0</v>
      </c>
      <c r="AA3847" s="7">
        <v>0</v>
      </c>
      <c r="AB3847" s="7">
        <v>0</v>
      </c>
      <c r="AC3847" s="7">
        <v>0</v>
      </c>
      <c r="AD3847" s="7">
        <v>6.868088211309042E-9</v>
      </c>
      <c r="AE3847" s="7">
        <v>1.6376179331508513E-4</v>
      </c>
      <c r="AF3847" s="7">
        <v>8.0370493870708684E-5</v>
      </c>
      <c r="AG3847" s="7">
        <v>6.9124057001572053E-5</v>
      </c>
      <c r="AH3847" s="7">
        <v>3.2788439068398723E-5</v>
      </c>
      <c r="AI3847" s="7">
        <v>7.3462140744542088E-5</v>
      </c>
      <c r="AJ3847" s="7">
        <v>1.0502519122173099E-4</v>
      </c>
      <c r="AK3847" s="7">
        <v>8.1495093469929108E-5</v>
      </c>
      <c r="AL3847" s="7">
        <v>6.9630776903318258E-5</v>
      </c>
      <c r="AM3847" s="7">
        <v>9.562033568698828E-5</v>
      </c>
      <c r="AN3847" s="7">
        <v>4.2724546688758586E-5</v>
      </c>
      <c r="AO3847" s="7">
        <v>5.7129920008765888E-5</v>
      </c>
      <c r="AP3847" s="7">
        <v>1.1415525114155251E-4</v>
      </c>
      <c r="AQ3847" s="18">
        <v>1.6702691451047112E-4</v>
      </c>
      <c r="AR3847" s="7">
        <v>7.0088009341586787E-5</v>
      </c>
      <c r="AS3847" s="7">
        <v>1.06137E-4</v>
      </c>
    </row>
    <row r="3848" spans="1:45">
      <c r="A3848" s="2" t="s">
        <v>269</v>
      </c>
      <c r="B3848" s="10">
        <v>39974</v>
      </c>
      <c r="C3848" s="2">
        <v>7</v>
      </c>
      <c r="D3848" s="7">
        <v>2.4084300000000001E-7</v>
      </c>
      <c r="E3848" s="7">
        <v>0</v>
      </c>
      <c r="F3848" s="7">
        <v>0</v>
      </c>
      <c r="G3848" s="58">
        <v>1.4600000000000001E-5</v>
      </c>
      <c r="H3848" s="7">
        <v>0</v>
      </c>
      <c r="I3848" s="7">
        <v>0</v>
      </c>
      <c r="J3848" s="7">
        <v>1.55945E-4</v>
      </c>
      <c r="K3848" s="7">
        <v>1.4487199999999999E-4</v>
      </c>
      <c r="L3848" s="7">
        <v>1.55644E-4</v>
      </c>
      <c r="M3848" s="7">
        <v>1.5528100000000001E-4</v>
      </c>
      <c r="N3848" s="7">
        <v>1.66527E-4</v>
      </c>
      <c r="O3848" s="56">
        <f t="shared" si="180"/>
        <v>1.1415525114155251E-4</v>
      </c>
      <c r="P3848" s="7">
        <v>1.2322429168220875E-4</v>
      </c>
      <c r="Q3848" s="56">
        <f t="shared" si="181"/>
        <v>1.1415525114155251E-4</v>
      </c>
      <c r="R3848" s="7">
        <v>8.5122209229922127E-5</v>
      </c>
      <c r="S3848" s="56">
        <f t="shared" si="182"/>
        <v>1.1415525114155251E-4</v>
      </c>
      <c r="T3848" s="7">
        <v>0.79239032313251212</v>
      </c>
      <c r="U3848" s="18">
        <v>1.8575466040582136E-4</v>
      </c>
      <c r="V3848" s="18">
        <v>2.2224883192067794E-4</v>
      </c>
      <c r="W3848" s="7">
        <v>0</v>
      </c>
      <c r="X3848" s="7">
        <v>0</v>
      </c>
      <c r="Y3848" s="7">
        <v>0</v>
      </c>
      <c r="Z3848" s="7">
        <v>0</v>
      </c>
      <c r="AA3848" s="7">
        <v>0</v>
      </c>
      <c r="AB3848" s="7">
        <v>0</v>
      </c>
      <c r="AC3848" s="7">
        <v>0</v>
      </c>
      <c r="AD3848" s="7">
        <v>0</v>
      </c>
      <c r="AE3848" s="7">
        <v>1.3823029060638429E-4</v>
      </c>
      <c r="AF3848" s="7">
        <v>7.3074693570472483E-5</v>
      </c>
      <c r="AG3848" s="7">
        <v>5.5454037470841142E-5</v>
      </c>
      <c r="AH3848" s="7">
        <v>2.5470770181079115E-5</v>
      </c>
      <c r="AI3848" s="7">
        <v>6.3284984900549625E-5</v>
      </c>
      <c r="AJ3848" s="7">
        <v>9.0473649248558669E-5</v>
      </c>
      <c r="AK3848" s="7">
        <v>7.2739520487270453E-5</v>
      </c>
      <c r="AL3848" s="7">
        <v>5.8654580733834371E-5</v>
      </c>
      <c r="AM3848" s="7">
        <v>7.5743349261091005E-5</v>
      </c>
      <c r="AN3848" s="7">
        <v>2.6397839976679573E-5</v>
      </c>
      <c r="AO3848" s="7">
        <v>5.6903001307768374E-5</v>
      </c>
      <c r="AP3848" s="7">
        <v>1.1415525114155251E-4</v>
      </c>
      <c r="AQ3848" s="18">
        <v>2.4106270429107116E-4</v>
      </c>
      <c r="AR3848" s="7">
        <v>6.3628520891897101E-5</v>
      </c>
      <c r="AS3848" s="7">
        <v>1.66527E-4</v>
      </c>
    </row>
    <row r="3849" spans="1:45">
      <c r="A3849" s="2" t="s">
        <v>269</v>
      </c>
      <c r="B3849" s="10">
        <v>39974</v>
      </c>
      <c r="C3849" s="2">
        <v>8</v>
      </c>
      <c r="D3849" s="7">
        <v>2.4084300000000001E-7</v>
      </c>
      <c r="E3849" s="7">
        <v>0</v>
      </c>
      <c r="F3849" s="7">
        <v>0</v>
      </c>
      <c r="G3849" s="58">
        <v>3.2399999999999999E-6</v>
      </c>
      <c r="H3849" s="7">
        <v>0</v>
      </c>
      <c r="I3849" s="7">
        <v>0</v>
      </c>
      <c r="J3849" s="7">
        <v>1.50691E-4</v>
      </c>
      <c r="K3849" s="7">
        <v>1.3879499999999999E-4</v>
      </c>
      <c r="L3849" s="7">
        <v>1.5051999999999999E-4</v>
      </c>
      <c r="M3849" s="7">
        <v>1.4658299999999999E-4</v>
      </c>
      <c r="N3849" s="7">
        <v>1.5528100000000001E-4</v>
      </c>
      <c r="O3849" s="56">
        <f t="shared" si="180"/>
        <v>1.1415525114155251E-4</v>
      </c>
      <c r="P3849" s="7">
        <v>1.233144464238416E-4</v>
      </c>
      <c r="Q3849" s="56">
        <f t="shared" si="181"/>
        <v>1.1415525114155251E-4</v>
      </c>
      <c r="R3849" s="7">
        <v>1.1225197293895867E-4</v>
      </c>
      <c r="S3849" s="56">
        <f t="shared" si="182"/>
        <v>1.1415525114155251E-4</v>
      </c>
      <c r="T3849" s="7">
        <v>0.74047583094872571</v>
      </c>
      <c r="U3849" s="18">
        <v>1.2411806096035175E-4</v>
      </c>
      <c r="V3849" s="18">
        <v>1.8575466040582136E-4</v>
      </c>
      <c r="W3849" s="7">
        <v>0</v>
      </c>
      <c r="X3849" s="7">
        <v>0</v>
      </c>
      <c r="Y3849" s="7">
        <v>0</v>
      </c>
      <c r="Z3849" s="7">
        <v>0</v>
      </c>
      <c r="AA3849" s="7">
        <v>0</v>
      </c>
      <c r="AB3849" s="7">
        <v>0</v>
      </c>
      <c r="AC3849" s="7">
        <v>0</v>
      </c>
      <c r="AD3849" s="7">
        <v>0</v>
      </c>
      <c r="AE3849" s="7">
        <v>1.1541824868756151E-4</v>
      </c>
      <c r="AF3849" s="7">
        <v>6.6289506959926636E-5</v>
      </c>
      <c r="AG3849" s="7">
        <v>4.3194076398417954E-5</v>
      </c>
      <c r="AH3849" s="7">
        <v>2.1349949046797226E-5</v>
      </c>
      <c r="AI3849" s="7">
        <v>5.366236617779663E-5</v>
      </c>
      <c r="AJ3849" s="7">
        <v>7.6684844933932255E-5</v>
      </c>
      <c r="AK3849" s="7">
        <v>6.4835021030876542E-5</v>
      </c>
      <c r="AL3849" s="7">
        <v>4.8013876576322714E-5</v>
      </c>
      <c r="AM3849" s="7">
        <v>5.7432480027956405E-5</v>
      </c>
      <c r="AN3849" s="7">
        <v>1.5973482996440512E-5</v>
      </c>
      <c r="AO3849" s="7">
        <v>5.716497837752673E-5</v>
      </c>
      <c r="AP3849" s="7">
        <v>1.1415525114155251E-4</v>
      </c>
      <c r="AQ3849" s="18">
        <v>2.0147921761891916E-4</v>
      </c>
      <c r="AR3849" s="7">
        <v>5.7799388448774401E-5</v>
      </c>
      <c r="AS3849" s="7">
        <v>1.5528100000000001E-4</v>
      </c>
    </row>
    <row r="3850" spans="1:45">
      <c r="A3850" s="2" t="s">
        <v>269</v>
      </c>
      <c r="B3850" s="10">
        <v>39974</v>
      </c>
      <c r="C3850" s="2">
        <v>9</v>
      </c>
      <c r="D3850" s="7">
        <v>7.7934199999999999E-8</v>
      </c>
      <c r="E3850" s="7">
        <v>0</v>
      </c>
      <c r="F3850" s="7">
        <v>0</v>
      </c>
      <c r="G3850" s="58">
        <v>1.22E-6</v>
      </c>
      <c r="H3850" s="7">
        <v>0</v>
      </c>
      <c r="I3850" s="7">
        <v>0</v>
      </c>
      <c r="J3850" s="7">
        <v>1.4325300000000001E-4</v>
      </c>
      <c r="K3850" s="7">
        <v>1.3085700000000001E-4</v>
      </c>
      <c r="L3850" s="7">
        <v>1.4320000000000001E-4</v>
      </c>
      <c r="M3850" s="7">
        <v>1.2050299999999999E-4</v>
      </c>
      <c r="N3850" s="7">
        <v>1.4658299999999999E-4</v>
      </c>
      <c r="O3850" s="56">
        <f t="shared" si="180"/>
        <v>1.1415525114155251E-4</v>
      </c>
      <c r="P3850" s="7">
        <v>1.2728456433469434E-4</v>
      </c>
      <c r="Q3850" s="56">
        <f t="shared" si="181"/>
        <v>1.1415525114155251E-4</v>
      </c>
      <c r="R3850" s="7">
        <v>1.137870180162421E-4</v>
      </c>
      <c r="S3850" s="56">
        <f t="shared" si="182"/>
        <v>1.1415525114155251E-4</v>
      </c>
      <c r="T3850" s="7">
        <v>0.73263811297117121</v>
      </c>
      <c r="U3850" s="18">
        <v>1.0344795276928565E-4</v>
      </c>
      <c r="V3850" s="18">
        <v>1.2411806096035175E-4</v>
      </c>
      <c r="W3850" s="7">
        <v>0</v>
      </c>
      <c r="X3850" s="7">
        <v>0</v>
      </c>
      <c r="Y3850" s="7">
        <v>0</v>
      </c>
      <c r="Z3850" s="7">
        <v>0</v>
      </c>
      <c r="AA3850" s="7">
        <v>0</v>
      </c>
      <c r="AB3850" s="7">
        <v>0</v>
      </c>
      <c r="AC3850" s="7">
        <v>0</v>
      </c>
      <c r="AD3850" s="7">
        <v>0</v>
      </c>
      <c r="AE3850" s="7">
        <v>9.3318480461451877E-5</v>
      </c>
      <c r="AF3850" s="7">
        <v>5.9592190898102862E-5</v>
      </c>
      <c r="AG3850" s="7">
        <v>3.2558155493455889E-5</v>
      </c>
      <c r="AH3850" s="7">
        <v>1.7371955228222137E-5</v>
      </c>
      <c r="AI3850" s="7">
        <v>4.4171861647740396E-5</v>
      </c>
      <c r="AJ3850" s="7">
        <v>6.4046452203455809E-5</v>
      </c>
      <c r="AK3850" s="7">
        <v>5.6931356639907501E-5</v>
      </c>
      <c r="AL3850" s="7">
        <v>3.8399533753455357E-5</v>
      </c>
      <c r="AM3850" s="7">
        <v>4.115391351452097E-5</v>
      </c>
      <c r="AN3850" s="7">
        <v>1.0077184196245369E-5</v>
      </c>
      <c r="AO3850" s="7">
        <v>5.8041120894915873E-5</v>
      </c>
      <c r="AP3850" s="7">
        <v>1.1415525114155251E-4</v>
      </c>
      <c r="AQ3850" s="18">
        <v>1.3462493893846489E-4</v>
      </c>
      <c r="AR3850" s="7">
        <v>5.7166679977207571E-5</v>
      </c>
      <c r="AS3850" s="7">
        <v>1.4658299999999999E-4</v>
      </c>
    </row>
    <row r="3851" spans="1:45">
      <c r="A3851" s="2" t="s">
        <v>269</v>
      </c>
      <c r="B3851" s="10">
        <v>39974</v>
      </c>
      <c r="C3851" s="2">
        <v>10</v>
      </c>
      <c r="D3851" s="7">
        <v>0</v>
      </c>
      <c r="E3851" s="7">
        <v>0</v>
      </c>
      <c r="F3851" s="7">
        <v>0</v>
      </c>
      <c r="G3851" s="58">
        <v>4.9999999999999998E-7</v>
      </c>
      <c r="H3851" s="7">
        <v>0</v>
      </c>
      <c r="I3851" s="7">
        <v>0</v>
      </c>
      <c r="J3851" s="7">
        <v>1.4333600000000001E-4</v>
      </c>
      <c r="K3851" s="7">
        <v>1.3092E-4</v>
      </c>
      <c r="L3851" s="7">
        <v>1.4328400000000001E-4</v>
      </c>
      <c r="M3851" s="7">
        <v>1E-4</v>
      </c>
      <c r="N3851" s="7">
        <v>1.2050299999999999E-4</v>
      </c>
      <c r="O3851" s="56">
        <f t="shared" si="180"/>
        <v>1.1415525114155251E-4</v>
      </c>
      <c r="P3851" s="7">
        <v>1.2878674598700013E-4</v>
      </c>
      <c r="Q3851" s="56">
        <f t="shared" si="181"/>
        <v>1.1415525114155251E-4</v>
      </c>
      <c r="R3851" s="7">
        <v>9.8104728416157844E-5</v>
      </c>
      <c r="S3851" s="56">
        <f t="shared" si="182"/>
        <v>1.1415525114155251E-4</v>
      </c>
      <c r="T3851" s="7">
        <v>0.70393902147307064</v>
      </c>
      <c r="U3851" s="18">
        <v>1.0834243329532997E-4</v>
      </c>
      <c r="V3851" s="18">
        <v>1.0344795276928565E-4</v>
      </c>
      <c r="W3851" s="7">
        <v>0</v>
      </c>
      <c r="X3851" s="7">
        <v>0</v>
      </c>
      <c r="Y3851" s="7">
        <v>0</v>
      </c>
      <c r="Z3851" s="7">
        <v>0</v>
      </c>
      <c r="AA3851" s="7">
        <v>0</v>
      </c>
      <c r="AB3851" s="7">
        <v>0</v>
      </c>
      <c r="AC3851" s="7">
        <v>0</v>
      </c>
      <c r="AD3851" s="7">
        <v>0</v>
      </c>
      <c r="AE3851" s="7">
        <v>6.4084530555173164E-5</v>
      </c>
      <c r="AF3851" s="7">
        <v>5.0362063661584342E-5</v>
      </c>
      <c r="AG3851" s="7">
        <v>2.2057057695736747E-5</v>
      </c>
      <c r="AH3851" s="7">
        <v>1.3758960117326669E-5</v>
      </c>
      <c r="AI3851" s="7">
        <v>3.4000880268902366E-5</v>
      </c>
      <c r="AJ3851" s="7">
        <v>5.3272977532778601E-5</v>
      </c>
      <c r="AK3851" s="7">
        <v>4.7392488141480006E-5</v>
      </c>
      <c r="AL3851" s="7">
        <v>2.9834454926418953E-5</v>
      </c>
      <c r="AM3851" s="7">
        <v>2.9640246133351701E-5</v>
      </c>
      <c r="AN3851" s="7">
        <v>6.4743657745707019E-6</v>
      </c>
      <c r="AO3851" s="7">
        <v>3.7680020666543718E-5</v>
      </c>
      <c r="AP3851" s="7">
        <v>1.1415525114155251E-4</v>
      </c>
      <c r="AQ3851" s="18">
        <v>1.1220505877321928E-4</v>
      </c>
      <c r="AR3851" s="7">
        <v>6.3058301468785311E-5</v>
      </c>
      <c r="AS3851" s="7">
        <v>1.2050299999999999E-4</v>
      </c>
    </row>
    <row r="3852" spans="1:45">
      <c r="A3852" s="2" t="s">
        <v>269</v>
      </c>
      <c r="B3852" s="10">
        <v>39974</v>
      </c>
      <c r="C3852" s="2">
        <v>11</v>
      </c>
      <c r="D3852" s="7">
        <v>0</v>
      </c>
      <c r="E3852" s="7">
        <v>0</v>
      </c>
      <c r="F3852" s="7">
        <v>0</v>
      </c>
      <c r="G3852" s="58">
        <v>1.74E-7</v>
      </c>
      <c r="H3852" s="7">
        <v>0</v>
      </c>
      <c r="I3852" s="7">
        <v>0</v>
      </c>
      <c r="J3852" s="7">
        <v>1.2529199999999999E-4</v>
      </c>
      <c r="K3852" s="7">
        <v>1.1223200000000001E-4</v>
      </c>
      <c r="L3852" s="7">
        <v>1.2546700000000001E-4</v>
      </c>
      <c r="M3852" s="7">
        <v>8.8300000000000005E-5</v>
      </c>
      <c r="N3852" s="7">
        <v>1E-4</v>
      </c>
      <c r="O3852" s="56">
        <f t="shared" si="180"/>
        <v>1.1415525114155251E-4</v>
      </c>
      <c r="P3852" s="7">
        <v>1.2961021407697568E-4</v>
      </c>
      <c r="Q3852" s="56">
        <f t="shared" si="181"/>
        <v>1.1415525114155251E-4</v>
      </c>
      <c r="R3852" s="7">
        <v>1.0095404396023294E-4</v>
      </c>
      <c r="S3852" s="56">
        <f t="shared" si="182"/>
        <v>1.1415525114155251E-4</v>
      </c>
      <c r="T3852" s="7">
        <v>0.66939422934122039</v>
      </c>
      <c r="U3852" s="18">
        <v>1.2064168291380776E-4</v>
      </c>
      <c r="V3852" s="18">
        <v>1.0834243329532997E-4</v>
      </c>
      <c r="W3852" s="7">
        <v>0</v>
      </c>
      <c r="X3852" s="7">
        <v>0</v>
      </c>
      <c r="Y3852" s="7">
        <v>0</v>
      </c>
      <c r="Z3852" s="7">
        <v>0</v>
      </c>
      <c r="AA3852" s="7">
        <v>0</v>
      </c>
      <c r="AB3852" s="7">
        <v>0</v>
      </c>
      <c r="AC3852" s="7">
        <v>0</v>
      </c>
      <c r="AD3852" s="7">
        <v>0</v>
      </c>
      <c r="AE3852" s="7">
        <v>3.9644830749509184E-5</v>
      </c>
      <c r="AF3852" s="7">
        <v>4.1599919989608535E-5</v>
      </c>
      <c r="AG3852" s="7">
        <v>1.2767604658309472E-5</v>
      </c>
      <c r="AH3852" s="7">
        <v>1.0429520892683175E-5</v>
      </c>
      <c r="AI3852" s="7">
        <v>2.4772672032112545E-5</v>
      </c>
      <c r="AJ3852" s="7">
        <v>4.3179768611063895E-5</v>
      </c>
      <c r="AK3852" s="7">
        <v>3.8638070566999359E-5</v>
      </c>
      <c r="AL3852" s="7">
        <v>2.1766472982520823E-5</v>
      </c>
      <c r="AM3852" s="7">
        <v>2.0274416545612337E-5</v>
      </c>
      <c r="AN3852" s="7">
        <v>3.6516352510863177E-6</v>
      </c>
      <c r="AO3852" s="7">
        <v>1.9845955445646219E-5</v>
      </c>
      <c r="AP3852" s="7">
        <v>1.1415525114155251E-4</v>
      </c>
      <c r="AQ3852" s="18">
        <v>1.1751386827971573E-4</v>
      </c>
      <c r="AR3852" s="7">
        <v>7.8316439468817755E-5</v>
      </c>
      <c r="AS3852" s="7">
        <v>1E-4</v>
      </c>
    </row>
    <row r="3853" spans="1:45">
      <c r="A3853" s="2" t="s">
        <v>269</v>
      </c>
      <c r="B3853" s="10">
        <v>39974</v>
      </c>
      <c r="C3853" s="2">
        <v>12</v>
      </c>
      <c r="D3853" s="7">
        <v>0</v>
      </c>
      <c r="E3853" s="7">
        <v>0</v>
      </c>
      <c r="F3853" s="7">
        <v>0</v>
      </c>
      <c r="G3853" s="58">
        <v>2.3899999999999999E-8</v>
      </c>
      <c r="H3853" s="7">
        <v>0</v>
      </c>
      <c r="I3853" s="7">
        <v>0</v>
      </c>
      <c r="J3853" s="7">
        <v>1.16252E-4</v>
      </c>
      <c r="K3853" s="7">
        <v>1.03027E-4</v>
      </c>
      <c r="L3853" s="7">
        <v>1.16526E-4</v>
      </c>
      <c r="M3853" s="7">
        <v>7.6699999999999994E-5</v>
      </c>
      <c r="N3853" s="7">
        <v>8.8300000000000005E-5</v>
      </c>
      <c r="O3853" s="56">
        <f t="shared" si="180"/>
        <v>1.1415525114155251E-4</v>
      </c>
      <c r="P3853" s="7">
        <v>1.3084799005649747E-4</v>
      </c>
      <c r="Q3853" s="56">
        <f t="shared" si="181"/>
        <v>1.1415525114155251E-4</v>
      </c>
      <c r="R3853" s="7">
        <v>1.1548899866705549E-4</v>
      </c>
      <c r="S3853" s="56">
        <f t="shared" si="182"/>
        <v>1.1415525114155251E-4</v>
      </c>
      <c r="T3853" s="7">
        <v>0.6333830559671112</v>
      </c>
      <c r="U3853" s="18">
        <v>1.1839616985529631E-4</v>
      </c>
      <c r="V3853" s="18">
        <v>1.2064168291380776E-4</v>
      </c>
      <c r="W3853" s="7">
        <v>0</v>
      </c>
      <c r="X3853" s="7">
        <v>0</v>
      </c>
      <c r="Y3853" s="7">
        <v>0</v>
      </c>
      <c r="Z3853" s="7">
        <v>0</v>
      </c>
      <c r="AA3853" s="7">
        <v>0</v>
      </c>
      <c r="AB3853" s="7">
        <v>0</v>
      </c>
      <c r="AC3853" s="7">
        <v>0</v>
      </c>
      <c r="AD3853" s="7">
        <v>0</v>
      </c>
      <c r="AE3853" s="7">
        <v>2.3639933297453736E-5</v>
      </c>
      <c r="AF3853" s="7">
        <v>3.3153417806107405E-5</v>
      </c>
      <c r="AG3853" s="7">
        <v>6.0959060986886973E-6</v>
      </c>
      <c r="AH3853" s="7">
        <v>7.1963310984248556E-6</v>
      </c>
      <c r="AI3853" s="7">
        <v>1.5947089414836858E-5</v>
      </c>
      <c r="AJ3853" s="7">
        <v>3.395685094801216E-5</v>
      </c>
      <c r="AK3853" s="7">
        <v>3.0461650081988784E-5</v>
      </c>
      <c r="AL3853" s="7">
        <v>1.4511156349638813E-5</v>
      </c>
      <c r="AM3853" s="7">
        <v>1.4564854713420158E-5</v>
      </c>
      <c r="AN3853" s="7">
        <v>1.2346042835810354E-6</v>
      </c>
      <c r="AO3853" s="7">
        <v>9.7661044984403838E-6</v>
      </c>
      <c r="AP3853" s="7">
        <v>1.1415525114155251E-4</v>
      </c>
      <c r="AQ3853" s="18">
        <v>1.3085427753252733E-4</v>
      </c>
      <c r="AR3853" s="7">
        <v>8.7100806915365461E-5</v>
      </c>
      <c r="AS3853" s="7">
        <v>8.8300000000000005E-5</v>
      </c>
    </row>
    <row r="3854" spans="1:45">
      <c r="A3854" s="2" t="s">
        <v>269</v>
      </c>
      <c r="B3854" s="10">
        <v>39974</v>
      </c>
      <c r="C3854" s="2">
        <v>13</v>
      </c>
      <c r="D3854" s="7">
        <v>0</v>
      </c>
      <c r="E3854" s="7">
        <v>0</v>
      </c>
      <c r="F3854" s="7">
        <v>0</v>
      </c>
      <c r="G3854" s="58">
        <v>1.02E-8</v>
      </c>
      <c r="H3854" s="7">
        <v>0</v>
      </c>
      <c r="I3854" s="7">
        <v>0</v>
      </c>
      <c r="J3854" s="7">
        <v>1.08853E-4</v>
      </c>
      <c r="K3854" s="7">
        <v>9.6100000000000005E-5</v>
      </c>
      <c r="L3854" s="7">
        <v>1.0914800000000001E-4</v>
      </c>
      <c r="M3854" s="7">
        <v>6.2799999999999995E-5</v>
      </c>
      <c r="N3854" s="7">
        <v>7.6699999999999994E-5</v>
      </c>
      <c r="O3854" s="56">
        <f t="shared" si="180"/>
        <v>1.1415525114155251E-4</v>
      </c>
      <c r="P3854" s="7">
        <v>1.3105599237351513E-4</v>
      </c>
      <c r="Q3854" s="56">
        <f t="shared" si="181"/>
        <v>1.1415525114155251E-4</v>
      </c>
      <c r="R3854" s="7">
        <v>1.4880373932577888E-4</v>
      </c>
      <c r="S3854" s="56">
        <f t="shared" si="182"/>
        <v>1.1415525114155251E-4</v>
      </c>
      <c r="T3854" s="7">
        <v>0.64256432684275644</v>
      </c>
      <c r="U3854" s="18">
        <v>1.5136355846717697E-4</v>
      </c>
      <c r="V3854" s="18">
        <v>1.1839616985529631E-4</v>
      </c>
      <c r="W3854" s="7">
        <v>0</v>
      </c>
      <c r="X3854" s="7">
        <v>0</v>
      </c>
      <c r="Y3854" s="7">
        <v>0</v>
      </c>
      <c r="Z3854" s="7">
        <v>0</v>
      </c>
      <c r="AA3854" s="7">
        <v>0</v>
      </c>
      <c r="AB3854" s="7">
        <v>0</v>
      </c>
      <c r="AC3854" s="7">
        <v>0</v>
      </c>
      <c r="AD3854" s="7">
        <v>0</v>
      </c>
      <c r="AE3854" s="7">
        <v>1.6726452776210793E-5</v>
      </c>
      <c r="AF3854" s="7">
        <v>2.2397314765742953E-5</v>
      </c>
      <c r="AG3854" s="7">
        <v>3.9101705881470363E-6</v>
      </c>
      <c r="AH3854" s="7">
        <v>4.9135961545824572E-6</v>
      </c>
      <c r="AI3854" s="7">
        <v>9.3056672292790856E-6</v>
      </c>
      <c r="AJ3854" s="7">
        <v>2.7682622630627883E-5</v>
      </c>
      <c r="AK3854" s="7">
        <v>2.477712113441525E-5</v>
      </c>
      <c r="AL3854" s="7">
        <v>1.053821263274786E-5</v>
      </c>
      <c r="AM3854" s="7">
        <v>1.2851704316841251E-5</v>
      </c>
      <c r="AN3854" s="7">
        <v>2.0402537703085857E-7</v>
      </c>
      <c r="AO3854" s="7">
        <v>6.0807983280205144E-6</v>
      </c>
      <c r="AP3854" s="7">
        <v>1.1415525114155251E-4</v>
      </c>
      <c r="AQ3854" s="18">
        <v>1.2841867665342404E-4</v>
      </c>
      <c r="AR3854" s="7">
        <v>9.5696761469222651E-5</v>
      </c>
      <c r="AS3854" s="7">
        <v>7.6699999999999994E-5</v>
      </c>
    </row>
    <row r="3855" spans="1:45">
      <c r="A3855" s="2" t="s">
        <v>269</v>
      </c>
      <c r="B3855" s="10">
        <v>39974</v>
      </c>
      <c r="C3855" s="2">
        <v>14</v>
      </c>
      <c r="D3855" s="7">
        <v>0</v>
      </c>
      <c r="E3855" s="7">
        <v>0</v>
      </c>
      <c r="F3855" s="7">
        <v>0</v>
      </c>
      <c r="G3855" s="58">
        <v>1.29E-8</v>
      </c>
      <c r="H3855" s="7">
        <v>0</v>
      </c>
      <c r="I3855" s="7">
        <v>0</v>
      </c>
      <c r="J3855" s="7">
        <v>9.6282500000000005E-5</v>
      </c>
      <c r="K3855" s="7">
        <v>8.3900000000000006E-5</v>
      </c>
      <c r="L3855" s="7">
        <v>9.6656000000000004E-5</v>
      </c>
      <c r="M3855" s="7">
        <v>6.2500000000000001E-5</v>
      </c>
      <c r="N3855" s="7">
        <v>6.2799999999999995E-5</v>
      </c>
      <c r="O3855" s="56">
        <f t="shared" si="180"/>
        <v>1.1415525114155251E-4</v>
      </c>
      <c r="P3855" s="7">
        <v>1.2933971859603306E-4</v>
      </c>
      <c r="Q3855" s="56">
        <f t="shared" si="181"/>
        <v>1.1415525114155251E-4</v>
      </c>
      <c r="R3855" s="7">
        <v>1.9168736453410322E-4</v>
      </c>
      <c r="S3855" s="56">
        <f t="shared" si="182"/>
        <v>1.1415525114155251E-4</v>
      </c>
      <c r="T3855" s="7">
        <v>0.6278676906989501</v>
      </c>
      <c r="U3855" s="18">
        <v>1.7743095998119215E-4</v>
      </c>
      <c r="V3855" s="18">
        <v>1.5136355846717697E-4</v>
      </c>
      <c r="W3855" s="7">
        <v>0</v>
      </c>
      <c r="X3855" s="7">
        <v>0</v>
      </c>
      <c r="Y3855" s="7">
        <v>0</v>
      </c>
      <c r="Z3855" s="7">
        <v>0</v>
      </c>
      <c r="AA3855" s="7">
        <v>0</v>
      </c>
      <c r="AB3855" s="7">
        <v>0</v>
      </c>
      <c r="AC3855" s="7">
        <v>0</v>
      </c>
      <c r="AD3855" s="7">
        <v>0</v>
      </c>
      <c r="AE3855" s="7">
        <v>1.0913761388944926E-5</v>
      </c>
      <c r="AF3855" s="7">
        <v>1.2739072767902316E-5</v>
      </c>
      <c r="AG3855" s="7">
        <v>2.5038341355174265E-6</v>
      </c>
      <c r="AH3855" s="7">
        <v>2.8010871424313663E-6</v>
      </c>
      <c r="AI3855" s="7">
        <v>5.9083782449223303E-6</v>
      </c>
      <c r="AJ3855" s="7">
        <v>2.1593200660208408E-5</v>
      </c>
      <c r="AK3855" s="7">
        <v>1.9544954525669515E-5</v>
      </c>
      <c r="AL3855" s="7">
        <v>7.2273496836322103E-6</v>
      </c>
      <c r="AM3855" s="7">
        <v>1.1329830012423322E-5</v>
      </c>
      <c r="AN3855" s="7">
        <v>0</v>
      </c>
      <c r="AO3855" s="7">
        <v>3.7217053508356463E-6</v>
      </c>
      <c r="AP3855" s="7">
        <v>1.1415525114155251E-4</v>
      </c>
      <c r="AQ3855" s="18">
        <v>1.6417683017672815E-4</v>
      </c>
      <c r="AR3855" s="7">
        <v>8.4150439807415258E-5</v>
      </c>
      <c r="AS3855" s="7">
        <v>6.2799999999999995E-5</v>
      </c>
    </row>
    <row r="3856" spans="1:45">
      <c r="A3856" s="2" t="s">
        <v>269</v>
      </c>
      <c r="B3856" s="10">
        <v>39974</v>
      </c>
      <c r="C3856" s="2">
        <v>15</v>
      </c>
      <c r="D3856" s="7">
        <v>0</v>
      </c>
      <c r="E3856" s="7">
        <v>0</v>
      </c>
      <c r="F3856" s="7">
        <v>0</v>
      </c>
      <c r="G3856" s="58">
        <v>2.69E-9</v>
      </c>
      <c r="H3856" s="7">
        <v>0</v>
      </c>
      <c r="I3856" s="7">
        <v>0</v>
      </c>
      <c r="J3856" s="7">
        <v>9.8708200000000005E-5</v>
      </c>
      <c r="K3856" s="7">
        <v>8.6500000000000002E-5</v>
      </c>
      <c r="L3856" s="7">
        <v>9.9037399999999995E-5</v>
      </c>
      <c r="M3856" s="7">
        <v>6.6500000000000004E-5</v>
      </c>
      <c r="N3856" s="7">
        <v>6.2500000000000001E-5</v>
      </c>
      <c r="O3856" s="56">
        <f t="shared" si="180"/>
        <v>1.1415525114155251E-4</v>
      </c>
      <c r="P3856" s="7">
        <v>1.2453741235091294E-4</v>
      </c>
      <c r="Q3856" s="56">
        <f t="shared" si="181"/>
        <v>1.1415525114155251E-4</v>
      </c>
      <c r="R3856" s="7">
        <v>2.3728841375487473E-4</v>
      </c>
      <c r="S3856" s="56">
        <f t="shared" si="182"/>
        <v>1.1415525114155251E-4</v>
      </c>
      <c r="T3856" s="7">
        <v>0.62715393911273987</v>
      </c>
      <c r="U3856" s="18">
        <v>2.1072591789922919E-4</v>
      </c>
      <c r="V3856" s="18">
        <v>1.7743095998119215E-4</v>
      </c>
      <c r="W3856" s="7">
        <v>0</v>
      </c>
      <c r="X3856" s="7">
        <v>0</v>
      </c>
      <c r="Y3856" s="7">
        <v>0</v>
      </c>
      <c r="Z3856" s="7">
        <v>0</v>
      </c>
      <c r="AA3856" s="7">
        <v>0</v>
      </c>
      <c r="AB3856" s="7">
        <v>0</v>
      </c>
      <c r="AC3856" s="7">
        <v>0</v>
      </c>
      <c r="AD3856" s="7">
        <v>0</v>
      </c>
      <c r="AE3856" s="7">
        <v>6.8382356596166975E-6</v>
      </c>
      <c r="AF3856" s="7">
        <v>6.6363013811089226E-6</v>
      </c>
      <c r="AG3856" s="7">
        <v>1.3484241242653074E-6</v>
      </c>
      <c r="AH3856" s="7">
        <v>2.1557327603434674E-6</v>
      </c>
      <c r="AI3856" s="7">
        <v>4.2706389119919675E-6</v>
      </c>
      <c r="AJ3856" s="7">
        <v>1.6056212709769605E-5</v>
      </c>
      <c r="AK3856" s="7">
        <v>1.5400296654381231E-5</v>
      </c>
      <c r="AL3856" s="7">
        <v>5.8202790263445992E-6</v>
      </c>
      <c r="AM3856" s="7">
        <v>9.9048544318214096E-6</v>
      </c>
      <c r="AN3856" s="7">
        <v>0</v>
      </c>
      <c r="AO3856" s="7">
        <v>2.1288790453776799E-6</v>
      </c>
      <c r="AP3856" s="7">
        <v>1.1415525114155251E-4</v>
      </c>
      <c r="AQ3856" s="18">
        <v>1.9245089689961837E-4</v>
      </c>
      <c r="AR3856" s="7">
        <v>5.599232257218385E-5</v>
      </c>
      <c r="AS3856" s="7">
        <v>6.2500000000000001E-5</v>
      </c>
    </row>
    <row r="3857" spans="1:45">
      <c r="A3857" s="2" t="s">
        <v>269</v>
      </c>
      <c r="B3857" s="10">
        <v>39974</v>
      </c>
      <c r="C3857" s="2">
        <v>16</v>
      </c>
      <c r="D3857" s="7">
        <v>0</v>
      </c>
      <c r="E3857" s="7">
        <v>0</v>
      </c>
      <c r="F3857" s="7">
        <v>0</v>
      </c>
      <c r="G3857" s="58">
        <v>3.3800000000000002E-10</v>
      </c>
      <c r="H3857" s="7">
        <v>0</v>
      </c>
      <c r="I3857" s="7">
        <v>0</v>
      </c>
      <c r="J3857" s="7">
        <v>9.4263200000000002E-5</v>
      </c>
      <c r="K3857" s="7">
        <v>8.2399999999999997E-5</v>
      </c>
      <c r="L3857" s="7">
        <v>9.4599300000000001E-5</v>
      </c>
      <c r="M3857" s="7">
        <v>6.8899999999999994E-5</v>
      </c>
      <c r="N3857" s="7">
        <v>6.6500000000000004E-5</v>
      </c>
      <c r="O3857" s="56">
        <f t="shared" si="180"/>
        <v>1.1415525114155251E-4</v>
      </c>
      <c r="P3857" s="7">
        <v>1.2179720343329175E-4</v>
      </c>
      <c r="Q3857" s="56">
        <f t="shared" si="181"/>
        <v>1.1415525114155251E-4</v>
      </c>
      <c r="R3857" s="7">
        <v>3.0169374456382093E-4</v>
      </c>
      <c r="S3857" s="56">
        <f t="shared" si="182"/>
        <v>1.1415525114155251E-4</v>
      </c>
      <c r="T3857" s="7">
        <v>0.61960146009221129</v>
      </c>
      <c r="U3857" s="18">
        <v>2.5650573445540624E-4</v>
      </c>
      <c r="V3857" s="18">
        <v>2.1072591789922919E-4</v>
      </c>
      <c r="W3857" s="7">
        <v>0</v>
      </c>
      <c r="X3857" s="7">
        <v>0</v>
      </c>
      <c r="Y3857" s="7">
        <v>0</v>
      </c>
      <c r="Z3857" s="7">
        <v>0</v>
      </c>
      <c r="AA3857" s="7">
        <v>0</v>
      </c>
      <c r="AB3857" s="7">
        <v>0</v>
      </c>
      <c r="AC3857" s="7">
        <v>0</v>
      </c>
      <c r="AD3857" s="7">
        <v>0</v>
      </c>
      <c r="AE3857" s="7">
        <v>7.8707856820363551E-6</v>
      </c>
      <c r="AF3857" s="7">
        <v>5.6544212115835672E-6</v>
      </c>
      <c r="AG3857" s="7">
        <v>1.3080682774047672E-6</v>
      </c>
      <c r="AH3857" s="7">
        <v>2.2556050434240724E-6</v>
      </c>
      <c r="AI3857" s="7">
        <v>4.0784249620320122E-6</v>
      </c>
      <c r="AJ3857" s="7">
        <v>1.5530956035314264E-5</v>
      </c>
      <c r="AK3857" s="7">
        <v>1.5689103569150087E-5</v>
      </c>
      <c r="AL3857" s="7">
        <v>5.6242301375661101E-6</v>
      </c>
      <c r="AM3857" s="7">
        <v>1.0111666075544604E-5</v>
      </c>
      <c r="AN3857" s="7">
        <v>0</v>
      </c>
      <c r="AO3857" s="7">
        <v>1.6345689946497198E-6</v>
      </c>
      <c r="AP3857" s="7">
        <v>1.1415525114155251E-4</v>
      </c>
      <c r="AQ3857" s="18">
        <v>2.285643492206817E-4</v>
      </c>
      <c r="AR3857" s="7">
        <v>6.7470196121879129E-5</v>
      </c>
      <c r="AS3857" s="7">
        <v>6.6500000000000004E-5</v>
      </c>
    </row>
    <row r="3858" spans="1:45">
      <c r="A3858" s="2" t="s">
        <v>269</v>
      </c>
      <c r="B3858" s="10">
        <v>39974</v>
      </c>
      <c r="C3858" s="2">
        <v>17</v>
      </c>
      <c r="D3858" s="7">
        <v>1.87032E-7</v>
      </c>
      <c r="E3858" s="7">
        <v>0</v>
      </c>
      <c r="F3858" s="7">
        <v>0</v>
      </c>
      <c r="G3858" s="58">
        <v>8.4499999999999998E-10</v>
      </c>
      <c r="H3858" s="7">
        <v>0</v>
      </c>
      <c r="I3858" s="7">
        <v>0</v>
      </c>
      <c r="J3858" s="7">
        <v>1.0148E-4</v>
      </c>
      <c r="K3858" s="7">
        <v>9.0099999999999995E-5</v>
      </c>
      <c r="L3858" s="7">
        <v>1.01702E-4</v>
      </c>
      <c r="M3858" s="7">
        <v>8.3599999999999999E-5</v>
      </c>
      <c r="N3858" s="7">
        <v>6.8899999999999994E-5</v>
      </c>
      <c r="O3858" s="56">
        <f t="shared" si="180"/>
        <v>1.1415525114155251E-4</v>
      </c>
      <c r="P3858" s="7">
        <v>1.2383275524787725E-4</v>
      </c>
      <c r="Q3858" s="56">
        <f t="shared" si="181"/>
        <v>1.1415525114155251E-4</v>
      </c>
      <c r="R3858" s="7">
        <v>3.0305887375459259E-4</v>
      </c>
      <c r="S3858" s="56">
        <f t="shared" si="182"/>
        <v>1.1415525114155251E-4</v>
      </c>
      <c r="T3858" s="7">
        <v>0.60391317679545764</v>
      </c>
      <c r="U3858" s="18">
        <v>1.8329257119376827E-4</v>
      </c>
      <c r="V3858" s="18">
        <v>2.5650573445540624E-4</v>
      </c>
      <c r="W3858" s="7">
        <v>0</v>
      </c>
      <c r="X3858" s="7">
        <v>0</v>
      </c>
      <c r="Y3858" s="7">
        <v>0</v>
      </c>
      <c r="Z3858" s="7">
        <v>0</v>
      </c>
      <c r="AA3858" s="7">
        <v>0</v>
      </c>
      <c r="AB3858" s="7">
        <v>0</v>
      </c>
      <c r="AC3858" s="7">
        <v>0</v>
      </c>
      <c r="AD3858" s="7">
        <v>0</v>
      </c>
      <c r="AE3858" s="7">
        <v>8.8302970312751984E-6</v>
      </c>
      <c r="AF3858" s="7">
        <v>4.8906421720646188E-6</v>
      </c>
      <c r="AG3858" s="7">
        <v>1.294433561265971E-6</v>
      </c>
      <c r="AH3858" s="7">
        <v>2.3607681667577538E-6</v>
      </c>
      <c r="AI3858" s="7">
        <v>3.9493655857847199E-6</v>
      </c>
      <c r="AJ3858" s="7">
        <v>1.4960872941006924E-5</v>
      </c>
      <c r="AK3858" s="7">
        <v>1.6193051034430275E-5</v>
      </c>
      <c r="AL3858" s="7">
        <v>5.5114071779529777E-6</v>
      </c>
      <c r="AM3858" s="7">
        <v>1.0359930281923239E-5</v>
      </c>
      <c r="AN3858" s="7">
        <v>0</v>
      </c>
      <c r="AO3858" s="7">
        <v>1.161735907130659E-6</v>
      </c>
      <c r="AP3858" s="7">
        <v>1.1415525114155251E-4</v>
      </c>
      <c r="AQ3858" s="18">
        <v>2.7821953204260964E-4</v>
      </c>
      <c r="AR3858" s="7">
        <v>7.5740595596541518E-5</v>
      </c>
      <c r="AS3858" s="7">
        <v>6.8899999999999994E-5</v>
      </c>
    </row>
    <row r="3859" spans="1:45">
      <c r="A3859" s="2" t="s">
        <v>269</v>
      </c>
      <c r="B3859" s="10">
        <v>39974</v>
      </c>
      <c r="C3859" s="2">
        <v>18</v>
      </c>
      <c r="D3859" s="7">
        <v>4.18364E-7</v>
      </c>
      <c r="E3859" s="7">
        <v>0</v>
      </c>
      <c r="F3859" s="7">
        <v>0</v>
      </c>
      <c r="G3859" s="58">
        <v>9.9800000000000007E-9</v>
      </c>
      <c r="H3859" s="7">
        <v>0</v>
      </c>
      <c r="I3859" s="7">
        <v>0</v>
      </c>
      <c r="J3859" s="7">
        <v>1.0864E-4</v>
      </c>
      <c r="K3859" s="7">
        <v>9.7999999999999997E-5</v>
      </c>
      <c r="L3859" s="7">
        <v>1.08727E-4</v>
      </c>
      <c r="M3859" s="7">
        <v>1.0933399999999999E-4</v>
      </c>
      <c r="N3859" s="7">
        <v>8.3599999999999999E-5</v>
      </c>
      <c r="O3859" s="56">
        <f t="shared" si="180"/>
        <v>1.1415525114155251E-4</v>
      </c>
      <c r="P3859" s="7">
        <v>1.2906141561129237E-4</v>
      </c>
      <c r="Q3859" s="56">
        <f t="shared" si="181"/>
        <v>1.1415525114155251E-4</v>
      </c>
      <c r="R3859" s="7">
        <v>2.7938604165461553E-4</v>
      </c>
      <c r="S3859" s="56">
        <f t="shared" si="182"/>
        <v>1.1415525114155251E-4</v>
      </c>
      <c r="T3859" s="7">
        <v>0.66104357475296061</v>
      </c>
      <c r="U3859" s="18">
        <v>1.1834190570681018E-4</v>
      </c>
      <c r="V3859" s="18">
        <v>1.8329257119376827E-4</v>
      </c>
      <c r="W3859" s="7">
        <v>0</v>
      </c>
      <c r="X3859" s="7">
        <v>0</v>
      </c>
      <c r="Y3859" s="7">
        <v>0</v>
      </c>
      <c r="Z3859" s="7">
        <v>0</v>
      </c>
      <c r="AA3859" s="7">
        <v>0</v>
      </c>
      <c r="AB3859" s="7">
        <v>0</v>
      </c>
      <c r="AC3859" s="7">
        <v>0</v>
      </c>
      <c r="AD3859" s="7">
        <v>0</v>
      </c>
      <c r="AE3859" s="7">
        <v>9.890021387028694E-6</v>
      </c>
      <c r="AF3859" s="7">
        <v>4.2145551194189075E-6</v>
      </c>
      <c r="AG3859" s="7">
        <v>1.3079016754335729E-6</v>
      </c>
      <c r="AH3859" s="7">
        <v>2.4864976475879212E-6</v>
      </c>
      <c r="AI3859" s="7">
        <v>3.8099309909038385E-6</v>
      </c>
      <c r="AJ3859" s="7">
        <v>1.4442875733860384E-5</v>
      </c>
      <c r="AK3859" s="7">
        <v>1.6647751737521663E-5</v>
      </c>
      <c r="AL3859" s="7">
        <v>5.4487643385032293E-6</v>
      </c>
      <c r="AM3859" s="7">
        <v>1.0649905414134062E-5</v>
      </c>
      <c r="AN3859" s="7">
        <v>0</v>
      </c>
      <c r="AO3859" s="7">
        <v>7.3577976094807388E-7</v>
      </c>
      <c r="AP3859" s="7">
        <v>1.1415525114155251E-4</v>
      </c>
      <c r="AQ3859" s="18">
        <v>1.988087069191139E-4</v>
      </c>
      <c r="AR3859" s="7">
        <v>8.0865569284460805E-5</v>
      </c>
      <c r="AS3859" s="7">
        <v>8.3599999999999999E-5</v>
      </c>
    </row>
    <row r="3860" spans="1:45">
      <c r="A3860" s="2" t="s">
        <v>269</v>
      </c>
      <c r="B3860" s="10">
        <v>39974</v>
      </c>
      <c r="C3860" s="2">
        <v>19</v>
      </c>
      <c r="D3860" s="7">
        <v>7.4937299999999997E-7</v>
      </c>
      <c r="E3860" s="7">
        <v>0</v>
      </c>
      <c r="F3860" s="7">
        <v>7.8369000000000001E-10</v>
      </c>
      <c r="G3860" s="58">
        <v>3.3400000000000001E-8</v>
      </c>
      <c r="H3860" s="7">
        <v>0</v>
      </c>
      <c r="I3860" s="7">
        <v>0</v>
      </c>
      <c r="J3860" s="7">
        <v>1.2419199999999999E-4</v>
      </c>
      <c r="K3860" s="7">
        <v>1.1400000000000001E-4</v>
      </c>
      <c r="L3860" s="7">
        <v>1.24051E-4</v>
      </c>
      <c r="M3860" s="7">
        <v>1.24292E-4</v>
      </c>
      <c r="N3860" s="7">
        <v>1.0933399999999999E-4</v>
      </c>
      <c r="O3860" s="56">
        <f t="shared" si="180"/>
        <v>1.1415525114155251E-4</v>
      </c>
      <c r="P3860" s="7">
        <v>1.4202690181368057E-4</v>
      </c>
      <c r="Q3860" s="56">
        <f t="shared" si="181"/>
        <v>1.1415525114155251E-4</v>
      </c>
      <c r="R3860" s="7">
        <v>2.1745263950260468E-4</v>
      </c>
      <c r="S3860" s="56">
        <f t="shared" si="182"/>
        <v>1.1415525114155251E-4</v>
      </c>
      <c r="T3860" s="7">
        <v>0.73104280241005071</v>
      </c>
      <c r="U3860" s="18">
        <v>6.3972783452108503E-5</v>
      </c>
      <c r="V3860" s="18">
        <v>1.1834190570681018E-4</v>
      </c>
      <c r="W3860" s="7">
        <v>0</v>
      </c>
      <c r="X3860" s="7">
        <v>0</v>
      </c>
      <c r="Y3860" s="7">
        <v>0</v>
      </c>
      <c r="Z3860" s="7">
        <v>0</v>
      </c>
      <c r="AA3860" s="7">
        <v>0</v>
      </c>
      <c r="AB3860" s="7">
        <v>0</v>
      </c>
      <c r="AC3860" s="7">
        <v>0</v>
      </c>
      <c r="AD3860" s="7">
        <v>0</v>
      </c>
      <c r="AE3860" s="7">
        <v>1.5911201305554397E-5</v>
      </c>
      <c r="AF3860" s="7">
        <v>1.01858277048375E-5</v>
      </c>
      <c r="AG3860" s="7">
        <v>2.6529080394631429E-6</v>
      </c>
      <c r="AH3860" s="7">
        <v>4.0144512343414832E-6</v>
      </c>
      <c r="AI3860" s="7">
        <v>8.0786123519906284E-6</v>
      </c>
      <c r="AJ3860" s="7">
        <v>2.4479005175714641E-5</v>
      </c>
      <c r="AK3860" s="7">
        <v>2.7195383207380812E-5</v>
      </c>
      <c r="AL3860" s="7">
        <v>1.2902665112889365E-5</v>
      </c>
      <c r="AM3860" s="7">
        <v>1.741563724442529E-5</v>
      </c>
      <c r="AN3860" s="7">
        <v>7.4513286408793776E-7</v>
      </c>
      <c r="AO3860" s="7">
        <v>2.3833259590880541E-6</v>
      </c>
      <c r="AP3860" s="7">
        <v>1.1415525114155251E-4</v>
      </c>
      <c r="AQ3860" s="18">
        <v>1.2835981892055285E-4</v>
      </c>
      <c r="AR3860" s="7">
        <v>1.316690585731372E-4</v>
      </c>
      <c r="AS3860" s="7">
        <v>1.0933399999999999E-4</v>
      </c>
    </row>
    <row r="3861" spans="1:45">
      <c r="A3861" s="2" t="s">
        <v>269</v>
      </c>
      <c r="B3861" s="10">
        <v>39974</v>
      </c>
      <c r="C3861" s="2">
        <v>20</v>
      </c>
      <c r="D3861" s="7">
        <v>1.8824299999999999E-6</v>
      </c>
      <c r="E3861" s="7">
        <v>0</v>
      </c>
      <c r="F3861" s="7">
        <v>3.6597099999999999E-8</v>
      </c>
      <c r="G3861" s="58">
        <v>9.5999999999999999E-8</v>
      </c>
      <c r="H3861" s="7">
        <v>0</v>
      </c>
      <c r="I3861" s="7">
        <v>0</v>
      </c>
      <c r="J3861" s="7">
        <v>1.16631E-4</v>
      </c>
      <c r="K3861" s="7">
        <v>1.08E-4</v>
      </c>
      <c r="L3861" s="7">
        <v>1.16445E-4</v>
      </c>
      <c r="M3861" s="7">
        <v>1.1924E-4</v>
      </c>
      <c r="N3861" s="7">
        <v>1.24292E-4</v>
      </c>
      <c r="O3861" s="56">
        <f t="shared" si="180"/>
        <v>1.1415525114155251E-4</v>
      </c>
      <c r="P3861" s="7">
        <v>1.465050062239981E-4</v>
      </c>
      <c r="Q3861" s="56">
        <f t="shared" si="181"/>
        <v>1.1415525114155251E-4</v>
      </c>
      <c r="R3861" s="7">
        <v>1.5824420726186689E-4</v>
      </c>
      <c r="S3861" s="56">
        <f t="shared" si="182"/>
        <v>1.1415525114155251E-4</v>
      </c>
      <c r="T3861" s="7">
        <v>0.80722501621766263</v>
      </c>
      <c r="U3861" s="18">
        <v>5.8165499291786663E-5</v>
      </c>
      <c r="V3861" s="18">
        <v>6.3972783452108503E-5</v>
      </c>
      <c r="W3861" s="7">
        <v>0</v>
      </c>
      <c r="X3861" s="7">
        <v>0</v>
      </c>
      <c r="Y3861" s="7">
        <v>0</v>
      </c>
      <c r="Z3861" s="7">
        <v>0</v>
      </c>
      <c r="AA3861" s="7">
        <v>0</v>
      </c>
      <c r="AB3861" s="7">
        <v>0</v>
      </c>
      <c r="AC3861" s="7">
        <v>0</v>
      </c>
      <c r="AD3861" s="7">
        <v>0</v>
      </c>
      <c r="AE3861" s="7">
        <v>2.7980255376785795E-5</v>
      </c>
      <c r="AF3861" s="7">
        <v>1.7199436808031835E-5</v>
      </c>
      <c r="AG3861" s="7">
        <v>4.2957316268592247E-6</v>
      </c>
      <c r="AH3861" s="7">
        <v>6.7948830232347669E-6</v>
      </c>
      <c r="AI3861" s="7">
        <v>1.3723724451686256E-5</v>
      </c>
      <c r="AJ3861" s="7">
        <v>3.5514749966083795E-5</v>
      </c>
      <c r="AK3861" s="7">
        <v>4.0213731763187306E-5</v>
      </c>
      <c r="AL3861" s="7">
        <v>2.3736088530386084E-5</v>
      </c>
      <c r="AM3861" s="7">
        <v>3.0393613287825101E-5</v>
      </c>
      <c r="AN3861" s="7">
        <v>2.8193216831704813E-6</v>
      </c>
      <c r="AO3861" s="7">
        <v>5.2133766466742451E-6</v>
      </c>
      <c r="AP3861" s="7">
        <v>1.1415525114155251E-4</v>
      </c>
      <c r="AQ3861" s="18">
        <v>6.938822601099824E-5</v>
      </c>
      <c r="AR3861" s="7">
        <v>2.3772706548263553E-4</v>
      </c>
      <c r="AS3861" s="7">
        <v>1.24292E-4</v>
      </c>
    </row>
    <row r="3862" spans="1:45">
      <c r="A3862" s="2" t="s">
        <v>269</v>
      </c>
      <c r="B3862" s="10">
        <v>39974</v>
      </c>
      <c r="C3862" s="2">
        <v>21</v>
      </c>
      <c r="D3862" s="7">
        <v>2.4460200000000001E-6</v>
      </c>
      <c r="E3862" s="7">
        <v>0</v>
      </c>
      <c r="F3862" s="7">
        <v>2.09419E-7</v>
      </c>
      <c r="G3862" s="58">
        <v>1.3E-7</v>
      </c>
      <c r="H3862" s="7">
        <v>0</v>
      </c>
      <c r="I3862" s="7">
        <v>0</v>
      </c>
      <c r="J3862" s="7">
        <v>1.16784E-4</v>
      </c>
      <c r="K3862" s="7">
        <v>1.1E-4</v>
      </c>
      <c r="L3862" s="7">
        <v>1.16432E-4</v>
      </c>
      <c r="M3862" s="7">
        <v>9.5299999999999999E-5</v>
      </c>
      <c r="N3862" s="7">
        <v>1.1924E-4</v>
      </c>
      <c r="O3862" s="56">
        <f t="shared" si="180"/>
        <v>1.1415525114155251E-4</v>
      </c>
      <c r="P3862" s="7">
        <v>1.355805207567709E-4</v>
      </c>
      <c r="Q3862" s="56">
        <f t="shared" si="181"/>
        <v>1.1415525114155251E-4</v>
      </c>
      <c r="R3862" s="7">
        <v>1.0510172334319565E-4</v>
      </c>
      <c r="S3862" s="56">
        <f t="shared" si="182"/>
        <v>1.1415525114155251E-4</v>
      </c>
      <c r="T3862" s="7">
        <v>0.88668785527646787</v>
      </c>
      <c r="U3862" s="18">
        <v>4.1546118376114316E-5</v>
      </c>
      <c r="V3862" s="18">
        <v>5.8165499291786663E-5</v>
      </c>
      <c r="W3862" s="7">
        <v>0</v>
      </c>
      <c r="X3862" s="7">
        <v>0</v>
      </c>
      <c r="Y3862" s="7">
        <v>0</v>
      </c>
      <c r="Z3862" s="7">
        <v>0</v>
      </c>
      <c r="AA3862" s="7">
        <v>0</v>
      </c>
      <c r="AB3862" s="7">
        <v>0</v>
      </c>
      <c r="AC3862" s="7">
        <v>0</v>
      </c>
      <c r="AD3862" s="7">
        <v>0</v>
      </c>
      <c r="AE3862" s="7">
        <v>4.6025755331091978E-5</v>
      </c>
      <c r="AF3862" s="7">
        <v>2.5097508930254646E-5</v>
      </c>
      <c r="AG3862" s="7">
        <v>7.2491423891532479E-6</v>
      </c>
      <c r="AH3862" s="7">
        <v>9.854980197369334E-6</v>
      </c>
      <c r="AI3862" s="7">
        <v>2.1497072511921846E-5</v>
      </c>
      <c r="AJ3862" s="7">
        <v>4.7708328133678064E-5</v>
      </c>
      <c r="AK3862" s="7">
        <v>5.486014919906612E-5</v>
      </c>
      <c r="AL3862" s="7">
        <v>3.6866780740376635E-5</v>
      </c>
      <c r="AM3862" s="7">
        <v>4.8325904467163406E-5</v>
      </c>
      <c r="AN3862" s="7">
        <v>5.0652126369722065E-6</v>
      </c>
      <c r="AO3862" s="7">
        <v>9.2197672715272117E-6</v>
      </c>
      <c r="AP3862" s="7">
        <v>1.1415525114155251E-4</v>
      </c>
      <c r="AQ3862" s="18">
        <v>6.3089341953090008E-5</v>
      </c>
      <c r="AR3862" s="7">
        <v>2.3572590511948319E-4</v>
      </c>
      <c r="AS3862" s="7">
        <v>1.1924E-4</v>
      </c>
    </row>
    <row r="3863" spans="1:45">
      <c r="A3863" s="2" t="s">
        <v>269</v>
      </c>
      <c r="B3863" s="10">
        <v>39974</v>
      </c>
      <c r="C3863" s="2">
        <v>22</v>
      </c>
      <c r="D3863" s="7">
        <v>3.0523200000000001E-6</v>
      </c>
      <c r="E3863" s="7">
        <v>0</v>
      </c>
      <c r="F3863" s="7">
        <v>6.4625899999999999E-7</v>
      </c>
      <c r="G3863" s="58">
        <v>2.2700000000000001E-7</v>
      </c>
      <c r="H3863" s="7">
        <v>0</v>
      </c>
      <c r="I3863" s="7">
        <v>0</v>
      </c>
      <c r="J3863" s="7">
        <v>1.04703E-4</v>
      </c>
      <c r="K3863" s="7">
        <v>9.9199999999999999E-5</v>
      </c>
      <c r="L3863" s="7">
        <v>1.04308E-4</v>
      </c>
      <c r="M3863" s="7">
        <v>6.8700000000000003E-5</v>
      </c>
      <c r="N3863" s="7">
        <v>9.5299999999999999E-5</v>
      </c>
      <c r="O3863" s="56">
        <f t="shared" si="180"/>
        <v>1.1415525114155251E-4</v>
      </c>
      <c r="P3863" s="7">
        <v>1.2145680881278329E-4</v>
      </c>
      <c r="Q3863" s="56">
        <f t="shared" si="181"/>
        <v>1.1415525114155251E-4</v>
      </c>
      <c r="R3863" s="7">
        <v>5.6430409587842443E-5</v>
      </c>
      <c r="S3863" s="56">
        <f t="shared" si="182"/>
        <v>1.1415525114155251E-4</v>
      </c>
      <c r="T3863" s="7">
        <v>0.95444684037844096</v>
      </c>
      <c r="U3863" s="18">
        <v>1.6202308296810862E-5</v>
      </c>
      <c r="V3863" s="18">
        <v>4.1546118376114316E-5</v>
      </c>
      <c r="W3863" s="7">
        <v>0</v>
      </c>
      <c r="X3863" s="7">
        <v>0</v>
      </c>
      <c r="Y3863" s="7">
        <v>0</v>
      </c>
      <c r="Z3863" s="7">
        <v>0</v>
      </c>
      <c r="AA3863" s="7">
        <v>0</v>
      </c>
      <c r="AB3863" s="7">
        <v>0</v>
      </c>
      <c r="AC3863" s="7">
        <v>0</v>
      </c>
      <c r="AD3863" s="7">
        <v>0</v>
      </c>
      <c r="AE3863" s="7">
        <v>6.7069894788175023E-5</v>
      </c>
      <c r="AF3863" s="7">
        <v>3.5082436608266577E-5</v>
      </c>
      <c r="AG3863" s="7">
        <v>1.3568678527417312E-5</v>
      </c>
      <c r="AH3863" s="7">
        <v>1.3180404941784949E-5</v>
      </c>
      <c r="AI3863" s="7">
        <v>2.7105879453189894E-5</v>
      </c>
      <c r="AJ3863" s="7">
        <v>5.4381844298675156E-5</v>
      </c>
      <c r="AK3863" s="7">
        <v>5.9713895823713362E-5</v>
      </c>
      <c r="AL3863" s="7">
        <v>4.099063874894411E-5</v>
      </c>
      <c r="AM3863" s="7">
        <v>5.3299422498993838E-5</v>
      </c>
      <c r="AN3863" s="7">
        <v>6.4554907862556198E-6</v>
      </c>
      <c r="AO3863" s="7">
        <v>1.0197690263878883E-5</v>
      </c>
      <c r="AP3863" s="7">
        <v>1.1415525114155251E-4</v>
      </c>
      <c r="AQ3863" s="18">
        <v>4.5063092399592811E-5</v>
      </c>
      <c r="AR3863" s="7">
        <v>2.2398086844641944E-4</v>
      </c>
      <c r="AS3863" s="7">
        <v>9.5299999999999999E-5</v>
      </c>
    </row>
    <row r="3864" spans="1:45">
      <c r="A3864" s="2" t="s">
        <v>269</v>
      </c>
      <c r="B3864" s="10">
        <v>39974</v>
      </c>
      <c r="C3864" s="2">
        <v>23</v>
      </c>
      <c r="D3864" s="7">
        <v>3.71615E-6</v>
      </c>
      <c r="E3864" s="7">
        <v>0</v>
      </c>
      <c r="F3864" s="7">
        <v>1.2529999999999999E-6</v>
      </c>
      <c r="G3864" s="58">
        <v>7.23E-7</v>
      </c>
      <c r="H3864" s="7">
        <v>0</v>
      </c>
      <c r="I3864" s="7">
        <v>0</v>
      </c>
      <c r="J3864" s="7">
        <v>7.7421200000000003E-5</v>
      </c>
      <c r="K3864" s="7">
        <v>7.3100000000000001E-5</v>
      </c>
      <c r="L3864" s="7">
        <v>7.7150999999999994E-5</v>
      </c>
      <c r="M3864" s="7">
        <v>5.4500000000000003E-5</v>
      </c>
      <c r="N3864" s="7">
        <v>6.8700000000000003E-5</v>
      </c>
      <c r="O3864" s="56">
        <f t="shared" si="180"/>
        <v>1.1415525114155251E-4</v>
      </c>
      <c r="P3864" s="7">
        <v>1.1287207195327451E-4</v>
      </c>
      <c r="Q3864" s="56">
        <f t="shared" si="181"/>
        <v>1.1415525114155251E-4</v>
      </c>
      <c r="R3864" s="7">
        <v>3.1756950086406472E-5</v>
      </c>
      <c r="S3864" s="56">
        <f t="shared" si="182"/>
        <v>1.1415525114155251E-4</v>
      </c>
      <c r="T3864" s="7">
        <v>0.98690553957412763</v>
      </c>
      <c r="U3864" s="18">
        <v>7.2900331100419871E-6</v>
      </c>
      <c r="V3864" s="18">
        <v>1.6202308296810862E-5</v>
      </c>
      <c r="W3864" s="7">
        <v>0</v>
      </c>
      <c r="X3864" s="7">
        <v>0</v>
      </c>
      <c r="Y3864" s="7">
        <v>0</v>
      </c>
      <c r="Z3864" s="7">
        <v>0</v>
      </c>
      <c r="AA3864" s="7">
        <v>0</v>
      </c>
      <c r="AB3864" s="7">
        <v>0</v>
      </c>
      <c r="AC3864" s="7">
        <v>0</v>
      </c>
      <c r="AD3864" s="7">
        <v>0</v>
      </c>
      <c r="AE3864" s="7">
        <v>9.0017335018383981E-5</v>
      </c>
      <c r="AF3864" s="7">
        <v>4.7781027514517115E-5</v>
      </c>
      <c r="AG3864" s="7">
        <v>2.3292269226100177E-5</v>
      </c>
      <c r="AH3864" s="7">
        <v>1.6819607061135297E-5</v>
      </c>
      <c r="AI3864" s="7">
        <v>3.3134491497474615E-5</v>
      </c>
      <c r="AJ3864" s="7">
        <v>6.1436587059160127E-5</v>
      </c>
      <c r="AK3864" s="7">
        <v>6.4891920611194251E-5</v>
      </c>
      <c r="AL3864" s="7">
        <v>4.5301034068831258E-5</v>
      </c>
      <c r="AM3864" s="7">
        <v>5.8459916514272825E-5</v>
      </c>
      <c r="AN3864" s="7">
        <v>8.3153415600246544E-6</v>
      </c>
      <c r="AO3864" s="7">
        <v>1.1193539260713203E-5</v>
      </c>
      <c r="AP3864" s="7">
        <v>1.1415525114155251E-4</v>
      </c>
      <c r="AQ3864" s="18">
        <v>1.7573870782730959E-5</v>
      </c>
      <c r="AR3864" s="7">
        <v>2.0627752538977429E-4</v>
      </c>
      <c r="AS3864" s="7">
        <v>6.8700000000000003E-5</v>
      </c>
    </row>
    <row r="3865" spans="1:45">
      <c r="A3865" s="2" t="s">
        <v>269</v>
      </c>
      <c r="B3865" s="10">
        <v>39974</v>
      </c>
      <c r="C3865" s="2">
        <v>24</v>
      </c>
      <c r="D3865" s="7">
        <v>4.51948E-6</v>
      </c>
      <c r="E3865" s="7">
        <v>0</v>
      </c>
      <c r="F3865" s="7">
        <v>2.0372900000000001E-6</v>
      </c>
      <c r="G3865" s="58">
        <v>2.26E-6</v>
      </c>
      <c r="H3865" s="7">
        <v>0</v>
      </c>
      <c r="I3865" s="7">
        <v>0</v>
      </c>
      <c r="J3865" s="7">
        <v>6.0692800000000003E-5</v>
      </c>
      <c r="K3865" s="7">
        <v>5.6900000000000001E-5</v>
      </c>
      <c r="L3865" s="7">
        <v>6.0520000000000003E-5</v>
      </c>
      <c r="M3865" s="7">
        <v>4.1499999999999999E-5</v>
      </c>
      <c r="N3865" s="7">
        <v>5.4500000000000003E-5</v>
      </c>
      <c r="O3865" s="56">
        <f t="shared" si="180"/>
        <v>1.1415525114155251E-4</v>
      </c>
      <c r="P3865" s="7">
        <v>1.0757165046480671E-4</v>
      </c>
      <c r="Q3865" s="56">
        <f t="shared" si="181"/>
        <v>1.1415525114155251E-4</v>
      </c>
      <c r="R3865" s="7">
        <v>8.4943073396441082E-6</v>
      </c>
      <c r="S3865" s="56">
        <f t="shared" si="182"/>
        <v>1.1415525114155251E-4</v>
      </c>
      <c r="T3865" s="7">
        <v>0.9999783290590174</v>
      </c>
      <c r="U3865" s="18">
        <v>4.6895493567906973E-6</v>
      </c>
      <c r="V3865" s="18">
        <v>7.2900331100419871E-6</v>
      </c>
      <c r="W3865" s="7">
        <v>0</v>
      </c>
      <c r="X3865" s="7">
        <v>0</v>
      </c>
      <c r="Y3865" s="7">
        <v>0</v>
      </c>
      <c r="Z3865" s="7">
        <v>0</v>
      </c>
      <c r="AA3865" s="7">
        <v>0</v>
      </c>
      <c r="AB3865" s="7">
        <v>0</v>
      </c>
      <c r="AC3865" s="7">
        <v>0</v>
      </c>
      <c r="AD3865" s="7">
        <v>0</v>
      </c>
      <c r="AE3865" s="7">
        <v>1.1727497193588513E-4</v>
      </c>
      <c r="AF3865" s="7">
        <v>6.1869935998285403E-5</v>
      </c>
      <c r="AG3865" s="7">
        <v>3.5277529176765661E-5</v>
      </c>
      <c r="AH3865" s="7">
        <v>2.0434893913537218E-5</v>
      </c>
      <c r="AI3865" s="7">
        <v>3.9389483773458798E-5</v>
      </c>
      <c r="AJ3865" s="7">
        <v>6.8878070915009569E-5</v>
      </c>
      <c r="AK3865" s="7">
        <v>7.0272000130265801E-5</v>
      </c>
      <c r="AL3865" s="7">
        <v>4.9586713076714574E-5</v>
      </c>
      <c r="AM3865" s="7">
        <v>6.4092254189550182E-5</v>
      </c>
      <c r="AN3865" s="7">
        <v>1.0564140253953976E-5</v>
      </c>
      <c r="AO3865" s="7">
        <v>1.2421529846202815E-5</v>
      </c>
      <c r="AP3865" s="7">
        <v>1.1415525114155251E-4</v>
      </c>
      <c r="AQ3865" s="18">
        <v>7.9071511003728507E-6</v>
      </c>
      <c r="AR3865" s="7">
        <v>1.8655283342534058E-4</v>
      </c>
      <c r="AS3865" s="7">
        <v>5.4500000000000003E-5</v>
      </c>
    </row>
    <row r="3866" spans="1:45">
      <c r="A3866" s="2" t="s">
        <v>269</v>
      </c>
      <c r="B3866" s="10">
        <v>39975</v>
      </c>
      <c r="C3866" s="2">
        <v>1</v>
      </c>
      <c r="D3866" s="7">
        <v>5.43986E-6</v>
      </c>
      <c r="E3866" s="7">
        <v>0</v>
      </c>
      <c r="F3866" s="7">
        <v>3.1738800000000001E-6</v>
      </c>
      <c r="G3866" s="58">
        <v>4.25E-6</v>
      </c>
      <c r="H3866" s="7">
        <v>0</v>
      </c>
      <c r="I3866" s="7">
        <v>0</v>
      </c>
      <c r="J3866" s="7">
        <v>3.7711900000000001E-5</v>
      </c>
      <c r="K3866" s="7">
        <v>3.4199999999999998E-5</v>
      </c>
      <c r="L3866" s="7">
        <v>3.7723599999999999E-5</v>
      </c>
      <c r="M3866" s="7">
        <v>3.2799999999999998E-5</v>
      </c>
      <c r="N3866" s="7">
        <v>4.1499999999999999E-5</v>
      </c>
      <c r="O3866" s="56">
        <f t="shared" si="180"/>
        <v>1.1415525114155251E-4</v>
      </c>
      <c r="P3866" s="7">
        <v>1.044004610223169E-4</v>
      </c>
      <c r="Q3866" s="56">
        <f t="shared" si="181"/>
        <v>1.1415525114155251E-4</v>
      </c>
      <c r="R3866" s="7">
        <v>1.3349012078263581E-6</v>
      </c>
      <c r="S3866" s="56">
        <f t="shared" si="182"/>
        <v>1.1415525114155251E-4</v>
      </c>
      <c r="T3866" s="7">
        <v>0.9998916980276199</v>
      </c>
      <c r="U3866" s="18">
        <v>5.1402507877366087E-6</v>
      </c>
      <c r="V3866" s="18">
        <v>4.6895493567906973E-6</v>
      </c>
      <c r="W3866" s="7">
        <v>0</v>
      </c>
      <c r="X3866" s="7">
        <v>0</v>
      </c>
      <c r="Y3866" s="7">
        <v>0</v>
      </c>
      <c r="Z3866" s="7">
        <v>0</v>
      </c>
      <c r="AA3866" s="7">
        <v>0</v>
      </c>
      <c r="AB3866" s="7">
        <v>0</v>
      </c>
      <c r="AC3866" s="7">
        <v>0</v>
      </c>
      <c r="AD3866" s="7">
        <v>0</v>
      </c>
      <c r="AE3866" s="7">
        <v>1.2804868706831063E-4</v>
      </c>
      <c r="AF3866" s="7">
        <v>6.7959970799681194E-5</v>
      </c>
      <c r="AG3866" s="7">
        <v>4.1576207729976696E-5</v>
      </c>
      <c r="AH3866" s="7">
        <v>2.331261717497388E-5</v>
      </c>
      <c r="AI3866" s="7">
        <v>4.2685196373961921E-5</v>
      </c>
      <c r="AJ3866" s="7">
        <v>7.3676806418601957E-5</v>
      </c>
      <c r="AK3866" s="7">
        <v>7.5453326373550321E-5</v>
      </c>
      <c r="AL3866" s="7">
        <v>5.484251064161569E-5</v>
      </c>
      <c r="AM3866" s="7">
        <v>6.9511993706439432E-5</v>
      </c>
      <c r="AN3866" s="7">
        <v>1.3846507968261764E-5</v>
      </c>
      <c r="AO3866" s="7">
        <v>1.4976985629057897E-5</v>
      </c>
      <c r="AP3866" s="7">
        <v>1.1415525114155251E-4</v>
      </c>
      <c r="AQ3866" s="18">
        <v>5.0865304446589529E-6</v>
      </c>
      <c r="AR3866" s="7">
        <v>1.63440097277655E-4</v>
      </c>
      <c r="AS3866" s="7">
        <v>4.1499999999999999E-5</v>
      </c>
    </row>
    <row r="3867" spans="1:45">
      <c r="A3867" s="2" t="s">
        <v>269</v>
      </c>
      <c r="B3867" s="10">
        <v>39975</v>
      </c>
      <c r="C3867" s="2">
        <v>2</v>
      </c>
      <c r="D3867" s="7">
        <v>6.4718800000000001E-6</v>
      </c>
      <c r="E3867" s="7">
        <v>0</v>
      </c>
      <c r="F3867" s="7">
        <v>4.8004900000000002E-6</v>
      </c>
      <c r="G3867" s="58">
        <v>6.8800000000000002E-6</v>
      </c>
      <c r="H3867" s="7">
        <v>0</v>
      </c>
      <c r="I3867" s="7">
        <v>0</v>
      </c>
      <c r="J3867" s="7">
        <v>2.9034500000000001E-5</v>
      </c>
      <c r="K3867" s="7">
        <v>2.55E-5</v>
      </c>
      <c r="L3867" s="7">
        <v>2.9125600000000001E-5</v>
      </c>
      <c r="M3867" s="7">
        <v>2.38999999999999E-5</v>
      </c>
      <c r="N3867" s="7">
        <v>3.2799999999999998E-5</v>
      </c>
      <c r="O3867" s="56">
        <f t="shared" si="180"/>
        <v>1.1415525114155251E-4</v>
      </c>
      <c r="P3867" s="7">
        <v>1.0365957690537437E-4</v>
      </c>
      <c r="Q3867" s="56">
        <f t="shared" si="181"/>
        <v>1.1415525114155251E-4</v>
      </c>
      <c r="R3867" s="7">
        <v>1.3349012078263581E-6</v>
      </c>
      <c r="S3867" s="56">
        <f t="shared" si="182"/>
        <v>1.1415525114155251E-4</v>
      </c>
      <c r="T3867" s="7">
        <v>0.99984499874214261</v>
      </c>
      <c r="U3867" s="18">
        <v>1.5653505129179799E-6</v>
      </c>
      <c r="V3867" s="18">
        <v>5.1402507877366087E-6</v>
      </c>
      <c r="W3867" s="7">
        <v>0</v>
      </c>
      <c r="X3867" s="7">
        <v>0</v>
      </c>
      <c r="Y3867" s="7">
        <v>0</v>
      </c>
      <c r="Z3867" s="7">
        <v>0</v>
      </c>
      <c r="AA3867" s="7">
        <v>0</v>
      </c>
      <c r="AB3867" s="7">
        <v>0</v>
      </c>
      <c r="AC3867" s="7">
        <v>0</v>
      </c>
      <c r="AD3867" s="7">
        <v>0</v>
      </c>
      <c r="AE3867" s="7">
        <v>1.4003425680220736E-4</v>
      </c>
      <c r="AF3867" s="7">
        <v>7.4325149942543371E-5</v>
      </c>
      <c r="AG3867" s="7">
        <v>4.846365843178441E-5</v>
      </c>
      <c r="AH3867" s="7">
        <v>2.6110929119954492E-5</v>
      </c>
      <c r="AI3867" s="7">
        <v>4.6614903744570782E-5</v>
      </c>
      <c r="AJ3867" s="7">
        <v>7.8492940039164369E-5</v>
      </c>
      <c r="AK3867" s="7">
        <v>8.1226123002644716E-5</v>
      </c>
      <c r="AL3867" s="7">
        <v>6.0710522758041688E-5</v>
      </c>
      <c r="AM3867" s="7">
        <v>7.5249843248758306E-5</v>
      </c>
      <c r="AN3867" s="7">
        <v>1.7463640302028021E-5</v>
      </c>
      <c r="AO3867" s="7">
        <v>1.8124661749168823E-5</v>
      </c>
      <c r="AP3867" s="7">
        <v>1.1415525114155251E-4</v>
      </c>
      <c r="AQ3867" s="18">
        <v>5.5753847834320524E-6</v>
      </c>
      <c r="AR3867" s="7">
        <v>1.3877086674266072E-4</v>
      </c>
      <c r="AS3867" s="7">
        <v>3.2799999999999998E-5</v>
      </c>
    </row>
    <row r="3868" spans="1:45">
      <c r="A3868" s="2" t="s">
        <v>269</v>
      </c>
      <c r="B3868" s="10">
        <v>39975</v>
      </c>
      <c r="C3868" s="2">
        <v>3</v>
      </c>
      <c r="D3868" s="7">
        <v>4.5954500000000002E-6</v>
      </c>
      <c r="E3868" s="7">
        <v>0</v>
      </c>
      <c r="F3868" s="7">
        <v>2.2777799999999999E-6</v>
      </c>
      <c r="G3868" s="58">
        <v>8.8999999999999995E-6</v>
      </c>
      <c r="H3868" s="7">
        <v>0</v>
      </c>
      <c r="I3868" s="7">
        <v>0</v>
      </c>
      <c r="J3868" s="7">
        <v>3.0641900000000002E-5</v>
      </c>
      <c r="K3868" s="7">
        <v>2.6800000000000001E-5</v>
      </c>
      <c r="L3868" s="7">
        <v>3.0751499999999999E-5</v>
      </c>
      <c r="M3868" s="7">
        <v>3.8500000000000001E-5</v>
      </c>
      <c r="N3868" s="7">
        <v>2.38999999999999E-5</v>
      </c>
      <c r="O3868" s="56">
        <f t="shared" si="180"/>
        <v>1.1415525114155251E-4</v>
      </c>
      <c r="P3868" s="7">
        <v>1.0914265726486624E-4</v>
      </c>
      <c r="Q3868" s="56">
        <f t="shared" si="181"/>
        <v>1.1415525114155251E-4</v>
      </c>
      <c r="R3868" s="7">
        <v>1.8075027536437709E-6</v>
      </c>
      <c r="S3868" s="56">
        <f t="shared" si="182"/>
        <v>1.1415525114155251E-4</v>
      </c>
      <c r="T3868" s="7">
        <v>1</v>
      </c>
      <c r="U3868" s="18">
        <v>1.9071999332771964E-5</v>
      </c>
      <c r="V3868" s="18">
        <v>1.5653505129179799E-6</v>
      </c>
      <c r="W3868" s="7">
        <v>0</v>
      </c>
      <c r="X3868" s="7">
        <v>0</v>
      </c>
      <c r="Y3868" s="7">
        <v>0</v>
      </c>
      <c r="Z3868" s="7">
        <v>0</v>
      </c>
      <c r="AA3868" s="7">
        <v>0</v>
      </c>
      <c r="AB3868" s="7">
        <v>0</v>
      </c>
      <c r="AC3868" s="7">
        <v>0</v>
      </c>
      <c r="AD3868" s="7">
        <v>0</v>
      </c>
      <c r="AE3868" s="7">
        <v>1.5251532303025783E-4</v>
      </c>
      <c r="AF3868" s="7">
        <v>8.0963203838094072E-5</v>
      </c>
      <c r="AG3868" s="7">
        <v>5.605375792540212E-5</v>
      </c>
      <c r="AH3868" s="7">
        <v>2.927235810098692E-5</v>
      </c>
      <c r="AI3868" s="7">
        <v>5.0597838700273724E-5</v>
      </c>
      <c r="AJ3868" s="7">
        <v>8.3318699739561925E-5</v>
      </c>
      <c r="AK3868" s="7">
        <v>8.6864952247521531E-5</v>
      </c>
      <c r="AL3868" s="7">
        <v>6.6412989637413658E-5</v>
      </c>
      <c r="AM3868" s="7">
        <v>8.1112241885162391E-5</v>
      </c>
      <c r="AN3868" s="7">
        <v>2.3177244573630742E-5</v>
      </c>
      <c r="AO3868" s="7">
        <v>2.5926948522693036E-5</v>
      </c>
      <c r="AP3868" s="7">
        <v>1.1415525114155251E-4</v>
      </c>
      <c r="AQ3868" s="18">
        <v>1.6978610170698281E-6</v>
      </c>
      <c r="AR3868" s="7">
        <v>1.1705958836025259E-4</v>
      </c>
      <c r="AS3868" s="7">
        <v>2.3900000000000002E-5</v>
      </c>
    </row>
    <row r="3869" spans="1:45">
      <c r="A3869" s="2" t="s">
        <v>269</v>
      </c>
      <c r="B3869" s="10">
        <v>39975</v>
      </c>
      <c r="C3869" s="2">
        <v>4</v>
      </c>
      <c r="D3869" s="7">
        <v>4.2228700000000003E-6</v>
      </c>
      <c r="E3869" s="7">
        <v>0</v>
      </c>
      <c r="F3869" s="7">
        <v>6.6569200000000003E-7</v>
      </c>
      <c r="G3869" s="58">
        <v>1.11E-5</v>
      </c>
      <c r="H3869" s="7">
        <v>0</v>
      </c>
      <c r="I3869" s="7">
        <v>0</v>
      </c>
      <c r="J3869" s="7">
        <v>3.9528099999999999E-5</v>
      </c>
      <c r="K3869" s="7">
        <v>3.4100000000000002E-5</v>
      </c>
      <c r="L3869" s="7">
        <v>3.9709599999999997E-5</v>
      </c>
      <c r="M3869" s="7">
        <v>5.66E-5</v>
      </c>
      <c r="N3869" s="7">
        <v>3.8500000000000001E-5</v>
      </c>
      <c r="O3869" s="56">
        <f t="shared" si="180"/>
        <v>1.1415525114155251E-4</v>
      </c>
      <c r="P3869" s="7">
        <v>1.1910210861500573E-4</v>
      </c>
      <c r="Q3869" s="56">
        <f t="shared" si="181"/>
        <v>1.1415525114155251E-4</v>
      </c>
      <c r="R3869" s="7">
        <v>4.299634127940548E-6</v>
      </c>
      <c r="S3869" s="56">
        <f t="shared" si="182"/>
        <v>1.1415525114155251E-4</v>
      </c>
      <c r="T3869" s="7">
        <v>0.99029293260977314</v>
      </c>
      <c r="U3869" s="18">
        <v>7.3657052308539312E-5</v>
      </c>
      <c r="V3869" s="18">
        <v>1.9071999332771964E-5</v>
      </c>
      <c r="W3869" s="7">
        <v>0</v>
      </c>
      <c r="X3869" s="7">
        <v>0</v>
      </c>
      <c r="Y3869" s="7">
        <v>0</v>
      </c>
      <c r="Z3869" s="7">
        <v>0</v>
      </c>
      <c r="AA3869" s="7">
        <v>0</v>
      </c>
      <c r="AB3869" s="7">
        <v>0</v>
      </c>
      <c r="AC3869" s="7">
        <v>0</v>
      </c>
      <c r="AD3869" s="7">
        <v>0</v>
      </c>
      <c r="AE3869" s="7">
        <v>1.6372426191837224E-4</v>
      </c>
      <c r="AF3869" s="7">
        <v>8.5473801444541198E-5</v>
      </c>
      <c r="AG3869" s="7">
        <v>6.2492984513116292E-5</v>
      </c>
      <c r="AH3869" s="7">
        <v>3.2462469417445285E-5</v>
      </c>
      <c r="AI3869" s="7">
        <v>5.4138130037786375E-5</v>
      </c>
      <c r="AJ3869" s="7">
        <v>8.6237258950290702E-5</v>
      </c>
      <c r="AK3869" s="7">
        <v>8.7683117547306978E-5</v>
      </c>
      <c r="AL3869" s="7">
        <v>6.8873334360978144E-5</v>
      </c>
      <c r="AM3869" s="7">
        <v>8.3931181977282371E-5</v>
      </c>
      <c r="AN3869" s="7">
        <v>2.9759012410240347E-5</v>
      </c>
      <c r="AO3869" s="7">
        <v>3.125577174064216E-5</v>
      </c>
      <c r="AP3869" s="7">
        <v>1.1415525114155251E-4</v>
      </c>
      <c r="AQ3869" s="18">
        <v>2.0686487733876634E-5</v>
      </c>
      <c r="AR3869" s="7">
        <v>9.8871817881912298E-5</v>
      </c>
      <c r="AS3869" s="7">
        <v>3.8500000000000001E-5</v>
      </c>
    </row>
    <row r="3870" spans="1:45">
      <c r="A3870" s="2" t="s">
        <v>269</v>
      </c>
      <c r="B3870" s="10">
        <v>39975</v>
      </c>
      <c r="C3870" s="2">
        <v>5</v>
      </c>
      <c r="D3870" s="7">
        <v>4.2804200000000003E-6</v>
      </c>
      <c r="E3870" s="7">
        <v>0</v>
      </c>
      <c r="F3870" s="7">
        <v>2.9201800000000001E-8</v>
      </c>
      <c r="G3870" s="58">
        <v>1.3699999999999999E-5</v>
      </c>
      <c r="H3870" s="7">
        <v>0</v>
      </c>
      <c r="I3870" s="7">
        <v>0</v>
      </c>
      <c r="J3870" s="7">
        <v>5.9757799999999999E-5</v>
      </c>
      <c r="K3870" s="7">
        <v>5.1999999999999997E-5</v>
      </c>
      <c r="L3870" s="7">
        <v>5.9994300000000003E-5</v>
      </c>
      <c r="M3870" s="7">
        <v>1.06137E-4</v>
      </c>
      <c r="N3870" s="7">
        <v>5.66E-5</v>
      </c>
      <c r="O3870" s="56">
        <f t="shared" si="180"/>
        <v>1.1415525114155251E-4</v>
      </c>
      <c r="P3870" s="7">
        <v>1.2418037948739818E-4</v>
      </c>
      <c r="Q3870" s="56">
        <f t="shared" si="181"/>
        <v>1.1415525114155251E-4</v>
      </c>
      <c r="R3870" s="7">
        <v>1.3953698558998163E-5</v>
      </c>
      <c r="S3870" s="56">
        <f t="shared" si="182"/>
        <v>1.1415525114155251E-4</v>
      </c>
      <c r="T3870" s="7">
        <v>0.95787728160771946</v>
      </c>
      <c r="U3870" s="18">
        <v>1.5399120638937469E-4</v>
      </c>
      <c r="V3870" s="18">
        <v>7.3657052308539312E-5</v>
      </c>
      <c r="W3870" s="7">
        <v>0</v>
      </c>
      <c r="X3870" s="7">
        <v>0</v>
      </c>
      <c r="Y3870" s="7">
        <v>0</v>
      </c>
      <c r="Z3870" s="7">
        <v>0</v>
      </c>
      <c r="AA3870" s="7">
        <v>0</v>
      </c>
      <c r="AB3870" s="7">
        <v>0</v>
      </c>
      <c r="AC3870" s="7">
        <v>0</v>
      </c>
      <c r="AD3870" s="7">
        <v>0</v>
      </c>
      <c r="AE3870" s="7">
        <v>1.7484733892586448E-4</v>
      </c>
      <c r="AF3870" s="7">
        <v>8.9664704951347826E-5</v>
      </c>
      <c r="AG3870" s="7">
        <v>6.9728204665857565E-5</v>
      </c>
      <c r="AH3870" s="7">
        <v>3.5764217312430744E-5</v>
      </c>
      <c r="AI3870" s="7">
        <v>5.8167268510278201E-5</v>
      </c>
      <c r="AJ3870" s="7">
        <v>8.9059840908930124E-5</v>
      </c>
      <c r="AK3870" s="7">
        <v>8.8401701231397353E-5</v>
      </c>
      <c r="AL3870" s="7">
        <v>7.1552352987448104E-5</v>
      </c>
      <c r="AM3870" s="7">
        <v>8.6853797624602627E-5</v>
      </c>
      <c r="AN3870" s="7">
        <v>3.6600595607520344E-5</v>
      </c>
      <c r="AO3870" s="7">
        <v>3.7804294479006676E-5</v>
      </c>
      <c r="AP3870" s="7">
        <v>1.1415525114155251E-4</v>
      </c>
      <c r="AQ3870" s="18">
        <v>7.9892290394320691E-5</v>
      </c>
      <c r="AR3870" s="7">
        <v>8.3302075480502338E-5</v>
      </c>
      <c r="AS3870" s="7">
        <v>5.66E-5</v>
      </c>
    </row>
    <row r="3871" spans="1:45">
      <c r="A3871" s="2" t="s">
        <v>269</v>
      </c>
      <c r="B3871" s="10">
        <v>39975</v>
      </c>
      <c r="C3871" s="2">
        <v>6</v>
      </c>
      <c r="D3871" s="7">
        <v>4.1997599999999997E-6</v>
      </c>
      <c r="E3871" s="7">
        <v>0</v>
      </c>
      <c r="F3871" s="7">
        <v>5.9558199999999994E-11</v>
      </c>
      <c r="G3871" s="58">
        <v>1.1399999999999999E-5</v>
      </c>
      <c r="H3871" s="7">
        <v>0</v>
      </c>
      <c r="I3871" s="7">
        <v>0</v>
      </c>
      <c r="J3871" s="7">
        <v>1.15358E-4</v>
      </c>
      <c r="K3871" s="7">
        <v>1.05E-4</v>
      </c>
      <c r="L3871" s="7">
        <v>1.15334E-4</v>
      </c>
      <c r="M3871" s="7">
        <v>1.66527E-4</v>
      </c>
      <c r="N3871" s="7">
        <v>1.06137E-4</v>
      </c>
      <c r="O3871" s="56">
        <f t="shared" si="180"/>
        <v>1.1415525114155251E-4</v>
      </c>
      <c r="P3871" s="7">
        <v>1.2686409049171885E-4</v>
      </c>
      <c r="Q3871" s="56">
        <f t="shared" si="181"/>
        <v>1.1415525114155251E-4</v>
      </c>
      <c r="R3871" s="7">
        <v>5.1888003603167788E-5</v>
      </c>
      <c r="S3871" s="56">
        <f t="shared" si="182"/>
        <v>1.1415525114155251E-4</v>
      </c>
      <c r="T3871" s="7">
        <v>0.89521440322485424</v>
      </c>
      <c r="U3871" s="18">
        <v>2.2224883192067794E-4</v>
      </c>
      <c r="V3871" s="18">
        <v>1.5399120638937469E-4</v>
      </c>
      <c r="W3871" s="7">
        <v>0</v>
      </c>
      <c r="X3871" s="7">
        <v>0</v>
      </c>
      <c r="Y3871" s="7">
        <v>0</v>
      </c>
      <c r="Z3871" s="7">
        <v>0</v>
      </c>
      <c r="AA3871" s="7">
        <v>0</v>
      </c>
      <c r="AB3871" s="7">
        <v>0</v>
      </c>
      <c r="AC3871" s="7">
        <v>0</v>
      </c>
      <c r="AD3871" s="7">
        <v>0</v>
      </c>
      <c r="AE3871" s="7">
        <v>1.8635588858688363E-4</v>
      </c>
      <c r="AF3871" s="7">
        <v>9.3971763597492473E-5</v>
      </c>
      <c r="AG3871" s="7">
        <v>7.7126199077808796E-5</v>
      </c>
      <c r="AH3871" s="7">
        <v>3.9354920131613687E-5</v>
      </c>
      <c r="AI3871" s="7">
        <v>6.2265840120074082E-5</v>
      </c>
      <c r="AJ3871" s="7">
        <v>9.1902126657189743E-5</v>
      </c>
      <c r="AK3871" s="7">
        <v>8.9251526971735918E-5</v>
      </c>
      <c r="AL3871" s="7">
        <v>7.3926490161785235E-5</v>
      </c>
      <c r="AM3871" s="7">
        <v>8.9902853794776951E-5</v>
      </c>
      <c r="AN3871" s="7">
        <v>4.3844755995859734E-5</v>
      </c>
      <c r="AO3871" s="7">
        <v>4.4957173942295548E-5</v>
      </c>
      <c r="AP3871" s="7">
        <v>1.1415525114155251E-4</v>
      </c>
      <c r="AQ3871" s="18">
        <v>1.6702691451047112E-4</v>
      </c>
      <c r="AR3871" s="7">
        <v>7.0088009341586787E-5</v>
      </c>
      <c r="AS3871" s="7">
        <v>1.06137E-4</v>
      </c>
    </row>
    <row r="3872" spans="1:45">
      <c r="A3872" s="2" t="s">
        <v>269</v>
      </c>
      <c r="B3872" s="10">
        <v>39975</v>
      </c>
      <c r="C3872" s="2">
        <v>7</v>
      </c>
      <c r="D3872" s="7">
        <v>4.1715900000000002E-6</v>
      </c>
      <c r="E3872" s="7">
        <v>0</v>
      </c>
      <c r="F3872" s="7">
        <v>0</v>
      </c>
      <c r="G3872" s="58">
        <v>9.1400000000000006E-6</v>
      </c>
      <c r="H3872" s="7">
        <v>0</v>
      </c>
      <c r="I3872" s="7">
        <v>0</v>
      </c>
      <c r="J3872" s="7">
        <v>1.55945E-4</v>
      </c>
      <c r="K3872" s="7">
        <v>1.4487199999999999E-4</v>
      </c>
      <c r="L3872" s="7">
        <v>1.55644E-4</v>
      </c>
      <c r="M3872" s="7">
        <v>1.5528100000000001E-4</v>
      </c>
      <c r="N3872" s="7">
        <v>1.66527E-4</v>
      </c>
      <c r="O3872" s="56">
        <f t="shared" si="180"/>
        <v>1.1415525114155251E-4</v>
      </c>
      <c r="P3872" s="7">
        <v>1.2716590474221799E-4</v>
      </c>
      <c r="Q3872" s="56">
        <f t="shared" si="181"/>
        <v>1.1415525114155251E-4</v>
      </c>
      <c r="R3872" s="7">
        <v>8.5122209229922127E-5</v>
      </c>
      <c r="S3872" s="56">
        <f t="shared" si="182"/>
        <v>1.1415525114155251E-4</v>
      </c>
      <c r="T3872" s="7">
        <v>0.79239032313251212</v>
      </c>
      <c r="U3872" s="18">
        <v>1.8575466040582136E-4</v>
      </c>
      <c r="V3872" s="18">
        <v>2.2224883192067794E-4</v>
      </c>
      <c r="W3872" s="7">
        <v>0</v>
      </c>
      <c r="X3872" s="7">
        <v>0</v>
      </c>
      <c r="Y3872" s="7">
        <v>0</v>
      </c>
      <c r="Z3872" s="7">
        <v>0</v>
      </c>
      <c r="AA3872" s="7">
        <v>0</v>
      </c>
      <c r="AB3872" s="7">
        <v>0</v>
      </c>
      <c r="AC3872" s="7">
        <v>0</v>
      </c>
      <c r="AD3872" s="7">
        <v>0</v>
      </c>
      <c r="AE3872" s="7">
        <v>1.4626131769089669E-4</v>
      </c>
      <c r="AF3872" s="7">
        <v>8.2695791927488315E-5</v>
      </c>
      <c r="AG3872" s="7">
        <v>6.1942876088399862E-5</v>
      </c>
      <c r="AH3872" s="7">
        <v>3.4520833860193888E-5</v>
      </c>
      <c r="AI3872" s="7">
        <v>5.0670925369757506E-5</v>
      </c>
      <c r="AJ3872" s="7">
        <v>7.3119738561094405E-5</v>
      </c>
      <c r="AK3872" s="7">
        <v>7.8421636053416127E-5</v>
      </c>
      <c r="AL3872" s="7">
        <v>6.3523667696832375E-5</v>
      </c>
      <c r="AM3872" s="7">
        <v>7.3704988332708992E-5</v>
      </c>
      <c r="AN3872" s="7">
        <v>2.6923589781462179E-5</v>
      </c>
      <c r="AO3872" s="7">
        <v>2.4652417409501559E-5</v>
      </c>
      <c r="AP3872" s="7">
        <v>1.1415525114155251E-4</v>
      </c>
      <c r="AQ3872" s="18">
        <v>2.4106270429107116E-4</v>
      </c>
      <c r="AR3872" s="7">
        <v>6.3628520891897101E-5</v>
      </c>
      <c r="AS3872" s="7">
        <v>1.66527E-4</v>
      </c>
    </row>
    <row r="3873" spans="1:45">
      <c r="A3873" s="2" t="s">
        <v>269</v>
      </c>
      <c r="B3873" s="10">
        <v>39975</v>
      </c>
      <c r="C3873" s="2">
        <v>8</v>
      </c>
      <c r="D3873" s="7">
        <v>4.18705E-6</v>
      </c>
      <c r="E3873" s="7">
        <v>0</v>
      </c>
      <c r="F3873" s="7">
        <v>0</v>
      </c>
      <c r="G3873" s="58">
        <v>6.9999999999999999E-6</v>
      </c>
      <c r="H3873" s="7">
        <v>0</v>
      </c>
      <c r="I3873" s="7">
        <v>0</v>
      </c>
      <c r="J3873" s="7">
        <v>1.50691E-4</v>
      </c>
      <c r="K3873" s="7">
        <v>1.3879499999999999E-4</v>
      </c>
      <c r="L3873" s="7">
        <v>1.5051999999999999E-4</v>
      </c>
      <c r="M3873" s="7">
        <v>1.4658299999999999E-4</v>
      </c>
      <c r="N3873" s="7">
        <v>1.5528100000000001E-4</v>
      </c>
      <c r="O3873" s="56">
        <f t="shared" si="180"/>
        <v>1.1415525114155251E-4</v>
      </c>
      <c r="P3873" s="7">
        <v>1.2966863823733626E-4</v>
      </c>
      <c r="Q3873" s="56">
        <f t="shared" si="181"/>
        <v>1.1415525114155251E-4</v>
      </c>
      <c r="R3873" s="7">
        <v>1.1225197293895867E-4</v>
      </c>
      <c r="S3873" s="56">
        <f t="shared" si="182"/>
        <v>1.1415525114155251E-4</v>
      </c>
      <c r="T3873" s="7">
        <v>0.74047583094872571</v>
      </c>
      <c r="U3873" s="18">
        <v>1.2411806096035175E-4</v>
      </c>
      <c r="V3873" s="18">
        <v>1.8575466040582136E-4</v>
      </c>
      <c r="W3873" s="7">
        <v>0</v>
      </c>
      <c r="X3873" s="7">
        <v>0</v>
      </c>
      <c r="Y3873" s="7">
        <v>0</v>
      </c>
      <c r="Z3873" s="7">
        <v>0</v>
      </c>
      <c r="AA3873" s="7">
        <v>0</v>
      </c>
      <c r="AB3873" s="7">
        <v>0</v>
      </c>
      <c r="AC3873" s="7">
        <v>0</v>
      </c>
      <c r="AD3873" s="7">
        <v>0</v>
      </c>
      <c r="AE3873" s="7">
        <v>1.0939529691155688E-4</v>
      </c>
      <c r="AF3873" s="7">
        <v>7.1858690941166561E-5</v>
      </c>
      <c r="AG3873" s="7">
        <v>4.8109073780014755E-5</v>
      </c>
      <c r="AH3873" s="7">
        <v>3.0098391758686681E-5</v>
      </c>
      <c r="AI3873" s="7">
        <v>4.0239583347140848E-5</v>
      </c>
      <c r="AJ3873" s="7">
        <v>5.5982955691945558E-5</v>
      </c>
      <c r="AK3873" s="7">
        <v>6.8503848558286223E-5</v>
      </c>
      <c r="AL3873" s="7">
        <v>5.3895287124893798E-5</v>
      </c>
      <c r="AM3873" s="7">
        <v>5.9090790559244653E-5</v>
      </c>
      <c r="AN3873" s="7">
        <v>1.5176437356550146E-5</v>
      </c>
      <c r="AO3873" s="7">
        <v>1.2252097543605155E-5</v>
      </c>
      <c r="AP3873" s="7">
        <v>1.1415525114155251E-4</v>
      </c>
      <c r="AQ3873" s="18">
        <v>2.0147921761891916E-4</v>
      </c>
      <c r="AR3873" s="7">
        <v>5.7799388448774401E-5</v>
      </c>
      <c r="AS3873" s="7">
        <v>1.5528100000000001E-4</v>
      </c>
    </row>
    <row r="3874" spans="1:45">
      <c r="A3874" s="2" t="s">
        <v>269</v>
      </c>
      <c r="B3874" s="10">
        <v>39975</v>
      </c>
      <c r="C3874" s="2">
        <v>9</v>
      </c>
      <c r="D3874" s="7">
        <v>3.9737599999999997E-6</v>
      </c>
      <c r="E3874" s="7">
        <v>0</v>
      </c>
      <c r="F3874" s="7">
        <v>0</v>
      </c>
      <c r="G3874" s="58">
        <v>3.9099999999999998E-6</v>
      </c>
      <c r="H3874" s="7">
        <v>0</v>
      </c>
      <c r="I3874" s="7">
        <v>0</v>
      </c>
      <c r="J3874" s="7">
        <v>1.4325300000000001E-4</v>
      </c>
      <c r="K3874" s="7">
        <v>1.3085700000000001E-4</v>
      </c>
      <c r="L3874" s="7">
        <v>1.4320000000000001E-4</v>
      </c>
      <c r="M3874" s="7">
        <v>1.2050299999999999E-4</v>
      </c>
      <c r="N3874" s="7">
        <v>1.4658299999999999E-4</v>
      </c>
      <c r="O3874" s="56">
        <f t="shared" si="180"/>
        <v>1.1415525114155251E-4</v>
      </c>
      <c r="P3874" s="7">
        <v>1.3505888358007293E-4</v>
      </c>
      <c r="Q3874" s="56">
        <f t="shared" si="181"/>
        <v>1.1415525114155251E-4</v>
      </c>
      <c r="R3874" s="7">
        <v>1.137870180162421E-4</v>
      </c>
      <c r="S3874" s="56">
        <f t="shared" si="182"/>
        <v>1.1415525114155251E-4</v>
      </c>
      <c r="T3874" s="7">
        <v>0.73263811297117121</v>
      </c>
      <c r="U3874" s="18">
        <v>1.0344795276928565E-4</v>
      </c>
      <c r="V3874" s="18">
        <v>1.2411806096035175E-4</v>
      </c>
      <c r="W3874" s="7">
        <v>0</v>
      </c>
      <c r="X3874" s="7">
        <v>0</v>
      </c>
      <c r="Y3874" s="7">
        <v>0</v>
      </c>
      <c r="Z3874" s="7">
        <v>0</v>
      </c>
      <c r="AA3874" s="7">
        <v>0</v>
      </c>
      <c r="AB3874" s="7">
        <v>0</v>
      </c>
      <c r="AC3874" s="7">
        <v>0</v>
      </c>
      <c r="AD3874" s="7">
        <v>0</v>
      </c>
      <c r="AE3874" s="7">
        <v>7.7829921105766384E-5</v>
      </c>
      <c r="AF3874" s="7">
        <v>6.1569525433813639E-5</v>
      </c>
      <c r="AG3874" s="7">
        <v>3.6234327626058877E-5</v>
      </c>
      <c r="AH3874" s="7">
        <v>2.5699235167327298E-5</v>
      </c>
      <c r="AI3874" s="7">
        <v>3.018874135077529E-5</v>
      </c>
      <c r="AJ3874" s="7">
        <v>4.0504253735936942E-5</v>
      </c>
      <c r="AK3874" s="7">
        <v>5.8804428657674367E-5</v>
      </c>
      <c r="AL3874" s="7">
        <v>4.5026012181786476E-5</v>
      </c>
      <c r="AM3874" s="7">
        <v>4.5309989099240733E-5</v>
      </c>
      <c r="AN3874" s="7">
        <v>8.7596035525595255E-6</v>
      </c>
      <c r="AO3874" s="7">
        <v>5.944906032746903E-6</v>
      </c>
      <c r="AP3874" s="7">
        <v>1.1415525114155251E-4</v>
      </c>
      <c r="AQ3874" s="18">
        <v>1.3462493893846489E-4</v>
      </c>
      <c r="AR3874" s="7">
        <v>5.7166679977207571E-5</v>
      </c>
      <c r="AS3874" s="7">
        <v>1.4658299999999999E-4</v>
      </c>
    </row>
    <row r="3875" spans="1:45">
      <c r="A3875" s="2" t="s">
        <v>269</v>
      </c>
      <c r="B3875" s="10">
        <v>39975</v>
      </c>
      <c r="C3875" s="2">
        <v>10</v>
      </c>
      <c r="D3875" s="7">
        <v>3.7511E-6</v>
      </c>
      <c r="E3875" s="7">
        <v>0</v>
      </c>
      <c r="F3875" s="7">
        <v>0</v>
      </c>
      <c r="G3875" s="58">
        <v>1.8300000000000001E-6</v>
      </c>
      <c r="H3875" s="7">
        <v>0</v>
      </c>
      <c r="I3875" s="7">
        <v>0</v>
      </c>
      <c r="J3875" s="7">
        <v>1.4333600000000001E-4</v>
      </c>
      <c r="K3875" s="7">
        <v>1.3092E-4</v>
      </c>
      <c r="L3875" s="7">
        <v>1.4328400000000001E-4</v>
      </c>
      <c r="M3875" s="7">
        <v>1E-4</v>
      </c>
      <c r="N3875" s="7">
        <v>1.2050299999999999E-4</v>
      </c>
      <c r="O3875" s="56">
        <f t="shared" si="180"/>
        <v>1.1415525114155251E-4</v>
      </c>
      <c r="P3875" s="7">
        <v>1.355240030870903E-4</v>
      </c>
      <c r="Q3875" s="56">
        <f t="shared" si="181"/>
        <v>1.1415525114155251E-4</v>
      </c>
      <c r="R3875" s="7">
        <v>9.8104728416157844E-5</v>
      </c>
      <c r="S3875" s="56">
        <f t="shared" si="182"/>
        <v>1.1415525114155251E-4</v>
      </c>
      <c r="T3875" s="7">
        <v>0.70393902147307064</v>
      </c>
      <c r="U3875" s="18">
        <v>1.0834243329532997E-4</v>
      </c>
      <c r="V3875" s="18">
        <v>1.0344795276928565E-4</v>
      </c>
      <c r="W3875" s="7">
        <v>0</v>
      </c>
      <c r="X3875" s="7">
        <v>0</v>
      </c>
      <c r="Y3875" s="7">
        <v>0</v>
      </c>
      <c r="Z3875" s="7">
        <v>0</v>
      </c>
      <c r="AA3875" s="7">
        <v>0</v>
      </c>
      <c r="AB3875" s="7">
        <v>0</v>
      </c>
      <c r="AC3875" s="7">
        <v>0</v>
      </c>
      <c r="AD3875" s="7">
        <v>0</v>
      </c>
      <c r="AE3875" s="7">
        <v>4.7666456297622246E-5</v>
      </c>
      <c r="AF3875" s="7">
        <v>5.0443133860704711E-5</v>
      </c>
      <c r="AG3875" s="7">
        <v>2.4802001700938192E-5</v>
      </c>
      <c r="AH3875" s="7">
        <v>2.0293029260798544E-5</v>
      </c>
      <c r="AI3875" s="7">
        <v>2.1813121193033151E-5</v>
      </c>
      <c r="AJ3875" s="7">
        <v>3.033386067378969E-5</v>
      </c>
      <c r="AK3875" s="7">
        <v>4.8762175137104436E-5</v>
      </c>
      <c r="AL3875" s="7">
        <v>3.596661231726452E-5</v>
      </c>
      <c r="AM3875" s="7">
        <v>3.4138898030206015E-5</v>
      </c>
      <c r="AN3875" s="7">
        <v>5.4315230828413791E-6</v>
      </c>
      <c r="AO3875" s="7">
        <v>3.3044484210189209E-6</v>
      </c>
      <c r="AP3875" s="7">
        <v>1.1415525114155251E-4</v>
      </c>
      <c r="AQ3875" s="18">
        <v>1.1220505877321928E-4</v>
      </c>
      <c r="AR3875" s="7">
        <v>6.3058301468785311E-5</v>
      </c>
      <c r="AS3875" s="7">
        <v>1.2050299999999999E-4</v>
      </c>
    </row>
    <row r="3876" spans="1:45">
      <c r="A3876" s="2" t="s">
        <v>269</v>
      </c>
      <c r="B3876" s="10">
        <v>39975</v>
      </c>
      <c r="C3876" s="2">
        <v>11</v>
      </c>
      <c r="D3876" s="7">
        <v>3.5788299999999999E-6</v>
      </c>
      <c r="E3876" s="7">
        <v>0</v>
      </c>
      <c r="F3876" s="7">
        <v>0</v>
      </c>
      <c r="G3876" s="58">
        <v>1.1200000000000001E-6</v>
      </c>
      <c r="H3876" s="7">
        <v>0</v>
      </c>
      <c r="I3876" s="7">
        <v>0</v>
      </c>
      <c r="J3876" s="7">
        <v>1.2529199999999999E-4</v>
      </c>
      <c r="K3876" s="7">
        <v>1.1223200000000001E-4</v>
      </c>
      <c r="L3876" s="7">
        <v>1.2546700000000001E-4</v>
      </c>
      <c r="M3876" s="7">
        <v>8.8300000000000005E-5</v>
      </c>
      <c r="N3876" s="7">
        <v>1E-4</v>
      </c>
      <c r="O3876" s="56">
        <f t="shared" si="180"/>
        <v>1.1415525114155251E-4</v>
      </c>
      <c r="P3876" s="7">
        <v>1.3642318236203378E-4</v>
      </c>
      <c r="Q3876" s="56">
        <f t="shared" si="181"/>
        <v>1.1415525114155251E-4</v>
      </c>
      <c r="R3876" s="7">
        <v>1.0095404396023294E-4</v>
      </c>
      <c r="S3876" s="56">
        <f t="shared" si="182"/>
        <v>1.1415525114155251E-4</v>
      </c>
      <c r="T3876" s="7">
        <v>0.66939422934122039</v>
      </c>
      <c r="U3876" s="18">
        <v>1.2064168291380776E-4</v>
      </c>
      <c r="V3876" s="18">
        <v>1.0834243329532997E-4</v>
      </c>
      <c r="W3876" s="7">
        <v>0</v>
      </c>
      <c r="X3876" s="7">
        <v>0</v>
      </c>
      <c r="Y3876" s="7">
        <v>0</v>
      </c>
      <c r="Z3876" s="7">
        <v>0</v>
      </c>
      <c r="AA3876" s="7">
        <v>0</v>
      </c>
      <c r="AB3876" s="7">
        <v>0</v>
      </c>
      <c r="AC3876" s="7">
        <v>0</v>
      </c>
      <c r="AD3876" s="7">
        <v>0</v>
      </c>
      <c r="AE3876" s="7">
        <v>2.4889772989033766E-5</v>
      </c>
      <c r="AF3876" s="7">
        <v>3.9715576247824985E-5</v>
      </c>
      <c r="AG3876" s="7">
        <v>1.5106102781987383E-5</v>
      </c>
      <c r="AH3876" s="7">
        <v>1.4933972628755735E-5</v>
      </c>
      <c r="AI3876" s="7">
        <v>1.4683822454851517E-5</v>
      </c>
      <c r="AJ3876" s="7">
        <v>2.1036664186779089E-5</v>
      </c>
      <c r="AK3876" s="7">
        <v>3.9139971476998814E-5</v>
      </c>
      <c r="AL3876" s="7">
        <v>2.7883808348746349E-5</v>
      </c>
      <c r="AM3876" s="7">
        <v>2.4159051665935189E-5</v>
      </c>
      <c r="AN3876" s="7">
        <v>3.2051705626621739E-6</v>
      </c>
      <c r="AO3876" s="7">
        <v>2.0542261708968067E-6</v>
      </c>
      <c r="AP3876" s="7">
        <v>1.1415525114155251E-4</v>
      </c>
      <c r="AQ3876" s="18">
        <v>1.1751386827971573E-4</v>
      </c>
      <c r="AR3876" s="7">
        <v>7.8316439468817755E-5</v>
      </c>
      <c r="AS3876" s="7">
        <v>1E-4</v>
      </c>
    </row>
    <row r="3877" spans="1:45">
      <c r="A3877" s="2" t="s">
        <v>269</v>
      </c>
      <c r="B3877" s="10">
        <v>39975</v>
      </c>
      <c r="C3877" s="2">
        <v>12</v>
      </c>
      <c r="D3877" s="7">
        <v>3.8490900000000003E-6</v>
      </c>
      <c r="E3877" s="7">
        <v>0</v>
      </c>
      <c r="F3877" s="7">
        <v>0</v>
      </c>
      <c r="G3877" s="58">
        <v>8.85E-7</v>
      </c>
      <c r="H3877" s="7">
        <v>0</v>
      </c>
      <c r="I3877" s="7">
        <v>0</v>
      </c>
      <c r="J3877" s="7">
        <v>1.16252E-4</v>
      </c>
      <c r="K3877" s="7">
        <v>1.03027E-4</v>
      </c>
      <c r="L3877" s="7">
        <v>1.16526E-4</v>
      </c>
      <c r="M3877" s="7">
        <v>7.6699999999999994E-5</v>
      </c>
      <c r="N3877" s="7">
        <v>8.8300000000000005E-5</v>
      </c>
      <c r="O3877" s="56">
        <f t="shared" si="180"/>
        <v>1.1415525114155251E-4</v>
      </c>
      <c r="P3877" s="7">
        <v>1.378244714240982E-4</v>
      </c>
      <c r="Q3877" s="56">
        <f t="shared" si="181"/>
        <v>1.1415525114155251E-4</v>
      </c>
      <c r="R3877" s="7">
        <v>1.1548899866705549E-4</v>
      </c>
      <c r="S3877" s="56">
        <f t="shared" si="182"/>
        <v>1.1415525114155251E-4</v>
      </c>
      <c r="T3877" s="7">
        <v>0.6333830559671112</v>
      </c>
      <c r="U3877" s="18">
        <v>1.1839616985529631E-4</v>
      </c>
      <c r="V3877" s="18">
        <v>1.2064168291380776E-4</v>
      </c>
      <c r="W3877" s="7">
        <v>0</v>
      </c>
      <c r="X3877" s="7">
        <v>0</v>
      </c>
      <c r="Y3877" s="7">
        <v>0</v>
      </c>
      <c r="Z3877" s="7">
        <v>0</v>
      </c>
      <c r="AA3877" s="7">
        <v>0</v>
      </c>
      <c r="AB3877" s="7">
        <v>0</v>
      </c>
      <c r="AC3877" s="7">
        <v>0</v>
      </c>
      <c r="AD3877" s="7">
        <v>0</v>
      </c>
      <c r="AE3877" s="7">
        <v>1.0923506628451365E-5</v>
      </c>
      <c r="AF3877" s="7">
        <v>2.9681837975435802E-5</v>
      </c>
      <c r="AG3877" s="7">
        <v>7.7262520357471277E-6</v>
      </c>
      <c r="AH3877" s="7">
        <v>1.0325134280948782E-5</v>
      </c>
      <c r="AI3877" s="7">
        <v>1.1412759030366695E-5</v>
      </c>
      <c r="AJ3877" s="7">
        <v>1.2922276494921523E-5</v>
      </c>
      <c r="AK3877" s="7">
        <v>3.0284849615436324E-5</v>
      </c>
      <c r="AL3877" s="7">
        <v>2.0119826042794586E-5</v>
      </c>
      <c r="AM3877" s="7">
        <v>1.5338506989642659E-5</v>
      </c>
      <c r="AN3877" s="7">
        <v>1.19917409074918E-6</v>
      </c>
      <c r="AO3877" s="7">
        <v>8.9448781119898319E-7</v>
      </c>
      <c r="AP3877" s="7">
        <v>1.1415525114155251E-4</v>
      </c>
      <c r="AQ3877" s="18">
        <v>1.3085427753252733E-4</v>
      </c>
      <c r="AR3877" s="7">
        <v>8.7100806915365461E-5</v>
      </c>
      <c r="AS3877" s="7">
        <v>8.8300000000000005E-5</v>
      </c>
    </row>
    <row r="3878" spans="1:45">
      <c r="A3878" s="2" t="s">
        <v>269</v>
      </c>
      <c r="B3878" s="10">
        <v>39975</v>
      </c>
      <c r="C3878" s="2">
        <v>13</v>
      </c>
      <c r="D3878" s="7">
        <v>4.1794500000000003E-6</v>
      </c>
      <c r="E3878" s="7">
        <v>0</v>
      </c>
      <c r="F3878" s="7">
        <v>0</v>
      </c>
      <c r="G3878" s="58">
        <v>7.1699999999999997E-7</v>
      </c>
      <c r="H3878" s="7">
        <v>0</v>
      </c>
      <c r="I3878" s="7">
        <v>0</v>
      </c>
      <c r="J3878" s="7">
        <v>1.08853E-4</v>
      </c>
      <c r="K3878" s="7">
        <v>9.6100000000000005E-5</v>
      </c>
      <c r="L3878" s="7">
        <v>1.0914800000000001E-4</v>
      </c>
      <c r="M3878" s="7">
        <v>6.2799999999999995E-5</v>
      </c>
      <c r="N3878" s="7">
        <v>7.6699999999999994E-5</v>
      </c>
      <c r="O3878" s="56">
        <f t="shared" si="180"/>
        <v>1.1415525114155251E-4</v>
      </c>
      <c r="P3878" s="7">
        <v>1.3560441202348616E-4</v>
      </c>
      <c r="Q3878" s="56">
        <f t="shared" si="181"/>
        <v>1.1415525114155251E-4</v>
      </c>
      <c r="R3878" s="7">
        <v>1.4880373932577888E-4</v>
      </c>
      <c r="S3878" s="56">
        <f t="shared" si="182"/>
        <v>1.1415525114155251E-4</v>
      </c>
      <c r="T3878" s="7">
        <v>0.64256432684275644</v>
      </c>
      <c r="U3878" s="18">
        <v>1.5136355846717697E-4</v>
      </c>
      <c r="V3878" s="18">
        <v>1.1839616985529631E-4</v>
      </c>
      <c r="W3878" s="7">
        <v>0</v>
      </c>
      <c r="X3878" s="7">
        <v>0</v>
      </c>
      <c r="Y3878" s="7">
        <v>0</v>
      </c>
      <c r="Z3878" s="7">
        <v>0</v>
      </c>
      <c r="AA3878" s="7">
        <v>0</v>
      </c>
      <c r="AB3878" s="7">
        <v>0</v>
      </c>
      <c r="AC3878" s="7">
        <v>0</v>
      </c>
      <c r="AD3878" s="7">
        <v>0</v>
      </c>
      <c r="AE3878" s="7">
        <v>6.843233330404706E-6</v>
      </c>
      <c r="AF3878" s="7">
        <v>1.9641498682038186E-5</v>
      </c>
      <c r="AG3878" s="7">
        <v>2.6837754511745879E-6</v>
      </c>
      <c r="AH3878" s="7">
        <v>7.3425585576314852E-6</v>
      </c>
      <c r="AI3878" s="7">
        <v>9.9458299692661677E-6</v>
      </c>
      <c r="AJ3878" s="7">
        <v>9.6693310022379548E-6</v>
      </c>
      <c r="AK3878" s="7">
        <v>2.5710322680881567E-5</v>
      </c>
      <c r="AL3878" s="7">
        <v>1.6809494882649848E-5</v>
      </c>
      <c r="AM3878" s="7">
        <v>1.2333601526885509E-5</v>
      </c>
      <c r="AN3878" s="7">
        <v>1.7226600957394319E-7</v>
      </c>
      <c r="AO3878" s="7">
        <v>2.9263580838148479E-7</v>
      </c>
      <c r="AP3878" s="7">
        <v>1.1415525114155251E-4</v>
      </c>
      <c r="AQ3878" s="18">
        <v>1.2841867665342404E-4</v>
      </c>
      <c r="AR3878" s="7">
        <v>9.5696761469222651E-5</v>
      </c>
      <c r="AS3878" s="7">
        <v>7.6699999999999994E-5</v>
      </c>
    </row>
    <row r="3879" spans="1:45">
      <c r="A3879" s="2" t="s">
        <v>269</v>
      </c>
      <c r="B3879" s="10">
        <v>39975</v>
      </c>
      <c r="C3879" s="2">
        <v>14</v>
      </c>
      <c r="D3879" s="7">
        <v>4.5423100000000004E-6</v>
      </c>
      <c r="E3879" s="7">
        <v>0</v>
      </c>
      <c r="F3879" s="7">
        <v>0</v>
      </c>
      <c r="G3879" s="58">
        <v>5.7700000000000004E-7</v>
      </c>
      <c r="H3879" s="7">
        <v>0</v>
      </c>
      <c r="I3879" s="7">
        <v>0</v>
      </c>
      <c r="J3879" s="7">
        <v>9.6282500000000005E-5</v>
      </c>
      <c r="K3879" s="7">
        <v>8.3900000000000006E-5</v>
      </c>
      <c r="L3879" s="7">
        <v>9.6656000000000004E-5</v>
      </c>
      <c r="M3879" s="7">
        <v>6.2500000000000001E-5</v>
      </c>
      <c r="N3879" s="7">
        <v>6.2799999999999995E-5</v>
      </c>
      <c r="O3879" s="56">
        <f t="shared" si="180"/>
        <v>1.1415525114155251E-4</v>
      </c>
      <c r="P3879" s="7">
        <v>1.3234195811111867E-4</v>
      </c>
      <c r="Q3879" s="56">
        <f t="shared" si="181"/>
        <v>1.1415525114155251E-4</v>
      </c>
      <c r="R3879" s="7">
        <v>1.9168736453410322E-4</v>
      </c>
      <c r="S3879" s="56">
        <f t="shared" si="182"/>
        <v>1.1415525114155251E-4</v>
      </c>
      <c r="T3879" s="7">
        <v>0.6278676906989501</v>
      </c>
      <c r="U3879" s="18">
        <v>1.7743095998119215E-4</v>
      </c>
      <c r="V3879" s="18">
        <v>1.5136355846717697E-4</v>
      </c>
      <c r="W3879" s="7">
        <v>0</v>
      </c>
      <c r="X3879" s="7">
        <v>0</v>
      </c>
      <c r="Y3879" s="7">
        <v>0</v>
      </c>
      <c r="Z3879" s="7">
        <v>0</v>
      </c>
      <c r="AA3879" s="7">
        <v>0</v>
      </c>
      <c r="AB3879" s="7">
        <v>0</v>
      </c>
      <c r="AC3879" s="7">
        <v>0</v>
      </c>
      <c r="AD3879" s="7">
        <v>0</v>
      </c>
      <c r="AE3879" s="7">
        <v>3.3420189836385369E-6</v>
      </c>
      <c r="AF3879" s="7">
        <v>1.2954320922948397E-5</v>
      </c>
      <c r="AG3879" s="7">
        <v>1.3970285607944567E-6</v>
      </c>
      <c r="AH3879" s="7">
        <v>4.8144457912160813E-6</v>
      </c>
      <c r="AI3879" s="7">
        <v>8.6496053814027812E-6</v>
      </c>
      <c r="AJ3879" s="7">
        <v>7.4362054175835613E-6</v>
      </c>
      <c r="AK3879" s="7">
        <v>2.1253853631461508E-5</v>
      </c>
      <c r="AL3879" s="7">
        <v>1.3643670559066168E-5</v>
      </c>
      <c r="AM3879" s="7">
        <v>1.0490622619500247E-5</v>
      </c>
      <c r="AN3879" s="7">
        <v>0</v>
      </c>
      <c r="AO3879" s="7">
        <v>1.4297139021796445E-7</v>
      </c>
      <c r="AP3879" s="7">
        <v>1.1415525114155251E-4</v>
      </c>
      <c r="AQ3879" s="18">
        <v>1.6417683017672815E-4</v>
      </c>
      <c r="AR3879" s="7">
        <v>8.4150439807415258E-5</v>
      </c>
      <c r="AS3879" s="7">
        <v>6.2799999999999995E-5</v>
      </c>
    </row>
    <row r="3880" spans="1:45">
      <c r="A3880" s="2" t="s">
        <v>269</v>
      </c>
      <c r="B3880" s="10">
        <v>39975</v>
      </c>
      <c r="C3880" s="2">
        <v>15</v>
      </c>
      <c r="D3880" s="7">
        <v>5.39638E-6</v>
      </c>
      <c r="E3880" s="7">
        <v>0</v>
      </c>
      <c r="F3880" s="7">
        <v>0</v>
      </c>
      <c r="G3880" s="58">
        <v>6.7999999999999995E-7</v>
      </c>
      <c r="H3880" s="7">
        <v>0</v>
      </c>
      <c r="I3880" s="7">
        <v>0</v>
      </c>
      <c r="J3880" s="7">
        <v>9.8708200000000005E-5</v>
      </c>
      <c r="K3880" s="7">
        <v>8.6500000000000002E-5</v>
      </c>
      <c r="L3880" s="7">
        <v>9.9037399999999995E-5</v>
      </c>
      <c r="M3880" s="7">
        <v>6.6500000000000004E-5</v>
      </c>
      <c r="N3880" s="7">
        <v>6.2500000000000001E-5</v>
      </c>
      <c r="O3880" s="56">
        <f t="shared" si="180"/>
        <v>1.1415525114155251E-4</v>
      </c>
      <c r="P3880" s="7">
        <v>1.2973093202396955E-4</v>
      </c>
      <c r="Q3880" s="56">
        <f t="shared" si="181"/>
        <v>1.1415525114155251E-4</v>
      </c>
      <c r="R3880" s="7">
        <v>2.3728841375487473E-4</v>
      </c>
      <c r="S3880" s="56">
        <f t="shared" si="182"/>
        <v>1.1415525114155251E-4</v>
      </c>
      <c r="T3880" s="7">
        <v>0.62715393911273987</v>
      </c>
      <c r="U3880" s="18">
        <v>2.1072591789922919E-4</v>
      </c>
      <c r="V3880" s="18">
        <v>1.7743095998119215E-4</v>
      </c>
      <c r="W3880" s="7">
        <v>0</v>
      </c>
      <c r="X3880" s="7">
        <v>0</v>
      </c>
      <c r="Y3880" s="7">
        <v>0</v>
      </c>
      <c r="Z3880" s="7">
        <v>0</v>
      </c>
      <c r="AA3880" s="7">
        <v>0</v>
      </c>
      <c r="AB3880" s="7">
        <v>0</v>
      </c>
      <c r="AC3880" s="7">
        <v>0</v>
      </c>
      <c r="AD3880" s="7">
        <v>0</v>
      </c>
      <c r="AE3880" s="7">
        <v>1.1375797992451364E-6</v>
      </c>
      <c r="AF3880" s="7">
        <v>8.1388518898792672E-6</v>
      </c>
      <c r="AG3880" s="7">
        <v>3.8028935646582542E-7</v>
      </c>
      <c r="AH3880" s="7">
        <v>2.5707276146721603E-6</v>
      </c>
      <c r="AI3880" s="7">
        <v>7.3838672806476258E-6</v>
      </c>
      <c r="AJ3880" s="7">
        <v>5.8822627559546452E-6</v>
      </c>
      <c r="AK3880" s="7">
        <v>1.7082781967612129E-5</v>
      </c>
      <c r="AL3880" s="7">
        <v>1.0699209733509396E-5</v>
      </c>
      <c r="AM3880" s="7">
        <v>9.2815532555216213E-6</v>
      </c>
      <c r="AN3880" s="7">
        <v>0</v>
      </c>
      <c r="AO3880" s="7">
        <v>2.9378920683345037E-8</v>
      </c>
      <c r="AP3880" s="7">
        <v>1.1415525114155251E-4</v>
      </c>
      <c r="AQ3880" s="18">
        <v>1.9245089689961837E-4</v>
      </c>
      <c r="AR3880" s="7">
        <v>5.599232257218385E-5</v>
      </c>
      <c r="AS3880" s="7">
        <v>6.2500000000000001E-5</v>
      </c>
    </row>
    <row r="3881" spans="1:45">
      <c r="A3881" s="2" t="s">
        <v>269</v>
      </c>
      <c r="B3881" s="10">
        <v>39975</v>
      </c>
      <c r="C3881" s="2">
        <v>16</v>
      </c>
      <c r="D3881" s="7">
        <v>6.5235500000000004E-6</v>
      </c>
      <c r="E3881" s="7">
        <v>0</v>
      </c>
      <c r="F3881" s="7">
        <v>0</v>
      </c>
      <c r="G3881" s="58">
        <v>8.2200000000000003E-7</v>
      </c>
      <c r="H3881" s="7">
        <v>0</v>
      </c>
      <c r="I3881" s="7">
        <v>0</v>
      </c>
      <c r="J3881" s="7">
        <v>9.4263200000000002E-5</v>
      </c>
      <c r="K3881" s="7">
        <v>8.2399999999999997E-5</v>
      </c>
      <c r="L3881" s="7">
        <v>9.4599300000000001E-5</v>
      </c>
      <c r="M3881" s="7">
        <v>6.8899999999999994E-5</v>
      </c>
      <c r="N3881" s="7">
        <v>6.6500000000000004E-5</v>
      </c>
      <c r="O3881" s="56">
        <f t="shared" si="180"/>
        <v>1.1415525114155251E-4</v>
      </c>
      <c r="P3881" s="7">
        <v>1.2754725532009974E-4</v>
      </c>
      <c r="Q3881" s="56">
        <f t="shared" si="181"/>
        <v>1.1415525114155251E-4</v>
      </c>
      <c r="R3881" s="7">
        <v>3.0169374456382093E-4</v>
      </c>
      <c r="S3881" s="56">
        <f t="shared" si="182"/>
        <v>1.1415525114155251E-4</v>
      </c>
      <c r="T3881" s="7">
        <v>0.61960146009221129</v>
      </c>
      <c r="U3881" s="18">
        <v>2.5650573445540624E-4</v>
      </c>
      <c r="V3881" s="18">
        <v>2.1072591789922919E-4</v>
      </c>
      <c r="W3881" s="7">
        <v>0</v>
      </c>
      <c r="X3881" s="7">
        <v>0</v>
      </c>
      <c r="Y3881" s="7">
        <v>0</v>
      </c>
      <c r="Z3881" s="7">
        <v>0</v>
      </c>
      <c r="AA3881" s="7">
        <v>0</v>
      </c>
      <c r="AB3881" s="7">
        <v>0</v>
      </c>
      <c r="AC3881" s="7">
        <v>0</v>
      </c>
      <c r="AD3881" s="7">
        <v>0</v>
      </c>
      <c r="AE3881" s="7">
        <v>1.5307087635856874E-6</v>
      </c>
      <c r="AF3881" s="7">
        <v>7.0324743188180375E-6</v>
      </c>
      <c r="AG3881" s="7">
        <v>1.7027992314776987E-7</v>
      </c>
      <c r="AH3881" s="7">
        <v>1.9157193675816933E-6</v>
      </c>
      <c r="AI3881" s="7">
        <v>6.8029073995397268E-6</v>
      </c>
      <c r="AJ3881" s="7">
        <v>5.8577085249337275E-6</v>
      </c>
      <c r="AK3881" s="7">
        <v>1.7078294849624091E-5</v>
      </c>
      <c r="AL3881" s="7">
        <v>1.0554882470971127E-5</v>
      </c>
      <c r="AM3881" s="7">
        <v>9.3674210188195866E-6</v>
      </c>
      <c r="AN3881" s="7">
        <v>0</v>
      </c>
      <c r="AO3881" s="7">
        <v>3.4283060152936963E-8</v>
      </c>
      <c r="AP3881" s="7">
        <v>1.1415525114155251E-4</v>
      </c>
      <c r="AQ3881" s="18">
        <v>2.285643492206817E-4</v>
      </c>
      <c r="AR3881" s="7">
        <v>6.7470196121879129E-5</v>
      </c>
      <c r="AS3881" s="7">
        <v>6.6500000000000004E-5</v>
      </c>
    </row>
    <row r="3882" spans="1:45">
      <c r="A3882" s="2" t="s">
        <v>269</v>
      </c>
      <c r="B3882" s="10">
        <v>39975</v>
      </c>
      <c r="C3882" s="2">
        <v>17</v>
      </c>
      <c r="D3882" s="7">
        <v>8.0680499999999998E-6</v>
      </c>
      <c r="E3882" s="7">
        <v>0</v>
      </c>
      <c r="F3882" s="7">
        <v>0</v>
      </c>
      <c r="G3882" s="58">
        <v>1.0100000000000001E-6</v>
      </c>
      <c r="H3882" s="7">
        <v>0</v>
      </c>
      <c r="I3882" s="7">
        <v>0</v>
      </c>
      <c r="J3882" s="7">
        <v>1.0148E-4</v>
      </c>
      <c r="K3882" s="7">
        <v>9.0099999999999995E-5</v>
      </c>
      <c r="L3882" s="7">
        <v>1.01702E-4</v>
      </c>
      <c r="M3882" s="7">
        <v>8.3599999999999999E-5</v>
      </c>
      <c r="N3882" s="7">
        <v>6.8899999999999994E-5</v>
      </c>
      <c r="O3882" s="56">
        <f t="shared" si="180"/>
        <v>1.1415525114155251E-4</v>
      </c>
      <c r="P3882" s="7">
        <v>1.2522548021785931E-4</v>
      </c>
      <c r="Q3882" s="56">
        <f t="shared" si="181"/>
        <v>1.1415525114155251E-4</v>
      </c>
      <c r="R3882" s="7">
        <v>3.0305887375459259E-4</v>
      </c>
      <c r="S3882" s="56">
        <f t="shared" si="182"/>
        <v>1.1415525114155251E-4</v>
      </c>
      <c r="T3882" s="7">
        <v>0.60391317679545764</v>
      </c>
      <c r="U3882" s="18">
        <v>1.8329257119376827E-4</v>
      </c>
      <c r="V3882" s="18">
        <v>2.5650573445540624E-4</v>
      </c>
      <c r="W3882" s="7">
        <v>0</v>
      </c>
      <c r="X3882" s="7">
        <v>0</v>
      </c>
      <c r="Y3882" s="7">
        <v>0</v>
      </c>
      <c r="Z3882" s="7">
        <v>0</v>
      </c>
      <c r="AA3882" s="7">
        <v>0</v>
      </c>
      <c r="AB3882" s="7">
        <v>0</v>
      </c>
      <c r="AC3882" s="7">
        <v>0</v>
      </c>
      <c r="AD3882" s="7">
        <v>0</v>
      </c>
      <c r="AE3882" s="7">
        <v>2.6996636908703373E-6</v>
      </c>
      <c r="AF3882" s="7">
        <v>6.1751430468958704E-6</v>
      </c>
      <c r="AG3882" s="7">
        <v>5.0843331223643622E-8</v>
      </c>
      <c r="AH3882" s="7">
        <v>1.8555164829524364E-6</v>
      </c>
      <c r="AI3882" s="7">
        <v>6.2482201253589757E-6</v>
      </c>
      <c r="AJ3882" s="7">
        <v>5.8646123754928133E-6</v>
      </c>
      <c r="AK3882" s="7">
        <v>1.708950534529579E-5</v>
      </c>
      <c r="AL3882" s="7">
        <v>1.0626142649044403E-5</v>
      </c>
      <c r="AM3882" s="7">
        <v>9.5059485723217272E-6</v>
      </c>
      <c r="AN3882" s="7">
        <v>0</v>
      </c>
      <c r="AO3882" s="7">
        <v>4.3640103879230313E-8</v>
      </c>
      <c r="AP3882" s="7">
        <v>1.1415525114155251E-4</v>
      </c>
      <c r="AQ3882" s="18">
        <v>2.7821953204260964E-4</v>
      </c>
      <c r="AR3882" s="7">
        <v>7.5740595596541518E-5</v>
      </c>
      <c r="AS3882" s="7">
        <v>6.8899999999999994E-5</v>
      </c>
    </row>
    <row r="3883" spans="1:45">
      <c r="A3883" s="2" t="s">
        <v>269</v>
      </c>
      <c r="B3883" s="10">
        <v>39975</v>
      </c>
      <c r="C3883" s="2">
        <v>18</v>
      </c>
      <c r="D3883" s="7">
        <v>9.8278600000000001E-6</v>
      </c>
      <c r="E3883" s="7">
        <v>0</v>
      </c>
      <c r="F3883" s="7">
        <v>1.4831100000000001E-9</v>
      </c>
      <c r="G3883" s="58">
        <v>1.59E-6</v>
      </c>
      <c r="H3883" s="7">
        <v>0</v>
      </c>
      <c r="I3883" s="7">
        <v>0</v>
      </c>
      <c r="J3883" s="7">
        <v>1.0864E-4</v>
      </c>
      <c r="K3883" s="7">
        <v>9.7999999999999997E-5</v>
      </c>
      <c r="L3883" s="7">
        <v>1.08727E-4</v>
      </c>
      <c r="M3883" s="7">
        <v>1.0933399999999999E-4</v>
      </c>
      <c r="N3883" s="7">
        <v>8.3599999999999999E-5</v>
      </c>
      <c r="O3883" s="56">
        <f t="shared" si="180"/>
        <v>1.1415525114155251E-4</v>
      </c>
      <c r="P3883" s="7">
        <v>1.3020479682278446E-4</v>
      </c>
      <c r="Q3883" s="56">
        <f t="shared" si="181"/>
        <v>1.1415525114155251E-4</v>
      </c>
      <c r="R3883" s="7">
        <v>2.7938604165461553E-4</v>
      </c>
      <c r="S3883" s="56">
        <f t="shared" si="182"/>
        <v>1.1415525114155251E-4</v>
      </c>
      <c r="T3883" s="7">
        <v>0.66104357475296061</v>
      </c>
      <c r="U3883" s="18">
        <v>1.1834190570681018E-4</v>
      </c>
      <c r="V3883" s="18">
        <v>1.8329257119376827E-4</v>
      </c>
      <c r="W3883" s="7">
        <v>0</v>
      </c>
      <c r="X3883" s="7">
        <v>0</v>
      </c>
      <c r="Y3883" s="7">
        <v>0</v>
      </c>
      <c r="Z3883" s="7">
        <v>0</v>
      </c>
      <c r="AA3883" s="7">
        <v>0</v>
      </c>
      <c r="AB3883" s="7">
        <v>0</v>
      </c>
      <c r="AC3883" s="7">
        <v>0</v>
      </c>
      <c r="AD3883" s="7">
        <v>0</v>
      </c>
      <c r="AE3883" s="7">
        <v>4.1236279909248006E-6</v>
      </c>
      <c r="AF3883" s="7">
        <v>5.7701906296348072E-6</v>
      </c>
      <c r="AG3883" s="7">
        <v>5.1155556074154177E-8</v>
      </c>
      <c r="AH3883" s="7">
        <v>1.8451536089681459E-6</v>
      </c>
      <c r="AI3883" s="7">
        <v>5.7383069645432124E-6</v>
      </c>
      <c r="AJ3883" s="7">
        <v>5.8327284563207654E-6</v>
      </c>
      <c r="AK3883" s="7">
        <v>1.7276284501061285E-5</v>
      </c>
      <c r="AL3883" s="7">
        <v>1.0796665735280403E-5</v>
      </c>
      <c r="AM3883" s="7">
        <v>9.8452572222631677E-6</v>
      </c>
      <c r="AN3883" s="7">
        <v>0</v>
      </c>
      <c r="AO3883" s="7">
        <v>5.747472825999494E-8</v>
      </c>
      <c r="AP3883" s="7">
        <v>1.1415525114155251E-4</v>
      </c>
      <c r="AQ3883" s="18">
        <v>1.988087069191139E-4</v>
      </c>
      <c r="AR3883" s="7">
        <v>8.0865569284460805E-5</v>
      </c>
      <c r="AS3883" s="7">
        <v>8.3599999999999999E-5</v>
      </c>
    </row>
    <row r="3884" spans="1:45">
      <c r="A3884" s="2" t="s">
        <v>269</v>
      </c>
      <c r="B3884" s="10">
        <v>39975</v>
      </c>
      <c r="C3884" s="2">
        <v>19</v>
      </c>
      <c r="D3884" s="7">
        <v>1.2774499999999999E-5</v>
      </c>
      <c r="E3884" s="7">
        <v>0</v>
      </c>
      <c r="F3884" s="7">
        <v>1.8288199999999999E-8</v>
      </c>
      <c r="G3884" s="58">
        <v>2.3E-6</v>
      </c>
      <c r="H3884" s="7">
        <v>0</v>
      </c>
      <c r="I3884" s="7">
        <v>0</v>
      </c>
      <c r="J3884" s="7">
        <v>1.2419199999999999E-4</v>
      </c>
      <c r="K3884" s="7">
        <v>1.1400000000000001E-4</v>
      </c>
      <c r="L3884" s="7">
        <v>1.24051E-4</v>
      </c>
      <c r="M3884" s="7">
        <v>1.24292E-4</v>
      </c>
      <c r="N3884" s="7">
        <v>1.0933399999999999E-4</v>
      </c>
      <c r="O3884" s="56">
        <f t="shared" si="180"/>
        <v>1.1415525114155251E-4</v>
      </c>
      <c r="P3884" s="7">
        <v>1.4237212721048733E-4</v>
      </c>
      <c r="Q3884" s="56">
        <f t="shared" si="181"/>
        <v>1.1415525114155251E-4</v>
      </c>
      <c r="R3884" s="7">
        <v>2.1745263950260468E-4</v>
      </c>
      <c r="S3884" s="56">
        <f t="shared" si="182"/>
        <v>1.1415525114155251E-4</v>
      </c>
      <c r="T3884" s="7">
        <v>0.73104280241005071</v>
      </c>
      <c r="U3884" s="18">
        <v>6.3972783452108503E-5</v>
      </c>
      <c r="V3884" s="18">
        <v>1.1834190570681018E-4</v>
      </c>
      <c r="W3884" s="7">
        <v>0</v>
      </c>
      <c r="X3884" s="7">
        <v>0</v>
      </c>
      <c r="Y3884" s="7">
        <v>0</v>
      </c>
      <c r="Z3884" s="7">
        <v>0</v>
      </c>
      <c r="AA3884" s="7">
        <v>0</v>
      </c>
      <c r="AB3884" s="7">
        <v>0</v>
      </c>
      <c r="AC3884" s="7">
        <v>0</v>
      </c>
      <c r="AD3884" s="7">
        <v>0</v>
      </c>
      <c r="AE3884" s="7">
        <v>9.7803354476263391E-6</v>
      </c>
      <c r="AF3884" s="7">
        <v>8.7148731353097589E-6</v>
      </c>
      <c r="AG3884" s="7">
        <v>1.3432667897388141E-6</v>
      </c>
      <c r="AH3884" s="7">
        <v>3.1201700960170268E-6</v>
      </c>
      <c r="AI3884" s="7">
        <v>9.0365906765075833E-6</v>
      </c>
      <c r="AJ3884" s="7">
        <v>9.7873713353120761E-6</v>
      </c>
      <c r="AK3884" s="7">
        <v>2.6830806753063905E-5</v>
      </c>
      <c r="AL3884" s="7">
        <v>1.8760870188847564E-5</v>
      </c>
      <c r="AM3884" s="7">
        <v>1.5496389005234846E-5</v>
      </c>
      <c r="AN3884" s="7">
        <v>1.1637413644176775E-6</v>
      </c>
      <c r="AO3884" s="7">
        <v>5.9711123579291226E-7</v>
      </c>
      <c r="AP3884" s="7">
        <v>1.1415525114155251E-4</v>
      </c>
      <c r="AQ3884" s="18">
        <v>1.2835981892055285E-4</v>
      </c>
      <c r="AR3884" s="7">
        <v>1.316690585731372E-4</v>
      </c>
      <c r="AS3884" s="7">
        <v>1.0933399999999999E-4</v>
      </c>
    </row>
    <row r="3885" spans="1:45">
      <c r="A3885" s="2" t="s">
        <v>269</v>
      </c>
      <c r="B3885" s="10">
        <v>39975</v>
      </c>
      <c r="C3885" s="2">
        <v>20</v>
      </c>
      <c r="D3885" s="7">
        <v>1.7430799999999999E-5</v>
      </c>
      <c r="E3885" s="7">
        <v>0</v>
      </c>
      <c r="F3885" s="7">
        <v>2.8006399999999999E-7</v>
      </c>
      <c r="G3885" s="58">
        <v>3.58E-6</v>
      </c>
      <c r="H3885" s="7">
        <v>0</v>
      </c>
      <c r="I3885" s="7">
        <v>0</v>
      </c>
      <c r="J3885" s="7">
        <v>1.16631E-4</v>
      </c>
      <c r="K3885" s="7">
        <v>1.08E-4</v>
      </c>
      <c r="L3885" s="7">
        <v>1.16445E-4</v>
      </c>
      <c r="M3885" s="7">
        <v>1.1924E-4</v>
      </c>
      <c r="N3885" s="7">
        <v>1.24292E-4</v>
      </c>
      <c r="O3885" s="56">
        <f t="shared" si="180"/>
        <v>1.1415525114155251E-4</v>
      </c>
      <c r="P3885" s="7">
        <v>1.461348373732217E-4</v>
      </c>
      <c r="Q3885" s="56">
        <f t="shared" si="181"/>
        <v>1.1415525114155251E-4</v>
      </c>
      <c r="R3885" s="7">
        <v>1.5824420726186689E-4</v>
      </c>
      <c r="S3885" s="56">
        <f t="shared" si="182"/>
        <v>1.1415525114155251E-4</v>
      </c>
      <c r="T3885" s="7">
        <v>0.80722501621766263</v>
      </c>
      <c r="U3885" s="18">
        <v>5.8165499291786663E-5</v>
      </c>
      <c r="V3885" s="18">
        <v>6.3972783452108503E-5</v>
      </c>
      <c r="W3885" s="7">
        <v>0</v>
      </c>
      <c r="X3885" s="7">
        <v>0</v>
      </c>
      <c r="Y3885" s="7">
        <v>0</v>
      </c>
      <c r="Z3885" s="7">
        <v>0</v>
      </c>
      <c r="AA3885" s="7">
        <v>0</v>
      </c>
      <c r="AB3885" s="7">
        <v>0</v>
      </c>
      <c r="AC3885" s="7">
        <v>0</v>
      </c>
      <c r="AD3885" s="7">
        <v>0</v>
      </c>
      <c r="AE3885" s="7">
        <v>2.0520469434171091E-5</v>
      </c>
      <c r="AF3885" s="7">
        <v>1.2692219292689449E-5</v>
      </c>
      <c r="AG3885" s="7">
        <v>3.5114837954551472E-6</v>
      </c>
      <c r="AH3885" s="7">
        <v>6.3183414880069269E-6</v>
      </c>
      <c r="AI3885" s="7">
        <v>1.2806163366556118E-5</v>
      </c>
      <c r="AJ3885" s="7">
        <v>1.6830548157113359E-5</v>
      </c>
      <c r="AK3885" s="7">
        <v>3.7214157428908586E-5</v>
      </c>
      <c r="AL3885" s="7">
        <v>2.8646894128975964E-5</v>
      </c>
      <c r="AM3885" s="7">
        <v>2.6191736750855443E-5</v>
      </c>
      <c r="AN3885" s="7">
        <v>3.8254275703521418E-6</v>
      </c>
      <c r="AO3885" s="7">
        <v>2.4100780661324263E-6</v>
      </c>
      <c r="AP3885" s="7">
        <v>1.1415525114155251E-4</v>
      </c>
      <c r="AQ3885" s="18">
        <v>6.938822601099824E-5</v>
      </c>
      <c r="AR3885" s="7">
        <v>2.3772706548263553E-4</v>
      </c>
      <c r="AS3885" s="7">
        <v>1.24292E-4</v>
      </c>
    </row>
    <row r="3886" spans="1:45">
      <c r="A3886" s="2" t="s">
        <v>269</v>
      </c>
      <c r="B3886" s="10">
        <v>39975</v>
      </c>
      <c r="C3886" s="2">
        <v>21</v>
      </c>
      <c r="D3886" s="7">
        <v>2.1012399999999999E-5</v>
      </c>
      <c r="E3886" s="7">
        <v>0</v>
      </c>
      <c r="F3886" s="7">
        <v>5.5856299999999997E-7</v>
      </c>
      <c r="G3886" s="58">
        <v>5.4099999999999999E-6</v>
      </c>
      <c r="H3886" s="7">
        <v>0</v>
      </c>
      <c r="I3886" s="7">
        <v>0</v>
      </c>
      <c r="J3886" s="7">
        <v>1.16784E-4</v>
      </c>
      <c r="K3886" s="7">
        <v>1.1E-4</v>
      </c>
      <c r="L3886" s="7">
        <v>1.16432E-4</v>
      </c>
      <c r="M3886" s="7">
        <v>9.5299999999999999E-5</v>
      </c>
      <c r="N3886" s="7">
        <v>1.1924E-4</v>
      </c>
      <c r="O3886" s="56">
        <f t="shared" si="180"/>
        <v>1.1415525114155251E-4</v>
      </c>
      <c r="P3886" s="7">
        <v>1.3599431815937681E-4</v>
      </c>
      <c r="Q3886" s="56">
        <f t="shared" si="181"/>
        <v>1.1415525114155251E-4</v>
      </c>
      <c r="R3886" s="7">
        <v>1.0510172334319565E-4</v>
      </c>
      <c r="S3886" s="56">
        <f t="shared" si="182"/>
        <v>1.1415525114155251E-4</v>
      </c>
      <c r="T3886" s="7">
        <v>0.88668785527646787</v>
      </c>
      <c r="U3886" s="18">
        <v>4.1546118376114316E-5</v>
      </c>
      <c r="V3886" s="18">
        <v>5.8165499291786663E-5</v>
      </c>
      <c r="W3886" s="7">
        <v>0</v>
      </c>
      <c r="X3886" s="7">
        <v>0</v>
      </c>
      <c r="Y3886" s="7">
        <v>0</v>
      </c>
      <c r="Z3886" s="7">
        <v>0</v>
      </c>
      <c r="AA3886" s="7">
        <v>0</v>
      </c>
      <c r="AB3886" s="7">
        <v>0</v>
      </c>
      <c r="AC3886" s="7">
        <v>0</v>
      </c>
      <c r="AD3886" s="7">
        <v>0</v>
      </c>
      <c r="AE3886" s="7">
        <v>3.897509185651435E-5</v>
      </c>
      <c r="AF3886" s="7">
        <v>1.8140385676890133E-5</v>
      </c>
      <c r="AG3886" s="7">
        <v>6.3290501774324646E-6</v>
      </c>
      <c r="AH3886" s="7">
        <v>9.8110468025301841E-6</v>
      </c>
      <c r="AI3886" s="7">
        <v>1.7475757007077003E-5</v>
      </c>
      <c r="AJ3886" s="7">
        <v>2.5877169370373564E-5</v>
      </c>
      <c r="AK3886" s="7">
        <v>4.8593653992030365E-5</v>
      </c>
      <c r="AL3886" s="7">
        <v>3.9344482319265447E-5</v>
      </c>
      <c r="AM3886" s="7">
        <v>4.1850834526264811E-5</v>
      </c>
      <c r="AN3886" s="7">
        <v>6.7998201598413007E-6</v>
      </c>
      <c r="AO3886" s="7">
        <v>5.5813672981183638E-6</v>
      </c>
      <c r="AP3886" s="7">
        <v>1.1415525114155251E-4</v>
      </c>
      <c r="AQ3886" s="18">
        <v>6.3089341953090008E-5</v>
      </c>
      <c r="AR3886" s="7">
        <v>2.3572590511948319E-4</v>
      </c>
      <c r="AS3886" s="7">
        <v>1.1924E-4</v>
      </c>
    </row>
    <row r="3887" spans="1:45">
      <c r="A3887" s="2" t="s">
        <v>269</v>
      </c>
      <c r="B3887" s="10">
        <v>39975</v>
      </c>
      <c r="C3887" s="2">
        <v>22</v>
      </c>
      <c r="D3887" s="7">
        <v>2.4583099999999998E-5</v>
      </c>
      <c r="E3887" s="7">
        <v>0</v>
      </c>
      <c r="F3887" s="7">
        <v>1.2209700000000001E-6</v>
      </c>
      <c r="G3887" s="58">
        <v>9.2499999999999995E-6</v>
      </c>
      <c r="H3887" s="7">
        <v>0</v>
      </c>
      <c r="I3887" s="7">
        <v>0</v>
      </c>
      <c r="J3887" s="7">
        <v>1.04703E-4</v>
      </c>
      <c r="K3887" s="7">
        <v>9.9199999999999999E-5</v>
      </c>
      <c r="L3887" s="7">
        <v>1.04308E-4</v>
      </c>
      <c r="M3887" s="7">
        <v>6.8700000000000003E-5</v>
      </c>
      <c r="N3887" s="7">
        <v>9.5299999999999999E-5</v>
      </c>
      <c r="O3887" s="56">
        <f t="shared" si="180"/>
        <v>1.1415525114155251E-4</v>
      </c>
      <c r="P3887" s="7">
        <v>1.2152323441376177E-4</v>
      </c>
      <c r="Q3887" s="56">
        <f t="shared" si="181"/>
        <v>1.1415525114155251E-4</v>
      </c>
      <c r="R3887" s="7">
        <v>5.6430409587842443E-5</v>
      </c>
      <c r="S3887" s="56">
        <f t="shared" si="182"/>
        <v>1.1415525114155251E-4</v>
      </c>
      <c r="T3887" s="7">
        <v>0.95444684037844096</v>
      </c>
      <c r="U3887" s="18">
        <v>1.6202308296810862E-5</v>
      </c>
      <c r="V3887" s="18">
        <v>4.1546118376114316E-5</v>
      </c>
      <c r="W3887" s="7">
        <v>0</v>
      </c>
      <c r="X3887" s="7">
        <v>0</v>
      </c>
      <c r="Y3887" s="7">
        <v>0</v>
      </c>
      <c r="Z3887" s="7">
        <v>0</v>
      </c>
      <c r="AA3887" s="7">
        <v>0</v>
      </c>
      <c r="AB3887" s="7">
        <v>0</v>
      </c>
      <c r="AC3887" s="7">
        <v>0</v>
      </c>
      <c r="AD3887" s="7">
        <v>0</v>
      </c>
      <c r="AE3887" s="7">
        <v>6.0127943053682578E-5</v>
      </c>
      <c r="AF3887" s="7">
        <v>2.8784456408149932E-5</v>
      </c>
      <c r="AG3887" s="7">
        <v>1.1198181437230422E-5</v>
      </c>
      <c r="AH3887" s="7">
        <v>1.3707468947601592E-5</v>
      </c>
      <c r="AI3887" s="7">
        <v>2.1140356619082149E-5</v>
      </c>
      <c r="AJ3887" s="7">
        <v>3.1519798908338086E-5</v>
      </c>
      <c r="AK3887" s="7">
        <v>5.2579598649462297E-5</v>
      </c>
      <c r="AL3887" s="7">
        <v>4.2210776051927823E-5</v>
      </c>
      <c r="AM3887" s="7">
        <v>4.3879576536145293E-5</v>
      </c>
      <c r="AN3887" s="7">
        <v>8.5397118504985883E-6</v>
      </c>
      <c r="AO3887" s="7">
        <v>7.5477993551077454E-6</v>
      </c>
      <c r="AP3887" s="7">
        <v>1.1415525114155251E-4</v>
      </c>
      <c r="AQ3887" s="18">
        <v>4.5063092399592811E-5</v>
      </c>
      <c r="AR3887" s="7">
        <v>2.2398086844641944E-4</v>
      </c>
      <c r="AS3887" s="7">
        <v>9.5299999999999999E-5</v>
      </c>
    </row>
    <row r="3888" spans="1:45">
      <c r="A3888" s="2" t="s">
        <v>269</v>
      </c>
      <c r="B3888" s="10">
        <v>39975</v>
      </c>
      <c r="C3888" s="2">
        <v>23</v>
      </c>
      <c r="D3888" s="7">
        <v>2.8282499999999999E-5</v>
      </c>
      <c r="E3888" s="7">
        <v>0</v>
      </c>
      <c r="F3888" s="7">
        <v>2.9464400000000001E-6</v>
      </c>
      <c r="G3888" s="58">
        <v>1.38E-5</v>
      </c>
      <c r="H3888" s="7">
        <v>0</v>
      </c>
      <c r="I3888" s="7">
        <v>0</v>
      </c>
      <c r="J3888" s="7">
        <v>7.7421200000000003E-5</v>
      </c>
      <c r="K3888" s="7">
        <v>7.3100000000000001E-5</v>
      </c>
      <c r="L3888" s="7">
        <v>7.7150999999999994E-5</v>
      </c>
      <c r="M3888" s="7">
        <v>5.4500000000000003E-5</v>
      </c>
      <c r="N3888" s="7">
        <v>6.8700000000000003E-5</v>
      </c>
      <c r="O3888" s="56">
        <f t="shared" si="180"/>
        <v>1.1415525114155251E-4</v>
      </c>
      <c r="P3888" s="7">
        <v>1.1537529628562892E-4</v>
      </c>
      <c r="Q3888" s="56">
        <f t="shared" si="181"/>
        <v>1.1415525114155251E-4</v>
      </c>
      <c r="R3888" s="7">
        <v>3.1756950086406472E-5</v>
      </c>
      <c r="S3888" s="56">
        <f t="shared" si="182"/>
        <v>1.1415525114155251E-4</v>
      </c>
      <c r="T3888" s="7">
        <v>0.98690553957412763</v>
      </c>
      <c r="U3888" s="18">
        <v>7.2900331100419871E-6</v>
      </c>
      <c r="V3888" s="18">
        <v>1.6202308296810862E-5</v>
      </c>
      <c r="W3888" s="7">
        <v>0</v>
      </c>
      <c r="X3888" s="7">
        <v>0</v>
      </c>
      <c r="Y3888" s="7">
        <v>0</v>
      </c>
      <c r="Z3888" s="7">
        <v>0</v>
      </c>
      <c r="AA3888" s="7">
        <v>0</v>
      </c>
      <c r="AB3888" s="7">
        <v>0</v>
      </c>
      <c r="AC3888" s="7">
        <v>0</v>
      </c>
      <c r="AD3888" s="7">
        <v>0</v>
      </c>
      <c r="AE3888" s="7">
        <v>8.3209700716038344E-5</v>
      </c>
      <c r="AF3888" s="7">
        <v>4.1668189044687011E-5</v>
      </c>
      <c r="AG3888" s="7">
        <v>1.9845104037550239E-5</v>
      </c>
      <c r="AH3888" s="7">
        <v>1.8132851545345856E-5</v>
      </c>
      <c r="AI3888" s="7">
        <v>2.6167473662714755E-5</v>
      </c>
      <c r="AJ3888" s="7">
        <v>3.7722361014517735E-5</v>
      </c>
      <c r="AK3888" s="7">
        <v>5.6719128838112024E-5</v>
      </c>
      <c r="AL3888" s="7">
        <v>4.5072846565790218E-5</v>
      </c>
      <c r="AM3888" s="7">
        <v>4.5966083136727991E-5</v>
      </c>
      <c r="AN3888" s="7">
        <v>1.1522462721195455E-5</v>
      </c>
      <c r="AO3888" s="7">
        <v>9.8862767971094097E-6</v>
      </c>
      <c r="AP3888" s="7">
        <v>1.1415525114155251E-4</v>
      </c>
      <c r="AQ3888" s="18">
        <v>1.7573870782730959E-5</v>
      </c>
      <c r="AR3888" s="7">
        <v>2.0627752538977429E-4</v>
      </c>
      <c r="AS3888" s="7">
        <v>6.8700000000000003E-5</v>
      </c>
    </row>
    <row r="3889" spans="1:45">
      <c r="A3889" s="2" t="s">
        <v>269</v>
      </c>
      <c r="B3889" s="10">
        <v>39975</v>
      </c>
      <c r="C3889" s="2">
        <v>24</v>
      </c>
      <c r="D3889" s="7">
        <v>3.20378E-5</v>
      </c>
      <c r="E3889" s="7">
        <v>0</v>
      </c>
      <c r="F3889" s="7">
        <v>5.4116300000000004E-6</v>
      </c>
      <c r="G3889" s="58">
        <v>1.6799999999999998E-5</v>
      </c>
      <c r="H3889" s="7">
        <v>0</v>
      </c>
      <c r="I3889" s="7">
        <v>0</v>
      </c>
      <c r="J3889" s="7">
        <v>6.0692800000000003E-5</v>
      </c>
      <c r="K3889" s="7">
        <v>5.6900000000000001E-5</v>
      </c>
      <c r="L3889" s="7">
        <v>6.0520000000000003E-5</v>
      </c>
      <c r="M3889" s="7">
        <v>4.1499999999999999E-5</v>
      </c>
      <c r="N3889" s="7">
        <v>5.4500000000000003E-5</v>
      </c>
      <c r="O3889" s="56">
        <f t="shared" si="180"/>
        <v>1.1415525114155251E-4</v>
      </c>
      <c r="P3889" s="7">
        <v>1.0927262860105736E-4</v>
      </c>
      <c r="Q3889" s="56">
        <f t="shared" si="181"/>
        <v>1.1415525114155251E-4</v>
      </c>
      <c r="R3889" s="7">
        <v>8.4943073396441082E-6</v>
      </c>
      <c r="S3889" s="56">
        <f t="shared" si="182"/>
        <v>1.1415525114155251E-4</v>
      </c>
      <c r="T3889" s="7">
        <v>0.9999783290590174</v>
      </c>
      <c r="U3889" s="18">
        <v>4.6895493567906973E-6</v>
      </c>
      <c r="V3889" s="18">
        <v>7.2900331100419871E-6</v>
      </c>
      <c r="W3889" s="7">
        <v>0</v>
      </c>
      <c r="X3889" s="7">
        <v>0</v>
      </c>
      <c r="Y3889" s="7">
        <v>0</v>
      </c>
      <c r="Z3889" s="7">
        <v>0</v>
      </c>
      <c r="AA3889" s="7">
        <v>0</v>
      </c>
      <c r="AB3889" s="7">
        <v>0</v>
      </c>
      <c r="AC3889" s="7">
        <v>0</v>
      </c>
      <c r="AD3889" s="7">
        <v>0</v>
      </c>
      <c r="AE3889" s="7">
        <v>1.1016823475813176E-4</v>
      </c>
      <c r="AF3889" s="7">
        <v>5.5538917127540188E-5</v>
      </c>
      <c r="AG3889" s="7">
        <v>2.9822269771285646E-5</v>
      </c>
      <c r="AH3889" s="7">
        <v>2.2717483895940861E-5</v>
      </c>
      <c r="AI3889" s="7">
        <v>3.154793286783442E-5</v>
      </c>
      <c r="AJ3889" s="7">
        <v>4.3932532497037281E-5</v>
      </c>
      <c r="AK3889" s="7">
        <v>6.1123614313971441E-5</v>
      </c>
      <c r="AL3889" s="7">
        <v>4.8154204338879883E-5</v>
      </c>
      <c r="AM3889" s="7">
        <v>4.8090495137692445E-5</v>
      </c>
      <c r="AN3889" s="7">
        <v>1.5281526132658442E-5</v>
      </c>
      <c r="AO3889" s="7">
        <v>1.2313384338282334E-5</v>
      </c>
      <c r="AP3889" s="7">
        <v>1.1415525114155251E-4</v>
      </c>
      <c r="AQ3889" s="18">
        <v>7.9071511003728507E-6</v>
      </c>
      <c r="AR3889" s="7">
        <v>1.8655283342534058E-4</v>
      </c>
      <c r="AS3889" s="7">
        <v>5.4500000000000003E-5</v>
      </c>
    </row>
    <row r="3890" spans="1:45">
      <c r="A3890" s="2" t="s">
        <v>269</v>
      </c>
      <c r="B3890" s="10">
        <v>39976</v>
      </c>
      <c r="C3890" s="2">
        <v>1</v>
      </c>
      <c r="D3890" s="7">
        <v>3.5932300000000002E-5</v>
      </c>
      <c r="E3890" s="7">
        <v>0</v>
      </c>
      <c r="F3890" s="7">
        <v>8.9406599999999995E-6</v>
      </c>
      <c r="G3890" s="58">
        <v>2.1699999999999999E-5</v>
      </c>
      <c r="H3890" s="7">
        <v>0</v>
      </c>
      <c r="I3890" s="7">
        <v>0</v>
      </c>
      <c r="J3890" s="7">
        <v>3.7711900000000001E-5</v>
      </c>
      <c r="K3890" s="7">
        <v>3.4199999999999998E-5</v>
      </c>
      <c r="L3890" s="7">
        <v>3.7723599999999999E-5</v>
      </c>
      <c r="M3890" s="7">
        <v>3.2799999999999998E-5</v>
      </c>
      <c r="N3890" s="7">
        <v>4.1499999999999999E-5</v>
      </c>
      <c r="O3890" s="56">
        <f t="shared" si="180"/>
        <v>1.1415525114155251E-4</v>
      </c>
      <c r="P3890" s="7">
        <v>1.0514885313974874E-4</v>
      </c>
      <c r="Q3890" s="56">
        <f t="shared" si="181"/>
        <v>1.1415525114155251E-4</v>
      </c>
      <c r="R3890" s="7">
        <v>1.3349012078263581E-6</v>
      </c>
      <c r="S3890" s="56">
        <f t="shared" si="182"/>
        <v>1.1415525114155251E-4</v>
      </c>
      <c r="T3890" s="7">
        <v>0.9998916980276199</v>
      </c>
      <c r="U3890" s="18">
        <v>5.1402507877366087E-6</v>
      </c>
      <c r="V3890" s="18">
        <v>4.6895493567906973E-6</v>
      </c>
      <c r="W3890" s="7">
        <v>0</v>
      </c>
      <c r="X3890" s="7">
        <v>0</v>
      </c>
      <c r="Y3890" s="7">
        <v>0</v>
      </c>
      <c r="Z3890" s="7">
        <v>0</v>
      </c>
      <c r="AA3890" s="7">
        <v>0</v>
      </c>
      <c r="AB3890" s="7">
        <v>0</v>
      </c>
      <c r="AC3890" s="7">
        <v>0</v>
      </c>
      <c r="AD3890" s="7">
        <v>0</v>
      </c>
      <c r="AE3890" s="7">
        <v>1.2015483002398883E-4</v>
      </c>
      <c r="AF3890" s="7">
        <v>6.1129887891904914E-5</v>
      </c>
      <c r="AG3890" s="7">
        <v>3.5834075140350054E-5</v>
      </c>
      <c r="AH3890" s="7">
        <v>2.5329538424968514E-5</v>
      </c>
      <c r="AI3890" s="7">
        <v>3.5271223793899775E-5</v>
      </c>
      <c r="AJ3890" s="7">
        <v>5.0359971316365416E-5</v>
      </c>
      <c r="AK3890" s="7">
        <v>6.6655486495517216E-5</v>
      </c>
      <c r="AL3890" s="7">
        <v>5.4549533515132344E-5</v>
      </c>
      <c r="AM3890" s="7">
        <v>5.6225031486558963E-5</v>
      </c>
      <c r="AN3890" s="7">
        <v>1.8868311172746227E-5</v>
      </c>
      <c r="AO3890" s="7">
        <v>1.4994649581018201E-5</v>
      </c>
      <c r="AP3890" s="7">
        <v>1.1415525114155251E-4</v>
      </c>
      <c r="AQ3890" s="18">
        <v>5.0865304446589529E-6</v>
      </c>
      <c r="AR3890" s="7">
        <v>1.63440097277655E-4</v>
      </c>
      <c r="AS3890" s="7">
        <v>4.1499999999999999E-5</v>
      </c>
    </row>
    <row r="3891" spans="1:45">
      <c r="A3891" s="2" t="s">
        <v>269</v>
      </c>
      <c r="B3891" s="10">
        <v>39976</v>
      </c>
      <c r="C3891" s="2">
        <v>2</v>
      </c>
      <c r="D3891" s="7">
        <v>4.0039600000000002E-5</v>
      </c>
      <c r="E3891" s="7">
        <v>0</v>
      </c>
      <c r="F3891" s="7">
        <v>1.31326E-5</v>
      </c>
      <c r="G3891" s="58">
        <v>2.6599999999999999E-5</v>
      </c>
      <c r="H3891" s="7">
        <v>0</v>
      </c>
      <c r="I3891" s="7">
        <v>0</v>
      </c>
      <c r="J3891" s="7">
        <v>2.9034500000000001E-5</v>
      </c>
      <c r="K3891" s="7">
        <v>2.55E-5</v>
      </c>
      <c r="L3891" s="7">
        <v>2.9125600000000001E-5</v>
      </c>
      <c r="M3891" s="7">
        <v>2.38999999999999E-5</v>
      </c>
      <c r="N3891" s="7">
        <v>3.2799999999999998E-5</v>
      </c>
      <c r="O3891" s="56">
        <f t="shared" si="180"/>
        <v>1.1415525114155251E-4</v>
      </c>
      <c r="P3891" s="7">
        <v>1.0227796033347131E-4</v>
      </c>
      <c r="Q3891" s="56">
        <f t="shared" si="181"/>
        <v>1.1415525114155251E-4</v>
      </c>
      <c r="R3891" s="7">
        <v>1.3349012078263581E-6</v>
      </c>
      <c r="S3891" s="56">
        <f t="shared" si="182"/>
        <v>1.1415525114155251E-4</v>
      </c>
      <c r="T3891" s="7">
        <v>0.99984499874214261</v>
      </c>
      <c r="U3891" s="18">
        <v>1.5653505129179799E-6</v>
      </c>
      <c r="V3891" s="18">
        <v>5.1402507877366087E-6</v>
      </c>
      <c r="W3891" s="7">
        <v>0</v>
      </c>
      <c r="X3891" s="7">
        <v>0</v>
      </c>
      <c r="Y3891" s="7">
        <v>0</v>
      </c>
      <c r="Z3891" s="7">
        <v>0</v>
      </c>
      <c r="AA3891" s="7">
        <v>0</v>
      </c>
      <c r="AB3891" s="7">
        <v>0</v>
      </c>
      <c r="AC3891" s="7">
        <v>0</v>
      </c>
      <c r="AD3891" s="7">
        <v>0</v>
      </c>
      <c r="AE3891" s="7">
        <v>1.3109655490726129E-4</v>
      </c>
      <c r="AF3891" s="7">
        <v>6.6907867648274206E-5</v>
      </c>
      <c r="AG3891" s="7">
        <v>4.2425003121120029E-5</v>
      </c>
      <c r="AH3891" s="7">
        <v>2.7842483127886661E-5</v>
      </c>
      <c r="AI3891" s="7">
        <v>3.9606913945134295E-5</v>
      </c>
      <c r="AJ3891" s="7">
        <v>5.7265138091651417E-5</v>
      </c>
      <c r="AK3891" s="7">
        <v>7.1740859768042663E-5</v>
      </c>
      <c r="AL3891" s="7">
        <v>6.0400519960197624E-5</v>
      </c>
      <c r="AM3891" s="7">
        <v>6.48551700685378E-5</v>
      </c>
      <c r="AN3891" s="7">
        <v>2.3328406061189248E-5</v>
      </c>
      <c r="AO3891" s="7">
        <v>2.121145464842574E-5</v>
      </c>
      <c r="AP3891" s="7">
        <v>1.1415525114155251E-4</v>
      </c>
      <c r="AQ3891" s="18">
        <v>5.5753847834320524E-6</v>
      </c>
      <c r="AR3891" s="7">
        <v>1.3877086674266072E-4</v>
      </c>
      <c r="AS3891" s="7">
        <v>3.2799999999999998E-5</v>
      </c>
    </row>
    <row r="3892" spans="1:45">
      <c r="A3892" s="2" t="s">
        <v>269</v>
      </c>
      <c r="B3892" s="10">
        <v>39976</v>
      </c>
      <c r="C3892" s="2">
        <v>3</v>
      </c>
      <c r="D3892" s="7">
        <v>3.6507300000000002E-5</v>
      </c>
      <c r="E3892" s="7">
        <v>0</v>
      </c>
      <c r="F3892" s="7">
        <v>4.9503900000000002E-6</v>
      </c>
      <c r="G3892" s="58">
        <v>3.43E-5</v>
      </c>
      <c r="H3892" s="7">
        <v>0</v>
      </c>
      <c r="I3892" s="7">
        <v>0</v>
      </c>
      <c r="J3892" s="7">
        <v>3.0641900000000002E-5</v>
      </c>
      <c r="K3892" s="7">
        <v>2.6800000000000001E-5</v>
      </c>
      <c r="L3892" s="7">
        <v>3.0751499999999999E-5</v>
      </c>
      <c r="M3892" s="7">
        <v>3.8500000000000001E-5</v>
      </c>
      <c r="N3892" s="7">
        <v>2.38999999999999E-5</v>
      </c>
      <c r="O3892" s="56">
        <f t="shared" si="180"/>
        <v>1.1415525114155251E-4</v>
      </c>
      <c r="P3892" s="7">
        <v>1.049549763571478E-4</v>
      </c>
      <c r="Q3892" s="56">
        <f t="shared" si="181"/>
        <v>1.1415525114155251E-4</v>
      </c>
      <c r="R3892" s="7">
        <v>1.8075027536437709E-6</v>
      </c>
      <c r="S3892" s="56">
        <f t="shared" si="182"/>
        <v>1.1415525114155251E-4</v>
      </c>
      <c r="T3892" s="7">
        <v>1</v>
      </c>
      <c r="U3892" s="18">
        <v>1.9071999332771964E-5</v>
      </c>
      <c r="V3892" s="18">
        <v>1.5653505129179799E-6</v>
      </c>
      <c r="W3892" s="7">
        <v>0</v>
      </c>
      <c r="X3892" s="7">
        <v>0</v>
      </c>
      <c r="Y3892" s="7">
        <v>0</v>
      </c>
      <c r="Z3892" s="7">
        <v>0</v>
      </c>
      <c r="AA3892" s="7">
        <v>0</v>
      </c>
      <c r="AB3892" s="7">
        <v>0</v>
      </c>
      <c r="AC3892" s="7">
        <v>0</v>
      </c>
      <c r="AD3892" s="7">
        <v>0</v>
      </c>
      <c r="AE3892" s="7">
        <v>1.429627678237078E-4</v>
      </c>
      <c r="AF3892" s="7">
        <v>7.304582324666023E-5</v>
      </c>
      <c r="AG3892" s="7">
        <v>4.9335149187663702E-5</v>
      </c>
      <c r="AH3892" s="7">
        <v>3.0308159071526569E-5</v>
      </c>
      <c r="AI3892" s="7">
        <v>4.3884880456310949E-5</v>
      </c>
      <c r="AJ3892" s="7">
        <v>6.4389608826501688E-5</v>
      </c>
      <c r="AK3892" s="7">
        <v>7.7662356447284384E-5</v>
      </c>
      <c r="AL3892" s="7">
        <v>6.7281336787243068E-5</v>
      </c>
      <c r="AM3892" s="7">
        <v>7.3896869625413684E-5</v>
      </c>
      <c r="AN3892" s="7">
        <v>3.1681701389582052E-5</v>
      </c>
      <c r="AO3892" s="7">
        <v>2.8503684697548338E-5</v>
      </c>
      <c r="AP3892" s="7">
        <v>1.1415525114155251E-4</v>
      </c>
      <c r="AQ3892" s="18">
        <v>1.6978610170698281E-6</v>
      </c>
      <c r="AR3892" s="7">
        <v>1.1705958836025259E-4</v>
      </c>
      <c r="AS3892" s="7">
        <v>2.3900000000000002E-5</v>
      </c>
    </row>
    <row r="3893" spans="1:45">
      <c r="A3893" s="2" t="s">
        <v>269</v>
      </c>
      <c r="B3893" s="10">
        <v>39976</v>
      </c>
      <c r="C3893" s="2">
        <v>4</v>
      </c>
      <c r="D3893" s="7">
        <v>3.31904E-5</v>
      </c>
      <c r="E3893" s="7">
        <v>0</v>
      </c>
      <c r="F3893" s="7">
        <v>1.32618E-6</v>
      </c>
      <c r="G3893" s="58">
        <v>4.2299999999999998E-5</v>
      </c>
      <c r="H3893" s="7">
        <v>0</v>
      </c>
      <c r="I3893" s="7">
        <v>0</v>
      </c>
      <c r="J3893" s="7">
        <v>3.9528099999999999E-5</v>
      </c>
      <c r="K3893" s="7">
        <v>3.4100000000000002E-5</v>
      </c>
      <c r="L3893" s="7">
        <v>3.9709599999999997E-5</v>
      </c>
      <c r="M3893" s="7">
        <v>5.66E-5</v>
      </c>
      <c r="N3893" s="7">
        <v>3.8500000000000001E-5</v>
      </c>
      <c r="O3893" s="56">
        <f t="shared" si="180"/>
        <v>1.1415525114155251E-4</v>
      </c>
      <c r="P3893" s="7">
        <v>1.119124030801719E-4</v>
      </c>
      <c r="Q3893" s="56">
        <f t="shared" si="181"/>
        <v>1.1415525114155251E-4</v>
      </c>
      <c r="R3893" s="7">
        <v>4.299634127940548E-6</v>
      </c>
      <c r="S3893" s="56">
        <f t="shared" si="182"/>
        <v>1.1415525114155251E-4</v>
      </c>
      <c r="T3893" s="7">
        <v>0.99029293260977314</v>
      </c>
      <c r="U3893" s="18">
        <v>7.3657052308539312E-5</v>
      </c>
      <c r="V3893" s="18">
        <v>1.9071999332771964E-5</v>
      </c>
      <c r="W3893" s="7">
        <v>0</v>
      </c>
      <c r="X3893" s="7">
        <v>0</v>
      </c>
      <c r="Y3893" s="7">
        <v>0</v>
      </c>
      <c r="Z3893" s="7">
        <v>0</v>
      </c>
      <c r="AA3893" s="7">
        <v>0</v>
      </c>
      <c r="AB3893" s="7">
        <v>0</v>
      </c>
      <c r="AC3893" s="7">
        <v>0</v>
      </c>
      <c r="AD3893" s="7">
        <v>0</v>
      </c>
      <c r="AE3893" s="7">
        <v>1.4996115288513575E-4</v>
      </c>
      <c r="AF3893" s="7">
        <v>7.7588389311889004E-5</v>
      </c>
      <c r="AG3893" s="7">
        <v>5.5549146963733392E-5</v>
      </c>
      <c r="AH3893" s="7">
        <v>3.1960360791618599E-5</v>
      </c>
      <c r="AI3893" s="7">
        <v>5.1753416973439701E-5</v>
      </c>
      <c r="AJ3893" s="7">
        <v>6.7522042537919566E-5</v>
      </c>
      <c r="AK3893" s="7">
        <v>7.9638851518258152E-5</v>
      </c>
      <c r="AL3893" s="7">
        <v>7.0171929615175571E-5</v>
      </c>
      <c r="AM3893" s="7">
        <v>7.7779720900637446E-5</v>
      </c>
      <c r="AN3893" s="7">
        <v>3.7326879003043328E-5</v>
      </c>
      <c r="AO3893" s="7">
        <v>3.3322495709472064E-5</v>
      </c>
      <c r="AP3893" s="7">
        <v>1.1415525114155251E-4</v>
      </c>
      <c r="AQ3893" s="18">
        <v>2.0686487733876634E-5</v>
      </c>
      <c r="AR3893" s="7">
        <v>9.8871817881912298E-5</v>
      </c>
      <c r="AS3893" s="7">
        <v>3.8500000000000001E-5</v>
      </c>
    </row>
    <row r="3894" spans="1:45">
      <c r="A3894" s="2" t="s">
        <v>269</v>
      </c>
      <c r="B3894" s="10">
        <v>39976</v>
      </c>
      <c r="C3894" s="2">
        <v>5</v>
      </c>
      <c r="D3894" s="7">
        <v>3.0068699999999999E-5</v>
      </c>
      <c r="E3894" s="7">
        <v>0</v>
      </c>
      <c r="F3894" s="7">
        <v>3.6623999999999998E-7</v>
      </c>
      <c r="G3894" s="58">
        <v>5.0699999999999999E-5</v>
      </c>
      <c r="H3894" s="7">
        <v>0</v>
      </c>
      <c r="I3894" s="7">
        <v>0</v>
      </c>
      <c r="J3894" s="7">
        <v>5.9757799999999999E-5</v>
      </c>
      <c r="K3894" s="7">
        <v>5.1999999999999997E-5</v>
      </c>
      <c r="L3894" s="7">
        <v>5.9994300000000003E-5</v>
      </c>
      <c r="M3894" s="7">
        <v>1.06137E-4</v>
      </c>
      <c r="N3894" s="7">
        <v>5.66E-5</v>
      </c>
      <c r="O3894" s="56">
        <f t="shared" si="180"/>
        <v>1.1415525114155251E-4</v>
      </c>
      <c r="P3894" s="7">
        <v>1.1000119920206975E-4</v>
      </c>
      <c r="Q3894" s="56">
        <f t="shared" si="181"/>
        <v>1.1415525114155251E-4</v>
      </c>
      <c r="R3894" s="7">
        <v>1.3953698558998163E-5</v>
      </c>
      <c r="S3894" s="56">
        <f t="shared" si="182"/>
        <v>1.1415525114155251E-4</v>
      </c>
      <c r="T3894" s="7">
        <v>0.95787728160771946</v>
      </c>
      <c r="U3894" s="18">
        <v>1.5399120638937469E-4</v>
      </c>
      <c r="V3894" s="18">
        <v>7.3657052308539312E-5</v>
      </c>
      <c r="W3894" s="7">
        <v>0</v>
      </c>
      <c r="X3894" s="7">
        <v>0</v>
      </c>
      <c r="Y3894" s="7">
        <v>0</v>
      </c>
      <c r="Z3894" s="7">
        <v>0</v>
      </c>
      <c r="AA3894" s="7">
        <v>0</v>
      </c>
      <c r="AB3894" s="7">
        <v>0</v>
      </c>
      <c r="AC3894" s="7">
        <v>0</v>
      </c>
      <c r="AD3894" s="7">
        <v>0</v>
      </c>
      <c r="AE3894" s="7">
        <v>1.5737385099006985E-4</v>
      </c>
      <c r="AF3894" s="7">
        <v>8.1491460414850366E-5</v>
      </c>
      <c r="AG3894" s="7">
        <v>6.1867176640472739E-5</v>
      </c>
      <c r="AH3894" s="7">
        <v>3.3447445205739896E-5</v>
      </c>
      <c r="AI3894" s="7">
        <v>6.0617154345005946E-5</v>
      </c>
      <c r="AJ3894" s="7">
        <v>7.079552932899981E-5</v>
      </c>
      <c r="AK3894" s="7">
        <v>8.1953808022322316E-5</v>
      </c>
      <c r="AL3894" s="7">
        <v>7.3933339606604975E-5</v>
      </c>
      <c r="AM3894" s="7">
        <v>8.1562732489184937E-5</v>
      </c>
      <c r="AN3894" s="7">
        <v>4.2738696584855183E-5</v>
      </c>
      <c r="AO3894" s="7">
        <v>3.8124553900517612E-5</v>
      </c>
      <c r="AP3894" s="7">
        <v>1.1415525114155251E-4</v>
      </c>
      <c r="AQ3894" s="18">
        <v>7.9892290394320691E-5</v>
      </c>
      <c r="AR3894" s="7">
        <v>8.3302075480502338E-5</v>
      </c>
      <c r="AS3894" s="7">
        <v>5.66E-5</v>
      </c>
    </row>
    <row r="3895" spans="1:45">
      <c r="A3895" s="2" t="s">
        <v>269</v>
      </c>
      <c r="B3895" s="10">
        <v>39976</v>
      </c>
      <c r="C3895" s="2">
        <v>6</v>
      </c>
      <c r="D3895" s="7">
        <v>2.6532800000000001E-5</v>
      </c>
      <c r="E3895" s="7">
        <v>0</v>
      </c>
      <c r="F3895" s="7">
        <v>2.9031699999999999E-8</v>
      </c>
      <c r="G3895" s="58">
        <v>3.6399999999999997E-5</v>
      </c>
      <c r="H3895" s="7">
        <v>0</v>
      </c>
      <c r="I3895" s="7">
        <v>0</v>
      </c>
      <c r="J3895" s="7">
        <v>1.15358E-4</v>
      </c>
      <c r="K3895" s="7">
        <v>1.05E-4</v>
      </c>
      <c r="L3895" s="7">
        <v>1.15334E-4</v>
      </c>
      <c r="M3895" s="7">
        <v>1.66527E-4</v>
      </c>
      <c r="N3895" s="7">
        <v>1.06137E-4</v>
      </c>
      <c r="O3895" s="56">
        <f t="shared" si="180"/>
        <v>1.1415525114155251E-4</v>
      </c>
      <c r="P3895" s="7">
        <v>1.0765048667813632E-4</v>
      </c>
      <c r="Q3895" s="56">
        <f t="shared" si="181"/>
        <v>1.1415525114155251E-4</v>
      </c>
      <c r="R3895" s="7">
        <v>5.1888003603167788E-5</v>
      </c>
      <c r="S3895" s="56">
        <f t="shared" si="182"/>
        <v>1.1415525114155251E-4</v>
      </c>
      <c r="T3895" s="7">
        <v>0.89521440322485424</v>
      </c>
      <c r="U3895" s="18">
        <v>2.2224883192067794E-4</v>
      </c>
      <c r="V3895" s="18">
        <v>1.5399120638937469E-4</v>
      </c>
      <c r="W3895" s="7">
        <v>0</v>
      </c>
      <c r="X3895" s="7">
        <v>0</v>
      </c>
      <c r="Y3895" s="7">
        <v>0</v>
      </c>
      <c r="Z3895" s="7">
        <v>0</v>
      </c>
      <c r="AA3895" s="7">
        <v>0</v>
      </c>
      <c r="AB3895" s="7">
        <v>0</v>
      </c>
      <c r="AC3895" s="7">
        <v>0</v>
      </c>
      <c r="AD3895" s="7">
        <v>0</v>
      </c>
      <c r="AE3895" s="7">
        <v>1.6665194490749966E-4</v>
      </c>
      <c r="AF3895" s="7">
        <v>8.6046914185255012E-5</v>
      </c>
      <c r="AG3895" s="7">
        <v>6.8978752647423297E-5</v>
      </c>
      <c r="AH3895" s="7">
        <v>4.0287085842019733E-5</v>
      </c>
      <c r="AI3895" s="7">
        <v>6.9560085777540335E-5</v>
      </c>
      <c r="AJ3895" s="7">
        <v>7.4368693046547021E-5</v>
      </c>
      <c r="AK3895" s="7">
        <v>8.3821474786805082E-5</v>
      </c>
      <c r="AL3895" s="7">
        <v>7.7731209352826245E-5</v>
      </c>
      <c r="AM3895" s="7">
        <v>8.5213418794776594E-5</v>
      </c>
      <c r="AN3895" s="7">
        <v>4.8737687975576672E-5</v>
      </c>
      <c r="AO3895" s="7">
        <v>4.4425315464312214E-5</v>
      </c>
      <c r="AP3895" s="7">
        <v>1.1415525114155251E-4</v>
      </c>
      <c r="AQ3895" s="18">
        <v>1.6702691451047112E-4</v>
      </c>
      <c r="AR3895" s="7">
        <v>7.0088009341586787E-5</v>
      </c>
      <c r="AS3895" s="7">
        <v>1.06137E-4</v>
      </c>
    </row>
    <row r="3896" spans="1:45">
      <c r="A3896" s="2" t="s">
        <v>269</v>
      </c>
      <c r="B3896" s="10">
        <v>39976</v>
      </c>
      <c r="C3896" s="2">
        <v>7</v>
      </c>
      <c r="D3896" s="7">
        <v>2.3214499999999999E-5</v>
      </c>
      <c r="E3896" s="7">
        <v>0</v>
      </c>
      <c r="F3896" s="7">
        <v>1.09232E-8</v>
      </c>
      <c r="G3896" s="58">
        <v>2.3099999999999999E-5</v>
      </c>
      <c r="H3896" s="7">
        <v>0</v>
      </c>
      <c r="I3896" s="7">
        <v>0</v>
      </c>
      <c r="J3896" s="7">
        <v>1.55945E-4</v>
      </c>
      <c r="K3896" s="7">
        <v>1.4487199999999999E-4</v>
      </c>
      <c r="L3896" s="7">
        <v>1.55644E-4</v>
      </c>
      <c r="M3896" s="7">
        <v>1.5528100000000001E-4</v>
      </c>
      <c r="N3896" s="7">
        <v>1.66527E-4</v>
      </c>
      <c r="O3896" s="56">
        <f t="shared" si="180"/>
        <v>1.1415525114155251E-4</v>
      </c>
      <c r="P3896" s="7">
        <v>1.108045342392735E-4</v>
      </c>
      <c r="Q3896" s="56">
        <f t="shared" si="181"/>
        <v>1.1415525114155251E-4</v>
      </c>
      <c r="R3896" s="7">
        <v>8.5122209229922127E-5</v>
      </c>
      <c r="S3896" s="56">
        <f t="shared" si="182"/>
        <v>1.1415525114155251E-4</v>
      </c>
      <c r="T3896" s="7">
        <v>0.79239032313251212</v>
      </c>
      <c r="U3896" s="18">
        <v>1.8575466040582136E-4</v>
      </c>
      <c r="V3896" s="18">
        <v>2.2224883192067794E-4</v>
      </c>
      <c r="W3896" s="7">
        <v>0</v>
      </c>
      <c r="X3896" s="7">
        <v>0</v>
      </c>
      <c r="Y3896" s="7">
        <v>0</v>
      </c>
      <c r="Z3896" s="7">
        <v>0</v>
      </c>
      <c r="AA3896" s="7">
        <v>0</v>
      </c>
      <c r="AB3896" s="7">
        <v>0</v>
      </c>
      <c r="AC3896" s="7">
        <v>0</v>
      </c>
      <c r="AD3896" s="7">
        <v>0</v>
      </c>
      <c r="AE3896" s="7">
        <v>1.3144109421035638E-4</v>
      </c>
      <c r="AF3896" s="7">
        <v>7.4959696323936579E-5</v>
      </c>
      <c r="AG3896" s="7">
        <v>5.4952070731996932E-5</v>
      </c>
      <c r="AH3896" s="7">
        <v>2.9865625836834602E-5</v>
      </c>
      <c r="AI3896" s="7">
        <v>5.6519608602381943E-5</v>
      </c>
      <c r="AJ3896" s="7">
        <v>5.4748963918767232E-5</v>
      </c>
      <c r="AK3896" s="7">
        <v>7.0581741152486423E-5</v>
      </c>
      <c r="AL3896" s="7">
        <v>6.2104726277526401E-5</v>
      </c>
      <c r="AM3896" s="7">
        <v>6.5357363668933771E-5</v>
      </c>
      <c r="AN3896" s="7">
        <v>2.7985161550379394E-5</v>
      </c>
      <c r="AO3896" s="7">
        <v>2.4709783505337117E-5</v>
      </c>
      <c r="AP3896" s="7">
        <v>1.1415525114155251E-4</v>
      </c>
      <c r="AQ3896" s="18">
        <v>2.4106270429107116E-4</v>
      </c>
      <c r="AR3896" s="7">
        <v>6.3628520891897101E-5</v>
      </c>
      <c r="AS3896" s="7">
        <v>1.66527E-4</v>
      </c>
    </row>
    <row r="3897" spans="1:45">
      <c r="A3897" s="2" t="s">
        <v>269</v>
      </c>
      <c r="B3897" s="10">
        <v>39976</v>
      </c>
      <c r="C3897" s="2">
        <v>8</v>
      </c>
      <c r="D3897" s="7">
        <v>1.9966399999999999E-5</v>
      </c>
      <c r="E3897" s="7">
        <v>0</v>
      </c>
      <c r="F3897" s="7">
        <v>1.65896E-8</v>
      </c>
      <c r="G3897" s="58">
        <v>1.33E-5</v>
      </c>
      <c r="H3897" s="7">
        <v>0</v>
      </c>
      <c r="I3897" s="7">
        <v>0</v>
      </c>
      <c r="J3897" s="7">
        <v>1.50691E-4</v>
      </c>
      <c r="K3897" s="7">
        <v>1.3879499999999999E-4</v>
      </c>
      <c r="L3897" s="7">
        <v>1.5051999999999999E-4</v>
      </c>
      <c r="M3897" s="7">
        <v>1.4658299999999999E-4</v>
      </c>
      <c r="N3897" s="7">
        <v>1.5528100000000001E-4</v>
      </c>
      <c r="O3897" s="56">
        <f t="shared" si="180"/>
        <v>1.1415525114155251E-4</v>
      </c>
      <c r="P3897" s="7">
        <v>1.167927118023131E-4</v>
      </c>
      <c r="Q3897" s="56">
        <f t="shared" si="181"/>
        <v>1.1415525114155251E-4</v>
      </c>
      <c r="R3897" s="7">
        <v>1.1225197293895867E-4</v>
      </c>
      <c r="S3897" s="56">
        <f t="shared" si="182"/>
        <v>1.1415525114155251E-4</v>
      </c>
      <c r="T3897" s="7">
        <v>0.74047583094872571</v>
      </c>
      <c r="U3897" s="18">
        <v>1.2411806096035175E-4</v>
      </c>
      <c r="V3897" s="18">
        <v>1.8575466040582136E-4</v>
      </c>
      <c r="W3897" s="7">
        <v>0</v>
      </c>
      <c r="X3897" s="7">
        <v>0</v>
      </c>
      <c r="Y3897" s="7">
        <v>0</v>
      </c>
      <c r="Z3897" s="7">
        <v>0</v>
      </c>
      <c r="AA3897" s="7">
        <v>0</v>
      </c>
      <c r="AB3897" s="7">
        <v>0</v>
      </c>
      <c r="AC3897" s="7">
        <v>0</v>
      </c>
      <c r="AD3897" s="7">
        <v>0</v>
      </c>
      <c r="AE3897" s="7">
        <v>1.0069222535860872E-4</v>
      </c>
      <c r="AF3897" s="7">
        <v>6.4194487125731803E-5</v>
      </c>
      <c r="AG3897" s="7">
        <v>4.2806908938783651E-5</v>
      </c>
      <c r="AH3897" s="7">
        <v>2.4842251906687709E-5</v>
      </c>
      <c r="AI3897" s="7">
        <v>4.4516133849261256E-5</v>
      </c>
      <c r="AJ3897" s="7">
        <v>3.7322631866678568E-5</v>
      </c>
      <c r="AK3897" s="7">
        <v>5.7956873634254924E-5</v>
      </c>
      <c r="AL3897" s="7">
        <v>4.7715852502834106E-5</v>
      </c>
      <c r="AM3897" s="7">
        <v>4.7291677340035546E-5</v>
      </c>
      <c r="AN3897" s="7">
        <v>1.2199887214327004E-5</v>
      </c>
      <c r="AO3897" s="7">
        <v>1.2244301652730755E-5</v>
      </c>
      <c r="AP3897" s="7">
        <v>1.1415525114155251E-4</v>
      </c>
      <c r="AQ3897" s="18">
        <v>2.0147921761891916E-4</v>
      </c>
      <c r="AR3897" s="7">
        <v>5.7799388448774401E-5</v>
      </c>
      <c r="AS3897" s="7">
        <v>1.5528100000000001E-4</v>
      </c>
    </row>
    <row r="3898" spans="1:45">
      <c r="A3898" s="2" t="s">
        <v>269</v>
      </c>
      <c r="B3898" s="10">
        <v>39976</v>
      </c>
      <c r="C3898" s="2">
        <v>9</v>
      </c>
      <c r="D3898" s="7">
        <v>1.75237E-5</v>
      </c>
      <c r="E3898" s="7">
        <v>0</v>
      </c>
      <c r="F3898" s="7">
        <v>1.01285E-8</v>
      </c>
      <c r="G3898" s="58">
        <v>9.1800000000000002E-6</v>
      </c>
      <c r="H3898" s="7">
        <v>0</v>
      </c>
      <c r="I3898" s="7">
        <v>0</v>
      </c>
      <c r="J3898" s="7">
        <v>1.4325300000000001E-4</v>
      </c>
      <c r="K3898" s="7">
        <v>1.3085700000000001E-4</v>
      </c>
      <c r="L3898" s="7">
        <v>1.4320000000000001E-4</v>
      </c>
      <c r="M3898" s="7">
        <v>1.2050299999999999E-4</v>
      </c>
      <c r="N3898" s="7">
        <v>1.4658299999999999E-4</v>
      </c>
      <c r="O3898" s="56">
        <f t="shared" si="180"/>
        <v>1.1415525114155251E-4</v>
      </c>
      <c r="P3898" s="7">
        <v>1.2571010398711456E-4</v>
      </c>
      <c r="Q3898" s="56">
        <f t="shared" si="181"/>
        <v>1.1415525114155251E-4</v>
      </c>
      <c r="R3898" s="7">
        <v>1.137870180162421E-4</v>
      </c>
      <c r="S3898" s="56">
        <f t="shared" si="182"/>
        <v>1.1415525114155251E-4</v>
      </c>
      <c r="T3898" s="7">
        <v>0.73263811297117121</v>
      </c>
      <c r="U3898" s="18">
        <v>1.0344795276928565E-4</v>
      </c>
      <c r="V3898" s="18">
        <v>1.2411806096035175E-4</v>
      </c>
      <c r="W3898" s="7">
        <v>0</v>
      </c>
      <c r="X3898" s="7">
        <v>0</v>
      </c>
      <c r="Y3898" s="7">
        <v>0</v>
      </c>
      <c r="Z3898" s="7">
        <v>0</v>
      </c>
      <c r="AA3898" s="7">
        <v>0</v>
      </c>
      <c r="AB3898" s="7">
        <v>0</v>
      </c>
      <c r="AC3898" s="7">
        <v>0</v>
      </c>
      <c r="AD3898" s="7">
        <v>0</v>
      </c>
      <c r="AE3898" s="7">
        <v>7.2703419079140854E-5</v>
      </c>
      <c r="AF3898" s="7">
        <v>5.4159578803159225E-5</v>
      </c>
      <c r="AG3898" s="7">
        <v>3.2458466768418994E-5</v>
      </c>
      <c r="AH3898" s="7">
        <v>2.0037050587301429E-5</v>
      </c>
      <c r="AI3898" s="7">
        <v>3.3341755371952737E-5</v>
      </c>
      <c r="AJ3898" s="7">
        <v>2.1955910135292749E-5</v>
      </c>
      <c r="AK3898" s="7">
        <v>4.6308497036391142E-5</v>
      </c>
      <c r="AL3898" s="7">
        <v>3.4644756467703754E-5</v>
      </c>
      <c r="AM3898" s="7">
        <v>3.1414263809583168E-5</v>
      </c>
      <c r="AN3898" s="7">
        <v>5.1630792170343972E-6</v>
      </c>
      <c r="AO3898" s="7">
        <v>5.6157224250900004E-6</v>
      </c>
      <c r="AP3898" s="7">
        <v>1.1415525114155251E-4</v>
      </c>
      <c r="AQ3898" s="18">
        <v>1.3462493893846489E-4</v>
      </c>
      <c r="AR3898" s="7">
        <v>5.7166679977207571E-5</v>
      </c>
      <c r="AS3898" s="7">
        <v>1.4658299999999999E-4</v>
      </c>
    </row>
    <row r="3899" spans="1:45">
      <c r="A3899" s="2" t="s">
        <v>269</v>
      </c>
      <c r="B3899" s="10">
        <v>39976</v>
      </c>
      <c r="C3899" s="2">
        <v>10</v>
      </c>
      <c r="D3899" s="7">
        <v>1.5268400000000001E-5</v>
      </c>
      <c r="E3899" s="7">
        <v>0</v>
      </c>
      <c r="F3899" s="7">
        <v>4.4660700000000001E-9</v>
      </c>
      <c r="G3899" s="58">
        <v>5.2700000000000004E-6</v>
      </c>
      <c r="H3899" s="7">
        <v>0</v>
      </c>
      <c r="I3899" s="7">
        <v>0</v>
      </c>
      <c r="J3899" s="7">
        <v>1.4333600000000001E-4</v>
      </c>
      <c r="K3899" s="7">
        <v>1.3092E-4</v>
      </c>
      <c r="L3899" s="7">
        <v>1.4328400000000001E-4</v>
      </c>
      <c r="M3899" s="7">
        <v>1E-4</v>
      </c>
      <c r="N3899" s="7">
        <v>1.2050299999999999E-4</v>
      </c>
      <c r="O3899" s="56">
        <f t="shared" si="180"/>
        <v>1.1415525114155251E-4</v>
      </c>
      <c r="P3899" s="7">
        <v>1.2835062453626778E-4</v>
      </c>
      <c r="Q3899" s="56">
        <f t="shared" si="181"/>
        <v>1.1415525114155251E-4</v>
      </c>
      <c r="R3899" s="7">
        <v>9.8104728416157844E-5</v>
      </c>
      <c r="S3899" s="56">
        <f t="shared" si="182"/>
        <v>1.1415525114155251E-4</v>
      </c>
      <c r="T3899" s="7">
        <v>0.70393902147307064</v>
      </c>
      <c r="U3899" s="18">
        <v>1.0834243329532997E-4</v>
      </c>
      <c r="V3899" s="18">
        <v>1.0344795276928565E-4</v>
      </c>
      <c r="W3899" s="7">
        <v>0</v>
      </c>
      <c r="X3899" s="7">
        <v>0</v>
      </c>
      <c r="Y3899" s="7">
        <v>0</v>
      </c>
      <c r="Z3899" s="7">
        <v>0</v>
      </c>
      <c r="AA3899" s="7">
        <v>0</v>
      </c>
      <c r="AB3899" s="7">
        <v>0</v>
      </c>
      <c r="AC3899" s="7">
        <v>0</v>
      </c>
      <c r="AD3899" s="7">
        <v>0</v>
      </c>
      <c r="AE3899" s="7">
        <v>4.5543028736149698E-5</v>
      </c>
      <c r="AF3899" s="7">
        <v>3.969327718156538E-5</v>
      </c>
      <c r="AG3899" s="7">
        <v>2.1897710010352565E-5</v>
      </c>
      <c r="AH3899" s="7">
        <v>1.412197880661414E-5</v>
      </c>
      <c r="AI3899" s="7">
        <v>2.3156999754581872E-5</v>
      </c>
      <c r="AJ3899" s="7">
        <v>1.3460297920271028E-5</v>
      </c>
      <c r="AK3899" s="7">
        <v>3.649015352013352E-5</v>
      </c>
      <c r="AL3899" s="7">
        <v>2.372517408228526E-5</v>
      </c>
      <c r="AM3899" s="7">
        <v>2.0659800285455441E-5</v>
      </c>
      <c r="AN3899" s="7">
        <v>2.8736073043089507E-6</v>
      </c>
      <c r="AO3899" s="7">
        <v>2.5196201916732612E-6</v>
      </c>
      <c r="AP3899" s="7">
        <v>1.1415525114155251E-4</v>
      </c>
      <c r="AQ3899" s="18">
        <v>1.1220505877321928E-4</v>
      </c>
      <c r="AR3899" s="7">
        <v>6.3058301468785311E-5</v>
      </c>
      <c r="AS3899" s="7">
        <v>1.2050299999999999E-4</v>
      </c>
    </row>
    <row r="3900" spans="1:45">
      <c r="A3900" s="2" t="s">
        <v>269</v>
      </c>
      <c r="B3900" s="10">
        <v>39976</v>
      </c>
      <c r="C3900" s="2">
        <v>11</v>
      </c>
      <c r="D3900" s="7">
        <v>1.35781E-5</v>
      </c>
      <c r="E3900" s="7">
        <v>0</v>
      </c>
      <c r="F3900" s="7">
        <v>7.9331399999999996E-10</v>
      </c>
      <c r="G3900" s="58">
        <v>2.92E-6</v>
      </c>
      <c r="H3900" s="7">
        <v>0</v>
      </c>
      <c r="I3900" s="7">
        <v>0</v>
      </c>
      <c r="J3900" s="7">
        <v>1.2529199999999999E-4</v>
      </c>
      <c r="K3900" s="7">
        <v>1.1223200000000001E-4</v>
      </c>
      <c r="L3900" s="7">
        <v>1.2546700000000001E-4</v>
      </c>
      <c r="M3900" s="7">
        <v>8.8300000000000005E-5</v>
      </c>
      <c r="N3900" s="7">
        <v>1E-4</v>
      </c>
      <c r="O3900" s="56">
        <f t="shared" si="180"/>
        <v>1.1415525114155251E-4</v>
      </c>
      <c r="P3900" s="7">
        <v>1.29945571780641E-4</v>
      </c>
      <c r="Q3900" s="56">
        <f t="shared" si="181"/>
        <v>1.1415525114155251E-4</v>
      </c>
      <c r="R3900" s="7">
        <v>1.0095404396023294E-4</v>
      </c>
      <c r="S3900" s="56">
        <f t="shared" si="182"/>
        <v>1.1415525114155251E-4</v>
      </c>
      <c r="T3900" s="7">
        <v>0.66939422934122039</v>
      </c>
      <c r="U3900" s="18">
        <v>1.2064168291380776E-4</v>
      </c>
      <c r="V3900" s="18">
        <v>1.0834243329532997E-4</v>
      </c>
      <c r="W3900" s="7">
        <v>0</v>
      </c>
      <c r="X3900" s="7">
        <v>0</v>
      </c>
      <c r="Y3900" s="7">
        <v>0</v>
      </c>
      <c r="Z3900" s="7">
        <v>0</v>
      </c>
      <c r="AA3900" s="7">
        <v>0</v>
      </c>
      <c r="AB3900" s="7">
        <v>0</v>
      </c>
      <c r="AC3900" s="7">
        <v>0</v>
      </c>
      <c r="AD3900" s="7">
        <v>0</v>
      </c>
      <c r="AE3900" s="7">
        <v>2.4855685824730755E-5</v>
      </c>
      <c r="AF3900" s="7">
        <v>2.6658608708066849E-5</v>
      </c>
      <c r="AG3900" s="7">
        <v>1.2779122249028655E-5</v>
      </c>
      <c r="AH3900" s="7">
        <v>8.8026247775256591E-6</v>
      </c>
      <c r="AI3900" s="7">
        <v>1.484432511734746E-5</v>
      </c>
      <c r="AJ3900" s="7">
        <v>8.4074301091252322E-6</v>
      </c>
      <c r="AK3900" s="7">
        <v>2.7046075177336292E-5</v>
      </c>
      <c r="AL3900" s="7">
        <v>1.4278761355979343E-5</v>
      </c>
      <c r="AM3900" s="7">
        <v>1.2594708759338669E-5</v>
      </c>
      <c r="AN3900" s="7">
        <v>9.4911576755052151E-7</v>
      </c>
      <c r="AO3900" s="7">
        <v>9.5153661503907168E-7</v>
      </c>
      <c r="AP3900" s="7">
        <v>1.1415525114155251E-4</v>
      </c>
      <c r="AQ3900" s="18">
        <v>1.1751386827971573E-4</v>
      </c>
      <c r="AR3900" s="7">
        <v>7.8316439468817755E-5</v>
      </c>
      <c r="AS3900" s="7">
        <v>1E-4</v>
      </c>
    </row>
    <row r="3901" spans="1:45">
      <c r="A3901" s="2" t="s">
        <v>269</v>
      </c>
      <c r="B3901" s="10">
        <v>39976</v>
      </c>
      <c r="C3901" s="2">
        <v>12</v>
      </c>
      <c r="D3901" s="7">
        <v>9.0384600000000005E-6</v>
      </c>
      <c r="E3901" s="7">
        <v>0</v>
      </c>
      <c r="F3901" s="7">
        <v>0</v>
      </c>
      <c r="G3901" s="58">
        <v>1.5099999999999999E-6</v>
      </c>
      <c r="H3901" s="7">
        <v>0</v>
      </c>
      <c r="I3901" s="7">
        <v>0</v>
      </c>
      <c r="J3901" s="7">
        <v>1.16252E-4</v>
      </c>
      <c r="K3901" s="7">
        <v>1.03027E-4</v>
      </c>
      <c r="L3901" s="7">
        <v>1.16526E-4</v>
      </c>
      <c r="M3901" s="7">
        <v>7.6699999999999994E-5</v>
      </c>
      <c r="N3901" s="7">
        <v>8.8300000000000005E-5</v>
      </c>
      <c r="O3901" s="56">
        <f t="shared" si="180"/>
        <v>1.1415525114155251E-4</v>
      </c>
      <c r="P3901" s="7">
        <v>1.3002449235328695E-4</v>
      </c>
      <c r="Q3901" s="56">
        <f t="shared" si="181"/>
        <v>1.1415525114155251E-4</v>
      </c>
      <c r="R3901" s="7">
        <v>1.1548899866705549E-4</v>
      </c>
      <c r="S3901" s="56">
        <f t="shared" si="182"/>
        <v>1.1415525114155251E-4</v>
      </c>
      <c r="T3901" s="7">
        <v>0.6333830559671112</v>
      </c>
      <c r="U3901" s="18">
        <v>1.1839616985529631E-4</v>
      </c>
      <c r="V3901" s="18">
        <v>1.2064168291380776E-4</v>
      </c>
      <c r="W3901" s="7">
        <v>0</v>
      </c>
      <c r="X3901" s="7">
        <v>0</v>
      </c>
      <c r="Y3901" s="7">
        <v>0</v>
      </c>
      <c r="Z3901" s="7">
        <v>0</v>
      </c>
      <c r="AA3901" s="7">
        <v>0</v>
      </c>
      <c r="AB3901" s="7">
        <v>0</v>
      </c>
      <c r="AC3901" s="7">
        <v>0</v>
      </c>
      <c r="AD3901" s="7">
        <v>0</v>
      </c>
      <c r="AE3901" s="7">
        <v>1.1809958189746562E-5</v>
      </c>
      <c r="AF3901" s="7">
        <v>1.4662280895954662E-5</v>
      </c>
      <c r="AG3901" s="7">
        <v>4.8933885721745498E-6</v>
      </c>
      <c r="AH3901" s="7">
        <v>4.3588197532935609E-6</v>
      </c>
      <c r="AI3901" s="7">
        <v>8.3143943411720249E-6</v>
      </c>
      <c r="AJ3901" s="7">
        <v>6.2642898824063842E-6</v>
      </c>
      <c r="AK3901" s="7">
        <v>1.8457043172569591E-5</v>
      </c>
      <c r="AL3901" s="7">
        <v>6.5789113058465625E-6</v>
      </c>
      <c r="AM3901" s="7">
        <v>8.6141497745048246E-6</v>
      </c>
      <c r="AN3901" s="7">
        <v>0</v>
      </c>
      <c r="AO3901" s="7">
        <v>1.599222418924023E-7</v>
      </c>
      <c r="AP3901" s="7">
        <v>1.1415525114155251E-4</v>
      </c>
      <c r="AQ3901" s="18">
        <v>1.3085427753252733E-4</v>
      </c>
      <c r="AR3901" s="7">
        <v>8.7100806915365461E-5</v>
      </c>
      <c r="AS3901" s="7">
        <v>8.8300000000000005E-5</v>
      </c>
    </row>
    <row r="3902" spans="1:45">
      <c r="A3902" s="2" t="s">
        <v>269</v>
      </c>
      <c r="B3902" s="10">
        <v>39976</v>
      </c>
      <c r="C3902" s="2">
        <v>13</v>
      </c>
      <c r="D3902" s="7">
        <v>4.9870699999999997E-6</v>
      </c>
      <c r="E3902" s="7">
        <v>0</v>
      </c>
      <c r="F3902" s="7">
        <v>0</v>
      </c>
      <c r="G3902" s="58">
        <v>7.2600000000000002E-7</v>
      </c>
      <c r="H3902" s="7">
        <v>0</v>
      </c>
      <c r="I3902" s="7">
        <v>0</v>
      </c>
      <c r="J3902" s="7">
        <v>1.08853E-4</v>
      </c>
      <c r="K3902" s="7">
        <v>9.6100000000000005E-5</v>
      </c>
      <c r="L3902" s="7">
        <v>1.0914800000000001E-4</v>
      </c>
      <c r="M3902" s="7">
        <v>6.2799999999999995E-5</v>
      </c>
      <c r="N3902" s="7">
        <v>7.6699999999999994E-5</v>
      </c>
      <c r="O3902" s="56">
        <f t="shared" si="180"/>
        <v>1.1415525114155251E-4</v>
      </c>
      <c r="P3902" s="7">
        <v>1.3286834473439467E-4</v>
      </c>
      <c r="Q3902" s="56">
        <f t="shared" si="181"/>
        <v>1.1415525114155251E-4</v>
      </c>
      <c r="R3902" s="7">
        <v>1.4880373932577888E-4</v>
      </c>
      <c r="S3902" s="56">
        <f t="shared" si="182"/>
        <v>1.1415525114155251E-4</v>
      </c>
      <c r="T3902" s="7">
        <v>0.64256432684275644</v>
      </c>
      <c r="U3902" s="18">
        <v>1.5136355846717697E-4</v>
      </c>
      <c r="V3902" s="18">
        <v>1.1839616985529631E-4</v>
      </c>
      <c r="W3902" s="7">
        <v>0</v>
      </c>
      <c r="X3902" s="7">
        <v>0</v>
      </c>
      <c r="Y3902" s="7">
        <v>0</v>
      </c>
      <c r="Z3902" s="7">
        <v>0</v>
      </c>
      <c r="AA3902" s="7">
        <v>0</v>
      </c>
      <c r="AB3902" s="7">
        <v>0</v>
      </c>
      <c r="AC3902" s="7">
        <v>0</v>
      </c>
      <c r="AD3902" s="7">
        <v>0</v>
      </c>
      <c r="AE3902" s="7">
        <v>1.02661774175559E-5</v>
      </c>
      <c r="AF3902" s="7">
        <v>7.5606712856032545E-6</v>
      </c>
      <c r="AG3902" s="7">
        <v>1.1419092706567859E-6</v>
      </c>
      <c r="AH3902" s="7">
        <v>1.7107869910150125E-6</v>
      </c>
      <c r="AI3902" s="7">
        <v>5.8323505962794364E-6</v>
      </c>
      <c r="AJ3902" s="7">
        <v>5.4578982250809032E-6</v>
      </c>
      <c r="AK3902" s="7">
        <v>1.383993576827157E-5</v>
      </c>
      <c r="AL3902" s="7">
        <v>4.6836837816700311E-6</v>
      </c>
      <c r="AM3902" s="7">
        <v>7.2324212281389167E-6</v>
      </c>
      <c r="AN3902" s="7">
        <v>0</v>
      </c>
      <c r="AO3902" s="7">
        <v>1.3828001320362441E-8</v>
      </c>
      <c r="AP3902" s="7">
        <v>1.1415525114155251E-4</v>
      </c>
      <c r="AQ3902" s="18">
        <v>1.2841867665342404E-4</v>
      </c>
      <c r="AR3902" s="7">
        <v>9.5696761469222651E-5</v>
      </c>
      <c r="AS3902" s="7">
        <v>7.6699999999999994E-5</v>
      </c>
    </row>
    <row r="3903" spans="1:45">
      <c r="A3903" s="2" t="s">
        <v>269</v>
      </c>
      <c r="B3903" s="10">
        <v>39976</v>
      </c>
      <c r="C3903" s="2">
        <v>14</v>
      </c>
      <c r="D3903" s="7">
        <v>1.92137E-6</v>
      </c>
      <c r="E3903" s="7">
        <v>0</v>
      </c>
      <c r="F3903" s="7">
        <v>0</v>
      </c>
      <c r="G3903" s="58">
        <v>2.9299999999999999E-7</v>
      </c>
      <c r="H3903" s="7">
        <v>0</v>
      </c>
      <c r="I3903" s="7">
        <v>0</v>
      </c>
      <c r="J3903" s="7">
        <v>9.6282500000000005E-5</v>
      </c>
      <c r="K3903" s="7">
        <v>8.3900000000000006E-5</v>
      </c>
      <c r="L3903" s="7">
        <v>9.6656000000000004E-5</v>
      </c>
      <c r="M3903" s="7">
        <v>6.2500000000000001E-5</v>
      </c>
      <c r="N3903" s="7">
        <v>6.2799999999999995E-5</v>
      </c>
      <c r="O3903" s="56">
        <f t="shared" si="180"/>
        <v>1.1415525114155251E-4</v>
      </c>
      <c r="P3903" s="7">
        <v>1.3472416780941469E-4</v>
      </c>
      <c r="Q3903" s="56">
        <f t="shared" si="181"/>
        <v>1.1415525114155251E-4</v>
      </c>
      <c r="R3903" s="7">
        <v>1.9168736453410322E-4</v>
      </c>
      <c r="S3903" s="56">
        <f t="shared" si="182"/>
        <v>1.1415525114155251E-4</v>
      </c>
      <c r="T3903" s="7">
        <v>0.6278676906989501</v>
      </c>
      <c r="U3903" s="18">
        <v>1.7743095998119215E-4</v>
      </c>
      <c r="V3903" s="18">
        <v>1.5136355846717697E-4</v>
      </c>
      <c r="W3903" s="7">
        <v>0</v>
      </c>
      <c r="X3903" s="7">
        <v>0</v>
      </c>
      <c r="Y3903" s="7">
        <v>0</v>
      </c>
      <c r="Z3903" s="7">
        <v>0</v>
      </c>
      <c r="AA3903" s="7">
        <v>0</v>
      </c>
      <c r="AB3903" s="7">
        <v>0</v>
      </c>
      <c r="AC3903" s="7">
        <v>0</v>
      </c>
      <c r="AD3903" s="7">
        <v>0</v>
      </c>
      <c r="AE3903" s="7">
        <v>9.0057427047823788E-6</v>
      </c>
      <c r="AF3903" s="7">
        <v>3.6499783150704244E-6</v>
      </c>
      <c r="AG3903" s="7">
        <v>3.1441471322779259E-7</v>
      </c>
      <c r="AH3903" s="7">
        <v>1.0182818115215568E-6</v>
      </c>
      <c r="AI3903" s="7">
        <v>4.427854636739734E-6</v>
      </c>
      <c r="AJ3903" s="7">
        <v>4.6911379940388926E-6</v>
      </c>
      <c r="AK3903" s="7">
        <v>9.6247933932157018E-6</v>
      </c>
      <c r="AL3903" s="7">
        <v>4.0299284117980075E-6</v>
      </c>
      <c r="AM3903" s="7">
        <v>6.0396278200440257E-6</v>
      </c>
      <c r="AN3903" s="7">
        <v>0</v>
      </c>
      <c r="AO3903" s="7">
        <v>0</v>
      </c>
      <c r="AP3903" s="7">
        <v>1.1415525114155251E-4</v>
      </c>
      <c r="AQ3903" s="18">
        <v>1.6417683017672815E-4</v>
      </c>
      <c r="AR3903" s="7">
        <v>8.4150439807415258E-5</v>
      </c>
      <c r="AS3903" s="7">
        <v>6.2799999999999995E-5</v>
      </c>
    </row>
    <row r="3904" spans="1:45">
      <c r="A3904" s="2" t="s">
        <v>269</v>
      </c>
      <c r="B3904" s="10">
        <v>39976</v>
      </c>
      <c r="C3904" s="2">
        <v>15</v>
      </c>
      <c r="D3904" s="7">
        <v>3.8860300000000001E-6</v>
      </c>
      <c r="E3904" s="7">
        <v>0</v>
      </c>
      <c r="F3904" s="7">
        <v>0</v>
      </c>
      <c r="G3904" s="58">
        <v>2.0200000000000001E-7</v>
      </c>
      <c r="H3904" s="7">
        <v>0</v>
      </c>
      <c r="I3904" s="7">
        <v>0</v>
      </c>
      <c r="J3904" s="7">
        <v>9.8708200000000005E-5</v>
      </c>
      <c r="K3904" s="7">
        <v>8.6500000000000002E-5</v>
      </c>
      <c r="L3904" s="7">
        <v>9.9037399999999995E-5</v>
      </c>
      <c r="M3904" s="7">
        <v>6.6500000000000004E-5</v>
      </c>
      <c r="N3904" s="7">
        <v>6.2500000000000001E-5</v>
      </c>
      <c r="O3904" s="56">
        <f t="shared" si="180"/>
        <v>1.1415525114155251E-4</v>
      </c>
      <c r="P3904" s="7">
        <v>1.3514024244418773E-4</v>
      </c>
      <c r="Q3904" s="56">
        <f t="shared" si="181"/>
        <v>1.1415525114155251E-4</v>
      </c>
      <c r="R3904" s="7">
        <v>2.3728841375487473E-4</v>
      </c>
      <c r="S3904" s="56">
        <f t="shared" si="182"/>
        <v>1.1415525114155251E-4</v>
      </c>
      <c r="T3904" s="7">
        <v>0.62715393911273987</v>
      </c>
      <c r="U3904" s="18">
        <v>2.1072591789922919E-4</v>
      </c>
      <c r="V3904" s="18">
        <v>1.7743095998119215E-4</v>
      </c>
      <c r="W3904" s="7">
        <v>0</v>
      </c>
      <c r="X3904" s="7">
        <v>0</v>
      </c>
      <c r="Y3904" s="7">
        <v>0</v>
      </c>
      <c r="Z3904" s="7">
        <v>0</v>
      </c>
      <c r="AA3904" s="7">
        <v>0</v>
      </c>
      <c r="AB3904" s="7">
        <v>0</v>
      </c>
      <c r="AC3904" s="7">
        <v>0</v>
      </c>
      <c r="AD3904" s="7">
        <v>0</v>
      </c>
      <c r="AE3904" s="7">
        <v>8.1604090126960518E-6</v>
      </c>
      <c r="AF3904" s="7">
        <v>1.4021497134162018E-6</v>
      </c>
      <c r="AG3904" s="7">
        <v>1.9972661844110056E-8</v>
      </c>
      <c r="AH3904" s="7">
        <v>4.9859201725333795E-7</v>
      </c>
      <c r="AI3904" s="7">
        <v>3.257613307805406E-6</v>
      </c>
      <c r="AJ3904" s="7">
        <v>3.9236647560181247E-6</v>
      </c>
      <c r="AK3904" s="7">
        <v>6.222531315298327E-6</v>
      </c>
      <c r="AL3904" s="7">
        <v>3.422726540268634E-6</v>
      </c>
      <c r="AM3904" s="7">
        <v>4.937335218627564E-6</v>
      </c>
      <c r="AN3904" s="7">
        <v>0</v>
      </c>
      <c r="AO3904" s="7">
        <v>0</v>
      </c>
      <c r="AP3904" s="7">
        <v>1.1415525114155251E-4</v>
      </c>
      <c r="AQ3904" s="18">
        <v>1.9245089689961837E-4</v>
      </c>
      <c r="AR3904" s="7">
        <v>5.599232257218385E-5</v>
      </c>
      <c r="AS3904" s="7">
        <v>6.2500000000000001E-5</v>
      </c>
    </row>
    <row r="3905" spans="1:45">
      <c r="A3905" s="2" t="s">
        <v>269</v>
      </c>
      <c r="B3905" s="10">
        <v>39976</v>
      </c>
      <c r="C3905" s="2">
        <v>16</v>
      </c>
      <c r="D3905" s="7">
        <v>6.5225400000000001E-6</v>
      </c>
      <c r="E3905" s="7">
        <v>0</v>
      </c>
      <c r="F3905" s="7">
        <v>0</v>
      </c>
      <c r="G3905" s="58">
        <v>1.43E-7</v>
      </c>
      <c r="H3905" s="7">
        <v>0</v>
      </c>
      <c r="I3905" s="7">
        <v>0</v>
      </c>
      <c r="J3905" s="7">
        <v>9.4263200000000002E-5</v>
      </c>
      <c r="K3905" s="7">
        <v>8.2399999999999997E-5</v>
      </c>
      <c r="L3905" s="7">
        <v>9.4599300000000001E-5</v>
      </c>
      <c r="M3905" s="7">
        <v>6.8899999999999994E-5</v>
      </c>
      <c r="N3905" s="7">
        <v>6.6500000000000004E-5</v>
      </c>
      <c r="O3905" s="56">
        <f t="shared" si="180"/>
        <v>1.1415525114155251E-4</v>
      </c>
      <c r="P3905" s="7">
        <v>1.3392409270293916E-4</v>
      </c>
      <c r="Q3905" s="56">
        <f t="shared" si="181"/>
        <v>1.1415525114155251E-4</v>
      </c>
      <c r="R3905" s="7">
        <v>3.0169374456382093E-4</v>
      </c>
      <c r="S3905" s="56">
        <f t="shared" si="182"/>
        <v>1.1415525114155251E-4</v>
      </c>
      <c r="T3905" s="7">
        <v>0.61960146009221129</v>
      </c>
      <c r="U3905" s="18">
        <v>2.5650573445540624E-4</v>
      </c>
      <c r="V3905" s="18">
        <v>2.1072591789922919E-4</v>
      </c>
      <c r="W3905" s="7">
        <v>0</v>
      </c>
      <c r="X3905" s="7">
        <v>0</v>
      </c>
      <c r="Y3905" s="7">
        <v>0</v>
      </c>
      <c r="Z3905" s="7">
        <v>0</v>
      </c>
      <c r="AA3905" s="7">
        <v>0</v>
      </c>
      <c r="AB3905" s="7">
        <v>0</v>
      </c>
      <c r="AC3905" s="7">
        <v>0</v>
      </c>
      <c r="AD3905" s="7">
        <v>0</v>
      </c>
      <c r="AE3905" s="7">
        <v>9.4836017578639317E-6</v>
      </c>
      <c r="AF3905" s="7">
        <v>1.0960419544173451E-6</v>
      </c>
      <c r="AG3905" s="7">
        <v>1.3314984248354903E-8</v>
      </c>
      <c r="AH3905" s="7">
        <v>5.1004528056773868E-7</v>
      </c>
      <c r="AI3905" s="7">
        <v>3.1329653989714214E-6</v>
      </c>
      <c r="AJ3905" s="7">
        <v>3.9180274674354421E-6</v>
      </c>
      <c r="AK3905" s="7">
        <v>5.8550715942958281E-6</v>
      </c>
      <c r="AL3905" s="7">
        <v>3.4203629100925831E-6</v>
      </c>
      <c r="AM3905" s="7">
        <v>5.2177609529261442E-6</v>
      </c>
      <c r="AN3905" s="7">
        <v>0</v>
      </c>
      <c r="AO3905" s="7">
        <v>0</v>
      </c>
      <c r="AP3905" s="7">
        <v>1.1415525114155251E-4</v>
      </c>
      <c r="AQ3905" s="18">
        <v>2.285643492206817E-4</v>
      </c>
      <c r="AR3905" s="7">
        <v>6.7470196121879129E-5</v>
      </c>
      <c r="AS3905" s="7">
        <v>6.6500000000000004E-5</v>
      </c>
    </row>
    <row r="3906" spans="1:45">
      <c r="A3906" s="2" t="s">
        <v>269</v>
      </c>
      <c r="B3906" s="10">
        <v>39976</v>
      </c>
      <c r="C3906" s="2">
        <v>17</v>
      </c>
      <c r="D3906" s="7">
        <v>1.00407E-5</v>
      </c>
      <c r="E3906" s="7">
        <v>0</v>
      </c>
      <c r="F3906" s="7">
        <v>0</v>
      </c>
      <c r="G3906" s="58">
        <v>1.05E-7</v>
      </c>
      <c r="H3906" s="7">
        <v>0</v>
      </c>
      <c r="I3906" s="7">
        <v>0</v>
      </c>
      <c r="J3906" s="7">
        <v>1.0148E-4</v>
      </c>
      <c r="K3906" s="7">
        <v>9.0099999999999995E-5</v>
      </c>
      <c r="L3906" s="7">
        <v>1.01702E-4</v>
      </c>
      <c r="M3906" s="7">
        <v>8.3599999999999999E-5</v>
      </c>
      <c r="N3906" s="7">
        <v>6.8899999999999994E-5</v>
      </c>
      <c r="O3906" s="56">
        <f t="shared" si="180"/>
        <v>1.1415525114155251E-4</v>
      </c>
      <c r="P3906" s="7">
        <v>1.3212016554209609E-4</v>
      </c>
      <c r="Q3906" s="56">
        <f t="shared" si="181"/>
        <v>1.1415525114155251E-4</v>
      </c>
      <c r="R3906" s="7">
        <v>3.0305887375459259E-4</v>
      </c>
      <c r="S3906" s="56">
        <f t="shared" si="182"/>
        <v>1.1415525114155251E-4</v>
      </c>
      <c r="T3906" s="7">
        <v>0.60391317679545764</v>
      </c>
      <c r="U3906" s="18">
        <v>1.8329257119376827E-4</v>
      </c>
      <c r="V3906" s="18">
        <v>2.5650573445540624E-4</v>
      </c>
      <c r="W3906" s="7">
        <v>0</v>
      </c>
      <c r="X3906" s="7">
        <v>0</v>
      </c>
      <c r="Y3906" s="7">
        <v>0</v>
      </c>
      <c r="Z3906" s="7">
        <v>0</v>
      </c>
      <c r="AA3906" s="7">
        <v>0</v>
      </c>
      <c r="AB3906" s="7">
        <v>0</v>
      </c>
      <c r="AC3906" s="7">
        <v>0</v>
      </c>
      <c r="AD3906" s="7">
        <v>0</v>
      </c>
      <c r="AE3906" s="7">
        <v>1.0474377556967854E-5</v>
      </c>
      <c r="AF3906" s="7">
        <v>8.0708026206859998E-7</v>
      </c>
      <c r="AG3906" s="7">
        <v>6.6574921241774936E-9</v>
      </c>
      <c r="AH3906" s="7">
        <v>5.3404245619289656E-7</v>
      </c>
      <c r="AI3906" s="7">
        <v>3.0334189125404918E-6</v>
      </c>
      <c r="AJ3906" s="7">
        <v>3.9621760792070437E-6</v>
      </c>
      <c r="AK3906" s="7">
        <v>5.5450997076729579E-6</v>
      </c>
      <c r="AL3906" s="7">
        <v>3.4132417813127305E-6</v>
      </c>
      <c r="AM3906" s="7">
        <v>5.4749302966936172E-6</v>
      </c>
      <c r="AN3906" s="7">
        <v>0</v>
      </c>
      <c r="AO3906" s="7">
        <v>0</v>
      </c>
      <c r="AP3906" s="7">
        <v>1.1415525114155251E-4</v>
      </c>
      <c r="AQ3906" s="18">
        <v>2.7821953204260964E-4</v>
      </c>
      <c r="AR3906" s="7">
        <v>7.5740595596541518E-5</v>
      </c>
      <c r="AS3906" s="7">
        <v>6.8899999999999994E-5</v>
      </c>
    </row>
    <row r="3907" spans="1:45">
      <c r="A3907" s="2" t="s">
        <v>269</v>
      </c>
      <c r="B3907" s="10">
        <v>39976</v>
      </c>
      <c r="C3907" s="2">
        <v>18</v>
      </c>
      <c r="D3907" s="7">
        <v>1.8655899999999999E-5</v>
      </c>
      <c r="E3907" s="7">
        <v>0</v>
      </c>
      <c r="F3907" s="7">
        <v>2.0336900000000001E-10</v>
      </c>
      <c r="G3907" s="58">
        <v>2.4499999999999998E-7</v>
      </c>
      <c r="H3907" s="7">
        <v>0</v>
      </c>
      <c r="I3907" s="7">
        <v>0</v>
      </c>
      <c r="J3907" s="7">
        <v>1.0864E-4</v>
      </c>
      <c r="K3907" s="7">
        <v>9.7999999999999997E-5</v>
      </c>
      <c r="L3907" s="7">
        <v>1.08727E-4</v>
      </c>
      <c r="M3907" s="7">
        <v>1.0933399999999999E-4</v>
      </c>
      <c r="N3907" s="7">
        <v>8.3599999999999999E-5</v>
      </c>
      <c r="O3907" s="56">
        <f t="shared" ref="O3907:O3970" si="183">1/8760</f>
        <v>1.1415525114155251E-4</v>
      </c>
      <c r="P3907" s="7">
        <v>1.3100588823073539E-4</v>
      </c>
      <c r="Q3907" s="56">
        <f t="shared" ref="Q3907:Q3970" si="184">1/8760</f>
        <v>1.1415525114155251E-4</v>
      </c>
      <c r="R3907" s="7">
        <v>2.7938604165461553E-4</v>
      </c>
      <c r="S3907" s="56">
        <f t="shared" ref="S3907:S3970" si="185">1/8760</f>
        <v>1.1415525114155251E-4</v>
      </c>
      <c r="T3907" s="7">
        <v>0.66104357475296061</v>
      </c>
      <c r="U3907" s="18">
        <v>1.1834190570681018E-4</v>
      </c>
      <c r="V3907" s="18">
        <v>1.8329257119376827E-4</v>
      </c>
      <c r="W3907" s="7">
        <v>0</v>
      </c>
      <c r="X3907" s="7">
        <v>0</v>
      </c>
      <c r="Y3907" s="7">
        <v>0</v>
      </c>
      <c r="Z3907" s="7">
        <v>0</v>
      </c>
      <c r="AA3907" s="7">
        <v>0</v>
      </c>
      <c r="AB3907" s="7">
        <v>0</v>
      </c>
      <c r="AC3907" s="7">
        <v>0</v>
      </c>
      <c r="AD3907" s="7">
        <v>0</v>
      </c>
      <c r="AE3907" s="7">
        <v>1.1829315052183794E-5</v>
      </c>
      <c r="AF3907" s="7">
        <v>5.3922642081229864E-7</v>
      </c>
      <c r="AG3907" s="7">
        <v>6.6574921241774936E-9</v>
      </c>
      <c r="AH3907" s="7">
        <v>5.5231625163380592E-7</v>
      </c>
      <c r="AI3907" s="7">
        <v>2.9995446123357599E-6</v>
      </c>
      <c r="AJ3907" s="7">
        <v>3.9723102689748007E-6</v>
      </c>
      <c r="AK3907" s="7">
        <v>5.2773737118295194E-6</v>
      </c>
      <c r="AL3907" s="7">
        <v>3.4314461183982962E-6</v>
      </c>
      <c r="AM3907" s="7">
        <v>5.7971457551258954E-6</v>
      </c>
      <c r="AN3907" s="7">
        <v>0</v>
      </c>
      <c r="AO3907" s="7">
        <v>0</v>
      </c>
      <c r="AP3907" s="7">
        <v>1.1415525114155251E-4</v>
      </c>
      <c r="AQ3907" s="18">
        <v>1.988087069191139E-4</v>
      </c>
      <c r="AR3907" s="7">
        <v>8.0865569284460805E-5</v>
      </c>
      <c r="AS3907" s="7">
        <v>8.3599999999999999E-5</v>
      </c>
    </row>
    <row r="3908" spans="1:45">
      <c r="A3908" s="2" t="s">
        <v>269</v>
      </c>
      <c r="B3908" s="10">
        <v>39976</v>
      </c>
      <c r="C3908" s="2">
        <v>19</v>
      </c>
      <c r="D3908" s="7">
        <v>2.8714600000000001E-5</v>
      </c>
      <c r="E3908" s="7">
        <v>0</v>
      </c>
      <c r="F3908" s="7">
        <v>7.9606200000000006E-9</v>
      </c>
      <c r="G3908" s="58">
        <v>5.2900000000000004E-7</v>
      </c>
      <c r="H3908" s="7">
        <v>0</v>
      </c>
      <c r="I3908" s="7">
        <v>0</v>
      </c>
      <c r="J3908" s="7">
        <v>1.2419199999999999E-4</v>
      </c>
      <c r="K3908" s="7">
        <v>1.1400000000000001E-4</v>
      </c>
      <c r="L3908" s="7">
        <v>1.24051E-4</v>
      </c>
      <c r="M3908" s="7">
        <v>1.24292E-4</v>
      </c>
      <c r="N3908" s="7">
        <v>1.0933399999999999E-4</v>
      </c>
      <c r="O3908" s="56">
        <f t="shared" si="183"/>
        <v>1.1415525114155251E-4</v>
      </c>
      <c r="P3908" s="7">
        <v>1.3124145895471371E-4</v>
      </c>
      <c r="Q3908" s="56">
        <f t="shared" si="184"/>
        <v>1.1415525114155251E-4</v>
      </c>
      <c r="R3908" s="7">
        <v>2.1745263950260468E-4</v>
      </c>
      <c r="S3908" s="56">
        <f t="shared" si="185"/>
        <v>1.1415525114155251E-4</v>
      </c>
      <c r="T3908" s="7">
        <v>0.73104280241005071</v>
      </c>
      <c r="U3908" s="18">
        <v>6.3972783452108503E-5</v>
      </c>
      <c r="V3908" s="18">
        <v>1.1834190570681018E-4</v>
      </c>
      <c r="W3908" s="7">
        <v>0</v>
      </c>
      <c r="X3908" s="7">
        <v>0</v>
      </c>
      <c r="Y3908" s="7">
        <v>0</v>
      </c>
      <c r="Z3908" s="7">
        <v>0</v>
      </c>
      <c r="AA3908" s="7">
        <v>0</v>
      </c>
      <c r="AB3908" s="7">
        <v>0</v>
      </c>
      <c r="AC3908" s="7">
        <v>0</v>
      </c>
      <c r="AD3908" s="7">
        <v>0</v>
      </c>
      <c r="AE3908" s="7">
        <v>1.8441888675269781E-5</v>
      </c>
      <c r="AF3908" s="7">
        <v>1.6083378517058689E-6</v>
      </c>
      <c r="AG3908" s="7">
        <v>4.1076586688063173E-7</v>
      </c>
      <c r="AH3908" s="7">
        <v>1.3586040949854771E-6</v>
      </c>
      <c r="AI3908" s="7">
        <v>4.7840926977575436E-6</v>
      </c>
      <c r="AJ3908" s="7">
        <v>6.2027658410535471E-6</v>
      </c>
      <c r="AK3908" s="7">
        <v>1.1485009230106669E-5</v>
      </c>
      <c r="AL3908" s="7">
        <v>5.389371731088911E-6</v>
      </c>
      <c r="AM3908" s="7">
        <v>9.9673381886742741E-6</v>
      </c>
      <c r="AN3908" s="7">
        <v>0</v>
      </c>
      <c r="AO3908" s="7">
        <v>1.3348732230495241E-7</v>
      </c>
      <c r="AP3908" s="7">
        <v>1.1415525114155251E-4</v>
      </c>
      <c r="AQ3908" s="18">
        <v>1.2835981892055285E-4</v>
      </c>
      <c r="AR3908" s="7">
        <v>1.316690585731372E-4</v>
      </c>
      <c r="AS3908" s="7">
        <v>1.0933399999999999E-4</v>
      </c>
    </row>
    <row r="3909" spans="1:45">
      <c r="A3909" s="2" t="s">
        <v>269</v>
      </c>
      <c r="B3909" s="10">
        <v>39976</v>
      </c>
      <c r="C3909" s="2">
        <v>20</v>
      </c>
      <c r="D3909" s="7">
        <v>3.9462899999999998E-5</v>
      </c>
      <c r="E3909" s="7">
        <v>0</v>
      </c>
      <c r="F3909" s="7">
        <v>1.71105E-7</v>
      </c>
      <c r="G3909" s="58">
        <v>1.04E-6</v>
      </c>
      <c r="H3909" s="7">
        <v>0</v>
      </c>
      <c r="I3909" s="7">
        <v>0</v>
      </c>
      <c r="J3909" s="7">
        <v>1.16631E-4</v>
      </c>
      <c r="K3909" s="7">
        <v>1.08E-4</v>
      </c>
      <c r="L3909" s="7">
        <v>1.16445E-4</v>
      </c>
      <c r="M3909" s="7">
        <v>1.1924E-4</v>
      </c>
      <c r="N3909" s="7">
        <v>1.24292E-4</v>
      </c>
      <c r="O3909" s="56">
        <f t="shared" si="183"/>
        <v>1.1415525114155251E-4</v>
      </c>
      <c r="P3909" s="7">
        <v>1.3784705806566558E-4</v>
      </c>
      <c r="Q3909" s="56">
        <f t="shared" si="184"/>
        <v>1.1415525114155251E-4</v>
      </c>
      <c r="R3909" s="7">
        <v>1.5824420726186689E-4</v>
      </c>
      <c r="S3909" s="56">
        <f t="shared" si="185"/>
        <v>1.1415525114155251E-4</v>
      </c>
      <c r="T3909" s="7">
        <v>0.80722501621766263</v>
      </c>
      <c r="U3909" s="18">
        <v>5.8165499291786663E-5</v>
      </c>
      <c r="V3909" s="18">
        <v>6.3972783452108503E-5</v>
      </c>
      <c r="W3909" s="7">
        <v>0</v>
      </c>
      <c r="X3909" s="7">
        <v>0</v>
      </c>
      <c r="Y3909" s="7">
        <v>0</v>
      </c>
      <c r="Z3909" s="7">
        <v>0</v>
      </c>
      <c r="AA3909" s="7">
        <v>0</v>
      </c>
      <c r="AB3909" s="7">
        <v>0</v>
      </c>
      <c r="AC3909" s="7">
        <v>0</v>
      </c>
      <c r="AD3909" s="7">
        <v>0</v>
      </c>
      <c r="AE3909" s="7">
        <v>2.8719764598293473E-5</v>
      </c>
      <c r="AF3909" s="7">
        <v>4.6107186930782952E-6</v>
      </c>
      <c r="AG3909" s="7">
        <v>1.9938041355312427E-6</v>
      </c>
      <c r="AH3909" s="7">
        <v>2.3221614731754428E-6</v>
      </c>
      <c r="AI3909" s="7">
        <v>7.1377332431792557E-6</v>
      </c>
      <c r="AJ3909" s="7">
        <v>9.2454928477361299E-6</v>
      </c>
      <c r="AK3909" s="7">
        <v>1.9750366037410671E-5</v>
      </c>
      <c r="AL3909" s="7">
        <v>1.2006679163493487E-5</v>
      </c>
      <c r="AM3909" s="7">
        <v>1.7005916673504116E-5</v>
      </c>
      <c r="AN3909" s="7">
        <v>1.987446432135209E-6</v>
      </c>
      <c r="AO3909" s="7">
        <v>6.4936261812112466E-7</v>
      </c>
      <c r="AP3909" s="7">
        <v>1.1415525114155251E-4</v>
      </c>
      <c r="AQ3909" s="18">
        <v>6.938822601099824E-5</v>
      </c>
      <c r="AR3909" s="7">
        <v>2.3772706548263553E-4</v>
      </c>
      <c r="AS3909" s="7">
        <v>1.24292E-4</v>
      </c>
    </row>
    <row r="3910" spans="1:45">
      <c r="A3910" s="2" t="s">
        <v>269</v>
      </c>
      <c r="B3910" s="10">
        <v>39976</v>
      </c>
      <c r="C3910" s="2">
        <v>21</v>
      </c>
      <c r="D3910" s="7">
        <v>4.34784E-5</v>
      </c>
      <c r="E3910" s="7">
        <v>0</v>
      </c>
      <c r="F3910" s="7">
        <v>2.9994599999999998E-7</v>
      </c>
      <c r="G3910" s="58">
        <v>2.4099999999999998E-6</v>
      </c>
      <c r="H3910" s="7">
        <v>0</v>
      </c>
      <c r="I3910" s="7">
        <v>0</v>
      </c>
      <c r="J3910" s="7">
        <v>1.16784E-4</v>
      </c>
      <c r="K3910" s="7">
        <v>1.1E-4</v>
      </c>
      <c r="L3910" s="7">
        <v>1.16432E-4</v>
      </c>
      <c r="M3910" s="7">
        <v>9.5299999999999999E-5</v>
      </c>
      <c r="N3910" s="7">
        <v>1.1924E-4</v>
      </c>
      <c r="O3910" s="56">
        <f t="shared" si="183"/>
        <v>1.1415525114155251E-4</v>
      </c>
      <c r="P3910" s="7">
        <v>1.370892233159571E-4</v>
      </c>
      <c r="Q3910" s="56">
        <f t="shared" si="184"/>
        <v>1.1415525114155251E-4</v>
      </c>
      <c r="R3910" s="7">
        <v>1.0510172334319565E-4</v>
      </c>
      <c r="S3910" s="56">
        <f t="shared" si="185"/>
        <v>1.1415525114155251E-4</v>
      </c>
      <c r="T3910" s="7">
        <v>0.88668785527646787</v>
      </c>
      <c r="U3910" s="18">
        <v>4.1546118376114316E-5</v>
      </c>
      <c r="V3910" s="18">
        <v>5.8165499291786663E-5</v>
      </c>
      <c r="W3910" s="7">
        <v>0</v>
      </c>
      <c r="X3910" s="7">
        <v>0</v>
      </c>
      <c r="Y3910" s="7">
        <v>0</v>
      </c>
      <c r="Z3910" s="7">
        <v>0</v>
      </c>
      <c r="AA3910" s="7">
        <v>0</v>
      </c>
      <c r="AB3910" s="7">
        <v>0</v>
      </c>
      <c r="AC3910" s="7">
        <v>0</v>
      </c>
      <c r="AD3910" s="7">
        <v>0</v>
      </c>
      <c r="AE3910" s="7">
        <v>4.6190266399779843E-5</v>
      </c>
      <c r="AF3910" s="7">
        <v>8.5426625456637591E-6</v>
      </c>
      <c r="AG3910" s="7">
        <v>3.9241010375149E-6</v>
      </c>
      <c r="AH3910" s="7">
        <v>3.5247160788431798E-6</v>
      </c>
      <c r="AI3910" s="7">
        <v>1.0221955505628798E-5</v>
      </c>
      <c r="AJ3910" s="7">
        <v>1.4340595478421064E-5</v>
      </c>
      <c r="AK3910" s="7">
        <v>2.8761438573283743E-5</v>
      </c>
      <c r="AL3910" s="7">
        <v>2.2727121434607291E-5</v>
      </c>
      <c r="AM3910" s="7">
        <v>2.9626860706941677E-5</v>
      </c>
      <c r="AN3910" s="7">
        <v>4.7785433970505762E-6</v>
      </c>
      <c r="AO3910" s="7">
        <v>2.1353211557412278E-6</v>
      </c>
      <c r="AP3910" s="7">
        <v>1.1415525114155251E-4</v>
      </c>
      <c r="AQ3910" s="18">
        <v>6.3089341953090008E-5</v>
      </c>
      <c r="AR3910" s="7">
        <v>2.3572590511948319E-4</v>
      </c>
      <c r="AS3910" s="7">
        <v>1.1924E-4</v>
      </c>
    </row>
    <row r="3911" spans="1:45">
      <c r="A3911" s="2" t="s">
        <v>269</v>
      </c>
      <c r="B3911" s="10">
        <v>39976</v>
      </c>
      <c r="C3911" s="2">
        <v>22</v>
      </c>
      <c r="D3911" s="7">
        <v>4.7959700000000001E-5</v>
      </c>
      <c r="E3911" s="7">
        <v>0</v>
      </c>
      <c r="F3911" s="7">
        <v>4.6978999999999997E-7</v>
      </c>
      <c r="G3911" s="58">
        <v>5.6999999999999996E-6</v>
      </c>
      <c r="H3911" s="7">
        <v>0</v>
      </c>
      <c r="I3911" s="7">
        <v>0</v>
      </c>
      <c r="J3911" s="7">
        <v>1.04703E-4</v>
      </c>
      <c r="K3911" s="7">
        <v>9.9199999999999999E-5</v>
      </c>
      <c r="L3911" s="7">
        <v>1.04308E-4</v>
      </c>
      <c r="M3911" s="7">
        <v>6.8700000000000003E-5</v>
      </c>
      <c r="N3911" s="7">
        <v>9.5299999999999999E-5</v>
      </c>
      <c r="O3911" s="56">
        <f t="shared" si="183"/>
        <v>1.1415525114155251E-4</v>
      </c>
      <c r="P3911" s="7">
        <v>1.2536388827508611E-4</v>
      </c>
      <c r="Q3911" s="56">
        <f t="shared" si="184"/>
        <v>1.1415525114155251E-4</v>
      </c>
      <c r="R3911" s="7">
        <v>5.6430409587842443E-5</v>
      </c>
      <c r="S3911" s="56">
        <f t="shared" si="185"/>
        <v>1.1415525114155251E-4</v>
      </c>
      <c r="T3911" s="7">
        <v>0.95444684037844096</v>
      </c>
      <c r="U3911" s="18">
        <v>1.6202308296810862E-5</v>
      </c>
      <c r="V3911" s="18">
        <v>4.1546118376114316E-5</v>
      </c>
      <c r="W3911" s="7">
        <v>0</v>
      </c>
      <c r="X3911" s="7">
        <v>0</v>
      </c>
      <c r="Y3911" s="7">
        <v>0</v>
      </c>
      <c r="Z3911" s="7">
        <v>0</v>
      </c>
      <c r="AA3911" s="7">
        <v>0</v>
      </c>
      <c r="AB3911" s="7">
        <v>0</v>
      </c>
      <c r="AC3911" s="7">
        <v>0</v>
      </c>
      <c r="AD3911" s="7">
        <v>0</v>
      </c>
      <c r="AE3911" s="7">
        <v>6.181448156181976E-5</v>
      </c>
      <c r="AF3911" s="7">
        <v>1.5831598880096205E-5</v>
      </c>
      <c r="AG3911" s="7">
        <v>7.2993826181544973E-6</v>
      </c>
      <c r="AH3911" s="7">
        <v>5.4616351321239043E-6</v>
      </c>
      <c r="AI3911" s="7">
        <v>1.1975225552724433E-5</v>
      </c>
      <c r="AJ3911" s="7">
        <v>1.9493379444360157E-5</v>
      </c>
      <c r="AK3911" s="7">
        <v>3.28290378970298E-5</v>
      </c>
      <c r="AL3911" s="7">
        <v>2.6249396100913878E-5</v>
      </c>
      <c r="AM3911" s="7">
        <v>3.3829883423754049E-5</v>
      </c>
      <c r="AN3911" s="7">
        <v>6.1730956619741926E-6</v>
      </c>
      <c r="AO3911" s="7">
        <v>2.9520738892236227E-6</v>
      </c>
      <c r="AP3911" s="7">
        <v>1.1415525114155251E-4</v>
      </c>
      <c r="AQ3911" s="18">
        <v>4.5063092399592811E-5</v>
      </c>
      <c r="AR3911" s="7">
        <v>2.2398086844641944E-4</v>
      </c>
      <c r="AS3911" s="7">
        <v>9.5299999999999999E-5</v>
      </c>
    </row>
    <row r="3912" spans="1:45">
      <c r="A3912" s="2" t="s">
        <v>269</v>
      </c>
      <c r="B3912" s="10">
        <v>39976</v>
      </c>
      <c r="C3912" s="2">
        <v>23</v>
      </c>
      <c r="D3912" s="7">
        <v>5.2432000000000002E-5</v>
      </c>
      <c r="E3912" s="7">
        <v>0</v>
      </c>
      <c r="F3912" s="7">
        <v>9.9827299999999993E-7</v>
      </c>
      <c r="G3912" s="58">
        <v>1.0900000000000001E-5</v>
      </c>
      <c r="H3912" s="7">
        <v>0</v>
      </c>
      <c r="I3912" s="7">
        <v>0</v>
      </c>
      <c r="J3912" s="7">
        <v>7.7421200000000003E-5</v>
      </c>
      <c r="K3912" s="7">
        <v>7.3100000000000001E-5</v>
      </c>
      <c r="L3912" s="7">
        <v>7.7150999999999994E-5</v>
      </c>
      <c r="M3912" s="7">
        <v>5.4500000000000003E-5</v>
      </c>
      <c r="N3912" s="7">
        <v>6.8700000000000003E-5</v>
      </c>
      <c r="O3912" s="56">
        <f t="shared" si="183"/>
        <v>1.1415525114155251E-4</v>
      </c>
      <c r="P3912" s="7">
        <v>1.1568521487633693E-4</v>
      </c>
      <c r="Q3912" s="56">
        <f t="shared" si="184"/>
        <v>1.1415525114155251E-4</v>
      </c>
      <c r="R3912" s="7">
        <v>3.1756950086406472E-5</v>
      </c>
      <c r="S3912" s="56">
        <f t="shared" si="185"/>
        <v>1.1415525114155251E-4</v>
      </c>
      <c r="T3912" s="7">
        <v>0.98690553957412763</v>
      </c>
      <c r="U3912" s="18">
        <v>7.2900331100419871E-6</v>
      </c>
      <c r="V3912" s="18">
        <v>1.6202308296810862E-5</v>
      </c>
      <c r="W3912" s="7">
        <v>0</v>
      </c>
      <c r="X3912" s="7">
        <v>0</v>
      </c>
      <c r="Y3912" s="7">
        <v>0</v>
      </c>
      <c r="Z3912" s="7">
        <v>0</v>
      </c>
      <c r="AA3912" s="7">
        <v>0</v>
      </c>
      <c r="AB3912" s="7">
        <v>0</v>
      </c>
      <c r="AC3912" s="7">
        <v>0</v>
      </c>
      <c r="AD3912" s="7">
        <v>0</v>
      </c>
      <c r="AE3912" s="7">
        <v>7.8766897561035625E-5</v>
      </c>
      <c r="AF3912" s="7">
        <v>2.6881830604471408E-5</v>
      </c>
      <c r="AG3912" s="7">
        <v>1.3437368638732782E-5</v>
      </c>
      <c r="AH3912" s="7">
        <v>8.3423978052308702E-6</v>
      </c>
      <c r="AI3912" s="7">
        <v>1.4907609401277167E-5</v>
      </c>
      <c r="AJ3912" s="7">
        <v>2.5475757439204049E-5</v>
      </c>
      <c r="AK3912" s="7">
        <v>3.6919396331275717E-5</v>
      </c>
      <c r="AL3912" s="7">
        <v>3.0003980617425102E-5</v>
      </c>
      <c r="AM3912" s="7">
        <v>3.7864252825255803E-5</v>
      </c>
      <c r="AN3912" s="7">
        <v>7.6308863733778035E-6</v>
      </c>
      <c r="AO3912" s="7">
        <v>3.9993221923289834E-6</v>
      </c>
      <c r="AP3912" s="7">
        <v>1.1415525114155251E-4</v>
      </c>
      <c r="AQ3912" s="18">
        <v>1.7573870782730959E-5</v>
      </c>
      <c r="AR3912" s="7">
        <v>2.0627752538977429E-4</v>
      </c>
      <c r="AS3912" s="7">
        <v>6.8700000000000003E-5</v>
      </c>
    </row>
    <row r="3913" spans="1:45">
      <c r="A3913" s="2" t="s">
        <v>269</v>
      </c>
      <c r="B3913" s="10">
        <v>39976</v>
      </c>
      <c r="C3913" s="2">
        <v>24</v>
      </c>
      <c r="D3913" s="7">
        <v>5.4974900000000001E-5</v>
      </c>
      <c r="E3913" s="7">
        <v>0</v>
      </c>
      <c r="F3913" s="7">
        <v>1.88514E-6</v>
      </c>
      <c r="G3913" s="58">
        <v>1.4E-5</v>
      </c>
      <c r="H3913" s="7">
        <v>0</v>
      </c>
      <c r="I3913" s="7">
        <v>0</v>
      </c>
      <c r="J3913" s="7">
        <v>6.0692800000000003E-5</v>
      </c>
      <c r="K3913" s="7">
        <v>5.6900000000000001E-5</v>
      </c>
      <c r="L3913" s="7">
        <v>6.0520000000000003E-5</v>
      </c>
      <c r="M3913" s="7">
        <v>4.1499999999999999E-5</v>
      </c>
      <c r="N3913" s="7">
        <v>5.4500000000000003E-5</v>
      </c>
      <c r="O3913" s="56">
        <f t="shared" si="183"/>
        <v>1.1415525114155251E-4</v>
      </c>
      <c r="P3913" s="7">
        <v>1.0977350267567374E-4</v>
      </c>
      <c r="Q3913" s="56">
        <f t="shared" si="184"/>
        <v>1.1415525114155251E-4</v>
      </c>
      <c r="R3913" s="7">
        <v>8.4943073396441082E-6</v>
      </c>
      <c r="S3913" s="56">
        <f t="shared" si="185"/>
        <v>1.1415525114155251E-4</v>
      </c>
      <c r="T3913" s="7">
        <v>0.9999783290590174</v>
      </c>
      <c r="U3913" s="18">
        <v>4.6895493567906973E-6</v>
      </c>
      <c r="V3913" s="18">
        <v>7.2900331100419871E-6</v>
      </c>
      <c r="W3913" s="7">
        <v>0</v>
      </c>
      <c r="X3913" s="7">
        <v>0</v>
      </c>
      <c r="Y3913" s="7">
        <v>0</v>
      </c>
      <c r="Z3913" s="7">
        <v>0</v>
      </c>
      <c r="AA3913" s="7">
        <v>0</v>
      </c>
      <c r="AB3913" s="7">
        <v>0</v>
      </c>
      <c r="AC3913" s="7">
        <v>0</v>
      </c>
      <c r="AD3913" s="7">
        <v>0</v>
      </c>
      <c r="AE3913" s="7">
        <v>9.7136095176612332E-5</v>
      </c>
      <c r="AF3913" s="7">
        <v>3.9356622363531053E-5</v>
      </c>
      <c r="AG3913" s="7">
        <v>2.2506069053128888E-5</v>
      </c>
      <c r="AH3913" s="7">
        <v>1.1524419553765844E-5</v>
      </c>
      <c r="AI3913" s="7">
        <v>2.0740282844027145E-5</v>
      </c>
      <c r="AJ3913" s="7">
        <v>3.168982972436721E-5</v>
      </c>
      <c r="AK3913" s="7">
        <v>4.105400401386633E-5</v>
      </c>
      <c r="AL3913" s="7">
        <v>3.4004120766706438E-5</v>
      </c>
      <c r="AM3913" s="7">
        <v>4.2055815948931064E-5</v>
      </c>
      <c r="AN3913" s="7">
        <v>9.5061322405849885E-6</v>
      </c>
      <c r="AO3913" s="7">
        <v>5.564474919878535E-6</v>
      </c>
      <c r="AP3913" s="7">
        <v>1.1415525114155251E-4</v>
      </c>
      <c r="AQ3913" s="18">
        <v>7.9071511003728507E-6</v>
      </c>
      <c r="AR3913" s="7">
        <v>1.8655283342534058E-4</v>
      </c>
      <c r="AS3913" s="7">
        <v>5.41E-5</v>
      </c>
    </row>
    <row r="3914" spans="1:45">
      <c r="A3914" s="2" t="s">
        <v>269</v>
      </c>
      <c r="B3914" s="10">
        <v>39977</v>
      </c>
      <c r="C3914" s="2">
        <v>1</v>
      </c>
      <c r="D3914" s="7">
        <v>5.7813299999999998E-5</v>
      </c>
      <c r="E3914" s="7">
        <v>0</v>
      </c>
      <c r="F3914" s="7">
        <v>3.7837100000000002E-6</v>
      </c>
      <c r="G3914" s="58">
        <v>1.8700000000000001E-5</v>
      </c>
      <c r="H3914" s="7">
        <v>0</v>
      </c>
      <c r="I3914" s="7">
        <v>0</v>
      </c>
      <c r="J3914" s="7">
        <v>3.6720500000000002E-5</v>
      </c>
      <c r="K3914" s="7">
        <v>3.3200000000000001E-5</v>
      </c>
      <c r="L3914" s="7">
        <v>3.6744700000000001E-5</v>
      </c>
      <c r="M3914" s="7">
        <v>3.2799999999999998E-5</v>
      </c>
      <c r="N3914" s="7">
        <v>4.1499999999999999E-5</v>
      </c>
      <c r="O3914" s="56">
        <f t="shared" si="183"/>
        <v>1.1415525114155251E-4</v>
      </c>
      <c r="P3914" s="7">
        <v>1.0514368573692207E-4</v>
      </c>
      <c r="Q3914" s="56">
        <f t="shared" si="184"/>
        <v>1.1415525114155251E-4</v>
      </c>
      <c r="R3914" s="7">
        <v>1.3349012078263581E-6</v>
      </c>
      <c r="S3914" s="56">
        <f t="shared" si="185"/>
        <v>1.1415525114155251E-4</v>
      </c>
      <c r="T3914" s="7">
        <v>0.9998916980276199</v>
      </c>
      <c r="U3914" s="18">
        <v>5.1402507877366087E-6</v>
      </c>
      <c r="V3914" s="18">
        <v>4.6895493567906973E-6</v>
      </c>
      <c r="W3914" s="7">
        <v>0</v>
      </c>
      <c r="X3914" s="7">
        <v>0</v>
      </c>
      <c r="Y3914" s="7">
        <v>0</v>
      </c>
      <c r="Z3914" s="7">
        <v>0</v>
      </c>
      <c r="AA3914" s="7">
        <v>0</v>
      </c>
      <c r="AB3914" s="7">
        <v>0</v>
      </c>
      <c r="AC3914" s="7">
        <v>0</v>
      </c>
      <c r="AD3914" s="7">
        <v>0</v>
      </c>
      <c r="AE3914" s="7">
        <v>1.0158818329736226E-4</v>
      </c>
      <c r="AF3914" s="7">
        <v>4.5469484671994021E-5</v>
      </c>
      <c r="AG3914" s="7">
        <v>2.7702980232840447E-5</v>
      </c>
      <c r="AH3914" s="7">
        <v>1.3787647028020318E-5</v>
      </c>
      <c r="AI3914" s="7">
        <v>2.4349941103950208E-5</v>
      </c>
      <c r="AJ3914" s="7">
        <v>3.4584044255641747E-5</v>
      </c>
      <c r="AK3914" s="7">
        <v>4.5838234076254924E-5</v>
      </c>
      <c r="AL3914" s="7">
        <v>3.721837431032111E-5</v>
      </c>
      <c r="AM3914" s="7">
        <v>4.7047402528003617E-5</v>
      </c>
      <c r="AN3914" s="7">
        <v>1.1564756845794127E-5</v>
      </c>
      <c r="AO3914" s="7">
        <v>6.935474326794545E-6</v>
      </c>
      <c r="AP3914" s="7">
        <v>1.1415525114155251E-4</v>
      </c>
      <c r="AQ3914" s="18">
        <v>5.0865304446589529E-6</v>
      </c>
      <c r="AR3914" s="7">
        <v>1.63440097277655E-4</v>
      </c>
      <c r="AS3914" s="7">
        <v>4.35E-5</v>
      </c>
    </row>
    <row r="3915" spans="1:45">
      <c r="A3915" s="2" t="s">
        <v>269</v>
      </c>
      <c r="B3915" s="10">
        <v>39977</v>
      </c>
      <c r="C3915" s="2">
        <v>2</v>
      </c>
      <c r="D3915" s="7">
        <v>6.0318300000000002E-5</v>
      </c>
      <c r="E3915" s="7">
        <v>0</v>
      </c>
      <c r="F3915" s="7">
        <v>6.8405099999999998E-6</v>
      </c>
      <c r="G3915" s="58">
        <v>2.3900000000000002E-5</v>
      </c>
      <c r="H3915" s="7">
        <v>0</v>
      </c>
      <c r="I3915" s="7">
        <v>0</v>
      </c>
      <c r="J3915" s="7">
        <v>2.87821E-5</v>
      </c>
      <c r="K3915" s="7">
        <v>2.5299999999999998E-5</v>
      </c>
      <c r="L3915" s="7">
        <v>2.8874399999999999E-5</v>
      </c>
      <c r="M3915" s="7">
        <v>2.38999999999999E-5</v>
      </c>
      <c r="N3915" s="7">
        <v>3.2799999999999998E-5</v>
      </c>
      <c r="O3915" s="56">
        <f t="shared" si="183"/>
        <v>1.1415525114155251E-4</v>
      </c>
      <c r="P3915" s="7">
        <v>1.0222885192504991E-4</v>
      </c>
      <c r="Q3915" s="56">
        <f t="shared" si="184"/>
        <v>1.1415525114155251E-4</v>
      </c>
      <c r="R3915" s="7">
        <v>1.3349012078263581E-6</v>
      </c>
      <c r="S3915" s="56">
        <f t="shared" si="185"/>
        <v>1.1415525114155251E-4</v>
      </c>
      <c r="T3915" s="7">
        <v>0.99984499874214261</v>
      </c>
      <c r="U3915" s="18">
        <v>1.5653505129179799E-6</v>
      </c>
      <c r="V3915" s="18">
        <v>5.1402507877366087E-6</v>
      </c>
      <c r="W3915" s="7">
        <v>0</v>
      </c>
      <c r="X3915" s="7">
        <v>0</v>
      </c>
      <c r="Y3915" s="7">
        <v>0</v>
      </c>
      <c r="Z3915" s="7">
        <v>0</v>
      </c>
      <c r="AA3915" s="7">
        <v>0</v>
      </c>
      <c r="AB3915" s="7">
        <v>0</v>
      </c>
      <c r="AC3915" s="7">
        <v>0</v>
      </c>
      <c r="AD3915" s="7">
        <v>0</v>
      </c>
      <c r="AE3915" s="7">
        <v>1.075646533900254E-4</v>
      </c>
      <c r="AF3915" s="7">
        <v>5.2071018958458579E-5</v>
      </c>
      <c r="AG3915" s="7">
        <v>3.3786718738173678E-5</v>
      </c>
      <c r="AH3915" s="7">
        <v>1.6446502689018041E-5</v>
      </c>
      <c r="AI3915" s="7">
        <v>2.8478463097291076E-5</v>
      </c>
      <c r="AJ3915" s="7">
        <v>3.7860137582395536E-5</v>
      </c>
      <c r="AK3915" s="7">
        <v>5.063452952543798E-5</v>
      </c>
      <c r="AL3915" s="7">
        <v>4.0770498114382089E-5</v>
      </c>
      <c r="AM3915" s="7">
        <v>5.2114224427117138E-5</v>
      </c>
      <c r="AN3915" s="7">
        <v>1.4185388642167802E-5</v>
      </c>
      <c r="AO3915" s="7">
        <v>9.3762259594109532E-6</v>
      </c>
      <c r="AP3915" s="7">
        <v>1.1415525114155251E-4</v>
      </c>
      <c r="AQ3915" s="18">
        <v>5.5753847834320524E-6</v>
      </c>
      <c r="AR3915" s="7">
        <v>1.3877086674266072E-4</v>
      </c>
      <c r="AS3915" s="7">
        <v>3.26E-5</v>
      </c>
    </row>
    <row r="3916" spans="1:45">
      <c r="A3916" s="2" t="s">
        <v>269</v>
      </c>
      <c r="B3916" s="10">
        <v>39977</v>
      </c>
      <c r="C3916" s="2">
        <v>3</v>
      </c>
      <c r="D3916" s="7">
        <v>3.9014200000000003E-5</v>
      </c>
      <c r="E3916" s="7">
        <v>0</v>
      </c>
      <c r="F3916" s="7">
        <v>1.5958400000000001E-6</v>
      </c>
      <c r="G3916" s="58">
        <v>2.9499999999999999E-5</v>
      </c>
      <c r="H3916" s="7">
        <v>0</v>
      </c>
      <c r="I3916" s="7">
        <v>0</v>
      </c>
      <c r="J3916" s="7">
        <v>2.8006700000000001E-5</v>
      </c>
      <c r="K3916" s="7">
        <v>2.4300000000000001E-5</v>
      </c>
      <c r="L3916" s="7">
        <v>2.8121300000000001E-5</v>
      </c>
      <c r="M3916" s="7">
        <v>3.8500000000000001E-5</v>
      </c>
      <c r="N3916" s="7">
        <v>2.38999999999999E-5</v>
      </c>
      <c r="O3916" s="56">
        <f t="shared" si="183"/>
        <v>1.1415525114155251E-4</v>
      </c>
      <c r="P3916" s="7">
        <v>1.0597669856936346E-4</v>
      </c>
      <c r="Q3916" s="56">
        <f t="shared" si="184"/>
        <v>1.1415525114155251E-4</v>
      </c>
      <c r="R3916" s="7">
        <v>1.8075027536437709E-6</v>
      </c>
      <c r="S3916" s="56">
        <f t="shared" si="185"/>
        <v>1.1415525114155251E-4</v>
      </c>
      <c r="T3916" s="7">
        <v>1</v>
      </c>
      <c r="U3916" s="18">
        <v>1.9071999332771964E-5</v>
      </c>
      <c r="V3916" s="18">
        <v>1.5653505129179799E-6</v>
      </c>
      <c r="W3916" s="7">
        <v>0</v>
      </c>
      <c r="X3916" s="7">
        <v>0</v>
      </c>
      <c r="Y3916" s="7">
        <v>0</v>
      </c>
      <c r="Z3916" s="7">
        <v>0</v>
      </c>
      <c r="AA3916" s="7">
        <v>0</v>
      </c>
      <c r="AB3916" s="7">
        <v>0</v>
      </c>
      <c r="AC3916" s="7">
        <v>0</v>
      </c>
      <c r="AD3916" s="7">
        <v>0</v>
      </c>
      <c r="AE3916" s="7">
        <v>1.1507829223507041E-4</v>
      </c>
      <c r="AF3916" s="7">
        <v>5.8579943266883848E-5</v>
      </c>
      <c r="AG3916" s="7">
        <v>4.0112768024033793E-5</v>
      </c>
      <c r="AH3916" s="7">
        <v>1.9142376352727849E-5</v>
      </c>
      <c r="AI3916" s="7">
        <v>3.2442468617978019E-5</v>
      </c>
      <c r="AJ3916" s="7">
        <v>4.1111154582720227E-5</v>
      </c>
      <c r="AK3916" s="7">
        <v>5.5397256874274847E-5</v>
      </c>
      <c r="AL3916" s="7">
        <v>4.4147065501528934E-5</v>
      </c>
      <c r="AM3916" s="7">
        <v>5.7443335505589279E-5</v>
      </c>
      <c r="AN3916" s="7">
        <v>1.6820697034516286E-5</v>
      </c>
      <c r="AO3916" s="7">
        <v>1.1962093128111541E-5</v>
      </c>
      <c r="AP3916" s="7">
        <v>1.1415525114155251E-4</v>
      </c>
      <c r="AQ3916" s="18">
        <v>1.6978610170698281E-6</v>
      </c>
      <c r="AR3916" s="7">
        <v>1.1705958836025259E-4</v>
      </c>
      <c r="AS3916" s="7">
        <v>2.5400000000000001E-5</v>
      </c>
    </row>
    <row r="3917" spans="1:45">
      <c r="A3917" s="2" t="s">
        <v>269</v>
      </c>
      <c r="B3917" s="10">
        <v>39977</v>
      </c>
      <c r="C3917" s="2">
        <v>4</v>
      </c>
      <c r="D3917" s="7">
        <v>1.9595299999999999E-5</v>
      </c>
      <c r="E3917" s="7">
        <v>0</v>
      </c>
      <c r="F3917" s="7">
        <v>3.7386100000000001E-7</v>
      </c>
      <c r="G3917" s="58">
        <v>3.5099999999999999E-5</v>
      </c>
      <c r="H3917" s="7">
        <v>0</v>
      </c>
      <c r="I3917" s="7">
        <v>0</v>
      </c>
      <c r="J3917" s="7">
        <v>3.3197800000000003E-5</v>
      </c>
      <c r="K3917" s="7">
        <v>2.8799999999999999E-5</v>
      </c>
      <c r="L3917" s="7">
        <v>3.33417E-5</v>
      </c>
      <c r="M3917" s="7">
        <v>5.66E-5</v>
      </c>
      <c r="N3917" s="7">
        <v>3.8500000000000001E-5</v>
      </c>
      <c r="O3917" s="56">
        <f t="shared" si="183"/>
        <v>1.1415525114155251E-4</v>
      </c>
      <c r="P3917" s="7">
        <v>1.1083011177490264E-4</v>
      </c>
      <c r="Q3917" s="56">
        <f t="shared" si="184"/>
        <v>1.1415525114155251E-4</v>
      </c>
      <c r="R3917" s="7">
        <v>4.299634127940548E-6</v>
      </c>
      <c r="S3917" s="56">
        <f t="shared" si="185"/>
        <v>1.1415525114155251E-4</v>
      </c>
      <c r="T3917" s="7">
        <v>0.99029293260977314</v>
      </c>
      <c r="U3917" s="18">
        <v>7.3657052308539312E-5</v>
      </c>
      <c r="V3917" s="18">
        <v>1.9071999332771964E-5</v>
      </c>
      <c r="W3917" s="7">
        <v>0</v>
      </c>
      <c r="X3917" s="7">
        <v>0</v>
      </c>
      <c r="Y3917" s="7">
        <v>0</v>
      </c>
      <c r="Z3917" s="7">
        <v>0</v>
      </c>
      <c r="AA3917" s="7">
        <v>0</v>
      </c>
      <c r="AB3917" s="7">
        <v>0</v>
      </c>
      <c r="AC3917" s="7">
        <v>0</v>
      </c>
      <c r="AD3917" s="7">
        <v>0</v>
      </c>
      <c r="AE3917" s="7">
        <v>1.1683275892124518E-4</v>
      </c>
      <c r="AF3917" s="7">
        <v>6.3657808719771222E-5</v>
      </c>
      <c r="AG3917" s="7">
        <v>4.3509800022160023E-5</v>
      </c>
      <c r="AH3917" s="7">
        <v>2.1503767261270662E-5</v>
      </c>
      <c r="AI3917" s="7">
        <v>3.7402128573815689E-5</v>
      </c>
      <c r="AJ3917" s="7">
        <v>4.4827275672511358E-5</v>
      </c>
      <c r="AK3917" s="7">
        <v>5.7618222711817341E-5</v>
      </c>
      <c r="AL3917" s="7">
        <v>4.667112953880743E-5</v>
      </c>
      <c r="AM3917" s="7">
        <v>5.9220374740165608E-5</v>
      </c>
      <c r="AN3917" s="7">
        <v>2.0545320528425447E-5</v>
      </c>
      <c r="AO3917" s="7">
        <v>1.34994060352897E-5</v>
      </c>
      <c r="AP3917" s="7">
        <v>1.1415525114155251E-4</v>
      </c>
      <c r="AQ3917" s="18">
        <v>2.0686487733876634E-5</v>
      </c>
      <c r="AR3917" s="7">
        <v>9.8871817881912298E-5</v>
      </c>
      <c r="AS3917" s="7">
        <v>2.4899999999999999E-5</v>
      </c>
    </row>
    <row r="3918" spans="1:45">
      <c r="A3918" s="2" t="s">
        <v>269</v>
      </c>
      <c r="B3918" s="10">
        <v>39977</v>
      </c>
      <c r="C3918" s="2">
        <v>5</v>
      </c>
      <c r="D3918" s="7">
        <v>3.4548700000000002E-6</v>
      </c>
      <c r="E3918" s="7">
        <v>0</v>
      </c>
      <c r="F3918" s="7">
        <v>8.1303199999999994E-8</v>
      </c>
      <c r="G3918" s="58">
        <v>4.1E-5</v>
      </c>
      <c r="H3918" s="7">
        <v>0</v>
      </c>
      <c r="I3918" s="7">
        <v>0</v>
      </c>
      <c r="J3918" s="7">
        <v>4.01407E-5</v>
      </c>
      <c r="K3918" s="7">
        <v>3.3699999999999999E-5</v>
      </c>
      <c r="L3918" s="7">
        <v>4.0420399999999997E-5</v>
      </c>
      <c r="M3918" s="7">
        <v>1.06137E-4</v>
      </c>
      <c r="N3918" s="7">
        <v>5.66E-5</v>
      </c>
      <c r="O3918" s="56">
        <f t="shared" si="183"/>
        <v>1.1415525114155251E-4</v>
      </c>
      <c r="P3918" s="7">
        <v>1.0709380264321779E-4</v>
      </c>
      <c r="Q3918" s="56">
        <f t="shared" si="184"/>
        <v>1.1415525114155251E-4</v>
      </c>
      <c r="R3918" s="7">
        <v>1.3953698558998163E-5</v>
      </c>
      <c r="S3918" s="56">
        <f t="shared" si="185"/>
        <v>1.1415525114155251E-4</v>
      </c>
      <c r="T3918" s="7">
        <v>0.95787728160771946</v>
      </c>
      <c r="U3918" s="18">
        <v>1.5399120638937469E-4</v>
      </c>
      <c r="V3918" s="18">
        <v>7.3657052308539312E-5</v>
      </c>
      <c r="W3918" s="7">
        <v>0</v>
      </c>
      <c r="X3918" s="7">
        <v>0</v>
      </c>
      <c r="Y3918" s="7">
        <v>0</v>
      </c>
      <c r="Z3918" s="7">
        <v>0</v>
      </c>
      <c r="AA3918" s="7">
        <v>0</v>
      </c>
      <c r="AB3918" s="7">
        <v>0</v>
      </c>
      <c r="AC3918" s="7">
        <v>0</v>
      </c>
      <c r="AD3918" s="7">
        <v>0</v>
      </c>
      <c r="AE3918" s="7">
        <v>1.1936402439124178E-4</v>
      </c>
      <c r="AF3918" s="7">
        <v>6.8981669028030549E-5</v>
      </c>
      <c r="AG3918" s="7">
        <v>4.7132748794368201E-5</v>
      </c>
      <c r="AH3918" s="7">
        <v>2.4089399565524286E-5</v>
      </c>
      <c r="AI3918" s="7">
        <v>4.2638492945647579E-5</v>
      </c>
      <c r="AJ3918" s="7">
        <v>4.9185911797247023E-5</v>
      </c>
      <c r="AK3918" s="7">
        <v>6.0045922296540889E-5</v>
      </c>
      <c r="AL3918" s="7">
        <v>4.956998822561708E-5</v>
      </c>
      <c r="AM3918" s="7">
        <v>6.0784218363444032E-5</v>
      </c>
      <c r="AN3918" s="7">
        <v>2.5940416465126595E-5</v>
      </c>
      <c r="AO3918" s="7">
        <v>1.5281487329864154E-5</v>
      </c>
      <c r="AP3918" s="7">
        <v>1.1415525114155251E-4</v>
      </c>
      <c r="AQ3918" s="18">
        <v>7.9892290394320691E-5</v>
      </c>
      <c r="AR3918" s="7">
        <v>8.3302075480502338E-5</v>
      </c>
      <c r="AS3918" s="7">
        <v>3.3599999999999997E-5</v>
      </c>
    </row>
    <row r="3919" spans="1:45">
      <c r="A3919" s="2" t="s">
        <v>269</v>
      </c>
      <c r="B3919" s="10">
        <v>39977</v>
      </c>
      <c r="C3919" s="2">
        <v>6</v>
      </c>
      <c r="D3919" s="7">
        <v>2.8288400000000001E-7</v>
      </c>
      <c r="E3919" s="7">
        <v>0</v>
      </c>
      <c r="F3919" s="7">
        <v>0</v>
      </c>
      <c r="G3919" s="58">
        <v>2.51E-5</v>
      </c>
      <c r="H3919" s="7">
        <v>0</v>
      </c>
      <c r="I3919" s="7">
        <v>0</v>
      </c>
      <c r="J3919" s="7">
        <v>7.5748599999999995E-5</v>
      </c>
      <c r="K3919" s="7">
        <v>6.7399999999999998E-5</v>
      </c>
      <c r="L3919" s="7">
        <v>7.5899100000000007E-5</v>
      </c>
      <c r="M3919" s="7">
        <v>1.66527E-4</v>
      </c>
      <c r="N3919" s="7">
        <v>1.06137E-4</v>
      </c>
      <c r="O3919" s="56">
        <f t="shared" si="183"/>
        <v>1.1415525114155251E-4</v>
      </c>
      <c r="P3919" s="7">
        <v>1.0267483249217983E-4</v>
      </c>
      <c r="Q3919" s="56">
        <f t="shared" si="184"/>
        <v>1.1415525114155251E-4</v>
      </c>
      <c r="R3919" s="7">
        <v>5.1888003603167788E-5</v>
      </c>
      <c r="S3919" s="56">
        <f t="shared" si="185"/>
        <v>1.1415525114155251E-4</v>
      </c>
      <c r="T3919" s="7">
        <v>0.89521440322485424</v>
      </c>
      <c r="U3919" s="18">
        <v>2.2224883192067794E-4</v>
      </c>
      <c r="V3919" s="18">
        <v>1.5399120638937469E-4</v>
      </c>
      <c r="W3919" s="7">
        <v>0</v>
      </c>
      <c r="X3919" s="7">
        <v>0</v>
      </c>
      <c r="Y3919" s="7">
        <v>0</v>
      </c>
      <c r="Z3919" s="7">
        <v>0</v>
      </c>
      <c r="AA3919" s="7">
        <v>0</v>
      </c>
      <c r="AB3919" s="7">
        <v>0</v>
      </c>
      <c r="AC3919" s="7">
        <v>0</v>
      </c>
      <c r="AD3919" s="7">
        <v>0</v>
      </c>
      <c r="AE3919" s="7">
        <v>1.2165619228210334E-4</v>
      </c>
      <c r="AF3919" s="7">
        <v>7.4238870007058993E-5</v>
      </c>
      <c r="AG3919" s="7">
        <v>5.0935221174865179E-5</v>
      </c>
      <c r="AH3919" s="7">
        <v>2.6562222108235338E-5</v>
      </c>
      <c r="AI3919" s="7">
        <v>4.7749602948425644E-5</v>
      </c>
      <c r="AJ3919" s="7">
        <v>5.3191738710835292E-5</v>
      </c>
      <c r="AK3919" s="7">
        <v>6.2317339312343922E-5</v>
      </c>
      <c r="AL3919" s="7">
        <v>5.2546063363795135E-5</v>
      </c>
      <c r="AM3919" s="7">
        <v>6.2481760211937143E-5</v>
      </c>
      <c r="AN3919" s="7">
        <v>3.1937335251745143E-5</v>
      </c>
      <c r="AO3919" s="7">
        <v>1.7055989040740337E-5</v>
      </c>
      <c r="AP3919" s="7">
        <v>1.1415525114155251E-4</v>
      </c>
      <c r="AQ3919" s="18">
        <v>1.6702691451047112E-4</v>
      </c>
      <c r="AR3919" s="7">
        <v>7.0088009341586787E-5</v>
      </c>
      <c r="AS3919" s="7">
        <v>6.1099999999999994E-5</v>
      </c>
    </row>
    <row r="3920" spans="1:45">
      <c r="A3920" s="2" t="s">
        <v>269</v>
      </c>
      <c r="B3920" s="10">
        <v>39977</v>
      </c>
      <c r="C3920" s="2">
        <v>7</v>
      </c>
      <c r="D3920" s="7">
        <v>1.5086899999999999E-8</v>
      </c>
      <c r="E3920" s="7">
        <v>0</v>
      </c>
      <c r="F3920" s="7">
        <v>0</v>
      </c>
      <c r="G3920" s="58">
        <v>1.1800000000000001E-5</v>
      </c>
      <c r="H3920" s="7">
        <v>0</v>
      </c>
      <c r="I3920" s="7">
        <v>0</v>
      </c>
      <c r="J3920" s="7">
        <v>1.06265E-4</v>
      </c>
      <c r="K3920" s="7">
        <v>9.7299999999999993E-5</v>
      </c>
      <c r="L3920" s="7">
        <v>1.06204E-4</v>
      </c>
      <c r="M3920" s="7">
        <v>1.5528100000000001E-4</v>
      </c>
      <c r="N3920" s="7">
        <v>1.66527E-4</v>
      </c>
      <c r="O3920" s="56">
        <f t="shared" si="183"/>
        <v>1.1415525114155251E-4</v>
      </c>
      <c r="P3920" s="7">
        <v>1.0661020087193197E-4</v>
      </c>
      <c r="Q3920" s="56">
        <f t="shared" si="184"/>
        <v>1.1415525114155251E-4</v>
      </c>
      <c r="R3920" s="7">
        <v>8.5122209229922127E-5</v>
      </c>
      <c r="S3920" s="56">
        <f t="shared" si="185"/>
        <v>1.1415525114155251E-4</v>
      </c>
      <c r="T3920" s="7">
        <v>0.79239032313251212</v>
      </c>
      <c r="U3920" s="18">
        <v>1.8575466040582136E-4</v>
      </c>
      <c r="V3920" s="18">
        <v>2.2224883192067794E-4</v>
      </c>
      <c r="W3920" s="7">
        <v>0</v>
      </c>
      <c r="X3920" s="7">
        <v>0</v>
      </c>
      <c r="Y3920" s="7">
        <v>0</v>
      </c>
      <c r="Z3920" s="7">
        <v>0</v>
      </c>
      <c r="AA3920" s="7">
        <v>0</v>
      </c>
      <c r="AB3920" s="7">
        <v>0</v>
      </c>
      <c r="AC3920" s="7">
        <v>0</v>
      </c>
      <c r="AD3920" s="7">
        <v>0</v>
      </c>
      <c r="AE3920" s="7">
        <v>1.0404022551762884E-4</v>
      </c>
      <c r="AF3920" s="7">
        <v>6.3212562815318009E-5</v>
      </c>
      <c r="AG3920" s="7">
        <v>4.1064838320394614E-5</v>
      </c>
      <c r="AH3920" s="7">
        <v>2.4745320279929495E-5</v>
      </c>
      <c r="AI3920" s="7">
        <v>3.7949342607626811E-5</v>
      </c>
      <c r="AJ3920" s="7">
        <v>3.8435134591364008E-5</v>
      </c>
      <c r="AK3920" s="7">
        <v>4.6702495135291743E-5</v>
      </c>
      <c r="AL3920" s="7">
        <v>4.3041153719539231E-5</v>
      </c>
      <c r="AM3920" s="7">
        <v>4.6420558973836672E-5</v>
      </c>
      <c r="AN3920" s="7">
        <v>1.5790643098638506E-5</v>
      </c>
      <c r="AO3920" s="7">
        <v>8.870724593087154E-6</v>
      </c>
      <c r="AP3920" s="7">
        <v>1.1415525114155251E-4</v>
      </c>
      <c r="AQ3920" s="18">
        <v>2.4106270429107116E-4</v>
      </c>
      <c r="AR3920" s="7">
        <v>6.3628520891897101E-5</v>
      </c>
      <c r="AS3920" s="7">
        <v>9.5000000000000005E-5</v>
      </c>
    </row>
    <row r="3921" spans="1:45">
      <c r="A3921" s="2" t="s">
        <v>269</v>
      </c>
      <c r="B3921" s="10">
        <v>39977</v>
      </c>
      <c r="C3921" s="2">
        <v>8</v>
      </c>
      <c r="D3921" s="7">
        <v>6.0426799999999997E-9</v>
      </c>
      <c r="E3921" s="7">
        <v>0</v>
      </c>
      <c r="F3921" s="7">
        <v>0</v>
      </c>
      <c r="G3921" s="58">
        <v>5.3000000000000001E-6</v>
      </c>
      <c r="H3921" s="7">
        <v>0</v>
      </c>
      <c r="I3921" s="7">
        <v>0</v>
      </c>
      <c r="J3921" s="7">
        <v>1.42006E-4</v>
      </c>
      <c r="K3921" s="7">
        <v>1.3300000000000001E-4</v>
      </c>
      <c r="L3921" s="7">
        <v>1.4164599999999999E-4</v>
      </c>
      <c r="M3921" s="7">
        <v>1.4658299999999999E-4</v>
      </c>
      <c r="N3921" s="7">
        <v>1.5528100000000001E-4</v>
      </c>
      <c r="O3921" s="56">
        <f t="shared" si="183"/>
        <v>1.1415525114155251E-4</v>
      </c>
      <c r="P3921" s="7">
        <v>1.1570009055581242E-4</v>
      </c>
      <c r="Q3921" s="56">
        <f t="shared" si="184"/>
        <v>1.1415525114155251E-4</v>
      </c>
      <c r="R3921" s="7">
        <v>1.1225197293895867E-4</v>
      </c>
      <c r="S3921" s="56">
        <f t="shared" si="185"/>
        <v>1.1415525114155251E-4</v>
      </c>
      <c r="T3921" s="7">
        <v>0.74047583094872571</v>
      </c>
      <c r="U3921" s="18">
        <v>1.2411806096035175E-4</v>
      </c>
      <c r="V3921" s="18">
        <v>1.8575466040582136E-4</v>
      </c>
      <c r="W3921" s="7">
        <v>0</v>
      </c>
      <c r="X3921" s="7">
        <v>0</v>
      </c>
      <c r="Y3921" s="7">
        <v>0</v>
      </c>
      <c r="Z3921" s="7">
        <v>0</v>
      </c>
      <c r="AA3921" s="7">
        <v>0</v>
      </c>
      <c r="AB3921" s="7">
        <v>0</v>
      </c>
      <c r="AC3921" s="7">
        <v>0</v>
      </c>
      <c r="AD3921" s="7">
        <v>0</v>
      </c>
      <c r="AE3921" s="7">
        <v>8.7436256752233604E-5</v>
      </c>
      <c r="AF3921" s="7">
        <v>5.3011930767128415E-5</v>
      </c>
      <c r="AG3921" s="7">
        <v>3.1765941862351544E-5</v>
      </c>
      <c r="AH3921" s="7">
        <v>2.2739627273024024E-5</v>
      </c>
      <c r="AI3921" s="7">
        <v>2.8654927373265722E-5</v>
      </c>
      <c r="AJ3921" s="7">
        <v>2.5417388118581552E-5</v>
      </c>
      <c r="AK3921" s="7">
        <v>3.266723552648024E-5</v>
      </c>
      <c r="AL3921" s="7">
        <v>3.3970538045036579E-5</v>
      </c>
      <c r="AM3921" s="7">
        <v>3.1855673380698748E-5</v>
      </c>
      <c r="AN3921" s="7">
        <v>9.3974634738178469E-6</v>
      </c>
      <c r="AO3921" s="7">
        <v>2.4379218893805017E-6</v>
      </c>
      <c r="AP3921" s="7">
        <v>1.1415525114155251E-4</v>
      </c>
      <c r="AQ3921" s="18">
        <v>2.0147921761891916E-4</v>
      </c>
      <c r="AR3921" s="7">
        <v>5.7799388448774401E-5</v>
      </c>
      <c r="AS3921" s="7">
        <v>1.4858800000000001E-4</v>
      </c>
    </row>
    <row r="3922" spans="1:45">
      <c r="A3922" s="2" t="s">
        <v>269</v>
      </c>
      <c r="B3922" s="10">
        <v>39977</v>
      </c>
      <c r="C3922" s="2">
        <v>9</v>
      </c>
      <c r="D3922" s="7">
        <v>2.6856500000000001E-9</v>
      </c>
      <c r="E3922" s="7">
        <v>0</v>
      </c>
      <c r="F3922" s="7">
        <v>0</v>
      </c>
      <c r="G3922" s="58">
        <v>1.24E-6</v>
      </c>
      <c r="H3922" s="7">
        <v>0</v>
      </c>
      <c r="I3922" s="7">
        <v>0</v>
      </c>
      <c r="J3922" s="7">
        <v>1.52194E-4</v>
      </c>
      <c r="K3922" s="7">
        <v>1.4300000000000001E-4</v>
      </c>
      <c r="L3922" s="7">
        <v>1.51757E-4</v>
      </c>
      <c r="M3922" s="7">
        <v>1.2050299999999999E-4</v>
      </c>
      <c r="N3922" s="7">
        <v>1.4658299999999999E-4</v>
      </c>
      <c r="O3922" s="56">
        <f t="shared" si="183"/>
        <v>1.1415525114155251E-4</v>
      </c>
      <c r="P3922" s="7">
        <v>1.2296388964198629E-4</v>
      </c>
      <c r="Q3922" s="56">
        <f t="shared" si="184"/>
        <v>1.1415525114155251E-4</v>
      </c>
      <c r="R3922" s="7">
        <v>1.137870180162421E-4</v>
      </c>
      <c r="S3922" s="56">
        <f t="shared" si="185"/>
        <v>1.1415525114155251E-4</v>
      </c>
      <c r="T3922" s="7">
        <v>0.73263811297117121</v>
      </c>
      <c r="U3922" s="18">
        <v>1.0344795276928565E-4</v>
      </c>
      <c r="V3922" s="18">
        <v>1.2411806096035175E-4</v>
      </c>
      <c r="W3922" s="7">
        <v>0</v>
      </c>
      <c r="X3922" s="7">
        <v>0</v>
      </c>
      <c r="Y3922" s="7">
        <v>0</v>
      </c>
      <c r="Z3922" s="7">
        <v>0</v>
      </c>
      <c r="AA3922" s="7">
        <v>0</v>
      </c>
      <c r="AB3922" s="7">
        <v>0</v>
      </c>
      <c r="AC3922" s="7">
        <v>0</v>
      </c>
      <c r="AD3922" s="7">
        <v>0</v>
      </c>
      <c r="AE3922" s="7">
        <v>7.3011830042714679E-5</v>
      </c>
      <c r="AF3922" s="7">
        <v>4.358985633701093E-5</v>
      </c>
      <c r="AG3922" s="7">
        <v>2.3611934616005375E-5</v>
      </c>
      <c r="AH3922" s="7">
        <v>2.1057282456911713E-5</v>
      </c>
      <c r="AI3922" s="7">
        <v>2.0291596208825836E-5</v>
      </c>
      <c r="AJ3922" s="7">
        <v>1.3996111466007793E-5</v>
      </c>
      <c r="AK3922" s="7">
        <v>1.9742926918968235E-5</v>
      </c>
      <c r="AL3922" s="7">
        <v>2.5617941544615351E-5</v>
      </c>
      <c r="AM3922" s="7">
        <v>1.9072683553478875E-5</v>
      </c>
      <c r="AN3922" s="7">
        <v>5.2611916018325208E-6</v>
      </c>
      <c r="AO3922" s="7">
        <v>1.0442867971472377E-7</v>
      </c>
      <c r="AP3922" s="7">
        <v>1.1415525114155251E-4</v>
      </c>
      <c r="AQ3922" s="18">
        <v>1.3462493893846489E-4</v>
      </c>
      <c r="AR3922" s="7">
        <v>5.7166679977207571E-5</v>
      </c>
      <c r="AS3922" s="7">
        <v>1.7406999999999999E-4</v>
      </c>
    </row>
    <row r="3923" spans="1:45">
      <c r="A3923" s="2" t="s">
        <v>269</v>
      </c>
      <c r="B3923" s="10">
        <v>39977</v>
      </c>
      <c r="C3923" s="2">
        <v>10</v>
      </c>
      <c r="D3923" s="7">
        <v>0</v>
      </c>
      <c r="E3923" s="7">
        <v>0</v>
      </c>
      <c r="F3923" s="7">
        <v>0</v>
      </c>
      <c r="G3923" s="58">
        <v>9.2200000000000005E-8</v>
      </c>
      <c r="H3923" s="7">
        <v>0</v>
      </c>
      <c r="I3923" s="7">
        <v>0</v>
      </c>
      <c r="J3923" s="7">
        <v>1.5312400000000001E-4</v>
      </c>
      <c r="K3923" s="7">
        <v>1.44E-4</v>
      </c>
      <c r="L3923" s="7">
        <v>1.52676E-4</v>
      </c>
      <c r="M3923" s="7">
        <v>1E-4</v>
      </c>
      <c r="N3923" s="7">
        <v>1.2050299999999999E-4</v>
      </c>
      <c r="O3923" s="56">
        <f t="shared" si="183"/>
        <v>1.1415525114155251E-4</v>
      </c>
      <c r="P3923" s="7">
        <v>1.2894033443279601E-4</v>
      </c>
      <c r="Q3923" s="56">
        <f t="shared" si="184"/>
        <v>1.1415525114155251E-4</v>
      </c>
      <c r="R3923" s="7">
        <v>9.8104728416157844E-5</v>
      </c>
      <c r="S3923" s="56">
        <f t="shared" si="185"/>
        <v>1.1415525114155251E-4</v>
      </c>
      <c r="T3923" s="7">
        <v>0.70393902147307064</v>
      </c>
      <c r="U3923" s="18">
        <v>1.0834243329532997E-4</v>
      </c>
      <c r="V3923" s="18">
        <v>1.0344795276928565E-4</v>
      </c>
      <c r="W3923" s="7">
        <v>0</v>
      </c>
      <c r="X3923" s="7">
        <v>0</v>
      </c>
      <c r="Y3923" s="7">
        <v>0</v>
      </c>
      <c r="Z3923" s="7">
        <v>0</v>
      </c>
      <c r="AA3923" s="7">
        <v>0</v>
      </c>
      <c r="AB3923" s="7">
        <v>0</v>
      </c>
      <c r="AC3923" s="7">
        <v>0</v>
      </c>
      <c r="AD3923" s="7">
        <v>0</v>
      </c>
      <c r="AE3923" s="7">
        <v>5.0505871958309361E-5</v>
      </c>
      <c r="AF3923" s="7">
        <v>3.0220146899856376E-5</v>
      </c>
      <c r="AG3923" s="7">
        <v>1.3509026826537205E-5</v>
      </c>
      <c r="AH3923" s="7">
        <v>1.6421014857438756E-5</v>
      </c>
      <c r="AI3923" s="7">
        <v>1.1945122433878997E-5</v>
      </c>
      <c r="AJ3923" s="7">
        <v>8.8207129980251637E-6</v>
      </c>
      <c r="AK3923" s="7">
        <v>1.0516529212502719E-5</v>
      </c>
      <c r="AL3923" s="7">
        <v>1.5300551026586992E-5</v>
      </c>
      <c r="AM3923" s="7">
        <v>9.7646512096065283E-6</v>
      </c>
      <c r="AN3923" s="7">
        <v>2.809838397663813E-6</v>
      </c>
      <c r="AO3923" s="7">
        <v>0</v>
      </c>
      <c r="AP3923" s="7">
        <v>1.1415525114155251E-4</v>
      </c>
      <c r="AQ3923" s="18">
        <v>1.1220505877321928E-4</v>
      </c>
      <c r="AR3923" s="7">
        <v>6.3058301468785311E-5</v>
      </c>
      <c r="AS3923" s="7">
        <v>1.46434E-4</v>
      </c>
    </row>
    <row r="3924" spans="1:45">
      <c r="A3924" s="2" t="s">
        <v>269</v>
      </c>
      <c r="B3924" s="10">
        <v>39977</v>
      </c>
      <c r="C3924" s="2">
        <v>11</v>
      </c>
      <c r="D3924" s="7">
        <v>0</v>
      </c>
      <c r="E3924" s="7">
        <v>0</v>
      </c>
      <c r="F3924" s="7">
        <v>0</v>
      </c>
      <c r="G3924" s="58">
        <v>1.92E-8</v>
      </c>
      <c r="H3924" s="7">
        <v>0</v>
      </c>
      <c r="I3924" s="7">
        <v>0</v>
      </c>
      <c r="J3924" s="7">
        <v>1.31462E-4</v>
      </c>
      <c r="K3924" s="7">
        <v>1.21E-4</v>
      </c>
      <c r="L3924" s="7">
        <v>1.31271E-4</v>
      </c>
      <c r="M3924" s="7">
        <v>8.8300000000000005E-5</v>
      </c>
      <c r="N3924" s="7">
        <v>1E-4</v>
      </c>
      <c r="O3924" s="56">
        <f t="shared" si="183"/>
        <v>1.1415525114155251E-4</v>
      </c>
      <c r="P3924" s="7">
        <v>1.3153135253402015E-4</v>
      </c>
      <c r="Q3924" s="56">
        <f t="shared" si="184"/>
        <v>1.1415525114155251E-4</v>
      </c>
      <c r="R3924" s="7">
        <v>1.0095404396023294E-4</v>
      </c>
      <c r="S3924" s="56">
        <f t="shared" si="185"/>
        <v>1.1415525114155251E-4</v>
      </c>
      <c r="T3924" s="7">
        <v>0.66939422934122039</v>
      </c>
      <c r="U3924" s="18">
        <v>1.2064168291380776E-4</v>
      </c>
      <c r="V3924" s="18">
        <v>1.0834243329532997E-4</v>
      </c>
      <c r="W3924" s="7">
        <v>0</v>
      </c>
      <c r="X3924" s="7">
        <v>0</v>
      </c>
      <c r="Y3924" s="7">
        <v>0</v>
      </c>
      <c r="Z3924" s="7">
        <v>0</v>
      </c>
      <c r="AA3924" s="7">
        <v>0</v>
      </c>
      <c r="AB3924" s="7">
        <v>0</v>
      </c>
      <c r="AC3924" s="7">
        <v>0</v>
      </c>
      <c r="AD3924" s="7">
        <v>0</v>
      </c>
      <c r="AE3924" s="7">
        <v>3.0064424181259012E-5</v>
      </c>
      <c r="AF3924" s="7">
        <v>1.7743691421201173E-5</v>
      </c>
      <c r="AG3924" s="7">
        <v>5.3763345990866823E-6</v>
      </c>
      <c r="AH3924" s="7">
        <v>1.1857784992809765E-5</v>
      </c>
      <c r="AI3924" s="7">
        <v>7.7150783225185078E-6</v>
      </c>
      <c r="AJ3924" s="7">
        <v>5.5381468772103929E-6</v>
      </c>
      <c r="AK3924" s="7">
        <v>4.4979570301335417E-6</v>
      </c>
      <c r="AL3924" s="7">
        <v>6.5798178676965768E-6</v>
      </c>
      <c r="AM3924" s="7">
        <v>5.784386618367484E-6</v>
      </c>
      <c r="AN3924" s="7">
        <v>8.5238525037456607E-7</v>
      </c>
      <c r="AO3924" s="7">
        <v>0</v>
      </c>
      <c r="AP3924" s="7">
        <v>1.1415525114155251E-4</v>
      </c>
      <c r="AQ3924" s="18">
        <v>1.1751386827971573E-4</v>
      </c>
      <c r="AR3924" s="7">
        <v>7.8316439468817755E-5</v>
      </c>
      <c r="AS3924" s="7">
        <v>1.32156E-4</v>
      </c>
    </row>
    <row r="3925" spans="1:45">
      <c r="A3925" s="2" t="s">
        <v>269</v>
      </c>
      <c r="B3925" s="10">
        <v>39977</v>
      </c>
      <c r="C3925" s="2">
        <v>12</v>
      </c>
      <c r="D3925" s="7">
        <v>0</v>
      </c>
      <c r="E3925" s="7">
        <v>0</v>
      </c>
      <c r="F3925" s="7">
        <v>0</v>
      </c>
      <c r="G3925" s="58">
        <v>1.31E-8</v>
      </c>
      <c r="H3925" s="7">
        <v>0</v>
      </c>
      <c r="I3925" s="7">
        <v>0</v>
      </c>
      <c r="J3925" s="7">
        <v>1.2991000000000001E-4</v>
      </c>
      <c r="K3925" s="7">
        <v>1.2E-4</v>
      </c>
      <c r="L3925" s="7">
        <v>1.2974500000000001E-4</v>
      </c>
      <c r="M3925" s="7">
        <v>7.6699999999999994E-5</v>
      </c>
      <c r="N3925" s="7">
        <v>8.8300000000000005E-5</v>
      </c>
      <c r="O3925" s="56">
        <f t="shared" si="183"/>
        <v>1.1415525114155251E-4</v>
      </c>
      <c r="P3925" s="7">
        <v>1.3110699105787691E-4</v>
      </c>
      <c r="Q3925" s="56">
        <f t="shared" si="184"/>
        <v>1.1415525114155251E-4</v>
      </c>
      <c r="R3925" s="7">
        <v>1.1548899866705549E-4</v>
      </c>
      <c r="S3925" s="56">
        <f t="shared" si="185"/>
        <v>1.1415525114155251E-4</v>
      </c>
      <c r="T3925" s="7">
        <v>0.6333830559671112</v>
      </c>
      <c r="U3925" s="18">
        <v>1.1839616985529631E-4</v>
      </c>
      <c r="V3925" s="18">
        <v>1.2064168291380776E-4</v>
      </c>
      <c r="W3925" s="7">
        <v>0</v>
      </c>
      <c r="X3925" s="7">
        <v>0</v>
      </c>
      <c r="Y3925" s="7">
        <v>0</v>
      </c>
      <c r="Z3925" s="7">
        <v>0</v>
      </c>
      <c r="AA3925" s="7">
        <v>0</v>
      </c>
      <c r="AB3925" s="7">
        <v>0</v>
      </c>
      <c r="AC3925" s="7">
        <v>0</v>
      </c>
      <c r="AD3925" s="7">
        <v>0</v>
      </c>
      <c r="AE3925" s="7">
        <v>1.6336161597012197E-5</v>
      </c>
      <c r="AF3925" s="7">
        <v>8.4416274414147299E-6</v>
      </c>
      <c r="AG3925" s="7">
        <v>1.0888108516513177E-6</v>
      </c>
      <c r="AH3925" s="7">
        <v>7.8566547605840715E-6</v>
      </c>
      <c r="AI3925" s="7">
        <v>4.37363417568775E-6</v>
      </c>
      <c r="AJ3925" s="7">
        <v>3.7890850097186528E-6</v>
      </c>
      <c r="AK3925" s="7">
        <v>2.0960004564370926E-6</v>
      </c>
      <c r="AL3925" s="7">
        <v>4.0373318014659451E-6</v>
      </c>
      <c r="AM3925" s="7">
        <v>3.5824140626688297E-6</v>
      </c>
      <c r="AN3925" s="7">
        <v>0</v>
      </c>
      <c r="AO3925" s="7">
        <v>0</v>
      </c>
      <c r="AP3925" s="7">
        <v>1.1415525114155251E-4</v>
      </c>
      <c r="AQ3925" s="18">
        <v>1.3085427753252733E-4</v>
      </c>
      <c r="AR3925" s="7">
        <v>8.7100806915365461E-5</v>
      </c>
      <c r="AS3925" s="7">
        <v>1.2207900000000001E-4</v>
      </c>
    </row>
    <row r="3926" spans="1:45">
      <c r="A3926" s="2" t="s">
        <v>269</v>
      </c>
      <c r="B3926" s="10">
        <v>39977</v>
      </c>
      <c r="C3926" s="2">
        <v>13</v>
      </c>
      <c r="D3926" s="7">
        <v>0</v>
      </c>
      <c r="E3926" s="7">
        <v>0</v>
      </c>
      <c r="F3926" s="7">
        <v>0</v>
      </c>
      <c r="G3926" s="58">
        <v>6.9800000000000003E-9</v>
      </c>
      <c r="H3926" s="7">
        <v>0</v>
      </c>
      <c r="I3926" s="7">
        <v>0</v>
      </c>
      <c r="J3926" s="7">
        <v>1.2751E-4</v>
      </c>
      <c r="K3926" s="7">
        <v>1.18E-4</v>
      </c>
      <c r="L3926" s="7">
        <v>1.2733199999999999E-4</v>
      </c>
      <c r="M3926" s="7">
        <v>6.2799999999999995E-5</v>
      </c>
      <c r="N3926" s="7">
        <v>7.6699999999999994E-5</v>
      </c>
      <c r="O3926" s="56">
        <f t="shared" si="183"/>
        <v>1.1415525114155251E-4</v>
      </c>
      <c r="P3926" s="7">
        <v>1.2909013432601724E-4</v>
      </c>
      <c r="Q3926" s="56">
        <f t="shared" si="184"/>
        <v>1.1415525114155251E-4</v>
      </c>
      <c r="R3926" s="7">
        <v>1.4880373932577888E-4</v>
      </c>
      <c r="S3926" s="56">
        <f t="shared" si="185"/>
        <v>1.1415525114155251E-4</v>
      </c>
      <c r="T3926" s="7">
        <v>0.64256432684275644</v>
      </c>
      <c r="U3926" s="18">
        <v>1.5136355846717697E-4</v>
      </c>
      <c r="V3926" s="18">
        <v>1.1839616985529631E-4</v>
      </c>
      <c r="W3926" s="7">
        <v>0</v>
      </c>
      <c r="X3926" s="7">
        <v>0</v>
      </c>
      <c r="Y3926" s="7">
        <v>0</v>
      </c>
      <c r="Z3926" s="7">
        <v>0</v>
      </c>
      <c r="AA3926" s="7">
        <v>0</v>
      </c>
      <c r="AB3926" s="7">
        <v>0</v>
      </c>
      <c r="AC3926" s="7">
        <v>0</v>
      </c>
      <c r="AD3926" s="7">
        <v>0</v>
      </c>
      <c r="AE3926" s="7">
        <v>1.2200251581197818E-5</v>
      </c>
      <c r="AF3926" s="7">
        <v>4.4731937911568271E-6</v>
      </c>
      <c r="AG3926" s="7">
        <v>2.1624345230057815E-7</v>
      </c>
      <c r="AH3926" s="7">
        <v>6.0326381192902726E-6</v>
      </c>
      <c r="AI3926" s="7">
        <v>3.2576255615830236E-6</v>
      </c>
      <c r="AJ3926" s="7">
        <v>3.2341579291129909E-6</v>
      </c>
      <c r="AK3926" s="7">
        <v>1.3251969956224613E-6</v>
      </c>
      <c r="AL3926" s="7">
        <v>3.4445296802434617E-6</v>
      </c>
      <c r="AM3926" s="7">
        <v>3.0118226565404631E-6</v>
      </c>
      <c r="AN3926" s="7">
        <v>0</v>
      </c>
      <c r="AO3926" s="7">
        <v>0</v>
      </c>
      <c r="AP3926" s="7">
        <v>1.1415525114155251E-4</v>
      </c>
      <c r="AQ3926" s="18">
        <v>1.2841867665342404E-4</v>
      </c>
      <c r="AR3926" s="7">
        <v>9.5696761469222651E-5</v>
      </c>
      <c r="AS3926" s="7">
        <v>1.06486E-4</v>
      </c>
    </row>
    <row r="3927" spans="1:45">
      <c r="A3927" s="2" t="s">
        <v>269</v>
      </c>
      <c r="B3927" s="10">
        <v>39977</v>
      </c>
      <c r="C3927" s="2">
        <v>14</v>
      </c>
      <c r="D3927" s="7">
        <v>0</v>
      </c>
      <c r="E3927" s="7">
        <v>0</v>
      </c>
      <c r="F3927" s="7">
        <v>0</v>
      </c>
      <c r="G3927" s="58">
        <v>9.9600000000000008E-10</v>
      </c>
      <c r="H3927" s="7">
        <v>0</v>
      </c>
      <c r="I3927" s="7">
        <v>0</v>
      </c>
      <c r="J3927" s="7">
        <v>8.9444200000000007E-5</v>
      </c>
      <c r="K3927" s="7">
        <v>7.9699999999999999E-5</v>
      </c>
      <c r="L3927" s="7">
        <v>8.9612700000000003E-5</v>
      </c>
      <c r="M3927" s="7">
        <v>6.2500000000000001E-5</v>
      </c>
      <c r="N3927" s="7">
        <v>6.2799999999999995E-5</v>
      </c>
      <c r="O3927" s="56">
        <f t="shared" si="183"/>
        <v>1.1415525114155251E-4</v>
      </c>
      <c r="P3927" s="7">
        <v>1.2808735664749518E-4</v>
      </c>
      <c r="Q3927" s="56">
        <f t="shared" si="184"/>
        <v>1.1415525114155251E-4</v>
      </c>
      <c r="R3927" s="7">
        <v>1.9168736453410322E-4</v>
      </c>
      <c r="S3927" s="56">
        <f t="shared" si="185"/>
        <v>1.1415525114155251E-4</v>
      </c>
      <c r="T3927" s="7">
        <v>0.6278676906989501</v>
      </c>
      <c r="U3927" s="18">
        <v>1.7743095998119215E-4</v>
      </c>
      <c r="V3927" s="18">
        <v>1.5136355846717697E-4</v>
      </c>
      <c r="W3927" s="7">
        <v>0</v>
      </c>
      <c r="X3927" s="7">
        <v>0</v>
      </c>
      <c r="Y3927" s="7">
        <v>0</v>
      </c>
      <c r="Z3927" s="7">
        <v>0</v>
      </c>
      <c r="AA3927" s="7">
        <v>0</v>
      </c>
      <c r="AB3927" s="7">
        <v>0</v>
      </c>
      <c r="AC3927" s="7">
        <v>0</v>
      </c>
      <c r="AD3927" s="7">
        <v>0</v>
      </c>
      <c r="AE3927" s="7">
        <v>8.5793546804092477E-6</v>
      </c>
      <c r="AF3927" s="7">
        <v>1.9737844254656473E-6</v>
      </c>
      <c r="AG3927" s="7">
        <v>6.7640434209620195E-8</v>
      </c>
      <c r="AH3927" s="7">
        <v>4.3516070660876526E-6</v>
      </c>
      <c r="AI3927" s="7">
        <v>2.3011739349421977E-6</v>
      </c>
      <c r="AJ3927" s="7">
        <v>2.763037507879965E-6</v>
      </c>
      <c r="AK3927" s="7">
        <v>9.2051995322913107E-7</v>
      </c>
      <c r="AL3927" s="7">
        <v>3.0980479795811183E-6</v>
      </c>
      <c r="AM3927" s="7">
        <v>2.5490775893865556E-6</v>
      </c>
      <c r="AN3927" s="7">
        <v>0</v>
      </c>
      <c r="AO3927" s="7">
        <v>0</v>
      </c>
      <c r="AP3927" s="7">
        <v>1.1415525114155251E-4</v>
      </c>
      <c r="AQ3927" s="18">
        <v>1.6417683017672815E-4</v>
      </c>
      <c r="AR3927" s="7">
        <v>8.4150439807415258E-5</v>
      </c>
      <c r="AS3927" s="7">
        <v>9.5199999999999997E-5</v>
      </c>
    </row>
    <row r="3928" spans="1:45">
      <c r="A3928" s="2" t="s">
        <v>269</v>
      </c>
      <c r="B3928" s="10">
        <v>39977</v>
      </c>
      <c r="C3928" s="2">
        <v>15</v>
      </c>
      <c r="D3928" s="7">
        <v>3.3568599999999999E-9</v>
      </c>
      <c r="E3928" s="7">
        <v>0</v>
      </c>
      <c r="F3928" s="7">
        <v>0</v>
      </c>
      <c r="G3928" s="58">
        <v>0</v>
      </c>
      <c r="H3928" s="7">
        <v>0</v>
      </c>
      <c r="I3928" s="7">
        <v>0</v>
      </c>
      <c r="J3928" s="7">
        <v>1.11712E-4</v>
      </c>
      <c r="K3928" s="7">
        <v>1.02E-4</v>
      </c>
      <c r="L3928" s="7">
        <v>1.1168E-4</v>
      </c>
      <c r="M3928" s="7">
        <v>6.6500000000000004E-5</v>
      </c>
      <c r="N3928" s="7">
        <v>6.2500000000000001E-5</v>
      </c>
      <c r="O3928" s="56">
        <f t="shared" si="183"/>
        <v>1.1415525114155251E-4</v>
      </c>
      <c r="P3928" s="7">
        <v>1.2768465819148187E-4</v>
      </c>
      <c r="Q3928" s="56">
        <f t="shared" si="184"/>
        <v>1.1415525114155251E-4</v>
      </c>
      <c r="R3928" s="7">
        <v>2.3728841375487473E-4</v>
      </c>
      <c r="S3928" s="56">
        <f t="shared" si="185"/>
        <v>1.1415525114155251E-4</v>
      </c>
      <c r="T3928" s="7">
        <v>0.62715393911273987</v>
      </c>
      <c r="U3928" s="18">
        <v>2.1072591789922919E-4</v>
      </c>
      <c r="V3928" s="18">
        <v>1.7743095998119215E-4</v>
      </c>
      <c r="W3928" s="7">
        <v>0</v>
      </c>
      <c r="X3928" s="7">
        <v>0</v>
      </c>
      <c r="Y3928" s="7">
        <v>0</v>
      </c>
      <c r="Z3928" s="7">
        <v>0</v>
      </c>
      <c r="AA3928" s="7">
        <v>0</v>
      </c>
      <c r="AB3928" s="7">
        <v>0</v>
      </c>
      <c r="AC3928" s="7">
        <v>0</v>
      </c>
      <c r="AD3928" s="7">
        <v>0</v>
      </c>
      <c r="AE3928" s="7">
        <v>5.4254217544422779E-6</v>
      </c>
      <c r="AF3928" s="7">
        <v>1.1338158820682724E-6</v>
      </c>
      <c r="AG3928" s="7">
        <v>0</v>
      </c>
      <c r="AH3928" s="7">
        <v>3.3620513054546858E-6</v>
      </c>
      <c r="AI3928" s="7">
        <v>1.7428064958892787E-6</v>
      </c>
      <c r="AJ3928" s="7">
        <v>2.2819012683262729E-6</v>
      </c>
      <c r="AK3928" s="7">
        <v>8.1474225554400223E-7</v>
      </c>
      <c r="AL3928" s="7">
        <v>2.7788669470550904E-6</v>
      </c>
      <c r="AM3928" s="7">
        <v>2.0897971593550244E-6</v>
      </c>
      <c r="AN3928" s="7">
        <v>0</v>
      </c>
      <c r="AO3928" s="7">
        <v>0</v>
      </c>
      <c r="AP3928" s="7">
        <v>1.1415525114155251E-4</v>
      </c>
      <c r="AQ3928" s="18">
        <v>1.9245089689961837E-4</v>
      </c>
      <c r="AR3928" s="7">
        <v>5.599232257218385E-5</v>
      </c>
      <c r="AS3928" s="7">
        <v>7.7899999999999996E-5</v>
      </c>
    </row>
    <row r="3929" spans="1:45">
      <c r="A3929" s="2" t="s">
        <v>269</v>
      </c>
      <c r="B3929" s="10">
        <v>39977</v>
      </c>
      <c r="C3929" s="2">
        <v>16</v>
      </c>
      <c r="D3929" s="7">
        <v>1.6445100000000001E-8</v>
      </c>
      <c r="E3929" s="7">
        <v>0</v>
      </c>
      <c r="F3929" s="7">
        <v>0</v>
      </c>
      <c r="G3929" s="58">
        <v>0</v>
      </c>
      <c r="H3929" s="7">
        <v>0</v>
      </c>
      <c r="I3929" s="7">
        <v>0</v>
      </c>
      <c r="J3929" s="7">
        <v>1.0720199999999999E-4</v>
      </c>
      <c r="K3929" s="7">
        <v>9.7299999999999993E-5</v>
      </c>
      <c r="L3929" s="7">
        <v>1.07222E-4</v>
      </c>
      <c r="M3929" s="7">
        <v>6.8899999999999994E-5</v>
      </c>
      <c r="N3929" s="7">
        <v>6.6500000000000004E-5</v>
      </c>
      <c r="O3929" s="56">
        <f t="shared" si="183"/>
        <v>1.1415525114155251E-4</v>
      </c>
      <c r="P3929" s="7">
        <v>1.2533734681585755E-4</v>
      </c>
      <c r="Q3929" s="56">
        <f t="shared" si="184"/>
        <v>1.1415525114155251E-4</v>
      </c>
      <c r="R3929" s="7">
        <v>3.0169374456382093E-4</v>
      </c>
      <c r="S3929" s="56">
        <f t="shared" si="185"/>
        <v>1.1415525114155251E-4</v>
      </c>
      <c r="T3929" s="7">
        <v>0.61960146009221129</v>
      </c>
      <c r="U3929" s="18">
        <v>2.5650573445540624E-4</v>
      </c>
      <c r="V3929" s="18">
        <v>2.1072591789922919E-4</v>
      </c>
      <c r="W3929" s="7">
        <v>0</v>
      </c>
      <c r="X3929" s="7">
        <v>0</v>
      </c>
      <c r="Y3929" s="7">
        <v>0</v>
      </c>
      <c r="Z3929" s="7">
        <v>0</v>
      </c>
      <c r="AA3929" s="7">
        <v>0</v>
      </c>
      <c r="AB3929" s="7">
        <v>0</v>
      </c>
      <c r="AC3929" s="7">
        <v>0</v>
      </c>
      <c r="AD3929" s="7">
        <v>0</v>
      </c>
      <c r="AE3929" s="7">
        <v>5.3938160381867368E-6</v>
      </c>
      <c r="AF3929" s="7">
        <v>9.0865024622939994E-7</v>
      </c>
      <c r="AG3929" s="7">
        <v>0</v>
      </c>
      <c r="AH3929" s="7">
        <v>3.388656162160599E-6</v>
      </c>
      <c r="AI3929" s="7">
        <v>1.5495040824158766E-6</v>
      </c>
      <c r="AJ3929" s="7">
        <v>2.3265589400474127E-6</v>
      </c>
      <c r="AK3929" s="7">
        <v>8.819724640348149E-7</v>
      </c>
      <c r="AL3929" s="7">
        <v>3.147287588847092E-6</v>
      </c>
      <c r="AM3929" s="7">
        <v>2.4475791952435068E-6</v>
      </c>
      <c r="AN3929" s="7">
        <v>0</v>
      </c>
      <c r="AO3929" s="7">
        <v>0</v>
      </c>
      <c r="AP3929" s="7">
        <v>1.1415525114155251E-4</v>
      </c>
      <c r="AQ3929" s="18">
        <v>2.285643492206817E-4</v>
      </c>
      <c r="AR3929" s="7">
        <v>6.7470196121879129E-5</v>
      </c>
      <c r="AS3929" s="7">
        <v>7.7299999999999995E-5</v>
      </c>
    </row>
    <row r="3930" spans="1:45">
      <c r="A3930" s="2" t="s">
        <v>269</v>
      </c>
      <c r="B3930" s="10">
        <v>39977</v>
      </c>
      <c r="C3930" s="2">
        <v>17</v>
      </c>
      <c r="D3930" s="7">
        <v>6.8134999999999994E-8</v>
      </c>
      <c r="E3930" s="7">
        <v>0</v>
      </c>
      <c r="F3930" s="7">
        <v>0</v>
      </c>
      <c r="G3930" s="58">
        <v>0</v>
      </c>
      <c r="H3930" s="7">
        <v>0</v>
      </c>
      <c r="I3930" s="7">
        <v>0</v>
      </c>
      <c r="J3930" s="7">
        <v>1.0927199999999999E-4</v>
      </c>
      <c r="K3930" s="7">
        <v>9.9500000000000006E-5</v>
      </c>
      <c r="L3930" s="7">
        <v>1.09261E-4</v>
      </c>
      <c r="M3930" s="7">
        <v>8.3599999999999999E-5</v>
      </c>
      <c r="N3930" s="7">
        <v>6.8899999999999994E-5</v>
      </c>
      <c r="O3930" s="56">
        <f t="shared" si="183"/>
        <v>1.1415525114155251E-4</v>
      </c>
      <c r="P3930" s="7">
        <v>1.2562767326470601E-4</v>
      </c>
      <c r="Q3930" s="56">
        <f t="shared" si="184"/>
        <v>1.1415525114155251E-4</v>
      </c>
      <c r="R3930" s="7">
        <v>3.0305887375459259E-4</v>
      </c>
      <c r="S3930" s="56">
        <f t="shared" si="185"/>
        <v>1.1415525114155251E-4</v>
      </c>
      <c r="T3930" s="7">
        <v>0.60391317679545764</v>
      </c>
      <c r="U3930" s="18">
        <v>1.8329257119376827E-4</v>
      </c>
      <c r="V3930" s="18">
        <v>2.5650573445540624E-4</v>
      </c>
      <c r="W3930" s="7">
        <v>0</v>
      </c>
      <c r="X3930" s="7">
        <v>0</v>
      </c>
      <c r="Y3930" s="7">
        <v>0</v>
      </c>
      <c r="Z3930" s="7">
        <v>0</v>
      </c>
      <c r="AA3930" s="7">
        <v>0</v>
      </c>
      <c r="AB3930" s="7">
        <v>0</v>
      </c>
      <c r="AC3930" s="7">
        <v>0</v>
      </c>
      <c r="AD3930" s="7">
        <v>0</v>
      </c>
      <c r="AE3930" s="7">
        <v>5.3867728831632358E-6</v>
      </c>
      <c r="AF3930" s="7">
        <v>6.5591039878020116E-7</v>
      </c>
      <c r="AG3930" s="7">
        <v>0</v>
      </c>
      <c r="AH3930" s="7">
        <v>3.4948989937034988E-6</v>
      </c>
      <c r="AI3930" s="7">
        <v>1.3514966629267892E-6</v>
      </c>
      <c r="AJ3930" s="7">
        <v>2.3999791084957336E-6</v>
      </c>
      <c r="AK3930" s="7">
        <v>9.4118625406805909E-7</v>
      </c>
      <c r="AL3930" s="7">
        <v>3.5771965599747208E-6</v>
      </c>
      <c r="AM3930" s="7">
        <v>2.7882744392636849E-6</v>
      </c>
      <c r="AN3930" s="7">
        <v>0</v>
      </c>
      <c r="AO3930" s="7">
        <v>0</v>
      </c>
      <c r="AP3930" s="7">
        <v>1.1415525114155251E-4</v>
      </c>
      <c r="AQ3930" s="18">
        <v>2.7821953204260964E-4</v>
      </c>
      <c r="AR3930" s="7">
        <v>7.5740595596541518E-5</v>
      </c>
      <c r="AS3930" s="7">
        <v>7.86E-5</v>
      </c>
    </row>
    <row r="3931" spans="1:45">
      <c r="A3931" s="2" t="s">
        <v>269</v>
      </c>
      <c r="B3931" s="10">
        <v>39977</v>
      </c>
      <c r="C3931" s="2">
        <v>18</v>
      </c>
      <c r="D3931" s="7">
        <v>2.34436E-7</v>
      </c>
      <c r="E3931" s="7">
        <v>0</v>
      </c>
      <c r="F3931" s="7">
        <v>0</v>
      </c>
      <c r="G3931" s="58">
        <v>1.52E-8</v>
      </c>
      <c r="H3931" s="7">
        <v>0</v>
      </c>
      <c r="I3931" s="7">
        <v>0</v>
      </c>
      <c r="J3931" s="7">
        <v>1.06852E-4</v>
      </c>
      <c r="K3931" s="7">
        <v>9.7399999999999996E-5</v>
      </c>
      <c r="L3931" s="7">
        <v>1.06832E-4</v>
      </c>
      <c r="M3931" s="7">
        <v>1.0933399999999999E-4</v>
      </c>
      <c r="N3931" s="7">
        <v>8.3599999999999999E-5</v>
      </c>
      <c r="O3931" s="56">
        <f t="shared" si="183"/>
        <v>1.1415525114155251E-4</v>
      </c>
      <c r="P3931" s="7">
        <v>1.3006848603545022E-4</v>
      </c>
      <c r="Q3931" s="56">
        <f t="shared" si="184"/>
        <v>1.1415525114155251E-4</v>
      </c>
      <c r="R3931" s="7">
        <v>2.7938604165461553E-4</v>
      </c>
      <c r="S3931" s="56">
        <f t="shared" si="185"/>
        <v>1.1415525114155251E-4</v>
      </c>
      <c r="T3931" s="7">
        <v>0.66104357475296061</v>
      </c>
      <c r="U3931" s="18">
        <v>1.1834190570681018E-4</v>
      </c>
      <c r="V3931" s="18">
        <v>1.8329257119376827E-4</v>
      </c>
      <c r="W3931" s="7">
        <v>0</v>
      </c>
      <c r="X3931" s="7">
        <v>0</v>
      </c>
      <c r="Y3931" s="7">
        <v>0</v>
      </c>
      <c r="Z3931" s="7">
        <v>0</v>
      </c>
      <c r="AA3931" s="7">
        <v>0</v>
      </c>
      <c r="AB3931" s="7">
        <v>0</v>
      </c>
      <c r="AC3931" s="7">
        <v>0</v>
      </c>
      <c r="AD3931" s="7">
        <v>0</v>
      </c>
      <c r="AE3931" s="7">
        <v>5.3835067231238457E-6</v>
      </c>
      <c r="AF3931" s="7">
        <v>4.7044839531100687E-7</v>
      </c>
      <c r="AG3931" s="7">
        <v>0</v>
      </c>
      <c r="AH3931" s="7">
        <v>3.6765046761792698E-6</v>
      </c>
      <c r="AI3931" s="7">
        <v>1.1620663599578222E-6</v>
      </c>
      <c r="AJ3931" s="7">
        <v>2.4442091501063481E-6</v>
      </c>
      <c r="AK3931" s="7">
        <v>1.0107876454351343E-6</v>
      </c>
      <c r="AL3931" s="7">
        <v>3.978138062640203E-6</v>
      </c>
      <c r="AM3931" s="7">
        <v>3.1482027374905683E-6</v>
      </c>
      <c r="AN3931" s="7">
        <v>0</v>
      </c>
      <c r="AO3931" s="7">
        <v>0</v>
      </c>
      <c r="AP3931" s="7">
        <v>1.1415525114155251E-4</v>
      </c>
      <c r="AQ3931" s="18">
        <v>1.988087069191139E-4</v>
      </c>
      <c r="AR3931" s="7">
        <v>8.0865569284460805E-5</v>
      </c>
      <c r="AS3931" s="7">
        <v>8.5799999999999998E-5</v>
      </c>
    </row>
    <row r="3932" spans="1:45">
      <c r="A3932" s="2" t="s">
        <v>269</v>
      </c>
      <c r="B3932" s="10">
        <v>39977</v>
      </c>
      <c r="C3932" s="2">
        <v>19</v>
      </c>
      <c r="D3932" s="7">
        <v>2.03259E-6</v>
      </c>
      <c r="E3932" s="7">
        <v>0</v>
      </c>
      <c r="F3932" s="7">
        <v>0</v>
      </c>
      <c r="G3932" s="58">
        <v>8.5500000000000005E-8</v>
      </c>
      <c r="H3932" s="7">
        <v>0</v>
      </c>
      <c r="I3932" s="7">
        <v>0</v>
      </c>
      <c r="J3932" s="7">
        <v>1.0603999999999999E-4</v>
      </c>
      <c r="K3932" s="7">
        <v>9.7100000000000002E-5</v>
      </c>
      <c r="L3932" s="7">
        <v>1.05979E-4</v>
      </c>
      <c r="M3932" s="7">
        <v>1.24292E-4</v>
      </c>
      <c r="N3932" s="7">
        <v>1.0933399999999999E-4</v>
      </c>
      <c r="O3932" s="56">
        <f t="shared" si="183"/>
        <v>1.1415525114155251E-4</v>
      </c>
      <c r="P3932" s="7">
        <v>1.3844178307447923E-4</v>
      </c>
      <c r="Q3932" s="56">
        <f t="shared" si="184"/>
        <v>1.1415525114155251E-4</v>
      </c>
      <c r="R3932" s="7">
        <v>2.1745263950260468E-4</v>
      </c>
      <c r="S3932" s="56">
        <f t="shared" si="185"/>
        <v>1.1415525114155251E-4</v>
      </c>
      <c r="T3932" s="7">
        <v>0.73104280241005071</v>
      </c>
      <c r="U3932" s="18">
        <v>6.3972783452108503E-5</v>
      </c>
      <c r="V3932" s="18">
        <v>1.1834190570681018E-4</v>
      </c>
      <c r="W3932" s="7">
        <v>0</v>
      </c>
      <c r="X3932" s="7">
        <v>0</v>
      </c>
      <c r="Y3932" s="7">
        <v>0</v>
      </c>
      <c r="Z3932" s="7">
        <v>0</v>
      </c>
      <c r="AA3932" s="7">
        <v>0</v>
      </c>
      <c r="AB3932" s="7">
        <v>0</v>
      </c>
      <c r="AC3932" s="7">
        <v>0</v>
      </c>
      <c r="AD3932" s="7">
        <v>0</v>
      </c>
      <c r="AE3932" s="7">
        <v>1.0708500878230722E-5</v>
      </c>
      <c r="AF3932" s="7">
        <v>2.0915480470099053E-6</v>
      </c>
      <c r="AG3932" s="7">
        <v>7.7111764587265799E-7</v>
      </c>
      <c r="AH3932" s="7">
        <v>5.3807488556744532E-6</v>
      </c>
      <c r="AI3932" s="7">
        <v>3.5132858843043338E-6</v>
      </c>
      <c r="AJ3932" s="7">
        <v>4.8006674150172775E-6</v>
      </c>
      <c r="AK3932" s="7">
        <v>2.2121540398356526E-6</v>
      </c>
      <c r="AL3932" s="7">
        <v>6.5168569497038732E-6</v>
      </c>
      <c r="AM3932" s="7">
        <v>5.8972504764493059E-6</v>
      </c>
      <c r="AN3932" s="7">
        <v>1.1483184149882064E-7</v>
      </c>
      <c r="AO3932" s="7">
        <v>0</v>
      </c>
      <c r="AP3932" s="7">
        <v>1.1415525114155251E-4</v>
      </c>
      <c r="AQ3932" s="18">
        <v>1.2835981892055285E-4</v>
      </c>
      <c r="AR3932" s="7">
        <v>1.316690585731372E-4</v>
      </c>
      <c r="AS3932" s="7">
        <v>1.1097199999999999E-4</v>
      </c>
    </row>
    <row r="3933" spans="1:45">
      <c r="A3933" s="2" t="s">
        <v>269</v>
      </c>
      <c r="B3933" s="10">
        <v>39977</v>
      </c>
      <c r="C3933" s="2">
        <v>20</v>
      </c>
      <c r="D3933" s="7">
        <v>1.00323E-5</v>
      </c>
      <c r="E3933" s="7">
        <v>0</v>
      </c>
      <c r="F3933" s="7">
        <v>0</v>
      </c>
      <c r="G3933" s="58">
        <v>2.7799999999999997E-7</v>
      </c>
      <c r="H3933" s="7">
        <v>0</v>
      </c>
      <c r="I3933" s="7">
        <v>0</v>
      </c>
      <c r="J3933" s="7">
        <v>1.1107099999999999E-4</v>
      </c>
      <c r="K3933" s="7">
        <v>1.03E-4</v>
      </c>
      <c r="L3933" s="7">
        <v>1.1086699999999999E-4</v>
      </c>
      <c r="M3933" s="7">
        <v>1.1924E-4</v>
      </c>
      <c r="N3933" s="7">
        <v>1.24292E-4</v>
      </c>
      <c r="O3933" s="56">
        <f t="shared" si="183"/>
        <v>1.1415525114155251E-4</v>
      </c>
      <c r="P3933" s="7">
        <v>1.4497057940712448E-4</v>
      </c>
      <c r="Q3933" s="56">
        <f t="shared" si="184"/>
        <v>1.1415525114155251E-4</v>
      </c>
      <c r="R3933" s="7">
        <v>1.5824420726186689E-4</v>
      </c>
      <c r="S3933" s="56">
        <f t="shared" si="185"/>
        <v>1.1415525114155251E-4</v>
      </c>
      <c r="T3933" s="7">
        <v>0.80722501621766263</v>
      </c>
      <c r="U3933" s="18">
        <v>5.8165499291786663E-5</v>
      </c>
      <c r="V3933" s="18">
        <v>6.3972783452108503E-5</v>
      </c>
      <c r="W3933" s="7">
        <v>0</v>
      </c>
      <c r="X3933" s="7">
        <v>0</v>
      </c>
      <c r="Y3933" s="7">
        <v>0</v>
      </c>
      <c r="Z3933" s="7">
        <v>0</v>
      </c>
      <c r="AA3933" s="7">
        <v>0</v>
      </c>
      <c r="AB3933" s="7">
        <v>0</v>
      </c>
      <c r="AC3933" s="7">
        <v>0</v>
      </c>
      <c r="AD3933" s="7">
        <v>0</v>
      </c>
      <c r="AE3933" s="7">
        <v>1.8461937932682708E-5</v>
      </c>
      <c r="AF3933" s="7">
        <v>6.0286751198809224E-6</v>
      </c>
      <c r="AG3933" s="7">
        <v>2.5043045721226368E-6</v>
      </c>
      <c r="AH3933" s="7">
        <v>8.5261222718589155E-6</v>
      </c>
      <c r="AI3933" s="7">
        <v>7.2022315835312872E-6</v>
      </c>
      <c r="AJ3933" s="7">
        <v>7.7267759555032905E-6</v>
      </c>
      <c r="AK3933" s="7">
        <v>5.4481969191590043E-6</v>
      </c>
      <c r="AL3933" s="7">
        <v>1.6287948788478988E-5</v>
      </c>
      <c r="AM3933" s="7">
        <v>1.0173725161761074E-5</v>
      </c>
      <c r="AN3933" s="7">
        <v>2.3144344090412603E-6</v>
      </c>
      <c r="AO3933" s="7">
        <v>2.0947487101029783E-7</v>
      </c>
      <c r="AP3933" s="7">
        <v>1.1415525114155251E-4</v>
      </c>
      <c r="AQ3933" s="18">
        <v>6.938822601099824E-5</v>
      </c>
      <c r="AR3933" s="7">
        <v>2.3772706548263553E-4</v>
      </c>
      <c r="AS3933" s="7">
        <v>1.09487E-4</v>
      </c>
    </row>
    <row r="3934" spans="1:45">
      <c r="A3934" s="2" t="s">
        <v>269</v>
      </c>
      <c r="B3934" s="10">
        <v>39977</v>
      </c>
      <c r="C3934" s="2">
        <v>21</v>
      </c>
      <c r="D3934" s="7">
        <v>1.4389899999999999E-5</v>
      </c>
      <c r="E3934" s="7">
        <v>0</v>
      </c>
      <c r="F3934" s="7">
        <v>0</v>
      </c>
      <c r="G3934" s="58">
        <v>4.9999999999999998E-7</v>
      </c>
      <c r="H3934" s="7">
        <v>0</v>
      </c>
      <c r="I3934" s="7">
        <v>0</v>
      </c>
      <c r="J3934" s="7">
        <v>1.05067E-4</v>
      </c>
      <c r="K3934" s="7">
        <v>9.8400000000000007E-5</v>
      </c>
      <c r="L3934" s="7">
        <v>1.04789E-4</v>
      </c>
      <c r="M3934" s="7">
        <v>9.5299999999999999E-5</v>
      </c>
      <c r="N3934" s="7">
        <v>1.1924E-4</v>
      </c>
      <c r="O3934" s="56">
        <f t="shared" si="183"/>
        <v>1.1415525114155251E-4</v>
      </c>
      <c r="P3934" s="7">
        <v>1.3599426121577152E-4</v>
      </c>
      <c r="Q3934" s="56">
        <f t="shared" si="184"/>
        <v>1.1415525114155251E-4</v>
      </c>
      <c r="R3934" s="7">
        <v>1.0510172334319565E-4</v>
      </c>
      <c r="S3934" s="56">
        <f t="shared" si="185"/>
        <v>1.1415525114155251E-4</v>
      </c>
      <c r="T3934" s="7">
        <v>0.88668785527646787</v>
      </c>
      <c r="U3934" s="18">
        <v>4.1546118376114316E-5</v>
      </c>
      <c r="V3934" s="18">
        <v>5.8165499291786663E-5</v>
      </c>
      <c r="W3934" s="7">
        <v>0</v>
      </c>
      <c r="X3934" s="7">
        <v>0</v>
      </c>
      <c r="Y3934" s="7">
        <v>0</v>
      </c>
      <c r="Z3934" s="7">
        <v>0</v>
      </c>
      <c r="AA3934" s="7">
        <v>0</v>
      </c>
      <c r="AB3934" s="7">
        <v>0</v>
      </c>
      <c r="AC3934" s="7">
        <v>0</v>
      </c>
      <c r="AD3934" s="7">
        <v>0</v>
      </c>
      <c r="AE3934" s="7">
        <v>3.4983291787534293E-5</v>
      </c>
      <c r="AF3934" s="7">
        <v>1.229814701979341E-5</v>
      </c>
      <c r="AG3934" s="7">
        <v>4.8890511252195111E-6</v>
      </c>
      <c r="AH3934" s="7">
        <v>1.2139041044991267E-5</v>
      </c>
      <c r="AI3934" s="7">
        <v>1.1939807357801528E-5</v>
      </c>
      <c r="AJ3934" s="7">
        <v>1.3348699879303095E-5</v>
      </c>
      <c r="AK3934" s="7">
        <v>1.2842352465134248E-5</v>
      </c>
      <c r="AL3934" s="7">
        <v>2.9233993533307447E-5</v>
      </c>
      <c r="AM3934" s="7">
        <v>1.6879130836340641E-5</v>
      </c>
      <c r="AN3934" s="7">
        <v>5.0576308528491854E-6</v>
      </c>
      <c r="AO3934" s="7">
        <v>8.4866346189259521E-7</v>
      </c>
      <c r="AP3934" s="7">
        <v>1.1415525114155251E-4</v>
      </c>
      <c r="AQ3934" s="18">
        <v>6.3089341953090008E-5</v>
      </c>
      <c r="AR3934" s="7">
        <v>2.3572590511948319E-4</v>
      </c>
      <c r="AS3934" s="7">
        <v>1.09415E-4</v>
      </c>
    </row>
    <row r="3935" spans="1:45">
      <c r="A3935" s="2" t="s">
        <v>269</v>
      </c>
      <c r="B3935" s="10">
        <v>39977</v>
      </c>
      <c r="C3935" s="2">
        <v>22</v>
      </c>
      <c r="D3935" s="7">
        <v>1.9177600000000001E-5</v>
      </c>
      <c r="E3935" s="7">
        <v>0</v>
      </c>
      <c r="F3935" s="7">
        <v>1.16755E-10</v>
      </c>
      <c r="G3935" s="58">
        <v>9.7600000000000006E-7</v>
      </c>
      <c r="H3935" s="7">
        <v>0</v>
      </c>
      <c r="I3935" s="7">
        <v>0</v>
      </c>
      <c r="J3935" s="7">
        <v>1.15827E-4</v>
      </c>
      <c r="K3935" s="7">
        <v>1.11E-4</v>
      </c>
      <c r="L3935" s="7">
        <v>1.1530400000000001E-4</v>
      </c>
      <c r="M3935" s="7">
        <v>6.8700000000000003E-5</v>
      </c>
      <c r="N3935" s="7">
        <v>9.5299999999999999E-5</v>
      </c>
      <c r="O3935" s="56">
        <f t="shared" si="183"/>
        <v>1.1415525114155251E-4</v>
      </c>
      <c r="P3935" s="7">
        <v>1.2082652705619387E-4</v>
      </c>
      <c r="Q3935" s="56">
        <f t="shared" si="184"/>
        <v>1.1415525114155251E-4</v>
      </c>
      <c r="R3935" s="7">
        <v>5.6430409587842443E-5</v>
      </c>
      <c r="S3935" s="56">
        <f t="shared" si="185"/>
        <v>1.1415525114155251E-4</v>
      </c>
      <c r="T3935" s="7">
        <v>0.95444684037844096</v>
      </c>
      <c r="U3935" s="18">
        <v>1.6202308296810862E-5</v>
      </c>
      <c r="V3935" s="18">
        <v>4.1546118376114316E-5</v>
      </c>
      <c r="W3935" s="7">
        <v>0</v>
      </c>
      <c r="X3935" s="7">
        <v>0</v>
      </c>
      <c r="Y3935" s="7">
        <v>0</v>
      </c>
      <c r="Z3935" s="7">
        <v>0</v>
      </c>
      <c r="AA3935" s="7">
        <v>0</v>
      </c>
      <c r="AB3935" s="7">
        <v>0</v>
      </c>
      <c r="AC3935" s="7">
        <v>0</v>
      </c>
      <c r="AD3935" s="7">
        <v>0</v>
      </c>
      <c r="AE3935" s="7">
        <v>5.477003540117798E-5</v>
      </c>
      <c r="AF3935" s="7">
        <v>2.2157785049603874E-5</v>
      </c>
      <c r="AG3935" s="7">
        <v>9.1454581822773102E-6</v>
      </c>
      <c r="AH3935" s="7">
        <v>1.5546734378945333E-5</v>
      </c>
      <c r="AI3935" s="7">
        <v>1.4141221960120101E-5</v>
      </c>
      <c r="AJ3935" s="7">
        <v>1.6934408621056785E-5</v>
      </c>
      <c r="AK3935" s="7">
        <v>1.706962949548603E-5</v>
      </c>
      <c r="AL3935" s="7">
        <v>3.3673943419567634E-5</v>
      </c>
      <c r="AM3935" s="7">
        <v>2.0041580522151112E-5</v>
      </c>
      <c r="AN3935" s="7">
        <v>6.1676588488359665E-6</v>
      </c>
      <c r="AO3935" s="7">
        <v>1.8250557367253264E-6</v>
      </c>
      <c r="AP3935" s="7">
        <v>1.1415525114155251E-4</v>
      </c>
      <c r="AQ3935" s="18">
        <v>4.5063092399592811E-5</v>
      </c>
      <c r="AR3935" s="7">
        <v>2.2398086844641944E-4</v>
      </c>
      <c r="AS3935" s="7">
        <v>9.6500000000000001E-5</v>
      </c>
    </row>
    <row r="3936" spans="1:45">
      <c r="A3936" s="2" t="s">
        <v>269</v>
      </c>
      <c r="B3936" s="10">
        <v>39977</v>
      </c>
      <c r="C3936" s="2">
        <v>23</v>
      </c>
      <c r="D3936" s="7">
        <v>2.3900399999999999E-5</v>
      </c>
      <c r="E3936" s="7">
        <v>0</v>
      </c>
      <c r="F3936" s="7">
        <v>8.0912399999999999E-8</v>
      </c>
      <c r="G3936" s="58">
        <v>3.5099999999999999E-6</v>
      </c>
      <c r="H3936" s="7">
        <v>0</v>
      </c>
      <c r="I3936" s="7">
        <v>0</v>
      </c>
      <c r="J3936" s="7">
        <v>8.1000899999999999E-5</v>
      </c>
      <c r="K3936" s="7">
        <v>7.6799999999999997E-5</v>
      </c>
      <c r="L3936" s="7">
        <v>8.0690699999999996E-5</v>
      </c>
      <c r="M3936" s="7">
        <v>5.4500000000000003E-5</v>
      </c>
      <c r="N3936" s="7">
        <v>6.8700000000000003E-5</v>
      </c>
      <c r="O3936" s="56">
        <f t="shared" si="183"/>
        <v>1.1415525114155251E-4</v>
      </c>
      <c r="P3936" s="7">
        <v>1.1435022957001689E-4</v>
      </c>
      <c r="Q3936" s="56">
        <f t="shared" si="184"/>
        <v>1.1415525114155251E-4</v>
      </c>
      <c r="R3936" s="7">
        <v>3.1756950086406472E-5</v>
      </c>
      <c r="S3936" s="56">
        <f t="shared" si="185"/>
        <v>1.1415525114155251E-4</v>
      </c>
      <c r="T3936" s="7">
        <v>0.98690553957412763</v>
      </c>
      <c r="U3936" s="18">
        <v>7.2900331100419871E-6</v>
      </c>
      <c r="V3936" s="18">
        <v>1.6202308296810862E-5</v>
      </c>
      <c r="W3936" s="7">
        <v>0</v>
      </c>
      <c r="X3936" s="7">
        <v>0</v>
      </c>
      <c r="Y3936" s="7">
        <v>0</v>
      </c>
      <c r="Z3936" s="7">
        <v>0</v>
      </c>
      <c r="AA3936" s="7">
        <v>0</v>
      </c>
      <c r="AB3936" s="7">
        <v>0</v>
      </c>
      <c r="AC3936" s="7">
        <v>0</v>
      </c>
      <c r="AD3936" s="7">
        <v>0</v>
      </c>
      <c r="AE3936" s="7">
        <v>7.6615773896066192E-5</v>
      </c>
      <c r="AF3936" s="7">
        <v>3.6563494050007368E-5</v>
      </c>
      <c r="AG3936" s="7">
        <v>1.7990012411034486E-5</v>
      </c>
      <c r="AH3936" s="7">
        <v>1.9331630897357304E-5</v>
      </c>
      <c r="AI3936" s="7">
        <v>1.8832742158045616E-5</v>
      </c>
      <c r="AJ3936" s="7">
        <v>2.1630470687525608E-5</v>
      </c>
      <c r="AK3936" s="7">
        <v>2.1662955012937828E-5</v>
      </c>
      <c r="AL3936" s="7">
        <v>3.8287318849800093E-5</v>
      </c>
      <c r="AM3936" s="7">
        <v>2.3368296126933559E-5</v>
      </c>
      <c r="AN3936" s="7">
        <v>7.2720672569345916E-6</v>
      </c>
      <c r="AO3936" s="7">
        <v>3.1294539670379558E-6</v>
      </c>
      <c r="AP3936" s="7">
        <v>1.1415525114155251E-4</v>
      </c>
      <c r="AQ3936" s="18">
        <v>1.7573870782730959E-5</v>
      </c>
      <c r="AR3936" s="7">
        <v>2.0627752538977429E-4</v>
      </c>
      <c r="AS3936" s="7">
        <v>6.9999999999999994E-5</v>
      </c>
    </row>
    <row r="3937" spans="1:45">
      <c r="A3937" s="2" t="s">
        <v>269</v>
      </c>
      <c r="B3937" s="10">
        <v>39977</v>
      </c>
      <c r="C3937" s="2">
        <v>24</v>
      </c>
      <c r="D3937" s="7">
        <v>2.8309E-5</v>
      </c>
      <c r="E3937" s="7">
        <v>0</v>
      </c>
      <c r="F3937" s="7">
        <v>1.3220300000000001E-7</v>
      </c>
      <c r="G3937" s="58">
        <v>5.2499999999999997E-6</v>
      </c>
      <c r="H3937" s="7">
        <v>0</v>
      </c>
      <c r="I3937" s="7">
        <v>0</v>
      </c>
      <c r="J3937" s="7">
        <v>5.3198200000000002E-5</v>
      </c>
      <c r="K3937" s="7">
        <v>4.9400000000000001E-5</v>
      </c>
      <c r="L3937" s="7">
        <v>5.3100299999999997E-5</v>
      </c>
      <c r="M3937" s="7">
        <v>4.1499999999999999E-5</v>
      </c>
      <c r="N3937" s="7">
        <v>5.4500000000000003E-5</v>
      </c>
      <c r="O3937" s="56">
        <f t="shared" si="183"/>
        <v>1.1415525114155251E-4</v>
      </c>
      <c r="P3937" s="7">
        <v>1.0755420927216197E-4</v>
      </c>
      <c r="Q3937" s="56">
        <f t="shared" si="184"/>
        <v>1.1415525114155251E-4</v>
      </c>
      <c r="R3937" s="7">
        <v>8.4943073396441082E-6</v>
      </c>
      <c r="S3937" s="56">
        <f t="shared" si="185"/>
        <v>1.1415525114155251E-4</v>
      </c>
      <c r="T3937" s="7">
        <v>0.9999783290590174</v>
      </c>
      <c r="U3937" s="18">
        <v>4.6895493567906973E-6</v>
      </c>
      <c r="V3937" s="18">
        <v>7.2900331100419871E-6</v>
      </c>
      <c r="W3937" s="7">
        <v>0</v>
      </c>
      <c r="X3937" s="7">
        <v>0</v>
      </c>
      <c r="Y3937" s="7">
        <v>0</v>
      </c>
      <c r="Z3937" s="7">
        <v>0</v>
      </c>
      <c r="AA3937" s="7">
        <v>0</v>
      </c>
      <c r="AB3937" s="7">
        <v>0</v>
      </c>
      <c r="AC3937" s="7">
        <v>0</v>
      </c>
      <c r="AD3937" s="7">
        <v>0</v>
      </c>
      <c r="AE3937" s="7">
        <v>1.0250254801800339E-4</v>
      </c>
      <c r="AF3937" s="7">
        <v>5.2576784430857089E-5</v>
      </c>
      <c r="AG3937" s="7">
        <v>2.8751108489419769E-5</v>
      </c>
      <c r="AH3937" s="7">
        <v>2.3158064593044327E-5</v>
      </c>
      <c r="AI3937" s="7">
        <v>2.3890518046383785E-5</v>
      </c>
      <c r="AJ3937" s="7">
        <v>2.6905928172960265E-5</v>
      </c>
      <c r="AK3937" s="7">
        <v>2.6562901692765105E-5</v>
      </c>
      <c r="AL3937" s="7">
        <v>4.3158031875082369E-5</v>
      </c>
      <c r="AM3937" s="7">
        <v>2.7893367671585328E-5</v>
      </c>
      <c r="AN3937" s="7">
        <v>8.5018133089529663E-6</v>
      </c>
      <c r="AO3937" s="7">
        <v>5.5010470099754619E-6</v>
      </c>
      <c r="AP3937" s="7">
        <v>1.1415525114155251E-4</v>
      </c>
      <c r="AQ3937" s="18">
        <v>7.9071511003728507E-6</v>
      </c>
      <c r="AR3937" s="7">
        <v>1.8655283342534058E-4</v>
      </c>
      <c r="AS3937" s="7">
        <v>5.41E-5</v>
      </c>
    </row>
    <row r="3938" spans="1:45">
      <c r="A3938" s="2" t="s">
        <v>269</v>
      </c>
      <c r="B3938" s="10">
        <v>39978</v>
      </c>
      <c r="C3938" s="2">
        <v>1</v>
      </c>
      <c r="D3938" s="7">
        <v>3.2873600000000003E-5</v>
      </c>
      <c r="E3938" s="7">
        <v>0</v>
      </c>
      <c r="F3938" s="7">
        <v>1.96486E-7</v>
      </c>
      <c r="G3938" s="58">
        <v>9.8600000000000005E-6</v>
      </c>
      <c r="H3938" s="7">
        <v>0</v>
      </c>
      <c r="I3938" s="7">
        <v>0</v>
      </c>
      <c r="J3938" s="7">
        <v>3.6720500000000002E-5</v>
      </c>
      <c r="K3938" s="7">
        <v>3.3200000000000001E-5</v>
      </c>
      <c r="L3938" s="7">
        <v>3.6744700000000001E-5</v>
      </c>
      <c r="M3938" s="7">
        <v>3.2799999999999998E-5</v>
      </c>
      <c r="N3938" s="7">
        <v>4.1499999999999999E-5</v>
      </c>
      <c r="O3938" s="56">
        <f t="shared" si="183"/>
        <v>1.1415525114155251E-4</v>
      </c>
      <c r="P3938" s="7">
        <v>1.0283588771889018E-4</v>
      </c>
      <c r="Q3938" s="56">
        <f t="shared" si="184"/>
        <v>1.1415525114155251E-4</v>
      </c>
      <c r="R3938" s="7">
        <v>1.3349012078263581E-6</v>
      </c>
      <c r="S3938" s="56">
        <f t="shared" si="185"/>
        <v>1.1415525114155251E-4</v>
      </c>
      <c r="T3938" s="7">
        <v>0.9998916980276199</v>
      </c>
      <c r="U3938" s="18">
        <v>5.1402507877366087E-6</v>
      </c>
      <c r="V3938" s="18">
        <v>4.6895493567906973E-6</v>
      </c>
      <c r="W3938" s="7">
        <v>0</v>
      </c>
      <c r="X3938" s="7">
        <v>0</v>
      </c>
      <c r="Y3938" s="7">
        <v>0</v>
      </c>
      <c r="Z3938" s="7">
        <v>0</v>
      </c>
      <c r="AA3938" s="7">
        <v>0</v>
      </c>
      <c r="AB3938" s="7">
        <v>0</v>
      </c>
      <c r="AC3938" s="7">
        <v>0</v>
      </c>
      <c r="AD3938" s="7">
        <v>0</v>
      </c>
      <c r="AE3938" s="7">
        <v>1.1536967227603614E-4</v>
      </c>
      <c r="AF3938" s="7">
        <v>5.8476626339721889E-5</v>
      </c>
      <c r="AG3938" s="7">
        <v>3.5122307875840057E-5</v>
      </c>
      <c r="AH3938" s="7">
        <v>2.5576105509607704E-5</v>
      </c>
      <c r="AI3938" s="7">
        <v>2.6556622285470685E-5</v>
      </c>
      <c r="AJ3938" s="7">
        <v>3.0208818630844539E-5</v>
      </c>
      <c r="AK3938" s="7">
        <v>3.0855169040706612E-5</v>
      </c>
      <c r="AL3938" s="7">
        <v>4.5127633943147106E-5</v>
      </c>
      <c r="AM3938" s="7">
        <v>3.2578774726662717E-5</v>
      </c>
      <c r="AN3938" s="7">
        <v>1.0631196345063777E-5</v>
      </c>
      <c r="AO3938" s="7">
        <v>6.8878613703312229E-6</v>
      </c>
      <c r="AP3938" s="7">
        <v>1.1415525114155251E-4</v>
      </c>
      <c r="AQ3938" s="18">
        <v>5.0865304446589529E-6</v>
      </c>
      <c r="AR3938" s="7">
        <v>1.63440097277655E-4</v>
      </c>
      <c r="AS3938" s="7">
        <v>4.35E-5</v>
      </c>
    </row>
    <row r="3939" spans="1:45">
      <c r="A3939" s="2" t="s">
        <v>269</v>
      </c>
      <c r="B3939" s="10">
        <v>39978</v>
      </c>
      <c r="C3939" s="2">
        <v>2</v>
      </c>
      <c r="D3939" s="7">
        <v>3.7378400000000001E-5</v>
      </c>
      <c r="E3939" s="7">
        <v>0</v>
      </c>
      <c r="F3939" s="7">
        <v>2.5492499999999999E-7</v>
      </c>
      <c r="G3939" s="58">
        <v>1.4800000000000001E-5</v>
      </c>
      <c r="H3939" s="7">
        <v>0</v>
      </c>
      <c r="I3939" s="7">
        <v>0</v>
      </c>
      <c r="J3939" s="7">
        <v>2.87821E-5</v>
      </c>
      <c r="K3939" s="7">
        <v>2.5299999999999998E-5</v>
      </c>
      <c r="L3939" s="7">
        <v>2.8874399999999999E-5</v>
      </c>
      <c r="M3939" s="7">
        <v>2.38999999999999E-5</v>
      </c>
      <c r="N3939" s="7">
        <v>3.2799999999999998E-5</v>
      </c>
      <c r="O3939" s="56">
        <f t="shared" si="183"/>
        <v>1.1415525114155251E-4</v>
      </c>
      <c r="P3939" s="7">
        <v>1.0189448468595256E-4</v>
      </c>
      <c r="Q3939" s="56">
        <f t="shared" si="184"/>
        <v>1.1415525114155251E-4</v>
      </c>
      <c r="R3939" s="7">
        <v>1.3349012078263581E-6</v>
      </c>
      <c r="S3939" s="56">
        <f t="shared" si="185"/>
        <v>1.1415525114155251E-4</v>
      </c>
      <c r="T3939" s="7">
        <v>0.99984499874214261</v>
      </c>
      <c r="U3939" s="18">
        <v>1.5653505129179799E-6</v>
      </c>
      <c r="V3939" s="18">
        <v>5.1402507877366087E-6</v>
      </c>
      <c r="W3939" s="7">
        <v>0</v>
      </c>
      <c r="X3939" s="7">
        <v>0</v>
      </c>
      <c r="Y3939" s="7">
        <v>0</v>
      </c>
      <c r="Z3939" s="7">
        <v>0</v>
      </c>
      <c r="AA3939" s="7">
        <v>0</v>
      </c>
      <c r="AB3939" s="7">
        <v>0</v>
      </c>
      <c r="AC3939" s="7">
        <v>0</v>
      </c>
      <c r="AD3939" s="7">
        <v>0</v>
      </c>
      <c r="AE3939" s="7">
        <v>1.2868713022170538E-4</v>
      </c>
      <c r="AF3939" s="7">
        <v>6.5025530632356599E-5</v>
      </c>
      <c r="AG3939" s="7">
        <v>4.1992643856034827E-5</v>
      </c>
      <c r="AH3939" s="7">
        <v>2.8163742308706929E-5</v>
      </c>
      <c r="AI3939" s="7">
        <v>2.9179604234853046E-5</v>
      </c>
      <c r="AJ3939" s="7">
        <v>3.3221598078272548E-5</v>
      </c>
      <c r="AK3939" s="7">
        <v>3.5194755158090135E-5</v>
      </c>
      <c r="AL3939" s="7">
        <v>4.6848742527921076E-5</v>
      </c>
      <c r="AM3939" s="7">
        <v>3.7795459872663401E-5</v>
      </c>
      <c r="AN3939" s="7">
        <v>1.2629618826316798E-5</v>
      </c>
      <c r="AO3939" s="7">
        <v>8.7749792676329743E-6</v>
      </c>
      <c r="AP3939" s="7">
        <v>1.1415525114155251E-4</v>
      </c>
      <c r="AQ3939" s="18">
        <v>5.5753847834320524E-6</v>
      </c>
      <c r="AR3939" s="7">
        <v>1.3877086674266072E-4</v>
      </c>
      <c r="AS3939" s="7">
        <v>3.26E-5</v>
      </c>
    </row>
    <row r="3940" spans="1:45">
      <c r="A3940" s="2" t="s">
        <v>269</v>
      </c>
      <c r="B3940" s="10">
        <v>39978</v>
      </c>
      <c r="C3940" s="2">
        <v>3</v>
      </c>
      <c r="D3940" s="7">
        <v>2.0377399999999999E-5</v>
      </c>
      <c r="E3940" s="7">
        <v>0</v>
      </c>
      <c r="F3940" s="7">
        <v>4.1706399999999999E-10</v>
      </c>
      <c r="G3940" s="58">
        <v>1.73E-5</v>
      </c>
      <c r="H3940" s="7">
        <v>0</v>
      </c>
      <c r="I3940" s="7">
        <v>0</v>
      </c>
      <c r="J3940" s="7">
        <v>2.8006700000000001E-5</v>
      </c>
      <c r="K3940" s="7">
        <v>2.4300000000000001E-5</v>
      </c>
      <c r="L3940" s="7">
        <v>2.8121300000000001E-5</v>
      </c>
      <c r="M3940" s="7">
        <v>3.8500000000000001E-5</v>
      </c>
      <c r="N3940" s="7">
        <v>2.38999999999999E-5</v>
      </c>
      <c r="O3940" s="56">
        <f t="shared" si="183"/>
        <v>1.1415525114155251E-4</v>
      </c>
      <c r="P3940" s="7">
        <v>1.026559280686316E-4</v>
      </c>
      <c r="Q3940" s="56">
        <f t="shared" si="184"/>
        <v>1.1415525114155251E-4</v>
      </c>
      <c r="R3940" s="7">
        <v>1.8075027536437709E-6</v>
      </c>
      <c r="S3940" s="56">
        <f t="shared" si="185"/>
        <v>1.1415525114155251E-4</v>
      </c>
      <c r="T3940" s="7">
        <v>1</v>
      </c>
      <c r="U3940" s="18">
        <v>1.9071999332771964E-5</v>
      </c>
      <c r="V3940" s="18">
        <v>1.5653505129179799E-6</v>
      </c>
      <c r="W3940" s="7">
        <v>0</v>
      </c>
      <c r="X3940" s="7">
        <v>0</v>
      </c>
      <c r="Y3940" s="7">
        <v>0</v>
      </c>
      <c r="Z3940" s="7">
        <v>0</v>
      </c>
      <c r="AA3940" s="7">
        <v>0</v>
      </c>
      <c r="AB3940" s="7">
        <v>0</v>
      </c>
      <c r="AC3940" s="7">
        <v>0</v>
      </c>
      <c r="AD3940" s="7">
        <v>0</v>
      </c>
      <c r="AE3940" s="7">
        <v>1.450936562800259E-4</v>
      </c>
      <c r="AF3940" s="7">
        <v>7.1432887601618645E-5</v>
      </c>
      <c r="AG3940" s="7">
        <v>4.9210651275724721E-5</v>
      </c>
      <c r="AH3940" s="7">
        <v>3.0673964712905314E-5</v>
      </c>
      <c r="AI3940" s="7">
        <v>3.2237312964745973E-5</v>
      </c>
      <c r="AJ3940" s="7">
        <v>3.653929196859587E-5</v>
      </c>
      <c r="AK3940" s="7">
        <v>3.959533057348308E-5</v>
      </c>
      <c r="AL3940" s="7">
        <v>4.8396135422292279E-5</v>
      </c>
      <c r="AM3940" s="7">
        <v>4.3062089780729985E-5</v>
      </c>
      <c r="AN3940" s="7">
        <v>1.487936120551352E-5</v>
      </c>
      <c r="AO3940" s="7">
        <v>1.0703642287433927E-5</v>
      </c>
      <c r="AP3940" s="7">
        <v>1.1415525114155251E-4</v>
      </c>
      <c r="AQ3940" s="18">
        <v>1.6978610170698281E-6</v>
      </c>
      <c r="AR3940" s="7">
        <v>1.1705958836025259E-4</v>
      </c>
      <c r="AS3940" s="7">
        <v>2.5400000000000001E-5</v>
      </c>
    </row>
    <row r="3941" spans="1:45">
      <c r="A3941" s="2" t="s">
        <v>269</v>
      </c>
      <c r="B3941" s="10">
        <v>39978</v>
      </c>
      <c r="C3941" s="2">
        <v>4</v>
      </c>
      <c r="D3941" s="7">
        <v>4.7437199999999997E-6</v>
      </c>
      <c r="E3941" s="7">
        <v>0</v>
      </c>
      <c r="F3941" s="7">
        <v>0</v>
      </c>
      <c r="G3941" s="58">
        <v>2.0100000000000001E-5</v>
      </c>
      <c r="H3941" s="7">
        <v>0</v>
      </c>
      <c r="I3941" s="7">
        <v>0</v>
      </c>
      <c r="J3941" s="7">
        <v>3.3197800000000003E-5</v>
      </c>
      <c r="K3941" s="7">
        <v>2.8799999999999999E-5</v>
      </c>
      <c r="L3941" s="7">
        <v>3.33417E-5</v>
      </c>
      <c r="M3941" s="7">
        <v>5.66E-5</v>
      </c>
      <c r="N3941" s="7">
        <v>3.8500000000000001E-5</v>
      </c>
      <c r="O3941" s="56">
        <f t="shared" si="183"/>
        <v>1.1415525114155251E-4</v>
      </c>
      <c r="P3941" s="7">
        <v>1.0924794756984719E-4</v>
      </c>
      <c r="Q3941" s="56">
        <f t="shared" si="184"/>
        <v>1.1415525114155251E-4</v>
      </c>
      <c r="R3941" s="7">
        <v>4.299634127940548E-6</v>
      </c>
      <c r="S3941" s="56">
        <f t="shared" si="185"/>
        <v>1.1415525114155251E-4</v>
      </c>
      <c r="T3941" s="7">
        <v>0.99029293260977314</v>
      </c>
      <c r="U3941" s="18">
        <v>7.3657052308539312E-5</v>
      </c>
      <c r="V3941" s="18">
        <v>1.9071999332771964E-5</v>
      </c>
      <c r="W3941" s="7">
        <v>0</v>
      </c>
      <c r="X3941" s="7">
        <v>0</v>
      </c>
      <c r="Y3941" s="7">
        <v>0</v>
      </c>
      <c r="Z3941" s="7">
        <v>0</v>
      </c>
      <c r="AA3941" s="7">
        <v>0</v>
      </c>
      <c r="AB3941" s="7">
        <v>0</v>
      </c>
      <c r="AC3941" s="7">
        <v>0</v>
      </c>
      <c r="AD3941" s="7">
        <v>0</v>
      </c>
      <c r="AE3941" s="7">
        <v>1.5197046153922971E-4</v>
      </c>
      <c r="AF3941" s="7">
        <v>7.5825417755163307E-5</v>
      </c>
      <c r="AG3941" s="7">
        <v>5.4682434657572754E-5</v>
      </c>
      <c r="AH3941" s="7">
        <v>3.1452461208144534E-5</v>
      </c>
      <c r="AI3941" s="7">
        <v>4.2828272716659189E-5</v>
      </c>
      <c r="AJ3941" s="7">
        <v>3.8382119833280126E-5</v>
      </c>
      <c r="AK3941" s="7">
        <v>4.2496181482929698E-5</v>
      </c>
      <c r="AL3941" s="7">
        <v>5.3419360679825543E-5</v>
      </c>
      <c r="AM3941" s="7">
        <v>4.6278564763993912E-5</v>
      </c>
      <c r="AN3941" s="7">
        <v>1.643101610802819E-5</v>
      </c>
      <c r="AO3941" s="7">
        <v>1.2104306695561295E-5</v>
      </c>
      <c r="AP3941" s="7">
        <v>1.1415525114155251E-4</v>
      </c>
      <c r="AQ3941" s="18">
        <v>2.0686487733876634E-5</v>
      </c>
      <c r="AR3941" s="7">
        <v>9.8871817881912298E-5</v>
      </c>
      <c r="AS3941" s="7">
        <v>2.4899999999999999E-5</v>
      </c>
    </row>
    <row r="3942" spans="1:45">
      <c r="A3942" s="2" t="s">
        <v>269</v>
      </c>
      <c r="B3942" s="10">
        <v>39978</v>
      </c>
      <c r="C3942" s="2">
        <v>5</v>
      </c>
      <c r="D3942" s="7">
        <v>8.61959E-7</v>
      </c>
      <c r="E3942" s="7">
        <v>0</v>
      </c>
      <c r="F3942" s="7">
        <v>0</v>
      </c>
      <c r="G3942" s="58">
        <v>2.26E-5</v>
      </c>
      <c r="H3942" s="7">
        <v>0</v>
      </c>
      <c r="I3942" s="7">
        <v>0</v>
      </c>
      <c r="J3942" s="7">
        <v>4.01407E-5</v>
      </c>
      <c r="K3942" s="7">
        <v>3.3699999999999999E-5</v>
      </c>
      <c r="L3942" s="7">
        <v>4.0420399999999997E-5</v>
      </c>
      <c r="M3942" s="7">
        <v>1.06137E-4</v>
      </c>
      <c r="N3942" s="7">
        <v>5.66E-5</v>
      </c>
      <c r="O3942" s="56">
        <f t="shared" si="183"/>
        <v>1.1415525114155251E-4</v>
      </c>
      <c r="P3942" s="7">
        <v>1.151807684172271E-4</v>
      </c>
      <c r="Q3942" s="56">
        <f t="shared" si="184"/>
        <v>1.1415525114155251E-4</v>
      </c>
      <c r="R3942" s="7">
        <v>1.3953698558998163E-5</v>
      </c>
      <c r="S3942" s="56">
        <f t="shared" si="185"/>
        <v>1.1415525114155251E-4</v>
      </c>
      <c r="T3942" s="7">
        <v>0.95787728160771946</v>
      </c>
      <c r="U3942" s="18">
        <v>1.5399120638937469E-4</v>
      </c>
      <c r="V3942" s="18">
        <v>7.3657052308539312E-5</v>
      </c>
      <c r="W3942" s="7">
        <v>0</v>
      </c>
      <c r="X3942" s="7">
        <v>0</v>
      </c>
      <c r="Y3942" s="7">
        <v>0</v>
      </c>
      <c r="Z3942" s="7">
        <v>0</v>
      </c>
      <c r="AA3942" s="7">
        <v>0</v>
      </c>
      <c r="AB3942" s="7">
        <v>0</v>
      </c>
      <c r="AC3942" s="7">
        <v>0</v>
      </c>
      <c r="AD3942" s="7">
        <v>0</v>
      </c>
      <c r="AE3942" s="7">
        <v>1.6060908717134808E-4</v>
      </c>
      <c r="AF3942" s="7">
        <v>8.0061036565224391E-5</v>
      </c>
      <c r="AG3942" s="7">
        <v>6.031009065738949E-5</v>
      </c>
      <c r="AH3942" s="7">
        <v>3.2702940542393656E-5</v>
      </c>
      <c r="AI3942" s="7">
        <v>5.4389887383216012E-5</v>
      </c>
      <c r="AJ3942" s="7">
        <v>4.0220859918414576E-5</v>
      </c>
      <c r="AK3942" s="7">
        <v>4.5356268976176338E-5</v>
      </c>
      <c r="AL3942" s="7">
        <v>5.9200890763447367E-5</v>
      </c>
      <c r="AM3942" s="7">
        <v>4.9879485765923628E-5</v>
      </c>
      <c r="AN3942" s="7">
        <v>1.877612483319745E-5</v>
      </c>
      <c r="AO3942" s="7">
        <v>1.4039516145711241E-5</v>
      </c>
      <c r="AP3942" s="7">
        <v>1.1415525114155251E-4</v>
      </c>
      <c r="AQ3942" s="18">
        <v>7.9892290394320691E-5</v>
      </c>
      <c r="AR3942" s="7">
        <v>8.3302075480502338E-5</v>
      </c>
      <c r="AS3942" s="7">
        <v>3.3599999999999997E-5</v>
      </c>
    </row>
    <row r="3943" spans="1:45">
      <c r="A3943" s="2" t="s">
        <v>269</v>
      </c>
      <c r="B3943" s="10">
        <v>39978</v>
      </c>
      <c r="C3943" s="2">
        <v>6</v>
      </c>
      <c r="D3943" s="7">
        <v>9.7588899999999996E-8</v>
      </c>
      <c r="E3943" s="7">
        <v>0</v>
      </c>
      <c r="F3943" s="7">
        <v>0</v>
      </c>
      <c r="G3943" s="58">
        <v>9.4399999999999994E-6</v>
      </c>
      <c r="H3943" s="7">
        <v>0</v>
      </c>
      <c r="I3943" s="7">
        <v>0</v>
      </c>
      <c r="J3943" s="7">
        <v>7.5748599999999995E-5</v>
      </c>
      <c r="K3943" s="7">
        <v>6.7399999999999998E-5</v>
      </c>
      <c r="L3943" s="7">
        <v>7.5899100000000007E-5</v>
      </c>
      <c r="M3943" s="7">
        <v>1.66527E-4</v>
      </c>
      <c r="N3943" s="7">
        <v>1.06137E-4</v>
      </c>
      <c r="O3943" s="56">
        <f t="shared" si="183"/>
        <v>1.1415525114155251E-4</v>
      </c>
      <c r="P3943" s="7">
        <v>1.2030841097420774E-4</v>
      </c>
      <c r="Q3943" s="56">
        <f t="shared" si="184"/>
        <v>1.1415525114155251E-4</v>
      </c>
      <c r="R3943" s="7">
        <v>5.1888003603167788E-5</v>
      </c>
      <c r="S3943" s="56">
        <f t="shared" si="185"/>
        <v>1.1415525114155251E-4</v>
      </c>
      <c r="T3943" s="7">
        <v>0.89521440322485424</v>
      </c>
      <c r="U3943" s="18">
        <v>2.2224883192067794E-4</v>
      </c>
      <c r="V3943" s="18">
        <v>1.5399120638937469E-4</v>
      </c>
      <c r="W3943" s="7">
        <v>0</v>
      </c>
      <c r="X3943" s="7">
        <v>0</v>
      </c>
      <c r="Y3943" s="7">
        <v>0</v>
      </c>
      <c r="Z3943" s="7">
        <v>0</v>
      </c>
      <c r="AA3943" s="7">
        <v>0</v>
      </c>
      <c r="AB3943" s="7">
        <v>0</v>
      </c>
      <c r="AC3943" s="7">
        <v>0</v>
      </c>
      <c r="AD3943" s="7">
        <v>0</v>
      </c>
      <c r="AE3943" s="7">
        <v>1.6861881453251172E-4</v>
      </c>
      <c r="AF3943" s="7">
        <v>8.4800961452637463E-5</v>
      </c>
      <c r="AG3943" s="7">
        <v>6.5782098154350385E-5</v>
      </c>
      <c r="AH3943" s="7">
        <v>3.335901223342623E-5</v>
      </c>
      <c r="AI3943" s="7">
        <v>6.735539257228499E-5</v>
      </c>
      <c r="AJ3943" s="7">
        <v>4.1966251662840724E-5</v>
      </c>
      <c r="AK3943" s="7">
        <v>4.8033144535478528E-5</v>
      </c>
      <c r="AL3943" s="7">
        <v>6.4769281760822481E-5</v>
      </c>
      <c r="AM3943" s="7">
        <v>5.3436594214445594E-5</v>
      </c>
      <c r="AN3943" s="7">
        <v>2.3647305301520521E-5</v>
      </c>
      <c r="AO3943" s="7">
        <v>1.6921789066951942E-5</v>
      </c>
      <c r="AP3943" s="7">
        <v>1.1415525114155251E-4</v>
      </c>
      <c r="AQ3943" s="18">
        <v>1.6702691451047112E-4</v>
      </c>
      <c r="AR3943" s="7">
        <v>7.0088009341586787E-5</v>
      </c>
      <c r="AS3943" s="7">
        <v>6.1099999999999994E-5</v>
      </c>
    </row>
    <row r="3944" spans="1:45">
      <c r="A3944" s="2" t="s">
        <v>269</v>
      </c>
      <c r="B3944" s="10">
        <v>39978</v>
      </c>
      <c r="C3944" s="2">
        <v>7</v>
      </c>
      <c r="D3944" s="7">
        <v>0</v>
      </c>
      <c r="E3944" s="7">
        <v>0</v>
      </c>
      <c r="F3944" s="7">
        <v>0</v>
      </c>
      <c r="G3944" s="58">
        <v>2.1600000000000001E-6</v>
      </c>
      <c r="H3944" s="7">
        <v>0</v>
      </c>
      <c r="I3944" s="7">
        <v>0</v>
      </c>
      <c r="J3944" s="7">
        <v>1.06265E-4</v>
      </c>
      <c r="K3944" s="7">
        <v>9.7299999999999993E-5</v>
      </c>
      <c r="L3944" s="7">
        <v>1.06204E-4</v>
      </c>
      <c r="M3944" s="7">
        <v>1.5528100000000001E-4</v>
      </c>
      <c r="N3944" s="7">
        <v>1.66527E-4</v>
      </c>
      <c r="O3944" s="56">
        <f t="shared" si="183"/>
        <v>1.1415525114155251E-4</v>
      </c>
      <c r="P3944" s="7">
        <v>1.2610955023573616E-4</v>
      </c>
      <c r="Q3944" s="56">
        <f t="shared" si="184"/>
        <v>1.1415525114155251E-4</v>
      </c>
      <c r="R3944" s="7">
        <v>8.5122209229922127E-5</v>
      </c>
      <c r="S3944" s="56">
        <f t="shared" si="185"/>
        <v>1.1415525114155251E-4</v>
      </c>
      <c r="T3944" s="7">
        <v>0.79239032313251212</v>
      </c>
      <c r="U3944" s="18">
        <v>1.8575466040582136E-4</v>
      </c>
      <c r="V3944" s="18">
        <v>2.2224883192067794E-4</v>
      </c>
      <c r="W3944" s="7">
        <v>0</v>
      </c>
      <c r="X3944" s="7">
        <v>0</v>
      </c>
      <c r="Y3944" s="7">
        <v>0</v>
      </c>
      <c r="Z3944" s="7">
        <v>0</v>
      </c>
      <c r="AA3944" s="7">
        <v>0</v>
      </c>
      <c r="AB3944" s="7">
        <v>0</v>
      </c>
      <c r="AC3944" s="7">
        <v>0</v>
      </c>
      <c r="AD3944" s="7">
        <v>0</v>
      </c>
      <c r="AE3944" s="7">
        <v>1.2886203577261573E-4</v>
      </c>
      <c r="AF3944" s="7">
        <v>7.3173192432552788E-5</v>
      </c>
      <c r="AG3944" s="7">
        <v>5.6771592388698285E-5</v>
      </c>
      <c r="AH3944" s="7">
        <v>2.8627195441022716E-5</v>
      </c>
      <c r="AI3944" s="7">
        <v>5.7386231877110058E-5</v>
      </c>
      <c r="AJ3944" s="7">
        <v>2.9929859399442199E-5</v>
      </c>
      <c r="AK3944" s="7">
        <v>3.6932805923170672E-5</v>
      </c>
      <c r="AL3944" s="7">
        <v>5.1384359224511182E-5</v>
      </c>
      <c r="AM3944" s="7">
        <v>3.8090574085294083E-5</v>
      </c>
      <c r="AN3944" s="7">
        <v>1.27975121125316E-5</v>
      </c>
      <c r="AO3944" s="7">
        <v>1.0298719332478745E-5</v>
      </c>
      <c r="AP3944" s="7">
        <v>1.1415525114155251E-4</v>
      </c>
      <c r="AQ3944" s="18">
        <v>2.4106270429107116E-4</v>
      </c>
      <c r="AR3944" s="7">
        <v>6.3628520891897101E-5</v>
      </c>
      <c r="AS3944" s="7">
        <v>9.5000000000000005E-5</v>
      </c>
    </row>
    <row r="3945" spans="1:45">
      <c r="A3945" s="2" t="s">
        <v>269</v>
      </c>
      <c r="B3945" s="10">
        <v>39978</v>
      </c>
      <c r="C3945" s="2">
        <v>8</v>
      </c>
      <c r="D3945" s="7">
        <v>0</v>
      </c>
      <c r="E3945" s="7">
        <v>0</v>
      </c>
      <c r="F3945" s="7">
        <v>0</v>
      </c>
      <c r="G3945" s="58">
        <v>7.1200000000000002E-7</v>
      </c>
      <c r="H3945" s="7">
        <v>0</v>
      </c>
      <c r="I3945" s="7">
        <v>0</v>
      </c>
      <c r="J3945" s="7">
        <v>1.42006E-4</v>
      </c>
      <c r="K3945" s="7">
        <v>1.3300000000000001E-4</v>
      </c>
      <c r="L3945" s="7">
        <v>1.4164599999999999E-4</v>
      </c>
      <c r="M3945" s="7">
        <v>1.4658299999999999E-4</v>
      </c>
      <c r="N3945" s="7">
        <v>1.5528100000000001E-4</v>
      </c>
      <c r="O3945" s="56">
        <f t="shared" si="183"/>
        <v>1.1415525114155251E-4</v>
      </c>
      <c r="P3945" s="7">
        <v>1.3240424498515247E-4</v>
      </c>
      <c r="Q3945" s="56">
        <f t="shared" si="184"/>
        <v>1.1415525114155251E-4</v>
      </c>
      <c r="R3945" s="7">
        <v>1.1225197293895867E-4</v>
      </c>
      <c r="S3945" s="56">
        <f t="shared" si="185"/>
        <v>1.1415525114155251E-4</v>
      </c>
      <c r="T3945" s="7">
        <v>0.74047583094872571</v>
      </c>
      <c r="U3945" s="18">
        <v>1.2411806096035175E-4</v>
      </c>
      <c r="V3945" s="18">
        <v>1.8575466040582136E-4</v>
      </c>
      <c r="W3945" s="7">
        <v>0</v>
      </c>
      <c r="X3945" s="7">
        <v>0</v>
      </c>
      <c r="Y3945" s="7">
        <v>0</v>
      </c>
      <c r="Z3945" s="7">
        <v>0</v>
      </c>
      <c r="AA3945" s="7">
        <v>0</v>
      </c>
      <c r="AB3945" s="7">
        <v>0</v>
      </c>
      <c r="AC3945" s="7">
        <v>0</v>
      </c>
      <c r="AD3945" s="7">
        <v>0</v>
      </c>
      <c r="AE3945" s="7">
        <v>9.3908697534758682E-5</v>
      </c>
      <c r="AF3945" s="7">
        <v>6.2799180836149108E-5</v>
      </c>
      <c r="AG3945" s="7">
        <v>4.9345278742053632E-5</v>
      </c>
      <c r="AH3945" s="7">
        <v>2.4412786458974207E-5</v>
      </c>
      <c r="AI3945" s="7">
        <v>4.8691677579219863E-5</v>
      </c>
      <c r="AJ3945" s="7">
        <v>1.9107522852421076E-5</v>
      </c>
      <c r="AK3945" s="7">
        <v>2.6450776795752087E-5</v>
      </c>
      <c r="AL3945" s="7">
        <v>3.8994355999941372E-5</v>
      </c>
      <c r="AM3945" s="7">
        <v>2.4164399586602292E-5</v>
      </c>
      <c r="AN3945" s="7">
        <v>7.5128873281116638E-6</v>
      </c>
      <c r="AO3945" s="7">
        <v>5.958536095454628E-6</v>
      </c>
      <c r="AP3945" s="7">
        <v>1.1415525114155251E-4</v>
      </c>
      <c r="AQ3945" s="18">
        <v>2.0147921761891916E-4</v>
      </c>
      <c r="AR3945" s="7">
        <v>5.7799388448774401E-5</v>
      </c>
      <c r="AS3945" s="7">
        <v>1.4858800000000001E-4</v>
      </c>
    </row>
    <row r="3946" spans="1:45">
      <c r="A3946" s="2" t="s">
        <v>269</v>
      </c>
      <c r="B3946" s="10">
        <v>39978</v>
      </c>
      <c r="C3946" s="2">
        <v>9</v>
      </c>
      <c r="D3946" s="7">
        <v>0</v>
      </c>
      <c r="E3946" s="7">
        <v>0</v>
      </c>
      <c r="F3946" s="7">
        <v>0</v>
      </c>
      <c r="G3946" s="58">
        <v>0</v>
      </c>
      <c r="H3946" s="7">
        <v>0</v>
      </c>
      <c r="I3946" s="7">
        <v>0</v>
      </c>
      <c r="J3946" s="7">
        <v>1.52194E-4</v>
      </c>
      <c r="K3946" s="7">
        <v>1.4300000000000001E-4</v>
      </c>
      <c r="L3946" s="7">
        <v>1.51757E-4</v>
      </c>
      <c r="M3946" s="7">
        <v>1.2050299999999999E-4</v>
      </c>
      <c r="N3946" s="7">
        <v>1.4658299999999999E-4</v>
      </c>
      <c r="O3946" s="56">
        <f t="shared" si="183"/>
        <v>1.1415525114155251E-4</v>
      </c>
      <c r="P3946" s="7">
        <v>1.3996799942994027E-4</v>
      </c>
      <c r="Q3946" s="56">
        <f t="shared" si="184"/>
        <v>1.1415525114155251E-4</v>
      </c>
      <c r="R3946" s="7">
        <v>1.137870180162421E-4</v>
      </c>
      <c r="S3946" s="56">
        <f t="shared" si="185"/>
        <v>1.1415525114155251E-4</v>
      </c>
      <c r="T3946" s="7">
        <v>0.73263811297117121</v>
      </c>
      <c r="U3946" s="18">
        <v>1.0344795276928565E-4</v>
      </c>
      <c r="V3946" s="18">
        <v>1.2411806096035175E-4</v>
      </c>
      <c r="W3946" s="7">
        <v>0</v>
      </c>
      <c r="X3946" s="7">
        <v>0</v>
      </c>
      <c r="Y3946" s="7">
        <v>0</v>
      </c>
      <c r="Z3946" s="7">
        <v>0</v>
      </c>
      <c r="AA3946" s="7">
        <v>0</v>
      </c>
      <c r="AB3946" s="7">
        <v>0</v>
      </c>
      <c r="AC3946" s="7">
        <v>0</v>
      </c>
      <c r="AD3946" s="7">
        <v>0</v>
      </c>
      <c r="AE3946" s="7">
        <v>6.463171608439855E-5</v>
      </c>
      <c r="AF3946" s="7">
        <v>5.2543883261799531E-5</v>
      </c>
      <c r="AG3946" s="7">
        <v>4.2854643448246609E-5</v>
      </c>
      <c r="AH3946" s="7">
        <v>2.0133167938491823E-5</v>
      </c>
      <c r="AI3946" s="7">
        <v>4.0185019638180123E-5</v>
      </c>
      <c r="AJ3946" s="7">
        <v>1.1760998139632247E-5</v>
      </c>
      <c r="AK3946" s="7">
        <v>1.685396300128415E-5</v>
      </c>
      <c r="AL3946" s="7">
        <v>2.7505671450705276E-5</v>
      </c>
      <c r="AM3946" s="7">
        <v>1.4029309611145779E-5</v>
      </c>
      <c r="AN3946" s="7">
        <v>3.2822980776418989E-6</v>
      </c>
      <c r="AO3946" s="7">
        <v>3.0361276366989029E-6</v>
      </c>
      <c r="AP3946" s="7">
        <v>1.1415525114155251E-4</v>
      </c>
      <c r="AQ3946" s="18">
        <v>1.3462493893846489E-4</v>
      </c>
      <c r="AR3946" s="7">
        <v>5.7166679977207571E-5</v>
      </c>
      <c r="AS3946" s="7">
        <v>1.7406999999999999E-4</v>
      </c>
    </row>
    <row r="3947" spans="1:45">
      <c r="A3947" s="2" t="s">
        <v>269</v>
      </c>
      <c r="B3947" s="10">
        <v>39978</v>
      </c>
      <c r="C3947" s="2">
        <v>10</v>
      </c>
      <c r="D3947" s="7">
        <v>0</v>
      </c>
      <c r="E3947" s="7">
        <v>0</v>
      </c>
      <c r="F3947" s="7">
        <v>0</v>
      </c>
      <c r="G3947" s="58">
        <v>0</v>
      </c>
      <c r="H3947" s="7">
        <v>0</v>
      </c>
      <c r="I3947" s="7">
        <v>0</v>
      </c>
      <c r="J3947" s="7">
        <v>1.5312400000000001E-4</v>
      </c>
      <c r="K3947" s="7">
        <v>1.44E-4</v>
      </c>
      <c r="L3947" s="7">
        <v>1.52676E-4</v>
      </c>
      <c r="M3947" s="7">
        <v>1E-4</v>
      </c>
      <c r="N3947" s="7">
        <v>1.2050299999999999E-4</v>
      </c>
      <c r="O3947" s="56">
        <f t="shared" si="183"/>
        <v>1.1415525114155251E-4</v>
      </c>
      <c r="P3947" s="7">
        <v>1.4455100428742708E-4</v>
      </c>
      <c r="Q3947" s="56">
        <f t="shared" si="184"/>
        <v>1.1415525114155251E-4</v>
      </c>
      <c r="R3947" s="7">
        <v>9.8104728416157844E-5</v>
      </c>
      <c r="S3947" s="56">
        <f t="shared" si="185"/>
        <v>1.1415525114155251E-4</v>
      </c>
      <c r="T3947" s="7">
        <v>0.70393902147307064</v>
      </c>
      <c r="U3947" s="18">
        <v>1.0834243329532997E-4</v>
      </c>
      <c r="V3947" s="18">
        <v>1.0344795276928565E-4</v>
      </c>
      <c r="W3947" s="7">
        <v>0</v>
      </c>
      <c r="X3947" s="7">
        <v>0</v>
      </c>
      <c r="Y3947" s="7">
        <v>0</v>
      </c>
      <c r="Z3947" s="7">
        <v>0</v>
      </c>
      <c r="AA3947" s="7">
        <v>0</v>
      </c>
      <c r="AB3947" s="7">
        <v>0</v>
      </c>
      <c r="AC3947" s="7">
        <v>0</v>
      </c>
      <c r="AD3947" s="7">
        <v>0</v>
      </c>
      <c r="AE3947" s="7">
        <v>3.3104178056783998E-5</v>
      </c>
      <c r="AF3947" s="7">
        <v>3.6834735296359045E-5</v>
      </c>
      <c r="AG3947" s="7">
        <v>3.180313755681941E-5</v>
      </c>
      <c r="AH3947" s="7">
        <v>1.4258688614808453E-5</v>
      </c>
      <c r="AI3947" s="7">
        <v>2.8520360779828783E-5</v>
      </c>
      <c r="AJ3947" s="7">
        <v>8.0116784361647352E-6</v>
      </c>
      <c r="AK3947" s="7">
        <v>9.6928660312002336E-6</v>
      </c>
      <c r="AL3947" s="7">
        <v>1.7344524698338616E-5</v>
      </c>
      <c r="AM3947" s="7">
        <v>1.0461261108090585E-5</v>
      </c>
      <c r="AN3947" s="7">
        <v>1.7346691895196139E-6</v>
      </c>
      <c r="AO3947" s="7">
        <v>1.5433460006819559E-6</v>
      </c>
      <c r="AP3947" s="7">
        <v>1.1415525114155251E-4</v>
      </c>
      <c r="AQ3947" s="18">
        <v>1.1220505877321928E-4</v>
      </c>
      <c r="AR3947" s="7">
        <v>6.3058301468785311E-5</v>
      </c>
      <c r="AS3947" s="7">
        <v>1.46434E-4</v>
      </c>
    </row>
    <row r="3948" spans="1:45">
      <c r="A3948" s="2" t="s">
        <v>269</v>
      </c>
      <c r="B3948" s="10">
        <v>39978</v>
      </c>
      <c r="C3948" s="2">
        <v>11</v>
      </c>
      <c r="D3948" s="7">
        <v>0</v>
      </c>
      <c r="E3948" s="7">
        <v>0</v>
      </c>
      <c r="F3948" s="7">
        <v>0</v>
      </c>
      <c r="G3948" s="58">
        <v>0</v>
      </c>
      <c r="H3948" s="7">
        <v>0</v>
      </c>
      <c r="I3948" s="7">
        <v>0</v>
      </c>
      <c r="J3948" s="7">
        <v>1.31462E-4</v>
      </c>
      <c r="K3948" s="7">
        <v>1.21E-4</v>
      </c>
      <c r="L3948" s="7">
        <v>1.31271E-4</v>
      </c>
      <c r="M3948" s="7">
        <v>8.8300000000000005E-5</v>
      </c>
      <c r="N3948" s="7">
        <v>1E-4</v>
      </c>
      <c r="O3948" s="56">
        <f t="shared" si="183"/>
        <v>1.1415525114155251E-4</v>
      </c>
      <c r="P3948" s="7">
        <v>1.473766336054131E-4</v>
      </c>
      <c r="Q3948" s="56">
        <f t="shared" si="184"/>
        <v>1.1415525114155251E-4</v>
      </c>
      <c r="R3948" s="7">
        <v>1.0095404396023294E-4</v>
      </c>
      <c r="S3948" s="56">
        <f t="shared" si="185"/>
        <v>1.1415525114155251E-4</v>
      </c>
      <c r="T3948" s="7">
        <v>0.66939422934122039</v>
      </c>
      <c r="U3948" s="18">
        <v>1.2064168291380776E-4</v>
      </c>
      <c r="V3948" s="18">
        <v>1.0834243329532997E-4</v>
      </c>
      <c r="W3948" s="7">
        <v>0</v>
      </c>
      <c r="X3948" s="7">
        <v>0</v>
      </c>
      <c r="Y3948" s="7">
        <v>0</v>
      </c>
      <c r="Z3948" s="7">
        <v>0</v>
      </c>
      <c r="AA3948" s="7">
        <v>0</v>
      </c>
      <c r="AB3948" s="7">
        <v>0</v>
      </c>
      <c r="AC3948" s="7">
        <v>0</v>
      </c>
      <c r="AD3948" s="7">
        <v>0</v>
      </c>
      <c r="AE3948" s="7">
        <v>1.3188358102734316E-5</v>
      </c>
      <c r="AF3948" s="7">
        <v>2.2288315513878249E-5</v>
      </c>
      <c r="AG3948" s="7">
        <v>2.2319000653485157E-5</v>
      </c>
      <c r="AH3948" s="7">
        <v>8.9203220347881803E-6</v>
      </c>
      <c r="AI3948" s="7">
        <v>1.8829886645660248E-5</v>
      </c>
      <c r="AJ3948" s="7">
        <v>6.0617982981377179E-6</v>
      </c>
      <c r="AK3948" s="7">
        <v>6.1580174629068659E-6</v>
      </c>
      <c r="AL3948" s="7">
        <v>8.9181253844379668E-6</v>
      </c>
      <c r="AM3948" s="7">
        <v>7.3961982040733923E-6</v>
      </c>
      <c r="AN3948" s="7">
        <v>3.4006003318172319E-7</v>
      </c>
      <c r="AO3948" s="7">
        <v>4.6452330418363156E-7</v>
      </c>
      <c r="AP3948" s="7">
        <v>1.1415525114155251E-4</v>
      </c>
      <c r="AQ3948" s="18">
        <v>1.1751386827971573E-4</v>
      </c>
      <c r="AR3948" s="7">
        <v>7.8316439468817755E-5</v>
      </c>
      <c r="AS3948" s="7">
        <v>1.32156E-4</v>
      </c>
    </row>
    <row r="3949" spans="1:45">
      <c r="A3949" s="2" t="s">
        <v>269</v>
      </c>
      <c r="B3949" s="10">
        <v>39978</v>
      </c>
      <c r="C3949" s="2">
        <v>12</v>
      </c>
      <c r="D3949" s="7">
        <v>0</v>
      </c>
      <c r="E3949" s="7">
        <v>0</v>
      </c>
      <c r="F3949" s="7">
        <v>0</v>
      </c>
      <c r="G3949" s="58">
        <v>0</v>
      </c>
      <c r="H3949" s="7">
        <v>0</v>
      </c>
      <c r="I3949" s="7">
        <v>0</v>
      </c>
      <c r="J3949" s="7">
        <v>1.2991000000000001E-4</v>
      </c>
      <c r="K3949" s="7">
        <v>1.2E-4</v>
      </c>
      <c r="L3949" s="7">
        <v>1.2974500000000001E-4</v>
      </c>
      <c r="M3949" s="7">
        <v>7.6699999999999994E-5</v>
      </c>
      <c r="N3949" s="7">
        <v>8.8300000000000005E-5</v>
      </c>
      <c r="O3949" s="56">
        <f t="shared" si="183"/>
        <v>1.1415525114155251E-4</v>
      </c>
      <c r="P3949" s="7">
        <v>1.4888956545939879E-4</v>
      </c>
      <c r="Q3949" s="56">
        <f t="shared" si="184"/>
        <v>1.1415525114155251E-4</v>
      </c>
      <c r="R3949" s="7">
        <v>1.1548899866705549E-4</v>
      </c>
      <c r="S3949" s="56">
        <f t="shared" si="185"/>
        <v>1.1415525114155251E-4</v>
      </c>
      <c r="T3949" s="7">
        <v>0.6333830559671112</v>
      </c>
      <c r="U3949" s="18">
        <v>1.1839616985529631E-4</v>
      </c>
      <c r="V3949" s="18">
        <v>1.2064168291380776E-4</v>
      </c>
      <c r="W3949" s="7">
        <v>0</v>
      </c>
      <c r="X3949" s="7">
        <v>0</v>
      </c>
      <c r="Y3949" s="7">
        <v>0</v>
      </c>
      <c r="Z3949" s="7">
        <v>0</v>
      </c>
      <c r="AA3949" s="7">
        <v>0</v>
      </c>
      <c r="AB3949" s="7">
        <v>0</v>
      </c>
      <c r="AC3949" s="7">
        <v>0</v>
      </c>
      <c r="AD3949" s="7">
        <v>0</v>
      </c>
      <c r="AE3949" s="7">
        <v>2.9961674492678799E-6</v>
      </c>
      <c r="AF3949" s="7">
        <v>9.6334915439654961E-6</v>
      </c>
      <c r="AG3949" s="7">
        <v>1.3451324364793597E-5</v>
      </c>
      <c r="AH3949" s="7">
        <v>4.1354873811194125E-6</v>
      </c>
      <c r="AI3949" s="7">
        <v>1.0978622829912972E-5</v>
      </c>
      <c r="AJ3949" s="7">
        <v>4.574127786872486E-6</v>
      </c>
      <c r="AK3949" s="7">
        <v>3.412836045693393E-6</v>
      </c>
      <c r="AL3949" s="7">
        <v>3.5556727160285906E-6</v>
      </c>
      <c r="AM3949" s="7">
        <v>5.3384882796853599E-6</v>
      </c>
      <c r="AN3949" s="7">
        <v>0</v>
      </c>
      <c r="AO3949" s="7">
        <v>3.448626837483153E-7</v>
      </c>
      <c r="AP3949" s="7">
        <v>1.1415525114155251E-4</v>
      </c>
      <c r="AQ3949" s="18">
        <v>1.3085427753252733E-4</v>
      </c>
      <c r="AR3949" s="7">
        <v>8.7100806915365461E-5</v>
      </c>
      <c r="AS3949" s="7">
        <v>1.2207900000000001E-4</v>
      </c>
    </row>
    <row r="3950" spans="1:45">
      <c r="A3950" s="2" t="s">
        <v>269</v>
      </c>
      <c r="B3950" s="10">
        <v>39978</v>
      </c>
      <c r="C3950" s="2">
        <v>13</v>
      </c>
      <c r="D3950" s="7">
        <v>0</v>
      </c>
      <c r="E3950" s="7">
        <v>0</v>
      </c>
      <c r="F3950" s="7">
        <v>0</v>
      </c>
      <c r="G3950" s="58">
        <v>0</v>
      </c>
      <c r="H3950" s="7">
        <v>0</v>
      </c>
      <c r="I3950" s="7">
        <v>0</v>
      </c>
      <c r="J3950" s="7">
        <v>1.2751E-4</v>
      </c>
      <c r="K3950" s="7">
        <v>1.18E-4</v>
      </c>
      <c r="L3950" s="7">
        <v>1.2733199999999999E-4</v>
      </c>
      <c r="M3950" s="7">
        <v>6.2799999999999995E-5</v>
      </c>
      <c r="N3950" s="7">
        <v>7.6699999999999994E-5</v>
      </c>
      <c r="O3950" s="56">
        <f t="shared" si="183"/>
        <v>1.1415525114155251E-4</v>
      </c>
      <c r="P3950" s="7">
        <v>1.4852524654531069E-4</v>
      </c>
      <c r="Q3950" s="56">
        <f t="shared" si="184"/>
        <v>1.1415525114155251E-4</v>
      </c>
      <c r="R3950" s="7">
        <v>1.4880373932577888E-4</v>
      </c>
      <c r="S3950" s="56">
        <f t="shared" si="185"/>
        <v>1.1415525114155251E-4</v>
      </c>
      <c r="T3950" s="7">
        <v>0.64256432684275644</v>
      </c>
      <c r="U3950" s="18">
        <v>1.5136355846717697E-4</v>
      </c>
      <c r="V3950" s="18">
        <v>1.1839616985529631E-4</v>
      </c>
      <c r="W3950" s="7">
        <v>0</v>
      </c>
      <c r="X3950" s="7">
        <v>0</v>
      </c>
      <c r="Y3950" s="7">
        <v>0</v>
      </c>
      <c r="Z3950" s="7">
        <v>0</v>
      </c>
      <c r="AA3950" s="7">
        <v>0</v>
      </c>
      <c r="AB3950" s="7">
        <v>0</v>
      </c>
      <c r="AC3950" s="7">
        <v>0</v>
      </c>
      <c r="AD3950" s="7">
        <v>0</v>
      </c>
      <c r="AE3950" s="7">
        <v>1.3104065384000401E-6</v>
      </c>
      <c r="AF3950" s="7">
        <v>3.3661759789735563E-6</v>
      </c>
      <c r="AG3950" s="7">
        <v>7.4996863511913707E-6</v>
      </c>
      <c r="AH3950" s="7">
        <v>2.0582517901217543E-6</v>
      </c>
      <c r="AI3950" s="7">
        <v>6.2392500410750379E-6</v>
      </c>
      <c r="AJ3950" s="7">
        <v>4.4049400868620846E-6</v>
      </c>
      <c r="AK3950" s="7">
        <v>2.2651212640341178E-6</v>
      </c>
      <c r="AL3950" s="7">
        <v>3.1666469822069563E-6</v>
      </c>
      <c r="AM3950" s="7">
        <v>4.3942737404051465E-6</v>
      </c>
      <c r="AN3950" s="7">
        <v>0</v>
      </c>
      <c r="AO3950" s="7">
        <v>1.0180387914789898E-7</v>
      </c>
      <c r="AP3950" s="7">
        <v>1.1415525114155251E-4</v>
      </c>
      <c r="AQ3950" s="18">
        <v>1.2841867665342404E-4</v>
      </c>
      <c r="AR3950" s="7">
        <v>9.5696761469222651E-5</v>
      </c>
      <c r="AS3950" s="7">
        <v>1.06486E-4</v>
      </c>
    </row>
    <row r="3951" spans="1:45">
      <c r="A3951" s="2" t="s">
        <v>269</v>
      </c>
      <c r="B3951" s="10">
        <v>39978</v>
      </c>
      <c r="C3951" s="2">
        <v>14</v>
      </c>
      <c r="D3951" s="7">
        <v>0</v>
      </c>
      <c r="E3951" s="7">
        <v>0</v>
      </c>
      <c r="F3951" s="7">
        <v>0</v>
      </c>
      <c r="G3951" s="58">
        <v>0</v>
      </c>
      <c r="H3951" s="7">
        <v>0</v>
      </c>
      <c r="I3951" s="7">
        <v>0</v>
      </c>
      <c r="J3951" s="7">
        <v>8.9444200000000007E-5</v>
      </c>
      <c r="K3951" s="7">
        <v>7.9699999999999999E-5</v>
      </c>
      <c r="L3951" s="7">
        <v>8.9612700000000003E-5</v>
      </c>
      <c r="M3951" s="7">
        <v>6.2500000000000001E-5</v>
      </c>
      <c r="N3951" s="7">
        <v>6.2799999999999995E-5</v>
      </c>
      <c r="O3951" s="56">
        <f t="shared" si="183"/>
        <v>1.1415525114155251E-4</v>
      </c>
      <c r="P3951" s="7">
        <v>1.4594432273821404E-4</v>
      </c>
      <c r="Q3951" s="56">
        <f t="shared" si="184"/>
        <v>1.1415525114155251E-4</v>
      </c>
      <c r="R3951" s="7">
        <v>1.9168736453410322E-4</v>
      </c>
      <c r="S3951" s="56">
        <f t="shared" si="185"/>
        <v>1.1415525114155251E-4</v>
      </c>
      <c r="T3951" s="7">
        <v>0.6278676906989501</v>
      </c>
      <c r="U3951" s="18">
        <v>1.7743095998119215E-4</v>
      </c>
      <c r="V3951" s="18">
        <v>1.5136355846717697E-4</v>
      </c>
      <c r="W3951" s="7">
        <v>0</v>
      </c>
      <c r="X3951" s="7">
        <v>0</v>
      </c>
      <c r="Y3951" s="7">
        <v>0</v>
      </c>
      <c r="Z3951" s="7">
        <v>0</v>
      </c>
      <c r="AA3951" s="7">
        <v>0</v>
      </c>
      <c r="AB3951" s="7">
        <v>0</v>
      </c>
      <c r="AC3951" s="7">
        <v>0</v>
      </c>
      <c r="AD3951" s="7">
        <v>0</v>
      </c>
      <c r="AE3951" s="7">
        <v>1.0075788084362744E-6</v>
      </c>
      <c r="AF3951" s="7">
        <v>1.2404755668541848E-6</v>
      </c>
      <c r="AG3951" s="7">
        <v>2.2362363096998895E-6</v>
      </c>
      <c r="AH3951" s="7">
        <v>1.4541345312863109E-6</v>
      </c>
      <c r="AI3951" s="7">
        <v>3.8309160317878934E-6</v>
      </c>
      <c r="AJ3951" s="7">
        <v>4.1484775914200283E-6</v>
      </c>
      <c r="AK3951" s="7">
        <v>1.3479948871253298E-6</v>
      </c>
      <c r="AL3951" s="7">
        <v>2.8778981731060486E-6</v>
      </c>
      <c r="AM3951" s="7">
        <v>3.8270074948414182E-6</v>
      </c>
      <c r="AN3951" s="7">
        <v>0</v>
      </c>
      <c r="AO3951" s="7">
        <v>1.3396044086292761E-8</v>
      </c>
      <c r="AP3951" s="7">
        <v>1.1415525114155251E-4</v>
      </c>
      <c r="AQ3951" s="18">
        <v>1.6417683017672815E-4</v>
      </c>
      <c r="AR3951" s="7">
        <v>8.4150439807415258E-5</v>
      </c>
      <c r="AS3951" s="7">
        <v>9.5199999999999997E-5</v>
      </c>
    </row>
    <row r="3952" spans="1:45">
      <c r="A3952" s="2" t="s">
        <v>269</v>
      </c>
      <c r="B3952" s="10">
        <v>39978</v>
      </c>
      <c r="C3952" s="2">
        <v>15</v>
      </c>
      <c r="D3952" s="7">
        <v>0</v>
      </c>
      <c r="E3952" s="7">
        <v>0</v>
      </c>
      <c r="F3952" s="7">
        <v>0</v>
      </c>
      <c r="G3952" s="58">
        <v>0</v>
      </c>
      <c r="H3952" s="7">
        <v>0</v>
      </c>
      <c r="I3952" s="7">
        <v>0</v>
      </c>
      <c r="J3952" s="7">
        <v>1.11712E-4</v>
      </c>
      <c r="K3952" s="7">
        <v>1.02E-4</v>
      </c>
      <c r="L3952" s="7">
        <v>1.1168E-4</v>
      </c>
      <c r="M3952" s="7">
        <v>6.6500000000000004E-5</v>
      </c>
      <c r="N3952" s="7">
        <v>6.2500000000000001E-5</v>
      </c>
      <c r="O3952" s="56">
        <f t="shared" si="183"/>
        <v>1.1415525114155251E-4</v>
      </c>
      <c r="P3952" s="7">
        <v>1.4235046310226304E-4</v>
      </c>
      <c r="Q3952" s="56">
        <f t="shared" si="184"/>
        <v>1.1415525114155251E-4</v>
      </c>
      <c r="R3952" s="7">
        <v>2.3728841375487473E-4</v>
      </c>
      <c r="S3952" s="56">
        <f t="shared" si="185"/>
        <v>1.1415525114155251E-4</v>
      </c>
      <c r="T3952" s="7">
        <v>0.62715393911273987</v>
      </c>
      <c r="U3952" s="18">
        <v>2.1072591789922919E-4</v>
      </c>
      <c r="V3952" s="18">
        <v>1.7743095998119215E-4</v>
      </c>
      <c r="W3952" s="7">
        <v>0</v>
      </c>
      <c r="X3952" s="7">
        <v>0</v>
      </c>
      <c r="Y3952" s="7">
        <v>0</v>
      </c>
      <c r="Z3952" s="7">
        <v>0</v>
      </c>
      <c r="AA3952" s="7">
        <v>0</v>
      </c>
      <c r="AB3952" s="7">
        <v>0</v>
      </c>
      <c r="AC3952" s="7">
        <v>0</v>
      </c>
      <c r="AD3952" s="7">
        <v>0</v>
      </c>
      <c r="AE3952" s="7">
        <v>7.65968674720361E-7</v>
      </c>
      <c r="AF3952" s="7">
        <v>1.4786387695184171E-7</v>
      </c>
      <c r="AG3952" s="7">
        <v>5.6491065112670001E-7</v>
      </c>
      <c r="AH3952" s="7">
        <v>9.7047745746292397E-7</v>
      </c>
      <c r="AI3952" s="7">
        <v>2.9212541774732521E-6</v>
      </c>
      <c r="AJ3952" s="7">
        <v>3.9807816767397089E-6</v>
      </c>
      <c r="AK3952" s="7">
        <v>1.0484532242660841E-6</v>
      </c>
      <c r="AL3952" s="7">
        <v>2.5578008885701414E-6</v>
      </c>
      <c r="AM3952" s="7">
        <v>3.2887602353858545E-6</v>
      </c>
      <c r="AN3952" s="7">
        <v>0</v>
      </c>
      <c r="AO3952" s="7">
        <v>0</v>
      </c>
      <c r="AP3952" s="7">
        <v>1.1415525114155251E-4</v>
      </c>
      <c r="AQ3952" s="18">
        <v>1.9245089689961837E-4</v>
      </c>
      <c r="AR3952" s="7">
        <v>5.599232257218385E-5</v>
      </c>
      <c r="AS3952" s="7">
        <v>7.7899999999999996E-5</v>
      </c>
    </row>
    <row r="3953" spans="1:45">
      <c r="A3953" s="2" t="s">
        <v>269</v>
      </c>
      <c r="B3953" s="10">
        <v>39978</v>
      </c>
      <c r="C3953" s="2">
        <v>16</v>
      </c>
      <c r="D3953" s="7">
        <v>0</v>
      </c>
      <c r="E3953" s="7">
        <v>0</v>
      </c>
      <c r="F3953" s="7">
        <v>0</v>
      </c>
      <c r="G3953" s="58">
        <v>0</v>
      </c>
      <c r="H3953" s="7">
        <v>0</v>
      </c>
      <c r="I3953" s="7">
        <v>0</v>
      </c>
      <c r="J3953" s="7">
        <v>1.0720199999999999E-4</v>
      </c>
      <c r="K3953" s="7">
        <v>9.7299999999999993E-5</v>
      </c>
      <c r="L3953" s="7">
        <v>1.07222E-4</v>
      </c>
      <c r="M3953" s="7">
        <v>6.8899999999999994E-5</v>
      </c>
      <c r="N3953" s="7">
        <v>6.6500000000000004E-5</v>
      </c>
      <c r="O3953" s="56">
        <f t="shared" si="183"/>
        <v>1.1415525114155251E-4</v>
      </c>
      <c r="P3953" s="7">
        <v>1.3759852598290418E-4</v>
      </c>
      <c r="Q3953" s="56">
        <f t="shared" si="184"/>
        <v>1.1415525114155251E-4</v>
      </c>
      <c r="R3953" s="7">
        <v>3.0169374456382093E-4</v>
      </c>
      <c r="S3953" s="56">
        <f t="shared" si="185"/>
        <v>1.1415525114155251E-4</v>
      </c>
      <c r="T3953" s="7">
        <v>0.61960146009221129</v>
      </c>
      <c r="U3953" s="18">
        <v>2.5650573445540624E-4</v>
      </c>
      <c r="V3953" s="18">
        <v>2.1072591789922919E-4</v>
      </c>
      <c r="W3953" s="7">
        <v>0</v>
      </c>
      <c r="X3953" s="7">
        <v>0</v>
      </c>
      <c r="Y3953" s="7">
        <v>0</v>
      </c>
      <c r="Z3953" s="7">
        <v>0</v>
      </c>
      <c r="AA3953" s="7">
        <v>0</v>
      </c>
      <c r="AB3953" s="7">
        <v>0</v>
      </c>
      <c r="AC3953" s="7">
        <v>0</v>
      </c>
      <c r="AD3953" s="7">
        <v>0</v>
      </c>
      <c r="AE3953" s="7">
        <v>8.5192808701714519E-7</v>
      </c>
      <c r="AF3953" s="7">
        <v>1.4124241980127535E-7</v>
      </c>
      <c r="AG3953" s="7">
        <v>5.5347938495941129E-7</v>
      </c>
      <c r="AH3953" s="7">
        <v>9.9679470916428638E-7</v>
      </c>
      <c r="AI3953" s="7">
        <v>2.7132042815293379E-6</v>
      </c>
      <c r="AJ3953" s="7">
        <v>3.9230115125279385E-6</v>
      </c>
      <c r="AK3953" s="7">
        <v>1.1337062831297998E-6</v>
      </c>
      <c r="AL3953" s="7">
        <v>2.8354021534138604E-6</v>
      </c>
      <c r="AM3953" s="7">
        <v>3.6732204744801976E-6</v>
      </c>
      <c r="AN3953" s="7">
        <v>0</v>
      </c>
      <c r="AO3953" s="7">
        <v>0</v>
      </c>
      <c r="AP3953" s="7">
        <v>1.1415525114155251E-4</v>
      </c>
      <c r="AQ3953" s="18">
        <v>2.285643492206817E-4</v>
      </c>
      <c r="AR3953" s="7">
        <v>6.7470196121879129E-5</v>
      </c>
      <c r="AS3953" s="7">
        <v>7.7299999999999995E-5</v>
      </c>
    </row>
    <row r="3954" spans="1:45">
      <c r="A3954" s="2" t="s">
        <v>269</v>
      </c>
      <c r="B3954" s="10">
        <v>39978</v>
      </c>
      <c r="C3954" s="2">
        <v>17</v>
      </c>
      <c r="D3954" s="7">
        <v>4.8741900000000002E-8</v>
      </c>
      <c r="E3954" s="7">
        <v>0</v>
      </c>
      <c r="F3954" s="7">
        <v>0</v>
      </c>
      <c r="G3954" s="58">
        <v>0</v>
      </c>
      <c r="H3954" s="7">
        <v>0</v>
      </c>
      <c r="I3954" s="7">
        <v>0</v>
      </c>
      <c r="J3954" s="7">
        <v>1.0927199999999999E-4</v>
      </c>
      <c r="K3954" s="7">
        <v>9.9500000000000006E-5</v>
      </c>
      <c r="L3954" s="7">
        <v>1.09261E-4</v>
      </c>
      <c r="M3954" s="7">
        <v>8.3599999999999999E-5</v>
      </c>
      <c r="N3954" s="7">
        <v>6.8899999999999994E-5</v>
      </c>
      <c r="O3954" s="56">
        <f t="shared" si="183"/>
        <v>1.1415525114155251E-4</v>
      </c>
      <c r="P3954" s="7">
        <v>1.3641099751859654E-4</v>
      </c>
      <c r="Q3954" s="56">
        <f t="shared" si="184"/>
        <v>1.1415525114155251E-4</v>
      </c>
      <c r="R3954" s="7">
        <v>3.0305887375459259E-4</v>
      </c>
      <c r="S3954" s="56">
        <f t="shared" si="185"/>
        <v>1.1415525114155251E-4</v>
      </c>
      <c r="T3954" s="7">
        <v>0.60391317679545764</v>
      </c>
      <c r="U3954" s="18">
        <v>1.8329257119376827E-4</v>
      </c>
      <c r="V3954" s="18">
        <v>2.5650573445540624E-4</v>
      </c>
      <c r="W3954" s="7">
        <v>0</v>
      </c>
      <c r="X3954" s="7">
        <v>0</v>
      </c>
      <c r="Y3954" s="7">
        <v>0</v>
      </c>
      <c r="Z3954" s="7">
        <v>0</v>
      </c>
      <c r="AA3954" s="7">
        <v>0</v>
      </c>
      <c r="AB3954" s="7">
        <v>0</v>
      </c>
      <c r="AC3954" s="7">
        <v>0</v>
      </c>
      <c r="AD3954" s="7">
        <v>0</v>
      </c>
      <c r="AE3954" s="7">
        <v>9.243363669222486E-7</v>
      </c>
      <c r="AF3954" s="7">
        <v>1.0512849288913619E-7</v>
      </c>
      <c r="AG3954" s="7">
        <v>5.3755470134004799E-7</v>
      </c>
      <c r="AH3954" s="7">
        <v>1.0277953512334223E-6</v>
      </c>
      <c r="AI3954" s="7">
        <v>2.5866415789597525E-6</v>
      </c>
      <c r="AJ3954" s="7">
        <v>3.8094227343369196E-6</v>
      </c>
      <c r="AK3954" s="7">
        <v>1.2990733226197473E-6</v>
      </c>
      <c r="AL3954" s="7">
        <v>3.1237229333468192E-6</v>
      </c>
      <c r="AM3954" s="7">
        <v>4.0187404867915776E-6</v>
      </c>
      <c r="AN3954" s="7">
        <v>0</v>
      </c>
      <c r="AO3954" s="7">
        <v>0</v>
      </c>
      <c r="AP3954" s="7">
        <v>1.1415525114155251E-4</v>
      </c>
      <c r="AQ3954" s="18">
        <v>2.7821953204260964E-4</v>
      </c>
      <c r="AR3954" s="7">
        <v>7.5740595596541518E-5</v>
      </c>
      <c r="AS3954" s="7">
        <v>7.86E-5</v>
      </c>
    </row>
    <row r="3955" spans="1:45">
      <c r="A3955" s="2" t="s">
        <v>269</v>
      </c>
      <c r="B3955" s="10">
        <v>39978</v>
      </c>
      <c r="C3955" s="2">
        <v>18</v>
      </c>
      <c r="D3955" s="7">
        <v>2.40348E-7</v>
      </c>
      <c r="E3955" s="7">
        <v>0</v>
      </c>
      <c r="F3955" s="7">
        <v>0</v>
      </c>
      <c r="G3955" s="58">
        <v>0</v>
      </c>
      <c r="H3955" s="7">
        <v>0</v>
      </c>
      <c r="I3955" s="7">
        <v>0</v>
      </c>
      <c r="J3955" s="7">
        <v>1.06852E-4</v>
      </c>
      <c r="K3955" s="7">
        <v>9.7399999999999996E-5</v>
      </c>
      <c r="L3955" s="7">
        <v>1.06832E-4</v>
      </c>
      <c r="M3955" s="7">
        <v>1.0933399999999999E-4</v>
      </c>
      <c r="N3955" s="7">
        <v>8.3599999999999999E-5</v>
      </c>
      <c r="O3955" s="56">
        <f t="shared" si="183"/>
        <v>1.1415525114155251E-4</v>
      </c>
      <c r="P3955" s="7">
        <v>1.4147775272558839E-4</v>
      </c>
      <c r="Q3955" s="56">
        <f t="shared" si="184"/>
        <v>1.1415525114155251E-4</v>
      </c>
      <c r="R3955" s="7">
        <v>2.7938604165461553E-4</v>
      </c>
      <c r="S3955" s="56">
        <f t="shared" si="185"/>
        <v>1.1415525114155251E-4</v>
      </c>
      <c r="T3955" s="7">
        <v>0.66104357475296061</v>
      </c>
      <c r="U3955" s="18">
        <v>1.1834190570681018E-4</v>
      </c>
      <c r="V3955" s="18">
        <v>1.8329257119376827E-4</v>
      </c>
      <c r="W3955" s="7">
        <v>0</v>
      </c>
      <c r="X3955" s="7">
        <v>0</v>
      </c>
      <c r="Y3955" s="7">
        <v>0</v>
      </c>
      <c r="Z3955" s="7">
        <v>0</v>
      </c>
      <c r="AA3955" s="7">
        <v>0</v>
      </c>
      <c r="AB3955" s="7">
        <v>0</v>
      </c>
      <c r="AC3955" s="7">
        <v>0</v>
      </c>
      <c r="AD3955" s="7">
        <v>0</v>
      </c>
      <c r="AE3955" s="7">
        <v>1.0162786070593202E-6</v>
      </c>
      <c r="AF3955" s="7">
        <v>9.9786289596270227E-8</v>
      </c>
      <c r="AG3955" s="7">
        <v>5.3175231118119416E-7</v>
      </c>
      <c r="AH3955" s="7">
        <v>1.0450515886070089E-6</v>
      </c>
      <c r="AI3955" s="7">
        <v>2.5180549637355811E-6</v>
      </c>
      <c r="AJ3955" s="7">
        <v>3.6419568200253908E-6</v>
      </c>
      <c r="AK3955" s="7">
        <v>1.4949929738811996E-6</v>
      </c>
      <c r="AL3955" s="7">
        <v>3.4085808710598044E-6</v>
      </c>
      <c r="AM3955" s="7">
        <v>4.4774483645172129E-6</v>
      </c>
      <c r="AN3955" s="7">
        <v>0</v>
      </c>
      <c r="AO3955" s="7">
        <v>0</v>
      </c>
      <c r="AP3955" s="7">
        <v>1.1415525114155251E-4</v>
      </c>
      <c r="AQ3955" s="18">
        <v>1.988087069191139E-4</v>
      </c>
      <c r="AR3955" s="7">
        <v>8.0865569284460805E-5</v>
      </c>
      <c r="AS3955" s="7">
        <v>8.5799999999999998E-5</v>
      </c>
    </row>
    <row r="3956" spans="1:45">
      <c r="A3956" s="2" t="s">
        <v>269</v>
      </c>
      <c r="B3956" s="10">
        <v>39978</v>
      </c>
      <c r="C3956" s="2">
        <v>19</v>
      </c>
      <c r="D3956" s="7">
        <v>1.42367E-6</v>
      </c>
      <c r="E3956" s="7">
        <v>0</v>
      </c>
      <c r="F3956" s="7">
        <v>0</v>
      </c>
      <c r="G3956" s="58">
        <v>0</v>
      </c>
      <c r="H3956" s="7">
        <v>0</v>
      </c>
      <c r="I3956" s="7">
        <v>0</v>
      </c>
      <c r="J3956" s="7">
        <v>1.0603999999999999E-4</v>
      </c>
      <c r="K3956" s="7">
        <v>9.7100000000000002E-5</v>
      </c>
      <c r="L3956" s="7">
        <v>1.05979E-4</v>
      </c>
      <c r="M3956" s="7">
        <v>1.24292E-4</v>
      </c>
      <c r="N3956" s="7">
        <v>1.0933399999999999E-4</v>
      </c>
      <c r="O3956" s="56">
        <f t="shared" si="183"/>
        <v>1.1415525114155251E-4</v>
      </c>
      <c r="P3956" s="7">
        <v>1.500435847988508E-4</v>
      </c>
      <c r="Q3956" s="56">
        <f t="shared" si="184"/>
        <v>1.1415525114155251E-4</v>
      </c>
      <c r="R3956" s="7">
        <v>2.1745263950260468E-4</v>
      </c>
      <c r="S3956" s="56">
        <f t="shared" si="185"/>
        <v>1.1415525114155251E-4</v>
      </c>
      <c r="T3956" s="7">
        <v>0.73104280241005071</v>
      </c>
      <c r="U3956" s="18">
        <v>6.3972783452108503E-5</v>
      </c>
      <c r="V3956" s="18">
        <v>1.1834190570681018E-4</v>
      </c>
      <c r="W3956" s="7">
        <v>0</v>
      </c>
      <c r="X3956" s="7">
        <v>0</v>
      </c>
      <c r="Y3956" s="7">
        <v>0</v>
      </c>
      <c r="Z3956" s="7">
        <v>0</v>
      </c>
      <c r="AA3956" s="7">
        <v>0</v>
      </c>
      <c r="AB3956" s="7">
        <v>0</v>
      </c>
      <c r="AC3956" s="7">
        <v>0</v>
      </c>
      <c r="AD3956" s="7">
        <v>0</v>
      </c>
      <c r="AE3956" s="7">
        <v>4.432881646537179E-6</v>
      </c>
      <c r="AF3956" s="7">
        <v>1.8004757262456307E-6</v>
      </c>
      <c r="AG3956" s="7">
        <v>2.1736126460866546E-6</v>
      </c>
      <c r="AH3956" s="7">
        <v>2.1713330786063174E-6</v>
      </c>
      <c r="AI3956" s="7">
        <v>5.2565035094344223E-6</v>
      </c>
      <c r="AJ3956" s="7">
        <v>5.9499376836135068E-6</v>
      </c>
      <c r="AK3956" s="7">
        <v>3.5478911865960011E-6</v>
      </c>
      <c r="AL3956" s="7">
        <v>5.7927276568557218E-6</v>
      </c>
      <c r="AM3956" s="7">
        <v>7.7890677803716807E-6</v>
      </c>
      <c r="AN3956" s="7">
        <v>0</v>
      </c>
      <c r="AO3956" s="7">
        <v>4.4655937789113012E-9</v>
      </c>
      <c r="AP3956" s="7">
        <v>1.1415525114155251E-4</v>
      </c>
      <c r="AQ3956" s="18">
        <v>1.2835981892055285E-4</v>
      </c>
      <c r="AR3956" s="7">
        <v>1.316690585731372E-4</v>
      </c>
      <c r="AS3956" s="7">
        <v>1.1097199999999999E-4</v>
      </c>
    </row>
    <row r="3957" spans="1:45">
      <c r="A3957" s="2" t="s">
        <v>269</v>
      </c>
      <c r="B3957" s="10">
        <v>39978</v>
      </c>
      <c r="C3957" s="2">
        <v>20</v>
      </c>
      <c r="D3957" s="7">
        <v>6.1418399999999996E-6</v>
      </c>
      <c r="E3957" s="7">
        <v>0</v>
      </c>
      <c r="F3957" s="7">
        <v>0</v>
      </c>
      <c r="G3957" s="58">
        <v>0</v>
      </c>
      <c r="H3957" s="7">
        <v>0</v>
      </c>
      <c r="I3957" s="7">
        <v>0</v>
      </c>
      <c r="J3957" s="7">
        <v>1.1107099999999999E-4</v>
      </c>
      <c r="K3957" s="7">
        <v>1.03E-4</v>
      </c>
      <c r="L3957" s="7">
        <v>1.1086699999999999E-4</v>
      </c>
      <c r="M3957" s="7">
        <v>1.1924E-4</v>
      </c>
      <c r="N3957" s="7">
        <v>1.24292E-4</v>
      </c>
      <c r="O3957" s="56">
        <f t="shared" si="183"/>
        <v>1.1415525114155251E-4</v>
      </c>
      <c r="P3957" s="7">
        <v>1.5761261754675013E-4</v>
      </c>
      <c r="Q3957" s="56">
        <f t="shared" si="184"/>
        <v>1.1415525114155251E-4</v>
      </c>
      <c r="R3957" s="7">
        <v>1.5824420726186689E-4</v>
      </c>
      <c r="S3957" s="56">
        <f t="shared" si="185"/>
        <v>1.1415525114155251E-4</v>
      </c>
      <c r="T3957" s="7">
        <v>0.80722501621766263</v>
      </c>
      <c r="U3957" s="18">
        <v>5.8165499291786663E-5</v>
      </c>
      <c r="V3957" s="18">
        <v>6.3972783452108503E-5</v>
      </c>
      <c r="W3957" s="7">
        <v>0</v>
      </c>
      <c r="X3957" s="7">
        <v>0</v>
      </c>
      <c r="Y3957" s="7">
        <v>0</v>
      </c>
      <c r="Z3957" s="7">
        <v>0</v>
      </c>
      <c r="AA3957" s="7">
        <v>0</v>
      </c>
      <c r="AB3957" s="7">
        <v>0</v>
      </c>
      <c r="AC3957" s="7">
        <v>0</v>
      </c>
      <c r="AD3957" s="7">
        <v>0</v>
      </c>
      <c r="AE3957" s="7">
        <v>1.2243506259032347E-5</v>
      </c>
      <c r="AF3957" s="7">
        <v>5.8185635444665995E-6</v>
      </c>
      <c r="AG3957" s="7">
        <v>4.6133004249007223E-6</v>
      </c>
      <c r="AH3957" s="7">
        <v>3.4571695775628074E-6</v>
      </c>
      <c r="AI3957" s="7">
        <v>9.1500133806413779E-6</v>
      </c>
      <c r="AJ3957" s="7">
        <v>8.968222085829249E-6</v>
      </c>
      <c r="AK3957" s="7">
        <v>8.0567460615770365E-6</v>
      </c>
      <c r="AL3957" s="7">
        <v>1.5798900966779562E-5</v>
      </c>
      <c r="AM3957" s="7">
        <v>1.3427899759202308E-5</v>
      </c>
      <c r="AN3957" s="7">
        <v>1.1447736365868447E-6</v>
      </c>
      <c r="AO3957" s="7">
        <v>3.8863916076956394E-7</v>
      </c>
      <c r="AP3957" s="7">
        <v>1.1415525114155251E-4</v>
      </c>
      <c r="AQ3957" s="18">
        <v>6.938822601099824E-5</v>
      </c>
      <c r="AR3957" s="7">
        <v>2.3772706548263553E-4</v>
      </c>
      <c r="AS3957" s="7">
        <v>1.09487E-4</v>
      </c>
    </row>
    <row r="3958" spans="1:45">
      <c r="A3958" s="2" t="s">
        <v>269</v>
      </c>
      <c r="B3958" s="10">
        <v>39978</v>
      </c>
      <c r="C3958" s="2">
        <v>21</v>
      </c>
      <c r="D3958" s="7">
        <v>1.00878E-5</v>
      </c>
      <c r="E3958" s="7">
        <v>0</v>
      </c>
      <c r="F3958" s="7">
        <v>0</v>
      </c>
      <c r="G3958" s="58">
        <v>0</v>
      </c>
      <c r="H3958" s="7">
        <v>0</v>
      </c>
      <c r="I3958" s="7">
        <v>0</v>
      </c>
      <c r="J3958" s="7">
        <v>1.05067E-4</v>
      </c>
      <c r="K3958" s="7">
        <v>9.8400000000000007E-5</v>
      </c>
      <c r="L3958" s="7">
        <v>1.04789E-4</v>
      </c>
      <c r="M3958" s="7">
        <v>9.5299999999999999E-5</v>
      </c>
      <c r="N3958" s="7">
        <v>1.1924E-4</v>
      </c>
      <c r="O3958" s="56">
        <f t="shared" si="183"/>
        <v>1.1415525114155251E-4</v>
      </c>
      <c r="P3958" s="7">
        <v>1.5013052266415612E-4</v>
      </c>
      <c r="Q3958" s="56">
        <f t="shared" si="184"/>
        <v>1.1415525114155251E-4</v>
      </c>
      <c r="R3958" s="7">
        <v>1.0510172334319565E-4</v>
      </c>
      <c r="S3958" s="56">
        <f t="shared" si="185"/>
        <v>1.1415525114155251E-4</v>
      </c>
      <c r="T3958" s="7">
        <v>0.88668785527646787</v>
      </c>
      <c r="U3958" s="18">
        <v>4.1546118376114316E-5</v>
      </c>
      <c r="V3958" s="18">
        <v>5.8165499291786663E-5</v>
      </c>
      <c r="W3958" s="7">
        <v>0</v>
      </c>
      <c r="X3958" s="7">
        <v>0</v>
      </c>
      <c r="Y3958" s="7">
        <v>0</v>
      </c>
      <c r="Z3958" s="7">
        <v>0</v>
      </c>
      <c r="AA3958" s="7">
        <v>0</v>
      </c>
      <c r="AB3958" s="7">
        <v>0</v>
      </c>
      <c r="AC3958" s="7">
        <v>0</v>
      </c>
      <c r="AD3958" s="7">
        <v>0</v>
      </c>
      <c r="AE3958" s="7">
        <v>2.8673824537662863E-5</v>
      </c>
      <c r="AF3958" s="7">
        <v>1.1532443582879708E-5</v>
      </c>
      <c r="AG3958" s="7">
        <v>9.5856656267308378E-6</v>
      </c>
      <c r="AH3958" s="7">
        <v>6.1474610639161143E-6</v>
      </c>
      <c r="AI3958" s="7">
        <v>1.5636286081661298E-5</v>
      </c>
      <c r="AJ3958" s="7">
        <v>1.3656599256484888E-5</v>
      </c>
      <c r="AK3958" s="7">
        <v>1.5760019250394398E-5</v>
      </c>
      <c r="AL3958" s="7">
        <v>2.9377125804062616E-5</v>
      </c>
      <c r="AM3958" s="7">
        <v>2.4013985637636031E-5</v>
      </c>
      <c r="AN3958" s="7">
        <v>3.9377297116579586E-6</v>
      </c>
      <c r="AO3958" s="7">
        <v>1.004862591755845E-6</v>
      </c>
      <c r="AP3958" s="7">
        <v>1.1415525114155251E-4</v>
      </c>
      <c r="AQ3958" s="18">
        <v>6.3089341953090008E-5</v>
      </c>
      <c r="AR3958" s="7">
        <v>2.3572590511948319E-4</v>
      </c>
      <c r="AS3958" s="7">
        <v>1.09415E-4</v>
      </c>
    </row>
    <row r="3959" spans="1:45">
      <c r="A3959" s="2" t="s">
        <v>269</v>
      </c>
      <c r="B3959" s="10">
        <v>39978</v>
      </c>
      <c r="C3959" s="2">
        <v>22</v>
      </c>
      <c r="D3959" s="7">
        <v>1.43114E-5</v>
      </c>
      <c r="E3959" s="7">
        <v>0</v>
      </c>
      <c r="F3959" s="7">
        <v>0</v>
      </c>
      <c r="G3959" s="58">
        <v>3.3800000000000002E-10</v>
      </c>
      <c r="H3959" s="7">
        <v>0</v>
      </c>
      <c r="I3959" s="7">
        <v>0</v>
      </c>
      <c r="J3959" s="7">
        <v>1.15827E-4</v>
      </c>
      <c r="K3959" s="7">
        <v>1.11E-4</v>
      </c>
      <c r="L3959" s="7">
        <v>1.1530400000000001E-4</v>
      </c>
      <c r="M3959" s="7">
        <v>6.8700000000000003E-5</v>
      </c>
      <c r="N3959" s="7">
        <v>9.5299999999999999E-5</v>
      </c>
      <c r="O3959" s="56">
        <f t="shared" si="183"/>
        <v>1.1415525114155251E-4</v>
      </c>
      <c r="P3959" s="7">
        <v>1.3256477532367351E-4</v>
      </c>
      <c r="Q3959" s="56">
        <f t="shared" si="184"/>
        <v>1.1415525114155251E-4</v>
      </c>
      <c r="R3959" s="7">
        <v>5.6430409587842443E-5</v>
      </c>
      <c r="S3959" s="56">
        <f t="shared" si="185"/>
        <v>1.1415525114155251E-4</v>
      </c>
      <c r="T3959" s="7">
        <v>0.95444684037844096</v>
      </c>
      <c r="U3959" s="18">
        <v>1.6202308296810862E-5</v>
      </c>
      <c r="V3959" s="18">
        <v>4.1546118376114316E-5</v>
      </c>
      <c r="W3959" s="7">
        <v>0</v>
      </c>
      <c r="X3959" s="7">
        <v>0</v>
      </c>
      <c r="Y3959" s="7">
        <v>0</v>
      </c>
      <c r="Z3959" s="7">
        <v>0</v>
      </c>
      <c r="AA3959" s="7">
        <v>0</v>
      </c>
      <c r="AB3959" s="7">
        <v>0</v>
      </c>
      <c r="AC3959" s="7">
        <v>0</v>
      </c>
      <c r="AD3959" s="7">
        <v>0</v>
      </c>
      <c r="AE3959" s="7">
        <v>4.9719661041508068E-5</v>
      </c>
      <c r="AF3959" s="7">
        <v>2.1129340866991887E-5</v>
      </c>
      <c r="AG3959" s="7">
        <v>1.641056204206406E-5</v>
      </c>
      <c r="AH3959" s="7">
        <v>8.9929364426710531E-6</v>
      </c>
      <c r="AI3959" s="7">
        <v>1.9373201689273246E-5</v>
      </c>
      <c r="AJ3959" s="7">
        <v>1.6839485299747148E-5</v>
      </c>
      <c r="AK3959" s="7">
        <v>2.0161907372752776E-5</v>
      </c>
      <c r="AL3959" s="7">
        <v>3.2537819655098884E-5</v>
      </c>
      <c r="AM3959" s="7">
        <v>2.7211430023919543E-5</v>
      </c>
      <c r="AN3959" s="7">
        <v>5.585707149953982E-6</v>
      </c>
      <c r="AO3959" s="7">
        <v>1.8779530092483087E-6</v>
      </c>
      <c r="AP3959" s="7">
        <v>1.1415525114155251E-4</v>
      </c>
      <c r="AQ3959" s="18">
        <v>4.5063092399592811E-5</v>
      </c>
      <c r="AR3959" s="7">
        <v>2.2398086844641944E-4</v>
      </c>
      <c r="AS3959" s="7">
        <v>9.6500000000000001E-5</v>
      </c>
    </row>
    <row r="3960" spans="1:45">
      <c r="A3960" s="2" t="s">
        <v>269</v>
      </c>
      <c r="B3960" s="10">
        <v>39978</v>
      </c>
      <c r="C3960" s="2">
        <v>23</v>
      </c>
      <c r="D3960" s="7">
        <v>1.8859400000000001E-5</v>
      </c>
      <c r="E3960" s="7">
        <v>0</v>
      </c>
      <c r="F3960" s="7">
        <v>0</v>
      </c>
      <c r="G3960" s="58">
        <v>3.3099999999999999E-7</v>
      </c>
      <c r="H3960" s="7">
        <v>0</v>
      </c>
      <c r="I3960" s="7">
        <v>0</v>
      </c>
      <c r="J3960" s="7">
        <v>8.1000899999999999E-5</v>
      </c>
      <c r="K3960" s="7">
        <v>7.6799999999999997E-5</v>
      </c>
      <c r="L3960" s="7">
        <v>8.0690699999999996E-5</v>
      </c>
      <c r="M3960" s="7">
        <v>5.41E-5</v>
      </c>
      <c r="N3960" s="7">
        <v>6.8700000000000003E-5</v>
      </c>
      <c r="O3960" s="56">
        <f t="shared" si="183"/>
        <v>1.1415525114155251E-4</v>
      </c>
      <c r="P3960" s="7">
        <v>1.195524584357402E-4</v>
      </c>
      <c r="Q3960" s="56">
        <f t="shared" si="184"/>
        <v>1.1415525114155251E-4</v>
      </c>
      <c r="R3960" s="7">
        <v>3.1756950086406472E-5</v>
      </c>
      <c r="S3960" s="56">
        <f t="shared" si="185"/>
        <v>1.1415525114155251E-4</v>
      </c>
      <c r="T3960" s="7">
        <v>0.98690553957412763</v>
      </c>
      <c r="U3960" s="18">
        <v>7.2900331100419871E-6</v>
      </c>
      <c r="V3960" s="18">
        <v>1.6202308296810862E-5</v>
      </c>
      <c r="W3960" s="7">
        <v>0</v>
      </c>
      <c r="X3960" s="7">
        <v>0</v>
      </c>
      <c r="Y3960" s="7">
        <v>0</v>
      </c>
      <c r="Z3960" s="7">
        <v>0</v>
      </c>
      <c r="AA3960" s="7">
        <v>0</v>
      </c>
      <c r="AB3960" s="7">
        <v>0</v>
      </c>
      <c r="AC3960" s="7">
        <v>0</v>
      </c>
      <c r="AD3960" s="7">
        <v>0</v>
      </c>
      <c r="AE3960" s="7">
        <v>7.2519480774480897E-5</v>
      </c>
      <c r="AF3960" s="7">
        <v>3.3838655310682722E-5</v>
      </c>
      <c r="AG3960" s="7">
        <v>2.4284007755256123E-5</v>
      </c>
      <c r="AH3960" s="7">
        <v>1.2210490348807062E-5</v>
      </c>
      <c r="AI3960" s="7">
        <v>2.3809658542617582E-5</v>
      </c>
      <c r="AJ3960" s="7">
        <v>2.0785772452333829E-5</v>
      </c>
      <c r="AK3960" s="7">
        <v>2.5154993885622531E-5</v>
      </c>
      <c r="AL3960" s="7">
        <v>3.5995108098916852E-5</v>
      </c>
      <c r="AM3960" s="7">
        <v>3.0600186420882818E-5</v>
      </c>
      <c r="AN3960" s="7">
        <v>7.6174245453391771E-6</v>
      </c>
      <c r="AO3960" s="7">
        <v>2.8788461856046524E-6</v>
      </c>
      <c r="AP3960" s="7">
        <v>1.1415525114155251E-4</v>
      </c>
      <c r="AQ3960" s="18">
        <v>1.7573870782730959E-5</v>
      </c>
      <c r="AR3960" s="7">
        <v>2.0627752538977429E-4</v>
      </c>
      <c r="AS3960" s="7">
        <v>6.9999999999999994E-5</v>
      </c>
    </row>
    <row r="3961" spans="1:45">
      <c r="A3961" s="2" t="s">
        <v>269</v>
      </c>
      <c r="B3961" s="10">
        <v>39978</v>
      </c>
      <c r="C3961" s="2">
        <v>24</v>
      </c>
      <c r="D3961" s="7">
        <v>1.9840600000000001E-5</v>
      </c>
      <c r="E3961" s="7">
        <v>0</v>
      </c>
      <c r="F3961" s="7">
        <v>0</v>
      </c>
      <c r="G3961" s="58">
        <v>5.8800000000000002E-7</v>
      </c>
      <c r="H3961" s="7">
        <v>0</v>
      </c>
      <c r="I3961" s="7">
        <v>0</v>
      </c>
      <c r="J3961" s="7">
        <v>5.3198200000000002E-5</v>
      </c>
      <c r="K3961" s="7">
        <v>4.9400000000000001E-5</v>
      </c>
      <c r="L3961" s="7">
        <v>5.3100299999999997E-5</v>
      </c>
      <c r="M3961" s="7">
        <v>4.35E-5</v>
      </c>
      <c r="N3961" s="7">
        <v>5.41E-5</v>
      </c>
      <c r="O3961" s="56">
        <f t="shared" si="183"/>
        <v>1.1415525114155251E-4</v>
      </c>
      <c r="P3961" s="7">
        <v>1.1659463678894014E-4</v>
      </c>
      <c r="Q3961" s="56">
        <f t="shared" si="184"/>
        <v>1.1415525114155251E-4</v>
      </c>
      <c r="R3961" s="7">
        <v>8.4943073396441082E-6</v>
      </c>
      <c r="S3961" s="56">
        <f t="shared" si="185"/>
        <v>1.1415525114155251E-4</v>
      </c>
      <c r="T3961" s="7">
        <v>0.9999783290590174</v>
      </c>
      <c r="U3961" s="18">
        <v>4.6895493567906973E-6</v>
      </c>
      <c r="V3961" s="18">
        <v>7.2900331100419871E-6</v>
      </c>
      <c r="W3961" s="7">
        <v>0</v>
      </c>
      <c r="X3961" s="7">
        <v>0</v>
      </c>
      <c r="Y3961" s="7">
        <v>0</v>
      </c>
      <c r="Z3961" s="7">
        <v>0</v>
      </c>
      <c r="AA3961" s="7">
        <v>0</v>
      </c>
      <c r="AB3961" s="7">
        <v>0</v>
      </c>
      <c r="AC3961" s="7">
        <v>0</v>
      </c>
      <c r="AD3961" s="7">
        <v>0</v>
      </c>
      <c r="AE3961" s="7">
        <v>9.8814794627155573E-5</v>
      </c>
      <c r="AF3961" s="7">
        <v>4.747396539057828E-5</v>
      </c>
      <c r="AG3961" s="7">
        <v>3.4620181890191105E-5</v>
      </c>
      <c r="AH3961" s="7">
        <v>1.5638314466735931E-5</v>
      </c>
      <c r="AI3961" s="7">
        <v>2.8346026334412064E-5</v>
      </c>
      <c r="AJ3961" s="7">
        <v>2.5547248664484269E-5</v>
      </c>
      <c r="AK3961" s="7">
        <v>3.0449323914870101E-5</v>
      </c>
      <c r="AL3961" s="7">
        <v>3.9425182312686008E-5</v>
      </c>
      <c r="AM3961" s="7">
        <v>3.4264805948238265E-5</v>
      </c>
      <c r="AN3961" s="7">
        <v>1.0495673347802189E-5</v>
      </c>
      <c r="AO3961" s="7">
        <v>3.9546802138558409E-6</v>
      </c>
      <c r="AP3961" s="7">
        <v>1.1415525114155251E-4</v>
      </c>
      <c r="AQ3961" s="18">
        <v>7.9071511003728507E-6</v>
      </c>
      <c r="AR3961" s="7">
        <v>1.8655283342534058E-4</v>
      </c>
      <c r="AS3961" s="7">
        <v>5.4500000000000003E-5</v>
      </c>
    </row>
    <row r="3962" spans="1:45">
      <c r="A3962" s="2" t="s">
        <v>269</v>
      </c>
      <c r="B3962" s="10">
        <v>39979</v>
      </c>
      <c r="C3962" s="2">
        <v>1</v>
      </c>
      <c r="D3962" s="7">
        <v>2.0887399999999999E-5</v>
      </c>
      <c r="E3962" s="7">
        <v>0</v>
      </c>
      <c r="F3962" s="7">
        <v>0</v>
      </c>
      <c r="G3962" s="58">
        <v>1.11E-6</v>
      </c>
      <c r="H3962" s="7">
        <v>0</v>
      </c>
      <c r="I3962" s="7">
        <v>0</v>
      </c>
      <c r="J3962" s="7">
        <v>3.7711900000000001E-5</v>
      </c>
      <c r="K3962" s="7">
        <v>3.4199999999999998E-5</v>
      </c>
      <c r="L3962" s="7">
        <v>3.7723599999999999E-5</v>
      </c>
      <c r="M3962" s="7">
        <v>3.26E-5</v>
      </c>
      <c r="N3962" s="7">
        <v>4.35E-5</v>
      </c>
      <c r="O3962" s="56">
        <f t="shared" si="183"/>
        <v>1.1415525114155251E-4</v>
      </c>
      <c r="P3962" s="7">
        <v>1.1531447434931333E-4</v>
      </c>
      <c r="Q3962" s="56">
        <f t="shared" si="184"/>
        <v>1.1415525114155251E-4</v>
      </c>
      <c r="R3962" s="7">
        <v>1.3349012078263581E-6</v>
      </c>
      <c r="S3962" s="56">
        <f t="shared" si="185"/>
        <v>1.1415525114155251E-4</v>
      </c>
      <c r="T3962" s="7">
        <v>0.9998916980276199</v>
      </c>
      <c r="U3962" s="18">
        <v>5.1402507877366087E-6</v>
      </c>
      <c r="V3962" s="18">
        <v>4.6895493567906973E-6</v>
      </c>
      <c r="W3962" s="7">
        <v>0</v>
      </c>
      <c r="X3962" s="7">
        <v>0</v>
      </c>
      <c r="Y3962" s="7">
        <v>0</v>
      </c>
      <c r="Z3962" s="7">
        <v>0</v>
      </c>
      <c r="AA3962" s="7">
        <v>0</v>
      </c>
      <c r="AB3962" s="7">
        <v>0</v>
      </c>
      <c r="AC3962" s="7">
        <v>0</v>
      </c>
      <c r="AD3962" s="7">
        <v>0</v>
      </c>
      <c r="AE3962" s="7">
        <v>1.0925232893109154E-4</v>
      </c>
      <c r="AF3962" s="7">
        <v>5.4081741816429653E-5</v>
      </c>
      <c r="AG3962" s="7">
        <v>3.9038733583890168E-5</v>
      </c>
      <c r="AH3962" s="7">
        <v>1.8713581847577926E-5</v>
      </c>
      <c r="AI3962" s="7">
        <v>3.5624050580688756E-5</v>
      </c>
      <c r="AJ3962" s="7">
        <v>2.9425229662109029E-5</v>
      </c>
      <c r="AK3962" s="7">
        <v>3.5086296896580897E-5</v>
      </c>
      <c r="AL3962" s="7">
        <v>4.4884529720160666E-5</v>
      </c>
      <c r="AM3962" s="7">
        <v>3.8970641274615564E-5</v>
      </c>
      <c r="AN3962" s="7">
        <v>1.3234570104581859E-5</v>
      </c>
      <c r="AO3962" s="7">
        <v>6.6168582527764131E-6</v>
      </c>
      <c r="AP3962" s="7">
        <v>1.1415525114155251E-4</v>
      </c>
      <c r="AQ3962" s="18">
        <v>5.0865304446589529E-6</v>
      </c>
      <c r="AR3962" s="7">
        <v>1.63440097277655E-4</v>
      </c>
      <c r="AS3962" s="7">
        <v>4.1499999999999999E-5</v>
      </c>
    </row>
    <row r="3963" spans="1:45">
      <c r="A3963" s="2" t="s">
        <v>269</v>
      </c>
      <c r="B3963" s="10">
        <v>39979</v>
      </c>
      <c r="C3963" s="2">
        <v>2</v>
      </c>
      <c r="D3963" s="7">
        <v>2.2062400000000001E-5</v>
      </c>
      <c r="E3963" s="7">
        <v>0</v>
      </c>
      <c r="F3963" s="7">
        <v>0</v>
      </c>
      <c r="G3963" s="58">
        <v>1.79E-6</v>
      </c>
      <c r="H3963" s="7">
        <v>0</v>
      </c>
      <c r="I3963" s="7">
        <v>0</v>
      </c>
      <c r="J3963" s="7">
        <v>2.9034500000000001E-5</v>
      </c>
      <c r="K3963" s="7">
        <v>2.55E-5</v>
      </c>
      <c r="L3963" s="7">
        <v>2.9125600000000001E-5</v>
      </c>
      <c r="M3963" s="7">
        <v>2.5400000000000001E-5</v>
      </c>
      <c r="N3963" s="7">
        <v>3.26E-5</v>
      </c>
      <c r="O3963" s="56">
        <f t="shared" si="183"/>
        <v>1.1415525114155251E-4</v>
      </c>
      <c r="P3963" s="7">
        <v>1.1276154959986029E-4</v>
      </c>
      <c r="Q3963" s="56">
        <f t="shared" si="184"/>
        <v>1.1415525114155251E-4</v>
      </c>
      <c r="R3963" s="7">
        <v>1.3349012078263581E-6</v>
      </c>
      <c r="S3963" s="56">
        <f t="shared" si="185"/>
        <v>1.1415525114155251E-4</v>
      </c>
      <c r="T3963" s="7">
        <v>0.99984499874214261</v>
      </c>
      <c r="U3963" s="18">
        <v>1.5653505129179799E-6</v>
      </c>
      <c r="V3963" s="18">
        <v>5.1402507877366087E-6</v>
      </c>
      <c r="W3963" s="7">
        <v>0</v>
      </c>
      <c r="X3963" s="7">
        <v>0</v>
      </c>
      <c r="Y3963" s="7">
        <v>0</v>
      </c>
      <c r="Z3963" s="7">
        <v>0</v>
      </c>
      <c r="AA3963" s="7">
        <v>0</v>
      </c>
      <c r="AB3963" s="7">
        <v>0</v>
      </c>
      <c r="AC3963" s="7">
        <v>0</v>
      </c>
      <c r="AD3963" s="7">
        <v>0</v>
      </c>
      <c r="AE3963" s="7">
        <v>1.2171973283167302E-4</v>
      </c>
      <c r="AF3963" s="7">
        <v>6.0609395641962905E-5</v>
      </c>
      <c r="AG3963" s="7">
        <v>4.3910528355583282E-5</v>
      </c>
      <c r="AH3963" s="7">
        <v>2.1917204350650032E-5</v>
      </c>
      <c r="AI3963" s="7">
        <v>4.4123458582160585E-5</v>
      </c>
      <c r="AJ3963" s="7">
        <v>3.3398884400237961E-5</v>
      </c>
      <c r="AK3963" s="7">
        <v>3.988482525646447E-5</v>
      </c>
      <c r="AL3963" s="7">
        <v>5.117503366062388E-5</v>
      </c>
      <c r="AM3963" s="7">
        <v>4.3729022997781421E-5</v>
      </c>
      <c r="AN3963" s="7">
        <v>1.6050731810207157E-5</v>
      </c>
      <c r="AO3963" s="7">
        <v>9.6444716465953867E-6</v>
      </c>
      <c r="AP3963" s="7">
        <v>1.1415525114155251E-4</v>
      </c>
      <c r="AQ3963" s="18">
        <v>5.5753847834320524E-6</v>
      </c>
      <c r="AR3963" s="7">
        <v>1.3877086674266072E-4</v>
      </c>
      <c r="AS3963" s="7">
        <v>3.2799999999999998E-5</v>
      </c>
    </row>
    <row r="3964" spans="1:45">
      <c r="A3964" s="2" t="s">
        <v>269</v>
      </c>
      <c r="B3964" s="10">
        <v>39979</v>
      </c>
      <c r="C3964" s="2">
        <v>3</v>
      </c>
      <c r="D3964" s="7">
        <v>8.5156899999999998E-6</v>
      </c>
      <c r="E3964" s="7">
        <v>0</v>
      </c>
      <c r="F3964" s="7">
        <v>0</v>
      </c>
      <c r="G3964" s="58">
        <v>2.0499999999999999E-6</v>
      </c>
      <c r="H3964" s="7">
        <v>0</v>
      </c>
      <c r="I3964" s="7">
        <v>0</v>
      </c>
      <c r="J3964" s="7">
        <v>3.0641900000000002E-5</v>
      </c>
      <c r="K3964" s="7">
        <v>2.6800000000000001E-5</v>
      </c>
      <c r="L3964" s="7">
        <v>3.0751499999999999E-5</v>
      </c>
      <c r="M3964" s="7">
        <v>2.4899999999999999E-5</v>
      </c>
      <c r="N3964" s="7">
        <v>2.5400000000000001E-5</v>
      </c>
      <c r="O3964" s="56">
        <f t="shared" si="183"/>
        <v>1.1415525114155251E-4</v>
      </c>
      <c r="P3964" s="7">
        <v>1.1415957762176696E-4</v>
      </c>
      <c r="Q3964" s="56">
        <f t="shared" si="184"/>
        <v>1.1415525114155251E-4</v>
      </c>
      <c r="R3964" s="7">
        <v>1.8075027536437709E-6</v>
      </c>
      <c r="S3964" s="56">
        <f t="shared" si="185"/>
        <v>1.1415525114155251E-4</v>
      </c>
      <c r="T3964" s="7">
        <v>1</v>
      </c>
      <c r="U3964" s="18">
        <v>1.9071999332771964E-5</v>
      </c>
      <c r="V3964" s="18">
        <v>1.5653505129179799E-6</v>
      </c>
      <c r="W3964" s="7">
        <v>0</v>
      </c>
      <c r="X3964" s="7">
        <v>0</v>
      </c>
      <c r="Y3964" s="7">
        <v>0</v>
      </c>
      <c r="Z3964" s="7">
        <v>0</v>
      </c>
      <c r="AA3964" s="7">
        <v>0</v>
      </c>
      <c r="AB3964" s="7">
        <v>0</v>
      </c>
      <c r="AC3964" s="7">
        <v>0</v>
      </c>
      <c r="AD3964" s="7">
        <v>0</v>
      </c>
      <c r="AE3964" s="7">
        <v>1.3495268752218922E-4</v>
      </c>
      <c r="AF3964" s="7">
        <v>6.7613110846576497E-5</v>
      </c>
      <c r="AG3964" s="7">
        <v>4.9208244581517244E-5</v>
      </c>
      <c r="AH3964" s="7">
        <v>2.5380305179745476E-5</v>
      </c>
      <c r="AI3964" s="7">
        <v>5.3659929116704779E-5</v>
      </c>
      <c r="AJ3964" s="7">
        <v>3.8096734810168864E-5</v>
      </c>
      <c r="AK3964" s="7">
        <v>4.469530378679746E-5</v>
      </c>
      <c r="AL3964" s="7">
        <v>5.7441733438384619E-5</v>
      </c>
      <c r="AM3964" s="7">
        <v>4.8682187823169702E-5</v>
      </c>
      <c r="AN3964" s="7">
        <v>1.9564048657821998E-5</v>
      </c>
      <c r="AO3964" s="7">
        <v>1.2748380441268365E-5</v>
      </c>
      <c r="AP3964" s="7">
        <v>1.1415525114155251E-4</v>
      </c>
      <c r="AQ3964" s="18">
        <v>1.6978610170698281E-6</v>
      </c>
      <c r="AR3964" s="7">
        <v>1.1705958836025259E-4</v>
      </c>
      <c r="AS3964" s="7">
        <v>2.3900000000000002E-5</v>
      </c>
    </row>
    <row r="3965" spans="1:45">
      <c r="A3965" s="2" t="s">
        <v>269</v>
      </c>
      <c r="B3965" s="10">
        <v>39979</v>
      </c>
      <c r="C3965" s="2">
        <v>4</v>
      </c>
      <c r="D3965" s="7">
        <v>2.27025E-6</v>
      </c>
      <c r="E3965" s="7">
        <v>0</v>
      </c>
      <c r="F3965" s="7">
        <v>0</v>
      </c>
      <c r="G3965" s="58">
        <v>2.34E-6</v>
      </c>
      <c r="H3965" s="7">
        <v>0</v>
      </c>
      <c r="I3965" s="7">
        <v>0</v>
      </c>
      <c r="J3965" s="7">
        <v>3.9528099999999999E-5</v>
      </c>
      <c r="K3965" s="7">
        <v>3.4100000000000002E-5</v>
      </c>
      <c r="L3965" s="7">
        <v>3.9709599999999997E-5</v>
      </c>
      <c r="M3965" s="7">
        <v>3.3599999999999997E-5</v>
      </c>
      <c r="N3965" s="7">
        <v>2.4899999999999999E-5</v>
      </c>
      <c r="O3965" s="56">
        <f t="shared" si="183"/>
        <v>1.1415525114155251E-4</v>
      </c>
      <c r="P3965" s="7">
        <v>1.218187740507411E-4</v>
      </c>
      <c r="Q3965" s="56">
        <f t="shared" si="184"/>
        <v>1.1415525114155251E-4</v>
      </c>
      <c r="R3965" s="7">
        <v>4.299634127940548E-6</v>
      </c>
      <c r="S3965" s="56">
        <f t="shared" si="185"/>
        <v>1.1415525114155251E-4</v>
      </c>
      <c r="T3965" s="7">
        <v>0.99029293260977314</v>
      </c>
      <c r="U3965" s="18">
        <v>7.3657052308539312E-5</v>
      </c>
      <c r="V3965" s="18">
        <v>1.9071999332771964E-5</v>
      </c>
      <c r="W3965" s="7">
        <v>0</v>
      </c>
      <c r="X3965" s="7">
        <v>0</v>
      </c>
      <c r="Y3965" s="7">
        <v>0</v>
      </c>
      <c r="Z3965" s="7">
        <v>0</v>
      </c>
      <c r="AA3965" s="7">
        <v>0</v>
      </c>
      <c r="AB3965" s="7">
        <v>0</v>
      </c>
      <c r="AC3965" s="7">
        <v>0</v>
      </c>
      <c r="AD3965" s="7">
        <v>0</v>
      </c>
      <c r="AE3965" s="7">
        <v>1.4178939188187127E-4</v>
      </c>
      <c r="AF3965" s="7">
        <v>7.2393372285390703E-5</v>
      </c>
      <c r="AG3965" s="7">
        <v>5.3512735061114934E-5</v>
      </c>
      <c r="AH3965" s="7">
        <v>2.7623054539166152E-5</v>
      </c>
      <c r="AI3965" s="7">
        <v>5.9110516555846906E-5</v>
      </c>
      <c r="AJ3965" s="7">
        <v>4.0665243633679255E-5</v>
      </c>
      <c r="AK3965" s="7">
        <v>4.7568448805812334E-5</v>
      </c>
      <c r="AL3965" s="7">
        <v>5.9267610484227373E-5</v>
      </c>
      <c r="AM3965" s="7">
        <v>5.1867714244484266E-5</v>
      </c>
      <c r="AN3965" s="7">
        <v>2.2695759415746378E-5</v>
      </c>
      <c r="AO3965" s="7">
        <v>1.5294076748153337E-5</v>
      </c>
      <c r="AP3965" s="7">
        <v>1.1415525114155251E-4</v>
      </c>
      <c r="AQ3965" s="18">
        <v>2.0686487733876634E-5</v>
      </c>
      <c r="AR3965" s="7">
        <v>9.8871817881912298E-5</v>
      </c>
      <c r="AS3965" s="7">
        <v>3.8500000000000001E-5</v>
      </c>
    </row>
    <row r="3966" spans="1:45">
      <c r="A3966" s="2" t="s">
        <v>269</v>
      </c>
      <c r="B3966" s="10">
        <v>39979</v>
      </c>
      <c r="C3966" s="2">
        <v>5</v>
      </c>
      <c r="D3966" s="7">
        <v>1.66764E-6</v>
      </c>
      <c r="E3966" s="7">
        <v>0</v>
      </c>
      <c r="F3966" s="7">
        <v>0</v>
      </c>
      <c r="G3966" s="58">
        <v>3.19E-6</v>
      </c>
      <c r="H3966" s="7">
        <v>0</v>
      </c>
      <c r="I3966" s="7">
        <v>0</v>
      </c>
      <c r="J3966" s="7">
        <v>5.9757799999999999E-5</v>
      </c>
      <c r="K3966" s="7">
        <v>5.1999999999999997E-5</v>
      </c>
      <c r="L3966" s="7">
        <v>5.9994300000000003E-5</v>
      </c>
      <c r="M3966" s="7">
        <v>6.1099999999999994E-5</v>
      </c>
      <c r="N3966" s="7">
        <v>3.3599999999999997E-5</v>
      </c>
      <c r="O3966" s="56">
        <f t="shared" si="183"/>
        <v>1.1415525114155251E-4</v>
      </c>
      <c r="P3966" s="7">
        <v>1.2414038179980064E-4</v>
      </c>
      <c r="Q3966" s="56">
        <f t="shared" si="184"/>
        <v>1.1415525114155251E-4</v>
      </c>
      <c r="R3966" s="7">
        <v>1.3953698558998163E-5</v>
      </c>
      <c r="S3966" s="56">
        <f t="shared" si="185"/>
        <v>1.1415525114155251E-4</v>
      </c>
      <c r="T3966" s="7">
        <v>0.95787728160771946</v>
      </c>
      <c r="U3966" s="18">
        <v>1.5399120638937469E-4</v>
      </c>
      <c r="V3966" s="18">
        <v>7.3657052308539312E-5</v>
      </c>
      <c r="W3966" s="7">
        <v>0</v>
      </c>
      <c r="X3966" s="7">
        <v>0</v>
      </c>
      <c r="Y3966" s="7">
        <v>0</v>
      </c>
      <c r="Z3966" s="7">
        <v>0</v>
      </c>
      <c r="AA3966" s="7">
        <v>0</v>
      </c>
      <c r="AB3966" s="7">
        <v>0</v>
      </c>
      <c r="AC3966" s="7">
        <v>0</v>
      </c>
      <c r="AD3966" s="7">
        <v>0</v>
      </c>
      <c r="AE3966" s="7">
        <v>1.4918784658168286E-4</v>
      </c>
      <c r="AF3966" s="7">
        <v>7.6980768154391249E-5</v>
      </c>
      <c r="AG3966" s="7">
        <v>5.7814061658210478E-5</v>
      </c>
      <c r="AH3966" s="7">
        <v>2.9977792456098952E-5</v>
      </c>
      <c r="AI3966" s="7">
        <v>6.4695369399365564E-5</v>
      </c>
      <c r="AJ3966" s="7">
        <v>4.3221211680437344E-5</v>
      </c>
      <c r="AK3966" s="7">
        <v>5.0289927642029427E-5</v>
      </c>
      <c r="AL3966" s="7">
        <v>6.199463337389534E-5</v>
      </c>
      <c r="AM3966" s="7">
        <v>5.5172696029797898E-5</v>
      </c>
      <c r="AN3966" s="7">
        <v>2.8236808312356731E-5</v>
      </c>
      <c r="AO3966" s="7">
        <v>1.7853942265010175E-5</v>
      </c>
      <c r="AP3966" s="7">
        <v>1.1415525114155251E-4</v>
      </c>
      <c r="AQ3966" s="18">
        <v>7.9892290394320691E-5</v>
      </c>
      <c r="AR3966" s="7">
        <v>8.3302075480502338E-5</v>
      </c>
      <c r="AS3966" s="7">
        <v>5.66E-5</v>
      </c>
    </row>
    <row r="3967" spans="1:45">
      <c r="A3967" s="2" t="s">
        <v>269</v>
      </c>
      <c r="B3967" s="10">
        <v>39979</v>
      </c>
      <c r="C3967" s="2">
        <v>6</v>
      </c>
      <c r="D3967" s="7">
        <v>1.07084E-6</v>
      </c>
      <c r="E3967" s="7">
        <v>0</v>
      </c>
      <c r="F3967" s="7">
        <v>0</v>
      </c>
      <c r="G3967" s="58">
        <v>5.6899999999999997E-7</v>
      </c>
      <c r="H3967" s="7">
        <v>0</v>
      </c>
      <c r="I3967" s="7">
        <v>0</v>
      </c>
      <c r="J3967" s="7">
        <v>1.15358E-4</v>
      </c>
      <c r="K3967" s="7">
        <v>1.05E-4</v>
      </c>
      <c r="L3967" s="7">
        <v>1.15334E-4</v>
      </c>
      <c r="M3967" s="7">
        <v>9.4999999999999897E-5</v>
      </c>
      <c r="N3967" s="7">
        <v>6.1099999999999994E-5</v>
      </c>
      <c r="O3967" s="56">
        <f t="shared" si="183"/>
        <v>1.1415525114155251E-4</v>
      </c>
      <c r="P3967" s="7">
        <v>1.2704277271918875E-4</v>
      </c>
      <c r="Q3967" s="56">
        <f t="shared" si="184"/>
        <v>1.1415525114155251E-4</v>
      </c>
      <c r="R3967" s="7">
        <v>5.1888003603167788E-5</v>
      </c>
      <c r="S3967" s="56">
        <f t="shared" si="185"/>
        <v>1.1415525114155251E-4</v>
      </c>
      <c r="T3967" s="7">
        <v>0.89521440322485424</v>
      </c>
      <c r="U3967" s="18">
        <v>2.2224883192067794E-4</v>
      </c>
      <c r="V3967" s="18">
        <v>1.5399120638937469E-4</v>
      </c>
      <c r="W3967" s="7">
        <v>0</v>
      </c>
      <c r="X3967" s="7">
        <v>0</v>
      </c>
      <c r="Y3967" s="7">
        <v>0</v>
      </c>
      <c r="Z3967" s="7">
        <v>0</v>
      </c>
      <c r="AA3967" s="7">
        <v>0</v>
      </c>
      <c r="AB3967" s="7">
        <v>0</v>
      </c>
      <c r="AC3967" s="7">
        <v>0</v>
      </c>
      <c r="AD3967" s="7">
        <v>0</v>
      </c>
      <c r="AE3967" s="7">
        <v>1.5662060867533374E-4</v>
      </c>
      <c r="AF3967" s="7">
        <v>8.1477282610867806E-5</v>
      </c>
      <c r="AG3967" s="7">
        <v>6.2446289767658468E-5</v>
      </c>
      <c r="AH3967" s="7">
        <v>3.3486127276499674E-5</v>
      </c>
      <c r="AI3967" s="7">
        <v>7.1089521440483304E-5</v>
      </c>
      <c r="AJ3967" s="7">
        <v>4.5497769612915709E-5</v>
      </c>
      <c r="AK3967" s="7">
        <v>5.3230214963816303E-5</v>
      </c>
      <c r="AL3967" s="7">
        <v>6.4158983446216178E-5</v>
      </c>
      <c r="AM3967" s="7">
        <v>5.873440456810374E-5</v>
      </c>
      <c r="AN3967" s="7">
        <v>3.3887836491717604E-5</v>
      </c>
      <c r="AO3967" s="7">
        <v>2.0642548848275503E-5</v>
      </c>
      <c r="AP3967" s="7">
        <v>1.1415525114155251E-4</v>
      </c>
      <c r="AQ3967" s="18">
        <v>1.6702691451047112E-4</v>
      </c>
      <c r="AR3967" s="7">
        <v>7.0088009341586787E-5</v>
      </c>
      <c r="AS3967" s="7">
        <v>1.06137E-4</v>
      </c>
    </row>
    <row r="3968" spans="1:45">
      <c r="A3968" s="2" t="s">
        <v>269</v>
      </c>
      <c r="B3968" s="10">
        <v>39979</v>
      </c>
      <c r="C3968" s="2">
        <v>7</v>
      </c>
      <c r="D3968" s="7">
        <v>6.4387199999999996E-7</v>
      </c>
      <c r="E3968" s="7">
        <v>0</v>
      </c>
      <c r="F3968" s="7">
        <v>0</v>
      </c>
      <c r="G3968" s="58">
        <v>1.3799999999999999E-8</v>
      </c>
      <c r="H3968" s="7">
        <v>0</v>
      </c>
      <c r="I3968" s="7">
        <v>0</v>
      </c>
      <c r="J3968" s="7">
        <v>1.55945E-4</v>
      </c>
      <c r="K3968" s="7">
        <v>1.4487199999999999E-4</v>
      </c>
      <c r="L3968" s="7">
        <v>1.55644E-4</v>
      </c>
      <c r="M3968" s="7">
        <v>1.48587999999999E-4</v>
      </c>
      <c r="N3968" s="7">
        <v>9.4999999999999897E-5</v>
      </c>
      <c r="O3968" s="56">
        <f t="shared" si="183"/>
        <v>1.1415525114155251E-4</v>
      </c>
      <c r="P3968" s="7">
        <v>1.3228855379945428E-4</v>
      </c>
      <c r="Q3968" s="56">
        <f t="shared" si="184"/>
        <v>1.1415525114155251E-4</v>
      </c>
      <c r="R3968" s="7">
        <v>8.5122209229922127E-5</v>
      </c>
      <c r="S3968" s="56">
        <f t="shared" si="185"/>
        <v>1.1415525114155251E-4</v>
      </c>
      <c r="T3968" s="7">
        <v>0.79239032313251212</v>
      </c>
      <c r="U3968" s="18">
        <v>1.8575466040582136E-4</v>
      </c>
      <c r="V3968" s="18">
        <v>2.2224883192067794E-4</v>
      </c>
      <c r="W3968" s="7">
        <v>0</v>
      </c>
      <c r="X3968" s="7">
        <v>0</v>
      </c>
      <c r="Y3968" s="7">
        <v>0</v>
      </c>
      <c r="Z3968" s="7">
        <v>0</v>
      </c>
      <c r="AA3968" s="7">
        <v>0</v>
      </c>
      <c r="AB3968" s="7">
        <v>0</v>
      </c>
      <c r="AC3968" s="7">
        <v>0</v>
      </c>
      <c r="AD3968" s="7">
        <v>0</v>
      </c>
      <c r="AE3968" s="7">
        <v>1.1846907572128046E-4</v>
      </c>
      <c r="AF3968" s="7">
        <v>6.7880653015278116E-5</v>
      </c>
      <c r="AG3968" s="7">
        <v>5.1461616964386021E-5</v>
      </c>
      <c r="AH3968" s="7">
        <v>2.6732300925786464E-5</v>
      </c>
      <c r="AI3968" s="7">
        <v>6.0087308200489045E-5</v>
      </c>
      <c r="AJ3968" s="7">
        <v>3.5748936946613669E-5</v>
      </c>
      <c r="AK3968" s="7">
        <v>3.9820807030241457E-5</v>
      </c>
      <c r="AL3968" s="7">
        <v>5.2653877357025327E-5</v>
      </c>
      <c r="AM3968" s="7">
        <v>4.2283119597469191E-5</v>
      </c>
      <c r="AN3968" s="7">
        <v>1.7971244754693368E-5</v>
      </c>
      <c r="AO3968" s="7">
        <v>1.3816438735121041E-5</v>
      </c>
      <c r="AP3968" s="7">
        <v>1.1415525114155251E-4</v>
      </c>
      <c r="AQ3968" s="18">
        <v>2.4106270429107116E-4</v>
      </c>
      <c r="AR3968" s="7">
        <v>6.3628520891897101E-5</v>
      </c>
      <c r="AS3968" s="7">
        <v>1.66527E-4</v>
      </c>
    </row>
    <row r="3969" spans="1:45">
      <c r="A3969" s="2" t="s">
        <v>269</v>
      </c>
      <c r="B3969" s="10">
        <v>39979</v>
      </c>
      <c r="C3969" s="2">
        <v>8</v>
      </c>
      <c r="D3969" s="7">
        <v>3.0839000000000002E-7</v>
      </c>
      <c r="E3969" s="7">
        <v>0</v>
      </c>
      <c r="F3969" s="7">
        <v>0</v>
      </c>
      <c r="G3969" s="58">
        <v>0</v>
      </c>
      <c r="H3969" s="7">
        <v>0</v>
      </c>
      <c r="I3969" s="7">
        <v>0</v>
      </c>
      <c r="J3969" s="7">
        <v>1.50691E-4</v>
      </c>
      <c r="K3969" s="7">
        <v>1.3879499999999999E-4</v>
      </c>
      <c r="L3969" s="7">
        <v>1.5051999999999999E-4</v>
      </c>
      <c r="M3969" s="7">
        <v>1.7406999999999999E-4</v>
      </c>
      <c r="N3969" s="7">
        <v>1.48587999999999E-4</v>
      </c>
      <c r="O3969" s="56">
        <f t="shared" si="183"/>
        <v>1.1415525114155251E-4</v>
      </c>
      <c r="P3969" s="7">
        <v>1.3355876736556569E-4</v>
      </c>
      <c r="Q3969" s="56">
        <f t="shared" si="184"/>
        <v>1.1415525114155251E-4</v>
      </c>
      <c r="R3969" s="7">
        <v>1.1225197293895867E-4</v>
      </c>
      <c r="S3969" s="56">
        <f t="shared" si="185"/>
        <v>1.1415525114155251E-4</v>
      </c>
      <c r="T3969" s="7">
        <v>0.74047583094872571</v>
      </c>
      <c r="U3969" s="18">
        <v>1.2411806096035175E-4</v>
      </c>
      <c r="V3969" s="18">
        <v>1.8575466040582136E-4</v>
      </c>
      <c r="W3969" s="7">
        <v>0</v>
      </c>
      <c r="X3969" s="7">
        <v>0</v>
      </c>
      <c r="Y3969" s="7">
        <v>0</v>
      </c>
      <c r="Z3969" s="7">
        <v>0</v>
      </c>
      <c r="AA3969" s="7">
        <v>0</v>
      </c>
      <c r="AB3969" s="7">
        <v>0</v>
      </c>
      <c r="AC3969" s="7">
        <v>0</v>
      </c>
      <c r="AD3969" s="7">
        <v>0</v>
      </c>
      <c r="AE3969" s="7">
        <v>8.3363405906095514E-5</v>
      </c>
      <c r="AF3969" s="7">
        <v>5.5391323118217931E-5</v>
      </c>
      <c r="AG3969" s="7">
        <v>4.1982738078570523E-5</v>
      </c>
      <c r="AH3969" s="7">
        <v>2.1298205641066128E-5</v>
      </c>
      <c r="AI3969" s="7">
        <v>5.0468887385992919E-5</v>
      </c>
      <c r="AJ3969" s="7">
        <v>2.7023582008322852E-5</v>
      </c>
      <c r="AK3969" s="7">
        <v>2.7819557403688909E-5</v>
      </c>
      <c r="AL3969" s="7">
        <v>4.2125028178586648E-5</v>
      </c>
      <c r="AM3969" s="7">
        <v>2.771607214716653E-5</v>
      </c>
      <c r="AN3969" s="7">
        <v>9.9336627870888682E-6</v>
      </c>
      <c r="AO3969" s="7">
        <v>8.0329407686168461E-6</v>
      </c>
      <c r="AP3969" s="7">
        <v>1.1415525114155251E-4</v>
      </c>
      <c r="AQ3969" s="18">
        <v>2.0147921761891916E-4</v>
      </c>
      <c r="AR3969" s="7">
        <v>5.7799388448774401E-5</v>
      </c>
      <c r="AS3969" s="7">
        <v>1.5528100000000001E-4</v>
      </c>
    </row>
    <row r="3970" spans="1:45">
      <c r="A3970" s="2" t="s">
        <v>269</v>
      </c>
      <c r="B3970" s="10">
        <v>39979</v>
      </c>
      <c r="C3970" s="2">
        <v>9</v>
      </c>
      <c r="D3970" s="7">
        <v>2.41635E-8</v>
      </c>
      <c r="E3970" s="7">
        <v>0</v>
      </c>
      <c r="F3970" s="7">
        <v>0</v>
      </c>
      <c r="G3970" s="58">
        <v>0</v>
      </c>
      <c r="H3970" s="7">
        <v>0</v>
      </c>
      <c r="I3970" s="7">
        <v>0</v>
      </c>
      <c r="J3970" s="7">
        <v>1.4325300000000001E-4</v>
      </c>
      <c r="K3970" s="7">
        <v>1.3085700000000001E-4</v>
      </c>
      <c r="L3970" s="7">
        <v>1.4320000000000001E-4</v>
      </c>
      <c r="M3970" s="7">
        <v>1.46434E-4</v>
      </c>
      <c r="N3970" s="7">
        <v>1.7406999999999999E-4</v>
      </c>
      <c r="O3970" s="56">
        <f t="shared" si="183"/>
        <v>1.1415525114155251E-4</v>
      </c>
      <c r="P3970" s="7">
        <v>1.3698276188007263E-4</v>
      </c>
      <c r="Q3970" s="56">
        <f t="shared" si="184"/>
        <v>1.1415525114155251E-4</v>
      </c>
      <c r="R3970" s="7">
        <v>1.137870180162421E-4</v>
      </c>
      <c r="S3970" s="56">
        <f t="shared" si="185"/>
        <v>1.1415525114155251E-4</v>
      </c>
      <c r="T3970" s="7">
        <v>0.73263811297117121</v>
      </c>
      <c r="U3970" s="18">
        <v>1.0344795276928565E-4</v>
      </c>
      <c r="V3970" s="18">
        <v>1.2411806096035175E-4</v>
      </c>
      <c r="W3970" s="7">
        <v>0</v>
      </c>
      <c r="X3970" s="7">
        <v>0</v>
      </c>
      <c r="Y3970" s="7">
        <v>0</v>
      </c>
      <c r="Z3970" s="7">
        <v>0</v>
      </c>
      <c r="AA3970" s="7">
        <v>0</v>
      </c>
      <c r="AB3970" s="7">
        <v>0</v>
      </c>
      <c r="AC3970" s="7">
        <v>0</v>
      </c>
      <c r="AD3970" s="7">
        <v>0</v>
      </c>
      <c r="AE3970" s="7">
        <v>5.3703145995413144E-5</v>
      </c>
      <c r="AF3970" s="7">
        <v>4.3511256183838294E-5</v>
      </c>
      <c r="AG3970" s="7">
        <v>3.3616626930784052E-5</v>
      </c>
      <c r="AH3970" s="7">
        <v>1.6339480977065756E-5</v>
      </c>
      <c r="AI3970" s="7">
        <v>4.0861358687103559E-5</v>
      </c>
      <c r="AJ3970" s="7">
        <v>2.0187806483503537E-5</v>
      </c>
      <c r="AK3970" s="7">
        <v>1.7111902302692032E-5</v>
      </c>
      <c r="AL3970" s="7">
        <v>3.2078381562158321E-5</v>
      </c>
      <c r="AM3970" s="7">
        <v>1.6634533187126446E-5</v>
      </c>
      <c r="AN3970" s="7">
        <v>5.0206081823417313E-6</v>
      </c>
      <c r="AO3970" s="7">
        <v>3.3127709772154728E-6</v>
      </c>
      <c r="AP3970" s="7">
        <v>1.1415525114155251E-4</v>
      </c>
      <c r="AQ3970" s="18">
        <v>1.3462493893846489E-4</v>
      </c>
      <c r="AR3970" s="7">
        <v>5.7166679977207571E-5</v>
      </c>
      <c r="AS3970" s="7">
        <v>1.4658299999999999E-4</v>
      </c>
    </row>
    <row r="3971" spans="1:45">
      <c r="A3971" s="2" t="s">
        <v>269</v>
      </c>
      <c r="B3971" s="10">
        <v>39979</v>
      </c>
      <c r="C3971" s="2">
        <v>10</v>
      </c>
      <c r="D3971" s="7">
        <v>7.8369200000000003E-10</v>
      </c>
      <c r="E3971" s="7">
        <v>0</v>
      </c>
      <c r="F3971" s="7">
        <v>0</v>
      </c>
      <c r="G3971" s="58">
        <v>0</v>
      </c>
      <c r="H3971" s="7">
        <v>0</v>
      </c>
      <c r="I3971" s="7">
        <v>0</v>
      </c>
      <c r="J3971" s="7">
        <v>1.4333600000000001E-4</v>
      </c>
      <c r="K3971" s="7">
        <v>1.3092E-4</v>
      </c>
      <c r="L3971" s="7">
        <v>1.4328400000000001E-4</v>
      </c>
      <c r="M3971" s="7">
        <v>1.32156E-4</v>
      </c>
      <c r="N3971" s="7">
        <v>1.46434E-4</v>
      </c>
      <c r="O3971" s="56">
        <f t="shared" ref="O3971:O4034" si="186">1/8760</f>
        <v>1.1415525114155251E-4</v>
      </c>
      <c r="P3971" s="7">
        <v>1.3610319004431538E-4</v>
      </c>
      <c r="Q3971" s="56">
        <f t="shared" ref="Q3971:Q4034" si="187">1/8760</f>
        <v>1.1415525114155251E-4</v>
      </c>
      <c r="R3971" s="7">
        <v>9.8104728416157844E-5</v>
      </c>
      <c r="S3971" s="56">
        <f t="shared" ref="S3971:S4034" si="188">1/8760</f>
        <v>1.1415525114155251E-4</v>
      </c>
      <c r="T3971" s="7">
        <v>0.70393902147307064</v>
      </c>
      <c r="U3971" s="18">
        <v>1.0834243329532997E-4</v>
      </c>
      <c r="V3971" s="18">
        <v>1.0344795276928565E-4</v>
      </c>
      <c r="W3971" s="7">
        <v>0</v>
      </c>
      <c r="X3971" s="7">
        <v>0</v>
      </c>
      <c r="Y3971" s="7">
        <v>0</v>
      </c>
      <c r="Z3971" s="7">
        <v>0</v>
      </c>
      <c r="AA3971" s="7">
        <v>0</v>
      </c>
      <c r="AB3971" s="7">
        <v>0</v>
      </c>
      <c r="AC3971" s="7">
        <v>0</v>
      </c>
      <c r="AD3971" s="7">
        <v>0</v>
      </c>
      <c r="AE3971" s="7">
        <v>2.9007827173397423E-5</v>
      </c>
      <c r="AF3971" s="7">
        <v>3.2221953346080432E-5</v>
      </c>
      <c r="AG3971" s="7">
        <v>2.5459516695394198E-5</v>
      </c>
      <c r="AH3971" s="7">
        <v>1.1290712022823131E-5</v>
      </c>
      <c r="AI3971" s="7">
        <v>3.0427366966549177E-5</v>
      </c>
      <c r="AJ3971" s="7">
        <v>1.6750413400797234E-5</v>
      </c>
      <c r="AK3971" s="7">
        <v>1.1282363921457619E-5</v>
      </c>
      <c r="AL3971" s="7">
        <v>2.2515695704247937E-5</v>
      </c>
      <c r="AM3971" s="7">
        <v>1.2765438808891222E-5</v>
      </c>
      <c r="AN3971" s="7">
        <v>2.8383713397508999E-6</v>
      </c>
      <c r="AO3971" s="7">
        <v>1.4340654964751679E-6</v>
      </c>
      <c r="AP3971" s="7">
        <v>1.1415525114155251E-4</v>
      </c>
      <c r="AQ3971" s="18">
        <v>1.1220505877321928E-4</v>
      </c>
      <c r="AR3971" s="7">
        <v>6.3058301468785311E-5</v>
      </c>
      <c r="AS3971" s="7">
        <v>1.2050299999999999E-4</v>
      </c>
    </row>
    <row r="3972" spans="1:45">
      <c r="A3972" s="2" t="s">
        <v>269</v>
      </c>
      <c r="B3972" s="10">
        <v>39979</v>
      </c>
      <c r="C3972" s="2">
        <v>11</v>
      </c>
      <c r="D3972" s="7">
        <v>0</v>
      </c>
      <c r="E3972" s="7">
        <v>0</v>
      </c>
      <c r="F3972" s="7">
        <v>0</v>
      </c>
      <c r="G3972" s="58">
        <v>0</v>
      </c>
      <c r="H3972" s="7">
        <v>0</v>
      </c>
      <c r="I3972" s="7">
        <v>0</v>
      </c>
      <c r="J3972" s="7">
        <v>1.2529199999999999E-4</v>
      </c>
      <c r="K3972" s="7">
        <v>1.1223200000000001E-4</v>
      </c>
      <c r="L3972" s="7">
        <v>1.2546700000000001E-4</v>
      </c>
      <c r="M3972" s="7">
        <v>1.2207900000000001E-4</v>
      </c>
      <c r="N3972" s="7">
        <v>1.32156E-4</v>
      </c>
      <c r="O3972" s="56">
        <f t="shared" si="186"/>
        <v>1.1415525114155251E-4</v>
      </c>
      <c r="P3972" s="7">
        <v>1.3294741772559295E-4</v>
      </c>
      <c r="Q3972" s="56">
        <f t="shared" si="187"/>
        <v>1.1415525114155251E-4</v>
      </c>
      <c r="R3972" s="7">
        <v>1.0095404396023294E-4</v>
      </c>
      <c r="S3972" s="56">
        <f t="shared" si="188"/>
        <v>1.1415525114155251E-4</v>
      </c>
      <c r="T3972" s="7">
        <v>0.66939422934122039</v>
      </c>
      <c r="U3972" s="18">
        <v>1.2064168291380776E-4</v>
      </c>
      <c r="V3972" s="18">
        <v>1.0834243329532997E-4</v>
      </c>
      <c r="W3972" s="7">
        <v>0</v>
      </c>
      <c r="X3972" s="7">
        <v>0</v>
      </c>
      <c r="Y3972" s="7">
        <v>0</v>
      </c>
      <c r="Z3972" s="7">
        <v>0</v>
      </c>
      <c r="AA3972" s="7">
        <v>0</v>
      </c>
      <c r="AB3972" s="7">
        <v>0</v>
      </c>
      <c r="AC3972" s="7">
        <v>0</v>
      </c>
      <c r="AD3972" s="7">
        <v>0</v>
      </c>
      <c r="AE3972" s="7">
        <v>1.2541998708492612E-5</v>
      </c>
      <c r="AF3972" s="7">
        <v>2.1637144817348336E-5</v>
      </c>
      <c r="AG3972" s="7">
        <v>1.8060123371042565E-5</v>
      </c>
      <c r="AH3972" s="7">
        <v>6.7395909515244368E-6</v>
      </c>
      <c r="AI3972" s="7">
        <v>2.0796267613838278E-5</v>
      </c>
      <c r="AJ3972" s="7">
        <v>1.3685613125337615E-5</v>
      </c>
      <c r="AK3972" s="7">
        <v>8.2661135812741113E-6</v>
      </c>
      <c r="AL3972" s="7">
        <v>1.4318235013998416E-5</v>
      </c>
      <c r="AM3972" s="7">
        <v>9.7252853298645135E-6</v>
      </c>
      <c r="AN3972" s="7">
        <v>9.2126315075241621E-7</v>
      </c>
      <c r="AO3972" s="7">
        <v>2.7220570587201519E-7</v>
      </c>
      <c r="AP3972" s="7">
        <v>1.1415525114155251E-4</v>
      </c>
      <c r="AQ3972" s="18">
        <v>1.1751386827971573E-4</v>
      </c>
      <c r="AR3972" s="7">
        <v>7.8316439468817755E-5</v>
      </c>
      <c r="AS3972" s="7">
        <v>1E-4</v>
      </c>
    </row>
    <row r="3973" spans="1:45">
      <c r="A3973" s="2" t="s">
        <v>269</v>
      </c>
      <c r="B3973" s="10">
        <v>39979</v>
      </c>
      <c r="C3973" s="2">
        <v>12</v>
      </c>
      <c r="D3973" s="7">
        <v>0</v>
      </c>
      <c r="E3973" s="7">
        <v>0</v>
      </c>
      <c r="F3973" s="7">
        <v>0</v>
      </c>
      <c r="G3973" s="58">
        <v>0</v>
      </c>
      <c r="H3973" s="7">
        <v>0</v>
      </c>
      <c r="I3973" s="7">
        <v>0</v>
      </c>
      <c r="J3973" s="7">
        <v>1.16252E-4</v>
      </c>
      <c r="K3973" s="7">
        <v>1.03027E-4</v>
      </c>
      <c r="L3973" s="7">
        <v>1.16526E-4</v>
      </c>
      <c r="M3973" s="7">
        <v>1.06486E-4</v>
      </c>
      <c r="N3973" s="7">
        <v>1.2207900000000001E-4</v>
      </c>
      <c r="O3973" s="56">
        <f t="shared" si="186"/>
        <v>1.1415525114155251E-4</v>
      </c>
      <c r="P3973" s="7">
        <v>1.3250599527111364E-4</v>
      </c>
      <c r="Q3973" s="56">
        <f t="shared" si="187"/>
        <v>1.1415525114155251E-4</v>
      </c>
      <c r="R3973" s="7">
        <v>1.1548899866705549E-4</v>
      </c>
      <c r="S3973" s="56">
        <f t="shared" si="188"/>
        <v>1.1415525114155251E-4</v>
      </c>
      <c r="T3973" s="7">
        <v>0.6333830559671112</v>
      </c>
      <c r="U3973" s="18">
        <v>1.1839616985529631E-4</v>
      </c>
      <c r="V3973" s="18">
        <v>1.2064168291380776E-4</v>
      </c>
      <c r="W3973" s="7">
        <v>0</v>
      </c>
      <c r="X3973" s="7">
        <v>0</v>
      </c>
      <c r="Y3973" s="7">
        <v>0</v>
      </c>
      <c r="Z3973" s="7">
        <v>0</v>
      </c>
      <c r="AA3973" s="7">
        <v>0</v>
      </c>
      <c r="AB3973" s="7">
        <v>0</v>
      </c>
      <c r="AC3973" s="7">
        <v>0</v>
      </c>
      <c r="AD3973" s="7">
        <v>0</v>
      </c>
      <c r="AE3973" s="7">
        <v>3.4468072314082532E-6</v>
      </c>
      <c r="AF3973" s="7">
        <v>1.2548247645563455E-5</v>
      </c>
      <c r="AG3973" s="7">
        <v>1.1327732602835997E-5</v>
      </c>
      <c r="AH3973" s="7">
        <v>2.9426315754723495E-6</v>
      </c>
      <c r="AI3973" s="7">
        <v>1.25895582032167E-5</v>
      </c>
      <c r="AJ3973" s="7">
        <v>1.1109156356454808E-5</v>
      </c>
      <c r="AK3973" s="7">
        <v>5.8447581729000892E-6</v>
      </c>
      <c r="AL3973" s="7">
        <v>7.0091481714261261E-6</v>
      </c>
      <c r="AM3973" s="7">
        <v>7.4407441135040295E-6</v>
      </c>
      <c r="AN3973" s="7">
        <v>0</v>
      </c>
      <c r="AO3973" s="7">
        <v>2.8085504427965304E-8</v>
      </c>
      <c r="AP3973" s="7">
        <v>1.1415525114155251E-4</v>
      </c>
      <c r="AQ3973" s="18">
        <v>1.3085427753252733E-4</v>
      </c>
      <c r="AR3973" s="7">
        <v>8.7100806915365461E-5</v>
      </c>
      <c r="AS3973" s="7">
        <v>8.8300000000000005E-5</v>
      </c>
    </row>
    <row r="3974" spans="1:45">
      <c r="A3974" s="2" t="s">
        <v>269</v>
      </c>
      <c r="B3974" s="10">
        <v>39979</v>
      </c>
      <c r="C3974" s="2">
        <v>13</v>
      </c>
      <c r="D3974" s="7">
        <v>0</v>
      </c>
      <c r="E3974" s="7">
        <v>0</v>
      </c>
      <c r="F3974" s="7">
        <v>0</v>
      </c>
      <c r="G3974" s="58">
        <v>0</v>
      </c>
      <c r="H3974" s="7">
        <v>0</v>
      </c>
      <c r="I3974" s="7">
        <v>0</v>
      </c>
      <c r="J3974" s="7">
        <v>1.08853E-4</v>
      </c>
      <c r="K3974" s="7">
        <v>9.6100000000000005E-5</v>
      </c>
      <c r="L3974" s="7">
        <v>1.0914800000000001E-4</v>
      </c>
      <c r="M3974" s="7">
        <v>9.5199999999999997E-5</v>
      </c>
      <c r="N3974" s="7">
        <v>1.06486E-4</v>
      </c>
      <c r="O3974" s="56">
        <f t="shared" si="186"/>
        <v>1.1415525114155251E-4</v>
      </c>
      <c r="P3974" s="7">
        <v>1.3593746454589373E-4</v>
      </c>
      <c r="Q3974" s="56">
        <f t="shared" si="187"/>
        <v>1.1415525114155251E-4</v>
      </c>
      <c r="R3974" s="7">
        <v>1.4880373932577888E-4</v>
      </c>
      <c r="S3974" s="56">
        <f t="shared" si="188"/>
        <v>1.1415525114155251E-4</v>
      </c>
      <c r="T3974" s="7">
        <v>0.64256432684275644</v>
      </c>
      <c r="U3974" s="18">
        <v>1.5136355846717697E-4</v>
      </c>
      <c r="V3974" s="18">
        <v>1.1839616985529631E-4</v>
      </c>
      <c r="W3974" s="7">
        <v>0</v>
      </c>
      <c r="X3974" s="7">
        <v>0</v>
      </c>
      <c r="Y3974" s="7">
        <v>0</v>
      </c>
      <c r="Z3974" s="7">
        <v>0</v>
      </c>
      <c r="AA3974" s="7">
        <v>0</v>
      </c>
      <c r="AB3974" s="7">
        <v>0</v>
      </c>
      <c r="AC3974" s="7">
        <v>0</v>
      </c>
      <c r="AD3974" s="7">
        <v>0</v>
      </c>
      <c r="AE3974" s="7">
        <v>1.6437017648297644E-6</v>
      </c>
      <c r="AF3974" s="7">
        <v>5.1250764711586875E-6</v>
      </c>
      <c r="AG3974" s="7">
        <v>6.2548010317581197E-6</v>
      </c>
      <c r="AH3974" s="7">
        <v>1.7934832603871611E-6</v>
      </c>
      <c r="AI3974" s="7">
        <v>6.7767378819698658E-6</v>
      </c>
      <c r="AJ3974" s="7">
        <v>9.5975596726161382E-6</v>
      </c>
      <c r="AK3974" s="7">
        <v>4.9356609343336852E-6</v>
      </c>
      <c r="AL3974" s="7">
        <v>5.0135841643978915E-6</v>
      </c>
      <c r="AM3974" s="7">
        <v>6.7473567771080443E-6</v>
      </c>
      <c r="AN3974" s="7">
        <v>0</v>
      </c>
      <c r="AO3974" s="7">
        <v>0</v>
      </c>
      <c r="AP3974" s="7">
        <v>1.1415525114155251E-4</v>
      </c>
      <c r="AQ3974" s="18">
        <v>1.2841867665342404E-4</v>
      </c>
      <c r="AR3974" s="7">
        <v>9.5696761469222651E-5</v>
      </c>
      <c r="AS3974" s="7">
        <v>7.6699999999999994E-5</v>
      </c>
    </row>
    <row r="3975" spans="1:45">
      <c r="A3975" s="2" t="s">
        <v>269</v>
      </c>
      <c r="B3975" s="10">
        <v>39979</v>
      </c>
      <c r="C3975" s="2">
        <v>14</v>
      </c>
      <c r="D3975" s="7">
        <v>0</v>
      </c>
      <c r="E3975" s="7">
        <v>0</v>
      </c>
      <c r="F3975" s="7">
        <v>0</v>
      </c>
      <c r="G3975" s="58">
        <v>0</v>
      </c>
      <c r="H3975" s="7">
        <v>0</v>
      </c>
      <c r="I3975" s="7">
        <v>0</v>
      </c>
      <c r="J3975" s="7">
        <v>9.6282500000000005E-5</v>
      </c>
      <c r="K3975" s="7">
        <v>8.3900000000000006E-5</v>
      </c>
      <c r="L3975" s="7">
        <v>9.6656000000000004E-5</v>
      </c>
      <c r="M3975" s="7">
        <v>7.7899999999999996E-5</v>
      </c>
      <c r="N3975" s="7">
        <v>9.5199999999999997E-5</v>
      </c>
      <c r="O3975" s="56">
        <f t="shared" si="186"/>
        <v>1.1415525114155251E-4</v>
      </c>
      <c r="P3975" s="7">
        <v>1.3772456445533811E-4</v>
      </c>
      <c r="Q3975" s="56">
        <f t="shared" si="187"/>
        <v>1.1415525114155251E-4</v>
      </c>
      <c r="R3975" s="7">
        <v>1.9168736453410322E-4</v>
      </c>
      <c r="S3975" s="56">
        <f t="shared" si="188"/>
        <v>1.1415525114155251E-4</v>
      </c>
      <c r="T3975" s="7">
        <v>0.6278676906989501</v>
      </c>
      <c r="U3975" s="18">
        <v>1.7743095998119215E-4</v>
      </c>
      <c r="V3975" s="18">
        <v>1.5136355846717697E-4</v>
      </c>
      <c r="W3975" s="7">
        <v>0</v>
      </c>
      <c r="X3975" s="7">
        <v>0</v>
      </c>
      <c r="Y3975" s="7">
        <v>0</v>
      </c>
      <c r="Z3975" s="7">
        <v>0</v>
      </c>
      <c r="AA3975" s="7">
        <v>0</v>
      </c>
      <c r="AB3975" s="7">
        <v>0</v>
      </c>
      <c r="AC3975" s="7">
        <v>0</v>
      </c>
      <c r="AD3975" s="7">
        <v>0</v>
      </c>
      <c r="AE3975" s="7">
        <v>1.0592624316143339E-6</v>
      </c>
      <c r="AF3975" s="7">
        <v>2.1980150976466766E-6</v>
      </c>
      <c r="AG3975" s="7">
        <v>2.6644918309458625E-6</v>
      </c>
      <c r="AH3975" s="7">
        <v>1.3046376550296102E-6</v>
      </c>
      <c r="AI3975" s="7">
        <v>5.1788078875442388E-6</v>
      </c>
      <c r="AJ3975" s="7">
        <v>8.1108202961792019E-6</v>
      </c>
      <c r="AK3975" s="7">
        <v>4.084993090258406E-6</v>
      </c>
      <c r="AL3975" s="7">
        <v>4.2819110165510413E-6</v>
      </c>
      <c r="AM3975" s="7">
        <v>6.1947692290646418E-6</v>
      </c>
      <c r="AN3975" s="7">
        <v>0</v>
      </c>
      <c r="AO3975" s="7">
        <v>0</v>
      </c>
      <c r="AP3975" s="7">
        <v>1.1415525114155251E-4</v>
      </c>
      <c r="AQ3975" s="18">
        <v>1.6417683017672815E-4</v>
      </c>
      <c r="AR3975" s="7">
        <v>8.4150439807415258E-5</v>
      </c>
      <c r="AS3975" s="7">
        <v>6.2799999999999995E-5</v>
      </c>
    </row>
    <row r="3976" spans="1:45">
      <c r="A3976" s="2" t="s">
        <v>269</v>
      </c>
      <c r="B3976" s="10">
        <v>39979</v>
      </c>
      <c r="C3976" s="2">
        <v>15</v>
      </c>
      <c r="D3976" s="7">
        <v>0</v>
      </c>
      <c r="E3976" s="7">
        <v>0</v>
      </c>
      <c r="F3976" s="7">
        <v>0</v>
      </c>
      <c r="G3976" s="58">
        <v>0</v>
      </c>
      <c r="H3976" s="7">
        <v>0</v>
      </c>
      <c r="I3976" s="7">
        <v>0</v>
      </c>
      <c r="J3976" s="7">
        <v>9.8708200000000005E-5</v>
      </c>
      <c r="K3976" s="7">
        <v>8.6500000000000002E-5</v>
      </c>
      <c r="L3976" s="7">
        <v>9.9037399999999995E-5</v>
      </c>
      <c r="M3976" s="7">
        <v>7.7299999999999995E-5</v>
      </c>
      <c r="N3976" s="7">
        <v>7.7899999999999996E-5</v>
      </c>
      <c r="O3976" s="56">
        <f t="shared" si="186"/>
        <v>1.1415525114155251E-4</v>
      </c>
      <c r="P3976" s="7">
        <v>1.337002712646229E-4</v>
      </c>
      <c r="Q3976" s="56">
        <f t="shared" si="187"/>
        <v>1.1415525114155251E-4</v>
      </c>
      <c r="R3976" s="7">
        <v>2.3728841375487473E-4</v>
      </c>
      <c r="S3976" s="56">
        <f t="shared" si="188"/>
        <v>1.1415525114155251E-4</v>
      </c>
      <c r="T3976" s="7">
        <v>0.62715393911273987</v>
      </c>
      <c r="U3976" s="18">
        <v>2.1072591789922919E-4</v>
      </c>
      <c r="V3976" s="18">
        <v>1.7743095998119215E-4</v>
      </c>
      <c r="W3976" s="7">
        <v>0</v>
      </c>
      <c r="X3976" s="7">
        <v>0</v>
      </c>
      <c r="Y3976" s="7">
        <v>0</v>
      </c>
      <c r="Z3976" s="7">
        <v>0</v>
      </c>
      <c r="AA3976" s="7">
        <v>0</v>
      </c>
      <c r="AB3976" s="7">
        <v>0</v>
      </c>
      <c r="AC3976" s="7">
        <v>0</v>
      </c>
      <c r="AD3976" s="7">
        <v>0</v>
      </c>
      <c r="AE3976" s="7">
        <v>7.9905168793023729E-7</v>
      </c>
      <c r="AF3976" s="7">
        <v>2.4543847866940722E-7</v>
      </c>
      <c r="AG3976" s="7">
        <v>1.1402963185822734E-6</v>
      </c>
      <c r="AH3976" s="7">
        <v>8.6559863357678141E-7</v>
      </c>
      <c r="AI3976" s="7">
        <v>3.8434897433697742E-6</v>
      </c>
      <c r="AJ3976" s="7">
        <v>6.8419651223200719E-6</v>
      </c>
      <c r="AK3976" s="7">
        <v>3.2546282551212763E-6</v>
      </c>
      <c r="AL3976" s="7">
        <v>3.5782870393099482E-6</v>
      </c>
      <c r="AM3976" s="7">
        <v>5.7591677189029954E-6</v>
      </c>
      <c r="AN3976" s="7">
        <v>0</v>
      </c>
      <c r="AO3976" s="7">
        <v>0</v>
      </c>
      <c r="AP3976" s="7">
        <v>1.1415525114155251E-4</v>
      </c>
      <c r="AQ3976" s="18">
        <v>1.9245089689961837E-4</v>
      </c>
      <c r="AR3976" s="7">
        <v>5.599232257218385E-5</v>
      </c>
      <c r="AS3976" s="7">
        <v>6.2500000000000001E-5</v>
      </c>
    </row>
    <row r="3977" spans="1:45">
      <c r="A3977" s="2" t="s">
        <v>269</v>
      </c>
      <c r="B3977" s="10">
        <v>39979</v>
      </c>
      <c r="C3977" s="2">
        <v>16</v>
      </c>
      <c r="D3977" s="7">
        <v>0</v>
      </c>
      <c r="E3977" s="7">
        <v>0</v>
      </c>
      <c r="F3977" s="7">
        <v>0</v>
      </c>
      <c r="G3977" s="58">
        <v>0</v>
      </c>
      <c r="H3977" s="7">
        <v>0</v>
      </c>
      <c r="I3977" s="7">
        <v>0</v>
      </c>
      <c r="J3977" s="7">
        <v>9.4263200000000002E-5</v>
      </c>
      <c r="K3977" s="7">
        <v>8.2399999999999997E-5</v>
      </c>
      <c r="L3977" s="7">
        <v>9.4599300000000001E-5</v>
      </c>
      <c r="M3977" s="7">
        <v>7.8599999999999905E-5</v>
      </c>
      <c r="N3977" s="7">
        <v>7.7299999999999995E-5</v>
      </c>
      <c r="O3977" s="56">
        <f t="shared" si="186"/>
        <v>1.1415525114155251E-4</v>
      </c>
      <c r="P3977" s="7">
        <v>1.2988445740296246E-4</v>
      </c>
      <c r="Q3977" s="56">
        <f t="shared" si="187"/>
        <v>1.1415525114155251E-4</v>
      </c>
      <c r="R3977" s="7">
        <v>3.0169374456382093E-4</v>
      </c>
      <c r="S3977" s="56">
        <f t="shared" si="188"/>
        <v>1.1415525114155251E-4</v>
      </c>
      <c r="T3977" s="7">
        <v>0.61960146009221129</v>
      </c>
      <c r="U3977" s="18">
        <v>2.5650573445540624E-4</v>
      </c>
      <c r="V3977" s="18">
        <v>2.1072591789922919E-4</v>
      </c>
      <c r="W3977" s="7">
        <v>0</v>
      </c>
      <c r="X3977" s="7">
        <v>0</v>
      </c>
      <c r="Y3977" s="7">
        <v>0</v>
      </c>
      <c r="Z3977" s="7">
        <v>0</v>
      </c>
      <c r="AA3977" s="7">
        <v>0</v>
      </c>
      <c r="AB3977" s="7">
        <v>0</v>
      </c>
      <c r="AC3977" s="7">
        <v>0</v>
      </c>
      <c r="AD3977" s="7">
        <v>0</v>
      </c>
      <c r="AE3977" s="7">
        <v>8.9096436462148272E-7</v>
      </c>
      <c r="AF3977" s="7">
        <v>1.1354796762951619E-7</v>
      </c>
      <c r="AG3977" s="7">
        <v>1.1974609716405282E-6</v>
      </c>
      <c r="AH3977" s="7">
        <v>1.318648638911475E-6</v>
      </c>
      <c r="AI3977" s="7">
        <v>3.679447482581203E-6</v>
      </c>
      <c r="AJ3977" s="7">
        <v>6.7615050031404262E-6</v>
      </c>
      <c r="AK3977" s="7">
        <v>3.3762786853241289E-6</v>
      </c>
      <c r="AL3977" s="7">
        <v>3.7474866150694253E-6</v>
      </c>
      <c r="AM3977" s="7">
        <v>6.1136842657445695E-6</v>
      </c>
      <c r="AN3977" s="7">
        <v>0</v>
      </c>
      <c r="AO3977" s="7">
        <v>0</v>
      </c>
      <c r="AP3977" s="7">
        <v>1.1415525114155251E-4</v>
      </c>
      <c r="AQ3977" s="18">
        <v>2.285643492206817E-4</v>
      </c>
      <c r="AR3977" s="7">
        <v>6.7470196121879129E-5</v>
      </c>
      <c r="AS3977" s="7">
        <v>6.6500000000000004E-5</v>
      </c>
    </row>
    <row r="3978" spans="1:45">
      <c r="A3978" s="2" t="s">
        <v>269</v>
      </c>
      <c r="B3978" s="10">
        <v>39979</v>
      </c>
      <c r="C3978" s="2">
        <v>17</v>
      </c>
      <c r="D3978" s="7">
        <v>0</v>
      </c>
      <c r="E3978" s="7">
        <v>0</v>
      </c>
      <c r="F3978" s="7">
        <v>0</v>
      </c>
      <c r="G3978" s="58">
        <v>0</v>
      </c>
      <c r="H3978" s="7">
        <v>0</v>
      </c>
      <c r="I3978" s="7">
        <v>0</v>
      </c>
      <c r="J3978" s="7">
        <v>1.0148E-4</v>
      </c>
      <c r="K3978" s="7">
        <v>9.0099999999999995E-5</v>
      </c>
      <c r="L3978" s="7">
        <v>1.01702E-4</v>
      </c>
      <c r="M3978" s="7">
        <v>8.5799999999999998E-5</v>
      </c>
      <c r="N3978" s="7">
        <v>7.8599999999999905E-5</v>
      </c>
      <c r="O3978" s="56">
        <f t="shared" si="186"/>
        <v>1.1415525114155251E-4</v>
      </c>
      <c r="P3978" s="7">
        <v>1.3002940533404802E-4</v>
      </c>
      <c r="Q3978" s="56">
        <f t="shared" si="187"/>
        <v>1.1415525114155251E-4</v>
      </c>
      <c r="R3978" s="7">
        <v>3.0305887375459259E-4</v>
      </c>
      <c r="S3978" s="56">
        <f t="shared" si="188"/>
        <v>1.1415525114155251E-4</v>
      </c>
      <c r="T3978" s="7">
        <v>0.60391317679545764</v>
      </c>
      <c r="U3978" s="18">
        <v>1.8329257119376827E-4</v>
      </c>
      <c r="V3978" s="18">
        <v>2.5650573445540624E-4</v>
      </c>
      <c r="W3978" s="7">
        <v>0</v>
      </c>
      <c r="X3978" s="7">
        <v>0</v>
      </c>
      <c r="Y3978" s="7">
        <v>0</v>
      </c>
      <c r="Z3978" s="7">
        <v>0</v>
      </c>
      <c r="AA3978" s="7">
        <v>0</v>
      </c>
      <c r="AB3978" s="7">
        <v>0</v>
      </c>
      <c r="AC3978" s="7">
        <v>0</v>
      </c>
      <c r="AD3978" s="7">
        <v>0</v>
      </c>
      <c r="AE3978" s="7">
        <v>9.7102286277024203E-7</v>
      </c>
      <c r="AF3978" s="7">
        <v>3.1669989950253002E-8</v>
      </c>
      <c r="AG3978" s="7">
        <v>1.2644049095773544E-6</v>
      </c>
      <c r="AH3978" s="7">
        <v>1.8461939698346462E-6</v>
      </c>
      <c r="AI3978" s="7">
        <v>3.5305924950394558E-6</v>
      </c>
      <c r="AJ3978" s="7">
        <v>6.8164484648494005E-6</v>
      </c>
      <c r="AK3978" s="7">
        <v>3.4011720256343716E-6</v>
      </c>
      <c r="AL3978" s="7">
        <v>3.9081988253480835E-6</v>
      </c>
      <c r="AM3978" s="7">
        <v>6.5313731844477924E-6</v>
      </c>
      <c r="AN3978" s="7">
        <v>0</v>
      </c>
      <c r="AO3978" s="7">
        <v>0</v>
      </c>
      <c r="AP3978" s="7">
        <v>1.1415525114155251E-4</v>
      </c>
      <c r="AQ3978" s="18">
        <v>2.7821953204260964E-4</v>
      </c>
      <c r="AR3978" s="7">
        <v>7.5740595596541518E-5</v>
      </c>
      <c r="AS3978" s="7">
        <v>6.8899999999999994E-5</v>
      </c>
    </row>
    <row r="3979" spans="1:45">
      <c r="A3979" s="2" t="s">
        <v>269</v>
      </c>
      <c r="B3979" s="10">
        <v>39979</v>
      </c>
      <c r="C3979" s="2">
        <v>18</v>
      </c>
      <c r="D3979" s="7">
        <v>1.56738E-9</v>
      </c>
      <c r="E3979" s="7">
        <v>0</v>
      </c>
      <c r="F3979" s="7">
        <v>0</v>
      </c>
      <c r="G3979" s="58">
        <v>0</v>
      </c>
      <c r="H3979" s="7">
        <v>0</v>
      </c>
      <c r="I3979" s="7">
        <v>0</v>
      </c>
      <c r="J3979" s="7">
        <v>1.0864E-4</v>
      </c>
      <c r="K3979" s="7">
        <v>9.7999999999999997E-5</v>
      </c>
      <c r="L3979" s="7">
        <v>1.08727E-4</v>
      </c>
      <c r="M3979" s="7">
        <v>1.1097199999999999E-4</v>
      </c>
      <c r="N3979" s="7">
        <v>8.5799999999999998E-5</v>
      </c>
      <c r="O3979" s="56">
        <f t="shared" si="186"/>
        <v>1.1415525114155251E-4</v>
      </c>
      <c r="P3979" s="7">
        <v>1.3542982555390099E-4</v>
      </c>
      <c r="Q3979" s="56">
        <f t="shared" si="187"/>
        <v>1.1415525114155251E-4</v>
      </c>
      <c r="R3979" s="7">
        <v>2.7938604165461553E-4</v>
      </c>
      <c r="S3979" s="56">
        <f t="shared" si="188"/>
        <v>1.1415525114155251E-4</v>
      </c>
      <c r="T3979" s="7">
        <v>0.66104357475296061</v>
      </c>
      <c r="U3979" s="18">
        <v>1.1834190570681018E-4</v>
      </c>
      <c r="V3979" s="18">
        <v>1.8329257119376827E-4</v>
      </c>
      <c r="W3979" s="7">
        <v>0</v>
      </c>
      <c r="X3979" s="7">
        <v>0</v>
      </c>
      <c r="Y3979" s="7">
        <v>0</v>
      </c>
      <c r="Z3979" s="7">
        <v>0</v>
      </c>
      <c r="AA3979" s="7">
        <v>0</v>
      </c>
      <c r="AB3979" s="7">
        <v>0</v>
      </c>
      <c r="AC3979" s="7">
        <v>0</v>
      </c>
      <c r="AD3979" s="7">
        <v>0</v>
      </c>
      <c r="AE3979" s="7">
        <v>1.0499842429360933E-6</v>
      </c>
      <c r="AF3979" s="7">
        <v>2.4780093736506057E-8</v>
      </c>
      <c r="AG3979" s="7">
        <v>1.3373398449600845E-6</v>
      </c>
      <c r="AH3979" s="7">
        <v>2.4236493824185238E-6</v>
      </c>
      <c r="AI3979" s="7">
        <v>3.403066923568083E-6</v>
      </c>
      <c r="AJ3979" s="7">
        <v>6.8857078953688739E-6</v>
      </c>
      <c r="AK3979" s="7">
        <v>3.4762923248558283E-6</v>
      </c>
      <c r="AL3979" s="7">
        <v>4.0603953316841149E-6</v>
      </c>
      <c r="AM3979" s="7">
        <v>6.9524643425081583E-6</v>
      </c>
      <c r="AN3979" s="7">
        <v>0</v>
      </c>
      <c r="AO3979" s="7">
        <v>0</v>
      </c>
      <c r="AP3979" s="7">
        <v>1.1415525114155251E-4</v>
      </c>
      <c r="AQ3979" s="18">
        <v>1.988087069191139E-4</v>
      </c>
      <c r="AR3979" s="7">
        <v>8.0865569284460805E-5</v>
      </c>
      <c r="AS3979" s="7">
        <v>8.3599999999999999E-5</v>
      </c>
    </row>
    <row r="3980" spans="1:45">
      <c r="A3980" s="2" t="s">
        <v>269</v>
      </c>
      <c r="B3980" s="10">
        <v>39979</v>
      </c>
      <c r="C3980" s="2">
        <v>19</v>
      </c>
      <c r="D3980" s="7">
        <v>3.5820600000000002E-7</v>
      </c>
      <c r="E3980" s="7">
        <v>0</v>
      </c>
      <c r="F3980" s="7">
        <v>0</v>
      </c>
      <c r="G3980" s="58">
        <v>0</v>
      </c>
      <c r="H3980" s="7">
        <v>0</v>
      </c>
      <c r="I3980" s="7">
        <v>0</v>
      </c>
      <c r="J3980" s="7">
        <v>1.2419199999999999E-4</v>
      </c>
      <c r="K3980" s="7">
        <v>1.1400000000000001E-4</v>
      </c>
      <c r="L3980" s="7">
        <v>1.24051E-4</v>
      </c>
      <c r="M3980" s="7">
        <v>1.09487E-4</v>
      </c>
      <c r="N3980" s="7">
        <v>1.1097199999999999E-4</v>
      </c>
      <c r="O3980" s="56">
        <f t="shared" si="186"/>
        <v>1.1415525114155251E-4</v>
      </c>
      <c r="P3980" s="7">
        <v>1.4634387278250434E-4</v>
      </c>
      <c r="Q3980" s="56">
        <f t="shared" si="187"/>
        <v>1.1415525114155251E-4</v>
      </c>
      <c r="R3980" s="7">
        <v>2.1745263950260468E-4</v>
      </c>
      <c r="S3980" s="56">
        <f t="shared" si="188"/>
        <v>1.1415525114155251E-4</v>
      </c>
      <c r="T3980" s="7">
        <v>0.73104280241005071</v>
      </c>
      <c r="U3980" s="18">
        <v>6.3972783452108503E-5</v>
      </c>
      <c r="V3980" s="18">
        <v>1.1834190570681018E-4</v>
      </c>
      <c r="W3980" s="7">
        <v>0</v>
      </c>
      <c r="X3980" s="7">
        <v>0</v>
      </c>
      <c r="Y3980" s="7">
        <v>0</v>
      </c>
      <c r="Z3980" s="7">
        <v>0</v>
      </c>
      <c r="AA3980" s="7">
        <v>0</v>
      </c>
      <c r="AB3980" s="7">
        <v>0</v>
      </c>
      <c r="AC3980" s="7">
        <v>0</v>
      </c>
      <c r="AD3980" s="7">
        <v>0</v>
      </c>
      <c r="AE3980" s="7">
        <v>4.5230135893192304E-6</v>
      </c>
      <c r="AF3980" s="7">
        <v>8.5236943800389082E-7</v>
      </c>
      <c r="AG3980" s="7">
        <v>2.7337559032410522E-6</v>
      </c>
      <c r="AH3980" s="7">
        <v>2.7894845731633909E-6</v>
      </c>
      <c r="AI3980" s="7">
        <v>6.1963181068390248E-6</v>
      </c>
      <c r="AJ3980" s="7">
        <v>9.8368217521490479E-6</v>
      </c>
      <c r="AK3980" s="7">
        <v>6.4798591537673195E-6</v>
      </c>
      <c r="AL3980" s="7">
        <v>6.616639257731218E-6</v>
      </c>
      <c r="AM3980" s="7">
        <v>1.1472865575877757E-5</v>
      </c>
      <c r="AN3980" s="7">
        <v>0</v>
      </c>
      <c r="AO3980" s="7">
        <v>1.2990300343443831E-7</v>
      </c>
      <c r="AP3980" s="7">
        <v>1.1415525114155251E-4</v>
      </c>
      <c r="AQ3980" s="18">
        <v>1.2835981892055285E-4</v>
      </c>
      <c r="AR3980" s="7">
        <v>1.316690585731372E-4</v>
      </c>
      <c r="AS3980" s="7">
        <v>1.0933399999999999E-4</v>
      </c>
    </row>
    <row r="3981" spans="1:45">
      <c r="A3981" s="2" t="s">
        <v>269</v>
      </c>
      <c r="B3981" s="10">
        <v>39979</v>
      </c>
      <c r="C3981" s="2">
        <v>20</v>
      </c>
      <c r="D3981" s="7">
        <v>9.599379999999999E-7</v>
      </c>
      <c r="E3981" s="7">
        <v>0</v>
      </c>
      <c r="F3981" s="7">
        <v>1.7374099999999999E-9</v>
      </c>
      <c r="G3981" s="58">
        <v>0</v>
      </c>
      <c r="H3981" s="7">
        <v>0</v>
      </c>
      <c r="I3981" s="7">
        <v>0</v>
      </c>
      <c r="J3981" s="7">
        <v>1.16631E-4</v>
      </c>
      <c r="K3981" s="7">
        <v>1.08E-4</v>
      </c>
      <c r="L3981" s="7">
        <v>1.16445E-4</v>
      </c>
      <c r="M3981" s="7">
        <v>1.09415E-4</v>
      </c>
      <c r="N3981" s="7">
        <v>1.09487E-4</v>
      </c>
      <c r="O3981" s="56">
        <f t="shared" si="186"/>
        <v>1.1415525114155251E-4</v>
      </c>
      <c r="P3981" s="7">
        <v>1.5271305806702372E-4</v>
      </c>
      <c r="Q3981" s="56">
        <f t="shared" si="187"/>
        <v>1.1415525114155251E-4</v>
      </c>
      <c r="R3981" s="7">
        <v>1.5824420726186689E-4</v>
      </c>
      <c r="S3981" s="56">
        <f t="shared" si="188"/>
        <v>1.1415525114155251E-4</v>
      </c>
      <c r="T3981" s="7">
        <v>0.80722501621766263</v>
      </c>
      <c r="U3981" s="18">
        <v>5.8165499291786663E-5</v>
      </c>
      <c r="V3981" s="18">
        <v>6.3972783452108503E-5</v>
      </c>
      <c r="W3981" s="7">
        <v>0</v>
      </c>
      <c r="X3981" s="7">
        <v>0</v>
      </c>
      <c r="Y3981" s="7">
        <v>0</v>
      </c>
      <c r="Z3981" s="7">
        <v>0</v>
      </c>
      <c r="AA3981" s="7">
        <v>0</v>
      </c>
      <c r="AB3981" s="7">
        <v>0</v>
      </c>
      <c r="AC3981" s="7">
        <v>0</v>
      </c>
      <c r="AD3981" s="7">
        <v>0</v>
      </c>
      <c r="AE3981" s="7">
        <v>1.1226420278776689E-5</v>
      </c>
      <c r="AF3981" s="7">
        <v>3.3053239677326045E-6</v>
      </c>
      <c r="AG3981" s="7">
        <v>5.0573513502681122E-6</v>
      </c>
      <c r="AH3981" s="7">
        <v>3.2020851803933924E-6</v>
      </c>
      <c r="AI3981" s="7">
        <v>9.6583113326878572E-6</v>
      </c>
      <c r="AJ3981" s="7">
        <v>1.3816530557551553E-5</v>
      </c>
      <c r="AK3981" s="7">
        <v>1.1617512627262941E-5</v>
      </c>
      <c r="AL3981" s="7">
        <v>1.6039527873934038E-5</v>
      </c>
      <c r="AM3981" s="7">
        <v>1.8339169441543968E-5</v>
      </c>
      <c r="AN3981" s="7">
        <v>1.4623489525042672E-6</v>
      </c>
      <c r="AO3981" s="7">
        <v>6.1736209535722095E-7</v>
      </c>
      <c r="AP3981" s="7">
        <v>1.1415525114155251E-4</v>
      </c>
      <c r="AQ3981" s="18">
        <v>6.938822601099824E-5</v>
      </c>
      <c r="AR3981" s="7">
        <v>2.3772706548263553E-4</v>
      </c>
      <c r="AS3981" s="7">
        <v>1.24292E-4</v>
      </c>
    </row>
    <row r="3982" spans="1:45">
      <c r="A3982" s="2" t="s">
        <v>269</v>
      </c>
      <c r="B3982" s="10">
        <v>39979</v>
      </c>
      <c r="C3982" s="2">
        <v>21</v>
      </c>
      <c r="D3982" s="7">
        <v>8.4451500000000002E-7</v>
      </c>
      <c r="E3982" s="7">
        <v>0</v>
      </c>
      <c r="F3982" s="7">
        <v>3.38102E-9</v>
      </c>
      <c r="G3982" s="58">
        <v>0</v>
      </c>
      <c r="H3982" s="7">
        <v>0</v>
      </c>
      <c r="I3982" s="7">
        <v>0</v>
      </c>
      <c r="J3982" s="7">
        <v>1.16784E-4</v>
      </c>
      <c r="K3982" s="7">
        <v>1.1E-4</v>
      </c>
      <c r="L3982" s="7">
        <v>1.16432E-4</v>
      </c>
      <c r="M3982" s="7">
        <v>9.6500000000000001E-5</v>
      </c>
      <c r="N3982" s="7">
        <v>1.09415E-4</v>
      </c>
      <c r="O3982" s="56">
        <f t="shared" si="186"/>
        <v>1.1415525114155251E-4</v>
      </c>
      <c r="P3982" s="7">
        <v>1.4218643238549355E-4</v>
      </c>
      <c r="Q3982" s="56">
        <f t="shared" si="187"/>
        <v>1.1415525114155251E-4</v>
      </c>
      <c r="R3982" s="7">
        <v>1.0510172334319565E-4</v>
      </c>
      <c r="S3982" s="56">
        <f t="shared" si="188"/>
        <v>1.1415525114155251E-4</v>
      </c>
      <c r="T3982" s="7">
        <v>0.88668785527646787</v>
      </c>
      <c r="U3982" s="18">
        <v>4.1546118376114316E-5</v>
      </c>
      <c r="V3982" s="18">
        <v>5.8165499291786663E-5</v>
      </c>
      <c r="W3982" s="7">
        <v>0</v>
      </c>
      <c r="X3982" s="7">
        <v>0</v>
      </c>
      <c r="Y3982" s="7">
        <v>0</v>
      </c>
      <c r="Z3982" s="7">
        <v>0</v>
      </c>
      <c r="AA3982" s="7">
        <v>0</v>
      </c>
      <c r="AB3982" s="7">
        <v>0</v>
      </c>
      <c r="AC3982" s="7">
        <v>0</v>
      </c>
      <c r="AD3982" s="7">
        <v>0</v>
      </c>
      <c r="AE3982" s="7">
        <v>2.2382256957267933E-5</v>
      </c>
      <c r="AF3982" s="7">
        <v>6.5668572533295742E-6</v>
      </c>
      <c r="AG3982" s="7">
        <v>7.8212908374698065E-6</v>
      </c>
      <c r="AH3982" s="7">
        <v>3.7304839695530938E-6</v>
      </c>
      <c r="AI3982" s="7">
        <v>1.3589598806765134E-5</v>
      </c>
      <c r="AJ3982" s="7">
        <v>1.8708604488959137E-5</v>
      </c>
      <c r="AK3982" s="7">
        <v>2.070208508064796E-5</v>
      </c>
      <c r="AL3982" s="7">
        <v>2.8271323218235519E-5</v>
      </c>
      <c r="AM3982" s="7">
        <v>3.1063900430248643E-5</v>
      </c>
      <c r="AN3982" s="7">
        <v>4.2417466153384242E-6</v>
      </c>
      <c r="AO3982" s="7">
        <v>1.9598569247475884E-6</v>
      </c>
      <c r="AP3982" s="7">
        <v>1.1415525114155251E-4</v>
      </c>
      <c r="AQ3982" s="18">
        <v>6.3089341953090008E-5</v>
      </c>
      <c r="AR3982" s="7">
        <v>2.3572590511948319E-4</v>
      </c>
      <c r="AS3982" s="7">
        <v>1.1924E-4</v>
      </c>
    </row>
    <row r="3983" spans="1:45">
      <c r="A3983" s="2" t="s">
        <v>269</v>
      </c>
      <c r="B3983" s="10">
        <v>39979</v>
      </c>
      <c r="C3983" s="2">
        <v>22</v>
      </c>
      <c r="D3983" s="7">
        <v>7.5640600000000003E-7</v>
      </c>
      <c r="E3983" s="7">
        <v>0</v>
      </c>
      <c r="F3983" s="7">
        <v>9.6317900000000007E-9</v>
      </c>
      <c r="G3983" s="58">
        <v>1.31E-8</v>
      </c>
      <c r="H3983" s="7">
        <v>0</v>
      </c>
      <c r="I3983" s="7">
        <v>0</v>
      </c>
      <c r="J3983" s="7">
        <v>1.04703E-4</v>
      </c>
      <c r="K3983" s="7">
        <v>9.9199999999999999E-5</v>
      </c>
      <c r="L3983" s="7">
        <v>1.04308E-4</v>
      </c>
      <c r="M3983" s="7">
        <v>6.9999999999999994E-5</v>
      </c>
      <c r="N3983" s="7">
        <v>9.6500000000000001E-5</v>
      </c>
      <c r="O3983" s="56">
        <f t="shared" si="186"/>
        <v>1.1415525114155251E-4</v>
      </c>
      <c r="P3983" s="7">
        <v>1.236233823159885E-4</v>
      </c>
      <c r="Q3983" s="56">
        <f t="shared" si="187"/>
        <v>1.1415525114155251E-4</v>
      </c>
      <c r="R3983" s="7">
        <v>5.6430409587842443E-5</v>
      </c>
      <c r="S3983" s="56">
        <f t="shared" si="188"/>
        <v>1.1415525114155251E-4</v>
      </c>
      <c r="T3983" s="7">
        <v>0.95444684037844096</v>
      </c>
      <c r="U3983" s="18">
        <v>1.6202308296810862E-5</v>
      </c>
      <c r="V3983" s="18">
        <v>4.1546118376114316E-5</v>
      </c>
      <c r="W3983" s="7">
        <v>0</v>
      </c>
      <c r="X3983" s="7">
        <v>0</v>
      </c>
      <c r="Y3983" s="7">
        <v>0</v>
      </c>
      <c r="Z3983" s="7">
        <v>0</v>
      </c>
      <c r="AA3983" s="7">
        <v>0</v>
      </c>
      <c r="AB3983" s="7">
        <v>0</v>
      </c>
      <c r="AC3983" s="7">
        <v>0</v>
      </c>
      <c r="AD3983" s="7">
        <v>0</v>
      </c>
      <c r="AE3983" s="7">
        <v>3.7323272361804159E-5</v>
      </c>
      <c r="AF3983" s="7">
        <v>1.6830562174618197E-5</v>
      </c>
      <c r="AG3983" s="7">
        <v>1.4586405310695905E-5</v>
      </c>
      <c r="AH3983" s="7">
        <v>5.0815121328475792E-6</v>
      </c>
      <c r="AI3983" s="7">
        <v>1.6020687293254138E-5</v>
      </c>
      <c r="AJ3983" s="7">
        <v>2.2542061088808551E-5</v>
      </c>
      <c r="AK3983" s="7">
        <v>2.5733027124370281E-5</v>
      </c>
      <c r="AL3983" s="7">
        <v>3.1655597189908562E-5</v>
      </c>
      <c r="AM3983" s="7">
        <v>3.5386987090172535E-5</v>
      </c>
      <c r="AN3983" s="7">
        <v>5.8050772319028141E-6</v>
      </c>
      <c r="AO3983" s="7">
        <v>2.9412381627420212E-6</v>
      </c>
      <c r="AP3983" s="7">
        <v>1.1415525114155251E-4</v>
      </c>
      <c r="AQ3983" s="18">
        <v>4.5063092399592811E-5</v>
      </c>
      <c r="AR3983" s="7">
        <v>2.2398086844641944E-4</v>
      </c>
      <c r="AS3983" s="7">
        <v>9.5299999999999999E-5</v>
      </c>
    </row>
    <row r="3984" spans="1:45">
      <c r="A3984" s="2" t="s">
        <v>269</v>
      </c>
      <c r="B3984" s="10">
        <v>39979</v>
      </c>
      <c r="C3984" s="2">
        <v>23</v>
      </c>
      <c r="D3984" s="7">
        <v>8.4063899999999996E-7</v>
      </c>
      <c r="E3984" s="7">
        <v>0</v>
      </c>
      <c r="F3984" s="7">
        <v>2.31794E-8</v>
      </c>
      <c r="G3984" s="58">
        <v>5.47E-8</v>
      </c>
      <c r="H3984" s="7">
        <v>0</v>
      </c>
      <c r="I3984" s="7">
        <v>0</v>
      </c>
      <c r="J3984" s="7">
        <v>7.7421200000000003E-5</v>
      </c>
      <c r="K3984" s="7">
        <v>7.3100000000000001E-5</v>
      </c>
      <c r="L3984" s="7">
        <v>7.7150999999999994E-5</v>
      </c>
      <c r="M3984" s="7">
        <v>5.41E-5</v>
      </c>
      <c r="N3984" s="7">
        <v>6.9999999999999994E-5</v>
      </c>
      <c r="O3984" s="56">
        <f t="shared" si="186"/>
        <v>1.1415525114155251E-4</v>
      </c>
      <c r="P3984" s="7">
        <v>1.1295225637953232E-4</v>
      </c>
      <c r="Q3984" s="56">
        <f t="shared" si="187"/>
        <v>1.1415525114155251E-4</v>
      </c>
      <c r="R3984" s="7">
        <v>3.1756950086406472E-5</v>
      </c>
      <c r="S3984" s="56">
        <f t="shared" si="188"/>
        <v>1.1415525114155251E-4</v>
      </c>
      <c r="T3984" s="7">
        <v>0.98690553957412763</v>
      </c>
      <c r="U3984" s="18">
        <v>7.2900331100419871E-6</v>
      </c>
      <c r="V3984" s="18">
        <v>1.6202308296810862E-5</v>
      </c>
      <c r="W3984" s="7">
        <v>0</v>
      </c>
      <c r="X3984" s="7">
        <v>0</v>
      </c>
      <c r="Y3984" s="7">
        <v>0</v>
      </c>
      <c r="Z3984" s="7">
        <v>0</v>
      </c>
      <c r="AA3984" s="7">
        <v>0</v>
      </c>
      <c r="AB3984" s="7">
        <v>0</v>
      </c>
      <c r="AC3984" s="7">
        <v>0</v>
      </c>
      <c r="AD3984" s="7">
        <v>0</v>
      </c>
      <c r="AE3984" s="7">
        <v>5.2616453290447433E-5</v>
      </c>
      <c r="AF3984" s="7">
        <v>3.2295173250546316E-5</v>
      </c>
      <c r="AG3984" s="7">
        <v>2.2385802804147046E-5</v>
      </c>
      <c r="AH3984" s="7">
        <v>7.6395795838258239E-6</v>
      </c>
      <c r="AI3984" s="7">
        <v>1.972003733745845E-5</v>
      </c>
      <c r="AJ3984" s="7">
        <v>2.7491734752279653E-5</v>
      </c>
      <c r="AK3984" s="7">
        <v>3.0858857661824171E-5</v>
      </c>
      <c r="AL3984" s="7">
        <v>3.4854553566504534E-5</v>
      </c>
      <c r="AM3984" s="7">
        <v>3.987701798857854E-5</v>
      </c>
      <c r="AN3984" s="7">
        <v>7.7427470812309626E-6</v>
      </c>
      <c r="AO3984" s="7">
        <v>4.1269166479263713E-6</v>
      </c>
      <c r="AP3984" s="7">
        <v>1.1415525114155251E-4</v>
      </c>
      <c r="AQ3984" s="18">
        <v>1.7573870782730959E-5</v>
      </c>
      <c r="AR3984" s="7">
        <v>2.0627752538977429E-4</v>
      </c>
      <c r="AS3984" s="7">
        <v>6.8700000000000003E-5</v>
      </c>
    </row>
    <row r="3985" spans="1:45">
      <c r="A3985" s="2" t="s">
        <v>269</v>
      </c>
      <c r="B3985" s="10">
        <v>39979</v>
      </c>
      <c r="C3985" s="2">
        <v>24</v>
      </c>
      <c r="D3985" s="7">
        <v>1.0333699999999999E-6</v>
      </c>
      <c r="E3985" s="7">
        <v>0</v>
      </c>
      <c r="F3985" s="7">
        <v>3.8113499999999999E-8</v>
      </c>
      <c r="G3985" s="58">
        <v>7.24E-8</v>
      </c>
      <c r="H3985" s="7">
        <v>0</v>
      </c>
      <c r="I3985" s="7">
        <v>0</v>
      </c>
      <c r="J3985" s="7">
        <v>6.0692800000000003E-5</v>
      </c>
      <c r="K3985" s="7">
        <v>5.6900000000000001E-5</v>
      </c>
      <c r="L3985" s="7">
        <v>6.0520000000000003E-5</v>
      </c>
      <c r="M3985" s="7">
        <v>4.35E-5</v>
      </c>
      <c r="N3985" s="7">
        <v>5.41E-5</v>
      </c>
      <c r="O3985" s="56">
        <f t="shared" si="186"/>
        <v>1.1415525114155251E-4</v>
      </c>
      <c r="P3985" s="7">
        <v>1.062043870737304E-4</v>
      </c>
      <c r="Q3985" s="56">
        <f t="shared" si="187"/>
        <v>1.1415525114155251E-4</v>
      </c>
      <c r="R3985" s="7">
        <v>8.4943073396441082E-6</v>
      </c>
      <c r="S3985" s="56">
        <f t="shared" si="188"/>
        <v>1.1415525114155251E-4</v>
      </c>
      <c r="T3985" s="7">
        <v>0.9999783290590174</v>
      </c>
      <c r="U3985" s="18">
        <v>4.6895493567906973E-6</v>
      </c>
      <c r="V3985" s="18">
        <v>7.2900331100419871E-6</v>
      </c>
      <c r="W3985" s="7">
        <v>0</v>
      </c>
      <c r="X3985" s="7">
        <v>0</v>
      </c>
      <c r="Y3985" s="7">
        <v>0</v>
      </c>
      <c r="Z3985" s="7">
        <v>0</v>
      </c>
      <c r="AA3985" s="7">
        <v>0</v>
      </c>
      <c r="AB3985" s="7">
        <v>0</v>
      </c>
      <c r="AC3985" s="7">
        <v>0</v>
      </c>
      <c r="AD3985" s="7">
        <v>0</v>
      </c>
      <c r="AE3985" s="7">
        <v>6.952148245760303E-5</v>
      </c>
      <c r="AF3985" s="7">
        <v>4.9446158739355781E-5</v>
      </c>
      <c r="AG3985" s="7">
        <v>3.310105318729259E-5</v>
      </c>
      <c r="AH3985" s="7">
        <v>1.0418954083490995E-5</v>
      </c>
      <c r="AI3985" s="7">
        <v>2.4758939673088448E-5</v>
      </c>
      <c r="AJ3985" s="7">
        <v>3.2794120097373898E-5</v>
      </c>
      <c r="AK3985" s="7">
        <v>3.6538614993020012E-5</v>
      </c>
      <c r="AL3985" s="7">
        <v>3.8386945577974686E-5</v>
      </c>
      <c r="AM3985" s="7">
        <v>4.4432203387028835E-5</v>
      </c>
      <c r="AN3985" s="7">
        <v>1.0660342394704116E-5</v>
      </c>
      <c r="AO3985" s="7">
        <v>6.0239071923906794E-6</v>
      </c>
      <c r="AP3985" s="7">
        <v>1.1415525114155251E-4</v>
      </c>
      <c r="AQ3985" s="18">
        <v>7.9071511003728507E-6</v>
      </c>
      <c r="AR3985" s="7">
        <v>1.8655283342534058E-4</v>
      </c>
      <c r="AS3985" s="7">
        <v>5.4500000000000003E-5</v>
      </c>
    </row>
    <row r="3986" spans="1:45">
      <c r="A3986" s="2" t="s">
        <v>269</v>
      </c>
      <c r="B3986" s="10">
        <v>39980</v>
      </c>
      <c r="C3986" s="2">
        <v>1</v>
      </c>
      <c r="D3986" s="7">
        <v>1.2780099999999999E-6</v>
      </c>
      <c r="E3986" s="7">
        <v>0</v>
      </c>
      <c r="F3986" s="7">
        <v>5.7837700000000002E-8</v>
      </c>
      <c r="G3986" s="58">
        <v>9.5500000000000002E-8</v>
      </c>
      <c r="H3986" s="7">
        <v>0</v>
      </c>
      <c r="I3986" s="7">
        <v>0</v>
      </c>
      <c r="J3986" s="7">
        <v>3.7711900000000001E-5</v>
      </c>
      <c r="K3986" s="7">
        <v>3.4199999999999998E-5</v>
      </c>
      <c r="L3986" s="7">
        <v>3.7723599999999999E-5</v>
      </c>
      <c r="M3986" s="7">
        <v>3.26E-5</v>
      </c>
      <c r="N3986" s="7">
        <v>4.35E-5</v>
      </c>
      <c r="O3986" s="56">
        <f t="shared" si="186"/>
        <v>1.1415525114155251E-4</v>
      </c>
      <c r="P3986" s="7">
        <v>1.0261252366424201E-4</v>
      </c>
      <c r="Q3986" s="56">
        <f t="shared" si="187"/>
        <v>1.1415525114155251E-4</v>
      </c>
      <c r="R3986" s="7">
        <v>1.3349012078263581E-6</v>
      </c>
      <c r="S3986" s="56">
        <f t="shared" si="188"/>
        <v>1.1415525114155251E-4</v>
      </c>
      <c r="T3986" s="7">
        <v>0.9998916980276199</v>
      </c>
      <c r="U3986" s="18">
        <v>5.1402507877366087E-6</v>
      </c>
      <c r="V3986" s="18">
        <v>4.6895493567906973E-6</v>
      </c>
      <c r="W3986" s="7">
        <v>0</v>
      </c>
      <c r="X3986" s="7">
        <v>0</v>
      </c>
      <c r="Y3986" s="7">
        <v>0</v>
      </c>
      <c r="Z3986" s="7">
        <v>0</v>
      </c>
      <c r="AA3986" s="7">
        <v>0</v>
      </c>
      <c r="AB3986" s="7">
        <v>0</v>
      </c>
      <c r="AC3986" s="7">
        <v>0</v>
      </c>
      <c r="AD3986" s="7">
        <v>0</v>
      </c>
      <c r="AE3986" s="7">
        <v>7.5612625643862883E-5</v>
      </c>
      <c r="AF3986" s="7">
        <v>5.5111540955008478E-5</v>
      </c>
      <c r="AG3986" s="7">
        <v>3.8000374538638949E-5</v>
      </c>
      <c r="AH3986" s="7">
        <v>1.1870976498984261E-5</v>
      </c>
      <c r="AI3986" s="7">
        <v>2.7038340738442748E-5</v>
      </c>
      <c r="AJ3986" s="7">
        <v>3.5898402600670325E-5</v>
      </c>
      <c r="AK3986" s="7">
        <v>4.2196619442234066E-5</v>
      </c>
      <c r="AL3986" s="7">
        <v>4.1056016823021262E-5</v>
      </c>
      <c r="AM3986" s="7">
        <v>4.8191286369684496E-5</v>
      </c>
      <c r="AN3986" s="7">
        <v>1.2209468630305186E-5</v>
      </c>
      <c r="AO3986" s="7">
        <v>7.5385812189279004E-6</v>
      </c>
      <c r="AP3986" s="7">
        <v>1.1415525114155251E-4</v>
      </c>
      <c r="AQ3986" s="18">
        <v>5.0865304446589529E-6</v>
      </c>
      <c r="AR3986" s="7">
        <v>1.63440097277655E-4</v>
      </c>
      <c r="AS3986" s="7">
        <v>4.1499999999999999E-5</v>
      </c>
    </row>
    <row r="3987" spans="1:45">
      <c r="A3987" s="2" t="s">
        <v>269</v>
      </c>
      <c r="B3987" s="10">
        <v>39980</v>
      </c>
      <c r="C3987" s="2">
        <v>2</v>
      </c>
      <c r="D3987" s="7">
        <v>1.5466200000000001E-6</v>
      </c>
      <c r="E3987" s="7">
        <v>0</v>
      </c>
      <c r="F3987" s="7">
        <v>8.1100599999999998E-8</v>
      </c>
      <c r="G3987" s="58">
        <v>1.61E-7</v>
      </c>
      <c r="H3987" s="7">
        <v>0</v>
      </c>
      <c r="I3987" s="7">
        <v>0</v>
      </c>
      <c r="J3987" s="7">
        <v>2.9034500000000001E-5</v>
      </c>
      <c r="K3987" s="7">
        <v>2.55E-5</v>
      </c>
      <c r="L3987" s="7">
        <v>2.9125600000000001E-5</v>
      </c>
      <c r="M3987" s="7">
        <v>2.5400000000000001E-5</v>
      </c>
      <c r="N3987" s="7">
        <v>3.26E-5</v>
      </c>
      <c r="O3987" s="56">
        <f t="shared" si="186"/>
        <v>1.1415525114155251E-4</v>
      </c>
      <c r="P3987" s="7">
        <v>1.0159099739435344E-4</v>
      </c>
      <c r="Q3987" s="56">
        <f t="shared" si="187"/>
        <v>1.1415525114155251E-4</v>
      </c>
      <c r="R3987" s="7">
        <v>1.3349012078263581E-6</v>
      </c>
      <c r="S3987" s="56">
        <f t="shared" si="188"/>
        <v>1.1415525114155251E-4</v>
      </c>
      <c r="T3987" s="7">
        <v>0.99984499874214261</v>
      </c>
      <c r="U3987" s="18">
        <v>1.5653505129179799E-6</v>
      </c>
      <c r="V3987" s="18">
        <v>5.1402507877366087E-6</v>
      </c>
      <c r="W3987" s="7">
        <v>0</v>
      </c>
      <c r="X3987" s="7">
        <v>0</v>
      </c>
      <c r="Y3987" s="7">
        <v>0</v>
      </c>
      <c r="Z3987" s="7">
        <v>0</v>
      </c>
      <c r="AA3987" s="7">
        <v>0</v>
      </c>
      <c r="AB3987" s="7">
        <v>0</v>
      </c>
      <c r="AC3987" s="7">
        <v>0</v>
      </c>
      <c r="AD3987" s="7">
        <v>0</v>
      </c>
      <c r="AE3987" s="7">
        <v>8.2299411119226599E-5</v>
      </c>
      <c r="AF3987" s="7">
        <v>6.1735985313878777E-5</v>
      </c>
      <c r="AG3987" s="7">
        <v>4.3005365313013149E-5</v>
      </c>
      <c r="AH3987" s="7">
        <v>1.3414063772032215E-5</v>
      </c>
      <c r="AI3987" s="7">
        <v>2.9697214404091714E-5</v>
      </c>
      <c r="AJ3987" s="7">
        <v>3.9191871583937935E-5</v>
      </c>
      <c r="AK3987" s="7">
        <v>4.8304652630422737E-5</v>
      </c>
      <c r="AL3987" s="7">
        <v>4.4225051721434892E-5</v>
      </c>
      <c r="AM3987" s="7">
        <v>5.193192423484833E-5</v>
      </c>
      <c r="AN3987" s="7">
        <v>1.4491222483912773E-5</v>
      </c>
      <c r="AO3987" s="7">
        <v>9.5108200941612529E-6</v>
      </c>
      <c r="AP3987" s="7">
        <v>1.1415525114155251E-4</v>
      </c>
      <c r="AQ3987" s="18">
        <v>5.5753847834320524E-6</v>
      </c>
      <c r="AR3987" s="7">
        <v>1.3877086674266072E-4</v>
      </c>
      <c r="AS3987" s="7">
        <v>3.2799999999999998E-5</v>
      </c>
    </row>
    <row r="3988" spans="1:45">
      <c r="A3988" s="2" t="s">
        <v>269</v>
      </c>
      <c r="B3988" s="10">
        <v>39980</v>
      </c>
      <c r="C3988" s="2">
        <v>3</v>
      </c>
      <c r="D3988" s="7">
        <v>1.5390800000000001E-6</v>
      </c>
      <c r="E3988" s="7">
        <v>0</v>
      </c>
      <c r="F3988" s="7">
        <v>4.6943300000000002E-8</v>
      </c>
      <c r="G3988" s="58">
        <v>2.5899999999999998E-7</v>
      </c>
      <c r="H3988" s="7">
        <v>0</v>
      </c>
      <c r="I3988" s="7">
        <v>0</v>
      </c>
      <c r="J3988" s="7">
        <v>3.0641900000000002E-5</v>
      </c>
      <c r="K3988" s="7">
        <v>2.6800000000000001E-5</v>
      </c>
      <c r="L3988" s="7">
        <v>3.0751499999999999E-5</v>
      </c>
      <c r="M3988" s="7">
        <v>2.4899999999999999E-5</v>
      </c>
      <c r="N3988" s="7">
        <v>2.5400000000000001E-5</v>
      </c>
      <c r="O3988" s="56">
        <f t="shared" si="186"/>
        <v>1.1415525114155251E-4</v>
      </c>
      <c r="P3988" s="7">
        <v>1.0611514176563784E-4</v>
      </c>
      <c r="Q3988" s="56">
        <f t="shared" si="187"/>
        <v>1.1415525114155251E-4</v>
      </c>
      <c r="R3988" s="7">
        <v>1.8075027536437709E-6</v>
      </c>
      <c r="S3988" s="56">
        <f t="shared" si="188"/>
        <v>1.1415525114155251E-4</v>
      </c>
      <c r="T3988" s="7">
        <v>1</v>
      </c>
      <c r="U3988" s="18">
        <v>1.9071999332771964E-5</v>
      </c>
      <c r="V3988" s="18">
        <v>1.5653505129179799E-6</v>
      </c>
      <c r="W3988" s="7">
        <v>0</v>
      </c>
      <c r="X3988" s="7">
        <v>0</v>
      </c>
      <c r="Y3988" s="7">
        <v>0</v>
      </c>
      <c r="Z3988" s="7">
        <v>0</v>
      </c>
      <c r="AA3988" s="7">
        <v>0</v>
      </c>
      <c r="AB3988" s="7">
        <v>0</v>
      </c>
      <c r="AC3988" s="7">
        <v>0</v>
      </c>
      <c r="AD3988" s="7">
        <v>0</v>
      </c>
      <c r="AE3988" s="7">
        <v>8.9419990780902883E-5</v>
      </c>
      <c r="AF3988" s="7">
        <v>6.8185385513379112E-5</v>
      </c>
      <c r="AG3988" s="7">
        <v>4.8938018073065883E-5</v>
      </c>
      <c r="AH3988" s="7">
        <v>1.4970965985282335E-5</v>
      </c>
      <c r="AI3988" s="7">
        <v>3.2628696917230841E-5</v>
      </c>
      <c r="AJ3988" s="7">
        <v>4.2623110480232481E-5</v>
      </c>
      <c r="AK3988" s="7">
        <v>5.4669763461174252E-5</v>
      </c>
      <c r="AL3988" s="7">
        <v>4.7053762388736965E-5</v>
      </c>
      <c r="AM3988" s="7">
        <v>5.5796404510583272E-5</v>
      </c>
      <c r="AN3988" s="7">
        <v>1.7100151258726307E-5</v>
      </c>
      <c r="AO3988" s="7">
        <v>1.1714059852380933E-5</v>
      </c>
      <c r="AP3988" s="7">
        <v>1.1415525114155251E-4</v>
      </c>
      <c r="AQ3988" s="18">
        <v>1.6978610170698281E-6</v>
      </c>
      <c r="AR3988" s="7">
        <v>1.1705958836025259E-4</v>
      </c>
      <c r="AS3988" s="7">
        <v>2.3900000000000002E-5</v>
      </c>
    </row>
    <row r="3989" spans="1:45">
      <c r="A3989" s="2" t="s">
        <v>269</v>
      </c>
      <c r="B3989" s="10">
        <v>39980</v>
      </c>
      <c r="C3989" s="2">
        <v>4</v>
      </c>
      <c r="D3989" s="7">
        <v>1.5480499999999999E-6</v>
      </c>
      <c r="E3989" s="7">
        <v>0</v>
      </c>
      <c r="F3989" s="7">
        <v>1.89091E-8</v>
      </c>
      <c r="G3989" s="58">
        <v>4.1100000000000001E-7</v>
      </c>
      <c r="H3989" s="7">
        <v>0</v>
      </c>
      <c r="I3989" s="7">
        <v>0</v>
      </c>
      <c r="J3989" s="7">
        <v>3.9528099999999999E-5</v>
      </c>
      <c r="K3989" s="7">
        <v>3.4100000000000002E-5</v>
      </c>
      <c r="L3989" s="7">
        <v>3.9709599999999997E-5</v>
      </c>
      <c r="M3989" s="7">
        <v>3.3599999999999997E-5</v>
      </c>
      <c r="N3989" s="7">
        <v>2.4899999999999999E-5</v>
      </c>
      <c r="O3989" s="56">
        <f t="shared" si="186"/>
        <v>1.1415525114155251E-4</v>
      </c>
      <c r="P3989" s="7">
        <v>1.1595601269816771E-4</v>
      </c>
      <c r="Q3989" s="56">
        <f t="shared" si="187"/>
        <v>1.1415525114155251E-4</v>
      </c>
      <c r="R3989" s="7">
        <v>4.299634127940548E-6</v>
      </c>
      <c r="S3989" s="56">
        <f t="shared" si="188"/>
        <v>1.1415525114155251E-4</v>
      </c>
      <c r="T3989" s="7">
        <v>0.99029293260977314</v>
      </c>
      <c r="U3989" s="18">
        <v>7.3657052308539312E-5</v>
      </c>
      <c r="V3989" s="18">
        <v>1.9071999332771964E-5</v>
      </c>
      <c r="W3989" s="7">
        <v>0</v>
      </c>
      <c r="X3989" s="7">
        <v>0</v>
      </c>
      <c r="Y3989" s="7">
        <v>0</v>
      </c>
      <c r="Z3989" s="7">
        <v>0</v>
      </c>
      <c r="AA3989" s="7">
        <v>0</v>
      </c>
      <c r="AB3989" s="7">
        <v>0</v>
      </c>
      <c r="AC3989" s="7">
        <v>0</v>
      </c>
      <c r="AD3989" s="7">
        <v>0</v>
      </c>
      <c r="AE3989" s="7">
        <v>9.8466661834363723E-5</v>
      </c>
      <c r="AF3989" s="7">
        <v>7.4089536265915492E-5</v>
      </c>
      <c r="AG3989" s="7">
        <v>5.4304541407503702E-5</v>
      </c>
      <c r="AH3989" s="7">
        <v>1.7388035153178799E-5</v>
      </c>
      <c r="AI3989" s="7">
        <v>3.6404938460704213E-5</v>
      </c>
      <c r="AJ3989" s="7">
        <v>4.4289286032416959E-5</v>
      </c>
      <c r="AK3989" s="7">
        <v>5.8258029819121866E-5</v>
      </c>
      <c r="AL3989" s="7">
        <v>5.2338339835078453E-5</v>
      </c>
      <c r="AM3989" s="7">
        <v>5.9890407008891472E-5</v>
      </c>
      <c r="AN3989" s="7">
        <v>2.090789791684222E-5</v>
      </c>
      <c r="AO3989" s="7">
        <v>1.5596612897653441E-5</v>
      </c>
      <c r="AP3989" s="7">
        <v>1.1415525114155251E-4</v>
      </c>
      <c r="AQ3989" s="18">
        <v>2.0686487733876634E-5</v>
      </c>
      <c r="AR3989" s="7">
        <v>9.8871817881912298E-5</v>
      </c>
      <c r="AS3989" s="7">
        <v>3.8500000000000001E-5</v>
      </c>
    </row>
    <row r="3990" spans="1:45">
      <c r="A3990" s="2" t="s">
        <v>269</v>
      </c>
      <c r="B3990" s="10">
        <v>39980</v>
      </c>
      <c r="C3990" s="2">
        <v>5</v>
      </c>
      <c r="D3990" s="7">
        <v>1.56121E-6</v>
      </c>
      <c r="E3990" s="7">
        <v>0</v>
      </c>
      <c r="F3990" s="7">
        <v>1.6081099999999999E-9</v>
      </c>
      <c r="G3990" s="58">
        <v>6.2300000000000001E-7</v>
      </c>
      <c r="H3990" s="7">
        <v>0</v>
      </c>
      <c r="I3990" s="7">
        <v>0</v>
      </c>
      <c r="J3990" s="7">
        <v>5.9757799999999999E-5</v>
      </c>
      <c r="K3990" s="7">
        <v>5.1999999999999997E-5</v>
      </c>
      <c r="L3990" s="7">
        <v>5.9994300000000003E-5</v>
      </c>
      <c r="M3990" s="7">
        <v>6.1099999999999994E-5</v>
      </c>
      <c r="N3990" s="7">
        <v>3.3599999999999997E-5</v>
      </c>
      <c r="O3990" s="56">
        <f t="shared" si="186"/>
        <v>1.1415525114155251E-4</v>
      </c>
      <c r="P3990" s="7">
        <v>1.2090724213114058E-4</v>
      </c>
      <c r="Q3990" s="56">
        <f t="shared" si="187"/>
        <v>1.1415525114155251E-4</v>
      </c>
      <c r="R3990" s="7">
        <v>1.3953698558998163E-5</v>
      </c>
      <c r="S3990" s="56">
        <f t="shared" si="188"/>
        <v>1.1415525114155251E-4</v>
      </c>
      <c r="T3990" s="7">
        <v>0.95787728160771946</v>
      </c>
      <c r="U3990" s="18">
        <v>1.5399120638937469E-4</v>
      </c>
      <c r="V3990" s="18">
        <v>7.3657052308539312E-5</v>
      </c>
      <c r="W3990" s="7">
        <v>0</v>
      </c>
      <c r="X3990" s="7">
        <v>0</v>
      </c>
      <c r="Y3990" s="7">
        <v>0</v>
      </c>
      <c r="Z3990" s="7">
        <v>0</v>
      </c>
      <c r="AA3990" s="7">
        <v>0</v>
      </c>
      <c r="AB3990" s="7">
        <v>0</v>
      </c>
      <c r="AC3990" s="7">
        <v>0</v>
      </c>
      <c r="AD3990" s="7">
        <v>2.0574660805430104E-9</v>
      </c>
      <c r="AE3990" s="7">
        <v>1.0716876150093207E-4</v>
      </c>
      <c r="AF3990" s="7">
        <v>7.9846998352081934E-5</v>
      </c>
      <c r="AG3990" s="7">
        <v>5.9603424325642465E-5</v>
      </c>
      <c r="AH3990" s="7">
        <v>2.0163538949351361E-5</v>
      </c>
      <c r="AI3990" s="7">
        <v>4.015898715855846E-5</v>
      </c>
      <c r="AJ3990" s="7">
        <v>4.6191955503915544E-5</v>
      </c>
      <c r="AK3990" s="7">
        <v>6.2109294866677893E-5</v>
      </c>
      <c r="AL3990" s="7">
        <v>5.7053626103143368E-5</v>
      </c>
      <c r="AM3990" s="7">
        <v>6.374044925247109E-5</v>
      </c>
      <c r="AN3990" s="7">
        <v>2.6360392757425725E-5</v>
      </c>
      <c r="AO3990" s="7">
        <v>2.0983695628539779E-5</v>
      </c>
      <c r="AP3990" s="7">
        <v>1.1415525114155251E-4</v>
      </c>
      <c r="AQ3990" s="18">
        <v>7.9892290394320691E-5</v>
      </c>
      <c r="AR3990" s="7">
        <v>8.3302075480502338E-5</v>
      </c>
      <c r="AS3990" s="7">
        <v>5.66E-5</v>
      </c>
    </row>
    <row r="3991" spans="1:45">
      <c r="A3991" s="2" t="s">
        <v>269</v>
      </c>
      <c r="B3991" s="10">
        <v>39980</v>
      </c>
      <c r="C3991" s="2">
        <v>6</v>
      </c>
      <c r="D3991" s="7">
        <v>1.31218E-6</v>
      </c>
      <c r="E3991" s="7">
        <v>0</v>
      </c>
      <c r="F3991" s="7">
        <v>0</v>
      </c>
      <c r="G3991" s="58">
        <v>6.0399999999999996E-7</v>
      </c>
      <c r="H3991" s="7">
        <v>0</v>
      </c>
      <c r="I3991" s="7">
        <v>0</v>
      </c>
      <c r="J3991" s="7">
        <v>1.15358E-4</v>
      </c>
      <c r="K3991" s="7">
        <v>1.05E-4</v>
      </c>
      <c r="L3991" s="7">
        <v>1.15334E-4</v>
      </c>
      <c r="M3991" s="7">
        <v>9.4999999999999897E-5</v>
      </c>
      <c r="N3991" s="7">
        <v>6.1099999999999994E-5</v>
      </c>
      <c r="O3991" s="56">
        <f t="shared" si="186"/>
        <v>1.1415525114155251E-4</v>
      </c>
      <c r="P3991" s="7">
        <v>1.223515372057094E-4</v>
      </c>
      <c r="Q3991" s="56">
        <f t="shared" si="187"/>
        <v>1.1415525114155251E-4</v>
      </c>
      <c r="R3991" s="7">
        <v>5.1888003603167788E-5</v>
      </c>
      <c r="S3991" s="56">
        <f t="shared" si="188"/>
        <v>1.1415525114155251E-4</v>
      </c>
      <c r="T3991" s="7">
        <v>0.89521440322485424</v>
      </c>
      <c r="U3991" s="18">
        <v>2.2224883192067794E-4</v>
      </c>
      <c r="V3991" s="18">
        <v>1.5399120638937469E-4</v>
      </c>
      <c r="W3991" s="7">
        <v>0</v>
      </c>
      <c r="X3991" s="7">
        <v>0</v>
      </c>
      <c r="Y3991" s="7">
        <v>0</v>
      </c>
      <c r="Z3991" s="7">
        <v>0</v>
      </c>
      <c r="AA3991" s="7">
        <v>0</v>
      </c>
      <c r="AB3991" s="7">
        <v>0</v>
      </c>
      <c r="AC3991" s="7">
        <v>0</v>
      </c>
      <c r="AD3991" s="7">
        <v>6.868088211309042E-9</v>
      </c>
      <c r="AE3991" s="7">
        <v>1.1673241756271667E-4</v>
      </c>
      <c r="AF3991" s="7">
        <v>8.5777678529295415E-5</v>
      </c>
      <c r="AG3991" s="7">
        <v>6.5271931588575981E-5</v>
      </c>
      <c r="AH3991" s="7">
        <v>2.2741125599547294E-5</v>
      </c>
      <c r="AI3991" s="7">
        <v>4.4136233577160386E-5</v>
      </c>
      <c r="AJ3991" s="7">
        <v>4.8110771455987428E-5</v>
      </c>
      <c r="AK3991" s="7">
        <v>6.5667581849648276E-5</v>
      </c>
      <c r="AL3991" s="7">
        <v>6.2296594434018557E-5</v>
      </c>
      <c r="AM3991" s="7">
        <v>6.8219660993219203E-5</v>
      </c>
      <c r="AN3991" s="7">
        <v>3.2009025607435468E-5</v>
      </c>
      <c r="AO3991" s="7">
        <v>2.7003317569763034E-5</v>
      </c>
      <c r="AP3991" s="7">
        <v>1.1415525114155251E-4</v>
      </c>
      <c r="AQ3991" s="18">
        <v>1.6702691451047112E-4</v>
      </c>
      <c r="AR3991" s="7">
        <v>7.0088009341586787E-5</v>
      </c>
      <c r="AS3991" s="7">
        <v>1.06137E-4</v>
      </c>
    </row>
    <row r="3992" spans="1:45">
      <c r="A3992" s="2" t="s">
        <v>269</v>
      </c>
      <c r="B3992" s="10">
        <v>39980</v>
      </c>
      <c r="C3992" s="2">
        <v>7</v>
      </c>
      <c r="D3992" s="7">
        <v>1.0978399999999999E-6</v>
      </c>
      <c r="E3992" s="7">
        <v>0</v>
      </c>
      <c r="F3992" s="7">
        <v>0</v>
      </c>
      <c r="G3992" s="58">
        <v>5.9500000000000002E-7</v>
      </c>
      <c r="H3992" s="7">
        <v>0</v>
      </c>
      <c r="I3992" s="7">
        <v>0</v>
      </c>
      <c r="J3992" s="7">
        <v>1.55945E-4</v>
      </c>
      <c r="K3992" s="7">
        <v>1.4487199999999999E-4</v>
      </c>
      <c r="L3992" s="7">
        <v>1.55644E-4</v>
      </c>
      <c r="M3992" s="7">
        <v>1.48587999999999E-4</v>
      </c>
      <c r="N3992" s="7">
        <v>9.4999999999999897E-5</v>
      </c>
      <c r="O3992" s="56">
        <f t="shared" si="186"/>
        <v>1.1415525114155251E-4</v>
      </c>
      <c r="P3992" s="7">
        <v>1.253480313691772E-4</v>
      </c>
      <c r="Q3992" s="56">
        <f t="shared" si="187"/>
        <v>1.1415525114155251E-4</v>
      </c>
      <c r="R3992" s="7">
        <v>8.5122209229922127E-5</v>
      </c>
      <c r="S3992" s="56">
        <f t="shared" si="188"/>
        <v>1.1415525114155251E-4</v>
      </c>
      <c r="T3992" s="7">
        <v>0.79239032313251212</v>
      </c>
      <c r="U3992" s="18">
        <v>1.8575466040582136E-4</v>
      </c>
      <c r="V3992" s="18">
        <v>2.2224883192067794E-4</v>
      </c>
      <c r="W3992" s="7">
        <v>0</v>
      </c>
      <c r="X3992" s="7">
        <v>0</v>
      </c>
      <c r="Y3992" s="7">
        <v>0</v>
      </c>
      <c r="Z3992" s="7">
        <v>0</v>
      </c>
      <c r="AA3992" s="7">
        <v>0</v>
      </c>
      <c r="AB3992" s="7">
        <v>0</v>
      </c>
      <c r="AC3992" s="7">
        <v>0</v>
      </c>
      <c r="AD3992" s="7">
        <v>0</v>
      </c>
      <c r="AE3992" s="7">
        <v>8.4956824000977942E-5</v>
      </c>
      <c r="AF3992" s="7">
        <v>6.6112663623802795E-5</v>
      </c>
      <c r="AG3992" s="7">
        <v>4.9212910626954189E-5</v>
      </c>
      <c r="AH3992" s="7">
        <v>1.7539208961950783E-5</v>
      </c>
      <c r="AI3992" s="7">
        <v>3.1925529824191989E-5</v>
      </c>
      <c r="AJ3992" s="7">
        <v>4.0658341692345706E-5</v>
      </c>
      <c r="AK3992" s="7">
        <v>4.9803213744166271E-5</v>
      </c>
      <c r="AL3992" s="7">
        <v>4.736105148721765E-5</v>
      </c>
      <c r="AM3992" s="7">
        <v>4.7351457025868086E-5</v>
      </c>
      <c r="AN3992" s="7">
        <v>1.581622013031745E-5</v>
      </c>
      <c r="AO3992" s="7">
        <v>1.2105724300058752E-5</v>
      </c>
      <c r="AP3992" s="7">
        <v>1.1415525114155251E-4</v>
      </c>
      <c r="AQ3992" s="18">
        <v>2.4106270429107116E-4</v>
      </c>
      <c r="AR3992" s="7">
        <v>6.3628520891897101E-5</v>
      </c>
      <c r="AS3992" s="7">
        <v>1.66527E-4</v>
      </c>
    </row>
    <row r="3993" spans="1:45">
      <c r="A3993" s="2" t="s">
        <v>269</v>
      </c>
      <c r="B3993" s="10">
        <v>39980</v>
      </c>
      <c r="C3993" s="2">
        <v>8</v>
      </c>
      <c r="D3993" s="7">
        <v>9.1910500000000005E-7</v>
      </c>
      <c r="E3993" s="7">
        <v>0</v>
      </c>
      <c r="F3993" s="7">
        <v>0</v>
      </c>
      <c r="G3993" s="58">
        <v>5.9200000000000001E-7</v>
      </c>
      <c r="H3993" s="7">
        <v>0</v>
      </c>
      <c r="I3993" s="7">
        <v>0</v>
      </c>
      <c r="J3993" s="7">
        <v>1.50691E-4</v>
      </c>
      <c r="K3993" s="7">
        <v>1.3879499999999999E-4</v>
      </c>
      <c r="L3993" s="7">
        <v>1.5051999999999999E-4</v>
      </c>
      <c r="M3993" s="7">
        <v>1.7406999999999999E-4</v>
      </c>
      <c r="N3993" s="7">
        <v>1.48587999999999E-4</v>
      </c>
      <c r="O3993" s="56">
        <f t="shared" si="186"/>
        <v>1.1415525114155251E-4</v>
      </c>
      <c r="P3993" s="7">
        <v>1.2589933008370281E-4</v>
      </c>
      <c r="Q3993" s="56">
        <f t="shared" si="187"/>
        <v>1.1415525114155251E-4</v>
      </c>
      <c r="R3993" s="7">
        <v>1.1225197293895867E-4</v>
      </c>
      <c r="S3993" s="56">
        <f t="shared" si="188"/>
        <v>1.1415525114155251E-4</v>
      </c>
      <c r="T3993" s="7">
        <v>0.74047583094872571</v>
      </c>
      <c r="U3993" s="18">
        <v>1.2411806096035175E-4</v>
      </c>
      <c r="V3993" s="18">
        <v>1.8575466040582136E-4</v>
      </c>
      <c r="W3993" s="7">
        <v>0</v>
      </c>
      <c r="X3993" s="7">
        <v>0</v>
      </c>
      <c r="Y3993" s="7">
        <v>0</v>
      </c>
      <c r="Z3993" s="7">
        <v>0</v>
      </c>
      <c r="AA3993" s="7">
        <v>0</v>
      </c>
      <c r="AB3993" s="7">
        <v>0</v>
      </c>
      <c r="AC3993" s="7">
        <v>0</v>
      </c>
      <c r="AD3993" s="7">
        <v>0</v>
      </c>
      <c r="AE3993" s="7">
        <v>5.6671216031408359E-5</v>
      </c>
      <c r="AF3993" s="7">
        <v>4.8173742279521263E-5</v>
      </c>
      <c r="AG3993" s="7">
        <v>3.5078246062635571E-5</v>
      </c>
      <c r="AH3993" s="7">
        <v>1.2871664617465184E-5</v>
      </c>
      <c r="AI3993" s="7">
        <v>2.0843214550763728E-5</v>
      </c>
      <c r="AJ3993" s="7">
        <v>3.4004131964866587E-5</v>
      </c>
      <c r="AK3993" s="7">
        <v>3.551541109011517E-5</v>
      </c>
      <c r="AL3993" s="7">
        <v>3.3985402498320481E-5</v>
      </c>
      <c r="AM3993" s="7">
        <v>2.9053623626629345E-5</v>
      </c>
      <c r="AN3993" s="7">
        <v>7.9810591490201954E-6</v>
      </c>
      <c r="AO3993" s="7">
        <v>4.9938764985737757E-6</v>
      </c>
      <c r="AP3993" s="7">
        <v>1.1415525114155251E-4</v>
      </c>
      <c r="AQ3993" s="18">
        <v>2.0147921761891916E-4</v>
      </c>
      <c r="AR3993" s="7">
        <v>5.7799388448774401E-5</v>
      </c>
      <c r="AS3993" s="7">
        <v>1.5528100000000001E-4</v>
      </c>
    </row>
    <row r="3994" spans="1:45">
      <c r="A3994" s="2" t="s">
        <v>269</v>
      </c>
      <c r="B3994" s="10">
        <v>39980</v>
      </c>
      <c r="C3994" s="2">
        <v>9</v>
      </c>
      <c r="D3994" s="7">
        <v>8.1585500000000002E-7</v>
      </c>
      <c r="E3994" s="7">
        <v>0</v>
      </c>
      <c r="F3994" s="7">
        <v>0</v>
      </c>
      <c r="G3994" s="58">
        <v>4.0600000000000001E-7</v>
      </c>
      <c r="H3994" s="7">
        <v>0</v>
      </c>
      <c r="I3994" s="7">
        <v>0</v>
      </c>
      <c r="J3994" s="7">
        <v>1.4325300000000001E-4</v>
      </c>
      <c r="K3994" s="7">
        <v>1.3085700000000001E-4</v>
      </c>
      <c r="L3994" s="7">
        <v>1.4320000000000001E-4</v>
      </c>
      <c r="M3994" s="7">
        <v>1.46434E-4</v>
      </c>
      <c r="N3994" s="7">
        <v>1.7406999999999999E-4</v>
      </c>
      <c r="O3994" s="56">
        <f t="shared" si="186"/>
        <v>1.1415525114155251E-4</v>
      </c>
      <c r="P3994" s="7">
        <v>1.3251182850235313E-4</v>
      </c>
      <c r="Q3994" s="56">
        <f t="shared" si="187"/>
        <v>1.1415525114155251E-4</v>
      </c>
      <c r="R3994" s="7">
        <v>1.137870180162421E-4</v>
      </c>
      <c r="S3994" s="56">
        <f t="shared" si="188"/>
        <v>1.1415525114155251E-4</v>
      </c>
      <c r="T3994" s="7">
        <v>0.73263811297117121</v>
      </c>
      <c r="U3994" s="18">
        <v>1.0344795276928565E-4</v>
      </c>
      <c r="V3994" s="18">
        <v>1.2411806096035175E-4</v>
      </c>
      <c r="W3994" s="7">
        <v>0</v>
      </c>
      <c r="X3994" s="7">
        <v>0</v>
      </c>
      <c r="Y3994" s="7">
        <v>0</v>
      </c>
      <c r="Z3994" s="7">
        <v>0</v>
      </c>
      <c r="AA3994" s="7">
        <v>0</v>
      </c>
      <c r="AB3994" s="7">
        <v>0</v>
      </c>
      <c r="AC3994" s="7">
        <v>0</v>
      </c>
      <c r="AD3994" s="7">
        <v>0</v>
      </c>
      <c r="AE3994" s="7">
        <v>3.2255076889346434E-5</v>
      </c>
      <c r="AF3994" s="7">
        <v>3.1938988374368167E-5</v>
      </c>
      <c r="AG3994" s="7">
        <v>2.3016019608587538E-5</v>
      </c>
      <c r="AH3994" s="7">
        <v>8.4126979236040617E-6</v>
      </c>
      <c r="AI3994" s="7">
        <v>1.2129704026159909E-5</v>
      </c>
      <c r="AJ3994" s="7">
        <v>2.7946028810055246E-5</v>
      </c>
      <c r="AK3994" s="7">
        <v>2.2617769659199289E-5</v>
      </c>
      <c r="AL3994" s="7">
        <v>2.151781720099674E-5</v>
      </c>
      <c r="AM3994" s="7">
        <v>1.4893688704974804E-5</v>
      </c>
      <c r="AN3994" s="7">
        <v>3.8452634868074445E-6</v>
      </c>
      <c r="AO3994" s="7">
        <v>1.0340173057167059E-6</v>
      </c>
      <c r="AP3994" s="7">
        <v>1.1415525114155251E-4</v>
      </c>
      <c r="AQ3994" s="18">
        <v>1.3462493893846489E-4</v>
      </c>
      <c r="AR3994" s="7">
        <v>5.7166679977207571E-5</v>
      </c>
      <c r="AS3994" s="7">
        <v>1.4658299999999999E-4</v>
      </c>
    </row>
    <row r="3995" spans="1:45">
      <c r="A3995" s="2" t="s">
        <v>269</v>
      </c>
      <c r="B3995" s="10">
        <v>39980</v>
      </c>
      <c r="C3995" s="2">
        <v>10</v>
      </c>
      <c r="D3995" s="7">
        <v>6.95663E-7</v>
      </c>
      <c r="E3995" s="7">
        <v>0</v>
      </c>
      <c r="F3995" s="7">
        <v>0</v>
      </c>
      <c r="G3995" s="58">
        <v>3.2099999999999998E-7</v>
      </c>
      <c r="H3995" s="7">
        <v>0</v>
      </c>
      <c r="I3995" s="7">
        <v>0</v>
      </c>
      <c r="J3995" s="7">
        <v>1.4333600000000001E-4</v>
      </c>
      <c r="K3995" s="7">
        <v>1.3092E-4</v>
      </c>
      <c r="L3995" s="7">
        <v>1.4328400000000001E-4</v>
      </c>
      <c r="M3995" s="7">
        <v>1.32156E-4</v>
      </c>
      <c r="N3995" s="7">
        <v>1.46434E-4</v>
      </c>
      <c r="O3995" s="56">
        <f t="shared" si="186"/>
        <v>1.1415525114155251E-4</v>
      </c>
      <c r="P3995" s="7">
        <v>1.3615711941485057E-4</v>
      </c>
      <c r="Q3995" s="56">
        <f t="shared" si="187"/>
        <v>1.1415525114155251E-4</v>
      </c>
      <c r="R3995" s="7">
        <v>9.8104728416157844E-5</v>
      </c>
      <c r="S3995" s="56">
        <f t="shared" si="188"/>
        <v>1.1415525114155251E-4</v>
      </c>
      <c r="T3995" s="7">
        <v>0.70393902147307064</v>
      </c>
      <c r="U3995" s="18">
        <v>1.0834243329532997E-4</v>
      </c>
      <c r="V3995" s="18">
        <v>1.0344795276928565E-4</v>
      </c>
      <c r="W3995" s="7">
        <v>0</v>
      </c>
      <c r="X3995" s="7">
        <v>0</v>
      </c>
      <c r="Y3995" s="7">
        <v>0</v>
      </c>
      <c r="Z3995" s="7">
        <v>0</v>
      </c>
      <c r="AA3995" s="7">
        <v>0</v>
      </c>
      <c r="AB3995" s="7">
        <v>0</v>
      </c>
      <c r="AC3995" s="7">
        <v>0</v>
      </c>
      <c r="AD3995" s="7">
        <v>0</v>
      </c>
      <c r="AE3995" s="7">
        <v>1.1663221646367564E-5</v>
      </c>
      <c r="AF3995" s="7">
        <v>1.6526750905905744E-5</v>
      </c>
      <c r="AG3995" s="7">
        <v>1.3282887490057179E-5</v>
      </c>
      <c r="AH3995" s="7">
        <v>3.8299723358830809E-6</v>
      </c>
      <c r="AI3995" s="7">
        <v>7.5246109263927268E-6</v>
      </c>
      <c r="AJ3995" s="7">
        <v>1.8607122606848895E-5</v>
      </c>
      <c r="AK3995" s="7">
        <v>1.3262255725507852E-5</v>
      </c>
      <c r="AL3995" s="7">
        <v>1.2715021901852046E-5</v>
      </c>
      <c r="AM3995" s="7">
        <v>9.7574685367998087E-6</v>
      </c>
      <c r="AN3995" s="7">
        <v>2.7992295640509286E-6</v>
      </c>
      <c r="AO3995" s="7">
        <v>9.3623882219812502E-8</v>
      </c>
      <c r="AP3995" s="7">
        <v>1.1415525114155251E-4</v>
      </c>
      <c r="AQ3995" s="18">
        <v>1.1220505877321928E-4</v>
      </c>
      <c r="AR3995" s="7">
        <v>6.3058301468785311E-5</v>
      </c>
      <c r="AS3995" s="7">
        <v>1.2050299999999999E-4</v>
      </c>
    </row>
    <row r="3996" spans="1:45">
      <c r="A3996" s="2" t="s">
        <v>269</v>
      </c>
      <c r="B3996" s="10">
        <v>39980</v>
      </c>
      <c r="C3996" s="2">
        <v>11</v>
      </c>
      <c r="D3996" s="7">
        <v>6.0279800000000002E-7</v>
      </c>
      <c r="E3996" s="7">
        <v>0</v>
      </c>
      <c r="F3996" s="7">
        <v>0</v>
      </c>
      <c r="G3996" s="58">
        <v>2.4499999999999998E-7</v>
      </c>
      <c r="H3996" s="7">
        <v>0</v>
      </c>
      <c r="I3996" s="7">
        <v>0</v>
      </c>
      <c r="J3996" s="7">
        <v>1.2529199999999999E-4</v>
      </c>
      <c r="K3996" s="7">
        <v>1.1223200000000001E-4</v>
      </c>
      <c r="L3996" s="7">
        <v>1.2546700000000001E-4</v>
      </c>
      <c r="M3996" s="7">
        <v>1.2207900000000001E-4</v>
      </c>
      <c r="N3996" s="7">
        <v>1.32156E-4</v>
      </c>
      <c r="O3996" s="56">
        <f t="shared" si="186"/>
        <v>1.1415525114155251E-4</v>
      </c>
      <c r="P3996" s="7">
        <v>1.3649990116505737E-4</v>
      </c>
      <c r="Q3996" s="56">
        <f t="shared" si="187"/>
        <v>1.1415525114155251E-4</v>
      </c>
      <c r="R3996" s="7">
        <v>1.0095404396023294E-4</v>
      </c>
      <c r="S3996" s="56">
        <f t="shared" si="188"/>
        <v>1.1415525114155251E-4</v>
      </c>
      <c r="T3996" s="7">
        <v>0.66939422934122039</v>
      </c>
      <c r="U3996" s="18">
        <v>1.2064168291380776E-4</v>
      </c>
      <c r="V3996" s="18">
        <v>1.0834243329532997E-4</v>
      </c>
      <c r="W3996" s="7">
        <v>0</v>
      </c>
      <c r="X3996" s="7">
        <v>0</v>
      </c>
      <c r="Y3996" s="7">
        <v>0</v>
      </c>
      <c r="Z3996" s="7">
        <v>0</v>
      </c>
      <c r="AA3996" s="7">
        <v>0</v>
      </c>
      <c r="AB3996" s="7">
        <v>0</v>
      </c>
      <c r="AC3996" s="7">
        <v>0</v>
      </c>
      <c r="AD3996" s="7">
        <v>0</v>
      </c>
      <c r="AE3996" s="7">
        <v>3.523897011900663E-6</v>
      </c>
      <c r="AF3996" s="7">
        <v>4.2351132568193529E-6</v>
      </c>
      <c r="AG3996" s="7">
        <v>5.8631911589324701E-6</v>
      </c>
      <c r="AH3996" s="7">
        <v>2.2066692861561727E-6</v>
      </c>
      <c r="AI3996" s="7">
        <v>4.3390135399701047E-6</v>
      </c>
      <c r="AJ3996" s="7">
        <v>1.2027437319311195E-5</v>
      </c>
      <c r="AK3996" s="7">
        <v>7.6183476937650203E-6</v>
      </c>
      <c r="AL3996" s="7">
        <v>5.0005619035336574E-6</v>
      </c>
      <c r="AM3996" s="7">
        <v>6.7487263692470445E-6</v>
      </c>
      <c r="AN3996" s="7">
        <v>1.8185745942041551E-6</v>
      </c>
      <c r="AO3996" s="7">
        <v>0</v>
      </c>
      <c r="AP3996" s="7">
        <v>1.1415525114155251E-4</v>
      </c>
      <c r="AQ3996" s="18">
        <v>1.1751386827971573E-4</v>
      </c>
      <c r="AR3996" s="7">
        <v>7.8316439468817755E-5</v>
      </c>
      <c r="AS3996" s="7">
        <v>1E-4</v>
      </c>
    </row>
    <row r="3997" spans="1:45">
      <c r="A3997" s="2" t="s">
        <v>269</v>
      </c>
      <c r="B3997" s="10">
        <v>39980</v>
      </c>
      <c r="C3997" s="2">
        <v>12</v>
      </c>
      <c r="D3997" s="7">
        <v>5.1599399999999996E-7</v>
      </c>
      <c r="E3997" s="7">
        <v>0</v>
      </c>
      <c r="F3997" s="7">
        <v>0</v>
      </c>
      <c r="G3997" s="58">
        <v>1.9399999999999999E-7</v>
      </c>
      <c r="H3997" s="7">
        <v>0</v>
      </c>
      <c r="I3997" s="7">
        <v>0</v>
      </c>
      <c r="J3997" s="7">
        <v>1.16252E-4</v>
      </c>
      <c r="K3997" s="7">
        <v>1.03027E-4</v>
      </c>
      <c r="L3997" s="7">
        <v>1.16526E-4</v>
      </c>
      <c r="M3997" s="7">
        <v>1.06486E-4</v>
      </c>
      <c r="N3997" s="7">
        <v>1.2207900000000001E-4</v>
      </c>
      <c r="O3997" s="56">
        <f t="shared" si="186"/>
        <v>1.1415525114155251E-4</v>
      </c>
      <c r="P3997" s="7">
        <v>1.371332796595549E-4</v>
      </c>
      <c r="Q3997" s="56">
        <f t="shared" si="187"/>
        <v>1.1415525114155251E-4</v>
      </c>
      <c r="R3997" s="7">
        <v>1.1548899866705549E-4</v>
      </c>
      <c r="S3997" s="56">
        <f t="shared" si="188"/>
        <v>1.1415525114155251E-4</v>
      </c>
      <c r="T3997" s="7">
        <v>0.6333830559671112</v>
      </c>
      <c r="U3997" s="18">
        <v>1.1839616985529631E-4</v>
      </c>
      <c r="V3997" s="18">
        <v>1.2064168291380776E-4</v>
      </c>
      <c r="W3997" s="7">
        <v>0</v>
      </c>
      <c r="X3997" s="7">
        <v>0</v>
      </c>
      <c r="Y3997" s="7">
        <v>0</v>
      </c>
      <c r="Z3997" s="7">
        <v>0</v>
      </c>
      <c r="AA3997" s="7">
        <v>0</v>
      </c>
      <c r="AB3997" s="7">
        <v>0</v>
      </c>
      <c r="AC3997" s="7">
        <v>0</v>
      </c>
      <c r="AD3997" s="7">
        <v>0</v>
      </c>
      <c r="AE3997" s="7">
        <v>6.6584187371888417E-7</v>
      </c>
      <c r="AF3997" s="7">
        <v>5.4810304952842444E-9</v>
      </c>
      <c r="AG3997" s="7">
        <v>2.2768412054094289E-6</v>
      </c>
      <c r="AH3997" s="7">
        <v>8.7060437102683046E-7</v>
      </c>
      <c r="AI3997" s="7">
        <v>2.4818525979624931E-6</v>
      </c>
      <c r="AJ3997" s="7">
        <v>7.1824239811473936E-6</v>
      </c>
      <c r="AK3997" s="7">
        <v>3.4643287536342287E-6</v>
      </c>
      <c r="AL3997" s="7">
        <v>3.2495769558944411E-6</v>
      </c>
      <c r="AM3997" s="7">
        <v>4.7130024064842014E-6</v>
      </c>
      <c r="AN3997" s="7">
        <v>9.0224158573274172E-7</v>
      </c>
      <c r="AO3997" s="7">
        <v>0</v>
      </c>
      <c r="AP3997" s="7">
        <v>1.1415525114155251E-4</v>
      </c>
      <c r="AQ3997" s="18">
        <v>1.3085427753252733E-4</v>
      </c>
      <c r="AR3997" s="7">
        <v>8.7100806915365461E-5</v>
      </c>
      <c r="AS3997" s="7">
        <v>8.8300000000000005E-5</v>
      </c>
    </row>
    <row r="3998" spans="1:45">
      <c r="A3998" s="2" t="s">
        <v>269</v>
      </c>
      <c r="B3998" s="10">
        <v>39980</v>
      </c>
      <c r="C3998" s="2">
        <v>13</v>
      </c>
      <c r="D3998" s="7">
        <v>4.4957799999999998E-7</v>
      </c>
      <c r="E3998" s="7">
        <v>0</v>
      </c>
      <c r="F3998" s="7">
        <v>0</v>
      </c>
      <c r="G3998" s="58">
        <v>1.4600000000000001E-7</v>
      </c>
      <c r="H3998" s="7">
        <v>0</v>
      </c>
      <c r="I3998" s="7">
        <v>0</v>
      </c>
      <c r="J3998" s="7">
        <v>1.08853E-4</v>
      </c>
      <c r="K3998" s="7">
        <v>9.6100000000000005E-5</v>
      </c>
      <c r="L3998" s="7">
        <v>1.0914800000000001E-4</v>
      </c>
      <c r="M3998" s="7">
        <v>9.5199999999999997E-5</v>
      </c>
      <c r="N3998" s="7">
        <v>1.06486E-4</v>
      </c>
      <c r="O3998" s="56">
        <f t="shared" si="186"/>
        <v>1.1415525114155251E-4</v>
      </c>
      <c r="P3998" s="7">
        <v>1.3991650263304472E-4</v>
      </c>
      <c r="Q3998" s="56">
        <f t="shared" si="187"/>
        <v>1.1415525114155251E-4</v>
      </c>
      <c r="R3998" s="7">
        <v>1.4880373932577888E-4</v>
      </c>
      <c r="S3998" s="56">
        <f t="shared" si="188"/>
        <v>1.1415525114155251E-4</v>
      </c>
      <c r="T3998" s="7">
        <v>0.64256432684275644</v>
      </c>
      <c r="U3998" s="18">
        <v>1.5136355846717697E-4</v>
      </c>
      <c r="V3998" s="18">
        <v>1.1839616985529631E-4</v>
      </c>
      <c r="W3998" s="7">
        <v>0</v>
      </c>
      <c r="X3998" s="7">
        <v>0</v>
      </c>
      <c r="Y3998" s="7">
        <v>0</v>
      </c>
      <c r="Z3998" s="7">
        <v>0</v>
      </c>
      <c r="AA3998" s="7">
        <v>0</v>
      </c>
      <c r="AB3998" s="7">
        <v>0</v>
      </c>
      <c r="AC3998" s="7">
        <v>0</v>
      </c>
      <c r="AD3998" s="7">
        <v>0</v>
      </c>
      <c r="AE3998" s="7">
        <v>5.5899211025321238E-7</v>
      </c>
      <c r="AF3998" s="7">
        <v>0</v>
      </c>
      <c r="AG3998" s="7">
        <v>1.2285083362772768E-6</v>
      </c>
      <c r="AH3998" s="7">
        <v>4.6145969971379352E-7</v>
      </c>
      <c r="AI3998" s="7">
        <v>1.6335545434035713E-6</v>
      </c>
      <c r="AJ3998" s="7">
        <v>5.601463481873964E-6</v>
      </c>
      <c r="AK3998" s="7">
        <v>2.0661271626185332E-6</v>
      </c>
      <c r="AL3998" s="7">
        <v>2.74285825827496E-6</v>
      </c>
      <c r="AM3998" s="7">
        <v>3.8970486146404514E-6</v>
      </c>
      <c r="AN3998" s="7">
        <v>5.3478342748432621E-7</v>
      </c>
      <c r="AO3998" s="7">
        <v>0</v>
      </c>
      <c r="AP3998" s="7">
        <v>1.1415525114155251E-4</v>
      </c>
      <c r="AQ3998" s="18">
        <v>1.2841867665342404E-4</v>
      </c>
      <c r="AR3998" s="7">
        <v>9.5696761469222651E-5</v>
      </c>
      <c r="AS3998" s="7">
        <v>7.6699999999999994E-5</v>
      </c>
    </row>
    <row r="3999" spans="1:45">
      <c r="A3999" s="2" t="s">
        <v>269</v>
      </c>
      <c r="B3999" s="10">
        <v>39980</v>
      </c>
      <c r="C3999" s="2">
        <v>14</v>
      </c>
      <c r="D3999" s="7">
        <v>3.6811199999999998E-7</v>
      </c>
      <c r="E3999" s="7">
        <v>0</v>
      </c>
      <c r="F3999" s="7">
        <v>0</v>
      </c>
      <c r="G3999" s="58">
        <v>9.7300000000000004E-8</v>
      </c>
      <c r="H3999" s="7">
        <v>0</v>
      </c>
      <c r="I3999" s="7">
        <v>0</v>
      </c>
      <c r="J3999" s="7">
        <v>9.6282500000000005E-5</v>
      </c>
      <c r="K3999" s="7">
        <v>8.3900000000000006E-5</v>
      </c>
      <c r="L3999" s="7">
        <v>9.6656000000000004E-5</v>
      </c>
      <c r="M3999" s="7">
        <v>7.7899999999999996E-5</v>
      </c>
      <c r="N3999" s="7">
        <v>9.5199999999999997E-5</v>
      </c>
      <c r="O3999" s="56">
        <f t="shared" si="186"/>
        <v>1.1415525114155251E-4</v>
      </c>
      <c r="P3999" s="7">
        <v>1.4244824244116414E-4</v>
      </c>
      <c r="Q3999" s="56">
        <f t="shared" si="187"/>
        <v>1.1415525114155251E-4</v>
      </c>
      <c r="R3999" s="7">
        <v>1.9168736453410322E-4</v>
      </c>
      <c r="S3999" s="56">
        <f t="shared" si="188"/>
        <v>1.1415525114155251E-4</v>
      </c>
      <c r="T3999" s="7">
        <v>0.6278676906989501</v>
      </c>
      <c r="U3999" s="18">
        <v>1.7743095998119215E-4</v>
      </c>
      <c r="V3999" s="18">
        <v>1.5136355846717697E-4</v>
      </c>
      <c r="W3999" s="7">
        <v>0</v>
      </c>
      <c r="X3999" s="7">
        <v>0</v>
      </c>
      <c r="Y3999" s="7">
        <v>0</v>
      </c>
      <c r="Z3999" s="7">
        <v>0</v>
      </c>
      <c r="AA3999" s="7">
        <v>0</v>
      </c>
      <c r="AB3999" s="7">
        <v>0</v>
      </c>
      <c r="AC3999" s="7">
        <v>0</v>
      </c>
      <c r="AD3999" s="7">
        <v>0</v>
      </c>
      <c r="AE3999" s="7">
        <v>4.7009772327358164E-7</v>
      </c>
      <c r="AF3999" s="7">
        <v>0</v>
      </c>
      <c r="AG3999" s="7">
        <v>7.3689180985809332E-7</v>
      </c>
      <c r="AH3999" s="7">
        <v>2.7576261041232518E-7</v>
      </c>
      <c r="AI3999" s="7">
        <v>8.4536185899855095E-7</v>
      </c>
      <c r="AJ3999" s="7">
        <v>4.3860765369004162E-6</v>
      </c>
      <c r="AK3999" s="7">
        <v>1.0714856769035933E-6</v>
      </c>
      <c r="AL3999" s="7">
        <v>2.1927514795035139E-6</v>
      </c>
      <c r="AM3999" s="7">
        <v>3.1184574070787652E-6</v>
      </c>
      <c r="AN3999" s="7">
        <v>3.8982076007852634E-7</v>
      </c>
      <c r="AO3999" s="7">
        <v>0</v>
      </c>
      <c r="AP3999" s="7">
        <v>1.1415525114155251E-4</v>
      </c>
      <c r="AQ3999" s="18">
        <v>1.6417683017672815E-4</v>
      </c>
      <c r="AR3999" s="7">
        <v>8.4150439807415258E-5</v>
      </c>
      <c r="AS3999" s="7">
        <v>6.2799999999999995E-5</v>
      </c>
    </row>
    <row r="4000" spans="1:45">
      <c r="A4000" s="2" t="s">
        <v>269</v>
      </c>
      <c r="B4000" s="10">
        <v>39980</v>
      </c>
      <c r="C4000" s="2">
        <v>15</v>
      </c>
      <c r="D4000" s="7">
        <v>6.8438199999999999E-7</v>
      </c>
      <c r="E4000" s="7">
        <v>0</v>
      </c>
      <c r="F4000" s="7">
        <v>0</v>
      </c>
      <c r="G4000" s="58">
        <v>8.2300000000000002E-8</v>
      </c>
      <c r="H4000" s="7">
        <v>0</v>
      </c>
      <c r="I4000" s="7">
        <v>0</v>
      </c>
      <c r="J4000" s="7">
        <v>9.8708200000000005E-5</v>
      </c>
      <c r="K4000" s="7">
        <v>8.6500000000000002E-5</v>
      </c>
      <c r="L4000" s="7">
        <v>9.9037399999999995E-5</v>
      </c>
      <c r="M4000" s="7">
        <v>7.7299999999999995E-5</v>
      </c>
      <c r="N4000" s="7">
        <v>7.7899999999999996E-5</v>
      </c>
      <c r="O4000" s="56">
        <f t="shared" si="186"/>
        <v>1.1415525114155251E-4</v>
      </c>
      <c r="P4000" s="7">
        <v>1.4157560477479552E-4</v>
      </c>
      <c r="Q4000" s="56">
        <f t="shared" si="187"/>
        <v>1.1415525114155251E-4</v>
      </c>
      <c r="R4000" s="7">
        <v>2.3728841375487473E-4</v>
      </c>
      <c r="S4000" s="56">
        <f t="shared" si="188"/>
        <v>1.1415525114155251E-4</v>
      </c>
      <c r="T4000" s="7">
        <v>0.62715393911273987</v>
      </c>
      <c r="U4000" s="18">
        <v>2.1072591789922919E-4</v>
      </c>
      <c r="V4000" s="18">
        <v>1.7743095998119215E-4</v>
      </c>
      <c r="W4000" s="7">
        <v>0</v>
      </c>
      <c r="X4000" s="7">
        <v>0</v>
      </c>
      <c r="Y4000" s="7">
        <v>0</v>
      </c>
      <c r="Z4000" s="7">
        <v>0</v>
      </c>
      <c r="AA4000" s="7">
        <v>0</v>
      </c>
      <c r="AB4000" s="7">
        <v>0</v>
      </c>
      <c r="AC4000" s="7">
        <v>0</v>
      </c>
      <c r="AD4000" s="7">
        <v>0</v>
      </c>
      <c r="AE4000" s="7">
        <v>3.857841853403869E-7</v>
      </c>
      <c r="AF4000" s="7">
        <v>0</v>
      </c>
      <c r="AG4000" s="7">
        <v>4.4435771614366358E-7</v>
      </c>
      <c r="AH4000" s="7">
        <v>2.567494277878694E-7</v>
      </c>
      <c r="AI4000" s="7">
        <v>3.3673819986713072E-7</v>
      </c>
      <c r="AJ4000" s="7">
        <v>3.1942090532044572E-6</v>
      </c>
      <c r="AK4000" s="7">
        <v>7.5984716775566404E-7</v>
      </c>
      <c r="AL4000" s="7">
        <v>1.728560197343366E-6</v>
      </c>
      <c r="AM4000" s="7">
        <v>2.3981387273262817E-6</v>
      </c>
      <c r="AN4000" s="7">
        <v>2.2240698677774165E-7</v>
      </c>
      <c r="AO4000" s="7">
        <v>0</v>
      </c>
      <c r="AP4000" s="7">
        <v>1.1415525114155251E-4</v>
      </c>
      <c r="AQ4000" s="18">
        <v>1.9245089689961837E-4</v>
      </c>
      <c r="AR4000" s="7">
        <v>5.599232257218385E-5</v>
      </c>
      <c r="AS4000" s="7">
        <v>6.2500000000000001E-5</v>
      </c>
    </row>
    <row r="4001" spans="1:45">
      <c r="A4001" s="2" t="s">
        <v>269</v>
      </c>
      <c r="B4001" s="10">
        <v>39980</v>
      </c>
      <c r="C4001" s="2">
        <v>16</v>
      </c>
      <c r="D4001" s="7">
        <v>1.27539E-6</v>
      </c>
      <c r="E4001" s="7">
        <v>0</v>
      </c>
      <c r="F4001" s="7">
        <v>0</v>
      </c>
      <c r="G4001" s="58">
        <v>7.1E-8</v>
      </c>
      <c r="H4001" s="7">
        <v>0</v>
      </c>
      <c r="I4001" s="7">
        <v>0</v>
      </c>
      <c r="J4001" s="7">
        <v>9.4263200000000002E-5</v>
      </c>
      <c r="K4001" s="7">
        <v>8.2399999999999997E-5</v>
      </c>
      <c r="L4001" s="7">
        <v>9.4599300000000001E-5</v>
      </c>
      <c r="M4001" s="7">
        <v>7.8599999999999905E-5</v>
      </c>
      <c r="N4001" s="7">
        <v>7.7299999999999995E-5</v>
      </c>
      <c r="O4001" s="56">
        <f t="shared" si="186"/>
        <v>1.1415525114155251E-4</v>
      </c>
      <c r="P4001" s="7">
        <v>1.3848213848910183E-4</v>
      </c>
      <c r="Q4001" s="56">
        <f t="shared" si="187"/>
        <v>1.1415525114155251E-4</v>
      </c>
      <c r="R4001" s="7">
        <v>3.0169374456382093E-4</v>
      </c>
      <c r="S4001" s="56">
        <f t="shared" si="188"/>
        <v>1.1415525114155251E-4</v>
      </c>
      <c r="T4001" s="7">
        <v>0.61960146009221129</v>
      </c>
      <c r="U4001" s="18">
        <v>2.5650573445540624E-4</v>
      </c>
      <c r="V4001" s="18">
        <v>2.1072591789922919E-4</v>
      </c>
      <c r="W4001" s="7">
        <v>0</v>
      </c>
      <c r="X4001" s="7">
        <v>0</v>
      </c>
      <c r="Y4001" s="7">
        <v>0</v>
      </c>
      <c r="Z4001" s="7">
        <v>0</v>
      </c>
      <c r="AA4001" s="7">
        <v>0</v>
      </c>
      <c r="AB4001" s="7">
        <v>0</v>
      </c>
      <c r="AC4001" s="7">
        <v>0</v>
      </c>
      <c r="AD4001" s="7">
        <v>0</v>
      </c>
      <c r="AE4001" s="7">
        <v>3.7249545980512766E-7</v>
      </c>
      <c r="AF4001" s="7">
        <v>0</v>
      </c>
      <c r="AG4001" s="7">
        <v>4.6819655537349682E-7</v>
      </c>
      <c r="AH4001" s="7">
        <v>3.4447433888257553E-7</v>
      </c>
      <c r="AI4001" s="7">
        <v>2.7012109121175329E-7</v>
      </c>
      <c r="AJ4001" s="7">
        <v>2.9224380023373141E-6</v>
      </c>
      <c r="AK4001" s="7">
        <v>7.8824199211289784E-7</v>
      </c>
      <c r="AL4001" s="7">
        <v>1.8993969170695678E-6</v>
      </c>
      <c r="AM4001" s="7">
        <v>2.7925532329900874E-6</v>
      </c>
      <c r="AN4001" s="7">
        <v>8.2495533014165567E-8</v>
      </c>
      <c r="AO4001" s="7">
        <v>0</v>
      </c>
      <c r="AP4001" s="7">
        <v>1.1415525114155251E-4</v>
      </c>
      <c r="AQ4001" s="18">
        <v>2.285643492206817E-4</v>
      </c>
      <c r="AR4001" s="7">
        <v>6.7470196121879129E-5</v>
      </c>
      <c r="AS4001" s="7">
        <v>6.6500000000000004E-5</v>
      </c>
    </row>
    <row r="4002" spans="1:45">
      <c r="A4002" s="2" t="s">
        <v>269</v>
      </c>
      <c r="B4002" s="10">
        <v>39980</v>
      </c>
      <c r="C4002" s="2">
        <v>17</v>
      </c>
      <c r="D4002" s="7">
        <v>2.4752200000000002E-6</v>
      </c>
      <c r="E4002" s="7">
        <v>0</v>
      </c>
      <c r="F4002" s="7">
        <v>0</v>
      </c>
      <c r="G4002" s="58">
        <v>6.3699999999999995E-8</v>
      </c>
      <c r="H4002" s="7">
        <v>0</v>
      </c>
      <c r="I4002" s="7">
        <v>0</v>
      </c>
      <c r="J4002" s="7">
        <v>1.0148E-4</v>
      </c>
      <c r="K4002" s="7">
        <v>9.0099999999999995E-5</v>
      </c>
      <c r="L4002" s="7">
        <v>1.01702E-4</v>
      </c>
      <c r="M4002" s="7">
        <v>8.5799999999999998E-5</v>
      </c>
      <c r="N4002" s="7">
        <v>7.8599999999999905E-5</v>
      </c>
      <c r="O4002" s="56">
        <f t="shared" si="186"/>
        <v>1.1415525114155251E-4</v>
      </c>
      <c r="P4002" s="7">
        <v>1.3761308229601492E-4</v>
      </c>
      <c r="Q4002" s="56">
        <f t="shared" si="187"/>
        <v>1.1415525114155251E-4</v>
      </c>
      <c r="R4002" s="7">
        <v>3.0305887375459259E-4</v>
      </c>
      <c r="S4002" s="56">
        <f t="shared" si="188"/>
        <v>1.1415525114155251E-4</v>
      </c>
      <c r="T4002" s="7">
        <v>0.60391317679545764</v>
      </c>
      <c r="U4002" s="18">
        <v>1.8329257119376827E-4</v>
      </c>
      <c r="V4002" s="18">
        <v>2.5650573445540624E-4</v>
      </c>
      <c r="W4002" s="7">
        <v>0</v>
      </c>
      <c r="X4002" s="7">
        <v>0</v>
      </c>
      <c r="Y4002" s="7">
        <v>0</v>
      </c>
      <c r="Z4002" s="7">
        <v>0</v>
      </c>
      <c r="AA4002" s="7">
        <v>0</v>
      </c>
      <c r="AB4002" s="7">
        <v>0</v>
      </c>
      <c r="AC4002" s="7">
        <v>0</v>
      </c>
      <c r="AD4002" s="7">
        <v>0</v>
      </c>
      <c r="AE4002" s="7">
        <v>3.5739408634554804E-7</v>
      </c>
      <c r="AF4002" s="7">
        <v>0</v>
      </c>
      <c r="AG4002" s="7">
        <v>4.8399683229015292E-7</v>
      </c>
      <c r="AH4002" s="7">
        <v>4.3321414468803464E-7</v>
      </c>
      <c r="AI4002" s="7">
        <v>2.7525466485396693E-7</v>
      </c>
      <c r="AJ4002" s="7">
        <v>2.7054153024723706E-6</v>
      </c>
      <c r="AK4002" s="7">
        <v>8.1692024109113398E-7</v>
      </c>
      <c r="AL4002" s="7">
        <v>2.0496895056752513E-6</v>
      </c>
      <c r="AM4002" s="7">
        <v>3.1580900226279812E-6</v>
      </c>
      <c r="AN4002" s="7">
        <v>1.3600179644885841E-7</v>
      </c>
      <c r="AO4002" s="7">
        <v>0</v>
      </c>
      <c r="AP4002" s="7">
        <v>1.1415525114155251E-4</v>
      </c>
      <c r="AQ4002" s="18">
        <v>2.7821953204260964E-4</v>
      </c>
      <c r="AR4002" s="7">
        <v>7.5740595596541518E-5</v>
      </c>
      <c r="AS4002" s="7">
        <v>6.8899999999999994E-5</v>
      </c>
    </row>
    <row r="4003" spans="1:45">
      <c r="A4003" s="2" t="s">
        <v>269</v>
      </c>
      <c r="B4003" s="10">
        <v>39980</v>
      </c>
      <c r="C4003" s="2">
        <v>18</v>
      </c>
      <c r="D4003" s="7">
        <v>5.0069399999999997E-6</v>
      </c>
      <c r="E4003" s="7">
        <v>0</v>
      </c>
      <c r="F4003" s="7">
        <v>0</v>
      </c>
      <c r="G4003" s="58">
        <v>1.3899999999999999E-7</v>
      </c>
      <c r="H4003" s="7">
        <v>0</v>
      </c>
      <c r="I4003" s="7">
        <v>0</v>
      </c>
      <c r="J4003" s="7">
        <v>1.0864E-4</v>
      </c>
      <c r="K4003" s="7">
        <v>9.7999999999999997E-5</v>
      </c>
      <c r="L4003" s="7">
        <v>1.08727E-4</v>
      </c>
      <c r="M4003" s="7">
        <v>1.1097199999999999E-4</v>
      </c>
      <c r="N4003" s="7">
        <v>8.5799999999999998E-5</v>
      </c>
      <c r="O4003" s="56">
        <f t="shared" si="186"/>
        <v>1.1415525114155251E-4</v>
      </c>
      <c r="P4003" s="7">
        <v>1.4256286513952756E-4</v>
      </c>
      <c r="Q4003" s="56">
        <f t="shared" si="187"/>
        <v>1.1415525114155251E-4</v>
      </c>
      <c r="R4003" s="7">
        <v>2.7938604165461553E-4</v>
      </c>
      <c r="S4003" s="56">
        <f t="shared" si="188"/>
        <v>1.1415525114155251E-4</v>
      </c>
      <c r="T4003" s="7">
        <v>0.66104357475296061</v>
      </c>
      <c r="U4003" s="18">
        <v>1.1834190570681018E-4</v>
      </c>
      <c r="V4003" s="18">
        <v>1.8329257119376827E-4</v>
      </c>
      <c r="W4003" s="7">
        <v>0</v>
      </c>
      <c r="X4003" s="7">
        <v>0</v>
      </c>
      <c r="Y4003" s="7">
        <v>0</v>
      </c>
      <c r="Z4003" s="7">
        <v>0</v>
      </c>
      <c r="AA4003" s="7">
        <v>0</v>
      </c>
      <c r="AB4003" s="7">
        <v>0</v>
      </c>
      <c r="AC4003" s="7">
        <v>0</v>
      </c>
      <c r="AD4003" s="7">
        <v>0</v>
      </c>
      <c r="AE4003" s="7">
        <v>3.4207420220735768E-7</v>
      </c>
      <c r="AF4003" s="7">
        <v>0</v>
      </c>
      <c r="AG4003" s="7">
        <v>5.1827490301164595E-7</v>
      </c>
      <c r="AH4003" s="7">
        <v>5.2078832359681534E-7</v>
      </c>
      <c r="AI4003" s="7">
        <v>2.8769576997799294E-7</v>
      </c>
      <c r="AJ4003" s="7">
        <v>2.4517493519342432E-6</v>
      </c>
      <c r="AK4003" s="7">
        <v>8.4455152542779839E-7</v>
      </c>
      <c r="AL4003" s="7">
        <v>2.2156062907238525E-6</v>
      </c>
      <c r="AM4003" s="7">
        <v>3.57535441069034E-6</v>
      </c>
      <c r="AN4003" s="7">
        <v>4.1542331767641485E-7</v>
      </c>
      <c r="AO4003" s="7">
        <v>0</v>
      </c>
      <c r="AP4003" s="7">
        <v>1.1415525114155251E-4</v>
      </c>
      <c r="AQ4003" s="18">
        <v>1.988087069191139E-4</v>
      </c>
      <c r="AR4003" s="7">
        <v>8.0865569284460805E-5</v>
      </c>
      <c r="AS4003" s="7">
        <v>8.3599999999999999E-5</v>
      </c>
    </row>
    <row r="4004" spans="1:45">
      <c r="A4004" s="2" t="s">
        <v>269</v>
      </c>
      <c r="B4004" s="10">
        <v>39980</v>
      </c>
      <c r="C4004" s="2">
        <v>19</v>
      </c>
      <c r="D4004" s="7">
        <v>1.4020699999999999E-5</v>
      </c>
      <c r="E4004" s="7">
        <v>0</v>
      </c>
      <c r="F4004" s="7">
        <v>1.53679E-11</v>
      </c>
      <c r="G4004" s="58">
        <v>3.4200000000000002E-7</v>
      </c>
      <c r="H4004" s="7">
        <v>0</v>
      </c>
      <c r="I4004" s="7">
        <v>0</v>
      </c>
      <c r="J4004" s="7">
        <v>1.2419199999999999E-4</v>
      </c>
      <c r="K4004" s="7">
        <v>1.1400000000000001E-4</v>
      </c>
      <c r="L4004" s="7">
        <v>1.24051E-4</v>
      </c>
      <c r="M4004" s="7">
        <v>1.09487E-4</v>
      </c>
      <c r="N4004" s="7">
        <v>1.1097199999999999E-4</v>
      </c>
      <c r="O4004" s="56">
        <f t="shared" si="186"/>
        <v>1.1415525114155251E-4</v>
      </c>
      <c r="P4004" s="7">
        <v>1.5029673456209573E-4</v>
      </c>
      <c r="Q4004" s="56">
        <f t="shared" si="187"/>
        <v>1.1415525114155251E-4</v>
      </c>
      <c r="R4004" s="7">
        <v>2.1745263950260468E-4</v>
      </c>
      <c r="S4004" s="56">
        <f t="shared" si="188"/>
        <v>1.1415525114155251E-4</v>
      </c>
      <c r="T4004" s="7">
        <v>0.73104280241005071</v>
      </c>
      <c r="U4004" s="18">
        <v>6.3972783452108503E-5</v>
      </c>
      <c r="V4004" s="18">
        <v>1.1834190570681018E-4</v>
      </c>
      <c r="W4004" s="7">
        <v>0</v>
      </c>
      <c r="X4004" s="7">
        <v>0</v>
      </c>
      <c r="Y4004" s="7">
        <v>0</v>
      </c>
      <c r="Z4004" s="7">
        <v>0</v>
      </c>
      <c r="AA4004" s="7">
        <v>0</v>
      </c>
      <c r="AB4004" s="7">
        <v>0</v>
      </c>
      <c r="AC4004" s="7">
        <v>0</v>
      </c>
      <c r="AD4004" s="7">
        <v>0</v>
      </c>
      <c r="AE4004" s="7">
        <v>7.4382143158093511E-7</v>
      </c>
      <c r="AF4004" s="7">
        <v>6.3787857606781448E-8</v>
      </c>
      <c r="AG4004" s="7">
        <v>1.0361431247132552E-6</v>
      </c>
      <c r="AH4004" s="7">
        <v>8.263639371230059E-7</v>
      </c>
      <c r="AI4004" s="7">
        <v>1.4320393107806871E-6</v>
      </c>
      <c r="AJ4004" s="7">
        <v>4.4078633917367684E-6</v>
      </c>
      <c r="AK4004" s="7">
        <v>2.0184096716117277E-6</v>
      </c>
      <c r="AL4004" s="7">
        <v>3.8074450412974225E-6</v>
      </c>
      <c r="AM4004" s="7">
        <v>5.8024115197297567E-6</v>
      </c>
      <c r="AN4004" s="7">
        <v>1.9614716693697809E-6</v>
      </c>
      <c r="AO4004" s="7">
        <v>0</v>
      </c>
      <c r="AP4004" s="7">
        <v>1.1415525114155251E-4</v>
      </c>
      <c r="AQ4004" s="18">
        <v>1.2835981892055285E-4</v>
      </c>
      <c r="AR4004" s="7">
        <v>1.316690585731372E-4</v>
      </c>
      <c r="AS4004" s="7">
        <v>1.0933399999999999E-4</v>
      </c>
    </row>
    <row r="4005" spans="1:45">
      <c r="A4005" s="2" t="s">
        <v>269</v>
      </c>
      <c r="B4005" s="10">
        <v>39980</v>
      </c>
      <c r="C4005" s="2">
        <v>20</v>
      </c>
      <c r="D4005" s="7">
        <v>2.5313400000000001E-5</v>
      </c>
      <c r="E4005" s="7">
        <v>0</v>
      </c>
      <c r="F4005" s="7">
        <v>2.0431599999999999E-8</v>
      </c>
      <c r="G4005" s="58">
        <v>7.8299999999999996E-7</v>
      </c>
      <c r="H4005" s="7">
        <v>0</v>
      </c>
      <c r="I4005" s="7">
        <v>0</v>
      </c>
      <c r="J4005" s="7">
        <v>1.16631E-4</v>
      </c>
      <c r="K4005" s="7">
        <v>1.08E-4</v>
      </c>
      <c r="L4005" s="7">
        <v>1.16445E-4</v>
      </c>
      <c r="M4005" s="7">
        <v>1.09415E-4</v>
      </c>
      <c r="N4005" s="7">
        <v>1.09487E-4</v>
      </c>
      <c r="O4005" s="56">
        <f t="shared" si="186"/>
        <v>1.1415525114155251E-4</v>
      </c>
      <c r="P4005" s="7">
        <v>1.5410776435017501E-4</v>
      </c>
      <c r="Q4005" s="56">
        <f t="shared" si="187"/>
        <v>1.1415525114155251E-4</v>
      </c>
      <c r="R4005" s="7">
        <v>1.5824420726186689E-4</v>
      </c>
      <c r="S4005" s="56">
        <f t="shared" si="188"/>
        <v>1.1415525114155251E-4</v>
      </c>
      <c r="T4005" s="7">
        <v>0.80722501621766263</v>
      </c>
      <c r="U4005" s="18">
        <v>5.8165499291786663E-5</v>
      </c>
      <c r="V4005" s="18">
        <v>6.3972783452108503E-5</v>
      </c>
      <c r="W4005" s="7">
        <v>0</v>
      </c>
      <c r="X4005" s="7">
        <v>0</v>
      </c>
      <c r="Y4005" s="7">
        <v>0</v>
      </c>
      <c r="Z4005" s="7">
        <v>0</v>
      </c>
      <c r="AA4005" s="7">
        <v>0</v>
      </c>
      <c r="AB4005" s="7">
        <v>0</v>
      </c>
      <c r="AC4005" s="7">
        <v>0</v>
      </c>
      <c r="AD4005" s="7">
        <v>0</v>
      </c>
      <c r="AE4005" s="7">
        <v>3.688560220642905E-6</v>
      </c>
      <c r="AF4005" s="7">
        <v>2.9757250734434364E-7</v>
      </c>
      <c r="AG4005" s="7">
        <v>2.5001277769681696E-6</v>
      </c>
      <c r="AH4005" s="7">
        <v>1.4629789929983173E-6</v>
      </c>
      <c r="AI4005" s="7">
        <v>3.2625695746031741E-6</v>
      </c>
      <c r="AJ4005" s="7">
        <v>7.2082554364039371E-6</v>
      </c>
      <c r="AK4005" s="7">
        <v>3.9816474968846654E-6</v>
      </c>
      <c r="AL4005" s="7">
        <v>5.8834264762412665E-6</v>
      </c>
      <c r="AM4005" s="7">
        <v>9.1312917623010521E-6</v>
      </c>
      <c r="AN4005" s="7">
        <v>4.1237125545361723E-6</v>
      </c>
      <c r="AO4005" s="7">
        <v>8.4238327709870928E-8</v>
      </c>
      <c r="AP4005" s="7">
        <v>1.1415525114155251E-4</v>
      </c>
      <c r="AQ4005" s="18">
        <v>6.938822601099824E-5</v>
      </c>
      <c r="AR4005" s="7">
        <v>2.3772706548263553E-4</v>
      </c>
      <c r="AS4005" s="7">
        <v>1.24292E-4</v>
      </c>
    </row>
    <row r="4006" spans="1:45">
      <c r="A4006" s="2" t="s">
        <v>269</v>
      </c>
      <c r="B4006" s="10">
        <v>39980</v>
      </c>
      <c r="C4006" s="2">
        <v>21</v>
      </c>
      <c r="D4006" s="7">
        <v>3.0827200000000002E-5</v>
      </c>
      <c r="E4006" s="7">
        <v>0</v>
      </c>
      <c r="F4006" s="7">
        <v>6.9559400000000003E-8</v>
      </c>
      <c r="G4006" s="58">
        <v>1.79E-6</v>
      </c>
      <c r="H4006" s="7">
        <v>0</v>
      </c>
      <c r="I4006" s="7">
        <v>0</v>
      </c>
      <c r="J4006" s="7">
        <v>1.16784E-4</v>
      </c>
      <c r="K4006" s="7">
        <v>1.1E-4</v>
      </c>
      <c r="L4006" s="7">
        <v>1.16432E-4</v>
      </c>
      <c r="M4006" s="7">
        <v>9.6500000000000001E-5</v>
      </c>
      <c r="N4006" s="7">
        <v>1.09415E-4</v>
      </c>
      <c r="O4006" s="56">
        <f t="shared" si="186"/>
        <v>1.1415525114155251E-4</v>
      </c>
      <c r="P4006" s="7">
        <v>1.4595470403323262E-4</v>
      </c>
      <c r="Q4006" s="56">
        <f t="shared" si="187"/>
        <v>1.1415525114155251E-4</v>
      </c>
      <c r="R4006" s="7">
        <v>1.0510172334319565E-4</v>
      </c>
      <c r="S4006" s="56">
        <f t="shared" si="188"/>
        <v>1.1415525114155251E-4</v>
      </c>
      <c r="T4006" s="7">
        <v>0.88668785527646787</v>
      </c>
      <c r="U4006" s="18">
        <v>4.1546118376114316E-5</v>
      </c>
      <c r="V4006" s="18">
        <v>5.8165499291786663E-5</v>
      </c>
      <c r="W4006" s="7">
        <v>0</v>
      </c>
      <c r="X4006" s="7">
        <v>0</v>
      </c>
      <c r="Y4006" s="7">
        <v>0</v>
      </c>
      <c r="Z4006" s="7">
        <v>0</v>
      </c>
      <c r="AA4006" s="7">
        <v>0</v>
      </c>
      <c r="AB4006" s="7">
        <v>0</v>
      </c>
      <c r="AC4006" s="7">
        <v>0</v>
      </c>
      <c r="AD4006" s="7">
        <v>0</v>
      </c>
      <c r="AE4006" s="7">
        <v>1.1735485072074561E-5</v>
      </c>
      <c r="AF4006" s="7">
        <v>2.34237311136862E-6</v>
      </c>
      <c r="AG4006" s="7">
        <v>4.5936107086799403E-6</v>
      </c>
      <c r="AH4006" s="7">
        <v>2.324796964722133E-6</v>
      </c>
      <c r="AI4006" s="7">
        <v>6.0458607397538415E-6</v>
      </c>
      <c r="AJ4006" s="7">
        <v>1.2014407790202687E-5</v>
      </c>
      <c r="AK4006" s="7">
        <v>9.5467377640254184E-6</v>
      </c>
      <c r="AL4006" s="7">
        <v>1.5010030904482292E-5</v>
      </c>
      <c r="AM4006" s="7">
        <v>1.4027605201102271E-5</v>
      </c>
      <c r="AN4006" s="7">
        <v>6.3976299105379403E-6</v>
      </c>
      <c r="AO4006" s="7">
        <v>6.5210253992413091E-7</v>
      </c>
      <c r="AP4006" s="7">
        <v>1.1415525114155251E-4</v>
      </c>
      <c r="AQ4006" s="18">
        <v>6.3089341953090008E-5</v>
      </c>
      <c r="AR4006" s="7">
        <v>2.3572590511948319E-4</v>
      </c>
      <c r="AS4006" s="7">
        <v>1.1924E-4</v>
      </c>
    </row>
    <row r="4007" spans="1:45">
      <c r="A4007" s="2" t="s">
        <v>269</v>
      </c>
      <c r="B4007" s="10">
        <v>39980</v>
      </c>
      <c r="C4007" s="2">
        <v>22</v>
      </c>
      <c r="D4007" s="7">
        <v>3.6870399999999999E-5</v>
      </c>
      <c r="E4007" s="7">
        <v>0</v>
      </c>
      <c r="F4007" s="7">
        <v>1.1997599999999999E-7</v>
      </c>
      <c r="G4007" s="58">
        <v>3.49E-6</v>
      </c>
      <c r="H4007" s="7">
        <v>0</v>
      </c>
      <c r="I4007" s="7">
        <v>0</v>
      </c>
      <c r="J4007" s="7">
        <v>1.04703E-4</v>
      </c>
      <c r="K4007" s="7">
        <v>9.9199999999999999E-5</v>
      </c>
      <c r="L4007" s="7">
        <v>1.04308E-4</v>
      </c>
      <c r="M4007" s="7">
        <v>6.9999999999999994E-5</v>
      </c>
      <c r="N4007" s="7">
        <v>9.6500000000000001E-5</v>
      </c>
      <c r="O4007" s="56">
        <f t="shared" si="186"/>
        <v>1.1415525114155251E-4</v>
      </c>
      <c r="P4007" s="7">
        <v>1.2828275407397895E-4</v>
      </c>
      <c r="Q4007" s="56">
        <f t="shared" si="187"/>
        <v>1.1415525114155251E-4</v>
      </c>
      <c r="R4007" s="7">
        <v>5.6430409587842443E-5</v>
      </c>
      <c r="S4007" s="56">
        <f t="shared" si="188"/>
        <v>1.1415525114155251E-4</v>
      </c>
      <c r="T4007" s="7">
        <v>0.95444684037844096</v>
      </c>
      <c r="U4007" s="18">
        <v>1.6202308296810862E-5</v>
      </c>
      <c r="V4007" s="18">
        <v>4.1546118376114316E-5</v>
      </c>
      <c r="W4007" s="7">
        <v>0</v>
      </c>
      <c r="X4007" s="7">
        <v>0</v>
      </c>
      <c r="Y4007" s="7">
        <v>0</v>
      </c>
      <c r="Z4007" s="7">
        <v>0</v>
      </c>
      <c r="AA4007" s="7">
        <v>0</v>
      </c>
      <c r="AB4007" s="7">
        <v>0</v>
      </c>
      <c r="AC4007" s="7">
        <v>0</v>
      </c>
      <c r="AD4007" s="7">
        <v>0</v>
      </c>
      <c r="AE4007" s="7">
        <v>2.1364942302946302E-5</v>
      </c>
      <c r="AF4007" s="7">
        <v>8.0772931734703051E-6</v>
      </c>
      <c r="AG4007" s="7">
        <v>8.67232744291609E-6</v>
      </c>
      <c r="AH4007" s="7">
        <v>3.2302853623179947E-6</v>
      </c>
      <c r="AI4007" s="7">
        <v>8.0645508565882011E-6</v>
      </c>
      <c r="AJ4007" s="7">
        <v>1.5367574104472082E-5</v>
      </c>
      <c r="AK4007" s="7">
        <v>1.1382254859248413E-5</v>
      </c>
      <c r="AL4007" s="7">
        <v>1.8037691332378199E-5</v>
      </c>
      <c r="AM4007" s="7">
        <v>1.5537854574349596E-5</v>
      </c>
      <c r="AN4007" s="7">
        <v>8.8281525558700184E-6</v>
      </c>
      <c r="AO4007" s="7">
        <v>1.2071146912735121E-6</v>
      </c>
      <c r="AP4007" s="7">
        <v>1.1415525114155251E-4</v>
      </c>
      <c r="AQ4007" s="18">
        <v>4.5063092399592811E-5</v>
      </c>
      <c r="AR4007" s="7">
        <v>2.2398086844641944E-4</v>
      </c>
      <c r="AS4007" s="7">
        <v>9.5299999999999999E-5</v>
      </c>
    </row>
    <row r="4008" spans="1:45">
      <c r="A4008" s="2" t="s">
        <v>269</v>
      </c>
      <c r="B4008" s="10">
        <v>39980</v>
      </c>
      <c r="C4008" s="2">
        <v>23</v>
      </c>
      <c r="D4008" s="7">
        <v>4.3330500000000001E-5</v>
      </c>
      <c r="E4008" s="7">
        <v>0</v>
      </c>
      <c r="F4008" s="7">
        <v>1.78114E-7</v>
      </c>
      <c r="G4008" s="58">
        <v>6.1E-6</v>
      </c>
      <c r="H4008" s="7">
        <v>0</v>
      </c>
      <c r="I4008" s="7">
        <v>0</v>
      </c>
      <c r="J4008" s="7">
        <v>7.7421200000000003E-5</v>
      </c>
      <c r="K4008" s="7">
        <v>7.3100000000000001E-5</v>
      </c>
      <c r="L4008" s="7">
        <v>7.7150999999999994E-5</v>
      </c>
      <c r="M4008" s="7">
        <v>5.4500000000000003E-5</v>
      </c>
      <c r="N4008" s="7">
        <v>6.9999999999999994E-5</v>
      </c>
      <c r="O4008" s="56">
        <f t="shared" si="186"/>
        <v>1.1415525114155251E-4</v>
      </c>
      <c r="P4008" s="7">
        <v>1.1453388225523272E-4</v>
      </c>
      <c r="Q4008" s="56">
        <f t="shared" si="187"/>
        <v>1.1415525114155251E-4</v>
      </c>
      <c r="R4008" s="7">
        <v>3.1756950086406472E-5</v>
      </c>
      <c r="S4008" s="56">
        <f t="shared" si="188"/>
        <v>1.1415525114155251E-4</v>
      </c>
      <c r="T4008" s="7">
        <v>0.98690553957412763</v>
      </c>
      <c r="U4008" s="18">
        <v>7.2900331100419871E-6</v>
      </c>
      <c r="V4008" s="18">
        <v>1.6202308296810862E-5</v>
      </c>
      <c r="W4008" s="7">
        <v>0</v>
      </c>
      <c r="X4008" s="7">
        <v>0</v>
      </c>
      <c r="Y4008" s="7">
        <v>0</v>
      </c>
      <c r="Z4008" s="7">
        <v>0</v>
      </c>
      <c r="AA4008" s="7">
        <v>0</v>
      </c>
      <c r="AB4008" s="7">
        <v>0</v>
      </c>
      <c r="AC4008" s="7">
        <v>0</v>
      </c>
      <c r="AD4008" s="7">
        <v>0</v>
      </c>
      <c r="AE4008" s="7">
        <v>3.7891465898346832E-5</v>
      </c>
      <c r="AF4008" s="7">
        <v>1.8185657882946297E-5</v>
      </c>
      <c r="AG4008" s="7">
        <v>1.5056877834401967E-5</v>
      </c>
      <c r="AH4008" s="7">
        <v>4.2347325539956729E-6</v>
      </c>
      <c r="AI4008" s="7">
        <v>1.0737598808057651E-5</v>
      </c>
      <c r="AJ4008" s="7">
        <v>1.972617460837148E-5</v>
      </c>
      <c r="AK4008" s="7">
        <v>1.4296349832663202E-5</v>
      </c>
      <c r="AL4008" s="7">
        <v>2.1131844649464512E-5</v>
      </c>
      <c r="AM4008" s="7">
        <v>1.7851425675728735E-5</v>
      </c>
      <c r="AN4008" s="7">
        <v>1.1313504945700848E-5</v>
      </c>
      <c r="AO4008" s="7">
        <v>2.2738331919686253E-6</v>
      </c>
      <c r="AP4008" s="7">
        <v>1.1415525114155251E-4</v>
      </c>
      <c r="AQ4008" s="18">
        <v>1.7573870782730959E-5</v>
      </c>
      <c r="AR4008" s="7">
        <v>2.0627752538977429E-4</v>
      </c>
      <c r="AS4008" s="7">
        <v>6.8700000000000003E-5</v>
      </c>
    </row>
    <row r="4009" spans="1:45">
      <c r="A4009" s="2" t="s">
        <v>269</v>
      </c>
      <c r="B4009" s="10">
        <v>39980</v>
      </c>
      <c r="C4009" s="2">
        <v>24</v>
      </c>
      <c r="D4009" s="7">
        <v>4.5820399999999999E-5</v>
      </c>
      <c r="E4009" s="7">
        <v>0</v>
      </c>
      <c r="F4009" s="7">
        <v>2.16531E-7</v>
      </c>
      <c r="G4009" s="58">
        <v>7.3200000000000002E-6</v>
      </c>
      <c r="H4009" s="7">
        <v>0</v>
      </c>
      <c r="I4009" s="7">
        <v>0</v>
      </c>
      <c r="J4009" s="7">
        <v>6.0692800000000003E-5</v>
      </c>
      <c r="K4009" s="7">
        <v>5.6900000000000001E-5</v>
      </c>
      <c r="L4009" s="7">
        <v>6.0520000000000003E-5</v>
      </c>
      <c r="M4009" s="7">
        <v>4.1499999999999999E-5</v>
      </c>
      <c r="N4009" s="7">
        <v>5.4500000000000003E-5</v>
      </c>
      <c r="O4009" s="56">
        <f t="shared" si="186"/>
        <v>1.1415525114155251E-4</v>
      </c>
      <c r="P4009" s="7">
        <v>1.0744491243303451E-4</v>
      </c>
      <c r="Q4009" s="56">
        <f t="shared" si="187"/>
        <v>1.1415525114155251E-4</v>
      </c>
      <c r="R4009" s="7">
        <v>8.4943073396441082E-6</v>
      </c>
      <c r="S4009" s="56">
        <f t="shared" si="188"/>
        <v>1.1415525114155251E-4</v>
      </c>
      <c r="T4009" s="7">
        <v>0.9999783290590174</v>
      </c>
      <c r="U4009" s="18">
        <v>4.6895493567906973E-6</v>
      </c>
      <c r="V4009" s="18">
        <v>7.2900331100419871E-6</v>
      </c>
      <c r="W4009" s="7">
        <v>0</v>
      </c>
      <c r="X4009" s="7">
        <v>0</v>
      </c>
      <c r="Y4009" s="7">
        <v>0</v>
      </c>
      <c r="Z4009" s="7">
        <v>0</v>
      </c>
      <c r="AA4009" s="7">
        <v>0</v>
      </c>
      <c r="AB4009" s="7">
        <v>0</v>
      </c>
      <c r="AC4009" s="7">
        <v>0</v>
      </c>
      <c r="AD4009" s="7">
        <v>0</v>
      </c>
      <c r="AE4009" s="7">
        <v>5.6559479187913164E-5</v>
      </c>
      <c r="AF4009" s="7">
        <v>3.090045451693565E-5</v>
      </c>
      <c r="AG4009" s="7">
        <v>2.3924945684460641E-5</v>
      </c>
      <c r="AH4009" s="7">
        <v>5.724959505218832E-6</v>
      </c>
      <c r="AI4009" s="7">
        <v>1.4361853252280302E-5</v>
      </c>
      <c r="AJ4009" s="7">
        <v>2.4911956620689719E-5</v>
      </c>
      <c r="AK4009" s="7">
        <v>1.7456721515157526E-5</v>
      </c>
      <c r="AL4009" s="7">
        <v>2.4512474866861645E-5</v>
      </c>
      <c r="AM4009" s="7">
        <v>2.0328240999916871E-5</v>
      </c>
      <c r="AN4009" s="7">
        <v>1.4333450068605509E-5</v>
      </c>
      <c r="AO4009" s="7">
        <v>3.7080261319420001E-6</v>
      </c>
      <c r="AP4009" s="7">
        <v>1.1415525114155251E-4</v>
      </c>
      <c r="AQ4009" s="18">
        <v>7.9071511003728507E-6</v>
      </c>
      <c r="AR4009" s="7">
        <v>1.8655283342534058E-4</v>
      </c>
      <c r="AS4009" s="7">
        <v>5.4500000000000003E-5</v>
      </c>
    </row>
    <row r="4010" spans="1:45">
      <c r="A4010" s="2" t="s">
        <v>269</v>
      </c>
      <c r="B4010" s="10">
        <v>39981</v>
      </c>
      <c r="C4010" s="2">
        <v>1</v>
      </c>
      <c r="D4010" s="7">
        <v>4.8421599999999997E-5</v>
      </c>
      <c r="E4010" s="7">
        <v>0</v>
      </c>
      <c r="F4010" s="7">
        <v>3.0819299999999999E-7</v>
      </c>
      <c r="G4010" s="58">
        <v>8.6300000000000004E-6</v>
      </c>
      <c r="H4010" s="7">
        <v>0</v>
      </c>
      <c r="I4010" s="7">
        <v>0</v>
      </c>
      <c r="J4010" s="7">
        <v>3.7711900000000001E-5</v>
      </c>
      <c r="K4010" s="7">
        <v>3.4199999999999998E-5</v>
      </c>
      <c r="L4010" s="7">
        <v>3.7723599999999999E-5</v>
      </c>
      <c r="M4010" s="7">
        <v>3.2799999999999998E-5</v>
      </c>
      <c r="N4010" s="7">
        <v>4.1499999999999999E-5</v>
      </c>
      <c r="O4010" s="56">
        <f t="shared" si="186"/>
        <v>1.1415525114155251E-4</v>
      </c>
      <c r="P4010" s="7">
        <v>1.0378676781909093E-4</v>
      </c>
      <c r="Q4010" s="56">
        <f t="shared" si="187"/>
        <v>1.1415525114155251E-4</v>
      </c>
      <c r="R4010" s="7">
        <v>1.3349012078263581E-6</v>
      </c>
      <c r="S4010" s="56">
        <f t="shared" si="188"/>
        <v>1.1415525114155251E-4</v>
      </c>
      <c r="T4010" s="7">
        <v>0.9998916980276199</v>
      </c>
      <c r="U4010" s="18">
        <v>5.1402507877366087E-6</v>
      </c>
      <c r="V4010" s="18">
        <v>4.6895493567906973E-6</v>
      </c>
      <c r="W4010" s="7">
        <v>0</v>
      </c>
      <c r="X4010" s="7">
        <v>0</v>
      </c>
      <c r="Y4010" s="7">
        <v>0</v>
      </c>
      <c r="Z4010" s="7">
        <v>0</v>
      </c>
      <c r="AA4010" s="7">
        <v>0</v>
      </c>
      <c r="AB4010" s="7">
        <v>0</v>
      </c>
      <c r="AC4010" s="7">
        <v>0</v>
      </c>
      <c r="AD4010" s="7">
        <v>0</v>
      </c>
      <c r="AE4010" s="7">
        <v>6.4531717352554429E-5</v>
      </c>
      <c r="AF4010" s="7">
        <v>3.5127779129817606E-5</v>
      </c>
      <c r="AG4010" s="7">
        <v>2.8104321001393527E-5</v>
      </c>
      <c r="AH4010" s="7">
        <v>6.4912271875896326E-6</v>
      </c>
      <c r="AI4010" s="7">
        <v>1.7421507298677653E-5</v>
      </c>
      <c r="AJ4010" s="7">
        <v>2.858357569896058E-5</v>
      </c>
      <c r="AK4010" s="7">
        <v>2.0731796067529437E-5</v>
      </c>
      <c r="AL4010" s="7">
        <v>3.3445049444249099E-5</v>
      </c>
      <c r="AM4010" s="7">
        <v>2.5144700100863592E-5</v>
      </c>
      <c r="AN4010" s="7">
        <v>1.613841117519808E-5</v>
      </c>
      <c r="AO4010" s="7">
        <v>5.195108164583056E-6</v>
      </c>
      <c r="AP4010" s="7">
        <v>1.1415525114155251E-4</v>
      </c>
      <c r="AQ4010" s="18">
        <v>5.0865304446589529E-6</v>
      </c>
      <c r="AR4010" s="7">
        <v>1.63440097277655E-4</v>
      </c>
      <c r="AS4010" s="7">
        <v>4.1499999999999999E-5</v>
      </c>
    </row>
    <row r="4011" spans="1:45">
      <c r="A4011" s="2" t="s">
        <v>269</v>
      </c>
      <c r="B4011" s="10">
        <v>39981</v>
      </c>
      <c r="C4011" s="2">
        <v>2</v>
      </c>
      <c r="D4011" s="7">
        <v>5.1083099999999999E-5</v>
      </c>
      <c r="E4011" s="7">
        <v>0</v>
      </c>
      <c r="F4011" s="7">
        <v>4.2118099999999999E-7</v>
      </c>
      <c r="G4011" s="58">
        <v>1.0499999999999999E-5</v>
      </c>
      <c r="H4011" s="7">
        <v>0</v>
      </c>
      <c r="I4011" s="7">
        <v>0</v>
      </c>
      <c r="J4011" s="7">
        <v>2.9034500000000001E-5</v>
      </c>
      <c r="K4011" s="7">
        <v>2.55E-5</v>
      </c>
      <c r="L4011" s="7">
        <v>2.9125600000000001E-5</v>
      </c>
      <c r="M4011" s="7">
        <v>2.38999999999999E-5</v>
      </c>
      <c r="N4011" s="7">
        <v>3.2799999999999998E-5</v>
      </c>
      <c r="O4011" s="56">
        <f t="shared" si="186"/>
        <v>1.1415525114155251E-4</v>
      </c>
      <c r="P4011" s="7">
        <v>1.0082639175341717E-4</v>
      </c>
      <c r="Q4011" s="56">
        <f t="shared" si="187"/>
        <v>1.1415525114155251E-4</v>
      </c>
      <c r="R4011" s="7">
        <v>1.3349012078263581E-6</v>
      </c>
      <c r="S4011" s="56">
        <f t="shared" si="188"/>
        <v>1.1415525114155251E-4</v>
      </c>
      <c r="T4011" s="7">
        <v>0.99984499874214261</v>
      </c>
      <c r="U4011" s="18">
        <v>1.5653505129179799E-6</v>
      </c>
      <c r="V4011" s="18">
        <v>5.1402507877366087E-6</v>
      </c>
      <c r="W4011" s="7">
        <v>0</v>
      </c>
      <c r="X4011" s="7">
        <v>0</v>
      </c>
      <c r="Y4011" s="7">
        <v>0</v>
      </c>
      <c r="Z4011" s="7">
        <v>0</v>
      </c>
      <c r="AA4011" s="7">
        <v>0</v>
      </c>
      <c r="AB4011" s="7">
        <v>0</v>
      </c>
      <c r="AC4011" s="7">
        <v>0</v>
      </c>
      <c r="AD4011" s="7">
        <v>0</v>
      </c>
      <c r="AE4011" s="7">
        <v>7.3370743890807037E-5</v>
      </c>
      <c r="AF4011" s="7">
        <v>3.976233867929393E-5</v>
      </c>
      <c r="AG4011" s="7">
        <v>3.2651450601725654E-5</v>
      </c>
      <c r="AH4011" s="7">
        <v>7.3260451294208843E-6</v>
      </c>
      <c r="AI4011" s="7">
        <v>2.057019635542832E-5</v>
      </c>
      <c r="AJ4011" s="7">
        <v>3.2413104196668495E-5</v>
      </c>
      <c r="AK4011" s="7">
        <v>2.4276834060953881E-5</v>
      </c>
      <c r="AL4011" s="7">
        <v>4.3735455218239169E-5</v>
      </c>
      <c r="AM4011" s="7">
        <v>3.0771583728543855E-5</v>
      </c>
      <c r="AN4011" s="7">
        <v>1.8265242548112172E-5</v>
      </c>
      <c r="AO4011" s="7">
        <v>6.9734083513443192E-6</v>
      </c>
      <c r="AP4011" s="7">
        <v>1.1415525114155251E-4</v>
      </c>
      <c r="AQ4011" s="18">
        <v>5.5753847834320524E-6</v>
      </c>
      <c r="AR4011" s="7">
        <v>1.3877086674266072E-4</v>
      </c>
      <c r="AS4011" s="7">
        <v>3.2799999999999998E-5</v>
      </c>
    </row>
    <row r="4012" spans="1:45">
      <c r="A4012" s="2" t="s">
        <v>269</v>
      </c>
      <c r="B4012" s="10">
        <v>39981</v>
      </c>
      <c r="C4012" s="2">
        <v>3</v>
      </c>
      <c r="D4012" s="7">
        <v>3.3528000000000002E-5</v>
      </c>
      <c r="E4012" s="7">
        <v>0</v>
      </c>
      <c r="F4012" s="7">
        <v>1.33737E-7</v>
      </c>
      <c r="G4012" s="58">
        <v>1.2500000000000001E-5</v>
      </c>
      <c r="H4012" s="7">
        <v>0</v>
      </c>
      <c r="I4012" s="7">
        <v>0</v>
      </c>
      <c r="J4012" s="7">
        <v>3.0641900000000002E-5</v>
      </c>
      <c r="K4012" s="7">
        <v>2.6800000000000001E-5</v>
      </c>
      <c r="L4012" s="7">
        <v>3.0751499999999999E-5</v>
      </c>
      <c r="M4012" s="7">
        <v>3.8500000000000001E-5</v>
      </c>
      <c r="N4012" s="7">
        <v>2.38999999999999E-5</v>
      </c>
      <c r="O4012" s="56">
        <f t="shared" si="186"/>
        <v>1.1415525114155251E-4</v>
      </c>
      <c r="P4012" s="7">
        <v>1.036080050299674E-4</v>
      </c>
      <c r="Q4012" s="56">
        <f t="shared" si="187"/>
        <v>1.1415525114155251E-4</v>
      </c>
      <c r="R4012" s="7">
        <v>1.8075027536437709E-6</v>
      </c>
      <c r="S4012" s="56">
        <f t="shared" si="188"/>
        <v>1.1415525114155251E-4</v>
      </c>
      <c r="T4012" s="7">
        <v>1</v>
      </c>
      <c r="U4012" s="18">
        <v>1.9071999332771964E-5</v>
      </c>
      <c r="V4012" s="18">
        <v>1.5653505129179799E-6</v>
      </c>
      <c r="W4012" s="7">
        <v>0</v>
      </c>
      <c r="X4012" s="7">
        <v>0</v>
      </c>
      <c r="Y4012" s="7">
        <v>0</v>
      </c>
      <c r="Z4012" s="7">
        <v>0</v>
      </c>
      <c r="AA4012" s="7">
        <v>0</v>
      </c>
      <c r="AB4012" s="7">
        <v>0</v>
      </c>
      <c r="AC4012" s="7">
        <v>0</v>
      </c>
      <c r="AD4012" s="7">
        <v>0</v>
      </c>
      <c r="AE4012" s="7">
        <v>8.3063714415308881E-5</v>
      </c>
      <c r="AF4012" s="7">
        <v>4.4468914242160942E-5</v>
      </c>
      <c r="AG4012" s="7">
        <v>3.71748926215736E-5</v>
      </c>
      <c r="AH4012" s="7">
        <v>8.0589389322010706E-6</v>
      </c>
      <c r="AI4012" s="7">
        <v>2.3826216588520162E-5</v>
      </c>
      <c r="AJ4012" s="7">
        <v>3.6493949318253298E-5</v>
      </c>
      <c r="AK4012" s="7">
        <v>2.792817978725128E-5</v>
      </c>
      <c r="AL4012" s="7">
        <v>5.4706314864388598E-5</v>
      </c>
      <c r="AM4012" s="7">
        <v>3.6534771227810076E-5</v>
      </c>
      <c r="AN4012" s="7">
        <v>2.0608726520423398E-5</v>
      </c>
      <c r="AO4012" s="7">
        <v>8.9099675016038642E-6</v>
      </c>
      <c r="AP4012" s="7">
        <v>1.1415525114155251E-4</v>
      </c>
      <c r="AQ4012" s="18">
        <v>1.6978610170698281E-6</v>
      </c>
      <c r="AR4012" s="7">
        <v>1.1705958836025259E-4</v>
      </c>
      <c r="AS4012" s="7">
        <v>2.3900000000000002E-5</v>
      </c>
    </row>
    <row r="4013" spans="1:45">
      <c r="A4013" s="2" t="s">
        <v>269</v>
      </c>
      <c r="B4013" s="10">
        <v>39981</v>
      </c>
      <c r="C4013" s="2">
        <v>4</v>
      </c>
      <c r="D4013" s="7">
        <v>1.7509299999999999E-5</v>
      </c>
      <c r="E4013" s="7">
        <v>0</v>
      </c>
      <c r="F4013" s="7">
        <v>5.67425E-8</v>
      </c>
      <c r="G4013" s="58">
        <v>1.5800000000000001E-5</v>
      </c>
      <c r="H4013" s="7">
        <v>0</v>
      </c>
      <c r="I4013" s="7">
        <v>0</v>
      </c>
      <c r="J4013" s="7">
        <v>3.9528099999999999E-5</v>
      </c>
      <c r="K4013" s="7">
        <v>3.4100000000000002E-5</v>
      </c>
      <c r="L4013" s="7">
        <v>3.9709599999999997E-5</v>
      </c>
      <c r="M4013" s="7">
        <v>5.66E-5</v>
      </c>
      <c r="N4013" s="7">
        <v>3.8500000000000001E-5</v>
      </c>
      <c r="O4013" s="56">
        <f t="shared" si="186"/>
        <v>1.1415525114155251E-4</v>
      </c>
      <c r="P4013" s="7">
        <v>1.1520877406744245E-4</v>
      </c>
      <c r="Q4013" s="56">
        <f t="shared" si="187"/>
        <v>1.1415525114155251E-4</v>
      </c>
      <c r="R4013" s="7">
        <v>4.299634127940548E-6</v>
      </c>
      <c r="S4013" s="56">
        <f t="shared" si="188"/>
        <v>1.1415525114155251E-4</v>
      </c>
      <c r="T4013" s="7">
        <v>0.99029293260977314</v>
      </c>
      <c r="U4013" s="18">
        <v>7.3657052308539312E-5</v>
      </c>
      <c r="V4013" s="18">
        <v>1.9071999332771964E-5</v>
      </c>
      <c r="W4013" s="7">
        <v>0</v>
      </c>
      <c r="X4013" s="7">
        <v>0</v>
      </c>
      <c r="Y4013" s="7">
        <v>0</v>
      </c>
      <c r="Z4013" s="7">
        <v>0</v>
      </c>
      <c r="AA4013" s="7">
        <v>0</v>
      </c>
      <c r="AB4013" s="7">
        <v>0</v>
      </c>
      <c r="AC4013" s="7">
        <v>0</v>
      </c>
      <c r="AD4013" s="7">
        <v>0</v>
      </c>
      <c r="AE4013" s="7">
        <v>8.8663161820426526E-5</v>
      </c>
      <c r="AF4013" s="7">
        <v>4.845252959155357E-5</v>
      </c>
      <c r="AG4013" s="7">
        <v>4.0076246626448553E-5</v>
      </c>
      <c r="AH4013" s="7">
        <v>1.0246721873852958E-5</v>
      </c>
      <c r="AI4013" s="7">
        <v>2.5631653247274645E-5</v>
      </c>
      <c r="AJ4013" s="7">
        <v>3.9835563738334301E-5</v>
      </c>
      <c r="AK4013" s="7">
        <v>2.9934106261247375E-5</v>
      </c>
      <c r="AL4013" s="7">
        <v>6.0085061943226568E-5</v>
      </c>
      <c r="AM4013" s="7">
        <v>3.9663904417692691E-5</v>
      </c>
      <c r="AN4013" s="7">
        <v>2.2714779313584449E-5</v>
      </c>
      <c r="AO4013" s="7">
        <v>1.0287691322259651E-5</v>
      </c>
      <c r="AP4013" s="7">
        <v>1.1415525114155251E-4</v>
      </c>
      <c r="AQ4013" s="18">
        <v>2.0686487733876634E-5</v>
      </c>
      <c r="AR4013" s="7">
        <v>9.8871817881912298E-5</v>
      </c>
      <c r="AS4013" s="7">
        <v>3.8500000000000001E-5</v>
      </c>
    </row>
    <row r="4014" spans="1:45">
      <c r="A4014" s="2" t="s">
        <v>269</v>
      </c>
      <c r="B4014" s="10">
        <v>39981</v>
      </c>
      <c r="C4014" s="2">
        <v>5</v>
      </c>
      <c r="D4014" s="7">
        <v>4.4826299999999996E-6</v>
      </c>
      <c r="E4014" s="7">
        <v>0</v>
      </c>
      <c r="F4014" s="7">
        <v>1.8901199999999999E-8</v>
      </c>
      <c r="G4014" s="58">
        <v>2.16E-5</v>
      </c>
      <c r="H4014" s="7">
        <v>0</v>
      </c>
      <c r="I4014" s="7">
        <v>0</v>
      </c>
      <c r="J4014" s="7">
        <v>5.9757799999999999E-5</v>
      </c>
      <c r="K4014" s="7">
        <v>5.1999999999999997E-5</v>
      </c>
      <c r="L4014" s="7">
        <v>5.9994300000000003E-5</v>
      </c>
      <c r="M4014" s="7">
        <v>1.06137E-4</v>
      </c>
      <c r="N4014" s="7">
        <v>5.66E-5</v>
      </c>
      <c r="O4014" s="56">
        <f t="shared" si="186"/>
        <v>1.1415525114155251E-4</v>
      </c>
      <c r="P4014" s="7">
        <v>1.2236315568536023E-4</v>
      </c>
      <c r="Q4014" s="56">
        <f t="shared" si="187"/>
        <v>1.1415525114155251E-4</v>
      </c>
      <c r="R4014" s="7">
        <v>1.3953698558998163E-5</v>
      </c>
      <c r="S4014" s="56">
        <f t="shared" si="188"/>
        <v>1.1415525114155251E-4</v>
      </c>
      <c r="T4014" s="7">
        <v>0.95787728160771946</v>
      </c>
      <c r="U4014" s="18">
        <v>1.5399120638937469E-4</v>
      </c>
      <c r="V4014" s="18">
        <v>7.3657052308539312E-5</v>
      </c>
      <c r="W4014" s="7">
        <v>0</v>
      </c>
      <c r="X4014" s="7">
        <v>0</v>
      </c>
      <c r="Y4014" s="7">
        <v>0</v>
      </c>
      <c r="Z4014" s="7">
        <v>0</v>
      </c>
      <c r="AA4014" s="7">
        <v>0</v>
      </c>
      <c r="AB4014" s="7">
        <v>0</v>
      </c>
      <c r="AC4014" s="7">
        <v>0</v>
      </c>
      <c r="AD4014" s="7">
        <v>4.810622130766032E-9</v>
      </c>
      <c r="AE4014" s="7">
        <v>9.4372663380137373E-5</v>
      </c>
      <c r="AF4014" s="7">
        <v>5.2404288466362723E-5</v>
      </c>
      <c r="AG4014" s="7">
        <v>4.3152733796551411E-5</v>
      </c>
      <c r="AH4014" s="7">
        <v>1.2517605965777223E-5</v>
      </c>
      <c r="AI4014" s="7">
        <v>2.7420510030768841E-5</v>
      </c>
      <c r="AJ4014" s="7">
        <v>4.2894566111471767E-5</v>
      </c>
      <c r="AK4014" s="7">
        <v>3.2273681921678488E-5</v>
      </c>
      <c r="AL4014" s="7">
        <v>6.544302351564183E-5</v>
      </c>
      <c r="AM4014" s="7">
        <v>4.2868289095679575E-5</v>
      </c>
      <c r="AN4014" s="7">
        <v>2.477194177866382E-5</v>
      </c>
      <c r="AO4014" s="7">
        <v>1.1724588183998003E-5</v>
      </c>
      <c r="AP4014" s="7">
        <v>1.1415525114155251E-4</v>
      </c>
      <c r="AQ4014" s="18">
        <v>7.9892290394320691E-5</v>
      </c>
      <c r="AR4014" s="7">
        <v>8.3302075480502338E-5</v>
      </c>
      <c r="AS4014" s="7">
        <v>5.66E-5</v>
      </c>
    </row>
    <row r="4015" spans="1:45">
      <c r="A4015" s="2" t="s">
        <v>269</v>
      </c>
      <c r="B4015" s="10">
        <v>39981</v>
      </c>
      <c r="C4015" s="2">
        <v>6</v>
      </c>
      <c r="D4015" s="7">
        <v>7.94006E-7</v>
      </c>
      <c r="E4015" s="7">
        <v>0</v>
      </c>
      <c r="F4015" s="7">
        <v>3.6569899999999998E-9</v>
      </c>
      <c r="G4015" s="58">
        <v>1.2E-5</v>
      </c>
      <c r="H4015" s="7">
        <v>0</v>
      </c>
      <c r="I4015" s="7">
        <v>0</v>
      </c>
      <c r="J4015" s="7">
        <v>1.15358E-4</v>
      </c>
      <c r="K4015" s="7">
        <v>1.05E-4</v>
      </c>
      <c r="L4015" s="7">
        <v>1.15334E-4</v>
      </c>
      <c r="M4015" s="7">
        <v>1.66527E-4</v>
      </c>
      <c r="N4015" s="7">
        <v>1.06137E-4</v>
      </c>
      <c r="O4015" s="56">
        <f t="shared" si="186"/>
        <v>1.1415525114155251E-4</v>
      </c>
      <c r="P4015" s="7">
        <v>1.2695022169506378E-4</v>
      </c>
      <c r="Q4015" s="56">
        <f t="shared" si="187"/>
        <v>1.1415525114155251E-4</v>
      </c>
      <c r="R4015" s="7">
        <v>5.1888003603167788E-5</v>
      </c>
      <c r="S4015" s="56">
        <f t="shared" si="188"/>
        <v>1.1415525114155251E-4</v>
      </c>
      <c r="T4015" s="7">
        <v>0.89521440322485424</v>
      </c>
      <c r="U4015" s="18">
        <v>2.2224883192067794E-4</v>
      </c>
      <c r="V4015" s="18">
        <v>1.5399120638937469E-4</v>
      </c>
      <c r="W4015" s="7">
        <v>0</v>
      </c>
      <c r="X4015" s="7">
        <v>0</v>
      </c>
      <c r="Y4015" s="7">
        <v>0</v>
      </c>
      <c r="Z4015" s="7">
        <v>0</v>
      </c>
      <c r="AA4015" s="7">
        <v>0</v>
      </c>
      <c r="AB4015" s="7">
        <v>0</v>
      </c>
      <c r="AC4015" s="7">
        <v>0</v>
      </c>
      <c r="AD4015" s="7">
        <v>1.1175445257625705E-8</v>
      </c>
      <c r="AE4015" s="7">
        <v>1.0066753501848378E-4</v>
      </c>
      <c r="AF4015" s="7">
        <v>5.653959689041571E-5</v>
      </c>
      <c r="AG4015" s="7">
        <v>4.6320305671154245E-5</v>
      </c>
      <c r="AH4015" s="7">
        <v>1.4861257107548385E-5</v>
      </c>
      <c r="AI4015" s="7">
        <v>2.9151488056846228E-5</v>
      </c>
      <c r="AJ4015" s="7">
        <v>4.6187735069771894E-5</v>
      </c>
      <c r="AK4015" s="7">
        <v>3.4483596877972715E-5</v>
      </c>
      <c r="AL4015" s="7">
        <v>7.0374418637358531E-5</v>
      </c>
      <c r="AM4015" s="7">
        <v>4.6039410654130117E-5</v>
      </c>
      <c r="AN4015" s="7">
        <v>2.7765500851904234E-5</v>
      </c>
      <c r="AO4015" s="7">
        <v>1.3298951942503412E-5</v>
      </c>
      <c r="AP4015" s="7">
        <v>1.1415525114155251E-4</v>
      </c>
      <c r="AQ4015" s="18">
        <v>1.6702691451047112E-4</v>
      </c>
      <c r="AR4015" s="7">
        <v>7.0088009341586787E-5</v>
      </c>
      <c r="AS4015" s="7">
        <v>1.06137E-4</v>
      </c>
    </row>
    <row r="4016" spans="1:45">
      <c r="A4016" s="2" t="s">
        <v>269</v>
      </c>
      <c r="B4016" s="10">
        <v>39981</v>
      </c>
      <c r="C4016" s="2">
        <v>7</v>
      </c>
      <c r="D4016" s="7">
        <v>5.87757E-8</v>
      </c>
      <c r="E4016" s="7">
        <v>0</v>
      </c>
      <c r="F4016" s="7">
        <v>0</v>
      </c>
      <c r="G4016" s="58">
        <v>7.43E-6</v>
      </c>
      <c r="H4016" s="7">
        <v>0</v>
      </c>
      <c r="I4016" s="7">
        <v>0</v>
      </c>
      <c r="J4016" s="7">
        <v>1.55945E-4</v>
      </c>
      <c r="K4016" s="7">
        <v>1.4487199999999999E-4</v>
      </c>
      <c r="L4016" s="7">
        <v>1.55644E-4</v>
      </c>
      <c r="M4016" s="7">
        <v>1.5528100000000001E-4</v>
      </c>
      <c r="N4016" s="7">
        <v>1.66527E-4</v>
      </c>
      <c r="O4016" s="56">
        <f t="shared" si="186"/>
        <v>1.1415525114155251E-4</v>
      </c>
      <c r="P4016" s="7">
        <v>1.3001305234244774E-4</v>
      </c>
      <c r="Q4016" s="56">
        <f t="shared" si="187"/>
        <v>1.1415525114155251E-4</v>
      </c>
      <c r="R4016" s="7">
        <v>8.5122209229922127E-5</v>
      </c>
      <c r="S4016" s="56">
        <f t="shared" si="188"/>
        <v>1.1415525114155251E-4</v>
      </c>
      <c r="T4016" s="7">
        <v>0.79239032313251212</v>
      </c>
      <c r="U4016" s="18">
        <v>1.8575466040582136E-4</v>
      </c>
      <c r="V4016" s="18">
        <v>2.2224883192067794E-4</v>
      </c>
      <c r="W4016" s="7">
        <v>0</v>
      </c>
      <c r="X4016" s="7">
        <v>0</v>
      </c>
      <c r="Y4016" s="7">
        <v>0</v>
      </c>
      <c r="Z4016" s="7">
        <v>0</v>
      </c>
      <c r="AA4016" s="7">
        <v>0</v>
      </c>
      <c r="AB4016" s="7">
        <v>0</v>
      </c>
      <c r="AC4016" s="7">
        <v>0</v>
      </c>
      <c r="AD4016" s="7">
        <v>0</v>
      </c>
      <c r="AE4016" s="7">
        <v>6.8939375278447219E-5</v>
      </c>
      <c r="AF4016" s="7">
        <v>4.9442061515453774E-5</v>
      </c>
      <c r="AG4016" s="7">
        <v>3.9580510798761623E-5</v>
      </c>
      <c r="AH4016" s="7">
        <v>1.1616869438086613E-5</v>
      </c>
      <c r="AI4016" s="7">
        <v>2.3025685131365978E-5</v>
      </c>
      <c r="AJ4016" s="7">
        <v>3.1537911003880893E-5</v>
      </c>
      <c r="AK4016" s="7">
        <v>2.5601159452501818E-5</v>
      </c>
      <c r="AL4016" s="7">
        <v>6.6064176286913354E-5</v>
      </c>
      <c r="AM4016" s="7">
        <v>3.0139187236665964E-5</v>
      </c>
      <c r="AN4016" s="7">
        <v>1.7050447140702839E-5</v>
      </c>
      <c r="AO4016" s="7">
        <v>6.5402600903572503E-6</v>
      </c>
      <c r="AP4016" s="7">
        <v>1.1415525114155251E-4</v>
      </c>
      <c r="AQ4016" s="18">
        <v>2.4106270429107116E-4</v>
      </c>
      <c r="AR4016" s="7">
        <v>6.3628520891897101E-5</v>
      </c>
      <c r="AS4016" s="7">
        <v>1.66527E-4</v>
      </c>
    </row>
    <row r="4017" spans="1:45">
      <c r="A4017" s="2" t="s">
        <v>269</v>
      </c>
      <c r="B4017" s="10">
        <v>39981</v>
      </c>
      <c r="C4017" s="2">
        <v>8</v>
      </c>
      <c r="D4017" s="7">
        <v>1.4999000000000001E-8</v>
      </c>
      <c r="E4017" s="7">
        <v>0</v>
      </c>
      <c r="F4017" s="7">
        <v>1.72479E-9</v>
      </c>
      <c r="G4017" s="58">
        <v>4.2699999999999998E-6</v>
      </c>
      <c r="H4017" s="7">
        <v>0</v>
      </c>
      <c r="I4017" s="7">
        <v>0</v>
      </c>
      <c r="J4017" s="7">
        <v>1.50691E-4</v>
      </c>
      <c r="K4017" s="7">
        <v>1.3879499999999999E-4</v>
      </c>
      <c r="L4017" s="7">
        <v>1.5051999999999999E-4</v>
      </c>
      <c r="M4017" s="7">
        <v>1.4658299999999999E-4</v>
      </c>
      <c r="N4017" s="7">
        <v>1.5528100000000001E-4</v>
      </c>
      <c r="O4017" s="56">
        <f t="shared" si="186"/>
        <v>1.1415525114155251E-4</v>
      </c>
      <c r="P4017" s="7">
        <v>1.3338176767335253E-4</v>
      </c>
      <c r="Q4017" s="56">
        <f t="shared" si="187"/>
        <v>1.1415525114155251E-4</v>
      </c>
      <c r="R4017" s="7">
        <v>1.1225197293895867E-4</v>
      </c>
      <c r="S4017" s="56">
        <f t="shared" si="188"/>
        <v>1.1415525114155251E-4</v>
      </c>
      <c r="T4017" s="7">
        <v>0.74047583094872571</v>
      </c>
      <c r="U4017" s="18">
        <v>1.2411806096035175E-4</v>
      </c>
      <c r="V4017" s="18">
        <v>1.8575466040582136E-4</v>
      </c>
      <c r="W4017" s="7">
        <v>0</v>
      </c>
      <c r="X4017" s="7">
        <v>0</v>
      </c>
      <c r="Y4017" s="7">
        <v>0</v>
      </c>
      <c r="Z4017" s="7">
        <v>0</v>
      </c>
      <c r="AA4017" s="7">
        <v>0</v>
      </c>
      <c r="AB4017" s="7">
        <v>0</v>
      </c>
      <c r="AC4017" s="7">
        <v>0</v>
      </c>
      <c r="AD4017" s="7">
        <v>0</v>
      </c>
      <c r="AE4017" s="7">
        <v>4.3507618578529743E-5</v>
      </c>
      <c r="AF4017" s="7">
        <v>4.2523532223260912E-5</v>
      </c>
      <c r="AG4017" s="7">
        <v>3.3627823172292193E-5</v>
      </c>
      <c r="AH4017" s="7">
        <v>8.6718374018952141E-6</v>
      </c>
      <c r="AI4017" s="7">
        <v>1.8511540748007443E-5</v>
      </c>
      <c r="AJ4017" s="7">
        <v>1.9070296308202132E-5</v>
      </c>
      <c r="AK4017" s="7">
        <v>1.7615333741227579E-5</v>
      </c>
      <c r="AL4017" s="7">
        <v>6.1318129982896406E-5</v>
      </c>
      <c r="AM4017" s="7">
        <v>1.7321074145444703E-5</v>
      </c>
      <c r="AN4017" s="7">
        <v>1.0057011484085103E-5</v>
      </c>
      <c r="AO4017" s="7">
        <v>2.0318210754882557E-6</v>
      </c>
      <c r="AP4017" s="7">
        <v>1.1415525114155251E-4</v>
      </c>
      <c r="AQ4017" s="18">
        <v>2.0147921761891916E-4</v>
      </c>
      <c r="AR4017" s="7">
        <v>5.7799388448774401E-5</v>
      </c>
      <c r="AS4017" s="7">
        <v>1.5528100000000001E-4</v>
      </c>
    </row>
    <row r="4018" spans="1:45">
      <c r="A4018" s="2" t="s">
        <v>269</v>
      </c>
      <c r="B4018" s="10">
        <v>39981</v>
      </c>
      <c r="C4018" s="2">
        <v>9</v>
      </c>
      <c r="D4018" s="7">
        <v>9.4720599999999997E-9</v>
      </c>
      <c r="E4018" s="7">
        <v>0</v>
      </c>
      <c r="F4018" s="7">
        <v>0</v>
      </c>
      <c r="G4018" s="58">
        <v>1.4300000000000001E-6</v>
      </c>
      <c r="H4018" s="7">
        <v>0</v>
      </c>
      <c r="I4018" s="7">
        <v>0</v>
      </c>
      <c r="J4018" s="7">
        <v>1.4325300000000001E-4</v>
      </c>
      <c r="K4018" s="7">
        <v>1.3085700000000001E-4</v>
      </c>
      <c r="L4018" s="7">
        <v>1.4320000000000001E-4</v>
      </c>
      <c r="M4018" s="7">
        <v>1.2050299999999999E-4</v>
      </c>
      <c r="N4018" s="7">
        <v>1.4658299999999999E-4</v>
      </c>
      <c r="O4018" s="56">
        <f t="shared" si="186"/>
        <v>1.1415525114155251E-4</v>
      </c>
      <c r="P4018" s="7">
        <v>1.3962150877139956E-4</v>
      </c>
      <c r="Q4018" s="56">
        <f t="shared" si="187"/>
        <v>1.1415525114155251E-4</v>
      </c>
      <c r="R4018" s="7">
        <v>1.137870180162421E-4</v>
      </c>
      <c r="S4018" s="56">
        <f t="shared" si="188"/>
        <v>1.1415525114155251E-4</v>
      </c>
      <c r="T4018" s="7">
        <v>0.73263811297117121</v>
      </c>
      <c r="U4018" s="18">
        <v>1.0344795276928565E-4</v>
      </c>
      <c r="V4018" s="18">
        <v>1.2411806096035175E-4</v>
      </c>
      <c r="W4018" s="7">
        <v>0</v>
      </c>
      <c r="X4018" s="7">
        <v>0</v>
      </c>
      <c r="Y4018" s="7">
        <v>0</v>
      </c>
      <c r="Z4018" s="7">
        <v>0</v>
      </c>
      <c r="AA4018" s="7">
        <v>0</v>
      </c>
      <c r="AB4018" s="7">
        <v>0</v>
      </c>
      <c r="AC4018" s="7">
        <v>0</v>
      </c>
      <c r="AD4018" s="7">
        <v>0</v>
      </c>
      <c r="AE4018" s="7">
        <v>2.2457153460192781E-5</v>
      </c>
      <c r="AF4018" s="7">
        <v>3.595319218478586E-5</v>
      </c>
      <c r="AG4018" s="7">
        <v>2.8737681428257851E-5</v>
      </c>
      <c r="AH4018" s="7">
        <v>5.9165935862006355E-6</v>
      </c>
      <c r="AI4018" s="7">
        <v>1.5071919338127872E-5</v>
      </c>
      <c r="AJ4018" s="7">
        <v>1.1160475252567736E-5</v>
      </c>
      <c r="AK4018" s="7">
        <v>1.228206296387174E-5</v>
      </c>
      <c r="AL4018" s="7">
        <v>5.6636518665332598E-5</v>
      </c>
      <c r="AM4018" s="7">
        <v>1.119383987428996E-5</v>
      </c>
      <c r="AN4018" s="7">
        <v>5.4855583730158812E-6</v>
      </c>
      <c r="AO4018" s="7">
        <v>9.1768898974638692E-8</v>
      </c>
      <c r="AP4018" s="7">
        <v>1.1415525114155251E-4</v>
      </c>
      <c r="AQ4018" s="18">
        <v>1.3462493893846489E-4</v>
      </c>
      <c r="AR4018" s="7">
        <v>5.7166679977207571E-5</v>
      </c>
      <c r="AS4018" s="7">
        <v>1.4658299999999999E-4</v>
      </c>
    </row>
    <row r="4019" spans="1:45">
      <c r="A4019" s="2" t="s">
        <v>269</v>
      </c>
      <c r="B4019" s="10">
        <v>39981</v>
      </c>
      <c r="C4019" s="2">
        <v>10</v>
      </c>
      <c r="D4019" s="7">
        <v>4.02798E-9</v>
      </c>
      <c r="E4019" s="7">
        <v>0</v>
      </c>
      <c r="F4019" s="7">
        <v>0</v>
      </c>
      <c r="G4019" s="58">
        <v>2.9499999999999998E-7</v>
      </c>
      <c r="H4019" s="7">
        <v>0</v>
      </c>
      <c r="I4019" s="7">
        <v>0</v>
      </c>
      <c r="J4019" s="7">
        <v>1.4333600000000001E-4</v>
      </c>
      <c r="K4019" s="7">
        <v>1.3092E-4</v>
      </c>
      <c r="L4019" s="7">
        <v>1.4328400000000001E-4</v>
      </c>
      <c r="M4019" s="7">
        <v>1E-4</v>
      </c>
      <c r="N4019" s="7">
        <v>1.2050299999999999E-4</v>
      </c>
      <c r="O4019" s="56">
        <f t="shared" si="186"/>
        <v>1.1415525114155251E-4</v>
      </c>
      <c r="P4019" s="7">
        <v>1.4174528517621912E-4</v>
      </c>
      <c r="Q4019" s="56">
        <f t="shared" si="187"/>
        <v>1.1415525114155251E-4</v>
      </c>
      <c r="R4019" s="7">
        <v>9.8104728416157844E-5</v>
      </c>
      <c r="S4019" s="56">
        <f t="shared" si="188"/>
        <v>1.1415525114155251E-4</v>
      </c>
      <c r="T4019" s="7">
        <v>0.70393902147307064</v>
      </c>
      <c r="U4019" s="18">
        <v>1.0834243329532997E-4</v>
      </c>
      <c r="V4019" s="18">
        <v>1.0344795276928565E-4</v>
      </c>
      <c r="W4019" s="7">
        <v>0</v>
      </c>
      <c r="X4019" s="7">
        <v>0</v>
      </c>
      <c r="Y4019" s="7">
        <v>0</v>
      </c>
      <c r="Z4019" s="7">
        <v>0</v>
      </c>
      <c r="AA4019" s="7">
        <v>0</v>
      </c>
      <c r="AB4019" s="7">
        <v>0</v>
      </c>
      <c r="AC4019" s="7">
        <v>0</v>
      </c>
      <c r="AD4019" s="7">
        <v>0</v>
      </c>
      <c r="AE4019" s="7">
        <v>3.4106540676351902E-6</v>
      </c>
      <c r="AF4019" s="7">
        <v>2.7841804196288064E-5</v>
      </c>
      <c r="AG4019" s="7">
        <v>2.4531572993189815E-5</v>
      </c>
      <c r="AH4019" s="7">
        <v>2.5748566256419377E-6</v>
      </c>
      <c r="AI4019" s="7">
        <v>1.0890156414890249E-5</v>
      </c>
      <c r="AJ4019" s="7">
        <v>7.5941841687341051E-6</v>
      </c>
      <c r="AK4019" s="7">
        <v>7.6076437674634836E-6</v>
      </c>
      <c r="AL4019" s="7">
        <v>4.8016478596269362E-5</v>
      </c>
      <c r="AM4019" s="7">
        <v>8.0077658951946739E-6</v>
      </c>
      <c r="AN4019" s="7">
        <v>3.1446670050265996E-6</v>
      </c>
      <c r="AO4019" s="7">
        <v>0</v>
      </c>
      <c r="AP4019" s="7">
        <v>1.1415525114155251E-4</v>
      </c>
      <c r="AQ4019" s="18">
        <v>1.1220505877321928E-4</v>
      </c>
      <c r="AR4019" s="7">
        <v>6.3058301468785311E-5</v>
      </c>
      <c r="AS4019" s="7">
        <v>1.2050299999999999E-4</v>
      </c>
    </row>
    <row r="4020" spans="1:45">
      <c r="A4020" s="2" t="s">
        <v>269</v>
      </c>
      <c r="B4020" s="10">
        <v>39981</v>
      </c>
      <c r="C4020" s="2">
        <v>11</v>
      </c>
      <c r="D4020" s="7">
        <v>0</v>
      </c>
      <c r="E4020" s="7">
        <v>0</v>
      </c>
      <c r="F4020" s="7">
        <v>0</v>
      </c>
      <c r="G4020" s="58">
        <v>1.61E-7</v>
      </c>
      <c r="H4020" s="7">
        <v>0</v>
      </c>
      <c r="I4020" s="7">
        <v>0</v>
      </c>
      <c r="J4020" s="7">
        <v>1.2529199999999999E-4</v>
      </c>
      <c r="K4020" s="7">
        <v>1.1223200000000001E-4</v>
      </c>
      <c r="L4020" s="7">
        <v>1.2546700000000001E-4</v>
      </c>
      <c r="M4020" s="7">
        <v>8.8300000000000005E-5</v>
      </c>
      <c r="N4020" s="7">
        <v>1E-4</v>
      </c>
      <c r="O4020" s="56">
        <f t="shared" si="186"/>
        <v>1.1415525114155251E-4</v>
      </c>
      <c r="P4020" s="7">
        <v>1.3822733548380739E-4</v>
      </c>
      <c r="Q4020" s="56">
        <f t="shared" si="187"/>
        <v>1.1415525114155251E-4</v>
      </c>
      <c r="R4020" s="7">
        <v>1.0095404396023294E-4</v>
      </c>
      <c r="S4020" s="56">
        <f t="shared" si="188"/>
        <v>1.1415525114155251E-4</v>
      </c>
      <c r="T4020" s="7">
        <v>0.66939422934122039</v>
      </c>
      <c r="U4020" s="18">
        <v>1.2064168291380776E-4</v>
      </c>
      <c r="V4020" s="18">
        <v>1.0834243329532997E-4</v>
      </c>
      <c r="W4020" s="7">
        <v>0</v>
      </c>
      <c r="X4020" s="7">
        <v>0</v>
      </c>
      <c r="Y4020" s="7">
        <v>0</v>
      </c>
      <c r="Z4020" s="7">
        <v>0</v>
      </c>
      <c r="AA4020" s="7">
        <v>0</v>
      </c>
      <c r="AB4020" s="7">
        <v>0</v>
      </c>
      <c r="AC4020" s="7">
        <v>0</v>
      </c>
      <c r="AD4020" s="7">
        <v>0</v>
      </c>
      <c r="AE4020" s="7">
        <v>8.122105401027894E-7</v>
      </c>
      <c r="AF4020" s="7">
        <v>2.0120416294311181E-5</v>
      </c>
      <c r="AG4020" s="7">
        <v>2.0563766542364024E-5</v>
      </c>
      <c r="AH4020" s="7">
        <v>1.259066253892954E-6</v>
      </c>
      <c r="AI4020" s="7">
        <v>7.708933864452524E-6</v>
      </c>
      <c r="AJ4020" s="7">
        <v>5.0639245170530436E-6</v>
      </c>
      <c r="AK4020" s="7">
        <v>4.7571134718708058E-6</v>
      </c>
      <c r="AL4020" s="7">
        <v>4.0457367584546178E-5</v>
      </c>
      <c r="AM4020" s="7">
        <v>5.7552170170075536E-6</v>
      </c>
      <c r="AN4020" s="7">
        <v>1.262613461487599E-6</v>
      </c>
      <c r="AO4020" s="7">
        <v>0</v>
      </c>
      <c r="AP4020" s="7">
        <v>1.1415525114155251E-4</v>
      </c>
      <c r="AQ4020" s="18">
        <v>1.1751386827971573E-4</v>
      </c>
      <c r="AR4020" s="7">
        <v>7.8316439468817755E-5</v>
      </c>
      <c r="AS4020" s="7">
        <v>1E-4</v>
      </c>
    </row>
    <row r="4021" spans="1:45">
      <c r="A4021" s="2" t="s">
        <v>269</v>
      </c>
      <c r="B4021" s="10">
        <v>39981</v>
      </c>
      <c r="C4021" s="2">
        <v>12</v>
      </c>
      <c r="D4021" s="7">
        <v>0</v>
      </c>
      <c r="E4021" s="7">
        <v>0</v>
      </c>
      <c r="F4021" s="7">
        <v>0</v>
      </c>
      <c r="G4021" s="58">
        <v>7.6700000000000005E-8</v>
      </c>
      <c r="H4021" s="7">
        <v>0</v>
      </c>
      <c r="I4021" s="7">
        <v>0</v>
      </c>
      <c r="J4021" s="7">
        <v>1.16252E-4</v>
      </c>
      <c r="K4021" s="7">
        <v>1.03027E-4</v>
      </c>
      <c r="L4021" s="7">
        <v>1.16526E-4</v>
      </c>
      <c r="M4021" s="7">
        <v>7.6699999999999994E-5</v>
      </c>
      <c r="N4021" s="7">
        <v>8.8300000000000005E-5</v>
      </c>
      <c r="O4021" s="56">
        <f t="shared" si="186"/>
        <v>1.1415525114155251E-4</v>
      </c>
      <c r="P4021" s="7">
        <v>1.3548598370440108E-4</v>
      </c>
      <c r="Q4021" s="56">
        <f t="shared" si="187"/>
        <v>1.1415525114155251E-4</v>
      </c>
      <c r="R4021" s="7">
        <v>1.1548899866705549E-4</v>
      </c>
      <c r="S4021" s="56">
        <f t="shared" si="188"/>
        <v>1.1415525114155251E-4</v>
      </c>
      <c r="T4021" s="7">
        <v>0.6333830559671112</v>
      </c>
      <c r="U4021" s="18">
        <v>1.1839616985529631E-4</v>
      </c>
      <c r="V4021" s="18">
        <v>1.2064168291380776E-4</v>
      </c>
      <c r="W4021" s="7">
        <v>0</v>
      </c>
      <c r="X4021" s="7">
        <v>0</v>
      </c>
      <c r="Y4021" s="7">
        <v>0</v>
      </c>
      <c r="Z4021" s="7">
        <v>0</v>
      </c>
      <c r="AA4021" s="7">
        <v>0</v>
      </c>
      <c r="AB4021" s="7">
        <v>0</v>
      </c>
      <c r="AC4021" s="7">
        <v>0</v>
      </c>
      <c r="AD4021" s="7">
        <v>0</v>
      </c>
      <c r="AE4021" s="7">
        <v>2.8457948142995715E-7</v>
      </c>
      <c r="AF4021" s="7">
        <v>1.3121055227318006E-5</v>
      </c>
      <c r="AG4021" s="7">
        <v>1.6950443374635324E-5</v>
      </c>
      <c r="AH4021" s="7">
        <v>2.9117760990421439E-7</v>
      </c>
      <c r="AI4021" s="7">
        <v>5.1694093927382089E-6</v>
      </c>
      <c r="AJ4021" s="7">
        <v>3.6306334930765145E-6</v>
      </c>
      <c r="AK4021" s="7">
        <v>2.3646870010682066E-6</v>
      </c>
      <c r="AL4021" s="7">
        <v>3.3543243829224905E-5</v>
      </c>
      <c r="AM4021" s="7">
        <v>3.9380595034298978E-6</v>
      </c>
      <c r="AN4021" s="7">
        <v>4.5004729775348586E-7</v>
      </c>
      <c r="AO4021" s="7">
        <v>0</v>
      </c>
      <c r="AP4021" s="7">
        <v>1.1415525114155251E-4</v>
      </c>
      <c r="AQ4021" s="18">
        <v>1.3085427753252733E-4</v>
      </c>
      <c r="AR4021" s="7">
        <v>8.7100806915365461E-5</v>
      </c>
      <c r="AS4021" s="7">
        <v>8.8300000000000005E-5</v>
      </c>
    </row>
    <row r="4022" spans="1:45">
      <c r="A4022" s="2" t="s">
        <v>269</v>
      </c>
      <c r="B4022" s="10">
        <v>39981</v>
      </c>
      <c r="C4022" s="2">
        <v>13</v>
      </c>
      <c r="D4022" s="7">
        <v>0</v>
      </c>
      <c r="E4022" s="7">
        <v>0</v>
      </c>
      <c r="F4022" s="7">
        <v>0</v>
      </c>
      <c r="G4022" s="58">
        <v>1.4100000000000001E-8</v>
      </c>
      <c r="H4022" s="7">
        <v>0</v>
      </c>
      <c r="I4022" s="7">
        <v>0</v>
      </c>
      <c r="J4022" s="7">
        <v>1.08853E-4</v>
      </c>
      <c r="K4022" s="7">
        <v>9.6100000000000005E-5</v>
      </c>
      <c r="L4022" s="7">
        <v>1.0914800000000001E-4</v>
      </c>
      <c r="M4022" s="7">
        <v>6.2799999999999995E-5</v>
      </c>
      <c r="N4022" s="7">
        <v>7.6699999999999994E-5</v>
      </c>
      <c r="O4022" s="56">
        <f t="shared" si="186"/>
        <v>1.1415525114155251E-4</v>
      </c>
      <c r="P4022" s="7">
        <v>1.3855945049557293E-4</v>
      </c>
      <c r="Q4022" s="56">
        <f t="shared" si="187"/>
        <v>1.1415525114155251E-4</v>
      </c>
      <c r="R4022" s="7">
        <v>1.4880373932577888E-4</v>
      </c>
      <c r="S4022" s="56">
        <f t="shared" si="188"/>
        <v>1.1415525114155251E-4</v>
      </c>
      <c r="T4022" s="7">
        <v>0.64256432684275644</v>
      </c>
      <c r="U4022" s="18">
        <v>1.5136355846717697E-4</v>
      </c>
      <c r="V4022" s="18">
        <v>1.1839616985529631E-4</v>
      </c>
      <c r="W4022" s="7">
        <v>0</v>
      </c>
      <c r="X4022" s="7">
        <v>0</v>
      </c>
      <c r="Y4022" s="7">
        <v>0</v>
      </c>
      <c r="Z4022" s="7">
        <v>0</v>
      </c>
      <c r="AA4022" s="7">
        <v>0</v>
      </c>
      <c r="AB4022" s="7">
        <v>0</v>
      </c>
      <c r="AC4022" s="7">
        <v>0</v>
      </c>
      <c r="AD4022" s="7">
        <v>0</v>
      </c>
      <c r="AE4022" s="7">
        <v>2.2766593743953422E-7</v>
      </c>
      <c r="AF4022" s="7">
        <v>7.9277959001755608E-6</v>
      </c>
      <c r="AG4022" s="7">
        <v>1.203011756016576E-5</v>
      </c>
      <c r="AH4022" s="7">
        <v>1.846028931929894E-7</v>
      </c>
      <c r="AI4022" s="7">
        <v>4.3031769360836012E-6</v>
      </c>
      <c r="AJ4022" s="7">
        <v>3.2903416168371369E-6</v>
      </c>
      <c r="AK4022" s="7">
        <v>1.8655014592150893E-6</v>
      </c>
      <c r="AL4022" s="7">
        <v>2.1989599588073401E-5</v>
      </c>
      <c r="AM4022" s="7">
        <v>3.3070455719060369E-6</v>
      </c>
      <c r="AN4022" s="7">
        <v>0</v>
      </c>
      <c r="AO4022" s="7">
        <v>0</v>
      </c>
      <c r="AP4022" s="7">
        <v>1.1415525114155251E-4</v>
      </c>
      <c r="AQ4022" s="18">
        <v>1.2841867665342404E-4</v>
      </c>
      <c r="AR4022" s="7">
        <v>9.5696761469222651E-5</v>
      </c>
      <c r="AS4022" s="7">
        <v>7.6699999999999994E-5</v>
      </c>
    </row>
    <row r="4023" spans="1:45">
      <c r="A4023" s="2" t="s">
        <v>269</v>
      </c>
      <c r="B4023" s="10">
        <v>39981</v>
      </c>
      <c r="C4023" s="2">
        <v>14</v>
      </c>
      <c r="D4023" s="7">
        <v>0</v>
      </c>
      <c r="E4023" s="7">
        <v>0</v>
      </c>
      <c r="F4023" s="7">
        <v>0</v>
      </c>
      <c r="G4023" s="58">
        <v>3.9899999999999997E-9</v>
      </c>
      <c r="H4023" s="7">
        <v>0</v>
      </c>
      <c r="I4023" s="7">
        <v>0</v>
      </c>
      <c r="J4023" s="7">
        <v>9.6282500000000005E-5</v>
      </c>
      <c r="K4023" s="7">
        <v>8.3900000000000006E-5</v>
      </c>
      <c r="L4023" s="7">
        <v>9.6656000000000004E-5</v>
      </c>
      <c r="M4023" s="7">
        <v>6.2500000000000001E-5</v>
      </c>
      <c r="N4023" s="7">
        <v>6.2799999999999995E-5</v>
      </c>
      <c r="O4023" s="56">
        <f t="shared" si="186"/>
        <v>1.1415525114155251E-4</v>
      </c>
      <c r="P4023" s="7">
        <v>1.4049386088766955E-4</v>
      </c>
      <c r="Q4023" s="56">
        <f t="shared" si="187"/>
        <v>1.1415525114155251E-4</v>
      </c>
      <c r="R4023" s="7">
        <v>1.9168736453410322E-4</v>
      </c>
      <c r="S4023" s="56">
        <f t="shared" si="188"/>
        <v>1.1415525114155251E-4</v>
      </c>
      <c r="T4023" s="7">
        <v>0.6278676906989501</v>
      </c>
      <c r="U4023" s="18">
        <v>1.7743095998119215E-4</v>
      </c>
      <c r="V4023" s="18">
        <v>1.5136355846717697E-4</v>
      </c>
      <c r="W4023" s="7">
        <v>0</v>
      </c>
      <c r="X4023" s="7">
        <v>0</v>
      </c>
      <c r="Y4023" s="7">
        <v>0</v>
      </c>
      <c r="Z4023" s="7">
        <v>0</v>
      </c>
      <c r="AA4023" s="7">
        <v>0</v>
      </c>
      <c r="AB4023" s="7">
        <v>0</v>
      </c>
      <c r="AC4023" s="7">
        <v>0</v>
      </c>
      <c r="AD4023" s="7">
        <v>0</v>
      </c>
      <c r="AE4023" s="7">
        <v>1.7037580133661397E-7</v>
      </c>
      <c r="AF4023" s="7">
        <v>4.7063277579965393E-6</v>
      </c>
      <c r="AG4023" s="7">
        <v>7.7438040704827173E-6</v>
      </c>
      <c r="AH4023" s="7">
        <v>1.3333892281602657E-7</v>
      </c>
      <c r="AI4023" s="7">
        <v>3.5805205968885367E-6</v>
      </c>
      <c r="AJ4023" s="7">
        <v>2.9385873317036481E-6</v>
      </c>
      <c r="AK4023" s="7">
        <v>1.427307271536428E-6</v>
      </c>
      <c r="AL4023" s="7">
        <v>1.1977373751471936E-5</v>
      </c>
      <c r="AM4023" s="7">
        <v>2.7317402307357198E-6</v>
      </c>
      <c r="AN4023" s="7">
        <v>0</v>
      </c>
      <c r="AO4023" s="7">
        <v>0</v>
      </c>
      <c r="AP4023" s="7">
        <v>1.1415525114155251E-4</v>
      </c>
      <c r="AQ4023" s="18">
        <v>1.6417683017672815E-4</v>
      </c>
      <c r="AR4023" s="7">
        <v>8.4150439807415258E-5</v>
      </c>
      <c r="AS4023" s="7">
        <v>6.2799999999999995E-5</v>
      </c>
    </row>
    <row r="4024" spans="1:45">
      <c r="A4024" s="2" t="s">
        <v>269</v>
      </c>
      <c r="B4024" s="10">
        <v>39981</v>
      </c>
      <c r="C4024" s="2">
        <v>15</v>
      </c>
      <c r="D4024" s="7">
        <v>3.3568599999999999E-9</v>
      </c>
      <c r="E4024" s="7">
        <v>0</v>
      </c>
      <c r="F4024" s="7">
        <v>0</v>
      </c>
      <c r="G4024" s="58">
        <v>9.9600000000000008E-10</v>
      </c>
      <c r="H4024" s="7">
        <v>0</v>
      </c>
      <c r="I4024" s="7">
        <v>0</v>
      </c>
      <c r="J4024" s="7">
        <v>9.8708200000000005E-5</v>
      </c>
      <c r="K4024" s="7">
        <v>8.6500000000000002E-5</v>
      </c>
      <c r="L4024" s="7">
        <v>9.9037399999999995E-5</v>
      </c>
      <c r="M4024" s="7">
        <v>6.6500000000000004E-5</v>
      </c>
      <c r="N4024" s="7">
        <v>6.2500000000000001E-5</v>
      </c>
      <c r="O4024" s="56">
        <f t="shared" si="186"/>
        <v>1.1415525114155251E-4</v>
      </c>
      <c r="P4024" s="7">
        <v>1.3978545984392831E-4</v>
      </c>
      <c r="Q4024" s="56">
        <f t="shared" si="187"/>
        <v>1.1415525114155251E-4</v>
      </c>
      <c r="R4024" s="7">
        <v>2.3728841375487473E-4</v>
      </c>
      <c r="S4024" s="56">
        <f t="shared" si="188"/>
        <v>1.1415525114155251E-4</v>
      </c>
      <c r="T4024" s="7">
        <v>0.62715393911273987</v>
      </c>
      <c r="U4024" s="18">
        <v>2.1072591789922919E-4</v>
      </c>
      <c r="V4024" s="18">
        <v>1.7743095998119215E-4</v>
      </c>
      <c r="W4024" s="7">
        <v>0</v>
      </c>
      <c r="X4024" s="7">
        <v>0</v>
      </c>
      <c r="Y4024" s="7">
        <v>0</v>
      </c>
      <c r="Z4024" s="7">
        <v>0</v>
      </c>
      <c r="AA4024" s="7">
        <v>0</v>
      </c>
      <c r="AB4024" s="7">
        <v>0</v>
      </c>
      <c r="AC4024" s="7">
        <v>0</v>
      </c>
      <c r="AD4024" s="7">
        <v>8.298027137286435E-8</v>
      </c>
      <c r="AE4024" s="7">
        <v>1.1472605625387143E-7</v>
      </c>
      <c r="AF4024" s="7">
        <v>2.4992461085589762E-6</v>
      </c>
      <c r="AG4024" s="7">
        <v>4.4724612846262976E-6</v>
      </c>
      <c r="AH4024" s="7">
        <v>9.4271159489127069E-8</v>
      </c>
      <c r="AI4024" s="7">
        <v>2.9441418584977097E-6</v>
      </c>
      <c r="AJ4024" s="7">
        <v>2.650379399395921E-6</v>
      </c>
      <c r="AK4024" s="7">
        <v>1.0209222128077488E-6</v>
      </c>
      <c r="AL4024" s="7">
        <v>6.2678846746617579E-6</v>
      </c>
      <c r="AM4024" s="7">
        <v>2.194744630437876E-6</v>
      </c>
      <c r="AN4024" s="7">
        <v>0</v>
      </c>
      <c r="AO4024" s="7">
        <v>0</v>
      </c>
      <c r="AP4024" s="7">
        <v>1.1415525114155251E-4</v>
      </c>
      <c r="AQ4024" s="18">
        <v>1.9245089689961837E-4</v>
      </c>
      <c r="AR4024" s="7">
        <v>5.599232257218385E-5</v>
      </c>
      <c r="AS4024" s="7">
        <v>6.2500000000000001E-5</v>
      </c>
    </row>
    <row r="4025" spans="1:45">
      <c r="A4025" s="2" t="s">
        <v>269</v>
      </c>
      <c r="B4025" s="10">
        <v>39981</v>
      </c>
      <c r="C4025" s="2">
        <v>16</v>
      </c>
      <c r="D4025" s="7">
        <v>1.2853300000000001E-8</v>
      </c>
      <c r="E4025" s="7">
        <v>0</v>
      </c>
      <c r="F4025" s="7">
        <v>0</v>
      </c>
      <c r="G4025" s="58">
        <v>0</v>
      </c>
      <c r="H4025" s="7">
        <v>0</v>
      </c>
      <c r="I4025" s="7">
        <v>0</v>
      </c>
      <c r="J4025" s="7">
        <v>9.4263200000000002E-5</v>
      </c>
      <c r="K4025" s="7">
        <v>8.2399999999999997E-5</v>
      </c>
      <c r="L4025" s="7">
        <v>9.4599300000000001E-5</v>
      </c>
      <c r="M4025" s="7">
        <v>6.8899999999999994E-5</v>
      </c>
      <c r="N4025" s="7">
        <v>6.6500000000000004E-5</v>
      </c>
      <c r="O4025" s="56">
        <f t="shared" si="186"/>
        <v>1.1415525114155251E-4</v>
      </c>
      <c r="P4025" s="7">
        <v>1.376012928788723E-4</v>
      </c>
      <c r="Q4025" s="56">
        <f t="shared" si="187"/>
        <v>1.1415525114155251E-4</v>
      </c>
      <c r="R4025" s="7">
        <v>3.0169374456382093E-4</v>
      </c>
      <c r="S4025" s="56">
        <f t="shared" si="188"/>
        <v>1.1415525114155251E-4</v>
      </c>
      <c r="T4025" s="7">
        <v>0.61960146009221129</v>
      </c>
      <c r="U4025" s="18">
        <v>2.5650573445540624E-4</v>
      </c>
      <c r="V4025" s="18">
        <v>2.1072591789922919E-4</v>
      </c>
      <c r="W4025" s="7">
        <v>0</v>
      </c>
      <c r="X4025" s="7">
        <v>0</v>
      </c>
      <c r="Y4025" s="7">
        <v>0</v>
      </c>
      <c r="Z4025" s="7">
        <v>0</v>
      </c>
      <c r="AA4025" s="7">
        <v>0</v>
      </c>
      <c r="AB4025" s="7">
        <v>0</v>
      </c>
      <c r="AC4025" s="7">
        <v>0</v>
      </c>
      <c r="AD4025" s="7">
        <v>6.1131905846349889E-8</v>
      </c>
      <c r="AE4025" s="7">
        <v>1.4689279495227341E-7</v>
      </c>
      <c r="AF4025" s="7">
        <v>1.9549341802583362E-6</v>
      </c>
      <c r="AG4025" s="7">
        <v>3.7974201750363825E-6</v>
      </c>
      <c r="AH4025" s="7">
        <v>9.4271159489127069E-8</v>
      </c>
      <c r="AI4025" s="7">
        <v>2.8006820706079457E-6</v>
      </c>
      <c r="AJ4025" s="7">
        <v>2.7856112335517099E-6</v>
      </c>
      <c r="AK4025" s="7">
        <v>1.1713639835584457E-6</v>
      </c>
      <c r="AL4025" s="7">
        <v>5.4896834118050203E-6</v>
      </c>
      <c r="AM4025" s="7">
        <v>2.4091302830066786E-6</v>
      </c>
      <c r="AN4025" s="7">
        <v>0</v>
      </c>
      <c r="AO4025" s="7">
        <v>0</v>
      </c>
      <c r="AP4025" s="7">
        <v>1.1415525114155251E-4</v>
      </c>
      <c r="AQ4025" s="18">
        <v>2.285643492206817E-4</v>
      </c>
      <c r="AR4025" s="7">
        <v>6.7470196121879129E-5</v>
      </c>
      <c r="AS4025" s="7">
        <v>6.6500000000000004E-5</v>
      </c>
    </row>
    <row r="4026" spans="1:45">
      <c r="A4026" s="2" t="s">
        <v>269</v>
      </c>
      <c r="B4026" s="10">
        <v>39981</v>
      </c>
      <c r="C4026" s="2">
        <v>17</v>
      </c>
      <c r="D4026" s="7">
        <v>3.38059E-8</v>
      </c>
      <c r="E4026" s="7">
        <v>0</v>
      </c>
      <c r="F4026" s="7">
        <v>0</v>
      </c>
      <c r="G4026" s="58">
        <v>0</v>
      </c>
      <c r="H4026" s="7">
        <v>0</v>
      </c>
      <c r="I4026" s="7">
        <v>0</v>
      </c>
      <c r="J4026" s="7">
        <v>1.0148E-4</v>
      </c>
      <c r="K4026" s="7">
        <v>9.0099999999999995E-5</v>
      </c>
      <c r="L4026" s="7">
        <v>1.01702E-4</v>
      </c>
      <c r="M4026" s="7">
        <v>8.3599999999999999E-5</v>
      </c>
      <c r="N4026" s="7">
        <v>6.8899999999999994E-5</v>
      </c>
      <c r="O4026" s="56">
        <f t="shared" si="186"/>
        <v>1.1415525114155251E-4</v>
      </c>
      <c r="P4026" s="7">
        <v>1.3492615817035906E-4</v>
      </c>
      <c r="Q4026" s="56">
        <f t="shared" si="187"/>
        <v>1.1415525114155251E-4</v>
      </c>
      <c r="R4026" s="7">
        <v>3.0305887375459259E-4</v>
      </c>
      <c r="S4026" s="56">
        <f t="shared" si="188"/>
        <v>1.1415525114155251E-4</v>
      </c>
      <c r="T4026" s="7">
        <v>0.60391317679545764</v>
      </c>
      <c r="U4026" s="18">
        <v>1.8329257119376827E-4</v>
      </c>
      <c r="V4026" s="18">
        <v>2.5650573445540624E-4</v>
      </c>
      <c r="W4026" s="7">
        <v>0</v>
      </c>
      <c r="X4026" s="7">
        <v>0</v>
      </c>
      <c r="Y4026" s="7">
        <v>0</v>
      </c>
      <c r="Z4026" s="7">
        <v>0</v>
      </c>
      <c r="AA4026" s="7">
        <v>0</v>
      </c>
      <c r="AB4026" s="7">
        <v>0</v>
      </c>
      <c r="AC4026" s="7">
        <v>0</v>
      </c>
      <c r="AD4026" s="7">
        <v>4.0039178042221895E-8</v>
      </c>
      <c r="AE4026" s="7">
        <v>1.7735901860091122E-7</v>
      </c>
      <c r="AF4026" s="7">
        <v>1.432610805101772E-6</v>
      </c>
      <c r="AG4026" s="7">
        <v>3.1451947993201639E-6</v>
      </c>
      <c r="AH4026" s="7">
        <v>8.9049579942471896E-8</v>
      </c>
      <c r="AI4026" s="7">
        <v>2.6981523136636634E-6</v>
      </c>
      <c r="AJ4026" s="7">
        <v>2.9665166017746234E-6</v>
      </c>
      <c r="AK4026" s="7">
        <v>1.3371712568277934E-6</v>
      </c>
      <c r="AL4026" s="7">
        <v>4.9822201606923527E-6</v>
      </c>
      <c r="AM4026" s="7">
        <v>2.6458603571894178E-6</v>
      </c>
      <c r="AN4026" s="7">
        <v>0</v>
      </c>
      <c r="AO4026" s="7">
        <v>0</v>
      </c>
      <c r="AP4026" s="7">
        <v>1.1415525114155251E-4</v>
      </c>
      <c r="AQ4026" s="18">
        <v>2.7821953204260964E-4</v>
      </c>
      <c r="AR4026" s="7">
        <v>7.5740595596541518E-5</v>
      </c>
      <c r="AS4026" s="7">
        <v>6.8899999999999994E-5</v>
      </c>
    </row>
    <row r="4027" spans="1:45">
      <c r="A4027" s="2" t="s">
        <v>269</v>
      </c>
      <c r="B4027" s="10">
        <v>39981</v>
      </c>
      <c r="C4027" s="2">
        <v>18</v>
      </c>
      <c r="D4027" s="7">
        <v>4.1515299999999999E-7</v>
      </c>
      <c r="E4027" s="7">
        <v>0</v>
      </c>
      <c r="F4027" s="7">
        <v>0</v>
      </c>
      <c r="G4027" s="58">
        <v>9.9599999999999995E-9</v>
      </c>
      <c r="H4027" s="7">
        <v>0</v>
      </c>
      <c r="I4027" s="7">
        <v>0</v>
      </c>
      <c r="J4027" s="7">
        <v>1.0864E-4</v>
      </c>
      <c r="K4027" s="7">
        <v>9.7999999999999997E-5</v>
      </c>
      <c r="L4027" s="7">
        <v>1.08727E-4</v>
      </c>
      <c r="M4027" s="7">
        <v>1.0933399999999999E-4</v>
      </c>
      <c r="N4027" s="7">
        <v>8.3599999999999999E-5</v>
      </c>
      <c r="O4027" s="56">
        <f t="shared" si="186"/>
        <v>1.1415525114155251E-4</v>
      </c>
      <c r="P4027" s="7">
        <v>1.3972246869548068E-4</v>
      </c>
      <c r="Q4027" s="56">
        <f t="shared" si="187"/>
        <v>1.1415525114155251E-4</v>
      </c>
      <c r="R4027" s="7">
        <v>2.7938604165461553E-4</v>
      </c>
      <c r="S4027" s="56">
        <f t="shared" si="188"/>
        <v>1.1415525114155251E-4</v>
      </c>
      <c r="T4027" s="7">
        <v>0.66104357475296061</v>
      </c>
      <c r="U4027" s="18">
        <v>1.1834190570681018E-4</v>
      </c>
      <c r="V4027" s="18">
        <v>1.8329257119376827E-4</v>
      </c>
      <c r="W4027" s="7">
        <v>0</v>
      </c>
      <c r="X4027" s="7">
        <v>0</v>
      </c>
      <c r="Y4027" s="7">
        <v>0</v>
      </c>
      <c r="Z4027" s="7">
        <v>0</v>
      </c>
      <c r="AA4027" s="7">
        <v>0</v>
      </c>
      <c r="AB4027" s="7">
        <v>0</v>
      </c>
      <c r="AC4027" s="7">
        <v>0</v>
      </c>
      <c r="AD4027" s="7">
        <v>1.9686545950519452E-8</v>
      </c>
      <c r="AE4027" s="7">
        <v>2.1309549585392521E-7</v>
      </c>
      <c r="AF4027" s="7">
        <v>9.3914748844941486E-7</v>
      </c>
      <c r="AG4027" s="7">
        <v>2.5727317466576958E-6</v>
      </c>
      <c r="AH4027" s="7">
        <v>8.9049579942471896E-8</v>
      </c>
      <c r="AI4027" s="7">
        <v>2.7411200370104575E-6</v>
      </c>
      <c r="AJ4027" s="7">
        <v>3.1873998986262009E-6</v>
      </c>
      <c r="AK4027" s="7">
        <v>1.4797199529296468E-6</v>
      </c>
      <c r="AL4027" s="7">
        <v>4.5520064209223856E-6</v>
      </c>
      <c r="AM4027" s="7">
        <v>2.9106595661399671E-6</v>
      </c>
      <c r="AN4027" s="7">
        <v>0</v>
      </c>
      <c r="AO4027" s="7">
        <v>4.0189563622048206E-8</v>
      </c>
      <c r="AP4027" s="7">
        <v>1.1415525114155251E-4</v>
      </c>
      <c r="AQ4027" s="18">
        <v>1.988087069191139E-4</v>
      </c>
      <c r="AR4027" s="7">
        <v>8.0865569284460805E-5</v>
      </c>
      <c r="AS4027" s="7">
        <v>8.3599999999999999E-5</v>
      </c>
    </row>
    <row r="4028" spans="1:45">
      <c r="A4028" s="2" t="s">
        <v>269</v>
      </c>
      <c r="B4028" s="10">
        <v>39981</v>
      </c>
      <c r="C4028" s="2">
        <v>19</v>
      </c>
      <c r="D4028" s="7">
        <v>2.1432000000000001E-6</v>
      </c>
      <c r="E4028" s="7">
        <v>0</v>
      </c>
      <c r="F4028" s="7">
        <v>1.4319899999999999E-11</v>
      </c>
      <c r="G4028" s="58">
        <v>7.1499999999999998E-8</v>
      </c>
      <c r="H4028" s="7">
        <v>0</v>
      </c>
      <c r="I4028" s="7">
        <v>0</v>
      </c>
      <c r="J4028" s="7">
        <v>1.2419199999999999E-4</v>
      </c>
      <c r="K4028" s="7">
        <v>1.1400000000000001E-4</v>
      </c>
      <c r="L4028" s="7">
        <v>1.24051E-4</v>
      </c>
      <c r="M4028" s="7">
        <v>1.24292E-4</v>
      </c>
      <c r="N4028" s="7">
        <v>1.0933399999999999E-4</v>
      </c>
      <c r="O4028" s="56">
        <f t="shared" si="186"/>
        <v>1.1415525114155251E-4</v>
      </c>
      <c r="P4028" s="7">
        <v>1.4876329133986093E-4</v>
      </c>
      <c r="Q4028" s="56">
        <f t="shared" si="187"/>
        <v>1.1415525114155251E-4</v>
      </c>
      <c r="R4028" s="7">
        <v>2.1745263950260468E-4</v>
      </c>
      <c r="S4028" s="56">
        <f t="shared" si="188"/>
        <v>1.1415525114155251E-4</v>
      </c>
      <c r="T4028" s="7">
        <v>0.73104280241005071</v>
      </c>
      <c r="U4028" s="18">
        <v>6.3972783452108503E-5</v>
      </c>
      <c r="V4028" s="18">
        <v>1.1834190570681018E-4</v>
      </c>
      <c r="W4028" s="7">
        <v>0</v>
      </c>
      <c r="X4028" s="7">
        <v>0</v>
      </c>
      <c r="Y4028" s="7">
        <v>0</v>
      </c>
      <c r="Z4028" s="7">
        <v>0</v>
      </c>
      <c r="AA4028" s="7">
        <v>0</v>
      </c>
      <c r="AB4028" s="7">
        <v>0</v>
      </c>
      <c r="AC4028" s="7">
        <v>0</v>
      </c>
      <c r="AD4028" s="7">
        <v>0</v>
      </c>
      <c r="AE4028" s="7">
        <v>5.3050701286029544E-7</v>
      </c>
      <c r="AF4028" s="7">
        <v>2.5391569150209292E-6</v>
      </c>
      <c r="AG4028" s="7">
        <v>4.5613481590333576E-6</v>
      </c>
      <c r="AH4028" s="7">
        <v>2.6126344087858406E-7</v>
      </c>
      <c r="AI4028" s="7">
        <v>4.9218476590742181E-6</v>
      </c>
      <c r="AJ4028" s="7">
        <v>6.2669919935532586E-6</v>
      </c>
      <c r="AK4028" s="7">
        <v>3.3483893367831682E-6</v>
      </c>
      <c r="AL4028" s="7">
        <v>8.0812439969245862E-6</v>
      </c>
      <c r="AM4028" s="7">
        <v>5.575409049712077E-6</v>
      </c>
      <c r="AN4028" s="7">
        <v>1.3600179644885841E-7</v>
      </c>
      <c r="AO4028" s="7">
        <v>1.7200210974223838E-7</v>
      </c>
      <c r="AP4028" s="7">
        <v>1.1415525114155251E-4</v>
      </c>
      <c r="AQ4028" s="18">
        <v>1.2835981892055285E-4</v>
      </c>
      <c r="AR4028" s="7">
        <v>1.316690585731372E-4</v>
      </c>
      <c r="AS4028" s="7">
        <v>1.0933399999999999E-4</v>
      </c>
    </row>
    <row r="4029" spans="1:45">
      <c r="A4029" s="2" t="s">
        <v>269</v>
      </c>
      <c r="B4029" s="10">
        <v>39981</v>
      </c>
      <c r="C4029" s="2">
        <v>20</v>
      </c>
      <c r="D4029" s="7">
        <v>8.8728700000000007E-6</v>
      </c>
      <c r="E4029" s="7">
        <v>0</v>
      </c>
      <c r="F4029" s="7">
        <v>7.7536699999999996E-10</v>
      </c>
      <c r="G4029" s="58">
        <v>2.7500000000000001E-7</v>
      </c>
      <c r="H4029" s="7">
        <v>0</v>
      </c>
      <c r="I4029" s="7">
        <v>0</v>
      </c>
      <c r="J4029" s="7">
        <v>1.16631E-4</v>
      </c>
      <c r="K4029" s="7">
        <v>1.08E-4</v>
      </c>
      <c r="L4029" s="7">
        <v>1.16445E-4</v>
      </c>
      <c r="M4029" s="7">
        <v>1.1924E-4</v>
      </c>
      <c r="N4029" s="7">
        <v>1.24292E-4</v>
      </c>
      <c r="O4029" s="56">
        <f t="shared" si="186"/>
        <v>1.1415525114155251E-4</v>
      </c>
      <c r="P4029" s="7">
        <v>1.5015745487727413E-4</v>
      </c>
      <c r="Q4029" s="56">
        <f t="shared" si="187"/>
        <v>1.1415525114155251E-4</v>
      </c>
      <c r="R4029" s="7">
        <v>1.5824420726186689E-4</v>
      </c>
      <c r="S4029" s="56">
        <f t="shared" si="188"/>
        <v>1.1415525114155251E-4</v>
      </c>
      <c r="T4029" s="7">
        <v>0.80722501621766263</v>
      </c>
      <c r="U4029" s="18">
        <v>5.8165499291786663E-5</v>
      </c>
      <c r="V4029" s="18">
        <v>6.3972783452108503E-5</v>
      </c>
      <c r="W4029" s="7">
        <v>0</v>
      </c>
      <c r="X4029" s="7">
        <v>0</v>
      </c>
      <c r="Y4029" s="7">
        <v>0</v>
      </c>
      <c r="Z4029" s="7">
        <v>0</v>
      </c>
      <c r="AA4029" s="7">
        <v>0</v>
      </c>
      <c r="AB4029" s="7">
        <v>0</v>
      </c>
      <c r="AC4029" s="7">
        <v>0</v>
      </c>
      <c r="AD4029" s="7">
        <v>0</v>
      </c>
      <c r="AE4029" s="7">
        <v>1.0102231079049642E-6</v>
      </c>
      <c r="AF4029" s="7">
        <v>5.0900517781607008E-6</v>
      </c>
      <c r="AG4029" s="7">
        <v>6.8287753245053191E-6</v>
      </c>
      <c r="AH4029" s="7">
        <v>1.1724168893935927E-6</v>
      </c>
      <c r="AI4029" s="7">
        <v>7.7376689274146642E-6</v>
      </c>
      <c r="AJ4029" s="7">
        <v>1.0322363303628318E-5</v>
      </c>
      <c r="AK4029" s="7">
        <v>6.0717516245318443E-6</v>
      </c>
      <c r="AL4029" s="7">
        <v>1.6314153795188814E-5</v>
      </c>
      <c r="AM4029" s="7">
        <v>9.4367970983414528E-6</v>
      </c>
      <c r="AN4029" s="7">
        <v>2.3906563666763373E-6</v>
      </c>
      <c r="AO4029" s="7">
        <v>3.8634087816222069E-7</v>
      </c>
      <c r="AP4029" s="7">
        <v>1.1415525114155251E-4</v>
      </c>
      <c r="AQ4029" s="18">
        <v>6.938822601099824E-5</v>
      </c>
      <c r="AR4029" s="7">
        <v>2.3772706548263553E-4</v>
      </c>
      <c r="AS4029" s="7">
        <v>1.24292E-4</v>
      </c>
    </row>
    <row r="4030" spans="1:45">
      <c r="A4030" s="2" t="s">
        <v>269</v>
      </c>
      <c r="B4030" s="10">
        <v>39981</v>
      </c>
      <c r="C4030" s="2">
        <v>21</v>
      </c>
      <c r="D4030" s="7">
        <v>1.26049E-5</v>
      </c>
      <c r="E4030" s="7">
        <v>0</v>
      </c>
      <c r="F4030" s="7">
        <v>1.41758E-9</v>
      </c>
      <c r="G4030" s="58">
        <v>7.4900000000000005E-7</v>
      </c>
      <c r="H4030" s="7">
        <v>0</v>
      </c>
      <c r="I4030" s="7">
        <v>0</v>
      </c>
      <c r="J4030" s="7">
        <v>1.16784E-4</v>
      </c>
      <c r="K4030" s="7">
        <v>1.1E-4</v>
      </c>
      <c r="L4030" s="7">
        <v>1.16432E-4</v>
      </c>
      <c r="M4030" s="7">
        <v>9.5299999999999999E-5</v>
      </c>
      <c r="N4030" s="7">
        <v>1.1924E-4</v>
      </c>
      <c r="O4030" s="56">
        <f t="shared" si="186"/>
        <v>1.1415525114155251E-4</v>
      </c>
      <c r="P4030" s="7">
        <v>1.4005822310555165E-4</v>
      </c>
      <c r="Q4030" s="56">
        <f t="shared" si="187"/>
        <v>1.1415525114155251E-4</v>
      </c>
      <c r="R4030" s="7">
        <v>1.0510172334319565E-4</v>
      </c>
      <c r="S4030" s="56">
        <f t="shared" si="188"/>
        <v>1.1415525114155251E-4</v>
      </c>
      <c r="T4030" s="7">
        <v>0.88668785527646787</v>
      </c>
      <c r="U4030" s="18">
        <v>4.1546118376114316E-5</v>
      </c>
      <c r="V4030" s="18">
        <v>5.8165499291786663E-5</v>
      </c>
      <c r="W4030" s="7">
        <v>0</v>
      </c>
      <c r="X4030" s="7">
        <v>0</v>
      </c>
      <c r="Y4030" s="7">
        <v>0</v>
      </c>
      <c r="Z4030" s="7">
        <v>0</v>
      </c>
      <c r="AA4030" s="7">
        <v>6.2265269271758787E-8</v>
      </c>
      <c r="AB4030" s="7">
        <v>0</v>
      </c>
      <c r="AC4030" s="7">
        <v>0</v>
      </c>
      <c r="AD4030" s="7">
        <v>0</v>
      </c>
      <c r="AE4030" s="7">
        <v>1.847772882605684E-6</v>
      </c>
      <c r="AF4030" s="7">
        <v>9.064907564902501E-6</v>
      </c>
      <c r="AG4030" s="7">
        <v>1.0340494561130754E-5</v>
      </c>
      <c r="AH4030" s="7">
        <v>2.1741911827066151E-6</v>
      </c>
      <c r="AI4030" s="7">
        <v>1.1601002369492197E-5</v>
      </c>
      <c r="AJ4030" s="7">
        <v>1.5837548070142128E-5</v>
      </c>
      <c r="AK4030" s="7">
        <v>9.4936749909084974E-6</v>
      </c>
      <c r="AL4030" s="7">
        <v>2.6219021928417487E-5</v>
      </c>
      <c r="AM4030" s="7">
        <v>1.5476716508044576E-5</v>
      </c>
      <c r="AN4030" s="7">
        <v>4.9293228585381557E-6</v>
      </c>
      <c r="AO4030" s="7">
        <v>8.276543462367578E-7</v>
      </c>
      <c r="AP4030" s="7">
        <v>1.1415525114155251E-4</v>
      </c>
      <c r="AQ4030" s="18">
        <v>6.3089341953090008E-5</v>
      </c>
      <c r="AR4030" s="7">
        <v>2.3572590511948319E-4</v>
      </c>
      <c r="AS4030" s="7">
        <v>1.1924E-4</v>
      </c>
    </row>
    <row r="4031" spans="1:45">
      <c r="A4031" s="2" t="s">
        <v>269</v>
      </c>
      <c r="B4031" s="10">
        <v>39981</v>
      </c>
      <c r="C4031" s="2">
        <v>22</v>
      </c>
      <c r="D4031" s="7">
        <v>1.66137E-5</v>
      </c>
      <c r="E4031" s="7">
        <v>0</v>
      </c>
      <c r="F4031" s="7">
        <v>1.12292E-8</v>
      </c>
      <c r="G4031" s="58">
        <v>1.5799999999999999E-6</v>
      </c>
      <c r="H4031" s="7">
        <v>0</v>
      </c>
      <c r="I4031" s="7">
        <v>0</v>
      </c>
      <c r="J4031" s="7">
        <v>1.04703E-4</v>
      </c>
      <c r="K4031" s="7">
        <v>9.9199999999999999E-5</v>
      </c>
      <c r="L4031" s="7">
        <v>1.04308E-4</v>
      </c>
      <c r="M4031" s="7">
        <v>6.8700000000000003E-5</v>
      </c>
      <c r="N4031" s="7">
        <v>9.5299999999999999E-5</v>
      </c>
      <c r="O4031" s="56">
        <f t="shared" si="186"/>
        <v>1.1415525114155251E-4</v>
      </c>
      <c r="P4031" s="7">
        <v>1.232544353525176E-4</v>
      </c>
      <c r="Q4031" s="56">
        <f t="shared" si="187"/>
        <v>1.1415525114155251E-4</v>
      </c>
      <c r="R4031" s="7">
        <v>5.6430409587842443E-5</v>
      </c>
      <c r="S4031" s="56">
        <f t="shared" si="188"/>
        <v>1.1415525114155251E-4</v>
      </c>
      <c r="T4031" s="7">
        <v>0.95444684037844096</v>
      </c>
      <c r="U4031" s="18">
        <v>1.6202308296810862E-5</v>
      </c>
      <c r="V4031" s="18">
        <v>4.1546118376114316E-5</v>
      </c>
      <c r="W4031" s="7">
        <v>0</v>
      </c>
      <c r="X4031" s="7">
        <v>0</v>
      </c>
      <c r="Y4031" s="7">
        <v>0</v>
      </c>
      <c r="Z4031" s="7">
        <v>0</v>
      </c>
      <c r="AA4031" s="7">
        <v>0</v>
      </c>
      <c r="AB4031" s="7">
        <v>0</v>
      </c>
      <c r="AC4031" s="7">
        <v>0</v>
      </c>
      <c r="AD4031" s="7">
        <v>0</v>
      </c>
      <c r="AE4031" s="7">
        <v>1.0460333401980294E-5</v>
      </c>
      <c r="AF4031" s="7">
        <v>2.0036476125312844E-5</v>
      </c>
      <c r="AG4031" s="7">
        <v>1.6411994147016895E-5</v>
      </c>
      <c r="AH4031" s="7">
        <v>2.9370146992918783E-6</v>
      </c>
      <c r="AI4031" s="7">
        <v>1.4072333535245701E-5</v>
      </c>
      <c r="AJ4031" s="7">
        <v>1.8756582111386947E-5</v>
      </c>
      <c r="AK4031" s="7">
        <v>1.1488801941446235E-5</v>
      </c>
      <c r="AL4031" s="7">
        <v>2.9166307007162234E-5</v>
      </c>
      <c r="AM4031" s="7">
        <v>1.7388966641302688E-5</v>
      </c>
      <c r="AN4031" s="7">
        <v>6.1981800109845813E-6</v>
      </c>
      <c r="AO4031" s="7">
        <v>1.1694205127875361E-6</v>
      </c>
      <c r="AP4031" s="7">
        <v>1.1415525114155251E-4</v>
      </c>
      <c r="AQ4031" s="18">
        <v>4.5063092399592811E-5</v>
      </c>
      <c r="AR4031" s="7">
        <v>2.2398086844641944E-4</v>
      </c>
      <c r="AS4031" s="7">
        <v>9.5299999999999999E-5</v>
      </c>
    </row>
    <row r="4032" spans="1:45">
      <c r="A4032" s="2" t="s">
        <v>269</v>
      </c>
      <c r="B4032" s="10">
        <v>39981</v>
      </c>
      <c r="C4032" s="2">
        <v>23</v>
      </c>
      <c r="D4032" s="7">
        <v>2.0784800000000001E-5</v>
      </c>
      <c r="E4032" s="7">
        <v>0</v>
      </c>
      <c r="F4032" s="7">
        <v>7.4301999999999999E-8</v>
      </c>
      <c r="G4032" s="58">
        <v>4.7199999999999997E-6</v>
      </c>
      <c r="H4032" s="7">
        <v>0</v>
      </c>
      <c r="I4032" s="7">
        <v>0</v>
      </c>
      <c r="J4032" s="7">
        <v>7.7421200000000003E-5</v>
      </c>
      <c r="K4032" s="7">
        <v>7.3100000000000001E-5</v>
      </c>
      <c r="L4032" s="7">
        <v>7.7150999999999994E-5</v>
      </c>
      <c r="M4032" s="7">
        <v>5.4500000000000003E-5</v>
      </c>
      <c r="N4032" s="7">
        <v>6.8700000000000003E-5</v>
      </c>
      <c r="O4032" s="56">
        <f t="shared" si="186"/>
        <v>1.1415525114155251E-4</v>
      </c>
      <c r="P4032" s="7">
        <v>1.1052034594410991E-4</v>
      </c>
      <c r="Q4032" s="56">
        <f t="shared" si="187"/>
        <v>1.1415525114155251E-4</v>
      </c>
      <c r="R4032" s="7">
        <v>3.1756950086406472E-5</v>
      </c>
      <c r="S4032" s="56">
        <f t="shared" si="188"/>
        <v>1.1415525114155251E-4</v>
      </c>
      <c r="T4032" s="7">
        <v>0.98690553957412763</v>
      </c>
      <c r="U4032" s="18">
        <v>7.2900331100419871E-6</v>
      </c>
      <c r="V4032" s="18">
        <v>1.6202308296810862E-5</v>
      </c>
      <c r="W4032" s="7">
        <v>0</v>
      </c>
      <c r="X4032" s="7">
        <v>0</v>
      </c>
      <c r="Y4032" s="7">
        <v>0</v>
      </c>
      <c r="Z4032" s="7">
        <v>0</v>
      </c>
      <c r="AA4032" s="7">
        <v>0</v>
      </c>
      <c r="AB4032" s="7">
        <v>0</v>
      </c>
      <c r="AC4032" s="7">
        <v>0</v>
      </c>
      <c r="AD4032" s="7">
        <v>0</v>
      </c>
      <c r="AE4032" s="7">
        <v>2.5499356743523456E-5</v>
      </c>
      <c r="AF4032" s="7">
        <v>3.3601433915066244E-5</v>
      </c>
      <c r="AG4032" s="7">
        <v>2.5105204719595206E-5</v>
      </c>
      <c r="AH4032" s="7">
        <v>3.8720637441969618E-6</v>
      </c>
      <c r="AI4032" s="7">
        <v>1.6765549740398595E-5</v>
      </c>
      <c r="AJ4032" s="7">
        <v>2.2394242919304737E-5</v>
      </c>
      <c r="AK4032" s="7">
        <v>1.4073471937287808E-5</v>
      </c>
      <c r="AL4032" s="7">
        <v>3.2272875570865436E-5</v>
      </c>
      <c r="AM4032" s="7">
        <v>1.9628519613861327E-5</v>
      </c>
      <c r="AN4032" s="7">
        <v>7.943197881941754E-6</v>
      </c>
      <c r="AO4032" s="7">
        <v>2.0066014579585343E-6</v>
      </c>
      <c r="AP4032" s="7">
        <v>1.1415525114155251E-4</v>
      </c>
      <c r="AQ4032" s="18">
        <v>1.7573870782730959E-5</v>
      </c>
      <c r="AR4032" s="7">
        <v>2.0627752538977429E-4</v>
      </c>
      <c r="AS4032" s="7">
        <v>6.8700000000000003E-5</v>
      </c>
    </row>
    <row r="4033" spans="1:45">
      <c r="A4033" s="2" t="s">
        <v>269</v>
      </c>
      <c r="B4033" s="10">
        <v>39981</v>
      </c>
      <c r="C4033" s="2">
        <v>24</v>
      </c>
      <c r="D4033" s="7">
        <v>2.2982000000000001E-5</v>
      </c>
      <c r="E4033" s="7">
        <v>0</v>
      </c>
      <c r="F4033" s="7">
        <v>2.10957E-7</v>
      </c>
      <c r="G4033" s="58">
        <v>5.75E-6</v>
      </c>
      <c r="H4033" s="7">
        <v>0</v>
      </c>
      <c r="I4033" s="7">
        <v>0</v>
      </c>
      <c r="J4033" s="7">
        <v>6.0692800000000003E-5</v>
      </c>
      <c r="K4033" s="7">
        <v>5.6900000000000001E-5</v>
      </c>
      <c r="L4033" s="7">
        <v>6.0520000000000003E-5</v>
      </c>
      <c r="M4033" s="7">
        <v>4.1499999999999999E-5</v>
      </c>
      <c r="N4033" s="7">
        <v>5.4500000000000003E-5</v>
      </c>
      <c r="O4033" s="56">
        <f t="shared" si="186"/>
        <v>1.1415525114155251E-4</v>
      </c>
      <c r="P4033" s="7">
        <v>1.0586277521698643E-4</v>
      </c>
      <c r="Q4033" s="56">
        <f t="shared" si="187"/>
        <v>1.1415525114155251E-4</v>
      </c>
      <c r="R4033" s="7">
        <v>8.4943073396441082E-6</v>
      </c>
      <c r="S4033" s="56">
        <f t="shared" si="188"/>
        <v>1.1415525114155251E-4</v>
      </c>
      <c r="T4033" s="7">
        <v>0.9999783290590174</v>
      </c>
      <c r="U4033" s="18">
        <v>4.6895493567906973E-6</v>
      </c>
      <c r="V4033" s="18">
        <v>7.2900331100419871E-6</v>
      </c>
      <c r="W4033" s="7">
        <v>0</v>
      </c>
      <c r="X4033" s="7">
        <v>0</v>
      </c>
      <c r="Y4033" s="7">
        <v>0</v>
      </c>
      <c r="Z4033" s="7">
        <v>0</v>
      </c>
      <c r="AA4033" s="7">
        <v>0</v>
      </c>
      <c r="AB4033" s="7">
        <v>0</v>
      </c>
      <c r="AC4033" s="7">
        <v>0</v>
      </c>
      <c r="AD4033" s="7">
        <v>0</v>
      </c>
      <c r="AE4033" s="7">
        <v>4.5170139096833257E-5</v>
      </c>
      <c r="AF4033" s="7">
        <v>4.9025646495037116E-5</v>
      </c>
      <c r="AG4033" s="7">
        <v>3.4806767859526842E-5</v>
      </c>
      <c r="AH4033" s="7">
        <v>5.7578986788683977E-6</v>
      </c>
      <c r="AI4033" s="7">
        <v>2.1646890107899143E-5</v>
      </c>
      <c r="AJ4033" s="7">
        <v>2.6289625280955263E-5</v>
      </c>
      <c r="AK4033" s="7">
        <v>1.7061311534915596E-5</v>
      </c>
      <c r="AL4033" s="7">
        <v>3.5706702340634991E-5</v>
      </c>
      <c r="AM4033" s="7">
        <v>2.2166284846042462E-5</v>
      </c>
      <c r="AN4033" s="7">
        <v>1.0081713646942431E-5</v>
      </c>
      <c r="AO4033" s="7">
        <v>2.8569084957155215E-6</v>
      </c>
      <c r="AP4033" s="7">
        <v>1.1415525114155251E-4</v>
      </c>
      <c r="AQ4033" s="18">
        <v>7.9071511003728507E-6</v>
      </c>
      <c r="AR4033" s="7">
        <v>1.8655283342534058E-4</v>
      </c>
      <c r="AS4033" s="7">
        <v>5.4500000000000003E-5</v>
      </c>
    </row>
    <row r="4034" spans="1:45">
      <c r="A4034" s="2" t="s">
        <v>269</v>
      </c>
      <c r="B4034" s="10">
        <v>39982</v>
      </c>
      <c r="C4034" s="2">
        <v>1</v>
      </c>
      <c r="D4034" s="7">
        <v>2.5261200000000001E-5</v>
      </c>
      <c r="E4034" s="7">
        <v>0</v>
      </c>
      <c r="F4034" s="7">
        <v>6.5733999999999998E-7</v>
      </c>
      <c r="G4034" s="58">
        <v>6.8700000000000003E-6</v>
      </c>
      <c r="H4034" s="7">
        <v>0</v>
      </c>
      <c r="I4034" s="7">
        <v>0</v>
      </c>
      <c r="J4034" s="7">
        <v>3.7711900000000001E-5</v>
      </c>
      <c r="K4034" s="7">
        <v>3.4199999999999998E-5</v>
      </c>
      <c r="L4034" s="7">
        <v>3.7723599999999999E-5</v>
      </c>
      <c r="M4034" s="7">
        <v>3.2799999999999998E-5</v>
      </c>
      <c r="N4034" s="7">
        <v>4.1499999999999999E-5</v>
      </c>
      <c r="O4034" s="56">
        <f t="shared" si="186"/>
        <v>1.1415525114155251E-4</v>
      </c>
      <c r="P4034" s="7">
        <v>1.035880809339847E-4</v>
      </c>
      <c r="Q4034" s="56">
        <f t="shared" si="187"/>
        <v>1.1415525114155251E-4</v>
      </c>
      <c r="R4034" s="7">
        <v>1.3349012078263581E-6</v>
      </c>
      <c r="S4034" s="56">
        <f t="shared" si="188"/>
        <v>1.1415525114155251E-4</v>
      </c>
      <c r="T4034" s="7">
        <v>0.9998916980276199</v>
      </c>
      <c r="U4034" s="18">
        <v>5.1402507877366087E-6</v>
      </c>
      <c r="V4034" s="18">
        <v>4.6895493567906973E-6</v>
      </c>
      <c r="W4034" s="7">
        <v>0</v>
      </c>
      <c r="X4034" s="7">
        <v>0</v>
      </c>
      <c r="Y4034" s="7">
        <v>0</v>
      </c>
      <c r="Z4034" s="7">
        <v>0</v>
      </c>
      <c r="AA4034" s="7">
        <v>0</v>
      </c>
      <c r="AB4034" s="7">
        <v>0</v>
      </c>
      <c r="AC4034" s="7">
        <v>0</v>
      </c>
      <c r="AD4034" s="7">
        <v>0</v>
      </c>
      <c r="AE4034" s="7">
        <v>5.0579873368712276E-5</v>
      </c>
      <c r="AF4034" s="7">
        <v>5.5287482236918923E-5</v>
      </c>
      <c r="AG4034" s="7">
        <v>4.0687541000813123E-5</v>
      </c>
      <c r="AH4034" s="7">
        <v>8.0012264767274273E-6</v>
      </c>
      <c r="AI4034" s="7">
        <v>2.5601445844230889E-5</v>
      </c>
      <c r="AJ4034" s="7">
        <v>2.9459039033638986E-5</v>
      </c>
      <c r="AK4034" s="7">
        <v>2.1256237005063366E-5</v>
      </c>
      <c r="AL4034" s="7">
        <v>3.8845687635207318E-5</v>
      </c>
      <c r="AM4034" s="7">
        <v>2.5930966311393194E-5</v>
      </c>
      <c r="AN4034" s="7">
        <v>1.1383802870917626E-5</v>
      </c>
      <c r="AO4034" s="7">
        <v>4.2757591653052891E-6</v>
      </c>
      <c r="AP4034" s="7">
        <v>1.1415525114155251E-4</v>
      </c>
      <c r="AQ4034" s="18">
        <v>5.0865304446589529E-6</v>
      </c>
      <c r="AR4034" s="7">
        <v>1.63440097277655E-4</v>
      </c>
      <c r="AS4034" s="7">
        <v>4.1499999999999999E-5</v>
      </c>
    </row>
    <row r="4035" spans="1:45">
      <c r="A4035" s="2" t="s">
        <v>269</v>
      </c>
      <c r="B4035" s="10">
        <v>39982</v>
      </c>
      <c r="C4035" s="2">
        <v>2</v>
      </c>
      <c r="D4035" s="7">
        <v>2.76648E-5</v>
      </c>
      <c r="E4035" s="7">
        <v>0</v>
      </c>
      <c r="F4035" s="7">
        <v>1.30124E-6</v>
      </c>
      <c r="G4035" s="58">
        <v>7.9799999999999998E-6</v>
      </c>
      <c r="H4035" s="7">
        <v>0</v>
      </c>
      <c r="I4035" s="7">
        <v>0</v>
      </c>
      <c r="J4035" s="7">
        <v>2.9034500000000001E-5</v>
      </c>
      <c r="K4035" s="7">
        <v>2.55E-5</v>
      </c>
      <c r="L4035" s="7">
        <v>2.9125600000000001E-5</v>
      </c>
      <c r="M4035" s="7">
        <v>2.38999999999999E-5</v>
      </c>
      <c r="N4035" s="7">
        <v>3.2799999999999998E-5</v>
      </c>
      <c r="O4035" s="56">
        <f t="shared" ref="O4035:O4098" si="189">1/8760</f>
        <v>1.1415525114155251E-4</v>
      </c>
      <c r="P4035" s="7">
        <v>1.0458939591498286E-4</v>
      </c>
      <c r="Q4035" s="56">
        <f t="shared" ref="Q4035:Q4098" si="190">1/8760</f>
        <v>1.1415525114155251E-4</v>
      </c>
      <c r="R4035" s="7">
        <v>1.3349012078263581E-6</v>
      </c>
      <c r="S4035" s="56">
        <f t="shared" ref="S4035:S4098" si="191">1/8760</f>
        <v>1.1415525114155251E-4</v>
      </c>
      <c r="T4035" s="7">
        <v>0.99984499874214261</v>
      </c>
      <c r="U4035" s="18">
        <v>1.5653505129179799E-6</v>
      </c>
      <c r="V4035" s="18">
        <v>5.1402507877366087E-6</v>
      </c>
      <c r="W4035" s="7">
        <v>0</v>
      </c>
      <c r="X4035" s="7">
        <v>0</v>
      </c>
      <c r="Y4035" s="7">
        <v>0</v>
      </c>
      <c r="Z4035" s="7">
        <v>0</v>
      </c>
      <c r="AA4035" s="7">
        <v>0</v>
      </c>
      <c r="AB4035" s="7">
        <v>0</v>
      </c>
      <c r="AC4035" s="7">
        <v>0</v>
      </c>
      <c r="AD4035" s="7">
        <v>0</v>
      </c>
      <c r="AE4035" s="7">
        <v>5.6228633145794132E-5</v>
      </c>
      <c r="AF4035" s="7">
        <v>6.1374611166392301E-5</v>
      </c>
      <c r="AG4035" s="7">
        <v>4.7664205588436381E-5</v>
      </c>
      <c r="AH4035" s="7">
        <v>1.044088414378113E-5</v>
      </c>
      <c r="AI4035" s="7">
        <v>3.0327495737240578E-5</v>
      </c>
      <c r="AJ4035" s="7">
        <v>3.2892776639877053E-5</v>
      </c>
      <c r="AK4035" s="7">
        <v>2.6192693225594135E-5</v>
      </c>
      <c r="AL4035" s="7">
        <v>4.2142613095273101E-5</v>
      </c>
      <c r="AM4035" s="7">
        <v>3.0168760775010033E-5</v>
      </c>
      <c r="AN4035" s="7">
        <v>1.282418109538324E-5</v>
      </c>
      <c r="AO4035" s="7">
        <v>6.5454339356363869E-6</v>
      </c>
      <c r="AP4035" s="7">
        <v>1.1415525114155251E-4</v>
      </c>
      <c r="AQ4035" s="18">
        <v>5.5753847834320524E-6</v>
      </c>
      <c r="AR4035" s="7">
        <v>1.3877086674266072E-4</v>
      </c>
      <c r="AS4035" s="7">
        <v>3.2799999999999998E-5</v>
      </c>
    </row>
    <row r="4036" spans="1:45">
      <c r="A4036" s="2" t="s">
        <v>269</v>
      </c>
      <c r="B4036" s="10">
        <v>39982</v>
      </c>
      <c r="C4036" s="2">
        <v>3</v>
      </c>
      <c r="D4036" s="7">
        <v>1.4314299999999999E-5</v>
      </c>
      <c r="E4036" s="7">
        <v>0</v>
      </c>
      <c r="F4036" s="7">
        <v>4.3148800000000001E-7</v>
      </c>
      <c r="G4036" s="58">
        <v>1.04E-5</v>
      </c>
      <c r="H4036" s="7">
        <v>0</v>
      </c>
      <c r="I4036" s="7">
        <v>0</v>
      </c>
      <c r="J4036" s="7">
        <v>3.0641900000000002E-5</v>
      </c>
      <c r="K4036" s="7">
        <v>2.6800000000000001E-5</v>
      </c>
      <c r="L4036" s="7">
        <v>3.0751499999999999E-5</v>
      </c>
      <c r="M4036" s="7">
        <v>3.8500000000000001E-5</v>
      </c>
      <c r="N4036" s="7">
        <v>2.38999999999999E-5</v>
      </c>
      <c r="O4036" s="56">
        <f t="shared" si="189"/>
        <v>1.1415525114155251E-4</v>
      </c>
      <c r="P4036" s="7">
        <v>1.0979462894525222E-4</v>
      </c>
      <c r="Q4036" s="56">
        <f t="shared" si="190"/>
        <v>1.1415525114155251E-4</v>
      </c>
      <c r="R4036" s="7">
        <v>1.8075027536437709E-6</v>
      </c>
      <c r="S4036" s="56">
        <f t="shared" si="191"/>
        <v>1.1415525114155251E-4</v>
      </c>
      <c r="T4036" s="7">
        <v>1</v>
      </c>
      <c r="U4036" s="18">
        <v>1.9071999332771964E-5</v>
      </c>
      <c r="V4036" s="18">
        <v>1.5653505129179799E-6</v>
      </c>
      <c r="W4036" s="7">
        <v>0</v>
      </c>
      <c r="X4036" s="7">
        <v>0</v>
      </c>
      <c r="Y4036" s="7">
        <v>0</v>
      </c>
      <c r="Z4036" s="7">
        <v>0</v>
      </c>
      <c r="AA4036" s="7">
        <v>0</v>
      </c>
      <c r="AB4036" s="7">
        <v>0</v>
      </c>
      <c r="AC4036" s="7">
        <v>0</v>
      </c>
      <c r="AD4036" s="7">
        <v>0</v>
      </c>
      <c r="AE4036" s="7">
        <v>6.1928215757473866E-5</v>
      </c>
      <c r="AF4036" s="7">
        <v>6.813505243231554E-5</v>
      </c>
      <c r="AG4036" s="7">
        <v>5.5038152310451182E-5</v>
      </c>
      <c r="AH4036" s="7">
        <v>1.2954957879646383E-5</v>
      </c>
      <c r="AI4036" s="7">
        <v>3.5475952965845275E-5</v>
      </c>
      <c r="AJ4036" s="7">
        <v>3.6602138414865798E-5</v>
      </c>
      <c r="AK4036" s="7">
        <v>3.1584310847915592E-5</v>
      </c>
      <c r="AL4036" s="7">
        <v>4.5764659150620368E-5</v>
      </c>
      <c r="AM4036" s="7">
        <v>3.5870143440566405E-5</v>
      </c>
      <c r="AN4036" s="7">
        <v>1.425257044276182E-5</v>
      </c>
      <c r="AO4036" s="7">
        <v>9.086135700618415E-6</v>
      </c>
      <c r="AP4036" s="7">
        <v>1.1415525114155251E-4</v>
      </c>
      <c r="AQ4036" s="18">
        <v>1.6978610170698281E-6</v>
      </c>
      <c r="AR4036" s="7">
        <v>1.1705958836025259E-4</v>
      </c>
      <c r="AS4036" s="7">
        <v>2.3900000000000002E-5</v>
      </c>
    </row>
    <row r="4037" spans="1:45">
      <c r="A4037" s="2" t="s">
        <v>269</v>
      </c>
      <c r="B4037" s="10">
        <v>39982</v>
      </c>
      <c r="C4037" s="2">
        <v>4</v>
      </c>
      <c r="D4037" s="7">
        <v>4.0650199999999997E-6</v>
      </c>
      <c r="E4037" s="7">
        <v>0</v>
      </c>
      <c r="F4037" s="7">
        <v>4.4421100000000003E-8</v>
      </c>
      <c r="G4037" s="58">
        <v>1.31E-5</v>
      </c>
      <c r="H4037" s="7">
        <v>0</v>
      </c>
      <c r="I4037" s="7">
        <v>0</v>
      </c>
      <c r="J4037" s="7">
        <v>3.9528099999999999E-5</v>
      </c>
      <c r="K4037" s="7">
        <v>3.4100000000000002E-5</v>
      </c>
      <c r="L4037" s="7">
        <v>3.9709599999999997E-5</v>
      </c>
      <c r="M4037" s="7">
        <v>5.66E-5</v>
      </c>
      <c r="N4037" s="7">
        <v>3.8500000000000001E-5</v>
      </c>
      <c r="O4037" s="56">
        <f t="shared" si="189"/>
        <v>1.1415525114155251E-4</v>
      </c>
      <c r="P4037" s="7">
        <v>1.1775540745525648E-4</v>
      </c>
      <c r="Q4037" s="56">
        <f t="shared" si="190"/>
        <v>1.1415525114155251E-4</v>
      </c>
      <c r="R4037" s="7">
        <v>4.299634127940548E-6</v>
      </c>
      <c r="S4037" s="56">
        <f t="shared" si="191"/>
        <v>1.1415525114155251E-4</v>
      </c>
      <c r="T4037" s="7">
        <v>0.99029293260977314</v>
      </c>
      <c r="U4037" s="18">
        <v>7.3657052308539312E-5</v>
      </c>
      <c r="V4037" s="18">
        <v>1.9071999332771964E-5</v>
      </c>
      <c r="W4037" s="7">
        <v>0</v>
      </c>
      <c r="X4037" s="7">
        <v>0</v>
      </c>
      <c r="Y4037" s="7">
        <v>0</v>
      </c>
      <c r="Z4037" s="7">
        <v>0</v>
      </c>
      <c r="AA4037" s="7">
        <v>0</v>
      </c>
      <c r="AB4037" s="7">
        <v>0</v>
      </c>
      <c r="AC4037" s="7">
        <v>0</v>
      </c>
      <c r="AD4037" s="7">
        <v>0</v>
      </c>
      <c r="AE4037" s="7">
        <v>6.5335195200478106E-5</v>
      </c>
      <c r="AF4037" s="7">
        <v>7.1440028485371485E-5</v>
      </c>
      <c r="AG4037" s="7">
        <v>5.9061684409866436E-5</v>
      </c>
      <c r="AH4037" s="7">
        <v>1.5208922929245362E-5</v>
      </c>
      <c r="AI4037" s="7">
        <v>4.0504016675943995E-5</v>
      </c>
      <c r="AJ4037" s="7">
        <v>3.8205247735167928E-5</v>
      </c>
      <c r="AK4037" s="7">
        <v>3.3869336404363266E-5</v>
      </c>
      <c r="AL4037" s="7">
        <v>5.1447912618019428E-5</v>
      </c>
      <c r="AM4037" s="7">
        <v>3.8999075882976251E-5</v>
      </c>
      <c r="AN4037" s="7">
        <v>1.5884177732284882E-5</v>
      </c>
      <c r="AO4037" s="7">
        <v>1.0801230389824088E-5</v>
      </c>
      <c r="AP4037" s="7">
        <v>1.1415525114155251E-4</v>
      </c>
      <c r="AQ4037" s="18">
        <v>2.0686487733876634E-5</v>
      </c>
      <c r="AR4037" s="7">
        <v>9.8871817881912298E-5</v>
      </c>
      <c r="AS4037" s="7">
        <v>3.8500000000000001E-5</v>
      </c>
    </row>
    <row r="4038" spans="1:45">
      <c r="A4038" s="2" t="s">
        <v>269</v>
      </c>
      <c r="B4038" s="10">
        <v>39982</v>
      </c>
      <c r="C4038" s="2">
        <v>5</v>
      </c>
      <c r="D4038" s="7">
        <v>2.5026E-6</v>
      </c>
      <c r="E4038" s="7">
        <v>0</v>
      </c>
      <c r="F4038" s="7">
        <v>7.6613700000000004E-9</v>
      </c>
      <c r="G4038" s="58">
        <v>1.5999999999999999E-5</v>
      </c>
      <c r="H4038" s="7">
        <v>0</v>
      </c>
      <c r="I4038" s="7">
        <v>0</v>
      </c>
      <c r="J4038" s="7">
        <v>5.9757799999999999E-5</v>
      </c>
      <c r="K4038" s="7">
        <v>5.1999999999999997E-5</v>
      </c>
      <c r="L4038" s="7">
        <v>5.9994300000000003E-5</v>
      </c>
      <c r="M4038" s="7">
        <v>1.06137E-4</v>
      </c>
      <c r="N4038" s="7">
        <v>5.66E-5</v>
      </c>
      <c r="O4038" s="56">
        <f t="shared" si="189"/>
        <v>1.1415525114155251E-4</v>
      </c>
      <c r="P4038" s="7">
        <v>1.2579892227150541E-4</v>
      </c>
      <c r="Q4038" s="56">
        <f t="shared" si="190"/>
        <v>1.1415525114155251E-4</v>
      </c>
      <c r="R4038" s="7">
        <v>1.3953698558998163E-5</v>
      </c>
      <c r="S4038" s="56">
        <f t="shared" si="191"/>
        <v>1.1415525114155251E-4</v>
      </c>
      <c r="T4038" s="7">
        <v>0.95787728160771946</v>
      </c>
      <c r="U4038" s="18">
        <v>1.5399120638937469E-4</v>
      </c>
      <c r="V4038" s="18">
        <v>7.3657052308539312E-5</v>
      </c>
      <c r="W4038" s="7">
        <v>0</v>
      </c>
      <c r="X4038" s="7">
        <v>0</v>
      </c>
      <c r="Y4038" s="7">
        <v>0</v>
      </c>
      <c r="Z4038" s="7">
        <v>0</v>
      </c>
      <c r="AA4038" s="7">
        <v>0</v>
      </c>
      <c r="AB4038" s="7">
        <v>0</v>
      </c>
      <c r="AC4038" s="7">
        <v>0</v>
      </c>
      <c r="AD4038" s="7">
        <v>0</v>
      </c>
      <c r="AE4038" s="7">
        <v>6.9796371747016031E-5</v>
      </c>
      <c r="AF4038" s="7">
        <v>7.4852617154654252E-5</v>
      </c>
      <c r="AG4038" s="7">
        <v>6.3564110272883764E-5</v>
      </c>
      <c r="AH4038" s="7">
        <v>1.7767098041004702E-5</v>
      </c>
      <c r="AI4038" s="7">
        <v>4.5765491955010311E-5</v>
      </c>
      <c r="AJ4038" s="7">
        <v>4.008352172233788E-5</v>
      </c>
      <c r="AK4038" s="7">
        <v>3.6382883799832823E-5</v>
      </c>
      <c r="AL4038" s="7">
        <v>5.7896144390540488E-5</v>
      </c>
      <c r="AM4038" s="7">
        <v>4.2329823445884058E-5</v>
      </c>
      <c r="AN4038" s="7">
        <v>1.7852920205022896E-5</v>
      </c>
      <c r="AO4038" s="7">
        <v>1.4824383476851452E-5</v>
      </c>
      <c r="AP4038" s="7">
        <v>1.1415525114155251E-4</v>
      </c>
      <c r="AQ4038" s="18">
        <v>7.9892290394320691E-5</v>
      </c>
      <c r="AR4038" s="7">
        <v>8.3302075480502338E-5</v>
      </c>
      <c r="AS4038" s="7">
        <v>5.66E-5</v>
      </c>
    </row>
    <row r="4039" spans="1:45">
      <c r="A4039" s="2" t="s">
        <v>269</v>
      </c>
      <c r="B4039" s="10">
        <v>39982</v>
      </c>
      <c r="C4039" s="2">
        <v>6</v>
      </c>
      <c r="D4039" s="7">
        <v>2.0748E-6</v>
      </c>
      <c r="E4039" s="7">
        <v>0</v>
      </c>
      <c r="F4039" s="7">
        <v>3.6582899999999998E-11</v>
      </c>
      <c r="G4039" s="58">
        <v>1.15E-5</v>
      </c>
      <c r="H4039" s="7">
        <v>0</v>
      </c>
      <c r="I4039" s="7">
        <v>0</v>
      </c>
      <c r="J4039" s="7">
        <v>1.15358E-4</v>
      </c>
      <c r="K4039" s="7">
        <v>1.05E-4</v>
      </c>
      <c r="L4039" s="7">
        <v>1.15334E-4</v>
      </c>
      <c r="M4039" s="7">
        <v>1.66527E-4</v>
      </c>
      <c r="N4039" s="7">
        <v>1.06137E-4</v>
      </c>
      <c r="O4039" s="56">
        <f t="shared" si="189"/>
        <v>1.1415525114155251E-4</v>
      </c>
      <c r="P4039" s="7">
        <v>1.2967618419311742E-4</v>
      </c>
      <c r="Q4039" s="56">
        <f t="shared" si="190"/>
        <v>1.1415525114155251E-4</v>
      </c>
      <c r="R4039" s="7">
        <v>5.1888003603167788E-5</v>
      </c>
      <c r="S4039" s="56">
        <f t="shared" si="191"/>
        <v>1.1415525114155251E-4</v>
      </c>
      <c r="T4039" s="7">
        <v>0.89521440322485424</v>
      </c>
      <c r="U4039" s="18">
        <v>2.2224883192067794E-4</v>
      </c>
      <c r="V4039" s="18">
        <v>1.5399120638937469E-4</v>
      </c>
      <c r="W4039" s="7">
        <v>0</v>
      </c>
      <c r="X4039" s="7">
        <v>0</v>
      </c>
      <c r="Y4039" s="7">
        <v>0</v>
      </c>
      <c r="Z4039" s="7">
        <v>0</v>
      </c>
      <c r="AA4039" s="7">
        <v>0</v>
      </c>
      <c r="AB4039" s="7">
        <v>0</v>
      </c>
      <c r="AC4039" s="7">
        <v>0</v>
      </c>
      <c r="AD4039" s="7">
        <v>2.7457550930987659E-9</v>
      </c>
      <c r="AE4039" s="7">
        <v>7.3913003268896339E-5</v>
      </c>
      <c r="AF4039" s="7">
        <v>7.8555596734656693E-5</v>
      </c>
      <c r="AG4039" s="7">
        <v>6.8154063219779697E-5</v>
      </c>
      <c r="AH4039" s="7">
        <v>2.0374659138254332E-5</v>
      </c>
      <c r="AI4039" s="7">
        <v>5.1318189451174846E-5</v>
      </c>
      <c r="AJ4039" s="7">
        <v>4.1962803423438579E-5</v>
      </c>
      <c r="AK4039" s="7">
        <v>3.9201242242815596E-5</v>
      </c>
      <c r="AL4039" s="7">
        <v>6.4968961037964587E-5</v>
      </c>
      <c r="AM4039" s="7">
        <v>4.5932349842347413E-5</v>
      </c>
      <c r="AN4039" s="7">
        <v>2.1568771971888358E-5</v>
      </c>
      <c r="AO4039" s="7">
        <v>1.9708083833615226E-5</v>
      </c>
      <c r="AP4039" s="7">
        <v>1.1415525114155251E-4</v>
      </c>
      <c r="AQ4039" s="18">
        <v>1.6702691451047112E-4</v>
      </c>
      <c r="AR4039" s="7">
        <v>7.0088009341586787E-5</v>
      </c>
      <c r="AS4039" s="7">
        <v>1.06137E-4</v>
      </c>
    </row>
    <row r="4040" spans="1:45">
      <c r="A4040" s="2" t="s">
        <v>269</v>
      </c>
      <c r="B4040" s="10">
        <v>39982</v>
      </c>
      <c r="C4040" s="2">
        <v>7</v>
      </c>
      <c r="D4040" s="7">
        <v>1.71673E-6</v>
      </c>
      <c r="E4040" s="7">
        <v>0</v>
      </c>
      <c r="F4040" s="7">
        <v>0</v>
      </c>
      <c r="G4040" s="58">
        <v>7.7400000000000004E-6</v>
      </c>
      <c r="H4040" s="7">
        <v>0</v>
      </c>
      <c r="I4040" s="7">
        <v>0</v>
      </c>
      <c r="J4040" s="7">
        <v>1.55945E-4</v>
      </c>
      <c r="K4040" s="7">
        <v>1.4487199999999999E-4</v>
      </c>
      <c r="L4040" s="7">
        <v>1.55644E-4</v>
      </c>
      <c r="M4040" s="7">
        <v>1.5528100000000001E-4</v>
      </c>
      <c r="N4040" s="7">
        <v>1.66527E-4</v>
      </c>
      <c r="O4040" s="56">
        <f t="shared" si="189"/>
        <v>1.1415525114155251E-4</v>
      </c>
      <c r="P4040" s="7">
        <v>1.3321372877962738E-4</v>
      </c>
      <c r="Q4040" s="56">
        <f t="shared" si="190"/>
        <v>1.1415525114155251E-4</v>
      </c>
      <c r="R4040" s="7">
        <v>8.5122209229922127E-5</v>
      </c>
      <c r="S4040" s="56">
        <f t="shared" si="191"/>
        <v>1.1415525114155251E-4</v>
      </c>
      <c r="T4040" s="7">
        <v>0.79239032313251212</v>
      </c>
      <c r="U4040" s="18">
        <v>1.8575466040582136E-4</v>
      </c>
      <c r="V4040" s="18">
        <v>2.2224883192067794E-4</v>
      </c>
      <c r="W4040" s="7">
        <v>0</v>
      </c>
      <c r="X4040" s="7">
        <v>0</v>
      </c>
      <c r="Y4040" s="7">
        <v>0</v>
      </c>
      <c r="Z4040" s="7">
        <v>0</v>
      </c>
      <c r="AA4040" s="7">
        <v>0</v>
      </c>
      <c r="AB4040" s="7">
        <v>0</v>
      </c>
      <c r="AC4040" s="7">
        <v>0</v>
      </c>
      <c r="AD4040" s="7">
        <v>0</v>
      </c>
      <c r="AE4040" s="7">
        <v>4.2975841914835178E-5</v>
      </c>
      <c r="AF4040" s="7">
        <v>6.4152726665947486E-5</v>
      </c>
      <c r="AG4040" s="7">
        <v>5.4033288680624607E-5</v>
      </c>
      <c r="AH4040" s="7">
        <v>1.6460801913433675E-5</v>
      </c>
      <c r="AI4040" s="7">
        <v>4.0502585587599549E-5</v>
      </c>
      <c r="AJ4040" s="7">
        <v>3.5591545682262402E-5</v>
      </c>
      <c r="AK4040" s="7">
        <v>3.0366438676329786E-5</v>
      </c>
      <c r="AL4040" s="7">
        <v>5.8553152635721662E-5</v>
      </c>
      <c r="AM4040" s="7">
        <v>2.9352207851356155E-5</v>
      </c>
      <c r="AN4040" s="7">
        <v>1.136930119997521E-5</v>
      </c>
      <c r="AO4040" s="7">
        <v>7.759144772838855E-6</v>
      </c>
      <c r="AP4040" s="7">
        <v>1.1415525114155251E-4</v>
      </c>
      <c r="AQ4040" s="18">
        <v>2.4106270429107116E-4</v>
      </c>
      <c r="AR4040" s="7">
        <v>6.3628520891897101E-5</v>
      </c>
      <c r="AS4040" s="7">
        <v>1.66527E-4</v>
      </c>
    </row>
    <row r="4041" spans="1:45">
      <c r="A4041" s="2" t="s">
        <v>269</v>
      </c>
      <c r="B4041" s="10">
        <v>39982</v>
      </c>
      <c r="C4041" s="2">
        <v>8</v>
      </c>
      <c r="D4041" s="7">
        <v>1.4130000000000001E-6</v>
      </c>
      <c r="E4041" s="7">
        <v>0</v>
      </c>
      <c r="F4041" s="7">
        <v>6.7007700000000002E-9</v>
      </c>
      <c r="G4041" s="58">
        <v>4.25E-6</v>
      </c>
      <c r="H4041" s="7">
        <v>0</v>
      </c>
      <c r="I4041" s="7">
        <v>0</v>
      </c>
      <c r="J4041" s="7">
        <v>1.50691E-4</v>
      </c>
      <c r="K4041" s="7">
        <v>1.3879499999999999E-4</v>
      </c>
      <c r="L4041" s="7">
        <v>1.5051999999999999E-4</v>
      </c>
      <c r="M4041" s="7">
        <v>1.4658299999999999E-4</v>
      </c>
      <c r="N4041" s="7">
        <v>1.5528100000000001E-4</v>
      </c>
      <c r="O4041" s="56">
        <f t="shared" si="189"/>
        <v>1.1415525114155251E-4</v>
      </c>
      <c r="P4041" s="7">
        <v>1.3658400800083237E-4</v>
      </c>
      <c r="Q4041" s="56">
        <f t="shared" si="190"/>
        <v>1.1415525114155251E-4</v>
      </c>
      <c r="R4041" s="7">
        <v>1.1225197293895867E-4</v>
      </c>
      <c r="S4041" s="56">
        <f t="shared" si="191"/>
        <v>1.1415525114155251E-4</v>
      </c>
      <c r="T4041" s="7">
        <v>0.74047583094872571</v>
      </c>
      <c r="U4041" s="18">
        <v>1.2411806096035175E-4</v>
      </c>
      <c r="V4041" s="18">
        <v>1.8575466040582136E-4</v>
      </c>
      <c r="W4041" s="7">
        <v>0</v>
      </c>
      <c r="X4041" s="7">
        <v>0</v>
      </c>
      <c r="Y4041" s="7">
        <v>0</v>
      </c>
      <c r="Z4041" s="7">
        <v>0</v>
      </c>
      <c r="AA4041" s="7">
        <v>0</v>
      </c>
      <c r="AB4041" s="7">
        <v>0</v>
      </c>
      <c r="AC4041" s="7">
        <v>0</v>
      </c>
      <c r="AD4041" s="7">
        <v>0</v>
      </c>
      <c r="AE4041" s="7">
        <v>2.0474266003447378E-5</v>
      </c>
      <c r="AF4041" s="7">
        <v>5.0599588760546475E-5</v>
      </c>
      <c r="AG4041" s="7">
        <v>4.06418646900622E-5</v>
      </c>
      <c r="AH4041" s="7">
        <v>1.261369814051174E-5</v>
      </c>
      <c r="AI4041" s="7">
        <v>2.9990950722851762E-5</v>
      </c>
      <c r="AJ4041" s="7">
        <v>2.9748377541968704E-5</v>
      </c>
      <c r="AK4041" s="7">
        <v>2.264291967854374E-5</v>
      </c>
      <c r="AL4041" s="7">
        <v>5.194436074524489E-5</v>
      </c>
      <c r="AM4041" s="7">
        <v>1.7933546886566956E-5</v>
      </c>
      <c r="AN4041" s="7">
        <v>4.5550264779698017E-6</v>
      </c>
      <c r="AO4041" s="7">
        <v>2.527316285507961E-6</v>
      </c>
      <c r="AP4041" s="7">
        <v>1.1415525114155251E-4</v>
      </c>
      <c r="AQ4041" s="18">
        <v>2.0147921761891916E-4</v>
      </c>
      <c r="AR4041" s="7">
        <v>5.7799388448774401E-5</v>
      </c>
      <c r="AS4041" s="7">
        <v>1.5528100000000001E-4</v>
      </c>
    </row>
    <row r="4042" spans="1:45">
      <c r="A4042" s="2" t="s">
        <v>269</v>
      </c>
      <c r="B4042" s="10">
        <v>39982</v>
      </c>
      <c r="C4042" s="2">
        <v>9</v>
      </c>
      <c r="D4042" s="7">
        <v>1.2857100000000001E-6</v>
      </c>
      <c r="E4042" s="7">
        <v>0</v>
      </c>
      <c r="F4042" s="7">
        <v>0</v>
      </c>
      <c r="G4042" s="58">
        <v>1.44E-6</v>
      </c>
      <c r="H4042" s="7">
        <v>0</v>
      </c>
      <c r="I4042" s="7">
        <v>0</v>
      </c>
      <c r="J4042" s="7">
        <v>1.4325300000000001E-4</v>
      </c>
      <c r="K4042" s="7">
        <v>1.3085700000000001E-4</v>
      </c>
      <c r="L4042" s="7">
        <v>1.4320000000000001E-4</v>
      </c>
      <c r="M4042" s="7">
        <v>1.2050299999999999E-4</v>
      </c>
      <c r="N4042" s="7">
        <v>1.4658299999999999E-4</v>
      </c>
      <c r="O4042" s="56">
        <f t="shared" si="189"/>
        <v>1.1415525114155251E-4</v>
      </c>
      <c r="P4042" s="7">
        <v>1.418889029439419E-4</v>
      </c>
      <c r="Q4042" s="56">
        <f t="shared" si="190"/>
        <v>1.1415525114155251E-4</v>
      </c>
      <c r="R4042" s="7">
        <v>1.137870180162421E-4</v>
      </c>
      <c r="S4042" s="56">
        <f t="shared" si="191"/>
        <v>1.1415525114155251E-4</v>
      </c>
      <c r="T4042" s="7">
        <v>0.73263811297117121</v>
      </c>
      <c r="U4042" s="18">
        <v>1.0344795276928565E-4</v>
      </c>
      <c r="V4042" s="18">
        <v>1.2411806096035175E-4</v>
      </c>
      <c r="W4042" s="7">
        <v>0</v>
      </c>
      <c r="X4042" s="7">
        <v>0</v>
      </c>
      <c r="Y4042" s="7">
        <v>0</v>
      </c>
      <c r="Z4042" s="7">
        <v>0</v>
      </c>
      <c r="AA4042" s="7">
        <v>0</v>
      </c>
      <c r="AB4042" s="7">
        <v>0</v>
      </c>
      <c r="AC4042" s="7">
        <v>0</v>
      </c>
      <c r="AD4042" s="7">
        <v>0</v>
      </c>
      <c r="AE4042" s="7">
        <v>8.4542932434260091E-6</v>
      </c>
      <c r="AF4042" s="7">
        <v>3.786874473497128E-5</v>
      </c>
      <c r="AG4042" s="7">
        <v>2.889693667213593E-5</v>
      </c>
      <c r="AH4042" s="7">
        <v>9.0000873589304129E-6</v>
      </c>
      <c r="AI4042" s="7">
        <v>2.0726654297623508E-5</v>
      </c>
      <c r="AJ4042" s="7">
        <v>2.448221273317464E-5</v>
      </c>
      <c r="AK4042" s="7">
        <v>1.7033684236548041E-5</v>
      </c>
      <c r="AL4042" s="7">
        <v>4.5950822953030041E-5</v>
      </c>
      <c r="AM4042" s="7">
        <v>1.1719168504553802E-5</v>
      </c>
      <c r="AN4042" s="7">
        <v>9.162843882572631E-7</v>
      </c>
      <c r="AO4042" s="7">
        <v>1.9766628931076194E-7</v>
      </c>
      <c r="AP4042" s="7">
        <v>1.1415525114155251E-4</v>
      </c>
      <c r="AQ4042" s="18">
        <v>1.3462493893846489E-4</v>
      </c>
      <c r="AR4042" s="7">
        <v>5.7166679977207571E-5</v>
      </c>
      <c r="AS4042" s="7">
        <v>1.4658299999999999E-4</v>
      </c>
    </row>
    <row r="4043" spans="1:45">
      <c r="A4043" s="2" t="s">
        <v>269</v>
      </c>
      <c r="B4043" s="10">
        <v>39982</v>
      </c>
      <c r="C4043" s="2">
        <v>10</v>
      </c>
      <c r="D4043" s="7">
        <v>1.1592700000000001E-6</v>
      </c>
      <c r="E4043" s="7">
        <v>0</v>
      </c>
      <c r="F4043" s="7">
        <v>0</v>
      </c>
      <c r="G4043" s="58">
        <v>5.9299999999999998E-7</v>
      </c>
      <c r="H4043" s="7">
        <v>0</v>
      </c>
      <c r="I4043" s="7">
        <v>0</v>
      </c>
      <c r="J4043" s="7">
        <v>1.4333600000000001E-4</v>
      </c>
      <c r="K4043" s="7">
        <v>1.3092E-4</v>
      </c>
      <c r="L4043" s="7">
        <v>1.4328400000000001E-4</v>
      </c>
      <c r="M4043" s="7">
        <v>1E-4</v>
      </c>
      <c r="N4043" s="7">
        <v>1.2050299999999999E-4</v>
      </c>
      <c r="O4043" s="56">
        <f t="shared" si="189"/>
        <v>1.1415525114155251E-4</v>
      </c>
      <c r="P4043" s="7">
        <v>1.432171383528549E-4</v>
      </c>
      <c r="Q4043" s="56">
        <f t="shared" si="190"/>
        <v>1.1415525114155251E-4</v>
      </c>
      <c r="R4043" s="7">
        <v>9.8104728416157844E-5</v>
      </c>
      <c r="S4043" s="56">
        <f t="shared" si="191"/>
        <v>1.1415525114155251E-4</v>
      </c>
      <c r="T4043" s="7">
        <v>0.70393902147307064</v>
      </c>
      <c r="U4043" s="18">
        <v>1.0834243329532997E-4</v>
      </c>
      <c r="V4043" s="18">
        <v>1.0344795276928565E-4</v>
      </c>
      <c r="W4043" s="7">
        <v>0</v>
      </c>
      <c r="X4043" s="7">
        <v>0</v>
      </c>
      <c r="Y4043" s="7">
        <v>0</v>
      </c>
      <c r="Z4043" s="7">
        <v>0</v>
      </c>
      <c r="AA4043" s="7">
        <v>0</v>
      </c>
      <c r="AB4043" s="7">
        <v>0</v>
      </c>
      <c r="AC4043" s="7">
        <v>0</v>
      </c>
      <c r="AD4043" s="7">
        <v>0</v>
      </c>
      <c r="AE4043" s="7">
        <v>9.1661767404409886E-7</v>
      </c>
      <c r="AF4043" s="7">
        <v>2.13637854335462E-5</v>
      </c>
      <c r="AG4043" s="7">
        <v>1.7322790030031542E-5</v>
      </c>
      <c r="AH4043" s="7">
        <v>4.6034017153163247E-6</v>
      </c>
      <c r="AI4043" s="7">
        <v>1.2605302660714481E-5</v>
      </c>
      <c r="AJ4043" s="7">
        <v>1.8769134393249458E-5</v>
      </c>
      <c r="AK4043" s="7">
        <v>1.2642942294667259E-5</v>
      </c>
      <c r="AL4043" s="7">
        <v>3.2654300483790088E-5</v>
      </c>
      <c r="AM4043" s="7">
        <v>9.0681266068110084E-6</v>
      </c>
      <c r="AN4043" s="7">
        <v>1.0201268851542928E-7</v>
      </c>
      <c r="AO4043" s="7">
        <v>1.3396044086292761E-8</v>
      </c>
      <c r="AP4043" s="7">
        <v>1.1415525114155251E-4</v>
      </c>
      <c r="AQ4043" s="18">
        <v>1.1220505877321928E-4</v>
      </c>
      <c r="AR4043" s="7">
        <v>6.3058301468785311E-5</v>
      </c>
      <c r="AS4043" s="7">
        <v>1.2050299999999999E-4</v>
      </c>
    </row>
    <row r="4044" spans="1:45">
      <c r="A4044" s="2" t="s">
        <v>269</v>
      </c>
      <c r="B4044" s="10">
        <v>39982</v>
      </c>
      <c r="C4044" s="2">
        <v>11</v>
      </c>
      <c r="D4044" s="7">
        <v>1.02969E-6</v>
      </c>
      <c r="E4044" s="7">
        <v>0</v>
      </c>
      <c r="F4044" s="7">
        <v>0</v>
      </c>
      <c r="G4044" s="58">
        <v>4.75E-7</v>
      </c>
      <c r="H4044" s="7">
        <v>0</v>
      </c>
      <c r="I4044" s="7">
        <v>0</v>
      </c>
      <c r="J4044" s="7">
        <v>1.2529199999999999E-4</v>
      </c>
      <c r="K4044" s="7">
        <v>1.1223200000000001E-4</v>
      </c>
      <c r="L4044" s="7">
        <v>1.2546700000000001E-4</v>
      </c>
      <c r="M4044" s="7">
        <v>8.8300000000000005E-5</v>
      </c>
      <c r="N4044" s="7">
        <v>1E-4</v>
      </c>
      <c r="O4044" s="56">
        <f t="shared" si="189"/>
        <v>1.1415525114155251E-4</v>
      </c>
      <c r="P4044" s="7">
        <v>1.4074160239519907E-4</v>
      </c>
      <c r="Q4044" s="56">
        <f t="shared" si="190"/>
        <v>1.1415525114155251E-4</v>
      </c>
      <c r="R4044" s="7">
        <v>1.0095404396023294E-4</v>
      </c>
      <c r="S4044" s="56">
        <f t="shared" si="191"/>
        <v>1.1415525114155251E-4</v>
      </c>
      <c r="T4044" s="7">
        <v>0.66939422934122039</v>
      </c>
      <c r="U4044" s="18">
        <v>1.2064168291380776E-4</v>
      </c>
      <c r="V4044" s="18">
        <v>1.0834243329532997E-4</v>
      </c>
      <c r="W4044" s="7">
        <v>0</v>
      </c>
      <c r="X4044" s="7">
        <v>0</v>
      </c>
      <c r="Y4044" s="7">
        <v>0</v>
      </c>
      <c r="Z4044" s="7">
        <v>0</v>
      </c>
      <c r="AA4044" s="7">
        <v>0</v>
      </c>
      <c r="AB4044" s="7">
        <v>0</v>
      </c>
      <c r="AC4044" s="7">
        <v>0</v>
      </c>
      <c r="AD4044" s="7">
        <v>0</v>
      </c>
      <c r="AE4044" s="7">
        <v>3.4008323034667966E-7</v>
      </c>
      <c r="AF4044" s="7">
        <v>8.6341116287187645E-6</v>
      </c>
      <c r="AG4044" s="7">
        <v>8.1013000405541975E-6</v>
      </c>
      <c r="AH4044" s="7">
        <v>1.4288469784853208E-6</v>
      </c>
      <c r="AI4044" s="7">
        <v>8.2453622150992567E-6</v>
      </c>
      <c r="AJ4044" s="7">
        <v>1.4093016519098208E-5</v>
      </c>
      <c r="AK4044" s="7">
        <v>1.0090230094455977E-5</v>
      </c>
      <c r="AL4044" s="7">
        <v>2.1469547724989107E-5</v>
      </c>
      <c r="AM4044" s="7">
        <v>7.0547665289019854E-6</v>
      </c>
      <c r="AN4044" s="7">
        <v>0</v>
      </c>
      <c r="AO4044" s="7">
        <v>0</v>
      </c>
      <c r="AP4044" s="7">
        <v>1.1415525114155251E-4</v>
      </c>
      <c r="AQ4044" s="18">
        <v>1.1751386827971573E-4</v>
      </c>
      <c r="AR4044" s="7">
        <v>7.8316439468817755E-5</v>
      </c>
      <c r="AS4044" s="7">
        <v>1E-4</v>
      </c>
    </row>
    <row r="4045" spans="1:45">
      <c r="A4045" s="2" t="s">
        <v>269</v>
      </c>
      <c r="B4045" s="10">
        <v>39982</v>
      </c>
      <c r="C4045" s="2">
        <v>12</v>
      </c>
      <c r="D4045" s="7">
        <v>1.1417E-6</v>
      </c>
      <c r="E4045" s="7">
        <v>0</v>
      </c>
      <c r="F4045" s="7">
        <v>0</v>
      </c>
      <c r="G4045" s="58">
        <v>4.1300000000000001E-7</v>
      </c>
      <c r="H4045" s="7">
        <v>0</v>
      </c>
      <c r="I4045" s="7">
        <v>0</v>
      </c>
      <c r="J4045" s="7">
        <v>1.16252E-4</v>
      </c>
      <c r="K4045" s="7">
        <v>1.03027E-4</v>
      </c>
      <c r="L4045" s="7">
        <v>1.16526E-4</v>
      </c>
      <c r="M4045" s="7">
        <v>7.6699999999999994E-5</v>
      </c>
      <c r="N4045" s="7">
        <v>8.8300000000000005E-5</v>
      </c>
      <c r="O4045" s="56">
        <f t="shared" si="189"/>
        <v>1.1415525114155251E-4</v>
      </c>
      <c r="P4045" s="7">
        <v>1.363285602249514E-4</v>
      </c>
      <c r="Q4045" s="56">
        <f t="shared" si="190"/>
        <v>1.1415525114155251E-4</v>
      </c>
      <c r="R4045" s="7">
        <v>1.1548899866705549E-4</v>
      </c>
      <c r="S4045" s="56">
        <f t="shared" si="191"/>
        <v>1.1415525114155251E-4</v>
      </c>
      <c r="T4045" s="7">
        <v>0.6333830559671112</v>
      </c>
      <c r="U4045" s="18">
        <v>1.1839616985529631E-4</v>
      </c>
      <c r="V4045" s="18">
        <v>1.2064168291380776E-4</v>
      </c>
      <c r="W4045" s="7">
        <v>0</v>
      </c>
      <c r="X4045" s="7">
        <v>0</v>
      </c>
      <c r="Y4045" s="7">
        <v>0</v>
      </c>
      <c r="Z4045" s="7">
        <v>0</v>
      </c>
      <c r="AA4045" s="7">
        <v>0</v>
      </c>
      <c r="AB4045" s="7">
        <v>0</v>
      </c>
      <c r="AC4045" s="7">
        <v>0</v>
      </c>
      <c r="AD4045" s="7">
        <v>0</v>
      </c>
      <c r="AE4045" s="7">
        <v>1.1710858324841777E-7</v>
      </c>
      <c r="AF4045" s="7">
        <v>3.2648496397260125E-6</v>
      </c>
      <c r="AG4045" s="7">
        <v>4.3325663123000822E-6</v>
      </c>
      <c r="AH4045" s="7">
        <v>5.1570441517964067E-7</v>
      </c>
      <c r="AI4045" s="7">
        <v>5.6594792452327077E-6</v>
      </c>
      <c r="AJ4045" s="7">
        <v>1.0078267114681564E-5</v>
      </c>
      <c r="AK4045" s="7">
        <v>8.5230620305683509E-6</v>
      </c>
      <c r="AL4045" s="7">
        <v>1.2244509477181419E-5</v>
      </c>
      <c r="AM4045" s="7">
        <v>5.5685340052085502E-6</v>
      </c>
      <c r="AN4045" s="7">
        <v>0</v>
      </c>
      <c r="AO4045" s="7">
        <v>0</v>
      </c>
      <c r="AP4045" s="7">
        <v>1.1415525114155251E-4</v>
      </c>
      <c r="AQ4045" s="18">
        <v>1.3085427753252733E-4</v>
      </c>
      <c r="AR4045" s="7">
        <v>8.7100806915365461E-5</v>
      </c>
      <c r="AS4045" s="7">
        <v>8.8300000000000005E-5</v>
      </c>
    </row>
    <row r="4046" spans="1:45">
      <c r="A4046" s="2" t="s">
        <v>269</v>
      </c>
      <c r="B4046" s="10">
        <v>39982</v>
      </c>
      <c r="C4046" s="2">
        <v>13</v>
      </c>
      <c r="D4046" s="7">
        <v>1.2332300000000001E-6</v>
      </c>
      <c r="E4046" s="7">
        <v>0</v>
      </c>
      <c r="F4046" s="7">
        <v>0</v>
      </c>
      <c r="G4046" s="58">
        <v>3.5400000000000002E-7</v>
      </c>
      <c r="H4046" s="7">
        <v>0</v>
      </c>
      <c r="I4046" s="7">
        <v>0</v>
      </c>
      <c r="J4046" s="7">
        <v>1.08853E-4</v>
      </c>
      <c r="K4046" s="7">
        <v>9.6100000000000005E-5</v>
      </c>
      <c r="L4046" s="7">
        <v>1.0914800000000001E-4</v>
      </c>
      <c r="M4046" s="7">
        <v>6.2799999999999995E-5</v>
      </c>
      <c r="N4046" s="7">
        <v>7.6699999999999994E-5</v>
      </c>
      <c r="O4046" s="56">
        <f t="shared" si="189"/>
        <v>1.1415525114155251E-4</v>
      </c>
      <c r="P4046" s="7">
        <v>1.35067021160498E-4</v>
      </c>
      <c r="Q4046" s="56">
        <f t="shared" si="190"/>
        <v>1.1415525114155251E-4</v>
      </c>
      <c r="R4046" s="7">
        <v>1.4880373932577888E-4</v>
      </c>
      <c r="S4046" s="56">
        <f t="shared" si="191"/>
        <v>1.1415525114155251E-4</v>
      </c>
      <c r="T4046" s="7">
        <v>0.64256432684275644</v>
      </c>
      <c r="U4046" s="18">
        <v>1.5136355846717697E-4</v>
      </c>
      <c r="V4046" s="18">
        <v>1.1839616985529631E-4</v>
      </c>
      <c r="W4046" s="7">
        <v>0</v>
      </c>
      <c r="X4046" s="7">
        <v>0</v>
      </c>
      <c r="Y4046" s="7">
        <v>0</v>
      </c>
      <c r="Z4046" s="7">
        <v>0</v>
      </c>
      <c r="AA4046" s="7">
        <v>0</v>
      </c>
      <c r="AB4046" s="7">
        <v>0</v>
      </c>
      <c r="AC4046" s="7">
        <v>0</v>
      </c>
      <c r="AD4046" s="7">
        <v>0</v>
      </c>
      <c r="AE4046" s="7">
        <v>7.8442107289759714E-8</v>
      </c>
      <c r="AF4046" s="7">
        <v>1.3140085670768217E-6</v>
      </c>
      <c r="AG4046" s="7">
        <v>3.1038753252205303E-6</v>
      </c>
      <c r="AH4046" s="7">
        <v>2.632424127977372E-7</v>
      </c>
      <c r="AI4046" s="7">
        <v>4.1737890850940646E-6</v>
      </c>
      <c r="AJ4046" s="7">
        <v>8.330285308703024E-6</v>
      </c>
      <c r="AK4046" s="7">
        <v>7.2492877589433076E-6</v>
      </c>
      <c r="AL4046" s="7">
        <v>8.7828035689318508E-6</v>
      </c>
      <c r="AM4046" s="7">
        <v>4.8303492438463038E-6</v>
      </c>
      <c r="AN4046" s="7">
        <v>0</v>
      </c>
      <c r="AO4046" s="7">
        <v>0</v>
      </c>
      <c r="AP4046" s="7">
        <v>1.1415525114155251E-4</v>
      </c>
      <c r="AQ4046" s="18">
        <v>1.2841867665342404E-4</v>
      </c>
      <c r="AR4046" s="7">
        <v>9.5696761469222651E-5</v>
      </c>
      <c r="AS4046" s="7">
        <v>7.6699999999999994E-5</v>
      </c>
    </row>
    <row r="4047" spans="1:45">
      <c r="A4047" s="2" t="s">
        <v>269</v>
      </c>
      <c r="B4047" s="10">
        <v>39982</v>
      </c>
      <c r="C4047" s="2">
        <v>14</v>
      </c>
      <c r="D4047" s="7">
        <v>1.3341700000000001E-6</v>
      </c>
      <c r="E4047" s="7">
        <v>0</v>
      </c>
      <c r="F4047" s="7">
        <v>0</v>
      </c>
      <c r="G4047" s="58">
        <v>2.9299999999999999E-7</v>
      </c>
      <c r="H4047" s="7">
        <v>0</v>
      </c>
      <c r="I4047" s="7">
        <v>0</v>
      </c>
      <c r="J4047" s="7">
        <v>9.6282500000000005E-5</v>
      </c>
      <c r="K4047" s="7">
        <v>8.3900000000000006E-5</v>
      </c>
      <c r="L4047" s="7">
        <v>9.6656000000000004E-5</v>
      </c>
      <c r="M4047" s="7">
        <v>6.2500000000000001E-5</v>
      </c>
      <c r="N4047" s="7">
        <v>6.2799999999999995E-5</v>
      </c>
      <c r="O4047" s="56">
        <f t="shared" si="189"/>
        <v>1.1415525114155251E-4</v>
      </c>
      <c r="P4047" s="7">
        <v>1.3104731529029991E-4</v>
      </c>
      <c r="Q4047" s="56">
        <f t="shared" si="190"/>
        <v>1.1415525114155251E-4</v>
      </c>
      <c r="R4047" s="7">
        <v>1.9168736453410322E-4</v>
      </c>
      <c r="S4047" s="56">
        <f t="shared" si="191"/>
        <v>1.1415525114155251E-4</v>
      </c>
      <c r="T4047" s="7">
        <v>0.6278676906989501</v>
      </c>
      <c r="U4047" s="18">
        <v>1.7743095998119215E-4</v>
      </c>
      <c r="V4047" s="18">
        <v>1.5136355846717697E-4</v>
      </c>
      <c r="W4047" s="7">
        <v>0</v>
      </c>
      <c r="X4047" s="7">
        <v>0</v>
      </c>
      <c r="Y4047" s="7">
        <v>0</v>
      </c>
      <c r="Z4047" s="7">
        <v>0</v>
      </c>
      <c r="AA4047" s="7">
        <v>0</v>
      </c>
      <c r="AB4047" s="7">
        <v>0</v>
      </c>
      <c r="AC4047" s="7">
        <v>0</v>
      </c>
      <c r="AD4047" s="7">
        <v>0</v>
      </c>
      <c r="AE4047" s="7">
        <v>4.4173499176801423E-8</v>
      </c>
      <c r="AF4047" s="7">
        <v>2.128335554455412E-7</v>
      </c>
      <c r="AG4047" s="7">
        <v>2.0954308088261847E-6</v>
      </c>
      <c r="AH4047" s="7">
        <v>1.0476881315508357E-7</v>
      </c>
      <c r="AI4047" s="7">
        <v>3.1247168214103505E-6</v>
      </c>
      <c r="AJ4047" s="7">
        <v>7.1839560703833267E-6</v>
      </c>
      <c r="AK4047" s="7">
        <v>6.1174807897813311E-6</v>
      </c>
      <c r="AL4047" s="7">
        <v>6.115298635681161E-6</v>
      </c>
      <c r="AM4047" s="7">
        <v>4.0748862919278806E-6</v>
      </c>
      <c r="AN4047" s="7">
        <v>0</v>
      </c>
      <c r="AO4047" s="7">
        <v>0</v>
      </c>
      <c r="AP4047" s="7">
        <v>1.1415525114155251E-4</v>
      </c>
      <c r="AQ4047" s="18">
        <v>1.6417683017672815E-4</v>
      </c>
      <c r="AR4047" s="7">
        <v>8.4150439807415258E-5</v>
      </c>
      <c r="AS4047" s="7">
        <v>6.2799999999999995E-5</v>
      </c>
    </row>
    <row r="4048" spans="1:45">
      <c r="A4048" s="2" t="s">
        <v>269</v>
      </c>
      <c r="B4048" s="10">
        <v>39982</v>
      </c>
      <c r="C4048" s="2">
        <v>15</v>
      </c>
      <c r="D4048" s="7">
        <v>1.90256E-6</v>
      </c>
      <c r="E4048" s="7">
        <v>0</v>
      </c>
      <c r="F4048" s="7">
        <v>0</v>
      </c>
      <c r="G4048" s="58">
        <v>2.8700000000000002E-7</v>
      </c>
      <c r="H4048" s="7">
        <v>0</v>
      </c>
      <c r="I4048" s="7">
        <v>0</v>
      </c>
      <c r="J4048" s="7">
        <v>9.8708200000000005E-5</v>
      </c>
      <c r="K4048" s="7">
        <v>8.6500000000000002E-5</v>
      </c>
      <c r="L4048" s="7">
        <v>9.9037399999999995E-5</v>
      </c>
      <c r="M4048" s="7">
        <v>6.6500000000000004E-5</v>
      </c>
      <c r="N4048" s="7">
        <v>6.2500000000000001E-5</v>
      </c>
      <c r="O4048" s="56">
        <f t="shared" si="189"/>
        <v>1.1415525114155251E-4</v>
      </c>
      <c r="P4048" s="7">
        <v>1.2440358677111651E-4</v>
      </c>
      <c r="Q4048" s="56">
        <f t="shared" si="190"/>
        <v>1.1415525114155251E-4</v>
      </c>
      <c r="R4048" s="7">
        <v>2.3728841375487473E-4</v>
      </c>
      <c r="S4048" s="56">
        <f t="shared" si="191"/>
        <v>1.1415525114155251E-4</v>
      </c>
      <c r="T4048" s="7">
        <v>0.62715393911273987</v>
      </c>
      <c r="U4048" s="18">
        <v>2.1072591789922919E-4</v>
      </c>
      <c r="V4048" s="18">
        <v>1.7743095998119215E-4</v>
      </c>
      <c r="W4048" s="7">
        <v>0</v>
      </c>
      <c r="X4048" s="7">
        <v>0</v>
      </c>
      <c r="Y4048" s="7">
        <v>0</v>
      </c>
      <c r="Z4048" s="7">
        <v>0</v>
      </c>
      <c r="AA4048" s="7">
        <v>0</v>
      </c>
      <c r="AB4048" s="7">
        <v>0</v>
      </c>
      <c r="AC4048" s="7">
        <v>0</v>
      </c>
      <c r="AD4048" s="7">
        <v>0</v>
      </c>
      <c r="AE4048" s="7">
        <v>1.2407032540814288E-8</v>
      </c>
      <c r="AF4048" s="7">
        <v>3.7020267648316469E-8</v>
      </c>
      <c r="AG4048" s="7">
        <v>1.3873320638548172E-6</v>
      </c>
      <c r="AH4048" s="7">
        <v>2.572928784603956E-8</v>
      </c>
      <c r="AI4048" s="7">
        <v>2.1918039404301765E-6</v>
      </c>
      <c r="AJ4048" s="7">
        <v>6.161781098919294E-6</v>
      </c>
      <c r="AK4048" s="7">
        <v>5.0354305320816001E-6</v>
      </c>
      <c r="AL4048" s="7">
        <v>5.5203255410584941E-6</v>
      </c>
      <c r="AM4048" s="7">
        <v>3.406278838742759E-6</v>
      </c>
      <c r="AN4048" s="7">
        <v>0</v>
      </c>
      <c r="AO4048" s="7">
        <v>0</v>
      </c>
      <c r="AP4048" s="7">
        <v>1.1415525114155251E-4</v>
      </c>
      <c r="AQ4048" s="18">
        <v>1.9245089689961837E-4</v>
      </c>
      <c r="AR4048" s="7">
        <v>5.599232257218385E-5</v>
      </c>
      <c r="AS4048" s="7">
        <v>6.2500000000000001E-5</v>
      </c>
    </row>
    <row r="4049" spans="1:45">
      <c r="A4049" s="2" t="s">
        <v>269</v>
      </c>
      <c r="B4049" s="10">
        <v>39982</v>
      </c>
      <c r="C4049" s="2">
        <v>16</v>
      </c>
      <c r="D4049" s="7">
        <v>2.6812400000000001E-6</v>
      </c>
      <c r="E4049" s="7">
        <v>0</v>
      </c>
      <c r="F4049" s="7">
        <v>0</v>
      </c>
      <c r="G4049" s="58">
        <v>2.8599999999999999E-7</v>
      </c>
      <c r="H4049" s="7">
        <v>0</v>
      </c>
      <c r="I4049" s="7">
        <v>0</v>
      </c>
      <c r="J4049" s="7">
        <v>9.4263200000000002E-5</v>
      </c>
      <c r="K4049" s="7">
        <v>8.2399999999999997E-5</v>
      </c>
      <c r="L4049" s="7">
        <v>9.4599300000000001E-5</v>
      </c>
      <c r="M4049" s="7">
        <v>6.8899999999999994E-5</v>
      </c>
      <c r="N4049" s="7">
        <v>6.6500000000000004E-5</v>
      </c>
      <c r="O4049" s="56">
        <f t="shared" si="189"/>
        <v>1.1415525114155251E-4</v>
      </c>
      <c r="P4049" s="7">
        <v>1.2062450298565927E-4</v>
      </c>
      <c r="Q4049" s="56">
        <f t="shared" si="190"/>
        <v>1.1415525114155251E-4</v>
      </c>
      <c r="R4049" s="7">
        <v>3.0169374456382093E-4</v>
      </c>
      <c r="S4049" s="56">
        <f t="shared" si="191"/>
        <v>1.1415525114155251E-4</v>
      </c>
      <c r="T4049" s="7">
        <v>0.61960146009221129</v>
      </c>
      <c r="U4049" s="18">
        <v>2.5650573445540624E-4</v>
      </c>
      <c r="V4049" s="18">
        <v>2.1072591789922919E-4</v>
      </c>
      <c r="W4049" s="7">
        <v>0</v>
      </c>
      <c r="X4049" s="7">
        <v>0</v>
      </c>
      <c r="Y4049" s="7">
        <v>0</v>
      </c>
      <c r="Z4049" s="7">
        <v>0</v>
      </c>
      <c r="AA4049" s="7">
        <v>0</v>
      </c>
      <c r="AB4049" s="7">
        <v>0</v>
      </c>
      <c r="AC4049" s="7">
        <v>0</v>
      </c>
      <c r="AD4049" s="7">
        <v>0</v>
      </c>
      <c r="AE4049" s="7">
        <v>9.3053699870607248E-9</v>
      </c>
      <c r="AF4049" s="7">
        <v>2.6011019854798062E-8</v>
      </c>
      <c r="AG4049" s="7">
        <v>1.4881928413614548E-6</v>
      </c>
      <c r="AH4049" s="7">
        <v>1.5436402254826682E-8</v>
      </c>
      <c r="AI4049" s="7">
        <v>2.1529139465710723E-6</v>
      </c>
      <c r="AJ4049" s="7">
        <v>5.8808185783182565E-6</v>
      </c>
      <c r="AK4049" s="7">
        <v>5.0796068376628123E-6</v>
      </c>
      <c r="AL4049" s="7">
        <v>5.4141393757998885E-6</v>
      </c>
      <c r="AM4049" s="7">
        <v>3.9071266570468196E-6</v>
      </c>
      <c r="AN4049" s="7">
        <v>0</v>
      </c>
      <c r="AO4049" s="7">
        <v>0</v>
      </c>
      <c r="AP4049" s="7">
        <v>1.1415525114155251E-4</v>
      </c>
      <c r="AQ4049" s="18">
        <v>2.285643492206817E-4</v>
      </c>
      <c r="AR4049" s="7">
        <v>6.7470196121879129E-5</v>
      </c>
      <c r="AS4049" s="7">
        <v>6.6500000000000004E-5</v>
      </c>
    </row>
    <row r="4050" spans="1:45">
      <c r="A4050" s="2" t="s">
        <v>269</v>
      </c>
      <c r="B4050" s="10">
        <v>39982</v>
      </c>
      <c r="C4050" s="2">
        <v>17</v>
      </c>
      <c r="D4050" s="7">
        <v>3.8546600000000003E-6</v>
      </c>
      <c r="E4050" s="7">
        <v>0</v>
      </c>
      <c r="F4050" s="7">
        <v>1.4314500000000001E-9</v>
      </c>
      <c r="G4050" s="58">
        <v>2.8299999999999998E-7</v>
      </c>
      <c r="H4050" s="7">
        <v>0</v>
      </c>
      <c r="I4050" s="7">
        <v>0</v>
      </c>
      <c r="J4050" s="7">
        <v>1.0148E-4</v>
      </c>
      <c r="K4050" s="7">
        <v>9.0099999999999995E-5</v>
      </c>
      <c r="L4050" s="7">
        <v>1.01702E-4</v>
      </c>
      <c r="M4050" s="7">
        <v>8.3599999999999999E-5</v>
      </c>
      <c r="N4050" s="7">
        <v>6.8899999999999994E-5</v>
      </c>
      <c r="O4050" s="56">
        <f t="shared" si="189"/>
        <v>1.1415525114155251E-4</v>
      </c>
      <c r="P4050" s="7">
        <v>1.1902038737279585E-4</v>
      </c>
      <c r="Q4050" s="56">
        <f t="shared" si="190"/>
        <v>1.1415525114155251E-4</v>
      </c>
      <c r="R4050" s="7">
        <v>3.0305887375459259E-4</v>
      </c>
      <c r="S4050" s="56">
        <f t="shared" si="191"/>
        <v>1.1415525114155251E-4</v>
      </c>
      <c r="T4050" s="7">
        <v>0.60391317679545764</v>
      </c>
      <c r="U4050" s="18">
        <v>1.8329257119376827E-4</v>
      </c>
      <c r="V4050" s="18">
        <v>2.5650573445540624E-4</v>
      </c>
      <c r="W4050" s="7">
        <v>0</v>
      </c>
      <c r="X4050" s="7">
        <v>0</v>
      </c>
      <c r="Y4050" s="7">
        <v>0</v>
      </c>
      <c r="Z4050" s="7">
        <v>0</v>
      </c>
      <c r="AA4050" s="7">
        <v>0</v>
      </c>
      <c r="AB4050" s="7">
        <v>0</v>
      </c>
      <c r="AC4050" s="7">
        <v>0</v>
      </c>
      <c r="AD4050" s="7">
        <v>0</v>
      </c>
      <c r="AE4050" s="7">
        <v>6.2035162704071199E-9</v>
      </c>
      <c r="AF4050" s="7">
        <v>1.8686236399257951E-8</v>
      </c>
      <c r="AG4050" s="7">
        <v>1.5960531985205762E-6</v>
      </c>
      <c r="AH4050" s="7">
        <v>5.1466952718009557E-9</v>
      </c>
      <c r="AI4050" s="7">
        <v>2.0721278945679519E-6</v>
      </c>
      <c r="AJ4050" s="7">
        <v>5.6946199348527243E-6</v>
      </c>
      <c r="AK4050" s="7">
        <v>5.1598883211821974E-6</v>
      </c>
      <c r="AL4050" s="7">
        <v>5.2573235836098673E-6</v>
      </c>
      <c r="AM4050" s="7">
        <v>4.4246785500837661E-6</v>
      </c>
      <c r="AN4050" s="7">
        <v>0</v>
      </c>
      <c r="AO4050" s="7">
        <v>0</v>
      </c>
      <c r="AP4050" s="7">
        <v>1.1415525114155251E-4</v>
      </c>
      <c r="AQ4050" s="18">
        <v>2.7821953204260964E-4</v>
      </c>
      <c r="AR4050" s="7">
        <v>7.5740595596541518E-5</v>
      </c>
      <c r="AS4050" s="7">
        <v>6.8899999999999994E-5</v>
      </c>
    </row>
    <row r="4051" spans="1:45">
      <c r="A4051" s="2" t="s">
        <v>269</v>
      </c>
      <c r="B4051" s="10">
        <v>39982</v>
      </c>
      <c r="C4051" s="2">
        <v>18</v>
      </c>
      <c r="D4051" s="7">
        <v>6.0767499999999999E-6</v>
      </c>
      <c r="E4051" s="7">
        <v>0</v>
      </c>
      <c r="F4051" s="7">
        <v>1.4547199999999999E-9</v>
      </c>
      <c r="G4051" s="58">
        <v>4.7800000000000002E-7</v>
      </c>
      <c r="H4051" s="7">
        <v>0</v>
      </c>
      <c r="I4051" s="7">
        <v>0</v>
      </c>
      <c r="J4051" s="7">
        <v>1.0864E-4</v>
      </c>
      <c r="K4051" s="7">
        <v>9.7999999999999997E-5</v>
      </c>
      <c r="L4051" s="7">
        <v>1.08727E-4</v>
      </c>
      <c r="M4051" s="7">
        <v>1.0933399999999999E-4</v>
      </c>
      <c r="N4051" s="7">
        <v>8.3599999999999999E-5</v>
      </c>
      <c r="O4051" s="56">
        <f t="shared" si="189"/>
        <v>1.1415525114155251E-4</v>
      </c>
      <c r="P4051" s="7">
        <v>1.2447965030664318E-4</v>
      </c>
      <c r="Q4051" s="56">
        <f t="shared" si="190"/>
        <v>1.1415525114155251E-4</v>
      </c>
      <c r="R4051" s="7">
        <v>2.7938604165461553E-4</v>
      </c>
      <c r="S4051" s="56">
        <f t="shared" si="191"/>
        <v>1.1415525114155251E-4</v>
      </c>
      <c r="T4051" s="7">
        <v>0.66104357475296061</v>
      </c>
      <c r="U4051" s="18">
        <v>1.1834190570681018E-4</v>
      </c>
      <c r="V4051" s="18">
        <v>1.8329257119376827E-4</v>
      </c>
      <c r="W4051" s="7">
        <v>0</v>
      </c>
      <c r="X4051" s="7">
        <v>0</v>
      </c>
      <c r="Y4051" s="7">
        <v>0</v>
      </c>
      <c r="Z4051" s="7">
        <v>0</v>
      </c>
      <c r="AA4051" s="7">
        <v>0</v>
      </c>
      <c r="AB4051" s="7">
        <v>0</v>
      </c>
      <c r="AC4051" s="7">
        <v>0</v>
      </c>
      <c r="AD4051" s="7">
        <v>0</v>
      </c>
      <c r="AE4051" s="7">
        <v>3.1017581352035748E-9</v>
      </c>
      <c r="AF4051" s="7">
        <v>3.0596633527489402E-8</v>
      </c>
      <c r="AG4051" s="7">
        <v>1.7113042623482026E-6</v>
      </c>
      <c r="AH4051" s="7">
        <v>0</v>
      </c>
      <c r="AI4051" s="7">
        <v>2.0385181873839728E-6</v>
      </c>
      <c r="AJ4051" s="7">
        <v>5.5994825090226983E-6</v>
      </c>
      <c r="AK4051" s="7">
        <v>5.3073240909899036E-6</v>
      </c>
      <c r="AL4051" s="7">
        <v>5.1548093044211846E-6</v>
      </c>
      <c r="AM4051" s="7">
        <v>4.9414658193706784E-6</v>
      </c>
      <c r="AN4051" s="7">
        <v>0</v>
      </c>
      <c r="AO4051" s="7">
        <v>0</v>
      </c>
      <c r="AP4051" s="7">
        <v>1.1415525114155251E-4</v>
      </c>
      <c r="AQ4051" s="18">
        <v>1.988087069191139E-4</v>
      </c>
      <c r="AR4051" s="7">
        <v>8.0865569284460805E-5</v>
      </c>
      <c r="AS4051" s="7">
        <v>8.3599999999999999E-5</v>
      </c>
    </row>
    <row r="4052" spans="1:45">
      <c r="A4052" s="2" t="s">
        <v>269</v>
      </c>
      <c r="B4052" s="10">
        <v>39982</v>
      </c>
      <c r="C4052" s="2">
        <v>19</v>
      </c>
      <c r="D4052" s="7">
        <v>9.2062699999999999E-6</v>
      </c>
      <c r="E4052" s="7">
        <v>0</v>
      </c>
      <c r="F4052" s="7">
        <v>2.5197200000000001E-8</v>
      </c>
      <c r="G4052" s="58">
        <v>7.6000000000000003E-7</v>
      </c>
      <c r="H4052" s="7">
        <v>0</v>
      </c>
      <c r="I4052" s="7">
        <v>0</v>
      </c>
      <c r="J4052" s="7">
        <v>1.2419199999999999E-4</v>
      </c>
      <c r="K4052" s="7">
        <v>1.1400000000000001E-4</v>
      </c>
      <c r="L4052" s="7">
        <v>1.24051E-4</v>
      </c>
      <c r="M4052" s="7">
        <v>1.24292E-4</v>
      </c>
      <c r="N4052" s="7">
        <v>1.0933399999999999E-4</v>
      </c>
      <c r="O4052" s="56">
        <f t="shared" si="189"/>
        <v>1.1415525114155251E-4</v>
      </c>
      <c r="P4052" s="7">
        <v>1.3778940920454536E-4</v>
      </c>
      <c r="Q4052" s="56">
        <f t="shared" si="190"/>
        <v>1.1415525114155251E-4</v>
      </c>
      <c r="R4052" s="7">
        <v>2.1745263950260468E-4</v>
      </c>
      <c r="S4052" s="56">
        <f t="shared" si="191"/>
        <v>1.1415525114155251E-4</v>
      </c>
      <c r="T4052" s="7">
        <v>0.73104280241005071</v>
      </c>
      <c r="U4052" s="18">
        <v>6.3972783452108503E-5</v>
      </c>
      <c r="V4052" s="18">
        <v>1.1834190570681018E-4</v>
      </c>
      <c r="W4052" s="7">
        <v>0</v>
      </c>
      <c r="X4052" s="7">
        <v>0</v>
      </c>
      <c r="Y4052" s="7">
        <v>0</v>
      </c>
      <c r="Z4052" s="7">
        <v>0</v>
      </c>
      <c r="AA4052" s="7">
        <v>0</v>
      </c>
      <c r="AB4052" s="7">
        <v>0</v>
      </c>
      <c r="AC4052" s="7">
        <v>0</v>
      </c>
      <c r="AD4052" s="7">
        <v>0</v>
      </c>
      <c r="AE4052" s="7">
        <v>1.3410000444943145E-7</v>
      </c>
      <c r="AF4052" s="7">
        <v>4.1953662430988763E-7</v>
      </c>
      <c r="AG4052" s="7">
        <v>3.5044240413529118E-6</v>
      </c>
      <c r="AH4052" s="7">
        <v>1.226505120856343E-7</v>
      </c>
      <c r="AI4052" s="7">
        <v>4.2972107413759353E-6</v>
      </c>
      <c r="AJ4052" s="7">
        <v>8.8562580035063779E-6</v>
      </c>
      <c r="AK4052" s="7">
        <v>8.2259995756930198E-6</v>
      </c>
      <c r="AL4052" s="7">
        <v>9.9630694231097993E-6</v>
      </c>
      <c r="AM4052" s="7">
        <v>8.0913534752352601E-6</v>
      </c>
      <c r="AN4052" s="7">
        <v>0</v>
      </c>
      <c r="AO4052" s="7">
        <v>0</v>
      </c>
      <c r="AP4052" s="7">
        <v>1.1415525114155251E-4</v>
      </c>
      <c r="AQ4052" s="18">
        <v>1.2835981892055285E-4</v>
      </c>
      <c r="AR4052" s="7">
        <v>1.316690585731372E-4</v>
      </c>
      <c r="AS4052" s="7">
        <v>1.0933399999999999E-4</v>
      </c>
    </row>
    <row r="4053" spans="1:45">
      <c r="A4053" s="2" t="s">
        <v>269</v>
      </c>
      <c r="B4053" s="10">
        <v>39982</v>
      </c>
      <c r="C4053" s="2">
        <v>20</v>
      </c>
      <c r="D4053" s="7">
        <v>1.3997E-5</v>
      </c>
      <c r="E4053" s="7">
        <v>0</v>
      </c>
      <c r="F4053" s="7">
        <v>2.3503999999999999E-7</v>
      </c>
      <c r="G4053" s="58">
        <v>1.6500000000000001E-6</v>
      </c>
      <c r="H4053" s="7">
        <v>0</v>
      </c>
      <c r="I4053" s="7">
        <v>0</v>
      </c>
      <c r="J4053" s="7">
        <v>1.16631E-4</v>
      </c>
      <c r="K4053" s="7">
        <v>1.08E-4</v>
      </c>
      <c r="L4053" s="7">
        <v>1.16445E-4</v>
      </c>
      <c r="M4053" s="7">
        <v>1.1924E-4</v>
      </c>
      <c r="N4053" s="7">
        <v>1.24292E-4</v>
      </c>
      <c r="O4053" s="56">
        <f t="shared" si="189"/>
        <v>1.1415525114155251E-4</v>
      </c>
      <c r="P4053" s="7">
        <v>1.4422391966393847E-4</v>
      </c>
      <c r="Q4053" s="56">
        <f t="shared" si="190"/>
        <v>1.1415525114155251E-4</v>
      </c>
      <c r="R4053" s="7">
        <v>1.5824420726186689E-4</v>
      </c>
      <c r="S4053" s="56">
        <f t="shared" si="191"/>
        <v>1.1415525114155251E-4</v>
      </c>
      <c r="T4053" s="7">
        <v>0.80722501621766263</v>
      </c>
      <c r="U4053" s="18">
        <v>5.8165499291786663E-5</v>
      </c>
      <c r="V4053" s="18">
        <v>6.3972783452108503E-5</v>
      </c>
      <c r="W4053" s="7">
        <v>0</v>
      </c>
      <c r="X4053" s="7">
        <v>0</v>
      </c>
      <c r="Y4053" s="7">
        <v>0</v>
      </c>
      <c r="Z4053" s="7">
        <v>0</v>
      </c>
      <c r="AA4053" s="7">
        <v>0</v>
      </c>
      <c r="AB4053" s="7">
        <v>0</v>
      </c>
      <c r="AC4053" s="7">
        <v>0</v>
      </c>
      <c r="AD4053" s="7">
        <v>0</v>
      </c>
      <c r="AE4053" s="7">
        <v>4.9531117928277448E-7</v>
      </c>
      <c r="AF4053" s="7">
        <v>2.8611406402437482E-6</v>
      </c>
      <c r="AG4053" s="7">
        <v>6.1797449177535117E-6</v>
      </c>
      <c r="AH4053" s="7">
        <v>4.5861151384413804E-7</v>
      </c>
      <c r="AI4053" s="7">
        <v>7.903299543690884E-6</v>
      </c>
      <c r="AJ4053" s="7">
        <v>1.4260509002733783E-5</v>
      </c>
      <c r="AK4053" s="7">
        <v>1.3248200442341965E-5</v>
      </c>
      <c r="AL4053" s="7">
        <v>1.9843806681350465E-5</v>
      </c>
      <c r="AM4053" s="7">
        <v>1.2340176578840273E-5</v>
      </c>
      <c r="AN4053" s="7">
        <v>0</v>
      </c>
      <c r="AO4053" s="7">
        <v>4.5945913476247294E-8</v>
      </c>
      <c r="AP4053" s="7">
        <v>1.1415525114155251E-4</v>
      </c>
      <c r="AQ4053" s="18">
        <v>6.938822601099824E-5</v>
      </c>
      <c r="AR4053" s="7">
        <v>2.3772706548263553E-4</v>
      </c>
      <c r="AS4053" s="7">
        <v>1.24292E-4</v>
      </c>
    </row>
    <row r="4054" spans="1:45">
      <c r="A4054" s="2" t="s">
        <v>269</v>
      </c>
      <c r="B4054" s="10">
        <v>39982</v>
      </c>
      <c r="C4054" s="2">
        <v>21</v>
      </c>
      <c r="D4054" s="7">
        <v>1.9618399999999998E-5</v>
      </c>
      <c r="E4054" s="7">
        <v>0</v>
      </c>
      <c r="F4054" s="7">
        <v>5.0043699999999997E-7</v>
      </c>
      <c r="G4054" s="58">
        <v>4.4499999999999997E-6</v>
      </c>
      <c r="H4054" s="7">
        <v>0</v>
      </c>
      <c r="I4054" s="7">
        <v>0</v>
      </c>
      <c r="J4054" s="7">
        <v>1.16784E-4</v>
      </c>
      <c r="K4054" s="7">
        <v>1.1E-4</v>
      </c>
      <c r="L4054" s="7">
        <v>1.16432E-4</v>
      </c>
      <c r="M4054" s="7">
        <v>9.5299999999999999E-5</v>
      </c>
      <c r="N4054" s="7">
        <v>1.1924E-4</v>
      </c>
      <c r="O4054" s="56">
        <f t="shared" si="189"/>
        <v>1.1415525114155251E-4</v>
      </c>
      <c r="P4054" s="7">
        <v>1.330352805564523E-4</v>
      </c>
      <c r="Q4054" s="56">
        <f t="shared" si="190"/>
        <v>1.1415525114155251E-4</v>
      </c>
      <c r="R4054" s="7">
        <v>1.0510172334319565E-4</v>
      </c>
      <c r="S4054" s="56">
        <f t="shared" si="191"/>
        <v>1.1415525114155251E-4</v>
      </c>
      <c r="T4054" s="7">
        <v>0.88668785527646787</v>
      </c>
      <c r="U4054" s="18">
        <v>4.1546118376114316E-5</v>
      </c>
      <c r="V4054" s="18">
        <v>5.8165499291786663E-5</v>
      </c>
      <c r="W4054" s="7">
        <v>0</v>
      </c>
      <c r="X4054" s="7">
        <v>0</v>
      </c>
      <c r="Y4054" s="7">
        <v>0</v>
      </c>
      <c r="Z4054" s="7">
        <v>0</v>
      </c>
      <c r="AA4054" s="7">
        <v>0</v>
      </c>
      <c r="AB4054" s="7">
        <v>0</v>
      </c>
      <c r="AC4054" s="7">
        <v>0</v>
      </c>
      <c r="AD4054" s="7">
        <v>0</v>
      </c>
      <c r="AE4054" s="7">
        <v>1.0561504268193016E-6</v>
      </c>
      <c r="AF4054" s="7">
        <v>6.9887062554499439E-6</v>
      </c>
      <c r="AG4054" s="7">
        <v>1.088302621965398E-5</v>
      </c>
      <c r="AH4054" s="7">
        <v>1.3758172966745862E-6</v>
      </c>
      <c r="AI4054" s="7">
        <v>1.3135195113337112E-5</v>
      </c>
      <c r="AJ4054" s="7">
        <v>2.1417332549671006E-5</v>
      </c>
      <c r="AK4054" s="7">
        <v>2.1528896941700127E-5</v>
      </c>
      <c r="AL4054" s="7">
        <v>3.1723834868068647E-5</v>
      </c>
      <c r="AM4054" s="7">
        <v>1.7601853809305591E-5</v>
      </c>
      <c r="AN4054" s="7">
        <v>0</v>
      </c>
      <c r="AO4054" s="7">
        <v>4.2800111692304171E-7</v>
      </c>
      <c r="AP4054" s="7">
        <v>1.1415525114155251E-4</v>
      </c>
      <c r="AQ4054" s="18">
        <v>6.3089341953090008E-5</v>
      </c>
      <c r="AR4054" s="7">
        <v>2.3572590511948319E-4</v>
      </c>
      <c r="AS4054" s="7">
        <v>1.1924E-4</v>
      </c>
    </row>
    <row r="4055" spans="1:45">
      <c r="A4055" s="2" t="s">
        <v>269</v>
      </c>
      <c r="B4055" s="10">
        <v>39982</v>
      </c>
      <c r="C4055" s="2">
        <v>22</v>
      </c>
      <c r="D4055" s="7">
        <v>2.6495600000000001E-5</v>
      </c>
      <c r="E4055" s="7">
        <v>0</v>
      </c>
      <c r="F4055" s="7">
        <v>8.4079100000000003E-7</v>
      </c>
      <c r="G4055" s="58">
        <v>9.8600000000000005E-6</v>
      </c>
      <c r="H4055" s="7">
        <v>0</v>
      </c>
      <c r="I4055" s="7">
        <v>0</v>
      </c>
      <c r="J4055" s="7">
        <v>1.04703E-4</v>
      </c>
      <c r="K4055" s="7">
        <v>9.9199999999999999E-5</v>
      </c>
      <c r="L4055" s="7">
        <v>1.04308E-4</v>
      </c>
      <c r="M4055" s="7">
        <v>6.8700000000000003E-5</v>
      </c>
      <c r="N4055" s="7">
        <v>9.5299999999999999E-5</v>
      </c>
      <c r="O4055" s="56">
        <f t="shared" si="189"/>
        <v>1.1415525114155251E-4</v>
      </c>
      <c r="P4055" s="7">
        <v>1.1947720821875124E-4</v>
      </c>
      <c r="Q4055" s="56">
        <f t="shared" si="190"/>
        <v>1.1415525114155251E-4</v>
      </c>
      <c r="R4055" s="7">
        <v>5.6430409587842443E-5</v>
      </c>
      <c r="S4055" s="56">
        <f t="shared" si="191"/>
        <v>1.1415525114155251E-4</v>
      </c>
      <c r="T4055" s="7">
        <v>0.95444684037844096</v>
      </c>
      <c r="U4055" s="18">
        <v>1.6202308296810862E-5</v>
      </c>
      <c r="V4055" s="18">
        <v>4.1546118376114316E-5</v>
      </c>
      <c r="W4055" s="7">
        <v>0</v>
      </c>
      <c r="X4055" s="7">
        <v>0</v>
      </c>
      <c r="Y4055" s="7">
        <v>0</v>
      </c>
      <c r="Z4055" s="7">
        <v>0</v>
      </c>
      <c r="AA4055" s="7">
        <v>0</v>
      </c>
      <c r="AB4055" s="7">
        <v>0</v>
      </c>
      <c r="AC4055" s="7">
        <v>0</v>
      </c>
      <c r="AD4055" s="7">
        <v>0</v>
      </c>
      <c r="AE4055" s="7">
        <v>1.9983906568655501E-6</v>
      </c>
      <c r="AF4055" s="7">
        <v>1.8107754559044019E-5</v>
      </c>
      <c r="AG4055" s="7">
        <v>1.8836869091925509E-5</v>
      </c>
      <c r="AH4055" s="7">
        <v>2.1096163516270731E-6</v>
      </c>
      <c r="AI4055" s="7">
        <v>1.700126464753735E-5</v>
      </c>
      <c r="AJ4055" s="7">
        <v>2.7406035131328464E-5</v>
      </c>
      <c r="AK4055" s="7">
        <v>2.4882952850463096E-5</v>
      </c>
      <c r="AL4055" s="7">
        <v>3.4889702381998454E-5</v>
      </c>
      <c r="AM4055" s="7">
        <v>1.9705143642748881E-5</v>
      </c>
      <c r="AN4055" s="7">
        <v>4.5489187468053998E-7</v>
      </c>
      <c r="AO4055" s="7">
        <v>7.3348294466801001E-7</v>
      </c>
      <c r="AP4055" s="7">
        <v>1.1415525114155251E-4</v>
      </c>
      <c r="AQ4055" s="18">
        <v>4.5063092399592811E-5</v>
      </c>
      <c r="AR4055" s="7">
        <v>2.2398086844641944E-4</v>
      </c>
      <c r="AS4055" s="7">
        <v>9.5299999999999999E-5</v>
      </c>
    </row>
    <row r="4056" spans="1:45">
      <c r="A4056" s="2" t="s">
        <v>269</v>
      </c>
      <c r="B4056" s="10">
        <v>39982</v>
      </c>
      <c r="C4056" s="2">
        <v>23</v>
      </c>
      <c r="D4056" s="7">
        <v>3.4483000000000002E-5</v>
      </c>
      <c r="E4056" s="7">
        <v>0</v>
      </c>
      <c r="F4056" s="7">
        <v>1.2928200000000001E-6</v>
      </c>
      <c r="G4056" s="58">
        <v>1.5999999999999999E-5</v>
      </c>
      <c r="H4056" s="7">
        <v>0</v>
      </c>
      <c r="I4056" s="7">
        <v>0</v>
      </c>
      <c r="J4056" s="7">
        <v>7.7421200000000003E-5</v>
      </c>
      <c r="K4056" s="7">
        <v>7.3100000000000001E-5</v>
      </c>
      <c r="L4056" s="7">
        <v>7.7150999999999994E-5</v>
      </c>
      <c r="M4056" s="7">
        <v>5.4500000000000003E-5</v>
      </c>
      <c r="N4056" s="7">
        <v>6.8700000000000003E-5</v>
      </c>
      <c r="O4056" s="56">
        <f t="shared" si="189"/>
        <v>1.1415525114155251E-4</v>
      </c>
      <c r="P4056" s="7">
        <v>1.1318707098460041E-4</v>
      </c>
      <c r="Q4056" s="56">
        <f t="shared" si="190"/>
        <v>1.1415525114155251E-4</v>
      </c>
      <c r="R4056" s="7">
        <v>3.1756950086406472E-5</v>
      </c>
      <c r="S4056" s="56">
        <f t="shared" si="191"/>
        <v>1.1415525114155251E-4</v>
      </c>
      <c r="T4056" s="7">
        <v>0.98690553957412763</v>
      </c>
      <c r="U4056" s="18">
        <v>7.2900331100419871E-6</v>
      </c>
      <c r="V4056" s="18">
        <v>1.6202308296810862E-5</v>
      </c>
      <c r="W4056" s="7">
        <v>0</v>
      </c>
      <c r="X4056" s="7">
        <v>0</v>
      </c>
      <c r="Y4056" s="7">
        <v>0</v>
      </c>
      <c r="Z4056" s="7">
        <v>0</v>
      </c>
      <c r="AA4056" s="7">
        <v>0</v>
      </c>
      <c r="AB4056" s="7">
        <v>0</v>
      </c>
      <c r="AC4056" s="7">
        <v>0</v>
      </c>
      <c r="AD4056" s="7">
        <v>0</v>
      </c>
      <c r="AE4056" s="7">
        <v>7.4473787530882299E-6</v>
      </c>
      <c r="AF4056" s="7">
        <v>3.1971975490703327E-5</v>
      </c>
      <c r="AG4056" s="7">
        <v>2.8856203022487439E-5</v>
      </c>
      <c r="AH4056" s="7">
        <v>2.906885912312012E-6</v>
      </c>
      <c r="AI4056" s="7">
        <v>2.1122088180061901E-5</v>
      </c>
      <c r="AJ4056" s="7">
        <v>3.396563903700844E-5</v>
      </c>
      <c r="AK4056" s="7">
        <v>2.8462417044761314E-5</v>
      </c>
      <c r="AL4056" s="7">
        <v>3.859101456822704E-5</v>
      </c>
      <c r="AM4056" s="7">
        <v>2.3062465979697994E-5</v>
      </c>
      <c r="AN4056" s="7">
        <v>1.6641756855663363E-6</v>
      </c>
      <c r="AO4056" s="7">
        <v>1.1825895285233131E-6</v>
      </c>
      <c r="AP4056" s="7">
        <v>1.1415525114155251E-4</v>
      </c>
      <c r="AQ4056" s="18">
        <v>1.7573870782730959E-5</v>
      </c>
      <c r="AR4056" s="7">
        <v>2.0627752538977429E-4</v>
      </c>
      <c r="AS4056" s="7">
        <v>6.8700000000000003E-5</v>
      </c>
    </row>
    <row r="4057" spans="1:45">
      <c r="A4057" s="2" t="s">
        <v>269</v>
      </c>
      <c r="B4057" s="10">
        <v>39982</v>
      </c>
      <c r="C4057" s="2">
        <v>24</v>
      </c>
      <c r="D4057" s="7">
        <v>4.1257000000000002E-5</v>
      </c>
      <c r="E4057" s="7">
        <v>0</v>
      </c>
      <c r="F4057" s="7">
        <v>1.6847200000000001E-6</v>
      </c>
      <c r="G4057" s="58">
        <v>1.8600000000000001E-5</v>
      </c>
      <c r="H4057" s="7">
        <v>0</v>
      </c>
      <c r="I4057" s="7">
        <v>0</v>
      </c>
      <c r="J4057" s="7">
        <v>6.0692800000000003E-5</v>
      </c>
      <c r="K4057" s="7">
        <v>5.6900000000000001E-5</v>
      </c>
      <c r="L4057" s="7">
        <v>6.0520000000000003E-5</v>
      </c>
      <c r="M4057" s="7">
        <v>4.1499999999999999E-5</v>
      </c>
      <c r="N4057" s="7">
        <v>5.4500000000000003E-5</v>
      </c>
      <c r="O4057" s="56">
        <f t="shared" si="189"/>
        <v>1.1415525114155251E-4</v>
      </c>
      <c r="P4057" s="7">
        <v>1.083385551851382E-4</v>
      </c>
      <c r="Q4057" s="56">
        <f t="shared" si="190"/>
        <v>1.1415525114155251E-4</v>
      </c>
      <c r="R4057" s="7">
        <v>8.4943073396441082E-6</v>
      </c>
      <c r="S4057" s="56">
        <f t="shared" si="191"/>
        <v>1.1415525114155251E-4</v>
      </c>
      <c r="T4057" s="7">
        <v>0.9999783290590174</v>
      </c>
      <c r="U4057" s="18">
        <v>4.6895493567906973E-6</v>
      </c>
      <c r="V4057" s="18">
        <v>7.2900331100419871E-6</v>
      </c>
      <c r="W4057" s="7">
        <v>0</v>
      </c>
      <c r="X4057" s="7">
        <v>0</v>
      </c>
      <c r="Y4057" s="7">
        <v>0</v>
      </c>
      <c r="Z4057" s="7">
        <v>0</v>
      </c>
      <c r="AA4057" s="7">
        <v>0</v>
      </c>
      <c r="AB4057" s="7">
        <v>0</v>
      </c>
      <c r="AC4057" s="7">
        <v>0</v>
      </c>
      <c r="AD4057" s="7">
        <v>0</v>
      </c>
      <c r="AE4057" s="7">
        <v>1.8690517520804083E-5</v>
      </c>
      <c r="AF4057" s="7">
        <v>4.7872343998808468E-5</v>
      </c>
      <c r="AG4057" s="7">
        <v>4.027336173055313E-5</v>
      </c>
      <c r="AH4057" s="7">
        <v>4.1066772415585377E-6</v>
      </c>
      <c r="AI4057" s="7">
        <v>2.5849147010259624E-5</v>
      </c>
      <c r="AJ4057" s="7">
        <v>4.0706052553757915E-5</v>
      </c>
      <c r="AK4057" s="7">
        <v>3.224785269117659E-5</v>
      </c>
      <c r="AL4057" s="7">
        <v>4.2364729707270692E-5</v>
      </c>
      <c r="AM4057" s="7">
        <v>2.6977553831585217E-5</v>
      </c>
      <c r="AN4057" s="7">
        <v>2.9356588220345281E-6</v>
      </c>
      <c r="AO4057" s="7">
        <v>1.9331617869630664E-6</v>
      </c>
      <c r="AP4057" s="7">
        <v>1.1415525114155251E-4</v>
      </c>
      <c r="AQ4057" s="18">
        <v>7.9071511003728507E-6</v>
      </c>
      <c r="AR4057" s="7">
        <v>1.8655283342534058E-4</v>
      </c>
      <c r="AS4057" s="7">
        <v>5.4500000000000003E-5</v>
      </c>
    </row>
    <row r="4058" spans="1:45">
      <c r="A4058" s="2" t="s">
        <v>269</v>
      </c>
      <c r="B4058" s="10">
        <v>39983</v>
      </c>
      <c r="C4058" s="2">
        <v>1</v>
      </c>
      <c r="D4058" s="7">
        <v>4.8042399999999999E-5</v>
      </c>
      <c r="E4058" s="7">
        <v>0</v>
      </c>
      <c r="F4058" s="7">
        <v>2.1331200000000001E-6</v>
      </c>
      <c r="G4058" s="58">
        <v>2.1699999999999999E-5</v>
      </c>
      <c r="H4058" s="7">
        <v>0</v>
      </c>
      <c r="I4058" s="7">
        <v>0</v>
      </c>
      <c r="J4058" s="7">
        <v>3.7711900000000001E-5</v>
      </c>
      <c r="K4058" s="7">
        <v>3.4199999999999998E-5</v>
      </c>
      <c r="L4058" s="7">
        <v>3.7723599999999999E-5</v>
      </c>
      <c r="M4058" s="7">
        <v>3.2799999999999998E-5</v>
      </c>
      <c r="N4058" s="7">
        <v>4.1499999999999999E-5</v>
      </c>
      <c r="O4058" s="56">
        <f t="shared" si="189"/>
        <v>1.1415525114155251E-4</v>
      </c>
      <c r="P4058" s="7">
        <v>1.0366972257462421E-4</v>
      </c>
      <c r="Q4058" s="56">
        <f t="shared" si="190"/>
        <v>1.1415525114155251E-4</v>
      </c>
      <c r="R4058" s="7">
        <v>1.3349012078263581E-6</v>
      </c>
      <c r="S4058" s="56">
        <f t="shared" si="191"/>
        <v>1.1415525114155251E-4</v>
      </c>
      <c r="T4058" s="7">
        <v>0.9998916980276199</v>
      </c>
      <c r="U4058" s="18">
        <v>5.1402507877366087E-6</v>
      </c>
      <c r="V4058" s="18">
        <v>4.6895493567906973E-6</v>
      </c>
      <c r="W4058" s="7">
        <v>0</v>
      </c>
      <c r="X4058" s="7">
        <v>0</v>
      </c>
      <c r="Y4058" s="7">
        <v>0</v>
      </c>
      <c r="Z4058" s="7">
        <v>0</v>
      </c>
      <c r="AA4058" s="7">
        <v>0</v>
      </c>
      <c r="AB4058" s="7">
        <v>0</v>
      </c>
      <c r="AC4058" s="7">
        <v>0</v>
      </c>
      <c r="AD4058" s="7">
        <v>0</v>
      </c>
      <c r="AE4058" s="7">
        <v>2.3666091350342767E-5</v>
      </c>
      <c r="AF4058" s="7">
        <v>5.3884181354557945E-5</v>
      </c>
      <c r="AG4058" s="7">
        <v>4.5652070294555878E-5</v>
      </c>
      <c r="AH4058" s="7">
        <v>5.7965314663803685E-6</v>
      </c>
      <c r="AI4058" s="7">
        <v>3.1687947219550514E-5</v>
      </c>
      <c r="AJ4058" s="7">
        <v>4.5120739684331467E-5</v>
      </c>
      <c r="AK4058" s="7">
        <v>3.8540526144989854E-5</v>
      </c>
      <c r="AL4058" s="7">
        <v>4.8440660097207516E-5</v>
      </c>
      <c r="AM4058" s="7">
        <v>3.3511957105538472E-5</v>
      </c>
      <c r="AN4058" s="7">
        <v>4.6434183669063526E-6</v>
      </c>
      <c r="AO4058" s="7">
        <v>4.402868853843136E-6</v>
      </c>
      <c r="AP4058" s="7">
        <v>1.1415525114155251E-4</v>
      </c>
      <c r="AQ4058" s="18">
        <v>5.0865304446589529E-6</v>
      </c>
      <c r="AR4058" s="7">
        <v>1.63440097277655E-4</v>
      </c>
      <c r="AS4058" s="7">
        <v>4.1499999999999999E-5</v>
      </c>
    </row>
    <row r="4059" spans="1:45">
      <c r="A4059" s="2" t="s">
        <v>269</v>
      </c>
      <c r="B4059" s="10">
        <v>39983</v>
      </c>
      <c r="C4059" s="2">
        <v>2</v>
      </c>
      <c r="D4059" s="7">
        <v>5.5154700000000002E-5</v>
      </c>
      <c r="E4059" s="7">
        <v>0</v>
      </c>
      <c r="F4059" s="7">
        <v>2.70597E-6</v>
      </c>
      <c r="G4059" s="58">
        <v>2.5000000000000001E-5</v>
      </c>
      <c r="H4059" s="7">
        <v>0</v>
      </c>
      <c r="I4059" s="7">
        <v>0</v>
      </c>
      <c r="J4059" s="7">
        <v>2.9034500000000001E-5</v>
      </c>
      <c r="K4059" s="7">
        <v>2.55E-5</v>
      </c>
      <c r="L4059" s="7">
        <v>2.9125600000000001E-5</v>
      </c>
      <c r="M4059" s="7">
        <v>2.38999999999999E-5</v>
      </c>
      <c r="N4059" s="7">
        <v>3.2799999999999998E-5</v>
      </c>
      <c r="O4059" s="56">
        <f t="shared" si="189"/>
        <v>1.1415525114155251E-4</v>
      </c>
      <c r="P4059" s="7">
        <v>1.0156557468815237E-4</v>
      </c>
      <c r="Q4059" s="56">
        <f t="shared" si="190"/>
        <v>1.1415525114155251E-4</v>
      </c>
      <c r="R4059" s="7">
        <v>1.3349012078263581E-6</v>
      </c>
      <c r="S4059" s="56">
        <f t="shared" si="191"/>
        <v>1.1415525114155251E-4</v>
      </c>
      <c r="T4059" s="7">
        <v>0.99984499874214261</v>
      </c>
      <c r="U4059" s="18">
        <v>1.5653505129179799E-6</v>
      </c>
      <c r="V4059" s="18">
        <v>5.1402507877366087E-6</v>
      </c>
      <c r="W4059" s="7">
        <v>0</v>
      </c>
      <c r="X4059" s="7">
        <v>0</v>
      </c>
      <c r="Y4059" s="7">
        <v>0</v>
      </c>
      <c r="Z4059" s="7">
        <v>0</v>
      </c>
      <c r="AA4059" s="7">
        <v>0</v>
      </c>
      <c r="AB4059" s="7">
        <v>0</v>
      </c>
      <c r="AC4059" s="7">
        <v>0</v>
      </c>
      <c r="AD4059" s="7">
        <v>0</v>
      </c>
      <c r="AE4059" s="7">
        <v>2.9315608612175505E-5</v>
      </c>
      <c r="AF4059" s="7">
        <v>6.009106853500994E-5</v>
      </c>
      <c r="AG4059" s="7">
        <v>5.1702065767754402E-5</v>
      </c>
      <c r="AH4059" s="7">
        <v>7.5473337081367709E-6</v>
      </c>
      <c r="AI4059" s="7">
        <v>3.7764713002165718E-5</v>
      </c>
      <c r="AJ4059" s="7">
        <v>4.9772223809951228E-5</v>
      </c>
      <c r="AK4059" s="7">
        <v>4.5097880232076598E-5</v>
      </c>
      <c r="AL4059" s="7">
        <v>5.5291556270768119E-5</v>
      </c>
      <c r="AM4059" s="7">
        <v>4.2307804237980065E-5</v>
      </c>
      <c r="AN4059" s="7">
        <v>6.7421528147169089E-6</v>
      </c>
      <c r="AO4059" s="7">
        <v>9.0634257066875487E-6</v>
      </c>
      <c r="AP4059" s="7">
        <v>1.1415525114155251E-4</v>
      </c>
      <c r="AQ4059" s="18">
        <v>5.5753847834320524E-6</v>
      </c>
      <c r="AR4059" s="7">
        <v>1.3877086674266072E-4</v>
      </c>
      <c r="AS4059" s="7">
        <v>3.2799999999999998E-5</v>
      </c>
    </row>
    <row r="4060" spans="1:45">
      <c r="A4060" s="2" t="s">
        <v>269</v>
      </c>
      <c r="B4060" s="10">
        <v>39983</v>
      </c>
      <c r="C4060" s="2">
        <v>3</v>
      </c>
      <c r="D4060" s="7">
        <v>4.04033E-5</v>
      </c>
      <c r="E4060" s="7">
        <v>0</v>
      </c>
      <c r="F4060" s="7">
        <v>1.58766E-6</v>
      </c>
      <c r="G4060" s="58">
        <v>2.7900000000000001E-5</v>
      </c>
      <c r="H4060" s="7">
        <v>0</v>
      </c>
      <c r="I4060" s="7">
        <v>0</v>
      </c>
      <c r="J4060" s="7">
        <v>3.0641900000000002E-5</v>
      </c>
      <c r="K4060" s="7">
        <v>2.6800000000000001E-5</v>
      </c>
      <c r="L4060" s="7">
        <v>3.0751499999999999E-5</v>
      </c>
      <c r="M4060" s="7">
        <v>3.8500000000000001E-5</v>
      </c>
      <c r="N4060" s="7">
        <v>2.38999999999999E-5</v>
      </c>
      <c r="O4060" s="56">
        <f t="shared" si="189"/>
        <v>1.1415525114155251E-4</v>
      </c>
      <c r="P4060" s="7">
        <v>1.0306830584944947E-4</v>
      </c>
      <c r="Q4060" s="56">
        <f t="shared" si="190"/>
        <v>1.1415525114155251E-4</v>
      </c>
      <c r="R4060" s="7">
        <v>1.8075027536437709E-6</v>
      </c>
      <c r="S4060" s="56">
        <f t="shared" si="191"/>
        <v>1.1415525114155251E-4</v>
      </c>
      <c r="T4060" s="7">
        <v>1</v>
      </c>
      <c r="U4060" s="18">
        <v>1.9071999332771964E-5</v>
      </c>
      <c r="V4060" s="18">
        <v>1.5653505129179799E-6</v>
      </c>
      <c r="W4060" s="7">
        <v>0</v>
      </c>
      <c r="X4060" s="7">
        <v>0</v>
      </c>
      <c r="Y4060" s="7">
        <v>0</v>
      </c>
      <c r="Z4060" s="7">
        <v>0</v>
      </c>
      <c r="AA4060" s="7">
        <v>0</v>
      </c>
      <c r="AB4060" s="7">
        <v>0</v>
      </c>
      <c r="AC4060" s="7">
        <v>0</v>
      </c>
      <c r="AD4060" s="7">
        <v>0</v>
      </c>
      <c r="AE4060" s="7">
        <v>3.6979336537370304E-5</v>
      </c>
      <c r="AF4060" s="7">
        <v>6.6438816463285872E-5</v>
      </c>
      <c r="AG4060" s="7">
        <v>5.7510429180258793E-5</v>
      </c>
      <c r="AH4060" s="7">
        <v>9.4145530398509056E-6</v>
      </c>
      <c r="AI4060" s="7">
        <v>4.4360669826382059E-5</v>
      </c>
      <c r="AJ4060" s="7">
        <v>5.4412024113540863E-5</v>
      </c>
      <c r="AK4060" s="7">
        <v>5.19364489448543E-5</v>
      </c>
      <c r="AL4060" s="7">
        <v>6.1817992476485714E-5</v>
      </c>
      <c r="AM4060" s="7">
        <v>5.1398358433674775E-5</v>
      </c>
      <c r="AN4060" s="7">
        <v>9.6869323267235348E-6</v>
      </c>
      <c r="AO4060" s="7">
        <v>1.441212944889645E-5</v>
      </c>
      <c r="AP4060" s="7">
        <v>1.1415525114155251E-4</v>
      </c>
      <c r="AQ4060" s="18">
        <v>1.6978610170698281E-6</v>
      </c>
      <c r="AR4060" s="7">
        <v>1.1705958836025259E-4</v>
      </c>
      <c r="AS4060" s="7">
        <v>2.3900000000000002E-5</v>
      </c>
    </row>
    <row r="4061" spans="1:45">
      <c r="A4061" s="2" t="s">
        <v>269</v>
      </c>
      <c r="B4061" s="10">
        <v>39983</v>
      </c>
      <c r="C4061" s="2">
        <v>4</v>
      </c>
      <c r="D4061" s="7">
        <v>2.6466899999999999E-5</v>
      </c>
      <c r="E4061" s="7">
        <v>0</v>
      </c>
      <c r="F4061" s="7">
        <v>8.2422800000000001E-7</v>
      </c>
      <c r="G4061" s="58">
        <v>3.1099999999999997E-5</v>
      </c>
      <c r="H4061" s="7">
        <v>0</v>
      </c>
      <c r="I4061" s="7">
        <v>0</v>
      </c>
      <c r="J4061" s="7">
        <v>3.9528099999999999E-5</v>
      </c>
      <c r="K4061" s="7">
        <v>3.4100000000000002E-5</v>
      </c>
      <c r="L4061" s="7">
        <v>3.9709599999999997E-5</v>
      </c>
      <c r="M4061" s="7">
        <v>5.66E-5</v>
      </c>
      <c r="N4061" s="7">
        <v>3.8500000000000001E-5</v>
      </c>
      <c r="O4061" s="56">
        <f t="shared" si="189"/>
        <v>1.1415525114155251E-4</v>
      </c>
      <c r="P4061" s="7">
        <v>1.0954314808408165E-4</v>
      </c>
      <c r="Q4061" s="56">
        <f t="shared" si="190"/>
        <v>1.1415525114155251E-4</v>
      </c>
      <c r="R4061" s="7">
        <v>4.299634127940548E-6</v>
      </c>
      <c r="S4061" s="56">
        <f t="shared" si="191"/>
        <v>1.1415525114155251E-4</v>
      </c>
      <c r="T4061" s="7">
        <v>0.99029293260977314</v>
      </c>
      <c r="U4061" s="18">
        <v>7.3657052308539312E-5</v>
      </c>
      <c r="V4061" s="18">
        <v>1.9071999332771964E-5</v>
      </c>
      <c r="W4061" s="7">
        <v>0</v>
      </c>
      <c r="X4061" s="7">
        <v>0</v>
      </c>
      <c r="Y4061" s="7">
        <v>0</v>
      </c>
      <c r="Z4061" s="7">
        <v>0</v>
      </c>
      <c r="AA4061" s="7">
        <v>0</v>
      </c>
      <c r="AB4061" s="7">
        <v>0</v>
      </c>
      <c r="AC4061" s="7">
        <v>0</v>
      </c>
      <c r="AD4061" s="7">
        <v>0</v>
      </c>
      <c r="AE4061" s="7">
        <v>3.991709669276451E-5</v>
      </c>
      <c r="AF4061" s="7">
        <v>7.0562721199117373E-5</v>
      </c>
      <c r="AG4061" s="7">
        <v>6.0070650854665165E-5</v>
      </c>
      <c r="AH4061" s="7">
        <v>1.1221838918786447E-5</v>
      </c>
      <c r="AI4061" s="7">
        <v>4.8338298410212607E-5</v>
      </c>
      <c r="AJ4061" s="7">
        <v>5.6704130865366129E-5</v>
      </c>
      <c r="AK4061" s="7">
        <v>5.5078794166863182E-5</v>
      </c>
      <c r="AL4061" s="7">
        <v>6.6856277838165355E-5</v>
      </c>
      <c r="AM4061" s="7">
        <v>5.5404803384925514E-5</v>
      </c>
      <c r="AN4061" s="7">
        <v>1.1000887690272476E-5</v>
      </c>
      <c r="AO4061" s="7">
        <v>1.742850364758939E-5</v>
      </c>
      <c r="AP4061" s="7">
        <v>1.1415525114155251E-4</v>
      </c>
      <c r="AQ4061" s="18">
        <v>2.0686487733876634E-5</v>
      </c>
      <c r="AR4061" s="7">
        <v>9.8871817881912298E-5</v>
      </c>
      <c r="AS4061" s="7">
        <v>3.8500000000000001E-5</v>
      </c>
    </row>
    <row r="4062" spans="1:45">
      <c r="A4062" s="2" t="s">
        <v>269</v>
      </c>
      <c r="B4062" s="10">
        <v>39983</v>
      </c>
      <c r="C4062" s="2">
        <v>5</v>
      </c>
      <c r="D4062" s="7">
        <v>1.47666E-5</v>
      </c>
      <c r="E4062" s="7">
        <v>0</v>
      </c>
      <c r="F4062" s="7">
        <v>3.5933700000000001E-7</v>
      </c>
      <c r="G4062" s="58">
        <v>3.6999999999999998E-5</v>
      </c>
      <c r="H4062" s="7">
        <v>0</v>
      </c>
      <c r="I4062" s="7">
        <v>0</v>
      </c>
      <c r="J4062" s="7">
        <v>5.9757799999999999E-5</v>
      </c>
      <c r="K4062" s="7">
        <v>5.1999999999999997E-5</v>
      </c>
      <c r="L4062" s="7">
        <v>5.9994300000000003E-5</v>
      </c>
      <c r="M4062" s="7">
        <v>1.06137E-4</v>
      </c>
      <c r="N4062" s="7">
        <v>5.66E-5</v>
      </c>
      <c r="O4062" s="56">
        <f t="shared" si="189"/>
        <v>1.1415525114155251E-4</v>
      </c>
      <c r="P4062" s="7">
        <v>1.0621363487310951E-4</v>
      </c>
      <c r="Q4062" s="56">
        <f t="shared" si="190"/>
        <v>1.1415525114155251E-4</v>
      </c>
      <c r="R4062" s="7">
        <v>1.3953698558998163E-5</v>
      </c>
      <c r="S4062" s="56">
        <f t="shared" si="191"/>
        <v>1.1415525114155251E-4</v>
      </c>
      <c r="T4062" s="7">
        <v>0.95787728160771946</v>
      </c>
      <c r="U4062" s="18">
        <v>1.5399120638937469E-4</v>
      </c>
      <c r="V4062" s="18">
        <v>7.3657052308539312E-5</v>
      </c>
      <c r="W4062" s="7">
        <v>0</v>
      </c>
      <c r="X4062" s="7">
        <v>0</v>
      </c>
      <c r="Y4062" s="7">
        <v>0</v>
      </c>
      <c r="Z4062" s="7">
        <v>0</v>
      </c>
      <c r="AA4062" s="7">
        <v>0</v>
      </c>
      <c r="AB4062" s="7">
        <v>0</v>
      </c>
      <c r="AC4062" s="7">
        <v>0</v>
      </c>
      <c r="AD4062" s="7">
        <v>0</v>
      </c>
      <c r="AE4062" s="7">
        <v>4.3783246723919314E-5</v>
      </c>
      <c r="AF4062" s="7">
        <v>7.4591809949360081E-5</v>
      </c>
      <c r="AG4062" s="7">
        <v>6.1894483390336996E-5</v>
      </c>
      <c r="AH4062" s="7">
        <v>1.3274931055175137E-5</v>
      </c>
      <c r="AI4062" s="7">
        <v>5.2259354525310817E-5</v>
      </c>
      <c r="AJ4062" s="7">
        <v>5.8896343107111319E-5</v>
      </c>
      <c r="AK4062" s="7">
        <v>5.8295711033064692E-5</v>
      </c>
      <c r="AL4062" s="7">
        <v>7.1471599647103938E-5</v>
      </c>
      <c r="AM4062" s="7">
        <v>5.940693979284569E-5</v>
      </c>
      <c r="AN4062" s="7">
        <v>1.2338281174067137E-5</v>
      </c>
      <c r="AO4062" s="7">
        <v>2.149165804371773E-5</v>
      </c>
      <c r="AP4062" s="7">
        <v>1.1415525114155251E-4</v>
      </c>
      <c r="AQ4062" s="18">
        <v>7.9892290394320691E-5</v>
      </c>
      <c r="AR4062" s="7">
        <v>8.3302075480502338E-5</v>
      </c>
      <c r="AS4062" s="7">
        <v>5.66E-5</v>
      </c>
    </row>
    <row r="4063" spans="1:45">
      <c r="A4063" s="2" t="s">
        <v>269</v>
      </c>
      <c r="B4063" s="10">
        <v>39983</v>
      </c>
      <c r="C4063" s="2">
        <v>6</v>
      </c>
      <c r="D4063" s="7">
        <v>7.8827199999999996E-6</v>
      </c>
      <c r="E4063" s="7">
        <v>0</v>
      </c>
      <c r="F4063" s="7">
        <v>1.0164300000000001E-8</v>
      </c>
      <c r="G4063" s="58">
        <v>2.6100000000000001E-5</v>
      </c>
      <c r="H4063" s="7">
        <v>0</v>
      </c>
      <c r="I4063" s="7">
        <v>0</v>
      </c>
      <c r="J4063" s="7">
        <v>1.15358E-4</v>
      </c>
      <c r="K4063" s="7">
        <v>1.05E-4</v>
      </c>
      <c r="L4063" s="7">
        <v>1.15334E-4</v>
      </c>
      <c r="M4063" s="7">
        <v>1.66527E-4</v>
      </c>
      <c r="N4063" s="7">
        <v>1.06137E-4</v>
      </c>
      <c r="O4063" s="56">
        <f t="shared" si="189"/>
        <v>1.1415525114155251E-4</v>
      </c>
      <c r="P4063" s="7">
        <v>1.0168286699404631E-4</v>
      </c>
      <c r="Q4063" s="56">
        <f t="shared" si="190"/>
        <v>1.1415525114155251E-4</v>
      </c>
      <c r="R4063" s="7">
        <v>5.1888003603167788E-5</v>
      </c>
      <c r="S4063" s="56">
        <f t="shared" si="191"/>
        <v>1.1415525114155251E-4</v>
      </c>
      <c r="T4063" s="7">
        <v>0.89521440322485424</v>
      </c>
      <c r="U4063" s="18">
        <v>2.2224883192067794E-4</v>
      </c>
      <c r="V4063" s="18">
        <v>1.5399120638937469E-4</v>
      </c>
      <c r="W4063" s="7">
        <v>0</v>
      </c>
      <c r="X4063" s="7">
        <v>0</v>
      </c>
      <c r="Y4063" s="7">
        <v>0</v>
      </c>
      <c r="Z4063" s="7">
        <v>0</v>
      </c>
      <c r="AA4063" s="7">
        <v>0</v>
      </c>
      <c r="AB4063" s="7">
        <v>0</v>
      </c>
      <c r="AC4063" s="7">
        <v>0</v>
      </c>
      <c r="AD4063" s="7">
        <v>6.8680882113090432E-10</v>
      </c>
      <c r="AE4063" s="7">
        <v>4.9222482295017011E-5</v>
      </c>
      <c r="AF4063" s="7">
        <v>7.9132154342489216E-5</v>
      </c>
      <c r="AG4063" s="7">
        <v>6.4534116735041287E-5</v>
      </c>
      <c r="AH4063" s="7">
        <v>1.5588918918584682E-5</v>
      </c>
      <c r="AI4063" s="7">
        <v>5.6229125595561085E-5</v>
      </c>
      <c r="AJ4063" s="7">
        <v>6.1173916499402038E-5</v>
      </c>
      <c r="AK4063" s="7">
        <v>6.1723740763525327E-5</v>
      </c>
      <c r="AL4063" s="7">
        <v>7.6449803387627867E-5</v>
      </c>
      <c r="AM4063" s="7">
        <v>6.3487299394173147E-5</v>
      </c>
      <c r="AN4063" s="7">
        <v>1.3885328276237843E-5</v>
      </c>
      <c r="AO4063" s="7">
        <v>2.7442158804120057E-5</v>
      </c>
      <c r="AP4063" s="7">
        <v>1.1415525114155251E-4</v>
      </c>
      <c r="AQ4063" s="18">
        <v>1.6702691451047112E-4</v>
      </c>
      <c r="AR4063" s="7">
        <v>7.0088009341586787E-5</v>
      </c>
      <c r="AS4063" s="7">
        <v>1.06137E-4</v>
      </c>
    </row>
    <row r="4064" spans="1:45">
      <c r="A4064" s="2" t="s">
        <v>269</v>
      </c>
      <c r="B4064" s="10">
        <v>39983</v>
      </c>
      <c r="C4064" s="2">
        <v>7</v>
      </c>
      <c r="D4064" s="7">
        <v>4.4359799999999998E-6</v>
      </c>
      <c r="E4064" s="7">
        <v>0</v>
      </c>
      <c r="F4064" s="7">
        <v>0</v>
      </c>
      <c r="G4064" s="58">
        <v>1.9300000000000002E-5</v>
      </c>
      <c r="H4064" s="7">
        <v>0</v>
      </c>
      <c r="I4064" s="7">
        <v>0</v>
      </c>
      <c r="J4064" s="7">
        <v>1.55945E-4</v>
      </c>
      <c r="K4064" s="7">
        <v>1.4487199999999999E-4</v>
      </c>
      <c r="L4064" s="7">
        <v>1.55644E-4</v>
      </c>
      <c r="M4064" s="7">
        <v>1.5528100000000001E-4</v>
      </c>
      <c r="N4064" s="7">
        <v>1.66527E-4</v>
      </c>
      <c r="O4064" s="56">
        <f t="shared" si="189"/>
        <v>1.1415525114155251E-4</v>
      </c>
      <c r="P4064" s="7">
        <v>1.0232201296474716E-4</v>
      </c>
      <c r="Q4064" s="56">
        <f t="shared" si="190"/>
        <v>1.1415525114155251E-4</v>
      </c>
      <c r="R4064" s="7">
        <v>8.5122209229922127E-5</v>
      </c>
      <c r="S4064" s="56">
        <f t="shared" si="191"/>
        <v>1.1415525114155251E-4</v>
      </c>
      <c r="T4064" s="7">
        <v>0.79239032313251212</v>
      </c>
      <c r="U4064" s="18">
        <v>1.8575466040582136E-4</v>
      </c>
      <c r="V4064" s="18">
        <v>2.2224883192067794E-4</v>
      </c>
      <c r="W4064" s="7">
        <v>0</v>
      </c>
      <c r="X4064" s="7">
        <v>0</v>
      </c>
      <c r="Y4064" s="7">
        <v>0</v>
      </c>
      <c r="Z4064" s="7">
        <v>0</v>
      </c>
      <c r="AA4064" s="7">
        <v>0</v>
      </c>
      <c r="AB4064" s="7">
        <v>0</v>
      </c>
      <c r="AC4064" s="7">
        <v>0</v>
      </c>
      <c r="AD4064" s="7">
        <v>0</v>
      </c>
      <c r="AE4064" s="7">
        <v>2.8651541683695607E-5</v>
      </c>
      <c r="AF4064" s="7">
        <v>7.1805780155191731E-5</v>
      </c>
      <c r="AG4064" s="7">
        <v>5.8818454838139359E-5</v>
      </c>
      <c r="AH4064" s="7">
        <v>1.0689585713007926E-5</v>
      </c>
      <c r="AI4064" s="7">
        <v>4.1049680158686547E-5</v>
      </c>
      <c r="AJ4064" s="7">
        <v>4.5155692385565606E-5</v>
      </c>
      <c r="AK4064" s="7">
        <v>4.8552032767699529E-5</v>
      </c>
      <c r="AL4064" s="7">
        <v>5.8392200164908878E-5</v>
      </c>
      <c r="AM4064" s="7">
        <v>4.911899627559393E-5</v>
      </c>
      <c r="AN4064" s="7">
        <v>8.3907767309382917E-6</v>
      </c>
      <c r="AO4064" s="7">
        <v>1.3222793043075678E-5</v>
      </c>
      <c r="AP4064" s="7">
        <v>1.1415525114155251E-4</v>
      </c>
      <c r="AQ4064" s="18">
        <v>2.4106270429107116E-4</v>
      </c>
      <c r="AR4064" s="7">
        <v>6.3628520891897101E-5</v>
      </c>
      <c r="AS4064" s="7">
        <v>1.66527E-4</v>
      </c>
    </row>
    <row r="4065" spans="1:45">
      <c r="A4065" s="2" t="s">
        <v>269</v>
      </c>
      <c r="B4065" s="10">
        <v>39983</v>
      </c>
      <c r="C4065" s="2">
        <v>8</v>
      </c>
      <c r="D4065" s="7">
        <v>2.2830899999999999E-6</v>
      </c>
      <c r="E4065" s="7">
        <v>0</v>
      </c>
      <c r="F4065" s="7">
        <v>3.7020699999999998E-9</v>
      </c>
      <c r="G4065" s="58">
        <v>1.33E-5</v>
      </c>
      <c r="H4065" s="7">
        <v>0</v>
      </c>
      <c r="I4065" s="7">
        <v>0</v>
      </c>
      <c r="J4065" s="7">
        <v>1.50691E-4</v>
      </c>
      <c r="K4065" s="7">
        <v>1.3879499999999999E-4</v>
      </c>
      <c r="L4065" s="7">
        <v>1.5051999999999999E-4</v>
      </c>
      <c r="M4065" s="7">
        <v>1.4658299999999999E-4</v>
      </c>
      <c r="N4065" s="7">
        <v>1.5528100000000001E-4</v>
      </c>
      <c r="O4065" s="56">
        <f t="shared" si="189"/>
        <v>1.1415525114155251E-4</v>
      </c>
      <c r="P4065" s="7">
        <v>1.0592828871752669E-4</v>
      </c>
      <c r="Q4065" s="56">
        <f t="shared" si="190"/>
        <v>1.1415525114155251E-4</v>
      </c>
      <c r="R4065" s="7">
        <v>1.1225197293895867E-4</v>
      </c>
      <c r="S4065" s="56">
        <f t="shared" si="191"/>
        <v>1.1415525114155251E-4</v>
      </c>
      <c r="T4065" s="7">
        <v>0.74047583094872571</v>
      </c>
      <c r="U4065" s="18">
        <v>1.2411806096035175E-4</v>
      </c>
      <c r="V4065" s="18">
        <v>1.8575466040582136E-4</v>
      </c>
      <c r="W4065" s="7">
        <v>0</v>
      </c>
      <c r="X4065" s="7">
        <v>0</v>
      </c>
      <c r="Y4065" s="7">
        <v>0</v>
      </c>
      <c r="Z4065" s="7">
        <v>0</v>
      </c>
      <c r="AA4065" s="7">
        <v>0</v>
      </c>
      <c r="AB4065" s="7">
        <v>0</v>
      </c>
      <c r="AC4065" s="7">
        <v>0</v>
      </c>
      <c r="AD4065" s="7">
        <v>0</v>
      </c>
      <c r="AE4065" s="7">
        <v>1.581010064585859E-5</v>
      </c>
      <c r="AF4065" s="7">
        <v>6.4964592755795684E-5</v>
      </c>
      <c r="AG4065" s="7">
        <v>5.3165673294280433E-5</v>
      </c>
      <c r="AH4065" s="7">
        <v>6.4811664734976705E-6</v>
      </c>
      <c r="AI4065" s="7">
        <v>2.7175317596922414E-5</v>
      </c>
      <c r="AJ4065" s="7">
        <v>3.069299717308767E-5</v>
      </c>
      <c r="AK4065" s="7">
        <v>3.6506645834736275E-5</v>
      </c>
      <c r="AL4065" s="7">
        <v>4.1989445270619693E-5</v>
      </c>
      <c r="AM4065" s="7">
        <v>3.6057262402737651E-5</v>
      </c>
      <c r="AN4065" s="7">
        <v>4.8981407342562583E-6</v>
      </c>
      <c r="AO4065" s="7">
        <v>5.6271398306313823E-6</v>
      </c>
      <c r="AP4065" s="7">
        <v>1.1415525114155251E-4</v>
      </c>
      <c r="AQ4065" s="18">
        <v>2.0147921761891916E-4</v>
      </c>
      <c r="AR4065" s="7">
        <v>5.7799388448774401E-5</v>
      </c>
      <c r="AS4065" s="7">
        <v>1.5528100000000001E-4</v>
      </c>
    </row>
    <row r="4066" spans="1:45">
      <c r="A4066" s="2" t="s">
        <v>269</v>
      </c>
      <c r="B4066" s="10">
        <v>39983</v>
      </c>
      <c r="C4066" s="2">
        <v>9</v>
      </c>
      <c r="D4066" s="7">
        <v>1.2429500000000001E-6</v>
      </c>
      <c r="E4066" s="7">
        <v>0</v>
      </c>
      <c r="F4066" s="7">
        <v>7.4041500000000003E-9</v>
      </c>
      <c r="G4066" s="58">
        <v>7.7600000000000002E-6</v>
      </c>
      <c r="H4066" s="7">
        <v>0</v>
      </c>
      <c r="I4066" s="7">
        <v>0</v>
      </c>
      <c r="J4066" s="7">
        <v>1.4325300000000001E-4</v>
      </c>
      <c r="K4066" s="7">
        <v>1.3085700000000001E-4</v>
      </c>
      <c r="L4066" s="7">
        <v>1.4320000000000001E-4</v>
      </c>
      <c r="M4066" s="7">
        <v>1.2050299999999999E-4</v>
      </c>
      <c r="N4066" s="7">
        <v>1.4658299999999999E-4</v>
      </c>
      <c r="O4066" s="56">
        <f t="shared" si="189"/>
        <v>1.1415525114155251E-4</v>
      </c>
      <c r="P4066" s="7">
        <v>1.1144443675558825E-4</v>
      </c>
      <c r="Q4066" s="56">
        <f t="shared" si="190"/>
        <v>1.1415525114155251E-4</v>
      </c>
      <c r="R4066" s="7">
        <v>1.137870180162421E-4</v>
      </c>
      <c r="S4066" s="56">
        <f t="shared" si="191"/>
        <v>1.1415525114155251E-4</v>
      </c>
      <c r="T4066" s="7">
        <v>0.73263811297117121</v>
      </c>
      <c r="U4066" s="18">
        <v>1.0344795276928565E-4</v>
      </c>
      <c r="V4066" s="18">
        <v>1.2411806096035175E-4</v>
      </c>
      <c r="W4066" s="7">
        <v>0</v>
      </c>
      <c r="X4066" s="7">
        <v>0</v>
      </c>
      <c r="Y4066" s="7">
        <v>0</v>
      </c>
      <c r="Z4066" s="7">
        <v>0</v>
      </c>
      <c r="AA4066" s="7">
        <v>0</v>
      </c>
      <c r="AB4066" s="7">
        <v>0</v>
      </c>
      <c r="AC4066" s="7">
        <v>0</v>
      </c>
      <c r="AD4066" s="7">
        <v>0</v>
      </c>
      <c r="AE4066" s="7">
        <v>5.1430692307017917E-6</v>
      </c>
      <c r="AF4066" s="7">
        <v>5.866883416123429E-5</v>
      </c>
      <c r="AG4066" s="7">
        <v>4.7945830120583434E-5</v>
      </c>
      <c r="AH4066" s="7">
        <v>2.6281071254329082E-6</v>
      </c>
      <c r="AI4066" s="7">
        <v>1.7214295499233943E-5</v>
      </c>
      <c r="AJ4066" s="7">
        <v>1.9356087499737984E-5</v>
      </c>
      <c r="AK4066" s="7">
        <v>2.535592144369681E-5</v>
      </c>
      <c r="AL4066" s="7">
        <v>2.7355335838693089E-5</v>
      </c>
      <c r="AM4066" s="7">
        <v>2.423262379643175E-5</v>
      </c>
      <c r="AN4066" s="7">
        <v>3.5298648204972051E-6</v>
      </c>
      <c r="AO4066" s="7">
        <v>1.3039782898230179E-6</v>
      </c>
      <c r="AP4066" s="7">
        <v>1.1415525114155251E-4</v>
      </c>
      <c r="AQ4066" s="18">
        <v>1.3462493893846489E-4</v>
      </c>
      <c r="AR4066" s="7">
        <v>5.7166679977207571E-5</v>
      </c>
      <c r="AS4066" s="7">
        <v>1.4658299999999999E-4</v>
      </c>
    </row>
    <row r="4067" spans="1:45">
      <c r="A4067" s="2" t="s">
        <v>269</v>
      </c>
      <c r="B4067" s="10">
        <v>39983</v>
      </c>
      <c r="C4067" s="2">
        <v>10</v>
      </c>
      <c r="D4067" s="7">
        <v>6.2578699999999996E-7</v>
      </c>
      <c r="E4067" s="7">
        <v>0</v>
      </c>
      <c r="F4067" s="7">
        <v>1.8559800000000001E-8</v>
      </c>
      <c r="G4067" s="58">
        <v>2.9500000000000001E-6</v>
      </c>
      <c r="H4067" s="7">
        <v>0</v>
      </c>
      <c r="I4067" s="7">
        <v>0</v>
      </c>
      <c r="J4067" s="7">
        <v>1.4333600000000001E-4</v>
      </c>
      <c r="K4067" s="7">
        <v>1.3092E-4</v>
      </c>
      <c r="L4067" s="7">
        <v>1.4328400000000001E-4</v>
      </c>
      <c r="M4067" s="7">
        <v>1E-4</v>
      </c>
      <c r="N4067" s="7">
        <v>1.2050299999999999E-4</v>
      </c>
      <c r="O4067" s="56">
        <f t="shared" si="189"/>
        <v>1.1415525114155251E-4</v>
      </c>
      <c r="P4067" s="7">
        <v>1.1518706995574873E-4</v>
      </c>
      <c r="Q4067" s="56">
        <f t="shared" si="190"/>
        <v>1.1415525114155251E-4</v>
      </c>
      <c r="R4067" s="7">
        <v>9.8104728416157844E-5</v>
      </c>
      <c r="S4067" s="56">
        <f t="shared" si="191"/>
        <v>1.1415525114155251E-4</v>
      </c>
      <c r="T4067" s="7">
        <v>0.70393902147307064</v>
      </c>
      <c r="U4067" s="18">
        <v>1.0834243329532997E-4</v>
      </c>
      <c r="V4067" s="18">
        <v>1.0344795276928565E-4</v>
      </c>
      <c r="W4067" s="7">
        <v>0</v>
      </c>
      <c r="X4067" s="7">
        <v>0</v>
      </c>
      <c r="Y4067" s="7">
        <v>0</v>
      </c>
      <c r="Z4067" s="7">
        <v>0</v>
      </c>
      <c r="AA4067" s="7">
        <v>0</v>
      </c>
      <c r="AB4067" s="7">
        <v>0</v>
      </c>
      <c r="AC4067" s="7">
        <v>0</v>
      </c>
      <c r="AD4067" s="7">
        <v>0</v>
      </c>
      <c r="AE4067" s="7">
        <v>6.1940072778984143E-7</v>
      </c>
      <c r="AF4067" s="7">
        <v>4.9053185036721872E-5</v>
      </c>
      <c r="AG4067" s="7">
        <v>4.2181186709209123E-5</v>
      </c>
      <c r="AH4067" s="7">
        <v>9.6062027482485447E-7</v>
      </c>
      <c r="AI4067" s="7">
        <v>1.4014025550078859E-5</v>
      </c>
      <c r="AJ4067" s="7">
        <v>1.5168216552989438E-5</v>
      </c>
      <c r="AK4067" s="7">
        <v>1.6380452427521454E-5</v>
      </c>
      <c r="AL4067" s="7">
        <v>1.5167700127438765E-5</v>
      </c>
      <c r="AM4067" s="7">
        <v>1.6167019242573192E-5</v>
      </c>
      <c r="AN4067" s="7">
        <v>2.272233673094947E-6</v>
      </c>
      <c r="AO4067" s="7">
        <v>8.2151199334694851E-8</v>
      </c>
      <c r="AP4067" s="7">
        <v>1.1415525114155251E-4</v>
      </c>
      <c r="AQ4067" s="18">
        <v>1.1220505877321928E-4</v>
      </c>
      <c r="AR4067" s="7">
        <v>6.3058301468785311E-5</v>
      </c>
      <c r="AS4067" s="7">
        <v>1.2050299999999999E-4</v>
      </c>
    </row>
    <row r="4068" spans="1:45">
      <c r="A4068" s="2" t="s">
        <v>269</v>
      </c>
      <c r="B4068" s="10">
        <v>39983</v>
      </c>
      <c r="C4068" s="2">
        <v>11</v>
      </c>
      <c r="D4068" s="7">
        <v>2.1843E-7</v>
      </c>
      <c r="E4068" s="7">
        <v>0</v>
      </c>
      <c r="F4068" s="7">
        <v>5.92383E-8</v>
      </c>
      <c r="G4068" s="58">
        <v>7.8999999999999995E-7</v>
      </c>
      <c r="H4068" s="7">
        <v>0</v>
      </c>
      <c r="I4068" s="7">
        <v>0</v>
      </c>
      <c r="J4068" s="7">
        <v>1.2529199999999999E-4</v>
      </c>
      <c r="K4068" s="7">
        <v>1.1223200000000001E-4</v>
      </c>
      <c r="L4068" s="7">
        <v>1.2546700000000001E-4</v>
      </c>
      <c r="M4068" s="7">
        <v>8.8300000000000005E-5</v>
      </c>
      <c r="N4068" s="7">
        <v>1E-4</v>
      </c>
      <c r="O4068" s="56">
        <f t="shared" si="189"/>
        <v>1.1415525114155251E-4</v>
      </c>
      <c r="P4068" s="7">
        <v>1.1412901273092638E-4</v>
      </c>
      <c r="Q4068" s="56">
        <f t="shared" si="190"/>
        <v>1.1415525114155251E-4</v>
      </c>
      <c r="R4068" s="7">
        <v>1.0095404396023294E-4</v>
      </c>
      <c r="S4068" s="56">
        <f t="shared" si="191"/>
        <v>1.1415525114155251E-4</v>
      </c>
      <c r="T4068" s="7">
        <v>0.66939422934122039</v>
      </c>
      <c r="U4068" s="18">
        <v>1.2064168291380776E-4</v>
      </c>
      <c r="V4068" s="18">
        <v>1.0834243329532997E-4</v>
      </c>
      <c r="W4068" s="7">
        <v>0</v>
      </c>
      <c r="X4068" s="7">
        <v>0</v>
      </c>
      <c r="Y4068" s="7">
        <v>0</v>
      </c>
      <c r="Z4068" s="7">
        <v>0</v>
      </c>
      <c r="AA4068" s="7">
        <v>0</v>
      </c>
      <c r="AB4068" s="7">
        <v>0</v>
      </c>
      <c r="AC4068" s="7">
        <v>0</v>
      </c>
      <c r="AD4068" s="7">
        <v>0</v>
      </c>
      <c r="AE4068" s="7">
        <v>1.0488237067352122E-7</v>
      </c>
      <c r="AF4068" s="7">
        <v>3.999695447069191E-5</v>
      </c>
      <c r="AG4068" s="7">
        <v>3.6142181073097279E-5</v>
      </c>
      <c r="AH4068" s="7">
        <v>5.1458575692078968E-8</v>
      </c>
      <c r="AI4068" s="7">
        <v>1.1763872520533923E-5</v>
      </c>
      <c r="AJ4068" s="7">
        <v>1.1348606922314339E-5</v>
      </c>
      <c r="AK4068" s="7">
        <v>9.7140989200849669E-6</v>
      </c>
      <c r="AL4068" s="7">
        <v>5.3142653922388437E-6</v>
      </c>
      <c r="AM4068" s="7">
        <v>1.1726821159726831E-5</v>
      </c>
      <c r="AN4068" s="7">
        <v>1.4054918861819216E-6</v>
      </c>
      <c r="AO4068" s="7">
        <v>0</v>
      </c>
      <c r="AP4068" s="7">
        <v>1.1415525114155251E-4</v>
      </c>
      <c r="AQ4068" s="18">
        <v>1.1751386827971573E-4</v>
      </c>
      <c r="AR4068" s="7">
        <v>7.8316439468817755E-5</v>
      </c>
      <c r="AS4068" s="7">
        <v>1E-4</v>
      </c>
    </row>
    <row r="4069" spans="1:45">
      <c r="A4069" s="2" t="s">
        <v>269</v>
      </c>
      <c r="B4069" s="10">
        <v>39983</v>
      </c>
      <c r="C4069" s="2">
        <v>12</v>
      </c>
      <c r="D4069" s="7">
        <v>1.09283E-7</v>
      </c>
      <c r="E4069" s="7">
        <v>0</v>
      </c>
      <c r="F4069" s="7">
        <v>9.1559200000000004E-8</v>
      </c>
      <c r="G4069" s="58">
        <v>2.5400000000000002E-7</v>
      </c>
      <c r="H4069" s="7">
        <v>0</v>
      </c>
      <c r="I4069" s="7">
        <v>0</v>
      </c>
      <c r="J4069" s="7">
        <v>1.16252E-4</v>
      </c>
      <c r="K4069" s="7">
        <v>1.03027E-4</v>
      </c>
      <c r="L4069" s="7">
        <v>1.16526E-4</v>
      </c>
      <c r="M4069" s="7">
        <v>7.6699999999999994E-5</v>
      </c>
      <c r="N4069" s="7">
        <v>8.8300000000000005E-5</v>
      </c>
      <c r="O4069" s="56">
        <f t="shared" si="189"/>
        <v>1.1415525114155251E-4</v>
      </c>
      <c r="P4069" s="7">
        <v>1.1369001457203541E-4</v>
      </c>
      <c r="Q4069" s="56">
        <f t="shared" si="190"/>
        <v>1.1415525114155251E-4</v>
      </c>
      <c r="R4069" s="7">
        <v>1.1548899866705549E-4</v>
      </c>
      <c r="S4069" s="56">
        <f t="shared" si="191"/>
        <v>1.1415525114155251E-4</v>
      </c>
      <c r="T4069" s="7">
        <v>0.6333830559671112</v>
      </c>
      <c r="U4069" s="18">
        <v>1.1839616985529631E-4</v>
      </c>
      <c r="V4069" s="18">
        <v>1.2064168291380776E-4</v>
      </c>
      <c r="W4069" s="7">
        <v>0</v>
      </c>
      <c r="X4069" s="7">
        <v>0</v>
      </c>
      <c r="Y4069" s="7">
        <v>0</v>
      </c>
      <c r="Z4069" s="7">
        <v>0</v>
      </c>
      <c r="AA4069" s="7">
        <v>0</v>
      </c>
      <c r="AB4069" s="7">
        <v>0</v>
      </c>
      <c r="AC4069" s="7">
        <v>0</v>
      </c>
      <c r="AD4069" s="7">
        <v>0</v>
      </c>
      <c r="AE4069" s="7">
        <v>3.6511219158006541E-8</v>
      </c>
      <c r="AF4069" s="7">
        <v>3.1362433481498989E-5</v>
      </c>
      <c r="AG4069" s="7">
        <v>3.0695994824056625E-5</v>
      </c>
      <c r="AH4069" s="7">
        <v>0</v>
      </c>
      <c r="AI4069" s="7">
        <v>1.0275531823353201E-5</v>
      </c>
      <c r="AJ4069" s="7">
        <v>8.0600958117803548E-6</v>
      </c>
      <c r="AK4069" s="7">
        <v>5.4087818580527403E-6</v>
      </c>
      <c r="AL4069" s="7">
        <v>2.9084837440573917E-6</v>
      </c>
      <c r="AM4069" s="7">
        <v>8.2209735360535751E-6</v>
      </c>
      <c r="AN4069" s="7">
        <v>5.5248029712037355E-7</v>
      </c>
      <c r="AO4069" s="7">
        <v>0</v>
      </c>
      <c r="AP4069" s="7">
        <v>1.1415525114155251E-4</v>
      </c>
      <c r="AQ4069" s="18">
        <v>1.3085427753252733E-4</v>
      </c>
      <c r="AR4069" s="7">
        <v>8.7100806915365461E-5</v>
      </c>
      <c r="AS4069" s="7">
        <v>8.8300000000000005E-5</v>
      </c>
    </row>
    <row r="4070" spans="1:45">
      <c r="A4070" s="2" t="s">
        <v>269</v>
      </c>
      <c r="B4070" s="10">
        <v>39983</v>
      </c>
      <c r="C4070" s="2">
        <v>13</v>
      </c>
      <c r="D4070" s="7">
        <v>3.8029000000000003E-8</v>
      </c>
      <c r="E4070" s="7">
        <v>0</v>
      </c>
      <c r="F4070" s="7">
        <v>1.645E-7</v>
      </c>
      <c r="G4070" s="58">
        <v>1.05E-7</v>
      </c>
      <c r="H4070" s="7">
        <v>0</v>
      </c>
      <c r="I4070" s="7">
        <v>0</v>
      </c>
      <c r="J4070" s="7">
        <v>1.08853E-4</v>
      </c>
      <c r="K4070" s="7">
        <v>9.6100000000000005E-5</v>
      </c>
      <c r="L4070" s="7">
        <v>1.0914800000000001E-4</v>
      </c>
      <c r="M4070" s="7">
        <v>6.2799999999999995E-5</v>
      </c>
      <c r="N4070" s="7">
        <v>7.6699999999999994E-5</v>
      </c>
      <c r="O4070" s="56">
        <f t="shared" si="189"/>
        <v>1.1415525114155251E-4</v>
      </c>
      <c r="P4070" s="7">
        <v>1.1077994725355304E-4</v>
      </c>
      <c r="Q4070" s="56">
        <f t="shared" si="190"/>
        <v>1.1415525114155251E-4</v>
      </c>
      <c r="R4070" s="7">
        <v>1.4880373932577888E-4</v>
      </c>
      <c r="S4070" s="56">
        <f t="shared" si="191"/>
        <v>1.1415525114155251E-4</v>
      </c>
      <c r="T4070" s="7">
        <v>0.64256432684275644</v>
      </c>
      <c r="U4070" s="18">
        <v>1.5136355846717697E-4</v>
      </c>
      <c r="V4070" s="18">
        <v>1.1839616985529631E-4</v>
      </c>
      <c r="W4070" s="7">
        <v>0</v>
      </c>
      <c r="X4070" s="7">
        <v>0</v>
      </c>
      <c r="Y4070" s="7">
        <v>0</v>
      </c>
      <c r="Z4070" s="7">
        <v>0</v>
      </c>
      <c r="AA4070" s="7">
        <v>0</v>
      </c>
      <c r="AB4070" s="7">
        <v>0</v>
      </c>
      <c r="AC4070" s="7">
        <v>0</v>
      </c>
      <c r="AD4070" s="7">
        <v>0</v>
      </c>
      <c r="AE4070" s="7">
        <v>1.0820609145250827E-8</v>
      </c>
      <c r="AF4070" s="7">
        <v>2.4802453678035715E-5</v>
      </c>
      <c r="AG4070" s="7">
        <v>2.8172288305347204E-5</v>
      </c>
      <c r="AH4070" s="7">
        <v>0</v>
      </c>
      <c r="AI4070" s="7">
        <v>8.9859334031605525E-6</v>
      </c>
      <c r="AJ4070" s="7">
        <v>7.4035703292341817E-6</v>
      </c>
      <c r="AK4070" s="7">
        <v>3.7539532069663149E-6</v>
      </c>
      <c r="AL4070" s="7">
        <v>2.3115211679185365E-6</v>
      </c>
      <c r="AM4070" s="7">
        <v>6.471709492830783E-6</v>
      </c>
      <c r="AN4070" s="7">
        <v>1.1450310999683995E-6</v>
      </c>
      <c r="AO4070" s="7">
        <v>0</v>
      </c>
      <c r="AP4070" s="7">
        <v>1.1415525114155251E-4</v>
      </c>
      <c r="AQ4070" s="18">
        <v>1.2841867665342404E-4</v>
      </c>
      <c r="AR4070" s="7">
        <v>9.5696761469222651E-5</v>
      </c>
      <c r="AS4070" s="7">
        <v>7.6699999999999994E-5</v>
      </c>
    </row>
    <row r="4071" spans="1:45">
      <c r="A4071" s="2" t="s">
        <v>269</v>
      </c>
      <c r="B4071" s="10">
        <v>39983</v>
      </c>
      <c r="C4071" s="2">
        <v>14</v>
      </c>
      <c r="D4071" s="7">
        <v>3.1600700000000003E-8</v>
      </c>
      <c r="E4071" s="7">
        <v>0</v>
      </c>
      <c r="F4071" s="7">
        <v>2.5214799999999999E-7</v>
      </c>
      <c r="G4071" s="58">
        <v>5.5199999999999998E-8</v>
      </c>
      <c r="H4071" s="7">
        <v>0</v>
      </c>
      <c r="I4071" s="7">
        <v>0</v>
      </c>
      <c r="J4071" s="7">
        <v>9.6282500000000005E-5</v>
      </c>
      <c r="K4071" s="7">
        <v>8.3900000000000006E-5</v>
      </c>
      <c r="L4071" s="7">
        <v>9.6656000000000004E-5</v>
      </c>
      <c r="M4071" s="7">
        <v>6.2500000000000001E-5</v>
      </c>
      <c r="N4071" s="7">
        <v>6.2799999999999995E-5</v>
      </c>
      <c r="O4071" s="56">
        <f t="shared" si="189"/>
        <v>1.1415525114155251E-4</v>
      </c>
      <c r="P4071" s="7">
        <v>1.0891486897584515E-4</v>
      </c>
      <c r="Q4071" s="56">
        <f t="shared" si="190"/>
        <v>1.1415525114155251E-4</v>
      </c>
      <c r="R4071" s="7">
        <v>1.9168736453410322E-4</v>
      </c>
      <c r="S4071" s="56">
        <f t="shared" si="191"/>
        <v>1.1415525114155251E-4</v>
      </c>
      <c r="T4071" s="7">
        <v>0.6278676906989501</v>
      </c>
      <c r="U4071" s="18">
        <v>1.7743095998119215E-4</v>
      </c>
      <c r="V4071" s="18">
        <v>1.5136355846717697E-4</v>
      </c>
      <c r="W4071" s="7">
        <v>0</v>
      </c>
      <c r="X4071" s="7">
        <v>0</v>
      </c>
      <c r="Y4071" s="7">
        <v>0</v>
      </c>
      <c r="Z4071" s="7">
        <v>0</v>
      </c>
      <c r="AA4071" s="7">
        <v>0</v>
      </c>
      <c r="AB4071" s="7">
        <v>0</v>
      </c>
      <c r="AC4071" s="7">
        <v>0</v>
      </c>
      <c r="AD4071" s="7">
        <v>0</v>
      </c>
      <c r="AE4071" s="7">
        <v>5.0386990887028433E-9</v>
      </c>
      <c r="AF4071" s="7">
        <v>1.8886976371826632E-5</v>
      </c>
      <c r="AG4071" s="7">
        <v>2.5998651007295012E-5</v>
      </c>
      <c r="AH4071" s="7">
        <v>0</v>
      </c>
      <c r="AI4071" s="7">
        <v>8.0578550338005395E-6</v>
      </c>
      <c r="AJ4071" s="7">
        <v>6.7986671604062668E-6</v>
      </c>
      <c r="AK4071" s="7">
        <v>2.5721068129894955E-6</v>
      </c>
      <c r="AL4071" s="7">
        <v>1.8305438550211413E-6</v>
      </c>
      <c r="AM4071" s="7">
        <v>4.9799796449618254E-6</v>
      </c>
      <c r="AN4071" s="7">
        <v>1.7793640380148153E-6</v>
      </c>
      <c r="AO4071" s="7">
        <v>0</v>
      </c>
      <c r="AP4071" s="7">
        <v>1.1415525114155251E-4</v>
      </c>
      <c r="AQ4071" s="18">
        <v>1.6417683017672815E-4</v>
      </c>
      <c r="AR4071" s="7">
        <v>8.4150439807415258E-5</v>
      </c>
      <c r="AS4071" s="7">
        <v>6.2799999999999995E-5</v>
      </c>
    </row>
    <row r="4072" spans="1:45">
      <c r="A4072" s="2" t="s">
        <v>269</v>
      </c>
      <c r="B4072" s="10">
        <v>39983</v>
      </c>
      <c r="C4072" s="2">
        <v>15</v>
      </c>
      <c r="D4072" s="7">
        <v>4.3834300000000002E-7</v>
      </c>
      <c r="E4072" s="7">
        <v>0</v>
      </c>
      <c r="F4072" s="7">
        <v>1.41111E-7</v>
      </c>
      <c r="G4072" s="58">
        <v>3.8500000000000001E-8</v>
      </c>
      <c r="H4072" s="7">
        <v>0</v>
      </c>
      <c r="I4072" s="7">
        <v>0</v>
      </c>
      <c r="J4072" s="7">
        <v>9.8708200000000005E-5</v>
      </c>
      <c r="K4072" s="7">
        <v>8.6500000000000002E-5</v>
      </c>
      <c r="L4072" s="7">
        <v>9.9037399999999995E-5</v>
      </c>
      <c r="M4072" s="7">
        <v>6.6500000000000004E-5</v>
      </c>
      <c r="N4072" s="7">
        <v>6.2500000000000001E-5</v>
      </c>
      <c r="O4072" s="56">
        <f t="shared" si="189"/>
        <v>1.1415525114155251E-4</v>
      </c>
      <c r="P4072" s="7">
        <v>1.0956758506212551E-4</v>
      </c>
      <c r="Q4072" s="56">
        <f t="shared" si="190"/>
        <v>1.1415525114155251E-4</v>
      </c>
      <c r="R4072" s="7">
        <v>2.3728841375487473E-4</v>
      </c>
      <c r="S4072" s="56">
        <f t="shared" si="191"/>
        <v>1.1415525114155251E-4</v>
      </c>
      <c r="T4072" s="7">
        <v>0.62715393911273987</v>
      </c>
      <c r="U4072" s="18">
        <v>2.1072591789922919E-4</v>
      </c>
      <c r="V4072" s="18">
        <v>1.7743095998119215E-4</v>
      </c>
      <c r="W4072" s="7">
        <v>0</v>
      </c>
      <c r="X4072" s="7">
        <v>0</v>
      </c>
      <c r="Y4072" s="7">
        <v>0</v>
      </c>
      <c r="Z4072" s="7">
        <v>0</v>
      </c>
      <c r="AA4072" s="7">
        <v>0</v>
      </c>
      <c r="AB4072" s="7">
        <v>0</v>
      </c>
      <c r="AC4072" s="7">
        <v>0</v>
      </c>
      <c r="AD4072" s="7">
        <v>0</v>
      </c>
      <c r="AE4072" s="7">
        <v>2.5283910593662936E-9</v>
      </c>
      <c r="AF4072" s="7">
        <v>1.4025356405491754E-5</v>
      </c>
      <c r="AG4072" s="7">
        <v>2.3986399306289931E-5</v>
      </c>
      <c r="AH4072" s="7">
        <v>0</v>
      </c>
      <c r="AI4072" s="7">
        <v>7.2439874080139486E-6</v>
      </c>
      <c r="AJ4072" s="7">
        <v>6.1992875893635295E-6</v>
      </c>
      <c r="AK4072" s="7">
        <v>1.5381521278046138E-6</v>
      </c>
      <c r="AL4072" s="7">
        <v>1.6417575879408227E-6</v>
      </c>
      <c r="AM4072" s="7">
        <v>3.8028809937932633E-6</v>
      </c>
      <c r="AN4072" s="7">
        <v>2.414089146396636E-6</v>
      </c>
      <c r="AO4072" s="7">
        <v>0</v>
      </c>
      <c r="AP4072" s="7">
        <v>1.1415525114155251E-4</v>
      </c>
      <c r="AQ4072" s="18">
        <v>1.9245089689961837E-4</v>
      </c>
      <c r="AR4072" s="7">
        <v>5.599232257218385E-5</v>
      </c>
      <c r="AS4072" s="7">
        <v>6.2500000000000001E-5</v>
      </c>
    </row>
    <row r="4073" spans="1:45">
      <c r="A4073" s="2" t="s">
        <v>269</v>
      </c>
      <c r="B4073" s="10">
        <v>39983</v>
      </c>
      <c r="C4073" s="2">
        <v>16</v>
      </c>
      <c r="D4073" s="7">
        <v>2.0190500000000002E-6</v>
      </c>
      <c r="E4073" s="7">
        <v>0</v>
      </c>
      <c r="F4073" s="7">
        <v>6.8423500000000004E-8</v>
      </c>
      <c r="G4073" s="58">
        <v>2.6499999999999999E-8</v>
      </c>
      <c r="H4073" s="7">
        <v>0</v>
      </c>
      <c r="I4073" s="7">
        <v>0</v>
      </c>
      <c r="J4073" s="7">
        <v>9.4263200000000002E-5</v>
      </c>
      <c r="K4073" s="7">
        <v>8.2399999999999997E-5</v>
      </c>
      <c r="L4073" s="7">
        <v>9.4599300000000001E-5</v>
      </c>
      <c r="M4073" s="7">
        <v>6.8899999999999994E-5</v>
      </c>
      <c r="N4073" s="7">
        <v>6.6500000000000004E-5</v>
      </c>
      <c r="O4073" s="56">
        <f t="shared" si="189"/>
        <v>1.1415525114155251E-4</v>
      </c>
      <c r="P4073" s="7">
        <v>1.0944972110131961E-4</v>
      </c>
      <c r="Q4073" s="56">
        <f t="shared" si="190"/>
        <v>1.1415525114155251E-4</v>
      </c>
      <c r="R4073" s="7">
        <v>3.0169374456382093E-4</v>
      </c>
      <c r="S4073" s="56">
        <f t="shared" si="191"/>
        <v>1.1415525114155251E-4</v>
      </c>
      <c r="T4073" s="7">
        <v>0.61960146009221129</v>
      </c>
      <c r="U4073" s="18">
        <v>2.5650573445540624E-4</v>
      </c>
      <c r="V4073" s="18">
        <v>2.1072591789922919E-4</v>
      </c>
      <c r="W4073" s="7">
        <v>0</v>
      </c>
      <c r="X4073" s="7">
        <v>0</v>
      </c>
      <c r="Y4073" s="7">
        <v>0</v>
      </c>
      <c r="Z4073" s="7">
        <v>0</v>
      </c>
      <c r="AA4073" s="7">
        <v>0</v>
      </c>
      <c r="AB4073" s="7">
        <v>0</v>
      </c>
      <c r="AC4073" s="7">
        <v>0</v>
      </c>
      <c r="AD4073" s="7">
        <v>0</v>
      </c>
      <c r="AE4073" s="7">
        <v>4.0206385796512989E-9</v>
      </c>
      <c r="AF4073" s="7">
        <v>1.4417060006654128E-5</v>
      </c>
      <c r="AG4073" s="7">
        <v>2.0880545446164401E-5</v>
      </c>
      <c r="AH4073" s="7">
        <v>0</v>
      </c>
      <c r="AI4073" s="7">
        <v>6.4554648001716822E-6</v>
      </c>
      <c r="AJ4073" s="7">
        <v>6.3530128935731737E-6</v>
      </c>
      <c r="AK4073" s="7">
        <v>1.4606343074147453E-6</v>
      </c>
      <c r="AL4073" s="7">
        <v>1.6348926768374273E-6</v>
      </c>
      <c r="AM4073" s="7">
        <v>3.6817979861038646E-6</v>
      </c>
      <c r="AN4073" s="7">
        <v>1.6798488735256459E-6</v>
      </c>
      <c r="AO4073" s="7">
        <v>0</v>
      </c>
      <c r="AP4073" s="7">
        <v>1.1415525114155251E-4</v>
      </c>
      <c r="AQ4073" s="18">
        <v>2.285643492206817E-4</v>
      </c>
      <c r="AR4073" s="7">
        <v>6.7470196121879129E-5</v>
      </c>
      <c r="AS4073" s="7">
        <v>6.6500000000000004E-5</v>
      </c>
    </row>
    <row r="4074" spans="1:45">
      <c r="A4074" s="2" t="s">
        <v>269</v>
      </c>
      <c r="B4074" s="10">
        <v>39983</v>
      </c>
      <c r="C4074" s="2">
        <v>17</v>
      </c>
      <c r="D4074" s="7">
        <v>6.9668599999999999E-6</v>
      </c>
      <c r="E4074" s="7">
        <v>0</v>
      </c>
      <c r="F4074" s="7">
        <v>8.5464200000000001E-8</v>
      </c>
      <c r="G4074" s="58">
        <v>1.44E-8</v>
      </c>
      <c r="H4074" s="7">
        <v>0</v>
      </c>
      <c r="I4074" s="7">
        <v>0</v>
      </c>
      <c r="J4074" s="7">
        <v>1.0148E-4</v>
      </c>
      <c r="K4074" s="7">
        <v>9.0099999999999995E-5</v>
      </c>
      <c r="L4074" s="7">
        <v>1.01702E-4</v>
      </c>
      <c r="M4074" s="7">
        <v>8.3599999999999999E-5</v>
      </c>
      <c r="N4074" s="7">
        <v>6.8899999999999994E-5</v>
      </c>
      <c r="O4074" s="56">
        <f t="shared" si="189"/>
        <v>1.1415525114155251E-4</v>
      </c>
      <c r="P4074" s="7">
        <v>1.0738311422004812E-4</v>
      </c>
      <c r="Q4074" s="56">
        <f t="shared" si="190"/>
        <v>1.1415525114155251E-4</v>
      </c>
      <c r="R4074" s="7">
        <v>3.0305887375459259E-4</v>
      </c>
      <c r="S4074" s="56">
        <f t="shared" si="191"/>
        <v>1.1415525114155251E-4</v>
      </c>
      <c r="T4074" s="7">
        <v>0.60391317679545764</v>
      </c>
      <c r="U4074" s="18">
        <v>1.8329257119376827E-4</v>
      </c>
      <c r="V4074" s="18">
        <v>2.5650573445540624E-4</v>
      </c>
      <c r="W4074" s="7">
        <v>0</v>
      </c>
      <c r="X4074" s="7">
        <v>0</v>
      </c>
      <c r="Y4074" s="7">
        <v>0</v>
      </c>
      <c r="Z4074" s="7">
        <v>0</v>
      </c>
      <c r="AA4074" s="7">
        <v>0</v>
      </c>
      <c r="AB4074" s="7">
        <v>0</v>
      </c>
      <c r="AC4074" s="7">
        <v>0</v>
      </c>
      <c r="AD4074" s="7">
        <v>0</v>
      </c>
      <c r="AE4074" s="7">
        <v>6.1825602255626489E-9</v>
      </c>
      <c r="AF4074" s="7">
        <v>1.5303926340347134E-5</v>
      </c>
      <c r="AG4074" s="7">
        <v>1.8153045617294963E-5</v>
      </c>
      <c r="AH4074" s="7">
        <v>0</v>
      </c>
      <c r="AI4074" s="7">
        <v>1.2344526202412724E-5</v>
      </c>
      <c r="AJ4074" s="7">
        <v>6.4655588385528944E-6</v>
      </c>
      <c r="AK4074" s="7">
        <v>1.4768844922919736E-6</v>
      </c>
      <c r="AL4074" s="7">
        <v>1.6250007601201708E-6</v>
      </c>
      <c r="AM4074" s="7">
        <v>3.5794937493692444E-6</v>
      </c>
      <c r="AN4074" s="7">
        <v>9.5955861671776927E-7</v>
      </c>
      <c r="AO4074" s="7">
        <v>0</v>
      </c>
      <c r="AP4074" s="7">
        <v>1.1415525114155251E-4</v>
      </c>
      <c r="AQ4074" s="18">
        <v>2.7821953204260964E-4</v>
      </c>
      <c r="AR4074" s="7">
        <v>7.5740595596541518E-5</v>
      </c>
      <c r="AS4074" s="7">
        <v>6.8899999999999994E-5</v>
      </c>
    </row>
    <row r="4075" spans="1:45">
      <c r="A4075" s="2" t="s">
        <v>269</v>
      </c>
      <c r="B4075" s="10">
        <v>39983</v>
      </c>
      <c r="C4075" s="2">
        <v>18</v>
      </c>
      <c r="D4075" s="7">
        <v>1.6418499999999999E-5</v>
      </c>
      <c r="E4075" s="7">
        <v>0</v>
      </c>
      <c r="F4075" s="7">
        <v>1.17806E-7</v>
      </c>
      <c r="G4075" s="58">
        <v>7.1400000000000004E-8</v>
      </c>
      <c r="H4075" s="7">
        <v>0</v>
      </c>
      <c r="I4075" s="7">
        <v>0</v>
      </c>
      <c r="J4075" s="7">
        <v>1.0864E-4</v>
      </c>
      <c r="K4075" s="7">
        <v>9.7999999999999997E-5</v>
      </c>
      <c r="L4075" s="7">
        <v>1.08727E-4</v>
      </c>
      <c r="M4075" s="7">
        <v>1.0933399999999999E-4</v>
      </c>
      <c r="N4075" s="7">
        <v>8.3599999999999999E-5</v>
      </c>
      <c r="O4075" s="56">
        <f t="shared" si="189"/>
        <v>1.1415525114155251E-4</v>
      </c>
      <c r="P4075" s="7">
        <v>1.1001762347451873E-4</v>
      </c>
      <c r="Q4075" s="56">
        <f t="shared" si="190"/>
        <v>1.1415525114155251E-4</v>
      </c>
      <c r="R4075" s="7">
        <v>2.7938604165461553E-4</v>
      </c>
      <c r="S4075" s="56">
        <f t="shared" si="191"/>
        <v>1.1415525114155251E-4</v>
      </c>
      <c r="T4075" s="7">
        <v>0.66104357475296061</v>
      </c>
      <c r="U4075" s="18">
        <v>1.1834190570681018E-4</v>
      </c>
      <c r="V4075" s="18">
        <v>1.8329257119376827E-4</v>
      </c>
      <c r="W4075" s="7">
        <v>0</v>
      </c>
      <c r="X4075" s="7">
        <v>0</v>
      </c>
      <c r="Y4075" s="7">
        <v>0</v>
      </c>
      <c r="Z4075" s="7">
        <v>0</v>
      </c>
      <c r="AA4075" s="7">
        <v>0</v>
      </c>
      <c r="AB4075" s="7">
        <v>0</v>
      </c>
      <c r="AC4075" s="7">
        <v>0</v>
      </c>
      <c r="AD4075" s="7">
        <v>0</v>
      </c>
      <c r="AE4075" s="7">
        <v>8.7781769812508325E-9</v>
      </c>
      <c r="AF4075" s="7">
        <v>1.6752619280545388E-5</v>
      </c>
      <c r="AG4075" s="7">
        <v>1.6332832667303342E-5</v>
      </c>
      <c r="AH4075" s="7">
        <v>0</v>
      </c>
      <c r="AI4075" s="7">
        <v>2.1946040556248043E-5</v>
      </c>
      <c r="AJ4075" s="7">
        <v>6.5460749734158538E-6</v>
      </c>
      <c r="AK4075" s="7">
        <v>1.5189507771982358E-6</v>
      </c>
      <c r="AL4075" s="7">
        <v>1.6160053894495039E-6</v>
      </c>
      <c r="AM4075" s="7">
        <v>3.4460684021257987E-6</v>
      </c>
      <c r="AN4075" s="7">
        <v>3.1924973532793229E-7</v>
      </c>
      <c r="AO4075" s="7">
        <v>0</v>
      </c>
      <c r="AP4075" s="7">
        <v>1.1415525114155251E-4</v>
      </c>
      <c r="AQ4075" s="18">
        <v>1.988087069191139E-4</v>
      </c>
      <c r="AR4075" s="7">
        <v>8.0865569284460805E-5</v>
      </c>
      <c r="AS4075" s="7">
        <v>8.3599999999999999E-5</v>
      </c>
    </row>
    <row r="4076" spans="1:45">
      <c r="A4076" s="2" t="s">
        <v>269</v>
      </c>
      <c r="B4076" s="10">
        <v>39983</v>
      </c>
      <c r="C4076" s="2">
        <v>19</v>
      </c>
      <c r="D4076" s="7">
        <v>2.8769399999999999E-5</v>
      </c>
      <c r="E4076" s="7">
        <v>0</v>
      </c>
      <c r="F4076" s="7">
        <v>1.67187E-7</v>
      </c>
      <c r="G4076" s="58">
        <v>1.37E-7</v>
      </c>
      <c r="H4076" s="7">
        <v>0</v>
      </c>
      <c r="I4076" s="7">
        <v>0</v>
      </c>
      <c r="J4076" s="7">
        <v>1.2419199999999999E-4</v>
      </c>
      <c r="K4076" s="7">
        <v>1.1400000000000001E-4</v>
      </c>
      <c r="L4076" s="7">
        <v>1.24051E-4</v>
      </c>
      <c r="M4076" s="7">
        <v>1.24292E-4</v>
      </c>
      <c r="N4076" s="7">
        <v>1.0933399999999999E-4</v>
      </c>
      <c r="O4076" s="56">
        <f t="shared" si="189"/>
        <v>1.1415525114155251E-4</v>
      </c>
      <c r="P4076" s="7">
        <v>1.2098490770427591E-4</v>
      </c>
      <c r="Q4076" s="56">
        <f t="shared" si="190"/>
        <v>1.1415525114155251E-4</v>
      </c>
      <c r="R4076" s="7">
        <v>2.1745263950260468E-4</v>
      </c>
      <c r="S4076" s="56">
        <f t="shared" si="191"/>
        <v>1.1415525114155251E-4</v>
      </c>
      <c r="T4076" s="7">
        <v>0.73104280241005071</v>
      </c>
      <c r="U4076" s="18">
        <v>6.3972783452108503E-5</v>
      </c>
      <c r="V4076" s="18">
        <v>1.1834190570681018E-4</v>
      </c>
      <c r="W4076" s="7">
        <v>0</v>
      </c>
      <c r="X4076" s="7">
        <v>0</v>
      </c>
      <c r="Y4076" s="7">
        <v>0</v>
      </c>
      <c r="Z4076" s="7">
        <v>0</v>
      </c>
      <c r="AA4076" s="7">
        <v>0</v>
      </c>
      <c r="AB4076" s="7">
        <v>0</v>
      </c>
      <c r="AC4076" s="7">
        <v>0</v>
      </c>
      <c r="AD4076" s="7">
        <v>0</v>
      </c>
      <c r="AE4076" s="7">
        <v>1.0075576025311718E-7</v>
      </c>
      <c r="AF4076" s="7">
        <v>2.4295108826587936E-5</v>
      </c>
      <c r="AG4076" s="7">
        <v>2.109165671687906E-5</v>
      </c>
      <c r="AH4076" s="7">
        <v>0</v>
      </c>
      <c r="AI4076" s="7">
        <v>2.3551465211221534E-5</v>
      </c>
      <c r="AJ4076" s="7">
        <v>9.7689439983555221E-6</v>
      </c>
      <c r="AK4076" s="7">
        <v>2.93556261955698E-6</v>
      </c>
      <c r="AL4076" s="7">
        <v>2.8470057730093052E-6</v>
      </c>
      <c r="AM4076" s="7">
        <v>6.5377621328012777E-6</v>
      </c>
      <c r="AN4076" s="7">
        <v>3.8999254848824312E-7</v>
      </c>
      <c r="AO4076" s="7">
        <v>0</v>
      </c>
      <c r="AP4076" s="7">
        <v>1.1415525114155251E-4</v>
      </c>
      <c r="AQ4076" s="18">
        <v>1.2835981892055285E-4</v>
      </c>
      <c r="AR4076" s="7">
        <v>1.316690585731372E-4</v>
      </c>
      <c r="AS4076" s="7">
        <v>1.0933399999999999E-4</v>
      </c>
    </row>
    <row r="4077" spans="1:45">
      <c r="A4077" s="2" t="s">
        <v>269</v>
      </c>
      <c r="B4077" s="10">
        <v>39983</v>
      </c>
      <c r="C4077" s="2">
        <v>20</v>
      </c>
      <c r="D4077" s="7">
        <v>4.2079300000000002E-5</v>
      </c>
      <c r="E4077" s="7">
        <v>0</v>
      </c>
      <c r="F4077" s="7">
        <v>2.4542300000000001E-7</v>
      </c>
      <c r="G4077" s="58">
        <v>4.4999999999999998E-7</v>
      </c>
      <c r="H4077" s="7">
        <v>0</v>
      </c>
      <c r="I4077" s="7">
        <v>0</v>
      </c>
      <c r="J4077" s="7">
        <v>1.16631E-4</v>
      </c>
      <c r="K4077" s="7">
        <v>1.08E-4</v>
      </c>
      <c r="L4077" s="7">
        <v>1.16445E-4</v>
      </c>
      <c r="M4077" s="7">
        <v>1.1924E-4</v>
      </c>
      <c r="N4077" s="7">
        <v>1.24292E-4</v>
      </c>
      <c r="O4077" s="56">
        <f t="shared" si="189"/>
        <v>1.1415525114155251E-4</v>
      </c>
      <c r="P4077" s="7">
        <v>1.268634911864088E-4</v>
      </c>
      <c r="Q4077" s="56">
        <f t="shared" si="190"/>
        <v>1.1415525114155251E-4</v>
      </c>
      <c r="R4077" s="7">
        <v>1.5824420726186689E-4</v>
      </c>
      <c r="S4077" s="56">
        <f t="shared" si="191"/>
        <v>1.1415525114155251E-4</v>
      </c>
      <c r="T4077" s="7">
        <v>0.80722501621766263</v>
      </c>
      <c r="U4077" s="18">
        <v>5.8165499291786663E-5</v>
      </c>
      <c r="V4077" s="18">
        <v>6.3972783452108503E-5</v>
      </c>
      <c r="W4077" s="7">
        <v>0</v>
      </c>
      <c r="X4077" s="7">
        <v>0</v>
      </c>
      <c r="Y4077" s="7">
        <v>0</v>
      </c>
      <c r="Z4077" s="7">
        <v>0</v>
      </c>
      <c r="AA4077" s="7">
        <v>0</v>
      </c>
      <c r="AB4077" s="7">
        <v>0</v>
      </c>
      <c r="AC4077" s="7">
        <v>0</v>
      </c>
      <c r="AD4077" s="7">
        <v>0</v>
      </c>
      <c r="AE4077" s="7">
        <v>7.6342307089121779E-7</v>
      </c>
      <c r="AF4077" s="7">
        <v>3.2628380143257571E-5</v>
      </c>
      <c r="AG4077" s="7">
        <v>2.6785276405567412E-5</v>
      </c>
      <c r="AH4077" s="7">
        <v>3.4686612947563708E-7</v>
      </c>
      <c r="AI4077" s="7">
        <v>2.6817987536625172E-5</v>
      </c>
      <c r="AJ4077" s="7">
        <v>1.3956600677823755E-5</v>
      </c>
      <c r="AK4077" s="7">
        <v>6.1952634588857796E-6</v>
      </c>
      <c r="AL4077" s="7">
        <v>4.8083400693153205E-6</v>
      </c>
      <c r="AM4077" s="7">
        <v>1.1189640290109237E-5</v>
      </c>
      <c r="AN4077" s="7">
        <v>4.8749169276362384E-7</v>
      </c>
      <c r="AO4077" s="7">
        <v>0</v>
      </c>
      <c r="AP4077" s="7">
        <v>1.1415525114155251E-4</v>
      </c>
      <c r="AQ4077" s="18">
        <v>6.938822601099824E-5</v>
      </c>
      <c r="AR4077" s="7">
        <v>2.3772706548263553E-4</v>
      </c>
      <c r="AS4077" s="7">
        <v>1.24292E-4</v>
      </c>
    </row>
    <row r="4078" spans="1:45">
      <c r="A4078" s="2" t="s">
        <v>269</v>
      </c>
      <c r="B4078" s="10">
        <v>39983</v>
      </c>
      <c r="C4078" s="2">
        <v>21</v>
      </c>
      <c r="D4078" s="7">
        <v>4.5253000000000002E-5</v>
      </c>
      <c r="E4078" s="7">
        <v>0</v>
      </c>
      <c r="F4078" s="7">
        <v>2.5502800000000003E-7</v>
      </c>
      <c r="G4078" s="58">
        <v>9.2699999999999998E-7</v>
      </c>
      <c r="H4078" s="7">
        <v>0</v>
      </c>
      <c r="I4078" s="7">
        <v>0</v>
      </c>
      <c r="J4078" s="7">
        <v>1.16784E-4</v>
      </c>
      <c r="K4078" s="7">
        <v>1.1E-4</v>
      </c>
      <c r="L4078" s="7">
        <v>1.16432E-4</v>
      </c>
      <c r="M4078" s="7">
        <v>9.5299999999999999E-5</v>
      </c>
      <c r="N4078" s="7">
        <v>1.1924E-4</v>
      </c>
      <c r="O4078" s="56">
        <f t="shared" si="189"/>
        <v>1.1415525114155251E-4</v>
      </c>
      <c r="P4078" s="7">
        <v>1.2206414193374356E-4</v>
      </c>
      <c r="Q4078" s="56">
        <f t="shared" si="190"/>
        <v>1.1415525114155251E-4</v>
      </c>
      <c r="R4078" s="7">
        <v>1.0510172334319565E-4</v>
      </c>
      <c r="S4078" s="56">
        <f t="shared" si="191"/>
        <v>1.1415525114155251E-4</v>
      </c>
      <c r="T4078" s="7">
        <v>0.88668785527646787</v>
      </c>
      <c r="U4078" s="18">
        <v>4.1546118376114316E-5</v>
      </c>
      <c r="V4078" s="18">
        <v>5.8165499291786663E-5</v>
      </c>
      <c r="W4078" s="7">
        <v>0</v>
      </c>
      <c r="X4078" s="7">
        <v>0</v>
      </c>
      <c r="Y4078" s="7">
        <v>0</v>
      </c>
      <c r="Z4078" s="7">
        <v>0</v>
      </c>
      <c r="AA4078" s="7">
        <v>0</v>
      </c>
      <c r="AB4078" s="7">
        <v>0</v>
      </c>
      <c r="AC4078" s="7">
        <v>0</v>
      </c>
      <c r="AD4078" s="7">
        <v>0</v>
      </c>
      <c r="AE4078" s="7">
        <v>3.5249523240264075E-6</v>
      </c>
      <c r="AF4078" s="7">
        <v>4.1661650247207925E-5</v>
      </c>
      <c r="AG4078" s="7">
        <v>3.3010678898491925E-5</v>
      </c>
      <c r="AH4078" s="7">
        <v>1.1971189957329449E-6</v>
      </c>
      <c r="AI4078" s="7">
        <v>3.0633362547394371E-5</v>
      </c>
      <c r="AJ4078" s="7">
        <v>1.8653872401466696E-5</v>
      </c>
      <c r="AK4078" s="7">
        <v>1.1546975511079439E-5</v>
      </c>
      <c r="AL4078" s="7">
        <v>1.0832831188799262E-5</v>
      </c>
      <c r="AM4078" s="7">
        <v>2.0880282568847898E-5</v>
      </c>
      <c r="AN4078" s="7">
        <v>5.5248029712037355E-7</v>
      </c>
      <c r="AO4078" s="7">
        <v>2.5520509110195418E-7</v>
      </c>
      <c r="AP4078" s="7">
        <v>1.1415525114155251E-4</v>
      </c>
      <c r="AQ4078" s="18">
        <v>6.3089341953090008E-5</v>
      </c>
      <c r="AR4078" s="7">
        <v>2.3572590511948319E-4</v>
      </c>
      <c r="AS4078" s="7">
        <v>1.1924E-4</v>
      </c>
    </row>
    <row r="4079" spans="1:45">
      <c r="A4079" s="2" t="s">
        <v>269</v>
      </c>
      <c r="B4079" s="10">
        <v>39983</v>
      </c>
      <c r="C4079" s="2">
        <v>22</v>
      </c>
      <c r="D4079" s="7">
        <v>4.8411600000000002E-5</v>
      </c>
      <c r="E4079" s="7">
        <v>0</v>
      </c>
      <c r="F4079" s="7">
        <v>2.8547399999999998E-7</v>
      </c>
      <c r="G4079" s="58">
        <v>3.18E-6</v>
      </c>
      <c r="H4079" s="7">
        <v>0</v>
      </c>
      <c r="I4079" s="7">
        <v>0</v>
      </c>
      <c r="J4079" s="7">
        <v>1.04703E-4</v>
      </c>
      <c r="K4079" s="7">
        <v>9.9199999999999999E-5</v>
      </c>
      <c r="L4079" s="7">
        <v>1.04308E-4</v>
      </c>
      <c r="M4079" s="7">
        <v>6.8700000000000003E-5</v>
      </c>
      <c r="N4079" s="7">
        <v>9.5299999999999999E-5</v>
      </c>
      <c r="O4079" s="56">
        <f t="shared" si="189"/>
        <v>1.1415525114155251E-4</v>
      </c>
      <c r="P4079" s="7">
        <v>1.1222520689177681E-4</v>
      </c>
      <c r="Q4079" s="56">
        <f t="shared" si="190"/>
        <v>1.1415525114155251E-4</v>
      </c>
      <c r="R4079" s="7">
        <v>5.6430409587842443E-5</v>
      </c>
      <c r="S4079" s="56">
        <f t="shared" si="191"/>
        <v>1.1415525114155251E-4</v>
      </c>
      <c r="T4079" s="7">
        <v>0.95444684037844096</v>
      </c>
      <c r="U4079" s="18">
        <v>1.6202308296810862E-5</v>
      </c>
      <c r="V4079" s="18">
        <v>4.1546118376114316E-5</v>
      </c>
      <c r="W4079" s="7">
        <v>0</v>
      </c>
      <c r="X4079" s="7">
        <v>0</v>
      </c>
      <c r="Y4079" s="7">
        <v>0</v>
      </c>
      <c r="Z4079" s="7">
        <v>0</v>
      </c>
      <c r="AA4079" s="7">
        <v>0</v>
      </c>
      <c r="AB4079" s="7">
        <v>0</v>
      </c>
      <c r="AC4079" s="7">
        <v>0</v>
      </c>
      <c r="AD4079" s="7">
        <v>0</v>
      </c>
      <c r="AE4079" s="7">
        <v>6.1070409321253312E-6</v>
      </c>
      <c r="AF4079" s="7">
        <v>5.4336363823989141E-5</v>
      </c>
      <c r="AG4079" s="7">
        <v>4.2588266898334914E-5</v>
      </c>
      <c r="AH4079" s="7">
        <v>1.8913048051391984E-6</v>
      </c>
      <c r="AI4079" s="7">
        <v>3.4664970395287344E-5</v>
      </c>
      <c r="AJ4079" s="7">
        <v>2.3167297840328366E-5</v>
      </c>
      <c r="AK4079" s="7">
        <v>1.5170695553259798E-5</v>
      </c>
      <c r="AL4079" s="7">
        <v>1.5758067257409457E-5</v>
      </c>
      <c r="AM4079" s="7">
        <v>2.4278651645544193E-5</v>
      </c>
      <c r="AN4079" s="7">
        <v>9.5955861671776927E-7</v>
      </c>
      <c r="AO4079" s="7">
        <v>4.1820305966288227E-7</v>
      </c>
      <c r="AP4079" s="7">
        <v>1.1415525114155251E-4</v>
      </c>
      <c r="AQ4079" s="18">
        <v>4.5063092399592811E-5</v>
      </c>
      <c r="AR4079" s="7">
        <v>2.2398086844641944E-4</v>
      </c>
      <c r="AS4079" s="7">
        <v>9.5299999999999999E-5</v>
      </c>
    </row>
    <row r="4080" spans="1:45">
      <c r="A4080" s="2" t="s">
        <v>269</v>
      </c>
      <c r="B4080" s="10">
        <v>39983</v>
      </c>
      <c r="C4080" s="2">
        <v>23</v>
      </c>
      <c r="D4080" s="7">
        <v>5.1876100000000003E-5</v>
      </c>
      <c r="E4080" s="7">
        <v>0</v>
      </c>
      <c r="F4080" s="7">
        <v>4.3100199999999998E-7</v>
      </c>
      <c r="G4080" s="58">
        <v>7.1899999999999998E-6</v>
      </c>
      <c r="H4080" s="7">
        <v>0</v>
      </c>
      <c r="I4080" s="7">
        <v>0</v>
      </c>
      <c r="J4080" s="7">
        <v>7.7421200000000003E-5</v>
      </c>
      <c r="K4080" s="7">
        <v>7.3100000000000001E-5</v>
      </c>
      <c r="L4080" s="7">
        <v>7.7150999999999994E-5</v>
      </c>
      <c r="M4080" s="7">
        <v>5.4500000000000003E-5</v>
      </c>
      <c r="N4080" s="7">
        <v>6.8700000000000003E-5</v>
      </c>
      <c r="O4080" s="56">
        <f t="shared" si="189"/>
        <v>1.1415525114155251E-4</v>
      </c>
      <c r="P4080" s="7">
        <v>1.0674422128462592E-4</v>
      </c>
      <c r="Q4080" s="56">
        <f t="shared" si="190"/>
        <v>1.1415525114155251E-4</v>
      </c>
      <c r="R4080" s="7">
        <v>3.1756950086406472E-5</v>
      </c>
      <c r="S4080" s="56">
        <f t="shared" si="191"/>
        <v>1.1415525114155251E-4</v>
      </c>
      <c r="T4080" s="7">
        <v>0.98690553957412763</v>
      </c>
      <c r="U4080" s="18">
        <v>7.2900331100419871E-6</v>
      </c>
      <c r="V4080" s="18">
        <v>1.6202308296810862E-5</v>
      </c>
      <c r="W4080" s="7">
        <v>0</v>
      </c>
      <c r="X4080" s="7">
        <v>0</v>
      </c>
      <c r="Y4080" s="7">
        <v>0</v>
      </c>
      <c r="Z4080" s="7">
        <v>0</v>
      </c>
      <c r="AA4080" s="7">
        <v>0</v>
      </c>
      <c r="AB4080" s="7">
        <v>0</v>
      </c>
      <c r="AC4080" s="7">
        <v>0</v>
      </c>
      <c r="AD4080" s="7">
        <v>0</v>
      </c>
      <c r="AE4080" s="7">
        <v>1.8389720693002143E-5</v>
      </c>
      <c r="AF4080" s="7">
        <v>6.8119801955650463E-5</v>
      </c>
      <c r="AG4080" s="7">
        <v>5.2567519439618698E-5</v>
      </c>
      <c r="AH4080" s="7">
        <v>2.718800272862428E-6</v>
      </c>
      <c r="AI4080" s="7">
        <v>3.9893766052109915E-5</v>
      </c>
      <c r="AJ4080" s="7">
        <v>2.8606001506944872E-5</v>
      </c>
      <c r="AK4080" s="7">
        <v>2.0110502867213147E-5</v>
      </c>
      <c r="AL4080" s="7">
        <v>2.1455034581305962E-5</v>
      </c>
      <c r="AM4080" s="7">
        <v>2.8253664339738374E-5</v>
      </c>
      <c r="AN4080" s="7">
        <v>1.5777578957558651E-6</v>
      </c>
      <c r="AO4080" s="7">
        <v>6.0745356938088936E-7</v>
      </c>
      <c r="AP4080" s="7">
        <v>1.1415525114155251E-4</v>
      </c>
      <c r="AQ4080" s="18">
        <v>1.7573870782730959E-5</v>
      </c>
      <c r="AR4080" s="7">
        <v>2.0627752538977429E-4</v>
      </c>
      <c r="AS4080" s="7">
        <v>6.8700000000000003E-5</v>
      </c>
    </row>
    <row r="4081" spans="1:45">
      <c r="A4081" s="2" t="s">
        <v>269</v>
      </c>
      <c r="B4081" s="10">
        <v>39983</v>
      </c>
      <c r="C4081" s="2">
        <v>24</v>
      </c>
      <c r="D4081" s="7">
        <v>5.0427299999999997E-5</v>
      </c>
      <c r="E4081" s="7">
        <v>0</v>
      </c>
      <c r="F4081" s="7">
        <v>5.9297299999999997E-7</v>
      </c>
      <c r="G4081" s="58">
        <v>7.5399999999999998E-6</v>
      </c>
      <c r="H4081" s="7">
        <v>0</v>
      </c>
      <c r="I4081" s="7">
        <v>0</v>
      </c>
      <c r="J4081" s="7">
        <v>6.0692800000000003E-5</v>
      </c>
      <c r="K4081" s="7">
        <v>5.6900000000000001E-5</v>
      </c>
      <c r="L4081" s="7">
        <v>6.0520000000000003E-5</v>
      </c>
      <c r="M4081" s="7">
        <v>4.1499999999999999E-5</v>
      </c>
      <c r="N4081" s="7">
        <v>5.4500000000000003E-5</v>
      </c>
      <c r="O4081" s="56">
        <f t="shared" si="189"/>
        <v>1.1415525114155251E-4</v>
      </c>
      <c r="P4081" s="7">
        <v>1.0357344256575746E-4</v>
      </c>
      <c r="Q4081" s="56">
        <f t="shared" si="190"/>
        <v>1.1415525114155251E-4</v>
      </c>
      <c r="R4081" s="7">
        <v>8.4943073396441082E-6</v>
      </c>
      <c r="S4081" s="56">
        <f t="shared" si="191"/>
        <v>1.1415525114155251E-4</v>
      </c>
      <c r="T4081" s="7">
        <v>0.9999783290590174</v>
      </c>
      <c r="U4081" s="18">
        <v>4.6895493567906973E-6</v>
      </c>
      <c r="V4081" s="18">
        <v>7.2900331100419871E-6</v>
      </c>
      <c r="W4081" s="7">
        <v>0</v>
      </c>
      <c r="X4081" s="7">
        <v>0</v>
      </c>
      <c r="Y4081" s="7">
        <v>0</v>
      </c>
      <c r="Z4081" s="7">
        <v>0</v>
      </c>
      <c r="AA4081" s="7">
        <v>0</v>
      </c>
      <c r="AB4081" s="7">
        <v>0</v>
      </c>
      <c r="AC4081" s="7">
        <v>0</v>
      </c>
      <c r="AD4081" s="7">
        <v>0</v>
      </c>
      <c r="AE4081" s="7">
        <v>4.1100180541404522E-5</v>
      </c>
      <c r="AF4081" s="7">
        <v>8.3133031490345994E-5</v>
      </c>
      <c r="AG4081" s="7">
        <v>6.4050618035205287E-5</v>
      </c>
      <c r="AH4081" s="7">
        <v>6.2100445783935929E-6</v>
      </c>
      <c r="AI4081" s="7">
        <v>4.5300106127417845E-5</v>
      </c>
      <c r="AJ4081" s="7">
        <v>3.4587526802453053E-5</v>
      </c>
      <c r="AK4081" s="7">
        <v>2.5289178816750732E-5</v>
      </c>
      <c r="AL4081" s="7">
        <v>2.7872428342409465E-5</v>
      </c>
      <c r="AM4081" s="7">
        <v>3.2464896492836902E-5</v>
      </c>
      <c r="AN4081" s="7">
        <v>3.0758348038706766E-6</v>
      </c>
      <c r="AO4081" s="7">
        <v>8.641449961295328E-7</v>
      </c>
      <c r="AP4081" s="7">
        <v>1.1415525114155251E-4</v>
      </c>
      <c r="AQ4081" s="18">
        <v>7.9071511003728507E-6</v>
      </c>
      <c r="AR4081" s="7">
        <v>1.8655283342534058E-4</v>
      </c>
      <c r="AS4081" s="7">
        <v>5.41E-5</v>
      </c>
    </row>
    <row r="4082" spans="1:45">
      <c r="A4082" s="2" t="s">
        <v>269</v>
      </c>
      <c r="B4082" s="10">
        <v>39984</v>
      </c>
      <c r="C4082" s="2">
        <v>1</v>
      </c>
      <c r="D4082" s="7">
        <v>4.9138899999999998E-5</v>
      </c>
      <c r="E4082" s="7">
        <v>0</v>
      </c>
      <c r="F4082" s="7">
        <v>8.6478199999999999E-7</v>
      </c>
      <c r="G4082" s="58">
        <v>8.1200000000000002E-6</v>
      </c>
      <c r="H4082" s="7">
        <v>0</v>
      </c>
      <c r="I4082" s="7">
        <v>0</v>
      </c>
      <c r="J4082" s="7">
        <v>3.6720500000000002E-5</v>
      </c>
      <c r="K4082" s="7">
        <v>3.3200000000000001E-5</v>
      </c>
      <c r="L4082" s="7">
        <v>3.6744700000000001E-5</v>
      </c>
      <c r="M4082" s="7">
        <v>3.2799999999999998E-5</v>
      </c>
      <c r="N4082" s="7">
        <v>4.1499999999999999E-5</v>
      </c>
      <c r="O4082" s="56">
        <f t="shared" si="189"/>
        <v>1.1415525114155251E-4</v>
      </c>
      <c r="P4082" s="7">
        <v>1.0094817912649388E-4</v>
      </c>
      <c r="Q4082" s="56">
        <f t="shared" si="190"/>
        <v>1.1415525114155251E-4</v>
      </c>
      <c r="R4082" s="7">
        <v>1.3349012078263581E-6</v>
      </c>
      <c r="S4082" s="56">
        <f t="shared" si="191"/>
        <v>1.1415525114155251E-4</v>
      </c>
      <c r="T4082" s="7">
        <v>0.9998916980276199</v>
      </c>
      <c r="U4082" s="18">
        <v>5.1402507877366087E-6</v>
      </c>
      <c r="V4082" s="18">
        <v>4.6895493567906973E-6</v>
      </c>
      <c r="W4082" s="7">
        <v>0</v>
      </c>
      <c r="X4082" s="7">
        <v>0</v>
      </c>
      <c r="Y4082" s="7">
        <v>0</v>
      </c>
      <c r="Z4082" s="7">
        <v>0</v>
      </c>
      <c r="AA4082" s="7">
        <v>0</v>
      </c>
      <c r="AB4082" s="7">
        <v>0</v>
      </c>
      <c r="AC4082" s="7">
        <v>0</v>
      </c>
      <c r="AD4082" s="7">
        <v>0</v>
      </c>
      <c r="AE4082" s="7">
        <v>5.1838115335688625E-5</v>
      </c>
      <c r="AF4082" s="7">
        <v>8.9222190841331379E-5</v>
      </c>
      <c r="AG4082" s="7">
        <v>6.9400359940098363E-5</v>
      </c>
      <c r="AH4082" s="7">
        <v>8.9934322589834832E-6</v>
      </c>
      <c r="AI4082" s="7">
        <v>4.6284284721927153E-5</v>
      </c>
      <c r="AJ4082" s="7">
        <v>3.8566653951546272E-5</v>
      </c>
      <c r="AK4082" s="7">
        <v>2.827187722973318E-5</v>
      </c>
      <c r="AL4082" s="7">
        <v>3.0702097448340452E-5</v>
      </c>
      <c r="AM4082" s="7">
        <v>3.5474717430293422E-5</v>
      </c>
      <c r="AN4082" s="7">
        <v>4.3915971192033496E-6</v>
      </c>
      <c r="AO4082" s="7">
        <v>1.951418585902916E-6</v>
      </c>
      <c r="AP4082" s="7">
        <v>1.1415525114155251E-4</v>
      </c>
      <c r="AQ4082" s="18">
        <v>5.0865304446589529E-6</v>
      </c>
      <c r="AR4082" s="7">
        <v>1.63440097277655E-4</v>
      </c>
      <c r="AS4082" s="7">
        <v>4.35E-5</v>
      </c>
    </row>
    <row r="4083" spans="1:45">
      <c r="A4083" s="2" t="s">
        <v>269</v>
      </c>
      <c r="B4083" s="10">
        <v>39984</v>
      </c>
      <c r="C4083" s="2">
        <v>2</v>
      </c>
      <c r="D4083" s="7">
        <v>4.79469E-5</v>
      </c>
      <c r="E4083" s="7">
        <v>0</v>
      </c>
      <c r="F4083" s="7">
        <v>1.3222E-6</v>
      </c>
      <c r="G4083" s="58">
        <v>9.0799999999999995E-6</v>
      </c>
      <c r="H4083" s="7">
        <v>0</v>
      </c>
      <c r="I4083" s="7">
        <v>0</v>
      </c>
      <c r="J4083" s="7">
        <v>2.87821E-5</v>
      </c>
      <c r="K4083" s="7">
        <v>2.5299999999999998E-5</v>
      </c>
      <c r="L4083" s="7">
        <v>2.8874399999999999E-5</v>
      </c>
      <c r="M4083" s="7">
        <v>2.38999999999999E-5</v>
      </c>
      <c r="N4083" s="7">
        <v>3.2799999999999998E-5</v>
      </c>
      <c r="O4083" s="56">
        <f t="shared" si="189"/>
        <v>1.1415525114155251E-4</v>
      </c>
      <c r="P4083" s="7">
        <v>9.9052701817663473E-5</v>
      </c>
      <c r="Q4083" s="56">
        <f t="shared" si="190"/>
        <v>1.1415525114155251E-4</v>
      </c>
      <c r="R4083" s="7">
        <v>1.3349012078263581E-6</v>
      </c>
      <c r="S4083" s="56">
        <f t="shared" si="191"/>
        <v>1.1415525114155251E-4</v>
      </c>
      <c r="T4083" s="7">
        <v>0.99984499874214261</v>
      </c>
      <c r="U4083" s="18">
        <v>1.5653505129179799E-6</v>
      </c>
      <c r="V4083" s="18">
        <v>5.1402507877366087E-6</v>
      </c>
      <c r="W4083" s="7">
        <v>0</v>
      </c>
      <c r="X4083" s="7">
        <v>0</v>
      </c>
      <c r="Y4083" s="7">
        <v>0</v>
      </c>
      <c r="Z4083" s="7">
        <v>0</v>
      </c>
      <c r="AA4083" s="7">
        <v>0</v>
      </c>
      <c r="AB4083" s="7">
        <v>0</v>
      </c>
      <c r="AC4083" s="7">
        <v>0</v>
      </c>
      <c r="AD4083" s="7">
        <v>0</v>
      </c>
      <c r="AE4083" s="7">
        <v>6.3687650184182944E-5</v>
      </c>
      <c r="AF4083" s="7">
        <v>9.5761364728493833E-5</v>
      </c>
      <c r="AG4083" s="7">
        <v>7.479924683068332E-5</v>
      </c>
      <c r="AH4083" s="7">
        <v>1.1975155175992286E-5</v>
      </c>
      <c r="AI4083" s="7">
        <v>4.7716908187565945E-5</v>
      </c>
      <c r="AJ4083" s="7">
        <v>4.3183081122796567E-5</v>
      </c>
      <c r="AK4083" s="7">
        <v>3.1296276232848661E-5</v>
      </c>
      <c r="AL4083" s="7">
        <v>3.3247341245856986E-5</v>
      </c>
      <c r="AM4083" s="7">
        <v>3.8295456221256836E-5</v>
      </c>
      <c r="AN4083" s="7">
        <v>5.8476297200473652E-6</v>
      </c>
      <c r="AO4083" s="7">
        <v>3.6801141870409791E-6</v>
      </c>
      <c r="AP4083" s="7">
        <v>1.1415525114155251E-4</v>
      </c>
      <c r="AQ4083" s="18">
        <v>5.5753847834320524E-6</v>
      </c>
      <c r="AR4083" s="7">
        <v>1.3877086674266072E-4</v>
      </c>
      <c r="AS4083" s="7">
        <v>3.26E-5</v>
      </c>
    </row>
    <row r="4084" spans="1:45">
      <c r="A4084" s="2" t="s">
        <v>269</v>
      </c>
      <c r="B4084" s="10">
        <v>39984</v>
      </c>
      <c r="C4084" s="2">
        <v>3</v>
      </c>
      <c r="D4084" s="7">
        <v>3.69821E-5</v>
      </c>
      <c r="E4084" s="7">
        <v>0</v>
      </c>
      <c r="F4084" s="7">
        <v>5.6163000000000003E-7</v>
      </c>
      <c r="G4084" s="58">
        <v>8.9800000000000004E-6</v>
      </c>
      <c r="H4084" s="7">
        <v>0</v>
      </c>
      <c r="I4084" s="7">
        <v>0</v>
      </c>
      <c r="J4084" s="7">
        <v>2.8006700000000001E-5</v>
      </c>
      <c r="K4084" s="7">
        <v>2.4300000000000001E-5</v>
      </c>
      <c r="L4084" s="7">
        <v>2.8121300000000001E-5</v>
      </c>
      <c r="M4084" s="7">
        <v>3.8500000000000001E-5</v>
      </c>
      <c r="N4084" s="7">
        <v>2.38999999999999E-5</v>
      </c>
      <c r="O4084" s="56">
        <f t="shared" si="189"/>
        <v>1.1415525114155251E-4</v>
      </c>
      <c r="P4084" s="7">
        <v>1.0061770216612707E-4</v>
      </c>
      <c r="Q4084" s="56">
        <f t="shared" si="190"/>
        <v>1.1415525114155251E-4</v>
      </c>
      <c r="R4084" s="7">
        <v>1.8075027536437709E-6</v>
      </c>
      <c r="S4084" s="56">
        <f t="shared" si="191"/>
        <v>1.1415525114155251E-4</v>
      </c>
      <c r="T4084" s="7">
        <v>1</v>
      </c>
      <c r="U4084" s="18">
        <v>1.9071999332771964E-5</v>
      </c>
      <c r="V4084" s="18">
        <v>1.5653505129179799E-6</v>
      </c>
      <c r="W4084" s="7">
        <v>0</v>
      </c>
      <c r="X4084" s="7">
        <v>0</v>
      </c>
      <c r="Y4084" s="7">
        <v>0</v>
      </c>
      <c r="Z4084" s="7">
        <v>0</v>
      </c>
      <c r="AA4084" s="7">
        <v>0</v>
      </c>
      <c r="AB4084" s="7">
        <v>0</v>
      </c>
      <c r="AC4084" s="7">
        <v>0</v>
      </c>
      <c r="AD4084" s="7">
        <v>0</v>
      </c>
      <c r="AE4084" s="7">
        <v>7.8032508549388216E-5</v>
      </c>
      <c r="AF4084" s="7">
        <v>1.025407456040529E-4</v>
      </c>
      <c r="AG4084" s="7">
        <v>8.0310315132506199E-5</v>
      </c>
      <c r="AH4084" s="7">
        <v>1.5443784369128114E-5</v>
      </c>
      <c r="AI4084" s="7">
        <v>4.9184079361372483E-5</v>
      </c>
      <c r="AJ4084" s="7">
        <v>4.7835290392230538E-5</v>
      </c>
      <c r="AK4084" s="7">
        <v>3.4411505788944588E-5</v>
      </c>
      <c r="AL4084" s="7">
        <v>3.6306719587793724E-5</v>
      </c>
      <c r="AM4084" s="7">
        <v>4.1580727814836256E-5</v>
      </c>
      <c r="AN4084" s="7">
        <v>7.2283268543553228E-6</v>
      </c>
      <c r="AO4084" s="7">
        <v>6.0382757348656742E-6</v>
      </c>
      <c r="AP4084" s="7">
        <v>1.1415525114155251E-4</v>
      </c>
      <c r="AQ4084" s="18">
        <v>1.6978610170698281E-6</v>
      </c>
      <c r="AR4084" s="7">
        <v>1.1705958836025259E-4</v>
      </c>
      <c r="AS4084" s="7">
        <v>2.5400000000000001E-5</v>
      </c>
    </row>
    <row r="4085" spans="1:45">
      <c r="A4085" s="2" t="s">
        <v>269</v>
      </c>
      <c r="B4085" s="10">
        <v>39984</v>
      </c>
      <c r="C4085" s="2">
        <v>4</v>
      </c>
      <c r="D4085" s="7">
        <v>2.6472799999999998E-5</v>
      </c>
      <c r="E4085" s="7">
        <v>0</v>
      </c>
      <c r="F4085" s="7">
        <v>1.6229799999999999E-7</v>
      </c>
      <c r="G4085" s="58">
        <v>8.9400000000000008E-6</v>
      </c>
      <c r="H4085" s="7">
        <v>0</v>
      </c>
      <c r="I4085" s="7">
        <v>0</v>
      </c>
      <c r="J4085" s="7">
        <v>3.3197800000000003E-5</v>
      </c>
      <c r="K4085" s="7">
        <v>2.8799999999999999E-5</v>
      </c>
      <c r="L4085" s="7">
        <v>3.33417E-5</v>
      </c>
      <c r="M4085" s="7">
        <v>5.66E-5</v>
      </c>
      <c r="N4085" s="7">
        <v>3.8500000000000001E-5</v>
      </c>
      <c r="O4085" s="56">
        <f t="shared" si="189"/>
        <v>1.1415525114155251E-4</v>
      </c>
      <c r="P4085" s="7">
        <v>1.060462688484078E-4</v>
      </c>
      <c r="Q4085" s="56">
        <f t="shared" si="190"/>
        <v>1.1415525114155251E-4</v>
      </c>
      <c r="R4085" s="7">
        <v>4.299634127940548E-6</v>
      </c>
      <c r="S4085" s="56">
        <f t="shared" si="191"/>
        <v>1.1415525114155251E-4</v>
      </c>
      <c r="T4085" s="7">
        <v>0.99029293260977314</v>
      </c>
      <c r="U4085" s="18">
        <v>7.3657052308539312E-5</v>
      </c>
      <c r="V4085" s="18">
        <v>1.9071999332771964E-5</v>
      </c>
      <c r="W4085" s="7">
        <v>0</v>
      </c>
      <c r="X4085" s="7">
        <v>0</v>
      </c>
      <c r="Y4085" s="7">
        <v>0</v>
      </c>
      <c r="Z4085" s="7">
        <v>0</v>
      </c>
      <c r="AA4085" s="7">
        <v>0</v>
      </c>
      <c r="AB4085" s="7">
        <v>0</v>
      </c>
      <c r="AC4085" s="7">
        <v>0</v>
      </c>
      <c r="AD4085" s="7">
        <v>0</v>
      </c>
      <c r="AE4085" s="7">
        <v>8.800727142709525E-5</v>
      </c>
      <c r="AF4085" s="7">
        <v>1.070509923681458E-4</v>
      </c>
      <c r="AG4085" s="7">
        <v>8.5726032784477267E-5</v>
      </c>
      <c r="AH4085" s="7">
        <v>1.7188278718631835E-5</v>
      </c>
      <c r="AI4085" s="7">
        <v>5.3089065478736155E-5</v>
      </c>
      <c r="AJ4085" s="7">
        <v>4.9947648465433397E-5</v>
      </c>
      <c r="AK4085" s="7">
        <v>3.6283592293498913E-5</v>
      </c>
      <c r="AL4085" s="7">
        <v>3.6624290792215781E-5</v>
      </c>
      <c r="AM4085" s="7">
        <v>4.3138248519004887E-5</v>
      </c>
      <c r="AN4085" s="7">
        <v>8.5820260377092474E-6</v>
      </c>
      <c r="AO4085" s="7">
        <v>7.1290224927207654E-6</v>
      </c>
      <c r="AP4085" s="7">
        <v>1.1415525114155251E-4</v>
      </c>
      <c r="AQ4085" s="18">
        <v>2.0686487733876634E-5</v>
      </c>
      <c r="AR4085" s="7">
        <v>9.8871817881912298E-5</v>
      </c>
      <c r="AS4085" s="7">
        <v>2.4899999999999999E-5</v>
      </c>
    </row>
    <row r="4086" spans="1:45">
      <c r="A4086" s="2" t="s">
        <v>269</v>
      </c>
      <c r="B4086" s="10">
        <v>39984</v>
      </c>
      <c r="C4086" s="2">
        <v>5</v>
      </c>
      <c r="D4086" s="7">
        <v>1.6589999999999999E-5</v>
      </c>
      <c r="E4086" s="7">
        <v>0</v>
      </c>
      <c r="F4086" s="7">
        <v>4.5647099999999997E-8</v>
      </c>
      <c r="G4086" s="58">
        <v>9.2799999999999992E-6</v>
      </c>
      <c r="H4086" s="7">
        <v>0</v>
      </c>
      <c r="I4086" s="7">
        <v>0</v>
      </c>
      <c r="J4086" s="7">
        <v>4.01407E-5</v>
      </c>
      <c r="K4086" s="7">
        <v>3.3699999999999999E-5</v>
      </c>
      <c r="L4086" s="7">
        <v>4.0420399999999997E-5</v>
      </c>
      <c r="M4086" s="7">
        <v>1.06137E-4</v>
      </c>
      <c r="N4086" s="7">
        <v>5.66E-5</v>
      </c>
      <c r="O4086" s="56">
        <f t="shared" si="189"/>
        <v>1.1415525114155251E-4</v>
      </c>
      <c r="P4086" s="7">
        <v>1.0604050610861527E-4</v>
      </c>
      <c r="Q4086" s="56">
        <f t="shared" si="190"/>
        <v>1.1415525114155251E-4</v>
      </c>
      <c r="R4086" s="7">
        <v>1.3953698558998163E-5</v>
      </c>
      <c r="S4086" s="56">
        <f t="shared" si="191"/>
        <v>1.1415525114155251E-4</v>
      </c>
      <c r="T4086" s="7">
        <v>0.95787728160771946</v>
      </c>
      <c r="U4086" s="18">
        <v>1.5399120638937469E-4</v>
      </c>
      <c r="V4086" s="18">
        <v>7.3657052308539312E-5</v>
      </c>
      <c r="W4086" s="7">
        <v>0</v>
      </c>
      <c r="X4086" s="7">
        <v>0</v>
      </c>
      <c r="Y4086" s="7">
        <v>0</v>
      </c>
      <c r="Z4086" s="7">
        <v>0</v>
      </c>
      <c r="AA4086" s="7">
        <v>0</v>
      </c>
      <c r="AB4086" s="7">
        <v>0</v>
      </c>
      <c r="AC4086" s="7">
        <v>0</v>
      </c>
      <c r="AD4086" s="7">
        <v>0</v>
      </c>
      <c r="AE4086" s="7">
        <v>9.784330240321547E-5</v>
      </c>
      <c r="AF4086" s="7">
        <v>1.1194631570563975E-4</v>
      </c>
      <c r="AG4086" s="7">
        <v>9.2057302885954412E-5</v>
      </c>
      <c r="AH4086" s="7">
        <v>1.8898979942172432E-5</v>
      </c>
      <c r="AI4086" s="7">
        <v>5.7103471557053895E-5</v>
      </c>
      <c r="AJ4086" s="7">
        <v>5.2249209095085322E-5</v>
      </c>
      <c r="AK4086" s="7">
        <v>3.8192130946538473E-5</v>
      </c>
      <c r="AL4086" s="7">
        <v>3.7049245364015168E-5</v>
      </c>
      <c r="AM4086" s="7">
        <v>4.5202240923721828E-5</v>
      </c>
      <c r="AN4086" s="7">
        <v>1.0150597585361245E-5</v>
      </c>
      <c r="AO4086" s="7">
        <v>8.3081473419472562E-6</v>
      </c>
      <c r="AP4086" s="7">
        <v>1.1415525114155251E-4</v>
      </c>
      <c r="AQ4086" s="18">
        <v>7.9892290394320691E-5</v>
      </c>
      <c r="AR4086" s="7">
        <v>8.3302075480502338E-5</v>
      </c>
      <c r="AS4086" s="7">
        <v>3.3599999999999997E-5</v>
      </c>
    </row>
    <row r="4087" spans="1:45">
      <c r="A4087" s="2" t="s">
        <v>269</v>
      </c>
      <c r="B4087" s="10">
        <v>39984</v>
      </c>
      <c r="C4087" s="2">
        <v>6</v>
      </c>
      <c r="D4087" s="7">
        <v>1.16267E-5</v>
      </c>
      <c r="E4087" s="7">
        <v>0</v>
      </c>
      <c r="F4087" s="7">
        <v>1.7083899999999999E-9</v>
      </c>
      <c r="G4087" s="58">
        <v>7.5700000000000004E-6</v>
      </c>
      <c r="H4087" s="7">
        <v>0</v>
      </c>
      <c r="I4087" s="7">
        <v>0</v>
      </c>
      <c r="J4087" s="7">
        <v>7.5748599999999995E-5</v>
      </c>
      <c r="K4087" s="7">
        <v>6.7399999999999998E-5</v>
      </c>
      <c r="L4087" s="7">
        <v>7.5899100000000007E-5</v>
      </c>
      <c r="M4087" s="7">
        <v>1.66527E-4</v>
      </c>
      <c r="N4087" s="7">
        <v>1.06137E-4</v>
      </c>
      <c r="O4087" s="56">
        <f t="shared" si="189"/>
        <v>1.1415525114155251E-4</v>
      </c>
      <c r="P4087" s="7">
        <v>1.0515733679818855E-4</v>
      </c>
      <c r="Q4087" s="56">
        <f t="shared" si="190"/>
        <v>1.1415525114155251E-4</v>
      </c>
      <c r="R4087" s="7">
        <v>5.1888003603167788E-5</v>
      </c>
      <c r="S4087" s="56">
        <f t="shared" si="191"/>
        <v>1.1415525114155251E-4</v>
      </c>
      <c r="T4087" s="7">
        <v>0.89521440322485424</v>
      </c>
      <c r="U4087" s="18">
        <v>2.2224883192067794E-4</v>
      </c>
      <c r="V4087" s="18">
        <v>1.5399120638937469E-4</v>
      </c>
      <c r="W4087" s="7">
        <v>0</v>
      </c>
      <c r="X4087" s="7">
        <v>0</v>
      </c>
      <c r="Y4087" s="7">
        <v>0</v>
      </c>
      <c r="Z4087" s="7">
        <v>0</v>
      </c>
      <c r="AA4087" s="7">
        <v>0</v>
      </c>
      <c r="AB4087" s="7">
        <v>0</v>
      </c>
      <c r="AC4087" s="7">
        <v>0</v>
      </c>
      <c r="AD4087" s="7">
        <v>6.8680882113090432E-10</v>
      </c>
      <c r="AE4087" s="7">
        <v>1.0909734058240083E-4</v>
      </c>
      <c r="AF4087" s="7">
        <v>1.1667013252328975E-4</v>
      </c>
      <c r="AG4087" s="7">
        <v>9.8643179491643022E-5</v>
      </c>
      <c r="AH4087" s="7">
        <v>2.0925767553972929E-5</v>
      </c>
      <c r="AI4087" s="7">
        <v>6.1475631420455015E-5</v>
      </c>
      <c r="AJ4087" s="7">
        <v>5.4551359303512995E-5</v>
      </c>
      <c r="AK4087" s="7">
        <v>4.0081859508791795E-5</v>
      </c>
      <c r="AL4087" s="7">
        <v>3.749057820284748E-5</v>
      </c>
      <c r="AM4087" s="7">
        <v>4.738057126965722E-5</v>
      </c>
      <c r="AN4087" s="7">
        <v>1.1796418256988606E-5</v>
      </c>
      <c r="AO4087" s="7">
        <v>9.8464747158918812E-6</v>
      </c>
      <c r="AP4087" s="7">
        <v>1.1415525114155251E-4</v>
      </c>
      <c r="AQ4087" s="18">
        <v>1.6702691451047112E-4</v>
      </c>
      <c r="AR4087" s="7">
        <v>7.0088009341586787E-5</v>
      </c>
      <c r="AS4087" s="7">
        <v>6.1099999999999994E-5</v>
      </c>
    </row>
    <row r="4088" spans="1:45">
      <c r="A4088" s="2" t="s">
        <v>269</v>
      </c>
      <c r="B4088" s="10">
        <v>39984</v>
      </c>
      <c r="C4088" s="2">
        <v>7</v>
      </c>
      <c r="D4088" s="7">
        <v>7.4215699999999998E-6</v>
      </c>
      <c r="E4088" s="7">
        <v>0</v>
      </c>
      <c r="F4088" s="7">
        <v>9.7196900000000008E-9</v>
      </c>
      <c r="G4088" s="58">
        <v>6.4699999999999999E-6</v>
      </c>
      <c r="H4088" s="7">
        <v>0</v>
      </c>
      <c r="I4088" s="7">
        <v>0</v>
      </c>
      <c r="J4088" s="7">
        <v>1.06265E-4</v>
      </c>
      <c r="K4088" s="7">
        <v>9.7299999999999993E-5</v>
      </c>
      <c r="L4088" s="7">
        <v>1.06204E-4</v>
      </c>
      <c r="M4088" s="7">
        <v>1.5528100000000001E-4</v>
      </c>
      <c r="N4088" s="7">
        <v>1.66527E-4</v>
      </c>
      <c r="O4088" s="56">
        <f t="shared" si="189"/>
        <v>1.1415525114155251E-4</v>
      </c>
      <c r="P4088" s="7">
        <v>1.0433792226510437E-4</v>
      </c>
      <c r="Q4088" s="56">
        <f t="shared" si="190"/>
        <v>1.1415525114155251E-4</v>
      </c>
      <c r="R4088" s="7">
        <v>8.5122209229922127E-5</v>
      </c>
      <c r="S4088" s="56">
        <f t="shared" si="191"/>
        <v>1.1415525114155251E-4</v>
      </c>
      <c r="T4088" s="7">
        <v>0.79239032313251212</v>
      </c>
      <c r="U4088" s="18">
        <v>1.8575466040582136E-4</v>
      </c>
      <c r="V4088" s="18">
        <v>2.2224883192067794E-4</v>
      </c>
      <c r="W4088" s="7">
        <v>0</v>
      </c>
      <c r="X4088" s="7">
        <v>0</v>
      </c>
      <c r="Y4088" s="7">
        <v>0</v>
      </c>
      <c r="Z4088" s="7">
        <v>0</v>
      </c>
      <c r="AA4088" s="7">
        <v>0</v>
      </c>
      <c r="AB4088" s="7">
        <v>0</v>
      </c>
      <c r="AC4088" s="7">
        <v>0</v>
      </c>
      <c r="AD4088" s="7">
        <v>0</v>
      </c>
      <c r="AE4088" s="7">
        <v>8.3408294882849514E-5</v>
      </c>
      <c r="AF4088" s="7">
        <v>1.0278783561709852E-4</v>
      </c>
      <c r="AG4088" s="7">
        <v>8.5651420597396792E-5</v>
      </c>
      <c r="AH4088" s="7">
        <v>1.8977369750292685E-5</v>
      </c>
      <c r="AI4088" s="7">
        <v>5.1344473404259453E-5</v>
      </c>
      <c r="AJ4088" s="7">
        <v>4.3648913601428131E-5</v>
      </c>
      <c r="AK4088" s="7">
        <v>2.5504399975348969E-5</v>
      </c>
      <c r="AL4088" s="7">
        <v>2.6213170698460237E-5</v>
      </c>
      <c r="AM4088" s="7">
        <v>3.2138934572288654E-5</v>
      </c>
      <c r="AN4088" s="7">
        <v>7.2589579409989133E-6</v>
      </c>
      <c r="AO4088" s="7">
        <v>8.5537353112637608E-6</v>
      </c>
      <c r="AP4088" s="7">
        <v>1.1415525114155251E-4</v>
      </c>
      <c r="AQ4088" s="18">
        <v>2.4106270429107116E-4</v>
      </c>
      <c r="AR4088" s="7">
        <v>6.3628520891897101E-5</v>
      </c>
      <c r="AS4088" s="7">
        <v>9.5000000000000005E-5</v>
      </c>
    </row>
    <row r="4089" spans="1:45">
      <c r="A4089" s="2" t="s">
        <v>269</v>
      </c>
      <c r="B4089" s="10">
        <v>39984</v>
      </c>
      <c r="C4089" s="2">
        <v>8</v>
      </c>
      <c r="D4089" s="7">
        <v>4.1810600000000003E-6</v>
      </c>
      <c r="E4089" s="7">
        <v>0</v>
      </c>
      <c r="F4089" s="7">
        <v>7.3737099999999999E-8</v>
      </c>
      <c r="G4089" s="58">
        <v>5.5099999999999998E-6</v>
      </c>
      <c r="H4089" s="7">
        <v>0</v>
      </c>
      <c r="I4089" s="7">
        <v>0</v>
      </c>
      <c r="J4089" s="7">
        <v>1.42006E-4</v>
      </c>
      <c r="K4089" s="7">
        <v>1.3300000000000001E-4</v>
      </c>
      <c r="L4089" s="7">
        <v>1.4164599999999999E-4</v>
      </c>
      <c r="M4089" s="7">
        <v>1.4658299999999999E-4</v>
      </c>
      <c r="N4089" s="7">
        <v>1.5528100000000001E-4</v>
      </c>
      <c r="O4089" s="56">
        <f t="shared" si="189"/>
        <v>1.1415525114155251E-4</v>
      </c>
      <c r="P4089" s="7">
        <v>1.0904348964556196E-4</v>
      </c>
      <c r="Q4089" s="56">
        <f t="shared" si="190"/>
        <v>1.1415525114155251E-4</v>
      </c>
      <c r="R4089" s="7">
        <v>1.1225197293895867E-4</v>
      </c>
      <c r="S4089" s="56">
        <f t="shared" si="191"/>
        <v>1.1415525114155251E-4</v>
      </c>
      <c r="T4089" s="7">
        <v>0.74047583094872571</v>
      </c>
      <c r="U4089" s="18">
        <v>1.2411806096035175E-4</v>
      </c>
      <c r="V4089" s="18">
        <v>1.8575466040582136E-4</v>
      </c>
      <c r="W4089" s="7">
        <v>0</v>
      </c>
      <c r="X4089" s="7">
        <v>0</v>
      </c>
      <c r="Y4089" s="7">
        <v>0</v>
      </c>
      <c r="Z4089" s="7">
        <v>0</v>
      </c>
      <c r="AA4089" s="7">
        <v>0</v>
      </c>
      <c r="AB4089" s="7">
        <v>0</v>
      </c>
      <c r="AC4089" s="7">
        <v>0</v>
      </c>
      <c r="AD4089" s="7">
        <v>0</v>
      </c>
      <c r="AE4089" s="7">
        <v>6.0305028505726187E-5</v>
      </c>
      <c r="AF4089" s="7">
        <v>8.9612519311298711E-5</v>
      </c>
      <c r="AG4089" s="7">
        <v>7.3595881550831156E-5</v>
      </c>
      <c r="AH4089" s="7">
        <v>1.720811319840105E-5</v>
      </c>
      <c r="AI4089" s="7">
        <v>4.1902536691001726E-5</v>
      </c>
      <c r="AJ4089" s="7">
        <v>3.5005350965742506E-5</v>
      </c>
      <c r="AK4089" s="7">
        <v>1.2747327862837726E-5</v>
      </c>
      <c r="AL4089" s="7">
        <v>1.6116982594574499E-5</v>
      </c>
      <c r="AM4089" s="7">
        <v>1.9228121720153514E-5</v>
      </c>
      <c r="AN4089" s="7">
        <v>3.2622636418792958E-6</v>
      </c>
      <c r="AO4089" s="7">
        <v>7.500933555267805E-6</v>
      </c>
      <c r="AP4089" s="7">
        <v>1.1415525114155251E-4</v>
      </c>
      <c r="AQ4089" s="18">
        <v>2.0147921761891916E-4</v>
      </c>
      <c r="AR4089" s="7">
        <v>5.7799388448774401E-5</v>
      </c>
      <c r="AS4089" s="7">
        <v>1.4858800000000001E-4</v>
      </c>
    </row>
    <row r="4090" spans="1:45">
      <c r="A4090" s="2" t="s">
        <v>269</v>
      </c>
      <c r="B4090" s="10">
        <v>39984</v>
      </c>
      <c r="C4090" s="2">
        <v>9</v>
      </c>
      <c r="D4090" s="7">
        <v>1.8693700000000001E-6</v>
      </c>
      <c r="E4090" s="7">
        <v>0</v>
      </c>
      <c r="F4090" s="7">
        <v>2.7610299999999998E-10</v>
      </c>
      <c r="G4090" s="58">
        <v>4.1200000000000004E-6</v>
      </c>
      <c r="H4090" s="7">
        <v>0</v>
      </c>
      <c r="I4090" s="7">
        <v>0</v>
      </c>
      <c r="J4090" s="7">
        <v>1.52194E-4</v>
      </c>
      <c r="K4090" s="7">
        <v>1.4300000000000001E-4</v>
      </c>
      <c r="L4090" s="7">
        <v>1.51757E-4</v>
      </c>
      <c r="M4090" s="7">
        <v>1.2050299999999999E-4</v>
      </c>
      <c r="N4090" s="7">
        <v>1.4658299999999999E-4</v>
      </c>
      <c r="O4090" s="56">
        <f t="shared" si="189"/>
        <v>1.1415525114155251E-4</v>
      </c>
      <c r="P4090" s="7">
        <v>1.1730042228850641E-4</v>
      </c>
      <c r="Q4090" s="56">
        <f t="shared" si="190"/>
        <v>1.1415525114155251E-4</v>
      </c>
      <c r="R4090" s="7">
        <v>1.137870180162421E-4</v>
      </c>
      <c r="S4090" s="56">
        <f t="shared" si="191"/>
        <v>1.1415525114155251E-4</v>
      </c>
      <c r="T4090" s="7">
        <v>0.73263811297117121</v>
      </c>
      <c r="U4090" s="18">
        <v>1.0344795276928565E-4</v>
      </c>
      <c r="V4090" s="18">
        <v>1.2411806096035175E-4</v>
      </c>
      <c r="W4090" s="7">
        <v>0</v>
      </c>
      <c r="X4090" s="7">
        <v>0</v>
      </c>
      <c r="Y4090" s="7">
        <v>0</v>
      </c>
      <c r="Z4090" s="7">
        <v>0</v>
      </c>
      <c r="AA4090" s="7">
        <v>0</v>
      </c>
      <c r="AB4090" s="7">
        <v>0</v>
      </c>
      <c r="AC4090" s="7">
        <v>0</v>
      </c>
      <c r="AD4090" s="7">
        <v>0</v>
      </c>
      <c r="AE4090" s="7">
        <v>3.9491480671565557E-5</v>
      </c>
      <c r="AF4090" s="7">
        <v>7.6773415576939931E-5</v>
      </c>
      <c r="AG4090" s="7">
        <v>6.2318264655431097E-5</v>
      </c>
      <c r="AH4090" s="7">
        <v>1.5758447824158399E-5</v>
      </c>
      <c r="AI4090" s="7">
        <v>3.2959653033384801E-5</v>
      </c>
      <c r="AJ4090" s="7">
        <v>2.739310203688248E-5</v>
      </c>
      <c r="AK4090" s="7">
        <v>4.5054604424818844E-6</v>
      </c>
      <c r="AL4090" s="7">
        <v>8.1150656390492609E-6</v>
      </c>
      <c r="AM4090" s="7">
        <v>1.2082001965550105E-5</v>
      </c>
      <c r="AN4090" s="7">
        <v>1.9963698982856508E-6</v>
      </c>
      <c r="AO4090" s="7">
        <v>7.046497911011113E-6</v>
      </c>
      <c r="AP4090" s="7">
        <v>1.1415525114155251E-4</v>
      </c>
      <c r="AQ4090" s="18">
        <v>1.3462493893846489E-4</v>
      </c>
      <c r="AR4090" s="7">
        <v>5.7166679977207571E-5</v>
      </c>
      <c r="AS4090" s="7">
        <v>1.7406999999999999E-4</v>
      </c>
    </row>
    <row r="4091" spans="1:45">
      <c r="A4091" s="2" t="s">
        <v>269</v>
      </c>
      <c r="B4091" s="10">
        <v>39984</v>
      </c>
      <c r="C4091" s="2">
        <v>10</v>
      </c>
      <c r="D4091" s="7">
        <v>1.5671899999999999E-6</v>
      </c>
      <c r="E4091" s="7">
        <v>0</v>
      </c>
      <c r="F4091" s="7">
        <v>1.38052E-10</v>
      </c>
      <c r="G4091" s="58">
        <v>2.9900000000000002E-6</v>
      </c>
      <c r="H4091" s="7">
        <v>0</v>
      </c>
      <c r="I4091" s="7">
        <v>0</v>
      </c>
      <c r="J4091" s="7">
        <v>1.5312400000000001E-4</v>
      </c>
      <c r="K4091" s="7">
        <v>1.44E-4</v>
      </c>
      <c r="L4091" s="7">
        <v>1.52676E-4</v>
      </c>
      <c r="M4091" s="7">
        <v>1E-4</v>
      </c>
      <c r="N4091" s="7">
        <v>1.2050299999999999E-4</v>
      </c>
      <c r="O4091" s="56">
        <f t="shared" si="189"/>
        <v>1.1415525114155251E-4</v>
      </c>
      <c r="P4091" s="7">
        <v>1.1853507727201624E-4</v>
      </c>
      <c r="Q4091" s="56">
        <f t="shared" si="190"/>
        <v>1.1415525114155251E-4</v>
      </c>
      <c r="R4091" s="7">
        <v>9.8104728416157844E-5</v>
      </c>
      <c r="S4091" s="56">
        <f t="shared" si="191"/>
        <v>1.1415525114155251E-4</v>
      </c>
      <c r="T4091" s="7">
        <v>0.70393902147307064</v>
      </c>
      <c r="U4091" s="18">
        <v>1.0834243329532997E-4</v>
      </c>
      <c r="V4091" s="18">
        <v>1.0344795276928565E-4</v>
      </c>
      <c r="W4091" s="7">
        <v>0</v>
      </c>
      <c r="X4091" s="7">
        <v>0</v>
      </c>
      <c r="Y4091" s="7">
        <v>0</v>
      </c>
      <c r="Z4091" s="7">
        <v>0</v>
      </c>
      <c r="AA4091" s="7">
        <v>0</v>
      </c>
      <c r="AB4091" s="7">
        <v>0</v>
      </c>
      <c r="AC4091" s="7">
        <v>0</v>
      </c>
      <c r="AD4091" s="7">
        <v>0</v>
      </c>
      <c r="AE4091" s="7">
        <v>1.7072619964899857E-5</v>
      </c>
      <c r="AF4091" s="7">
        <v>6.2307418355375094E-5</v>
      </c>
      <c r="AG4091" s="7">
        <v>5.2238912169887526E-5</v>
      </c>
      <c r="AH4091" s="7">
        <v>1.0376061627908823E-5</v>
      </c>
      <c r="AI4091" s="7">
        <v>2.3427814638083917E-5</v>
      </c>
      <c r="AJ4091" s="7">
        <v>2.114029868865229E-5</v>
      </c>
      <c r="AK4091" s="7">
        <v>1.8456369046336238E-6</v>
      </c>
      <c r="AL4091" s="7">
        <v>2.4987201845691814E-6</v>
      </c>
      <c r="AM4091" s="7">
        <v>8.8390132992973963E-6</v>
      </c>
      <c r="AN4091" s="7">
        <v>8.222275696244113E-7</v>
      </c>
      <c r="AO4091" s="7">
        <v>7.2757682115739655E-6</v>
      </c>
      <c r="AP4091" s="7">
        <v>1.1415525114155251E-4</v>
      </c>
      <c r="AQ4091" s="18">
        <v>1.1220505877321928E-4</v>
      </c>
      <c r="AR4091" s="7">
        <v>6.3058301468785311E-5</v>
      </c>
      <c r="AS4091" s="7">
        <v>1.46434E-4</v>
      </c>
    </row>
    <row r="4092" spans="1:45">
      <c r="A4092" s="2" t="s">
        <v>269</v>
      </c>
      <c r="B4092" s="10">
        <v>39984</v>
      </c>
      <c r="C4092" s="2">
        <v>11</v>
      </c>
      <c r="D4092" s="7">
        <v>1.27584E-6</v>
      </c>
      <c r="E4092" s="7">
        <v>0</v>
      </c>
      <c r="F4092" s="7">
        <v>4.6017299999999999E-11</v>
      </c>
      <c r="G4092" s="58">
        <v>2.6000000000000001E-6</v>
      </c>
      <c r="H4092" s="7">
        <v>0</v>
      </c>
      <c r="I4092" s="7">
        <v>0</v>
      </c>
      <c r="J4092" s="7">
        <v>1.31462E-4</v>
      </c>
      <c r="K4092" s="7">
        <v>1.21E-4</v>
      </c>
      <c r="L4092" s="7">
        <v>1.31271E-4</v>
      </c>
      <c r="M4092" s="7">
        <v>8.8300000000000005E-5</v>
      </c>
      <c r="N4092" s="7">
        <v>1E-4</v>
      </c>
      <c r="O4092" s="56">
        <f t="shared" si="189"/>
        <v>1.1415525114155251E-4</v>
      </c>
      <c r="P4092" s="7">
        <v>1.1641194977680882E-4</v>
      </c>
      <c r="Q4092" s="56">
        <f t="shared" si="190"/>
        <v>1.1415525114155251E-4</v>
      </c>
      <c r="R4092" s="7">
        <v>1.0095404396023294E-4</v>
      </c>
      <c r="S4092" s="56">
        <f t="shared" si="191"/>
        <v>1.1415525114155251E-4</v>
      </c>
      <c r="T4092" s="7">
        <v>0.66939422934122039</v>
      </c>
      <c r="U4092" s="18">
        <v>1.2064168291380776E-4</v>
      </c>
      <c r="V4092" s="18">
        <v>1.0834243329532997E-4</v>
      </c>
      <c r="W4092" s="7">
        <v>0</v>
      </c>
      <c r="X4092" s="7">
        <v>0</v>
      </c>
      <c r="Y4092" s="7">
        <v>0</v>
      </c>
      <c r="Z4092" s="7">
        <v>0</v>
      </c>
      <c r="AA4092" s="7">
        <v>0</v>
      </c>
      <c r="AB4092" s="7">
        <v>0</v>
      </c>
      <c r="AC4092" s="7">
        <v>0</v>
      </c>
      <c r="AD4092" s="7">
        <v>0</v>
      </c>
      <c r="AE4092" s="7">
        <v>3.9891867989922055E-6</v>
      </c>
      <c r="AF4092" s="7">
        <v>4.8974204383459276E-5</v>
      </c>
      <c r="AG4092" s="7">
        <v>4.2803330946561818E-5</v>
      </c>
      <c r="AH4092" s="7">
        <v>5.5723000478623184E-6</v>
      </c>
      <c r="AI4092" s="7">
        <v>1.5573270307947522E-5</v>
      </c>
      <c r="AJ4092" s="7">
        <v>1.5630883817033476E-5</v>
      </c>
      <c r="AK4092" s="7">
        <v>5.9225031857146445E-7</v>
      </c>
      <c r="AL4092" s="7">
        <v>2.3937898579983069E-6</v>
      </c>
      <c r="AM4092" s="7">
        <v>6.2742425645826043E-6</v>
      </c>
      <c r="AN4092" s="7">
        <v>2.0402537703085857E-7</v>
      </c>
      <c r="AO4092" s="7">
        <v>8.005400199171791E-6</v>
      </c>
      <c r="AP4092" s="7">
        <v>1.1415525114155251E-4</v>
      </c>
      <c r="AQ4092" s="18">
        <v>1.1751386827971573E-4</v>
      </c>
      <c r="AR4092" s="7">
        <v>7.8316439468817755E-5</v>
      </c>
      <c r="AS4092" s="7">
        <v>1.32156E-4</v>
      </c>
    </row>
    <row r="4093" spans="1:45">
      <c r="A4093" s="2" t="s">
        <v>269</v>
      </c>
      <c r="B4093" s="10">
        <v>39984</v>
      </c>
      <c r="C4093" s="2">
        <v>12</v>
      </c>
      <c r="D4093" s="7">
        <v>1.4023300000000001E-6</v>
      </c>
      <c r="E4093" s="7">
        <v>0</v>
      </c>
      <c r="F4093" s="7">
        <v>0</v>
      </c>
      <c r="G4093" s="58">
        <v>2.3E-6</v>
      </c>
      <c r="H4093" s="7">
        <v>0</v>
      </c>
      <c r="I4093" s="7">
        <v>0</v>
      </c>
      <c r="J4093" s="7">
        <v>1.2991000000000001E-4</v>
      </c>
      <c r="K4093" s="7">
        <v>1.2E-4</v>
      </c>
      <c r="L4093" s="7">
        <v>1.2974500000000001E-4</v>
      </c>
      <c r="M4093" s="7">
        <v>7.6699999999999994E-5</v>
      </c>
      <c r="N4093" s="7">
        <v>8.8300000000000005E-5</v>
      </c>
      <c r="O4093" s="56">
        <f t="shared" si="189"/>
        <v>1.1415525114155251E-4</v>
      </c>
      <c r="P4093" s="7">
        <v>1.1523703565452146E-4</v>
      </c>
      <c r="Q4093" s="56">
        <f t="shared" si="190"/>
        <v>1.1415525114155251E-4</v>
      </c>
      <c r="R4093" s="7">
        <v>1.1548899866705549E-4</v>
      </c>
      <c r="S4093" s="56">
        <f t="shared" si="191"/>
        <v>1.1415525114155251E-4</v>
      </c>
      <c r="T4093" s="7">
        <v>0.6333830559671112</v>
      </c>
      <c r="U4093" s="18">
        <v>1.1839616985529631E-4</v>
      </c>
      <c r="V4093" s="18">
        <v>1.2064168291380776E-4</v>
      </c>
      <c r="W4093" s="7">
        <v>0</v>
      </c>
      <c r="X4093" s="7">
        <v>0</v>
      </c>
      <c r="Y4093" s="7">
        <v>0</v>
      </c>
      <c r="Z4093" s="7">
        <v>0</v>
      </c>
      <c r="AA4093" s="7">
        <v>0</v>
      </c>
      <c r="AB4093" s="7">
        <v>0</v>
      </c>
      <c r="AC4093" s="7">
        <v>0</v>
      </c>
      <c r="AD4093" s="7">
        <v>0</v>
      </c>
      <c r="AE4093" s="7">
        <v>1.1135086972904134E-6</v>
      </c>
      <c r="AF4093" s="7">
        <v>3.6547902856444976E-5</v>
      </c>
      <c r="AG4093" s="7">
        <v>3.471802974691898E-5</v>
      </c>
      <c r="AH4093" s="7">
        <v>1.5061261452864125E-6</v>
      </c>
      <c r="AI4093" s="7">
        <v>1.0921257853019967E-5</v>
      </c>
      <c r="AJ4093" s="7">
        <v>1.0873360574198569E-5</v>
      </c>
      <c r="AK4093" s="7">
        <v>3.2641554065293291E-7</v>
      </c>
      <c r="AL4093" s="7">
        <v>2.3626629242879082E-6</v>
      </c>
      <c r="AM4093" s="7">
        <v>4.6114969257820134E-6</v>
      </c>
      <c r="AN4093" s="7">
        <v>0</v>
      </c>
      <c r="AO4093" s="7">
        <v>9.348721888663722E-6</v>
      </c>
      <c r="AP4093" s="7">
        <v>1.1415525114155251E-4</v>
      </c>
      <c r="AQ4093" s="18">
        <v>1.3085427753252733E-4</v>
      </c>
      <c r="AR4093" s="7">
        <v>8.7100806915365461E-5</v>
      </c>
      <c r="AS4093" s="7">
        <v>1.2207900000000001E-4</v>
      </c>
    </row>
    <row r="4094" spans="1:45">
      <c r="A4094" s="2" t="s">
        <v>269</v>
      </c>
      <c r="B4094" s="10">
        <v>39984</v>
      </c>
      <c r="C4094" s="2">
        <v>13</v>
      </c>
      <c r="D4094" s="7">
        <v>1.5205300000000001E-6</v>
      </c>
      <c r="E4094" s="7">
        <v>0</v>
      </c>
      <c r="F4094" s="7">
        <v>0</v>
      </c>
      <c r="G4094" s="58">
        <v>2.4099999999999998E-6</v>
      </c>
      <c r="H4094" s="7">
        <v>0</v>
      </c>
      <c r="I4094" s="7">
        <v>0</v>
      </c>
      <c r="J4094" s="7">
        <v>1.2751E-4</v>
      </c>
      <c r="K4094" s="7">
        <v>1.18E-4</v>
      </c>
      <c r="L4094" s="7">
        <v>1.2733199999999999E-4</v>
      </c>
      <c r="M4094" s="7">
        <v>6.2799999999999995E-5</v>
      </c>
      <c r="N4094" s="7">
        <v>7.6699999999999994E-5</v>
      </c>
      <c r="O4094" s="56">
        <f t="shared" si="189"/>
        <v>1.1415525114155251E-4</v>
      </c>
      <c r="P4094" s="7">
        <v>1.1461823504300537E-4</v>
      </c>
      <c r="Q4094" s="56">
        <f t="shared" si="190"/>
        <v>1.1415525114155251E-4</v>
      </c>
      <c r="R4094" s="7">
        <v>1.4880373932577888E-4</v>
      </c>
      <c r="S4094" s="56">
        <f t="shared" si="191"/>
        <v>1.1415525114155251E-4</v>
      </c>
      <c r="T4094" s="7">
        <v>0.64256432684275644</v>
      </c>
      <c r="U4094" s="18">
        <v>1.5136355846717697E-4</v>
      </c>
      <c r="V4094" s="18">
        <v>1.1839616985529631E-4</v>
      </c>
      <c r="W4094" s="7">
        <v>0</v>
      </c>
      <c r="X4094" s="7">
        <v>0</v>
      </c>
      <c r="Y4094" s="7">
        <v>0</v>
      </c>
      <c r="Z4094" s="7">
        <v>0</v>
      </c>
      <c r="AA4094" s="7">
        <v>0</v>
      </c>
      <c r="AB4094" s="7">
        <v>0</v>
      </c>
      <c r="AC4094" s="7">
        <v>0</v>
      </c>
      <c r="AD4094" s="7">
        <v>0</v>
      </c>
      <c r="AE4094" s="7">
        <v>6.1764032739384214E-7</v>
      </c>
      <c r="AF4094" s="7">
        <v>2.5889724646724163E-5</v>
      </c>
      <c r="AG4094" s="7">
        <v>2.6044866086597154E-5</v>
      </c>
      <c r="AH4094" s="7">
        <v>8.2680389368956826E-7</v>
      </c>
      <c r="AI4094" s="7">
        <v>8.4729672841942784E-6</v>
      </c>
      <c r="AJ4094" s="7">
        <v>7.8333743212570412E-6</v>
      </c>
      <c r="AK4094" s="7">
        <v>2.6941039808932088E-7</v>
      </c>
      <c r="AL4094" s="7">
        <v>3.3581015087543646E-6</v>
      </c>
      <c r="AM4094" s="7">
        <v>3.9714584913801953E-6</v>
      </c>
      <c r="AN4094" s="7">
        <v>0</v>
      </c>
      <c r="AO4094" s="7">
        <v>4.4004223794044661E-6</v>
      </c>
      <c r="AP4094" s="7">
        <v>1.1415525114155251E-4</v>
      </c>
      <c r="AQ4094" s="18">
        <v>1.2841867665342404E-4</v>
      </c>
      <c r="AR4094" s="7">
        <v>9.5696761469222651E-5</v>
      </c>
      <c r="AS4094" s="7">
        <v>1.06486E-4</v>
      </c>
    </row>
    <row r="4095" spans="1:45">
      <c r="A4095" s="2" t="s">
        <v>269</v>
      </c>
      <c r="B4095" s="10">
        <v>39984</v>
      </c>
      <c r="C4095" s="2">
        <v>14</v>
      </c>
      <c r="D4095" s="7">
        <v>1.71129E-6</v>
      </c>
      <c r="E4095" s="7">
        <v>0</v>
      </c>
      <c r="F4095" s="7">
        <v>0</v>
      </c>
      <c r="G4095" s="58">
        <v>2.7199999999999998E-6</v>
      </c>
      <c r="H4095" s="7">
        <v>0</v>
      </c>
      <c r="I4095" s="7">
        <v>0</v>
      </c>
      <c r="J4095" s="7">
        <v>8.9444200000000007E-5</v>
      </c>
      <c r="K4095" s="7">
        <v>7.9699999999999999E-5</v>
      </c>
      <c r="L4095" s="7">
        <v>8.9612700000000003E-5</v>
      </c>
      <c r="M4095" s="7">
        <v>6.2500000000000001E-5</v>
      </c>
      <c r="N4095" s="7">
        <v>6.2799999999999995E-5</v>
      </c>
      <c r="O4095" s="56">
        <f t="shared" si="189"/>
        <v>1.1415525114155251E-4</v>
      </c>
      <c r="P4095" s="7">
        <v>1.1539791561269773E-4</v>
      </c>
      <c r="Q4095" s="56">
        <f t="shared" si="190"/>
        <v>1.1415525114155251E-4</v>
      </c>
      <c r="R4095" s="7">
        <v>1.9168736453410322E-4</v>
      </c>
      <c r="S4095" s="56">
        <f t="shared" si="191"/>
        <v>1.1415525114155251E-4</v>
      </c>
      <c r="T4095" s="7">
        <v>0.6278676906989501</v>
      </c>
      <c r="U4095" s="18">
        <v>1.7743095998119215E-4</v>
      </c>
      <c r="V4095" s="18">
        <v>1.5136355846717697E-4</v>
      </c>
      <c r="W4095" s="7">
        <v>0</v>
      </c>
      <c r="X4095" s="7">
        <v>0</v>
      </c>
      <c r="Y4095" s="7">
        <v>0</v>
      </c>
      <c r="Z4095" s="7">
        <v>0</v>
      </c>
      <c r="AA4095" s="7">
        <v>0</v>
      </c>
      <c r="AB4095" s="7">
        <v>0</v>
      </c>
      <c r="AC4095" s="7">
        <v>0</v>
      </c>
      <c r="AD4095" s="7">
        <v>0</v>
      </c>
      <c r="AE4095" s="7">
        <v>4.3443563939460356E-7</v>
      </c>
      <c r="AF4095" s="7">
        <v>1.618369225419103E-5</v>
      </c>
      <c r="AG4095" s="7">
        <v>1.8364912905568007E-5</v>
      </c>
      <c r="AH4095" s="7">
        <v>3.5702896999216398E-7</v>
      </c>
      <c r="AI4095" s="7">
        <v>6.4780909480559445E-6</v>
      </c>
      <c r="AJ4095" s="7">
        <v>5.3640557150751162E-6</v>
      </c>
      <c r="AK4095" s="7">
        <v>2.1023445443716766E-7</v>
      </c>
      <c r="AL4095" s="7">
        <v>5.9992739941623557E-6</v>
      </c>
      <c r="AM4095" s="7">
        <v>3.5256024355210606E-6</v>
      </c>
      <c r="AN4095" s="7">
        <v>0</v>
      </c>
      <c r="AO4095" s="7">
        <v>1.4901052832961614E-6</v>
      </c>
      <c r="AP4095" s="7">
        <v>1.1415525114155251E-4</v>
      </c>
      <c r="AQ4095" s="18">
        <v>1.6417683017672815E-4</v>
      </c>
      <c r="AR4095" s="7">
        <v>8.4150439807415258E-5</v>
      </c>
      <c r="AS4095" s="7">
        <v>9.5199999999999997E-5</v>
      </c>
    </row>
    <row r="4096" spans="1:45">
      <c r="A4096" s="2" t="s">
        <v>269</v>
      </c>
      <c r="B4096" s="10">
        <v>39984</v>
      </c>
      <c r="C4096" s="2">
        <v>15</v>
      </c>
      <c r="D4096" s="7">
        <v>2.1414700000000002E-6</v>
      </c>
      <c r="E4096" s="7">
        <v>0</v>
      </c>
      <c r="F4096" s="7">
        <v>0</v>
      </c>
      <c r="G4096" s="58">
        <v>2.0600000000000002E-6</v>
      </c>
      <c r="H4096" s="7">
        <v>0</v>
      </c>
      <c r="I4096" s="7">
        <v>0</v>
      </c>
      <c r="J4096" s="7">
        <v>1.11712E-4</v>
      </c>
      <c r="K4096" s="7">
        <v>1.02E-4</v>
      </c>
      <c r="L4096" s="7">
        <v>1.1168E-4</v>
      </c>
      <c r="M4096" s="7">
        <v>6.6500000000000004E-5</v>
      </c>
      <c r="N4096" s="7">
        <v>6.2500000000000001E-5</v>
      </c>
      <c r="O4096" s="56">
        <f t="shared" si="189"/>
        <v>1.1415525114155251E-4</v>
      </c>
      <c r="P4096" s="7">
        <v>1.1520903685290005E-4</v>
      </c>
      <c r="Q4096" s="56">
        <f t="shared" si="190"/>
        <v>1.1415525114155251E-4</v>
      </c>
      <c r="R4096" s="7">
        <v>2.3728841375487473E-4</v>
      </c>
      <c r="S4096" s="56">
        <f t="shared" si="191"/>
        <v>1.1415525114155251E-4</v>
      </c>
      <c r="T4096" s="7">
        <v>0.62715393911273987</v>
      </c>
      <c r="U4096" s="18">
        <v>2.1072591789922919E-4</v>
      </c>
      <c r="V4096" s="18">
        <v>1.7743095998119215E-4</v>
      </c>
      <c r="W4096" s="7">
        <v>0</v>
      </c>
      <c r="X4096" s="7">
        <v>0</v>
      </c>
      <c r="Y4096" s="7">
        <v>0</v>
      </c>
      <c r="Z4096" s="7">
        <v>0</v>
      </c>
      <c r="AA4096" s="7">
        <v>0</v>
      </c>
      <c r="AB4096" s="7">
        <v>0</v>
      </c>
      <c r="AC4096" s="7">
        <v>0</v>
      </c>
      <c r="AD4096" s="7">
        <v>0</v>
      </c>
      <c r="AE4096" s="7">
        <v>2.8791173744847514E-7</v>
      </c>
      <c r="AF4096" s="7">
        <v>7.1253965903911142E-6</v>
      </c>
      <c r="AG4096" s="7">
        <v>1.1245828312135341E-5</v>
      </c>
      <c r="AH4096" s="7">
        <v>1.6231952472609968E-8</v>
      </c>
      <c r="AI4096" s="7">
        <v>4.724863727252324E-6</v>
      </c>
      <c r="AJ4096" s="7">
        <v>3.7644824096297522E-6</v>
      </c>
      <c r="AK4096" s="7">
        <v>1.772685673626527E-7</v>
      </c>
      <c r="AL4096" s="7">
        <v>1.0729543841156033E-5</v>
      </c>
      <c r="AM4096" s="7">
        <v>3.2297077360518722E-6</v>
      </c>
      <c r="AN4096" s="7">
        <v>0</v>
      </c>
      <c r="AO4096" s="7">
        <v>6.3540618017518733E-7</v>
      </c>
      <c r="AP4096" s="7">
        <v>1.1415525114155251E-4</v>
      </c>
      <c r="AQ4096" s="18">
        <v>1.9245089689961837E-4</v>
      </c>
      <c r="AR4096" s="7">
        <v>5.599232257218385E-5</v>
      </c>
      <c r="AS4096" s="7">
        <v>7.7899999999999996E-5</v>
      </c>
    </row>
    <row r="4097" spans="1:45">
      <c r="A4097" s="2" t="s">
        <v>269</v>
      </c>
      <c r="B4097" s="10">
        <v>39984</v>
      </c>
      <c r="C4097" s="2">
        <v>16</v>
      </c>
      <c r="D4097" s="7">
        <v>2.7186399999999999E-6</v>
      </c>
      <c r="E4097" s="7">
        <v>0</v>
      </c>
      <c r="F4097" s="7">
        <v>0</v>
      </c>
      <c r="G4097" s="58">
        <v>1.4500000000000001E-6</v>
      </c>
      <c r="H4097" s="7">
        <v>0</v>
      </c>
      <c r="I4097" s="7">
        <v>0</v>
      </c>
      <c r="J4097" s="7">
        <v>1.0720199999999999E-4</v>
      </c>
      <c r="K4097" s="7">
        <v>9.7299999999999993E-5</v>
      </c>
      <c r="L4097" s="7">
        <v>1.07222E-4</v>
      </c>
      <c r="M4097" s="7">
        <v>6.8899999999999994E-5</v>
      </c>
      <c r="N4097" s="7">
        <v>6.6500000000000004E-5</v>
      </c>
      <c r="O4097" s="56">
        <f t="shared" si="189"/>
        <v>1.1415525114155251E-4</v>
      </c>
      <c r="P4097" s="7">
        <v>1.1491468230003437E-4</v>
      </c>
      <c r="Q4097" s="56">
        <f t="shared" si="190"/>
        <v>1.1415525114155251E-4</v>
      </c>
      <c r="R4097" s="7">
        <v>3.0169374456382093E-4</v>
      </c>
      <c r="S4097" s="56">
        <f t="shared" si="191"/>
        <v>1.1415525114155251E-4</v>
      </c>
      <c r="T4097" s="7">
        <v>0.61960146009221129</v>
      </c>
      <c r="U4097" s="18">
        <v>2.5650573445540624E-4</v>
      </c>
      <c r="V4097" s="18">
        <v>2.1072591789922919E-4</v>
      </c>
      <c r="W4097" s="7">
        <v>0</v>
      </c>
      <c r="X4097" s="7">
        <v>0</v>
      </c>
      <c r="Y4097" s="7">
        <v>0</v>
      </c>
      <c r="Z4097" s="7">
        <v>0</v>
      </c>
      <c r="AA4097" s="7">
        <v>0</v>
      </c>
      <c r="AB4097" s="7">
        <v>0</v>
      </c>
      <c r="AC4097" s="7">
        <v>0</v>
      </c>
      <c r="AD4097" s="7">
        <v>0</v>
      </c>
      <c r="AE4097" s="7">
        <v>3.5962005255085577E-7</v>
      </c>
      <c r="AF4097" s="7">
        <v>8.4637710593536357E-6</v>
      </c>
      <c r="AG4097" s="7">
        <v>1.1073747870195581E-5</v>
      </c>
      <c r="AH4097" s="7">
        <v>3.2971709812980346E-8</v>
      </c>
      <c r="AI4097" s="7">
        <v>4.3169370807927728E-6</v>
      </c>
      <c r="AJ4097" s="7">
        <v>3.6671501826965662E-6</v>
      </c>
      <c r="AK4097" s="7">
        <v>3.1422705653286349E-7</v>
      </c>
      <c r="AL4097" s="7">
        <v>1.0253288282639781E-5</v>
      </c>
      <c r="AM4097" s="7">
        <v>3.5358463631030554E-6</v>
      </c>
      <c r="AN4097" s="7">
        <v>0</v>
      </c>
      <c r="AO4097" s="7">
        <v>4.8181078576320658E-7</v>
      </c>
      <c r="AP4097" s="7">
        <v>1.1415525114155251E-4</v>
      </c>
      <c r="AQ4097" s="18">
        <v>2.285643492206817E-4</v>
      </c>
      <c r="AR4097" s="7">
        <v>6.7470196121879129E-5</v>
      </c>
      <c r="AS4097" s="7">
        <v>7.7299999999999995E-5</v>
      </c>
    </row>
    <row r="4098" spans="1:45">
      <c r="A4098" s="2" t="s">
        <v>269</v>
      </c>
      <c r="B4098" s="10">
        <v>39984</v>
      </c>
      <c r="C4098" s="2">
        <v>17</v>
      </c>
      <c r="D4098" s="7">
        <v>3.5328700000000001E-6</v>
      </c>
      <c r="E4098" s="7">
        <v>0</v>
      </c>
      <c r="F4098" s="7">
        <v>7.56169E-11</v>
      </c>
      <c r="G4098" s="58">
        <v>8.7400000000000002E-7</v>
      </c>
      <c r="H4098" s="7">
        <v>0</v>
      </c>
      <c r="I4098" s="7">
        <v>0</v>
      </c>
      <c r="J4098" s="7">
        <v>1.0927199999999999E-4</v>
      </c>
      <c r="K4098" s="7">
        <v>9.9500000000000006E-5</v>
      </c>
      <c r="L4098" s="7">
        <v>1.09261E-4</v>
      </c>
      <c r="M4098" s="7">
        <v>8.3599999999999999E-5</v>
      </c>
      <c r="N4098" s="7">
        <v>6.8899999999999994E-5</v>
      </c>
      <c r="O4098" s="56">
        <f t="shared" si="189"/>
        <v>1.1415525114155251E-4</v>
      </c>
      <c r="P4098" s="7">
        <v>1.1045724210322199E-4</v>
      </c>
      <c r="Q4098" s="56">
        <f t="shared" si="190"/>
        <v>1.1415525114155251E-4</v>
      </c>
      <c r="R4098" s="7">
        <v>3.0305887375459259E-4</v>
      </c>
      <c r="S4098" s="56">
        <f t="shared" si="191"/>
        <v>1.1415525114155251E-4</v>
      </c>
      <c r="T4098" s="7">
        <v>0.60391317679545764</v>
      </c>
      <c r="U4098" s="18">
        <v>1.8329257119376827E-4</v>
      </c>
      <c r="V4098" s="18">
        <v>2.5650573445540624E-4</v>
      </c>
      <c r="W4098" s="7">
        <v>0</v>
      </c>
      <c r="X4098" s="7">
        <v>0</v>
      </c>
      <c r="Y4098" s="7">
        <v>0</v>
      </c>
      <c r="Z4098" s="7">
        <v>0</v>
      </c>
      <c r="AA4098" s="7">
        <v>0</v>
      </c>
      <c r="AB4098" s="7">
        <v>0</v>
      </c>
      <c r="AC4098" s="7">
        <v>0</v>
      </c>
      <c r="AD4098" s="7">
        <v>0</v>
      </c>
      <c r="AE4098" s="7">
        <v>4.4336103397019128E-7</v>
      </c>
      <c r="AF4098" s="7">
        <v>9.9822977927657836E-6</v>
      </c>
      <c r="AG4098" s="7">
        <v>1.0994276567580522E-5</v>
      </c>
      <c r="AH4098" s="7">
        <v>7.3990069223468773E-8</v>
      </c>
      <c r="AI4098" s="7">
        <v>3.9976628253431195E-6</v>
      </c>
      <c r="AJ4098" s="7">
        <v>3.5888492730307161E-6</v>
      </c>
      <c r="AK4098" s="7">
        <v>4.5875279163339103E-7</v>
      </c>
      <c r="AL4098" s="7">
        <v>9.9765816577334604E-6</v>
      </c>
      <c r="AM4098" s="7">
        <v>3.977956947467489E-6</v>
      </c>
      <c r="AN4098" s="7">
        <v>0</v>
      </c>
      <c r="AO4098" s="7">
        <v>3.399346310629072E-7</v>
      </c>
      <c r="AP4098" s="7">
        <v>1.1415525114155251E-4</v>
      </c>
      <c r="AQ4098" s="18">
        <v>2.7821953204260964E-4</v>
      </c>
      <c r="AR4098" s="7">
        <v>7.5740595596541518E-5</v>
      </c>
      <c r="AS4098" s="7">
        <v>7.86E-5</v>
      </c>
    </row>
    <row r="4099" spans="1:45">
      <c r="A4099" s="2" t="s">
        <v>269</v>
      </c>
      <c r="B4099" s="10">
        <v>39984</v>
      </c>
      <c r="C4099" s="2">
        <v>18</v>
      </c>
      <c r="D4099" s="7">
        <v>6.33726E-6</v>
      </c>
      <c r="E4099" s="7">
        <v>0</v>
      </c>
      <c r="F4099" s="7">
        <v>3.4329499999999998E-9</v>
      </c>
      <c r="G4099" s="58">
        <v>6.8599999999999998E-7</v>
      </c>
      <c r="H4099" s="7">
        <v>0</v>
      </c>
      <c r="I4099" s="7">
        <v>0</v>
      </c>
      <c r="J4099" s="7">
        <v>1.06852E-4</v>
      </c>
      <c r="K4099" s="7">
        <v>9.7399999999999996E-5</v>
      </c>
      <c r="L4099" s="7">
        <v>1.06832E-4</v>
      </c>
      <c r="M4099" s="7">
        <v>1.0933399999999999E-4</v>
      </c>
      <c r="N4099" s="7">
        <v>8.3599999999999999E-5</v>
      </c>
      <c r="O4099" s="56">
        <f t="shared" ref="O4099:O4162" si="192">1/8760</f>
        <v>1.1415525114155251E-4</v>
      </c>
      <c r="P4099" s="7">
        <v>1.0962839165844403E-4</v>
      </c>
      <c r="Q4099" s="56">
        <f t="shared" ref="Q4099:Q4162" si="193">1/8760</f>
        <v>1.1415525114155251E-4</v>
      </c>
      <c r="R4099" s="7">
        <v>2.7938604165461553E-4</v>
      </c>
      <c r="S4099" s="56">
        <f t="shared" ref="S4099:S4162" si="194">1/8760</f>
        <v>1.1415525114155251E-4</v>
      </c>
      <c r="T4099" s="7">
        <v>0.66104357475296061</v>
      </c>
      <c r="U4099" s="18">
        <v>1.1834190570681018E-4</v>
      </c>
      <c r="V4099" s="18">
        <v>1.8329257119376827E-4</v>
      </c>
      <c r="W4099" s="7">
        <v>0</v>
      </c>
      <c r="X4099" s="7">
        <v>0</v>
      </c>
      <c r="Y4099" s="7">
        <v>0</v>
      </c>
      <c r="Z4099" s="7">
        <v>0</v>
      </c>
      <c r="AA4099" s="7">
        <v>0</v>
      </c>
      <c r="AB4099" s="7">
        <v>0</v>
      </c>
      <c r="AC4099" s="7">
        <v>0</v>
      </c>
      <c r="AD4099" s="7">
        <v>0</v>
      </c>
      <c r="AE4099" s="7">
        <v>5.3886197913891931E-7</v>
      </c>
      <c r="AF4099" s="7">
        <v>1.1604634285461113E-5</v>
      </c>
      <c r="AG4099" s="7">
        <v>1.0841077104348785E-5</v>
      </c>
      <c r="AH4099" s="7">
        <v>1.3428602288656804E-7</v>
      </c>
      <c r="AI4099" s="7">
        <v>3.7644527439145321E-6</v>
      </c>
      <c r="AJ4099" s="7">
        <v>3.7534524649288162E-6</v>
      </c>
      <c r="AK4099" s="7">
        <v>6.1836867279126551E-7</v>
      </c>
      <c r="AL4099" s="7">
        <v>9.6002780144395401E-6</v>
      </c>
      <c r="AM4099" s="7">
        <v>4.4580022831086187E-6</v>
      </c>
      <c r="AN4099" s="7">
        <v>0</v>
      </c>
      <c r="AO4099" s="7">
        <v>2.002824988846932E-7</v>
      </c>
      <c r="AP4099" s="7">
        <v>1.1415525114155251E-4</v>
      </c>
      <c r="AQ4099" s="18">
        <v>1.988087069191139E-4</v>
      </c>
      <c r="AR4099" s="7">
        <v>8.0865569284460805E-5</v>
      </c>
      <c r="AS4099" s="7">
        <v>8.5799999999999998E-5</v>
      </c>
    </row>
    <row r="4100" spans="1:45">
      <c r="A4100" s="2" t="s">
        <v>269</v>
      </c>
      <c r="B4100" s="10">
        <v>39984</v>
      </c>
      <c r="C4100" s="2">
        <v>19</v>
      </c>
      <c r="D4100" s="7">
        <v>1.1666499999999999E-5</v>
      </c>
      <c r="E4100" s="7">
        <v>0</v>
      </c>
      <c r="F4100" s="7">
        <v>3.6765699999999997E-8</v>
      </c>
      <c r="G4100" s="58">
        <v>5.2399999999999998E-7</v>
      </c>
      <c r="H4100" s="7">
        <v>0</v>
      </c>
      <c r="I4100" s="7">
        <v>0</v>
      </c>
      <c r="J4100" s="7">
        <v>1.0603999999999999E-4</v>
      </c>
      <c r="K4100" s="7">
        <v>9.7100000000000002E-5</v>
      </c>
      <c r="L4100" s="7">
        <v>1.05979E-4</v>
      </c>
      <c r="M4100" s="7">
        <v>1.24292E-4</v>
      </c>
      <c r="N4100" s="7">
        <v>1.0933399999999999E-4</v>
      </c>
      <c r="O4100" s="56">
        <f t="shared" si="192"/>
        <v>1.1415525114155251E-4</v>
      </c>
      <c r="P4100" s="7">
        <v>1.1887656365654488E-4</v>
      </c>
      <c r="Q4100" s="56">
        <f t="shared" si="193"/>
        <v>1.1415525114155251E-4</v>
      </c>
      <c r="R4100" s="7">
        <v>2.1745263950260468E-4</v>
      </c>
      <c r="S4100" s="56">
        <f t="shared" si="194"/>
        <v>1.1415525114155251E-4</v>
      </c>
      <c r="T4100" s="7">
        <v>0.73104280241005071</v>
      </c>
      <c r="U4100" s="18">
        <v>6.3972783452108503E-5</v>
      </c>
      <c r="V4100" s="18">
        <v>1.1834190570681018E-4</v>
      </c>
      <c r="W4100" s="7">
        <v>0</v>
      </c>
      <c r="X4100" s="7">
        <v>0</v>
      </c>
      <c r="Y4100" s="7">
        <v>0</v>
      </c>
      <c r="Z4100" s="7">
        <v>0</v>
      </c>
      <c r="AA4100" s="7">
        <v>0</v>
      </c>
      <c r="AB4100" s="7">
        <v>0</v>
      </c>
      <c r="AC4100" s="7">
        <v>0</v>
      </c>
      <c r="AD4100" s="7">
        <v>0</v>
      </c>
      <c r="AE4100" s="7">
        <v>3.115199611339796E-6</v>
      </c>
      <c r="AF4100" s="7">
        <v>2.4774281095179919E-5</v>
      </c>
      <c r="AG4100" s="7">
        <v>1.7741242595872039E-5</v>
      </c>
      <c r="AH4100" s="7">
        <v>1.0942501787900098E-6</v>
      </c>
      <c r="AI4100" s="7">
        <v>7.5123618287079657E-6</v>
      </c>
      <c r="AJ4100" s="7">
        <v>9.7405748578326801E-6</v>
      </c>
      <c r="AK4100" s="7">
        <v>1.3563659455818901E-6</v>
      </c>
      <c r="AL4100" s="7">
        <v>1.5433141367813553E-5</v>
      </c>
      <c r="AM4100" s="7">
        <v>8.387992859575733E-6</v>
      </c>
      <c r="AN4100" s="7">
        <v>0</v>
      </c>
      <c r="AO4100" s="7">
        <v>6.4958872279513392E-7</v>
      </c>
      <c r="AP4100" s="7">
        <v>1.1415525114155251E-4</v>
      </c>
      <c r="AQ4100" s="18">
        <v>1.2835981892055285E-4</v>
      </c>
      <c r="AR4100" s="7">
        <v>1.316690585731372E-4</v>
      </c>
      <c r="AS4100" s="7">
        <v>1.1097199999999999E-4</v>
      </c>
    </row>
    <row r="4101" spans="1:45">
      <c r="A4101" s="2" t="s">
        <v>269</v>
      </c>
      <c r="B4101" s="10">
        <v>39984</v>
      </c>
      <c r="C4101" s="2">
        <v>20</v>
      </c>
      <c r="D4101" s="7">
        <v>1.9419199999999999E-5</v>
      </c>
      <c r="E4101" s="7">
        <v>0</v>
      </c>
      <c r="F4101" s="7">
        <v>7.9928399999999995E-8</v>
      </c>
      <c r="G4101" s="58">
        <v>4.8599999999999998E-7</v>
      </c>
      <c r="H4101" s="7">
        <v>0</v>
      </c>
      <c r="I4101" s="7">
        <v>0</v>
      </c>
      <c r="J4101" s="7">
        <v>1.1107099999999999E-4</v>
      </c>
      <c r="K4101" s="7">
        <v>1.03E-4</v>
      </c>
      <c r="L4101" s="7">
        <v>1.1086699999999999E-4</v>
      </c>
      <c r="M4101" s="7">
        <v>1.1924E-4</v>
      </c>
      <c r="N4101" s="7">
        <v>1.24292E-4</v>
      </c>
      <c r="O4101" s="56">
        <f t="shared" si="192"/>
        <v>1.1415525114155251E-4</v>
      </c>
      <c r="P4101" s="7">
        <v>1.2692118043503174E-4</v>
      </c>
      <c r="Q4101" s="56">
        <f t="shared" si="193"/>
        <v>1.1415525114155251E-4</v>
      </c>
      <c r="R4101" s="7">
        <v>1.5824420726186689E-4</v>
      </c>
      <c r="S4101" s="56">
        <f t="shared" si="194"/>
        <v>1.1415525114155251E-4</v>
      </c>
      <c r="T4101" s="7">
        <v>0.80722501621766263</v>
      </c>
      <c r="U4101" s="18">
        <v>5.8165499291786663E-5</v>
      </c>
      <c r="V4101" s="18">
        <v>6.3972783452108503E-5</v>
      </c>
      <c r="W4101" s="7">
        <v>0</v>
      </c>
      <c r="X4101" s="7">
        <v>0</v>
      </c>
      <c r="Y4101" s="7">
        <v>0</v>
      </c>
      <c r="Z4101" s="7">
        <v>0</v>
      </c>
      <c r="AA4101" s="7">
        <v>0</v>
      </c>
      <c r="AB4101" s="7">
        <v>0</v>
      </c>
      <c r="AC4101" s="7">
        <v>0</v>
      </c>
      <c r="AD4101" s="7">
        <v>0</v>
      </c>
      <c r="AE4101" s="7">
        <v>1.1307124719059894E-5</v>
      </c>
      <c r="AF4101" s="7">
        <v>3.9351969371904961E-5</v>
      </c>
      <c r="AG4101" s="7">
        <v>2.5417521118238033E-5</v>
      </c>
      <c r="AH4101" s="7">
        <v>2.2332769215749286E-6</v>
      </c>
      <c r="AI4101" s="7">
        <v>1.2394109903579259E-5</v>
      </c>
      <c r="AJ4101" s="7">
        <v>1.7717492720615837E-5</v>
      </c>
      <c r="AK4101" s="7">
        <v>2.9674055342989151E-6</v>
      </c>
      <c r="AL4101" s="7">
        <v>2.3764730040626219E-5</v>
      </c>
      <c r="AM4101" s="7">
        <v>1.57110391167725E-5</v>
      </c>
      <c r="AN4101" s="7">
        <v>0</v>
      </c>
      <c r="AO4101" s="7">
        <v>1.2698475325617079E-6</v>
      </c>
      <c r="AP4101" s="7">
        <v>1.1415525114155251E-4</v>
      </c>
      <c r="AQ4101" s="18">
        <v>6.938822601099824E-5</v>
      </c>
      <c r="AR4101" s="7">
        <v>2.3772706548263553E-4</v>
      </c>
      <c r="AS4101" s="7">
        <v>1.09487E-4</v>
      </c>
    </row>
    <row r="4102" spans="1:45">
      <c r="A4102" s="2" t="s">
        <v>269</v>
      </c>
      <c r="B4102" s="10">
        <v>39984</v>
      </c>
      <c r="C4102" s="2">
        <v>21</v>
      </c>
      <c r="D4102" s="7">
        <v>2.06017E-5</v>
      </c>
      <c r="E4102" s="7">
        <v>0</v>
      </c>
      <c r="F4102" s="7">
        <v>5.6905400000000001E-8</v>
      </c>
      <c r="G4102" s="58">
        <v>1.24E-6</v>
      </c>
      <c r="H4102" s="7">
        <v>0</v>
      </c>
      <c r="I4102" s="7">
        <v>0</v>
      </c>
      <c r="J4102" s="7">
        <v>1.05067E-4</v>
      </c>
      <c r="K4102" s="7">
        <v>9.8400000000000007E-5</v>
      </c>
      <c r="L4102" s="7">
        <v>1.04789E-4</v>
      </c>
      <c r="M4102" s="7">
        <v>9.5299999999999999E-5</v>
      </c>
      <c r="N4102" s="7">
        <v>1.1924E-4</v>
      </c>
      <c r="O4102" s="56">
        <f t="shared" si="192"/>
        <v>1.1415525114155251E-4</v>
      </c>
      <c r="P4102" s="7">
        <v>1.2080299349516847E-4</v>
      </c>
      <c r="Q4102" s="56">
        <f t="shared" si="193"/>
        <v>1.1415525114155251E-4</v>
      </c>
      <c r="R4102" s="7">
        <v>1.0510172334319565E-4</v>
      </c>
      <c r="S4102" s="56">
        <f t="shared" si="194"/>
        <v>1.1415525114155251E-4</v>
      </c>
      <c r="T4102" s="7">
        <v>0.88668785527646787</v>
      </c>
      <c r="U4102" s="18">
        <v>4.1546118376114316E-5</v>
      </c>
      <c r="V4102" s="18">
        <v>5.8165499291786663E-5</v>
      </c>
      <c r="W4102" s="7">
        <v>0</v>
      </c>
      <c r="X4102" s="7">
        <v>0</v>
      </c>
      <c r="Y4102" s="7">
        <v>0</v>
      </c>
      <c r="Z4102" s="7">
        <v>0</v>
      </c>
      <c r="AA4102" s="7">
        <v>0</v>
      </c>
      <c r="AB4102" s="7">
        <v>0</v>
      </c>
      <c r="AC4102" s="7">
        <v>0</v>
      </c>
      <c r="AD4102" s="7">
        <v>0</v>
      </c>
      <c r="AE4102" s="7">
        <v>2.3275301552404412E-5</v>
      </c>
      <c r="AF4102" s="7">
        <v>5.5205509657261433E-5</v>
      </c>
      <c r="AG4102" s="7">
        <v>3.4973870427353389E-5</v>
      </c>
      <c r="AH4102" s="7">
        <v>4.8485140568058464E-6</v>
      </c>
      <c r="AI4102" s="7">
        <v>1.8790832771989037E-5</v>
      </c>
      <c r="AJ4102" s="7">
        <v>2.7203670493076818E-5</v>
      </c>
      <c r="AK4102" s="7">
        <v>8.0308740376182191E-6</v>
      </c>
      <c r="AL4102" s="7">
        <v>3.4630838548984345E-5</v>
      </c>
      <c r="AM4102" s="7">
        <v>2.8907778454834203E-5</v>
      </c>
      <c r="AN4102" s="7">
        <v>2.636641321098557E-7</v>
      </c>
      <c r="AO4102" s="7">
        <v>2.7286881364803862E-6</v>
      </c>
      <c r="AP4102" s="7">
        <v>1.1415525114155251E-4</v>
      </c>
      <c r="AQ4102" s="18">
        <v>6.3089341953090008E-5</v>
      </c>
      <c r="AR4102" s="7">
        <v>2.3572590511948319E-4</v>
      </c>
      <c r="AS4102" s="7">
        <v>1.09415E-4</v>
      </c>
    </row>
    <row r="4103" spans="1:45">
      <c r="A4103" s="2" t="s">
        <v>269</v>
      </c>
      <c r="B4103" s="10">
        <v>39984</v>
      </c>
      <c r="C4103" s="2">
        <v>22</v>
      </c>
      <c r="D4103" s="7">
        <v>2.16432E-5</v>
      </c>
      <c r="E4103" s="7">
        <v>0</v>
      </c>
      <c r="F4103" s="7">
        <v>5.4382499999999997E-8</v>
      </c>
      <c r="G4103" s="58">
        <v>2.4399999999999999E-6</v>
      </c>
      <c r="H4103" s="7">
        <v>0</v>
      </c>
      <c r="I4103" s="7">
        <v>0</v>
      </c>
      <c r="J4103" s="7">
        <v>1.15827E-4</v>
      </c>
      <c r="K4103" s="7">
        <v>1.11E-4</v>
      </c>
      <c r="L4103" s="7">
        <v>1.1530400000000001E-4</v>
      </c>
      <c r="M4103" s="7">
        <v>6.8700000000000003E-5</v>
      </c>
      <c r="N4103" s="7">
        <v>9.5299999999999999E-5</v>
      </c>
      <c r="O4103" s="56">
        <f t="shared" si="192"/>
        <v>1.1415525114155251E-4</v>
      </c>
      <c r="P4103" s="7">
        <v>1.0871138794695105E-4</v>
      </c>
      <c r="Q4103" s="56">
        <f t="shared" si="193"/>
        <v>1.1415525114155251E-4</v>
      </c>
      <c r="R4103" s="7">
        <v>5.6430409587842443E-5</v>
      </c>
      <c r="S4103" s="56">
        <f t="shared" si="194"/>
        <v>1.1415525114155251E-4</v>
      </c>
      <c r="T4103" s="7">
        <v>0.95444684037844096</v>
      </c>
      <c r="U4103" s="18">
        <v>1.6202308296810862E-5</v>
      </c>
      <c r="V4103" s="18">
        <v>4.1546118376114316E-5</v>
      </c>
      <c r="W4103" s="7">
        <v>0</v>
      </c>
      <c r="X4103" s="7">
        <v>0</v>
      </c>
      <c r="Y4103" s="7">
        <v>0</v>
      </c>
      <c r="Z4103" s="7">
        <v>0</v>
      </c>
      <c r="AA4103" s="7">
        <v>0</v>
      </c>
      <c r="AB4103" s="7">
        <v>0</v>
      </c>
      <c r="AC4103" s="7">
        <v>0</v>
      </c>
      <c r="AD4103" s="7">
        <v>0</v>
      </c>
      <c r="AE4103" s="7">
        <v>4.3338863132546919E-5</v>
      </c>
      <c r="AF4103" s="7">
        <v>6.6252606551938249E-5</v>
      </c>
      <c r="AG4103" s="7">
        <v>4.4343981564335507E-5</v>
      </c>
      <c r="AH4103" s="7">
        <v>7.1888840204732669E-6</v>
      </c>
      <c r="AI4103" s="7">
        <v>2.5553621171736336E-5</v>
      </c>
      <c r="AJ4103" s="7">
        <v>3.1375674412811137E-5</v>
      </c>
      <c r="AK4103" s="7">
        <v>1.063653193080013E-5</v>
      </c>
      <c r="AL4103" s="7">
        <v>3.9143205709220072E-5</v>
      </c>
      <c r="AM4103" s="7">
        <v>3.4137942279577114E-5</v>
      </c>
      <c r="AN4103" s="7">
        <v>1.595441814859085E-6</v>
      </c>
      <c r="AO4103" s="7">
        <v>3.6955513669264226E-6</v>
      </c>
      <c r="AP4103" s="7">
        <v>1.1415525114155251E-4</v>
      </c>
      <c r="AQ4103" s="18">
        <v>4.5063092399592811E-5</v>
      </c>
      <c r="AR4103" s="7">
        <v>2.2398086844641944E-4</v>
      </c>
      <c r="AS4103" s="7">
        <v>9.6500000000000001E-5</v>
      </c>
    </row>
    <row r="4104" spans="1:45">
      <c r="A4104" s="2" t="s">
        <v>269</v>
      </c>
      <c r="B4104" s="10">
        <v>39984</v>
      </c>
      <c r="C4104" s="2">
        <v>23</v>
      </c>
      <c r="D4104" s="7">
        <v>2.29195E-5</v>
      </c>
      <c r="E4104" s="7">
        <v>0</v>
      </c>
      <c r="F4104" s="7">
        <v>6.9248199999999997E-8</v>
      </c>
      <c r="G4104" s="58">
        <v>3.9700000000000001E-6</v>
      </c>
      <c r="H4104" s="7">
        <v>0</v>
      </c>
      <c r="I4104" s="7">
        <v>0</v>
      </c>
      <c r="J4104" s="7">
        <v>8.1000899999999999E-5</v>
      </c>
      <c r="K4104" s="7">
        <v>7.6799999999999997E-5</v>
      </c>
      <c r="L4104" s="7">
        <v>8.0690699999999996E-5</v>
      </c>
      <c r="M4104" s="7">
        <v>5.4500000000000003E-5</v>
      </c>
      <c r="N4104" s="7">
        <v>6.8700000000000003E-5</v>
      </c>
      <c r="O4104" s="56">
        <f t="shared" si="192"/>
        <v>1.1415525114155251E-4</v>
      </c>
      <c r="P4104" s="7">
        <v>1.0227763117425721E-4</v>
      </c>
      <c r="Q4104" s="56">
        <f t="shared" si="193"/>
        <v>1.1415525114155251E-4</v>
      </c>
      <c r="R4104" s="7">
        <v>3.1756950086406472E-5</v>
      </c>
      <c r="S4104" s="56">
        <f t="shared" si="194"/>
        <v>1.1415525114155251E-4</v>
      </c>
      <c r="T4104" s="7">
        <v>0.98690553957412763</v>
      </c>
      <c r="U4104" s="18">
        <v>7.2900331100419871E-6</v>
      </c>
      <c r="V4104" s="18">
        <v>1.6202308296810862E-5</v>
      </c>
      <c r="W4104" s="7">
        <v>0</v>
      </c>
      <c r="X4104" s="7">
        <v>0</v>
      </c>
      <c r="Y4104" s="7">
        <v>0</v>
      </c>
      <c r="Z4104" s="7">
        <v>0</v>
      </c>
      <c r="AA4104" s="7">
        <v>0</v>
      </c>
      <c r="AB4104" s="7">
        <v>0</v>
      </c>
      <c r="AC4104" s="7">
        <v>0</v>
      </c>
      <c r="AD4104" s="7">
        <v>0</v>
      </c>
      <c r="AE4104" s="7">
        <v>6.7132697151487628E-5</v>
      </c>
      <c r="AF4104" s="7">
        <v>7.8359382505291858E-5</v>
      </c>
      <c r="AG4104" s="7">
        <v>5.4818945181049506E-5</v>
      </c>
      <c r="AH4104" s="7">
        <v>9.7923052588575561E-6</v>
      </c>
      <c r="AI4104" s="7">
        <v>3.3410772452399984E-5</v>
      </c>
      <c r="AJ4104" s="7">
        <v>3.5839192342770258E-5</v>
      </c>
      <c r="AK4104" s="7">
        <v>1.3764442584562373E-5</v>
      </c>
      <c r="AL4104" s="7">
        <v>4.3920002904524806E-5</v>
      </c>
      <c r="AM4104" s="7">
        <v>3.9720957759678694E-5</v>
      </c>
      <c r="AN4104" s="7">
        <v>3.0562585940056495E-6</v>
      </c>
      <c r="AO4104" s="7">
        <v>4.8984955656804382E-6</v>
      </c>
      <c r="AP4104" s="7">
        <v>1.1415525114155251E-4</v>
      </c>
      <c r="AQ4104" s="18">
        <v>1.7573870782730959E-5</v>
      </c>
      <c r="AR4104" s="7">
        <v>2.0627752538977429E-4</v>
      </c>
      <c r="AS4104" s="7">
        <v>6.9999999999999994E-5</v>
      </c>
    </row>
    <row r="4105" spans="1:45">
      <c r="A4105" s="2" t="s">
        <v>269</v>
      </c>
      <c r="B4105" s="10">
        <v>39984</v>
      </c>
      <c r="C4105" s="2">
        <v>24</v>
      </c>
      <c r="D4105" s="7">
        <v>2.3506000000000002E-5</v>
      </c>
      <c r="E4105" s="7">
        <v>0</v>
      </c>
      <c r="F4105" s="7">
        <v>7.0392600000000005E-8</v>
      </c>
      <c r="G4105" s="58">
        <v>4.2200000000000003E-6</v>
      </c>
      <c r="H4105" s="7">
        <v>0</v>
      </c>
      <c r="I4105" s="7">
        <v>0</v>
      </c>
      <c r="J4105" s="7">
        <v>5.3198200000000002E-5</v>
      </c>
      <c r="K4105" s="7">
        <v>4.9400000000000001E-5</v>
      </c>
      <c r="L4105" s="7">
        <v>5.3100299999999997E-5</v>
      </c>
      <c r="M4105" s="7">
        <v>4.1499999999999999E-5</v>
      </c>
      <c r="N4105" s="7">
        <v>5.4500000000000003E-5</v>
      </c>
      <c r="O4105" s="56">
        <f t="shared" si="192"/>
        <v>1.1415525114155251E-4</v>
      </c>
      <c r="P4105" s="7">
        <v>9.8442245012458066E-5</v>
      </c>
      <c r="Q4105" s="56">
        <f t="shared" si="193"/>
        <v>1.1415525114155251E-4</v>
      </c>
      <c r="R4105" s="7">
        <v>8.4943073396441082E-6</v>
      </c>
      <c r="S4105" s="56">
        <f t="shared" si="194"/>
        <v>1.1415525114155251E-4</v>
      </c>
      <c r="T4105" s="7">
        <v>0.9999783290590174</v>
      </c>
      <c r="U4105" s="18">
        <v>4.6895493567906973E-6</v>
      </c>
      <c r="V4105" s="18">
        <v>7.2900331100419871E-6</v>
      </c>
      <c r="W4105" s="7">
        <v>0</v>
      </c>
      <c r="X4105" s="7">
        <v>0</v>
      </c>
      <c r="Y4105" s="7">
        <v>0</v>
      </c>
      <c r="Z4105" s="7">
        <v>0</v>
      </c>
      <c r="AA4105" s="7">
        <v>0</v>
      </c>
      <c r="AB4105" s="7">
        <v>0</v>
      </c>
      <c r="AC4105" s="7">
        <v>0</v>
      </c>
      <c r="AD4105" s="7">
        <v>0</v>
      </c>
      <c r="AE4105" s="7">
        <v>9.3433564355325599E-5</v>
      </c>
      <c r="AF4105" s="7">
        <v>9.0827133394544383E-5</v>
      </c>
      <c r="AG4105" s="7">
        <v>6.6820552292900352E-5</v>
      </c>
      <c r="AH4105" s="7">
        <v>1.249887955171188E-5</v>
      </c>
      <c r="AI4105" s="7">
        <v>4.2822070919264132E-5</v>
      </c>
      <c r="AJ4105" s="7">
        <v>4.0469865361240939E-5</v>
      </c>
      <c r="AK4105" s="7">
        <v>1.7336583606237204E-5</v>
      </c>
      <c r="AL4105" s="7">
        <v>4.8710509539019931E-5</v>
      </c>
      <c r="AM4105" s="7">
        <v>4.551767383549835E-5</v>
      </c>
      <c r="AN4105" s="7">
        <v>4.707878973737322E-6</v>
      </c>
      <c r="AO4105" s="7">
        <v>6.685270793336425E-6</v>
      </c>
      <c r="AP4105" s="7">
        <v>1.1415525114155251E-4</v>
      </c>
      <c r="AQ4105" s="18">
        <v>7.9071511003728507E-6</v>
      </c>
      <c r="AR4105" s="7">
        <v>1.8655283342534058E-4</v>
      </c>
      <c r="AS4105" s="7">
        <v>5.41E-5</v>
      </c>
    </row>
    <row r="4106" spans="1:45">
      <c r="A4106" s="2" t="s">
        <v>269</v>
      </c>
      <c r="B4106" s="10">
        <v>39985</v>
      </c>
      <c r="C4106" s="2">
        <v>1</v>
      </c>
      <c r="D4106" s="7">
        <v>2.4098299999999999E-5</v>
      </c>
      <c r="E4106" s="7">
        <v>0</v>
      </c>
      <c r="F4106" s="7">
        <v>8.3402400000000003E-8</v>
      </c>
      <c r="G4106" s="58">
        <v>4.4900000000000002E-6</v>
      </c>
      <c r="H4106" s="7">
        <v>0</v>
      </c>
      <c r="I4106" s="7">
        <v>0</v>
      </c>
      <c r="J4106" s="7">
        <v>3.6720500000000002E-5</v>
      </c>
      <c r="K4106" s="7">
        <v>3.3200000000000001E-5</v>
      </c>
      <c r="L4106" s="7">
        <v>3.6744700000000001E-5</v>
      </c>
      <c r="M4106" s="7">
        <v>3.2799999999999998E-5</v>
      </c>
      <c r="N4106" s="7">
        <v>4.1499999999999999E-5</v>
      </c>
      <c r="O4106" s="56">
        <f t="shared" si="192"/>
        <v>1.1415525114155251E-4</v>
      </c>
      <c r="P4106" s="7">
        <v>9.6806451729577987E-5</v>
      </c>
      <c r="Q4106" s="56">
        <f t="shared" si="193"/>
        <v>1.1415525114155251E-4</v>
      </c>
      <c r="R4106" s="7">
        <v>1.3349012078263581E-6</v>
      </c>
      <c r="S4106" s="56">
        <f t="shared" si="194"/>
        <v>1.1415525114155251E-4</v>
      </c>
      <c r="T4106" s="7">
        <v>0.9998916980276199</v>
      </c>
      <c r="U4106" s="18">
        <v>5.1402507877366087E-6</v>
      </c>
      <c r="V4106" s="18">
        <v>4.6895493567906973E-6</v>
      </c>
      <c r="W4106" s="7">
        <v>0</v>
      </c>
      <c r="X4106" s="7">
        <v>0</v>
      </c>
      <c r="Y4106" s="7">
        <v>0</v>
      </c>
      <c r="Z4106" s="7">
        <v>0</v>
      </c>
      <c r="AA4106" s="7">
        <v>0</v>
      </c>
      <c r="AB4106" s="7">
        <v>0</v>
      </c>
      <c r="AC4106" s="7">
        <v>0</v>
      </c>
      <c r="AD4106" s="7">
        <v>0</v>
      </c>
      <c r="AE4106" s="7">
        <v>1.0174625858300798E-4</v>
      </c>
      <c r="AF4106" s="7">
        <v>9.7626827841834583E-5</v>
      </c>
      <c r="AG4106" s="7">
        <v>7.4412698873575119E-5</v>
      </c>
      <c r="AH4106" s="7">
        <v>1.5691205691923346E-5</v>
      </c>
      <c r="AI4106" s="7">
        <v>4.7742362314410175E-5</v>
      </c>
      <c r="AJ4106" s="7">
        <v>4.3318316723657291E-5</v>
      </c>
      <c r="AK4106" s="7">
        <v>2.0757783151747179E-5</v>
      </c>
      <c r="AL4106" s="7">
        <v>4.9078080609709751E-5</v>
      </c>
      <c r="AM4106" s="7">
        <v>4.9765912357491479E-5</v>
      </c>
      <c r="AN4106" s="7">
        <v>6.6982772745074128E-6</v>
      </c>
      <c r="AO4106" s="7">
        <v>8.6730451967658599E-6</v>
      </c>
      <c r="AP4106" s="7">
        <v>1.1415525114155251E-4</v>
      </c>
      <c r="AQ4106" s="18">
        <v>5.0865304446589529E-6</v>
      </c>
      <c r="AR4106" s="7">
        <v>1.63440097277655E-4</v>
      </c>
      <c r="AS4106" s="7">
        <v>4.35E-5</v>
      </c>
    </row>
    <row r="4107" spans="1:45">
      <c r="A4107" s="2" t="s">
        <v>269</v>
      </c>
      <c r="B4107" s="10">
        <v>39985</v>
      </c>
      <c r="C4107" s="2">
        <v>2</v>
      </c>
      <c r="D4107" s="7">
        <v>2.4767099999999999E-5</v>
      </c>
      <c r="E4107" s="7">
        <v>0</v>
      </c>
      <c r="F4107" s="7">
        <v>1.25662E-7</v>
      </c>
      <c r="G4107" s="58">
        <v>4.7999999999999998E-6</v>
      </c>
      <c r="H4107" s="7">
        <v>0</v>
      </c>
      <c r="I4107" s="7">
        <v>0</v>
      </c>
      <c r="J4107" s="7">
        <v>2.87821E-5</v>
      </c>
      <c r="K4107" s="7">
        <v>2.5299999999999998E-5</v>
      </c>
      <c r="L4107" s="7">
        <v>2.8874399999999999E-5</v>
      </c>
      <c r="M4107" s="7">
        <v>2.38999999999999E-5</v>
      </c>
      <c r="N4107" s="7">
        <v>3.2799999999999998E-5</v>
      </c>
      <c r="O4107" s="56">
        <f t="shared" si="192"/>
        <v>1.1415525114155251E-4</v>
      </c>
      <c r="P4107" s="7">
        <v>9.61020585640998E-5</v>
      </c>
      <c r="Q4107" s="56">
        <f t="shared" si="193"/>
        <v>1.1415525114155251E-4</v>
      </c>
      <c r="R4107" s="7">
        <v>1.3349012078263581E-6</v>
      </c>
      <c r="S4107" s="56">
        <f t="shared" si="194"/>
        <v>1.1415525114155251E-4</v>
      </c>
      <c r="T4107" s="7">
        <v>0.99984499874214261</v>
      </c>
      <c r="U4107" s="18">
        <v>1.5653505129179799E-6</v>
      </c>
      <c r="V4107" s="18">
        <v>5.1402507877366087E-6</v>
      </c>
      <c r="W4107" s="7">
        <v>0</v>
      </c>
      <c r="X4107" s="7">
        <v>0</v>
      </c>
      <c r="Y4107" s="7">
        <v>0</v>
      </c>
      <c r="Z4107" s="7">
        <v>0</v>
      </c>
      <c r="AA4107" s="7">
        <v>0</v>
      </c>
      <c r="AB4107" s="7">
        <v>0</v>
      </c>
      <c r="AC4107" s="7">
        <v>0</v>
      </c>
      <c r="AD4107" s="7">
        <v>0</v>
      </c>
      <c r="AE4107" s="7">
        <v>1.113673850928369E-4</v>
      </c>
      <c r="AF4107" s="7">
        <v>1.0428411180004888E-4</v>
      </c>
      <c r="AG4107" s="7">
        <v>8.2336515653727216E-5</v>
      </c>
      <c r="AH4107" s="7">
        <v>1.9335176959233413E-5</v>
      </c>
      <c r="AI4107" s="7">
        <v>5.2581322518335576E-5</v>
      </c>
      <c r="AJ4107" s="7">
        <v>4.6517538363273939E-5</v>
      </c>
      <c r="AK4107" s="7">
        <v>2.4903498332593986E-5</v>
      </c>
      <c r="AL4107" s="7">
        <v>4.958978343304732E-5</v>
      </c>
      <c r="AM4107" s="7">
        <v>5.4214858942205881E-5</v>
      </c>
      <c r="AN4107" s="7">
        <v>8.8931141020532582E-6</v>
      </c>
      <c r="AO4107" s="7">
        <v>1.0642145794243312E-5</v>
      </c>
      <c r="AP4107" s="7">
        <v>1.1415525114155251E-4</v>
      </c>
      <c r="AQ4107" s="18">
        <v>5.5753847834320524E-6</v>
      </c>
      <c r="AR4107" s="7">
        <v>1.3877086674266072E-4</v>
      </c>
      <c r="AS4107" s="7">
        <v>3.26E-5</v>
      </c>
    </row>
    <row r="4108" spans="1:45">
      <c r="A4108" s="2" t="s">
        <v>269</v>
      </c>
      <c r="B4108" s="10">
        <v>39985</v>
      </c>
      <c r="C4108" s="2">
        <v>3</v>
      </c>
      <c r="D4108" s="7">
        <v>1.5719400000000001E-5</v>
      </c>
      <c r="E4108" s="7">
        <v>0</v>
      </c>
      <c r="F4108" s="7">
        <v>6.4282299999999996E-8</v>
      </c>
      <c r="G4108" s="58">
        <v>5.3299999999999998E-6</v>
      </c>
      <c r="H4108" s="7">
        <v>0</v>
      </c>
      <c r="I4108" s="7">
        <v>0</v>
      </c>
      <c r="J4108" s="7">
        <v>2.8006700000000001E-5</v>
      </c>
      <c r="K4108" s="7">
        <v>2.4300000000000001E-5</v>
      </c>
      <c r="L4108" s="7">
        <v>2.8121300000000001E-5</v>
      </c>
      <c r="M4108" s="7">
        <v>3.8500000000000001E-5</v>
      </c>
      <c r="N4108" s="7">
        <v>2.38999999999999E-5</v>
      </c>
      <c r="O4108" s="56">
        <f t="shared" si="192"/>
        <v>1.1415525114155251E-4</v>
      </c>
      <c r="P4108" s="7">
        <v>1.0052187749275078E-4</v>
      </c>
      <c r="Q4108" s="56">
        <f t="shared" si="193"/>
        <v>1.1415525114155251E-4</v>
      </c>
      <c r="R4108" s="7">
        <v>1.8075027536437709E-6</v>
      </c>
      <c r="S4108" s="56">
        <f t="shared" si="194"/>
        <v>1.1415525114155251E-4</v>
      </c>
      <c r="T4108" s="7">
        <v>1</v>
      </c>
      <c r="U4108" s="18">
        <v>1.9071999332771964E-5</v>
      </c>
      <c r="V4108" s="18">
        <v>1.5653505129179799E-6</v>
      </c>
      <c r="W4108" s="7">
        <v>0</v>
      </c>
      <c r="X4108" s="7">
        <v>0</v>
      </c>
      <c r="Y4108" s="7">
        <v>0</v>
      </c>
      <c r="Z4108" s="7">
        <v>0</v>
      </c>
      <c r="AA4108" s="7">
        <v>0</v>
      </c>
      <c r="AB4108" s="7">
        <v>0</v>
      </c>
      <c r="AC4108" s="7">
        <v>0</v>
      </c>
      <c r="AD4108" s="7">
        <v>0</v>
      </c>
      <c r="AE4108" s="7">
        <v>1.2347908702029268E-4</v>
      </c>
      <c r="AF4108" s="7">
        <v>1.1084652320232274E-4</v>
      </c>
      <c r="AG4108" s="7">
        <v>9.0864578841343444E-5</v>
      </c>
      <c r="AH4108" s="7">
        <v>2.2865605104191883E-5</v>
      </c>
      <c r="AI4108" s="7">
        <v>5.7467973740580624E-5</v>
      </c>
      <c r="AJ4108" s="7">
        <v>4.968463426049793E-5</v>
      </c>
      <c r="AK4108" s="7">
        <v>3.0335090975680419E-5</v>
      </c>
      <c r="AL4108" s="7">
        <v>5.0066544517650274E-5</v>
      </c>
      <c r="AM4108" s="7">
        <v>5.8896121874642492E-5</v>
      </c>
      <c r="AN4108" s="7">
        <v>1.1595164392032869E-5</v>
      </c>
      <c r="AO4108" s="7">
        <v>1.2755939043351063E-5</v>
      </c>
      <c r="AP4108" s="7">
        <v>1.1415525114155251E-4</v>
      </c>
      <c r="AQ4108" s="18">
        <v>1.6978610170698281E-6</v>
      </c>
      <c r="AR4108" s="7">
        <v>1.1705958836025259E-4</v>
      </c>
      <c r="AS4108" s="7">
        <v>2.5400000000000001E-5</v>
      </c>
    </row>
    <row r="4109" spans="1:45">
      <c r="A4109" s="2" t="s">
        <v>269</v>
      </c>
      <c r="B4109" s="10">
        <v>39985</v>
      </c>
      <c r="C4109" s="2">
        <v>4</v>
      </c>
      <c r="D4109" s="7">
        <v>8.0484700000000005E-6</v>
      </c>
      <c r="E4109" s="7">
        <v>0</v>
      </c>
      <c r="F4109" s="7">
        <v>3.1941600000000001E-8</v>
      </c>
      <c r="G4109" s="58">
        <v>5.9699999999999996E-6</v>
      </c>
      <c r="H4109" s="7">
        <v>0</v>
      </c>
      <c r="I4109" s="7">
        <v>0</v>
      </c>
      <c r="J4109" s="7">
        <v>3.3197800000000003E-5</v>
      </c>
      <c r="K4109" s="7">
        <v>2.8799999999999999E-5</v>
      </c>
      <c r="L4109" s="7">
        <v>3.33417E-5</v>
      </c>
      <c r="M4109" s="7">
        <v>5.66E-5</v>
      </c>
      <c r="N4109" s="7">
        <v>3.8500000000000001E-5</v>
      </c>
      <c r="O4109" s="56">
        <f t="shared" si="192"/>
        <v>1.1415525114155251E-4</v>
      </c>
      <c r="P4109" s="7">
        <v>1.1097291848561713E-4</v>
      </c>
      <c r="Q4109" s="56">
        <f t="shared" si="193"/>
        <v>1.1415525114155251E-4</v>
      </c>
      <c r="R4109" s="7">
        <v>4.299634127940548E-6</v>
      </c>
      <c r="S4109" s="56">
        <f t="shared" si="194"/>
        <v>1.1415525114155251E-4</v>
      </c>
      <c r="T4109" s="7">
        <v>0.99029293260977314</v>
      </c>
      <c r="U4109" s="18">
        <v>7.3657052308539312E-5</v>
      </c>
      <c r="V4109" s="18">
        <v>1.9071999332771964E-5</v>
      </c>
      <c r="W4109" s="7">
        <v>0</v>
      </c>
      <c r="X4109" s="7">
        <v>0</v>
      </c>
      <c r="Y4109" s="7">
        <v>0</v>
      </c>
      <c r="Z4109" s="7">
        <v>0</v>
      </c>
      <c r="AA4109" s="7">
        <v>0</v>
      </c>
      <c r="AB4109" s="7">
        <v>0</v>
      </c>
      <c r="AC4109" s="7">
        <v>0</v>
      </c>
      <c r="AD4109" s="7">
        <v>0</v>
      </c>
      <c r="AE4109" s="7">
        <v>1.3767557226419328E-4</v>
      </c>
      <c r="AF4109" s="7">
        <v>1.1592181344794299E-4</v>
      </c>
      <c r="AG4109" s="7">
        <v>9.4741341284602826E-5</v>
      </c>
      <c r="AH4109" s="7">
        <v>2.6587816143968354E-5</v>
      </c>
      <c r="AI4109" s="7">
        <v>6.3038315707600391E-5</v>
      </c>
      <c r="AJ4109" s="7">
        <v>5.0603038662135779E-5</v>
      </c>
      <c r="AK4109" s="7">
        <v>3.3790928162326524E-5</v>
      </c>
      <c r="AL4109" s="7">
        <v>5.2519285751588952E-5</v>
      </c>
      <c r="AM4109" s="7">
        <v>6.0406552636095398E-5</v>
      </c>
      <c r="AN4109" s="7">
        <v>1.4644473918189515E-5</v>
      </c>
      <c r="AO4109" s="7">
        <v>1.4538130254467276E-5</v>
      </c>
      <c r="AP4109" s="7">
        <v>1.1415525114155251E-4</v>
      </c>
      <c r="AQ4109" s="18">
        <v>2.0686487733876634E-5</v>
      </c>
      <c r="AR4109" s="7">
        <v>9.8871817881912298E-5</v>
      </c>
      <c r="AS4109" s="7">
        <v>2.4899999999999999E-5</v>
      </c>
    </row>
    <row r="4110" spans="1:45">
      <c r="A4110" s="2" t="s">
        <v>269</v>
      </c>
      <c r="B4110" s="10">
        <v>39985</v>
      </c>
      <c r="C4110" s="2">
        <v>5</v>
      </c>
      <c r="D4110" s="7">
        <v>4.0852700000000001E-6</v>
      </c>
      <c r="E4110" s="7">
        <v>0</v>
      </c>
      <c r="F4110" s="7">
        <v>1.7042600000000001E-8</v>
      </c>
      <c r="G4110" s="58">
        <v>6.6100000000000002E-6</v>
      </c>
      <c r="H4110" s="7">
        <v>0</v>
      </c>
      <c r="I4110" s="7">
        <v>0</v>
      </c>
      <c r="J4110" s="7">
        <v>4.01407E-5</v>
      </c>
      <c r="K4110" s="7">
        <v>3.3699999999999999E-5</v>
      </c>
      <c r="L4110" s="7">
        <v>4.0420399999999997E-5</v>
      </c>
      <c r="M4110" s="7">
        <v>1.06137E-4</v>
      </c>
      <c r="N4110" s="7">
        <v>5.66E-5</v>
      </c>
      <c r="O4110" s="56">
        <f t="shared" si="192"/>
        <v>1.1415525114155251E-4</v>
      </c>
      <c r="P4110" s="7">
        <v>1.1782175735900323E-4</v>
      </c>
      <c r="Q4110" s="56">
        <f t="shared" si="193"/>
        <v>1.1415525114155251E-4</v>
      </c>
      <c r="R4110" s="7">
        <v>1.3953698558998163E-5</v>
      </c>
      <c r="S4110" s="56">
        <f t="shared" si="194"/>
        <v>1.1415525114155251E-4</v>
      </c>
      <c r="T4110" s="7">
        <v>0.95787728160771946</v>
      </c>
      <c r="U4110" s="18">
        <v>1.5399120638937469E-4</v>
      </c>
      <c r="V4110" s="18">
        <v>7.3657052308539312E-5</v>
      </c>
      <c r="W4110" s="7">
        <v>0</v>
      </c>
      <c r="X4110" s="7">
        <v>0</v>
      </c>
      <c r="Y4110" s="7">
        <v>0</v>
      </c>
      <c r="Z4110" s="7">
        <v>0</v>
      </c>
      <c r="AA4110" s="7">
        <v>0</v>
      </c>
      <c r="AB4110" s="7">
        <v>0</v>
      </c>
      <c r="AC4110" s="7">
        <v>0</v>
      </c>
      <c r="AD4110" s="7">
        <v>0</v>
      </c>
      <c r="AE4110" s="7">
        <v>1.5244455891465724E-4</v>
      </c>
      <c r="AF4110" s="7">
        <v>1.2132000355365864E-4</v>
      </c>
      <c r="AG4110" s="7">
        <v>9.8485912919953124E-5</v>
      </c>
      <c r="AH4110" s="7">
        <v>3.0441510296264658E-5</v>
      </c>
      <c r="AI4110" s="7">
        <v>6.9157140544037443E-5</v>
      </c>
      <c r="AJ4110" s="7">
        <v>5.1435097690560215E-5</v>
      </c>
      <c r="AK4110" s="7">
        <v>3.7271137294310303E-5</v>
      </c>
      <c r="AL4110" s="7">
        <v>5.5094218323257881E-5</v>
      </c>
      <c r="AM4110" s="7">
        <v>6.2136474824672205E-5</v>
      </c>
      <c r="AN4110" s="7">
        <v>1.7692663298307006E-5</v>
      </c>
      <c r="AO4110" s="7">
        <v>1.6510065092122698E-5</v>
      </c>
      <c r="AP4110" s="7">
        <v>1.1415525114155251E-4</v>
      </c>
      <c r="AQ4110" s="18">
        <v>7.9892290394320691E-5</v>
      </c>
      <c r="AR4110" s="7">
        <v>8.3302075480502338E-5</v>
      </c>
      <c r="AS4110" s="7">
        <v>3.3599999999999997E-5</v>
      </c>
    </row>
    <row r="4111" spans="1:45">
      <c r="A4111" s="2" t="s">
        <v>269</v>
      </c>
      <c r="B4111" s="10">
        <v>39985</v>
      </c>
      <c r="C4111" s="2">
        <v>6</v>
      </c>
      <c r="D4111" s="7">
        <v>2.1531799999999999E-6</v>
      </c>
      <c r="E4111" s="7">
        <v>0</v>
      </c>
      <c r="F4111" s="7">
        <v>5.7524999999999997E-9</v>
      </c>
      <c r="G4111" s="58">
        <v>4.8799999999999999E-6</v>
      </c>
      <c r="H4111" s="7">
        <v>0</v>
      </c>
      <c r="I4111" s="7">
        <v>0</v>
      </c>
      <c r="J4111" s="7">
        <v>7.5748599999999995E-5</v>
      </c>
      <c r="K4111" s="7">
        <v>6.7399999999999998E-5</v>
      </c>
      <c r="L4111" s="7">
        <v>7.5899100000000007E-5</v>
      </c>
      <c r="M4111" s="7">
        <v>1.66527E-4</v>
      </c>
      <c r="N4111" s="7">
        <v>1.06137E-4</v>
      </c>
      <c r="O4111" s="56">
        <f t="shared" si="192"/>
        <v>1.1415525114155251E-4</v>
      </c>
      <c r="P4111" s="7">
        <v>1.2209013919644156E-4</v>
      </c>
      <c r="Q4111" s="56">
        <f t="shared" si="193"/>
        <v>1.1415525114155251E-4</v>
      </c>
      <c r="R4111" s="7">
        <v>5.1888003603167788E-5</v>
      </c>
      <c r="S4111" s="56">
        <f t="shared" si="194"/>
        <v>1.1415525114155251E-4</v>
      </c>
      <c r="T4111" s="7">
        <v>0.89521440322485424</v>
      </c>
      <c r="U4111" s="18">
        <v>2.2224883192067794E-4</v>
      </c>
      <c r="V4111" s="18">
        <v>1.5399120638937469E-4</v>
      </c>
      <c r="W4111" s="7">
        <v>0</v>
      </c>
      <c r="X4111" s="7">
        <v>0</v>
      </c>
      <c r="Y4111" s="7">
        <v>0</v>
      </c>
      <c r="Z4111" s="7">
        <v>0</v>
      </c>
      <c r="AA4111" s="7">
        <v>0</v>
      </c>
      <c r="AB4111" s="7">
        <v>0</v>
      </c>
      <c r="AC4111" s="7">
        <v>0</v>
      </c>
      <c r="AD4111" s="7">
        <v>0</v>
      </c>
      <c r="AE4111" s="7">
        <v>1.6959555671393339E-4</v>
      </c>
      <c r="AF4111" s="7">
        <v>1.2611351671482551E-4</v>
      </c>
      <c r="AG4111" s="7">
        <v>1.0259694017803965E-4</v>
      </c>
      <c r="AH4111" s="7">
        <v>3.4534353888730289E-5</v>
      </c>
      <c r="AI4111" s="7">
        <v>7.4989248425216701E-5</v>
      </c>
      <c r="AJ4111" s="7">
        <v>5.2394523498995706E-5</v>
      </c>
      <c r="AK4111" s="7">
        <v>4.0741148333913947E-5</v>
      </c>
      <c r="AL4111" s="7">
        <v>5.7885352320473772E-5</v>
      </c>
      <c r="AM4111" s="7">
        <v>6.4051988909113208E-5</v>
      </c>
      <c r="AN4111" s="7">
        <v>2.080389826435777E-5</v>
      </c>
      <c r="AO4111" s="7">
        <v>1.8483018536653822E-5</v>
      </c>
      <c r="AP4111" s="7">
        <v>1.1415525114155251E-4</v>
      </c>
      <c r="AQ4111" s="18">
        <v>1.6702691451047112E-4</v>
      </c>
      <c r="AR4111" s="7">
        <v>7.0088009341586787E-5</v>
      </c>
      <c r="AS4111" s="7">
        <v>6.1099999999999994E-5</v>
      </c>
    </row>
    <row r="4112" spans="1:45">
      <c r="A4112" s="2" t="s">
        <v>269</v>
      </c>
      <c r="B4112" s="10">
        <v>39985</v>
      </c>
      <c r="C4112" s="2">
        <v>7</v>
      </c>
      <c r="D4112" s="7">
        <v>1.24864E-6</v>
      </c>
      <c r="E4112" s="7">
        <v>0</v>
      </c>
      <c r="F4112" s="7">
        <v>2.1239499999999999E-9</v>
      </c>
      <c r="G4112" s="58">
        <v>3.5099999999999999E-6</v>
      </c>
      <c r="H4112" s="7">
        <v>0</v>
      </c>
      <c r="I4112" s="7">
        <v>0</v>
      </c>
      <c r="J4112" s="7">
        <v>1.06265E-4</v>
      </c>
      <c r="K4112" s="7">
        <v>9.7299999999999993E-5</v>
      </c>
      <c r="L4112" s="7">
        <v>1.06204E-4</v>
      </c>
      <c r="M4112" s="7">
        <v>1.5528100000000001E-4</v>
      </c>
      <c r="N4112" s="7">
        <v>1.66527E-4</v>
      </c>
      <c r="O4112" s="56">
        <f t="shared" si="192"/>
        <v>1.1415525114155251E-4</v>
      </c>
      <c r="P4112" s="7">
        <v>1.304570441717645E-4</v>
      </c>
      <c r="Q4112" s="56">
        <f t="shared" si="193"/>
        <v>1.1415525114155251E-4</v>
      </c>
      <c r="R4112" s="7">
        <v>8.5122209229922127E-5</v>
      </c>
      <c r="S4112" s="56">
        <f t="shared" si="194"/>
        <v>1.1415525114155251E-4</v>
      </c>
      <c r="T4112" s="7">
        <v>0.79239032313251212</v>
      </c>
      <c r="U4112" s="18">
        <v>1.8575466040582136E-4</v>
      </c>
      <c r="V4112" s="18">
        <v>2.2224883192067794E-4</v>
      </c>
      <c r="W4112" s="7">
        <v>0</v>
      </c>
      <c r="X4112" s="7">
        <v>0</v>
      </c>
      <c r="Y4112" s="7">
        <v>0</v>
      </c>
      <c r="Z4112" s="7">
        <v>0</v>
      </c>
      <c r="AA4112" s="7">
        <v>0</v>
      </c>
      <c r="AB4112" s="7">
        <v>0</v>
      </c>
      <c r="AC4112" s="7">
        <v>0</v>
      </c>
      <c r="AD4112" s="7">
        <v>0</v>
      </c>
      <c r="AE4112" s="7">
        <v>1.3007486498527182E-4</v>
      </c>
      <c r="AF4112" s="7">
        <v>1.1343406244314141E-4</v>
      </c>
      <c r="AG4112" s="7">
        <v>8.9594180041208094E-5</v>
      </c>
      <c r="AH4112" s="7">
        <v>3.0867588960776044E-5</v>
      </c>
      <c r="AI4112" s="7">
        <v>6.5999151241676697E-5</v>
      </c>
      <c r="AJ4112" s="7">
        <v>4.6998243778469856E-5</v>
      </c>
      <c r="AK4112" s="7">
        <v>2.8174481355098964E-5</v>
      </c>
      <c r="AL4112" s="7">
        <v>5.0322643723776707E-5</v>
      </c>
      <c r="AM4112" s="7">
        <v>4.3484431431755893E-5</v>
      </c>
      <c r="AN4112" s="7">
        <v>1.2643545493846358E-5</v>
      </c>
      <c r="AO4112" s="7">
        <v>1.1605886541201747E-5</v>
      </c>
      <c r="AP4112" s="7">
        <v>1.1415525114155251E-4</v>
      </c>
      <c r="AQ4112" s="18">
        <v>2.4106270429107116E-4</v>
      </c>
      <c r="AR4112" s="7">
        <v>6.3628520891897101E-5</v>
      </c>
      <c r="AS4112" s="7">
        <v>9.5000000000000005E-5</v>
      </c>
    </row>
    <row r="4113" spans="1:45">
      <c r="A4113" s="2" t="s">
        <v>269</v>
      </c>
      <c r="B4113" s="10">
        <v>39985</v>
      </c>
      <c r="C4113" s="2">
        <v>8</v>
      </c>
      <c r="D4113" s="7">
        <v>5.8385499999999996E-7</v>
      </c>
      <c r="E4113" s="7">
        <v>0</v>
      </c>
      <c r="F4113" s="7">
        <v>6.1020499999999996E-10</v>
      </c>
      <c r="G4113" s="58">
        <v>2.52E-6</v>
      </c>
      <c r="H4113" s="7">
        <v>0</v>
      </c>
      <c r="I4113" s="7">
        <v>0</v>
      </c>
      <c r="J4113" s="7">
        <v>1.42006E-4</v>
      </c>
      <c r="K4113" s="7">
        <v>1.3300000000000001E-4</v>
      </c>
      <c r="L4113" s="7">
        <v>1.4164599999999999E-4</v>
      </c>
      <c r="M4113" s="7">
        <v>1.4658299999999999E-4</v>
      </c>
      <c r="N4113" s="7">
        <v>1.5528100000000001E-4</v>
      </c>
      <c r="O4113" s="56">
        <f t="shared" si="192"/>
        <v>1.1415525114155251E-4</v>
      </c>
      <c r="P4113" s="7">
        <v>1.3790289652977316E-4</v>
      </c>
      <c r="Q4113" s="56">
        <f t="shared" si="193"/>
        <v>1.1415525114155251E-4</v>
      </c>
      <c r="R4113" s="7">
        <v>1.1225197293895867E-4</v>
      </c>
      <c r="S4113" s="56">
        <f t="shared" si="194"/>
        <v>1.1415525114155251E-4</v>
      </c>
      <c r="T4113" s="7">
        <v>0.74047583094872571</v>
      </c>
      <c r="U4113" s="18">
        <v>1.2411806096035175E-4</v>
      </c>
      <c r="V4113" s="18">
        <v>1.8575466040582136E-4</v>
      </c>
      <c r="W4113" s="7">
        <v>0</v>
      </c>
      <c r="X4113" s="7">
        <v>0</v>
      </c>
      <c r="Y4113" s="7">
        <v>0</v>
      </c>
      <c r="Z4113" s="7">
        <v>0</v>
      </c>
      <c r="AA4113" s="7">
        <v>0</v>
      </c>
      <c r="AB4113" s="7">
        <v>0</v>
      </c>
      <c r="AC4113" s="7">
        <v>0</v>
      </c>
      <c r="AD4113" s="7">
        <v>0</v>
      </c>
      <c r="AE4113" s="7">
        <v>9.6529308507476357E-5</v>
      </c>
      <c r="AF4113" s="7">
        <v>1.0160012347691502E-4</v>
      </c>
      <c r="AG4113" s="7">
        <v>7.7008577667508736E-5</v>
      </c>
      <c r="AH4113" s="7">
        <v>2.7469087282225078E-5</v>
      </c>
      <c r="AI4113" s="7">
        <v>5.7665133238878017E-5</v>
      </c>
      <c r="AJ4113" s="7">
        <v>4.2024503909505929E-5</v>
      </c>
      <c r="AK4113" s="7">
        <v>1.7495039732082283E-5</v>
      </c>
      <c r="AL4113" s="7">
        <v>4.3478434669005019E-5</v>
      </c>
      <c r="AM4113" s="7">
        <v>2.5740715443526858E-5</v>
      </c>
      <c r="AN4113" s="7">
        <v>6.6324442123932165E-6</v>
      </c>
      <c r="AO4113" s="7">
        <v>5.7993783077468799E-6</v>
      </c>
      <c r="AP4113" s="7">
        <v>1.1415525114155251E-4</v>
      </c>
      <c r="AQ4113" s="18">
        <v>2.0147921761891916E-4</v>
      </c>
      <c r="AR4113" s="7">
        <v>5.7799388448774401E-5</v>
      </c>
      <c r="AS4113" s="7">
        <v>1.4858800000000001E-4</v>
      </c>
    </row>
    <row r="4114" spans="1:45">
      <c r="A4114" s="2" t="s">
        <v>269</v>
      </c>
      <c r="B4114" s="10">
        <v>39985</v>
      </c>
      <c r="C4114" s="2">
        <v>9</v>
      </c>
      <c r="D4114" s="7">
        <v>2.8091899999999998E-7</v>
      </c>
      <c r="E4114" s="7">
        <v>0</v>
      </c>
      <c r="F4114" s="7">
        <v>8.5201399999999994E-11</v>
      </c>
      <c r="G4114" s="58">
        <v>2.1600000000000001E-6</v>
      </c>
      <c r="H4114" s="7">
        <v>0</v>
      </c>
      <c r="I4114" s="7">
        <v>0</v>
      </c>
      <c r="J4114" s="7">
        <v>1.52194E-4</v>
      </c>
      <c r="K4114" s="7">
        <v>1.4300000000000001E-4</v>
      </c>
      <c r="L4114" s="7">
        <v>1.51757E-4</v>
      </c>
      <c r="M4114" s="7">
        <v>1.2050299999999999E-4</v>
      </c>
      <c r="N4114" s="7">
        <v>1.4658299999999999E-4</v>
      </c>
      <c r="O4114" s="56">
        <f t="shared" si="192"/>
        <v>1.1415525114155251E-4</v>
      </c>
      <c r="P4114" s="7">
        <v>1.4324306386533014E-4</v>
      </c>
      <c r="Q4114" s="56">
        <f t="shared" si="193"/>
        <v>1.1415525114155251E-4</v>
      </c>
      <c r="R4114" s="7">
        <v>1.137870180162421E-4</v>
      </c>
      <c r="S4114" s="56">
        <f t="shared" si="194"/>
        <v>1.1415525114155251E-4</v>
      </c>
      <c r="T4114" s="7">
        <v>0.73263811297117121</v>
      </c>
      <c r="U4114" s="18">
        <v>1.0344795276928565E-4</v>
      </c>
      <c r="V4114" s="18">
        <v>1.2411806096035175E-4</v>
      </c>
      <c r="W4114" s="7">
        <v>0</v>
      </c>
      <c r="X4114" s="7">
        <v>0</v>
      </c>
      <c r="Y4114" s="7">
        <v>0</v>
      </c>
      <c r="Z4114" s="7">
        <v>0</v>
      </c>
      <c r="AA4114" s="7">
        <v>0</v>
      </c>
      <c r="AB4114" s="7">
        <v>0</v>
      </c>
      <c r="AC4114" s="7">
        <v>0</v>
      </c>
      <c r="AD4114" s="7">
        <v>0</v>
      </c>
      <c r="AE4114" s="7">
        <v>6.8571656112002922E-5</v>
      </c>
      <c r="AF4114" s="7">
        <v>8.9828822758041053E-5</v>
      </c>
      <c r="AG4114" s="7">
        <v>6.5706783968512216E-5</v>
      </c>
      <c r="AH4114" s="7">
        <v>2.4204573216027095E-5</v>
      </c>
      <c r="AI4114" s="7">
        <v>4.9683740849997532E-5</v>
      </c>
      <c r="AJ4114" s="7">
        <v>3.7505471607585213E-5</v>
      </c>
      <c r="AK4114" s="7">
        <v>1.0433363645175312E-5</v>
      </c>
      <c r="AL4114" s="7">
        <v>3.6947915096771163E-5</v>
      </c>
      <c r="AM4114" s="7">
        <v>1.6002241107540658E-5</v>
      </c>
      <c r="AN4114" s="7">
        <v>3.041618530134092E-6</v>
      </c>
      <c r="AO4114" s="7">
        <v>2.1808968257781861E-6</v>
      </c>
      <c r="AP4114" s="7">
        <v>1.1415525114155251E-4</v>
      </c>
      <c r="AQ4114" s="18">
        <v>1.3462493893846489E-4</v>
      </c>
      <c r="AR4114" s="7">
        <v>5.7166679977207571E-5</v>
      </c>
      <c r="AS4114" s="7">
        <v>1.7406999999999999E-4</v>
      </c>
    </row>
    <row r="4115" spans="1:45">
      <c r="A4115" s="2" t="s">
        <v>269</v>
      </c>
      <c r="B4115" s="10">
        <v>39985</v>
      </c>
      <c r="C4115" s="2">
        <v>10</v>
      </c>
      <c r="D4115" s="7">
        <v>1.33599E-7</v>
      </c>
      <c r="E4115" s="7">
        <v>0</v>
      </c>
      <c r="F4115" s="7">
        <v>0</v>
      </c>
      <c r="G4115" s="58">
        <v>2.21E-6</v>
      </c>
      <c r="H4115" s="7">
        <v>0</v>
      </c>
      <c r="I4115" s="7">
        <v>0</v>
      </c>
      <c r="J4115" s="7">
        <v>1.5312400000000001E-4</v>
      </c>
      <c r="K4115" s="7">
        <v>1.44E-4</v>
      </c>
      <c r="L4115" s="7">
        <v>1.52676E-4</v>
      </c>
      <c r="M4115" s="7">
        <v>1E-4</v>
      </c>
      <c r="N4115" s="7">
        <v>1.2050299999999999E-4</v>
      </c>
      <c r="O4115" s="56">
        <f t="shared" si="192"/>
        <v>1.1415525114155251E-4</v>
      </c>
      <c r="P4115" s="7">
        <v>1.4614186974846088E-4</v>
      </c>
      <c r="Q4115" s="56">
        <f t="shared" si="193"/>
        <v>1.1415525114155251E-4</v>
      </c>
      <c r="R4115" s="7">
        <v>9.8104728416157844E-5</v>
      </c>
      <c r="S4115" s="56">
        <f t="shared" si="194"/>
        <v>1.1415525114155251E-4</v>
      </c>
      <c r="T4115" s="7">
        <v>0.70393902147307064</v>
      </c>
      <c r="U4115" s="18">
        <v>1.0834243329532997E-4</v>
      </c>
      <c r="V4115" s="18">
        <v>1.0344795276928565E-4</v>
      </c>
      <c r="W4115" s="7">
        <v>0</v>
      </c>
      <c r="X4115" s="7">
        <v>0</v>
      </c>
      <c r="Y4115" s="7">
        <v>0</v>
      </c>
      <c r="Z4115" s="7">
        <v>0</v>
      </c>
      <c r="AA4115" s="7">
        <v>0</v>
      </c>
      <c r="AB4115" s="7">
        <v>0</v>
      </c>
      <c r="AC4115" s="7">
        <v>0</v>
      </c>
      <c r="AD4115" s="7">
        <v>0</v>
      </c>
      <c r="AE4115" s="7">
        <v>3.5992383079235207E-5</v>
      </c>
      <c r="AF4115" s="7">
        <v>7.5149848573079746E-5</v>
      </c>
      <c r="AG4115" s="7">
        <v>5.2751655028181988E-5</v>
      </c>
      <c r="AH4115" s="7">
        <v>1.9868925738874E-5</v>
      </c>
      <c r="AI4115" s="7">
        <v>3.6332630583889511E-5</v>
      </c>
      <c r="AJ4115" s="7">
        <v>2.9315748233428547E-5</v>
      </c>
      <c r="AK4115" s="7">
        <v>7.6299322627056529E-6</v>
      </c>
      <c r="AL4115" s="7">
        <v>2.5656840509570655E-5</v>
      </c>
      <c r="AM4115" s="7">
        <v>1.1650929716446298E-5</v>
      </c>
      <c r="AN4115" s="7">
        <v>9.7867261350222269E-7</v>
      </c>
      <c r="AO4115" s="7">
        <v>6.8743084302423409E-7</v>
      </c>
      <c r="AP4115" s="7">
        <v>1.1415525114155251E-4</v>
      </c>
      <c r="AQ4115" s="18">
        <v>1.1220505877321928E-4</v>
      </c>
      <c r="AR4115" s="7">
        <v>6.3058301468785311E-5</v>
      </c>
      <c r="AS4115" s="7">
        <v>1.46434E-4</v>
      </c>
    </row>
    <row r="4116" spans="1:45">
      <c r="A4116" s="2" t="s">
        <v>269</v>
      </c>
      <c r="B4116" s="10">
        <v>39985</v>
      </c>
      <c r="C4116" s="2">
        <v>11</v>
      </c>
      <c r="D4116" s="7">
        <v>5.9697499999999996E-8</v>
      </c>
      <c r="E4116" s="7">
        <v>0</v>
      </c>
      <c r="F4116" s="7">
        <v>0</v>
      </c>
      <c r="G4116" s="58">
        <v>2.7099999999999999E-6</v>
      </c>
      <c r="H4116" s="7">
        <v>0</v>
      </c>
      <c r="I4116" s="7">
        <v>0</v>
      </c>
      <c r="J4116" s="7">
        <v>1.31462E-4</v>
      </c>
      <c r="K4116" s="7">
        <v>1.21E-4</v>
      </c>
      <c r="L4116" s="7">
        <v>1.31271E-4</v>
      </c>
      <c r="M4116" s="7">
        <v>8.8300000000000005E-5</v>
      </c>
      <c r="N4116" s="7">
        <v>1E-4</v>
      </c>
      <c r="O4116" s="56">
        <f t="shared" si="192"/>
        <v>1.1415525114155251E-4</v>
      </c>
      <c r="P4116" s="7">
        <v>1.463786346666763E-4</v>
      </c>
      <c r="Q4116" s="56">
        <f t="shared" si="193"/>
        <v>1.1415525114155251E-4</v>
      </c>
      <c r="R4116" s="7">
        <v>1.0095404396023294E-4</v>
      </c>
      <c r="S4116" s="56">
        <f t="shared" si="194"/>
        <v>1.1415525114155251E-4</v>
      </c>
      <c r="T4116" s="7">
        <v>0.66939422934122039</v>
      </c>
      <c r="U4116" s="18">
        <v>1.2064168291380776E-4</v>
      </c>
      <c r="V4116" s="18">
        <v>1.0834243329532997E-4</v>
      </c>
      <c r="W4116" s="7">
        <v>0</v>
      </c>
      <c r="X4116" s="7">
        <v>0</v>
      </c>
      <c r="Y4116" s="7">
        <v>0</v>
      </c>
      <c r="Z4116" s="7">
        <v>0</v>
      </c>
      <c r="AA4116" s="7">
        <v>0</v>
      </c>
      <c r="AB4116" s="7">
        <v>0</v>
      </c>
      <c r="AC4116" s="7">
        <v>0</v>
      </c>
      <c r="AD4116" s="7">
        <v>0</v>
      </c>
      <c r="AE4116" s="7">
        <v>1.454883633247936E-5</v>
      </c>
      <c r="AF4116" s="7">
        <v>6.1429416686287645E-5</v>
      </c>
      <c r="AG4116" s="7">
        <v>4.0618431933544199E-5</v>
      </c>
      <c r="AH4116" s="7">
        <v>1.5533217329785606E-5</v>
      </c>
      <c r="AI4116" s="7">
        <v>2.3935668670557649E-5</v>
      </c>
      <c r="AJ4116" s="7">
        <v>2.1870343256467465E-5</v>
      </c>
      <c r="AK4116" s="7">
        <v>5.1398879156459846E-6</v>
      </c>
      <c r="AL4116" s="7">
        <v>1.5809865874918244E-5</v>
      </c>
      <c r="AM4116" s="7">
        <v>8.1120161689253037E-6</v>
      </c>
      <c r="AN4116" s="7">
        <v>0</v>
      </c>
      <c r="AO4116" s="7">
        <v>1.5040473607655129E-7</v>
      </c>
      <c r="AP4116" s="7">
        <v>1.1415525114155251E-4</v>
      </c>
      <c r="AQ4116" s="18">
        <v>1.1751386827971573E-4</v>
      </c>
      <c r="AR4116" s="7">
        <v>7.8316439468817755E-5</v>
      </c>
      <c r="AS4116" s="7">
        <v>1.32156E-4</v>
      </c>
    </row>
    <row r="4117" spans="1:45">
      <c r="A4117" s="2" t="s">
        <v>269</v>
      </c>
      <c r="B4117" s="10">
        <v>39985</v>
      </c>
      <c r="C4117" s="2">
        <v>12</v>
      </c>
      <c r="D4117" s="7">
        <v>4.1836599999999998E-8</v>
      </c>
      <c r="E4117" s="7">
        <v>0</v>
      </c>
      <c r="F4117" s="7">
        <v>0</v>
      </c>
      <c r="G4117" s="58">
        <v>1.5E-6</v>
      </c>
      <c r="H4117" s="7">
        <v>0</v>
      </c>
      <c r="I4117" s="7">
        <v>0</v>
      </c>
      <c r="J4117" s="7">
        <v>1.2991000000000001E-4</v>
      </c>
      <c r="K4117" s="7">
        <v>1.2E-4</v>
      </c>
      <c r="L4117" s="7">
        <v>1.2974500000000001E-4</v>
      </c>
      <c r="M4117" s="7">
        <v>7.6699999999999994E-5</v>
      </c>
      <c r="N4117" s="7">
        <v>8.8300000000000005E-5</v>
      </c>
      <c r="O4117" s="56">
        <f t="shared" si="192"/>
        <v>1.1415525114155251E-4</v>
      </c>
      <c r="P4117" s="7">
        <v>1.4694041757581147E-4</v>
      </c>
      <c r="Q4117" s="56">
        <f t="shared" si="193"/>
        <v>1.1415525114155251E-4</v>
      </c>
      <c r="R4117" s="7">
        <v>1.1548899866705549E-4</v>
      </c>
      <c r="S4117" s="56">
        <f t="shared" si="194"/>
        <v>1.1415525114155251E-4</v>
      </c>
      <c r="T4117" s="7">
        <v>0.6333830559671112</v>
      </c>
      <c r="U4117" s="18">
        <v>1.1839616985529631E-4</v>
      </c>
      <c r="V4117" s="18">
        <v>1.2064168291380776E-4</v>
      </c>
      <c r="W4117" s="7">
        <v>0</v>
      </c>
      <c r="X4117" s="7">
        <v>0</v>
      </c>
      <c r="Y4117" s="7">
        <v>0</v>
      </c>
      <c r="Z4117" s="7">
        <v>0</v>
      </c>
      <c r="AA4117" s="7">
        <v>0</v>
      </c>
      <c r="AB4117" s="7">
        <v>0</v>
      </c>
      <c r="AC4117" s="7">
        <v>0</v>
      </c>
      <c r="AD4117" s="7">
        <v>0</v>
      </c>
      <c r="AE4117" s="7">
        <v>3.7824473917299006E-6</v>
      </c>
      <c r="AF4117" s="7">
        <v>4.8452243009813582E-5</v>
      </c>
      <c r="AG4117" s="7">
        <v>2.9618490586905962E-5</v>
      </c>
      <c r="AH4117" s="7">
        <v>1.1698980305319825E-5</v>
      </c>
      <c r="AI4117" s="7">
        <v>1.2908109870139895E-5</v>
      </c>
      <c r="AJ4117" s="7">
        <v>1.5355379509160027E-5</v>
      </c>
      <c r="AK4117" s="7">
        <v>3.143793516460825E-6</v>
      </c>
      <c r="AL4117" s="7">
        <v>8.5074759289687831E-6</v>
      </c>
      <c r="AM4117" s="7">
        <v>5.6018769351037111E-6</v>
      </c>
      <c r="AN4117" s="7">
        <v>0</v>
      </c>
      <c r="AO4117" s="7">
        <v>0</v>
      </c>
      <c r="AP4117" s="7">
        <v>1.1415525114155251E-4</v>
      </c>
      <c r="AQ4117" s="18">
        <v>1.3085427753252733E-4</v>
      </c>
      <c r="AR4117" s="7">
        <v>8.7100806915365461E-5</v>
      </c>
      <c r="AS4117" s="7">
        <v>1.2207900000000001E-4</v>
      </c>
    </row>
    <row r="4118" spans="1:45">
      <c r="A4118" s="2" t="s">
        <v>269</v>
      </c>
      <c r="B4118" s="10">
        <v>39985</v>
      </c>
      <c r="C4118" s="2">
        <v>13</v>
      </c>
      <c r="D4118" s="7">
        <v>3.4839200000000003E-8</v>
      </c>
      <c r="E4118" s="7">
        <v>0</v>
      </c>
      <c r="F4118" s="7">
        <v>0</v>
      </c>
      <c r="G4118" s="58">
        <v>4.0400000000000002E-7</v>
      </c>
      <c r="H4118" s="7">
        <v>0</v>
      </c>
      <c r="I4118" s="7">
        <v>0</v>
      </c>
      <c r="J4118" s="7">
        <v>1.2751E-4</v>
      </c>
      <c r="K4118" s="7">
        <v>1.18E-4</v>
      </c>
      <c r="L4118" s="7">
        <v>1.2733199999999999E-4</v>
      </c>
      <c r="M4118" s="7">
        <v>6.2799999999999995E-5</v>
      </c>
      <c r="N4118" s="7">
        <v>7.6699999999999994E-5</v>
      </c>
      <c r="O4118" s="56">
        <f t="shared" si="192"/>
        <v>1.1415525114155251E-4</v>
      </c>
      <c r="P4118" s="7">
        <v>1.4885284291451544E-4</v>
      </c>
      <c r="Q4118" s="56">
        <f t="shared" si="193"/>
        <v>1.1415525114155251E-4</v>
      </c>
      <c r="R4118" s="7">
        <v>1.4880373932577888E-4</v>
      </c>
      <c r="S4118" s="56">
        <f t="shared" si="194"/>
        <v>1.1415525114155251E-4</v>
      </c>
      <c r="T4118" s="7">
        <v>0.64256432684275644</v>
      </c>
      <c r="U4118" s="18">
        <v>1.5136355846717697E-4</v>
      </c>
      <c r="V4118" s="18">
        <v>1.1839616985529631E-4</v>
      </c>
      <c r="W4118" s="7">
        <v>0</v>
      </c>
      <c r="X4118" s="7">
        <v>0</v>
      </c>
      <c r="Y4118" s="7">
        <v>0</v>
      </c>
      <c r="Z4118" s="7">
        <v>0</v>
      </c>
      <c r="AA4118" s="7">
        <v>0</v>
      </c>
      <c r="AB4118" s="7">
        <v>0</v>
      </c>
      <c r="AC4118" s="7">
        <v>0</v>
      </c>
      <c r="AD4118" s="7">
        <v>0</v>
      </c>
      <c r="AE4118" s="7">
        <v>2.0516579285832322E-6</v>
      </c>
      <c r="AF4118" s="7">
        <v>3.9830726813017868E-5</v>
      </c>
      <c r="AG4118" s="7">
        <v>2.6714080427657442E-5</v>
      </c>
      <c r="AH4118" s="7">
        <v>9.0865403141061693E-6</v>
      </c>
      <c r="AI4118" s="7">
        <v>6.6993442234851021E-6</v>
      </c>
      <c r="AJ4118" s="7">
        <v>1.3495982232503797E-5</v>
      </c>
      <c r="AK4118" s="7">
        <v>2.1777202479869821E-6</v>
      </c>
      <c r="AL4118" s="7">
        <v>4.5000035579118303E-6</v>
      </c>
      <c r="AM4118" s="7">
        <v>4.4780838757080548E-6</v>
      </c>
      <c r="AN4118" s="7">
        <v>0</v>
      </c>
      <c r="AO4118" s="7">
        <v>0</v>
      </c>
      <c r="AP4118" s="7">
        <v>1.1415525114155251E-4</v>
      </c>
      <c r="AQ4118" s="18">
        <v>1.2841867665342404E-4</v>
      </c>
      <c r="AR4118" s="7">
        <v>9.5696761469222651E-5</v>
      </c>
      <c r="AS4118" s="7">
        <v>1.06486E-4</v>
      </c>
    </row>
    <row r="4119" spans="1:45">
      <c r="A4119" s="2" t="s">
        <v>269</v>
      </c>
      <c r="B4119" s="10">
        <v>39985</v>
      </c>
      <c r="C4119" s="2">
        <v>14</v>
      </c>
      <c r="D4119" s="7">
        <v>3.5923499999999997E-8</v>
      </c>
      <c r="E4119" s="7">
        <v>0</v>
      </c>
      <c r="F4119" s="7">
        <v>0</v>
      </c>
      <c r="G4119" s="58">
        <v>3.8700000000000001E-7</v>
      </c>
      <c r="H4119" s="7">
        <v>0</v>
      </c>
      <c r="I4119" s="7">
        <v>0</v>
      </c>
      <c r="J4119" s="7">
        <v>8.9444200000000007E-5</v>
      </c>
      <c r="K4119" s="7">
        <v>7.9699999999999999E-5</v>
      </c>
      <c r="L4119" s="7">
        <v>8.9612700000000003E-5</v>
      </c>
      <c r="M4119" s="7">
        <v>6.2500000000000001E-5</v>
      </c>
      <c r="N4119" s="7">
        <v>6.2799999999999995E-5</v>
      </c>
      <c r="O4119" s="56">
        <f t="shared" si="192"/>
        <v>1.1415525114155251E-4</v>
      </c>
      <c r="P4119" s="7">
        <v>1.4842272793671419E-4</v>
      </c>
      <c r="Q4119" s="56">
        <f t="shared" si="193"/>
        <v>1.1415525114155251E-4</v>
      </c>
      <c r="R4119" s="7">
        <v>1.9168736453410322E-4</v>
      </c>
      <c r="S4119" s="56">
        <f t="shared" si="194"/>
        <v>1.1415525114155251E-4</v>
      </c>
      <c r="T4119" s="7">
        <v>0.6278676906989501</v>
      </c>
      <c r="U4119" s="18">
        <v>1.7743095998119215E-4</v>
      </c>
      <c r="V4119" s="18">
        <v>1.5136355846717697E-4</v>
      </c>
      <c r="W4119" s="7">
        <v>0</v>
      </c>
      <c r="X4119" s="7">
        <v>0</v>
      </c>
      <c r="Y4119" s="7">
        <v>0</v>
      </c>
      <c r="Z4119" s="7">
        <v>0</v>
      </c>
      <c r="AA4119" s="7">
        <v>0</v>
      </c>
      <c r="AB4119" s="7">
        <v>0</v>
      </c>
      <c r="AC4119" s="7">
        <v>0</v>
      </c>
      <c r="AD4119" s="7">
        <v>0</v>
      </c>
      <c r="AE4119" s="7">
        <v>1.4721858191329342E-6</v>
      </c>
      <c r="AF4119" s="7">
        <v>3.1731705845961518E-5</v>
      </c>
      <c r="AG4119" s="7">
        <v>2.41923604372289E-5</v>
      </c>
      <c r="AH4119" s="7">
        <v>6.5557479410085228E-6</v>
      </c>
      <c r="AI4119" s="7">
        <v>4.9393434721208797E-6</v>
      </c>
      <c r="AJ4119" s="7">
        <v>1.2049386584540722E-5</v>
      </c>
      <c r="AK4119" s="7">
        <v>1.5733223931209911E-6</v>
      </c>
      <c r="AL4119" s="7">
        <v>3.1278234530228836E-6</v>
      </c>
      <c r="AM4119" s="7">
        <v>3.4922742680233873E-6</v>
      </c>
      <c r="AN4119" s="7">
        <v>0</v>
      </c>
      <c r="AO4119" s="7">
        <v>0</v>
      </c>
      <c r="AP4119" s="7">
        <v>1.1415525114155251E-4</v>
      </c>
      <c r="AQ4119" s="18">
        <v>1.6417683017672815E-4</v>
      </c>
      <c r="AR4119" s="7">
        <v>8.4150439807415258E-5</v>
      </c>
      <c r="AS4119" s="7">
        <v>9.5199999999999997E-5</v>
      </c>
    </row>
    <row r="4120" spans="1:45">
      <c r="A4120" s="2" t="s">
        <v>269</v>
      </c>
      <c r="B4120" s="10">
        <v>39985</v>
      </c>
      <c r="C4120" s="2">
        <v>15</v>
      </c>
      <c r="D4120" s="7">
        <v>1.00795E-7</v>
      </c>
      <c r="E4120" s="7">
        <v>0</v>
      </c>
      <c r="F4120" s="7">
        <v>0</v>
      </c>
      <c r="G4120" s="58">
        <v>2.8000000000000002E-7</v>
      </c>
      <c r="H4120" s="7">
        <v>0</v>
      </c>
      <c r="I4120" s="7">
        <v>0</v>
      </c>
      <c r="J4120" s="7">
        <v>1.11712E-4</v>
      </c>
      <c r="K4120" s="7">
        <v>1.02E-4</v>
      </c>
      <c r="L4120" s="7">
        <v>1.1168E-4</v>
      </c>
      <c r="M4120" s="7">
        <v>6.6500000000000004E-5</v>
      </c>
      <c r="N4120" s="7">
        <v>6.2500000000000001E-5</v>
      </c>
      <c r="O4120" s="56">
        <f t="shared" si="192"/>
        <v>1.1415525114155251E-4</v>
      </c>
      <c r="P4120" s="7">
        <v>1.4364980107161733E-4</v>
      </c>
      <c r="Q4120" s="56">
        <f t="shared" si="193"/>
        <v>1.1415525114155251E-4</v>
      </c>
      <c r="R4120" s="7">
        <v>2.3728841375487473E-4</v>
      </c>
      <c r="S4120" s="56">
        <f t="shared" si="194"/>
        <v>1.1415525114155251E-4</v>
      </c>
      <c r="T4120" s="7">
        <v>0.62715393911273987</v>
      </c>
      <c r="U4120" s="18">
        <v>2.1072591789922919E-4</v>
      </c>
      <c r="V4120" s="18">
        <v>1.7743095998119215E-4</v>
      </c>
      <c r="W4120" s="7">
        <v>0</v>
      </c>
      <c r="X4120" s="7">
        <v>0</v>
      </c>
      <c r="Y4120" s="7">
        <v>0</v>
      </c>
      <c r="Z4120" s="7">
        <v>0</v>
      </c>
      <c r="AA4120" s="7">
        <v>0</v>
      </c>
      <c r="AB4120" s="7">
        <v>0</v>
      </c>
      <c r="AC4120" s="7">
        <v>0</v>
      </c>
      <c r="AD4120" s="7">
        <v>0</v>
      </c>
      <c r="AE4120" s="7">
        <v>1.0775033494334452E-6</v>
      </c>
      <c r="AF4120" s="7">
        <v>2.5120763074332641E-5</v>
      </c>
      <c r="AG4120" s="7">
        <v>2.1832210828352443E-5</v>
      </c>
      <c r="AH4120" s="7">
        <v>4.4154407072654691E-6</v>
      </c>
      <c r="AI4120" s="7">
        <v>3.8782045128599119E-6</v>
      </c>
      <c r="AJ4120" s="7">
        <v>1.1231680778082053E-5</v>
      </c>
      <c r="AK4120" s="7">
        <v>1.2039920579695913E-6</v>
      </c>
      <c r="AL4120" s="7">
        <v>2.0615364183727282E-6</v>
      </c>
      <c r="AM4120" s="7">
        <v>2.648467774247594E-6</v>
      </c>
      <c r="AN4120" s="7">
        <v>0</v>
      </c>
      <c r="AO4120" s="7">
        <v>0</v>
      </c>
      <c r="AP4120" s="7">
        <v>1.1415525114155251E-4</v>
      </c>
      <c r="AQ4120" s="18">
        <v>1.9245089689961837E-4</v>
      </c>
      <c r="AR4120" s="7">
        <v>5.599232257218385E-5</v>
      </c>
      <c r="AS4120" s="7">
        <v>7.7899999999999996E-5</v>
      </c>
    </row>
    <row r="4121" spans="1:45">
      <c r="A4121" s="2" t="s">
        <v>269</v>
      </c>
      <c r="B4121" s="10">
        <v>39985</v>
      </c>
      <c r="C4121" s="2">
        <v>16</v>
      </c>
      <c r="D4121" s="7">
        <v>2.6380600000000003E-7</v>
      </c>
      <c r="E4121" s="7">
        <v>0</v>
      </c>
      <c r="F4121" s="7">
        <v>0</v>
      </c>
      <c r="G4121" s="58">
        <v>2.6E-7</v>
      </c>
      <c r="H4121" s="7">
        <v>0</v>
      </c>
      <c r="I4121" s="7">
        <v>0</v>
      </c>
      <c r="J4121" s="7">
        <v>1.0720199999999999E-4</v>
      </c>
      <c r="K4121" s="7">
        <v>9.7299999999999993E-5</v>
      </c>
      <c r="L4121" s="7">
        <v>1.07222E-4</v>
      </c>
      <c r="M4121" s="7">
        <v>6.8899999999999994E-5</v>
      </c>
      <c r="N4121" s="7">
        <v>6.6500000000000004E-5</v>
      </c>
      <c r="O4121" s="56">
        <f t="shared" si="192"/>
        <v>1.1415525114155251E-4</v>
      </c>
      <c r="P4121" s="7">
        <v>1.3877314363147886E-4</v>
      </c>
      <c r="Q4121" s="56">
        <f t="shared" si="193"/>
        <v>1.1415525114155251E-4</v>
      </c>
      <c r="R4121" s="7">
        <v>3.0169374456382093E-4</v>
      </c>
      <c r="S4121" s="56">
        <f t="shared" si="194"/>
        <v>1.1415525114155251E-4</v>
      </c>
      <c r="T4121" s="7">
        <v>0.61960146009221129</v>
      </c>
      <c r="U4121" s="18">
        <v>2.5650573445540624E-4</v>
      </c>
      <c r="V4121" s="18">
        <v>2.1072591789922919E-4</v>
      </c>
      <c r="W4121" s="7">
        <v>0</v>
      </c>
      <c r="X4121" s="7">
        <v>0</v>
      </c>
      <c r="Y4121" s="7">
        <v>0</v>
      </c>
      <c r="Z4121" s="7">
        <v>0</v>
      </c>
      <c r="AA4121" s="7">
        <v>0</v>
      </c>
      <c r="AB4121" s="7">
        <v>0</v>
      </c>
      <c r="AC4121" s="7">
        <v>0</v>
      </c>
      <c r="AD4121" s="7">
        <v>0</v>
      </c>
      <c r="AE4121" s="7">
        <v>1.0651202941356654E-6</v>
      </c>
      <c r="AF4121" s="7">
        <v>2.4136729086492758E-5</v>
      </c>
      <c r="AG4121" s="7">
        <v>2.1381303196676263E-5</v>
      </c>
      <c r="AH4121" s="7">
        <v>3.9405182898690867E-6</v>
      </c>
      <c r="AI4121" s="7">
        <v>4.1005475954381591E-6</v>
      </c>
      <c r="AJ4121" s="7">
        <v>9.3536189875785278E-6</v>
      </c>
      <c r="AK4121" s="7">
        <v>1.1681804113109997E-6</v>
      </c>
      <c r="AL4121" s="7">
        <v>2.0129836096217478E-6</v>
      </c>
      <c r="AM4121" s="7">
        <v>2.7260207418334995E-6</v>
      </c>
      <c r="AN4121" s="7">
        <v>0</v>
      </c>
      <c r="AO4121" s="7">
        <v>0</v>
      </c>
      <c r="AP4121" s="7">
        <v>1.1415525114155251E-4</v>
      </c>
      <c r="AQ4121" s="18">
        <v>2.285643492206817E-4</v>
      </c>
      <c r="AR4121" s="7">
        <v>6.7470196121879129E-5</v>
      </c>
      <c r="AS4121" s="7">
        <v>7.7299999999999995E-5</v>
      </c>
    </row>
    <row r="4122" spans="1:45">
      <c r="A4122" s="2" t="s">
        <v>269</v>
      </c>
      <c r="B4122" s="10">
        <v>39985</v>
      </c>
      <c r="C4122" s="2">
        <v>17</v>
      </c>
      <c r="D4122" s="7">
        <v>1.09205E-6</v>
      </c>
      <c r="E4122" s="7">
        <v>0</v>
      </c>
      <c r="F4122" s="7">
        <v>0</v>
      </c>
      <c r="G4122" s="58">
        <v>3.1699999999999999E-7</v>
      </c>
      <c r="H4122" s="7">
        <v>0</v>
      </c>
      <c r="I4122" s="7">
        <v>0</v>
      </c>
      <c r="J4122" s="7">
        <v>1.0927199999999999E-4</v>
      </c>
      <c r="K4122" s="7">
        <v>9.9500000000000006E-5</v>
      </c>
      <c r="L4122" s="7">
        <v>1.09261E-4</v>
      </c>
      <c r="M4122" s="7">
        <v>8.3599999999999999E-5</v>
      </c>
      <c r="N4122" s="7">
        <v>6.8899999999999994E-5</v>
      </c>
      <c r="O4122" s="56">
        <f t="shared" si="192"/>
        <v>1.1415525114155251E-4</v>
      </c>
      <c r="P4122" s="7">
        <v>1.3759570830919882E-4</v>
      </c>
      <c r="Q4122" s="56">
        <f t="shared" si="193"/>
        <v>1.1415525114155251E-4</v>
      </c>
      <c r="R4122" s="7">
        <v>3.0305887375459259E-4</v>
      </c>
      <c r="S4122" s="56">
        <f t="shared" si="194"/>
        <v>1.1415525114155251E-4</v>
      </c>
      <c r="T4122" s="7">
        <v>0.60391317679545764</v>
      </c>
      <c r="U4122" s="18">
        <v>1.8329257119376827E-4</v>
      </c>
      <c r="V4122" s="18">
        <v>2.5650573445540624E-4</v>
      </c>
      <c r="W4122" s="7">
        <v>0</v>
      </c>
      <c r="X4122" s="7">
        <v>0</v>
      </c>
      <c r="Y4122" s="7">
        <v>0</v>
      </c>
      <c r="Z4122" s="7">
        <v>0</v>
      </c>
      <c r="AA4122" s="7">
        <v>0</v>
      </c>
      <c r="AB4122" s="7">
        <v>0</v>
      </c>
      <c r="AC4122" s="7">
        <v>0</v>
      </c>
      <c r="AD4122" s="7">
        <v>0</v>
      </c>
      <c r="AE4122" s="7">
        <v>1.0567500616011374E-6</v>
      </c>
      <c r="AF4122" s="7">
        <v>2.3308037999889721E-5</v>
      </c>
      <c r="AG4122" s="7">
        <v>2.1014877695351411E-5</v>
      </c>
      <c r="AH4122" s="7">
        <v>3.5533659771641383E-6</v>
      </c>
      <c r="AI4122" s="7">
        <v>4.3863364437200924E-6</v>
      </c>
      <c r="AJ4122" s="7">
        <v>8.2419644914364101E-6</v>
      </c>
      <c r="AK4122" s="7">
        <v>1.1444326690332639E-6</v>
      </c>
      <c r="AL4122" s="7">
        <v>1.969709052723163E-6</v>
      </c>
      <c r="AM4122" s="7">
        <v>2.7831093079350812E-6</v>
      </c>
      <c r="AN4122" s="7">
        <v>0</v>
      </c>
      <c r="AO4122" s="7">
        <v>0</v>
      </c>
      <c r="AP4122" s="7">
        <v>1.1415525114155251E-4</v>
      </c>
      <c r="AQ4122" s="18">
        <v>2.7821953204260964E-4</v>
      </c>
      <c r="AR4122" s="7">
        <v>7.5740595596541518E-5</v>
      </c>
      <c r="AS4122" s="7">
        <v>7.86E-5</v>
      </c>
    </row>
    <row r="4123" spans="1:45">
      <c r="A4123" s="2" t="s">
        <v>269</v>
      </c>
      <c r="B4123" s="10">
        <v>39985</v>
      </c>
      <c r="C4123" s="2">
        <v>18</v>
      </c>
      <c r="D4123" s="7">
        <v>2.15202E-6</v>
      </c>
      <c r="E4123" s="7">
        <v>0</v>
      </c>
      <c r="F4123" s="7">
        <v>5.3903200000000001E-9</v>
      </c>
      <c r="G4123" s="58">
        <v>4.15E-7</v>
      </c>
      <c r="H4123" s="7">
        <v>0</v>
      </c>
      <c r="I4123" s="7">
        <v>0</v>
      </c>
      <c r="J4123" s="7">
        <v>1.06852E-4</v>
      </c>
      <c r="K4123" s="7">
        <v>9.7399999999999996E-5</v>
      </c>
      <c r="L4123" s="7">
        <v>1.06832E-4</v>
      </c>
      <c r="M4123" s="7">
        <v>1.0933399999999999E-4</v>
      </c>
      <c r="N4123" s="7">
        <v>8.3599999999999999E-5</v>
      </c>
      <c r="O4123" s="56">
        <f t="shared" si="192"/>
        <v>1.1415525114155251E-4</v>
      </c>
      <c r="P4123" s="7">
        <v>1.3992629509832847E-4</v>
      </c>
      <c r="Q4123" s="56">
        <f t="shared" si="193"/>
        <v>1.1415525114155251E-4</v>
      </c>
      <c r="R4123" s="7">
        <v>2.7938604165461553E-4</v>
      </c>
      <c r="S4123" s="56">
        <f t="shared" si="194"/>
        <v>1.1415525114155251E-4</v>
      </c>
      <c r="T4123" s="7">
        <v>0.66104357475296061</v>
      </c>
      <c r="U4123" s="18">
        <v>1.1834190570681018E-4</v>
      </c>
      <c r="V4123" s="18">
        <v>1.8329257119376827E-4</v>
      </c>
      <c r="W4123" s="7">
        <v>0</v>
      </c>
      <c r="X4123" s="7">
        <v>0</v>
      </c>
      <c r="Y4123" s="7">
        <v>0</v>
      </c>
      <c r="Z4123" s="7">
        <v>0</v>
      </c>
      <c r="AA4123" s="7">
        <v>0</v>
      </c>
      <c r="AB4123" s="7">
        <v>0</v>
      </c>
      <c r="AC4123" s="7">
        <v>0</v>
      </c>
      <c r="AD4123" s="7">
        <v>0</v>
      </c>
      <c r="AE4123" s="7">
        <v>1.0466360778181156E-6</v>
      </c>
      <c r="AF4123" s="7">
        <v>2.2291715593143972E-5</v>
      </c>
      <c r="AG4123" s="7">
        <v>2.0875115413440739E-5</v>
      </c>
      <c r="AH4123" s="7">
        <v>3.0180595633248112E-6</v>
      </c>
      <c r="AI4123" s="7">
        <v>4.6865710963340761E-6</v>
      </c>
      <c r="AJ4123" s="7">
        <v>7.2683376865444E-6</v>
      </c>
      <c r="AK4123" s="7">
        <v>1.1136275170206274E-6</v>
      </c>
      <c r="AL4123" s="7">
        <v>1.9276271153879032E-6</v>
      </c>
      <c r="AM4123" s="7">
        <v>2.8409419840623798E-6</v>
      </c>
      <c r="AN4123" s="7">
        <v>0</v>
      </c>
      <c r="AO4123" s="7">
        <v>0</v>
      </c>
      <c r="AP4123" s="7">
        <v>1.1415525114155251E-4</v>
      </c>
      <c r="AQ4123" s="18">
        <v>1.988087069191139E-4</v>
      </c>
      <c r="AR4123" s="7">
        <v>8.0865569284460805E-5</v>
      </c>
      <c r="AS4123" s="7">
        <v>8.5799999999999998E-5</v>
      </c>
    </row>
    <row r="4124" spans="1:45">
      <c r="A4124" s="2" t="s">
        <v>269</v>
      </c>
      <c r="B4124" s="10">
        <v>39985</v>
      </c>
      <c r="C4124" s="2">
        <v>19</v>
      </c>
      <c r="D4124" s="7">
        <v>3.79891E-6</v>
      </c>
      <c r="E4124" s="7">
        <v>0</v>
      </c>
      <c r="F4124" s="7">
        <v>5.04909E-8</v>
      </c>
      <c r="G4124" s="58">
        <v>6.3499999999999996E-7</v>
      </c>
      <c r="H4124" s="7">
        <v>0</v>
      </c>
      <c r="I4124" s="7">
        <v>0</v>
      </c>
      <c r="J4124" s="7">
        <v>1.0603999999999999E-4</v>
      </c>
      <c r="K4124" s="7">
        <v>9.7100000000000002E-5</v>
      </c>
      <c r="L4124" s="7">
        <v>1.05979E-4</v>
      </c>
      <c r="M4124" s="7">
        <v>1.24292E-4</v>
      </c>
      <c r="N4124" s="7">
        <v>1.0933399999999999E-4</v>
      </c>
      <c r="O4124" s="56">
        <f t="shared" si="192"/>
        <v>1.1415525114155251E-4</v>
      </c>
      <c r="P4124" s="7">
        <v>1.4915955145615472E-4</v>
      </c>
      <c r="Q4124" s="56">
        <f t="shared" si="193"/>
        <v>1.1415525114155251E-4</v>
      </c>
      <c r="R4124" s="7">
        <v>2.1745263950260468E-4</v>
      </c>
      <c r="S4124" s="56">
        <f t="shared" si="194"/>
        <v>1.1415525114155251E-4</v>
      </c>
      <c r="T4124" s="7">
        <v>0.73104280241005071</v>
      </c>
      <c r="U4124" s="18">
        <v>6.3972783452108503E-5</v>
      </c>
      <c r="V4124" s="18">
        <v>1.1834190570681018E-4</v>
      </c>
      <c r="W4124" s="7">
        <v>0</v>
      </c>
      <c r="X4124" s="7">
        <v>0</v>
      </c>
      <c r="Y4124" s="7">
        <v>0</v>
      </c>
      <c r="Z4124" s="7">
        <v>0</v>
      </c>
      <c r="AA4124" s="7">
        <v>0</v>
      </c>
      <c r="AB4124" s="7">
        <v>0</v>
      </c>
      <c r="AC4124" s="7">
        <v>0</v>
      </c>
      <c r="AD4124" s="7">
        <v>0</v>
      </c>
      <c r="AE4124" s="7">
        <v>1.7881470302815802E-6</v>
      </c>
      <c r="AF4124" s="7">
        <v>3.4593637018740599E-5</v>
      </c>
      <c r="AG4124" s="7">
        <v>3.2385026271535487E-5</v>
      </c>
      <c r="AH4124" s="7">
        <v>6.3098092458523224E-6</v>
      </c>
      <c r="AI4124" s="7">
        <v>1.223163057665862E-5</v>
      </c>
      <c r="AJ4124" s="7">
        <v>1.2682123827298717E-5</v>
      </c>
      <c r="AK4124" s="7">
        <v>2.5235882757511469E-6</v>
      </c>
      <c r="AL4124" s="7">
        <v>3.3785197814441163E-6</v>
      </c>
      <c r="AM4124" s="7">
        <v>5.2670633919342907E-6</v>
      </c>
      <c r="AN4124" s="7">
        <v>0</v>
      </c>
      <c r="AO4124" s="7">
        <v>0</v>
      </c>
      <c r="AP4124" s="7">
        <v>1.1415525114155251E-4</v>
      </c>
      <c r="AQ4124" s="18">
        <v>1.2835981892055285E-4</v>
      </c>
      <c r="AR4124" s="7">
        <v>1.316690585731372E-4</v>
      </c>
      <c r="AS4124" s="7">
        <v>1.1097199999999999E-4</v>
      </c>
    </row>
    <row r="4125" spans="1:45">
      <c r="A4125" s="2" t="s">
        <v>269</v>
      </c>
      <c r="B4125" s="10">
        <v>39985</v>
      </c>
      <c r="C4125" s="2">
        <v>20</v>
      </c>
      <c r="D4125" s="7">
        <v>6.4366499999999996E-6</v>
      </c>
      <c r="E4125" s="7">
        <v>0</v>
      </c>
      <c r="F4125" s="7">
        <v>3.9099999999999999E-7</v>
      </c>
      <c r="G4125" s="58">
        <v>9.6099999999999999E-7</v>
      </c>
      <c r="H4125" s="7">
        <v>0</v>
      </c>
      <c r="I4125" s="7">
        <v>0</v>
      </c>
      <c r="J4125" s="7">
        <v>1.1107099999999999E-4</v>
      </c>
      <c r="K4125" s="7">
        <v>1.03E-4</v>
      </c>
      <c r="L4125" s="7">
        <v>1.1086699999999999E-4</v>
      </c>
      <c r="M4125" s="7">
        <v>1.1924E-4</v>
      </c>
      <c r="N4125" s="7">
        <v>1.24292E-4</v>
      </c>
      <c r="O4125" s="56">
        <f t="shared" si="192"/>
        <v>1.1415525114155251E-4</v>
      </c>
      <c r="P4125" s="7">
        <v>1.5824355610696969E-4</v>
      </c>
      <c r="Q4125" s="56">
        <f t="shared" si="193"/>
        <v>1.1415525114155251E-4</v>
      </c>
      <c r="R4125" s="7">
        <v>1.5824420726186689E-4</v>
      </c>
      <c r="S4125" s="56">
        <f t="shared" si="194"/>
        <v>1.1415525114155251E-4</v>
      </c>
      <c r="T4125" s="7">
        <v>0.80722501621766263</v>
      </c>
      <c r="U4125" s="18">
        <v>5.8165499291786663E-5</v>
      </c>
      <c r="V4125" s="18">
        <v>6.3972783452108503E-5</v>
      </c>
      <c r="W4125" s="7">
        <v>0</v>
      </c>
      <c r="X4125" s="7">
        <v>0</v>
      </c>
      <c r="Y4125" s="7">
        <v>0</v>
      </c>
      <c r="Z4125" s="7">
        <v>0</v>
      </c>
      <c r="AA4125" s="7">
        <v>0</v>
      </c>
      <c r="AB4125" s="7">
        <v>0</v>
      </c>
      <c r="AC4125" s="7">
        <v>0</v>
      </c>
      <c r="AD4125" s="7">
        <v>0</v>
      </c>
      <c r="AE4125" s="7">
        <v>6.6662818385412011E-6</v>
      </c>
      <c r="AF4125" s="7">
        <v>4.793413493373986E-5</v>
      </c>
      <c r="AG4125" s="7">
        <v>4.5848383186468686E-5</v>
      </c>
      <c r="AH4125" s="7">
        <v>9.9233435051310302E-6</v>
      </c>
      <c r="AI4125" s="7">
        <v>2.718491537642759E-5</v>
      </c>
      <c r="AJ4125" s="7">
        <v>1.9863771787123261E-5</v>
      </c>
      <c r="AK4125" s="7">
        <v>5.3535707584757825E-6</v>
      </c>
      <c r="AL4125" s="7">
        <v>5.0614197795914461E-6</v>
      </c>
      <c r="AM4125" s="7">
        <v>8.4397031363381112E-6</v>
      </c>
      <c r="AN4125" s="7">
        <v>0</v>
      </c>
      <c r="AO4125" s="7">
        <v>7.2668268785040967E-8</v>
      </c>
      <c r="AP4125" s="7">
        <v>1.1415525114155251E-4</v>
      </c>
      <c r="AQ4125" s="18">
        <v>6.938822601099824E-5</v>
      </c>
      <c r="AR4125" s="7">
        <v>2.3772706548263553E-4</v>
      </c>
      <c r="AS4125" s="7">
        <v>1.09487E-4</v>
      </c>
    </row>
    <row r="4126" spans="1:45">
      <c r="A4126" s="2" t="s">
        <v>269</v>
      </c>
      <c r="B4126" s="10">
        <v>39985</v>
      </c>
      <c r="C4126" s="2">
        <v>21</v>
      </c>
      <c r="D4126" s="7">
        <v>6.8478300000000003E-6</v>
      </c>
      <c r="E4126" s="7">
        <v>0</v>
      </c>
      <c r="F4126" s="7">
        <v>8.4259000000000003E-7</v>
      </c>
      <c r="G4126" s="58">
        <v>2.1500000000000002E-6</v>
      </c>
      <c r="H4126" s="7">
        <v>0</v>
      </c>
      <c r="I4126" s="7">
        <v>0</v>
      </c>
      <c r="J4126" s="7">
        <v>1.05067E-4</v>
      </c>
      <c r="K4126" s="7">
        <v>9.8400000000000007E-5</v>
      </c>
      <c r="L4126" s="7">
        <v>1.04789E-4</v>
      </c>
      <c r="M4126" s="7">
        <v>9.5299999999999999E-5</v>
      </c>
      <c r="N4126" s="7">
        <v>1.1924E-4</v>
      </c>
      <c r="O4126" s="56">
        <f t="shared" si="192"/>
        <v>1.1415525114155251E-4</v>
      </c>
      <c r="P4126" s="7">
        <v>1.4675073484228654E-4</v>
      </c>
      <c r="Q4126" s="56">
        <f t="shared" si="193"/>
        <v>1.1415525114155251E-4</v>
      </c>
      <c r="R4126" s="7">
        <v>1.0510172334319565E-4</v>
      </c>
      <c r="S4126" s="56">
        <f t="shared" si="194"/>
        <v>1.1415525114155251E-4</v>
      </c>
      <c r="T4126" s="7">
        <v>0.88668785527646787</v>
      </c>
      <c r="U4126" s="18">
        <v>4.1546118376114316E-5</v>
      </c>
      <c r="V4126" s="18">
        <v>5.8165499291786663E-5</v>
      </c>
      <c r="W4126" s="7">
        <v>0</v>
      </c>
      <c r="X4126" s="7">
        <v>0</v>
      </c>
      <c r="Y4126" s="7">
        <v>0</v>
      </c>
      <c r="Z4126" s="7">
        <v>0</v>
      </c>
      <c r="AA4126" s="7">
        <v>0</v>
      </c>
      <c r="AB4126" s="7">
        <v>0</v>
      </c>
      <c r="AC4126" s="7">
        <v>0</v>
      </c>
      <c r="AD4126" s="7">
        <v>0</v>
      </c>
      <c r="AE4126" s="7">
        <v>1.7687463798064338E-5</v>
      </c>
      <c r="AF4126" s="7">
        <v>6.209528156639537E-5</v>
      </c>
      <c r="AG4126" s="7">
        <v>6.123927390915114E-5</v>
      </c>
      <c r="AH4126" s="7">
        <v>1.3842967396390312E-5</v>
      </c>
      <c r="AI4126" s="7">
        <v>4.5278293074026828E-5</v>
      </c>
      <c r="AJ4126" s="7">
        <v>2.8450296641343431E-5</v>
      </c>
      <c r="AK4126" s="7">
        <v>8.8926840389322617E-6</v>
      </c>
      <c r="AL4126" s="7">
        <v>1.1581508927704593E-5</v>
      </c>
      <c r="AM4126" s="7">
        <v>1.3858216259977154E-5</v>
      </c>
      <c r="AN4126" s="7">
        <v>1.1107731874746335E-6</v>
      </c>
      <c r="AO4126" s="7">
        <v>5.3936944520665337E-7</v>
      </c>
      <c r="AP4126" s="7">
        <v>1.1415525114155251E-4</v>
      </c>
      <c r="AQ4126" s="18">
        <v>6.3089341953090008E-5</v>
      </c>
      <c r="AR4126" s="7">
        <v>2.3572590511948319E-4</v>
      </c>
      <c r="AS4126" s="7">
        <v>1.09415E-4</v>
      </c>
    </row>
    <row r="4127" spans="1:45">
      <c r="A4127" s="2" t="s">
        <v>269</v>
      </c>
      <c r="B4127" s="10">
        <v>39985</v>
      </c>
      <c r="C4127" s="2">
        <v>22</v>
      </c>
      <c r="D4127" s="7">
        <v>7.5042199999999998E-6</v>
      </c>
      <c r="E4127" s="7">
        <v>0</v>
      </c>
      <c r="F4127" s="7">
        <v>1.6801100000000001E-6</v>
      </c>
      <c r="G4127" s="58">
        <v>4.4100000000000001E-6</v>
      </c>
      <c r="H4127" s="7">
        <v>0</v>
      </c>
      <c r="I4127" s="7">
        <v>0</v>
      </c>
      <c r="J4127" s="7">
        <v>1.15827E-4</v>
      </c>
      <c r="K4127" s="7">
        <v>1.11E-4</v>
      </c>
      <c r="L4127" s="7">
        <v>1.1530400000000001E-4</v>
      </c>
      <c r="M4127" s="7">
        <v>6.8700000000000003E-5</v>
      </c>
      <c r="N4127" s="7">
        <v>9.5299999999999999E-5</v>
      </c>
      <c r="O4127" s="56">
        <f t="shared" si="192"/>
        <v>1.1415525114155251E-4</v>
      </c>
      <c r="P4127" s="7">
        <v>1.2709947724240815E-4</v>
      </c>
      <c r="Q4127" s="56">
        <f t="shared" si="193"/>
        <v>1.1415525114155251E-4</v>
      </c>
      <c r="R4127" s="7">
        <v>5.6430409587842443E-5</v>
      </c>
      <c r="S4127" s="56">
        <f t="shared" si="194"/>
        <v>1.1415525114155251E-4</v>
      </c>
      <c r="T4127" s="7">
        <v>0.95444684037844096</v>
      </c>
      <c r="U4127" s="18">
        <v>1.6202308296810862E-5</v>
      </c>
      <c r="V4127" s="18">
        <v>4.1546118376114316E-5</v>
      </c>
      <c r="W4127" s="7">
        <v>0</v>
      </c>
      <c r="X4127" s="7">
        <v>0</v>
      </c>
      <c r="Y4127" s="7">
        <v>0</v>
      </c>
      <c r="Z4127" s="7">
        <v>0</v>
      </c>
      <c r="AA4127" s="7">
        <v>0</v>
      </c>
      <c r="AB4127" s="7">
        <v>0</v>
      </c>
      <c r="AC4127" s="7">
        <v>0</v>
      </c>
      <c r="AD4127" s="7">
        <v>0</v>
      </c>
      <c r="AE4127" s="7">
        <v>3.4967019440160554E-5</v>
      </c>
      <c r="AF4127" s="7">
        <v>7.9257941471319812E-5</v>
      </c>
      <c r="AG4127" s="7">
        <v>6.9406843440716743E-5</v>
      </c>
      <c r="AH4127" s="7">
        <v>1.8523587245333259E-5</v>
      </c>
      <c r="AI4127" s="7">
        <v>5.1466211916397555E-5</v>
      </c>
      <c r="AJ4127" s="7">
        <v>3.2595639714457109E-5</v>
      </c>
      <c r="AK4127" s="7">
        <v>1.1561206863099636E-5</v>
      </c>
      <c r="AL4127" s="7">
        <v>1.5922541669530587E-5</v>
      </c>
      <c r="AM4127" s="7">
        <v>1.5891018703934195E-5</v>
      </c>
      <c r="AN4127" s="7">
        <v>2.2975317989588468E-6</v>
      </c>
      <c r="AO4127" s="7">
        <v>6.4597206100148942E-7</v>
      </c>
      <c r="AP4127" s="7">
        <v>1.1415525114155251E-4</v>
      </c>
      <c r="AQ4127" s="18">
        <v>4.5063092399592811E-5</v>
      </c>
      <c r="AR4127" s="7">
        <v>2.2398086844641944E-4</v>
      </c>
      <c r="AS4127" s="7">
        <v>9.6500000000000001E-5</v>
      </c>
    </row>
    <row r="4128" spans="1:45">
      <c r="A4128" s="2" t="s">
        <v>269</v>
      </c>
      <c r="B4128" s="10">
        <v>39985</v>
      </c>
      <c r="C4128" s="2">
        <v>23</v>
      </c>
      <c r="D4128" s="7">
        <v>8.9125699999999996E-6</v>
      </c>
      <c r="E4128" s="7">
        <v>0</v>
      </c>
      <c r="F4128" s="7">
        <v>2.8476000000000001E-6</v>
      </c>
      <c r="G4128" s="58">
        <v>7.08E-6</v>
      </c>
      <c r="H4128" s="7">
        <v>0</v>
      </c>
      <c r="I4128" s="7">
        <v>0</v>
      </c>
      <c r="J4128" s="7">
        <v>8.1000899999999999E-5</v>
      </c>
      <c r="K4128" s="7">
        <v>7.6799999999999997E-5</v>
      </c>
      <c r="L4128" s="7">
        <v>8.0690699999999996E-5</v>
      </c>
      <c r="M4128" s="7">
        <v>5.41E-5</v>
      </c>
      <c r="N4128" s="7">
        <v>6.8700000000000003E-5</v>
      </c>
      <c r="O4128" s="56">
        <f t="shared" si="192"/>
        <v>1.1415525114155251E-4</v>
      </c>
      <c r="P4128" s="7">
        <v>1.1868911143113475E-4</v>
      </c>
      <c r="Q4128" s="56">
        <f t="shared" si="193"/>
        <v>1.1415525114155251E-4</v>
      </c>
      <c r="R4128" s="7">
        <v>3.1756950086406472E-5</v>
      </c>
      <c r="S4128" s="56">
        <f t="shared" si="194"/>
        <v>1.1415525114155251E-4</v>
      </c>
      <c r="T4128" s="7">
        <v>0.98690553957412763</v>
      </c>
      <c r="U4128" s="18">
        <v>7.2900331100419871E-6</v>
      </c>
      <c r="V4128" s="18">
        <v>1.6202308296810862E-5</v>
      </c>
      <c r="W4128" s="7">
        <v>0</v>
      </c>
      <c r="X4128" s="7">
        <v>0</v>
      </c>
      <c r="Y4128" s="7">
        <v>0</v>
      </c>
      <c r="Z4128" s="7">
        <v>0</v>
      </c>
      <c r="AA4128" s="7">
        <v>0</v>
      </c>
      <c r="AB4128" s="7">
        <v>0</v>
      </c>
      <c r="AC4128" s="7">
        <v>0</v>
      </c>
      <c r="AD4128" s="7">
        <v>0</v>
      </c>
      <c r="AE4128" s="7">
        <v>5.7478525447715138E-5</v>
      </c>
      <c r="AF4128" s="7">
        <v>9.7663813159723343E-5</v>
      </c>
      <c r="AG4128" s="7">
        <v>7.8078732623082067E-5</v>
      </c>
      <c r="AH4128" s="7">
        <v>2.3802706986524364E-5</v>
      </c>
      <c r="AI4128" s="7">
        <v>5.7800964531129529E-5</v>
      </c>
      <c r="AJ4128" s="7">
        <v>3.6901491297656737E-5</v>
      </c>
      <c r="AK4128" s="7">
        <v>1.6309912257251215E-5</v>
      </c>
      <c r="AL4128" s="7">
        <v>2.1444893629846994E-5</v>
      </c>
      <c r="AM4128" s="7">
        <v>1.8982542412833255E-5</v>
      </c>
      <c r="AN4128" s="7">
        <v>4.0696708315123896E-6</v>
      </c>
      <c r="AO4128" s="7">
        <v>8.4812945984367203E-7</v>
      </c>
      <c r="AP4128" s="7">
        <v>1.1415525114155251E-4</v>
      </c>
      <c r="AQ4128" s="18">
        <v>1.7573870782730959E-5</v>
      </c>
      <c r="AR4128" s="7">
        <v>2.0627752538977429E-4</v>
      </c>
      <c r="AS4128" s="7">
        <v>6.9999999999999994E-5</v>
      </c>
    </row>
    <row r="4129" spans="1:45">
      <c r="A4129" s="2" t="s">
        <v>269</v>
      </c>
      <c r="B4129" s="10">
        <v>39985</v>
      </c>
      <c r="C4129" s="2">
        <v>24</v>
      </c>
      <c r="D4129" s="7">
        <v>9.8856099999999997E-6</v>
      </c>
      <c r="E4129" s="7">
        <v>0</v>
      </c>
      <c r="F4129" s="7">
        <v>4.0282300000000002E-6</v>
      </c>
      <c r="G4129" s="58">
        <v>7.9400000000000002E-6</v>
      </c>
      <c r="H4129" s="7">
        <v>0</v>
      </c>
      <c r="I4129" s="7">
        <v>0</v>
      </c>
      <c r="J4129" s="7">
        <v>5.3198200000000002E-5</v>
      </c>
      <c r="K4129" s="7">
        <v>4.9400000000000001E-5</v>
      </c>
      <c r="L4129" s="7">
        <v>5.3100299999999997E-5</v>
      </c>
      <c r="M4129" s="7">
        <v>4.35E-5</v>
      </c>
      <c r="N4129" s="7">
        <v>5.41E-5</v>
      </c>
      <c r="O4129" s="56">
        <f t="shared" si="192"/>
        <v>1.1415525114155251E-4</v>
      </c>
      <c r="P4129" s="7">
        <v>1.1303563478946553E-4</v>
      </c>
      <c r="Q4129" s="56">
        <f t="shared" si="193"/>
        <v>1.1415525114155251E-4</v>
      </c>
      <c r="R4129" s="7">
        <v>8.4943073396441082E-6</v>
      </c>
      <c r="S4129" s="56">
        <f t="shared" si="194"/>
        <v>1.1415525114155251E-4</v>
      </c>
      <c r="T4129" s="7">
        <v>0.9999783290590174</v>
      </c>
      <c r="U4129" s="18">
        <v>4.6895493567906973E-6</v>
      </c>
      <c r="V4129" s="18">
        <v>7.2900331100419871E-6</v>
      </c>
      <c r="W4129" s="7">
        <v>0</v>
      </c>
      <c r="X4129" s="7">
        <v>0</v>
      </c>
      <c r="Y4129" s="7">
        <v>0</v>
      </c>
      <c r="Z4129" s="7">
        <v>0</v>
      </c>
      <c r="AA4129" s="7">
        <v>0</v>
      </c>
      <c r="AB4129" s="7">
        <v>0</v>
      </c>
      <c r="AC4129" s="7">
        <v>0</v>
      </c>
      <c r="AD4129" s="7">
        <v>0</v>
      </c>
      <c r="AE4129" s="7">
        <v>8.2034356852079171E-5</v>
      </c>
      <c r="AF4129" s="7">
        <v>1.1783081826527134E-4</v>
      </c>
      <c r="AG4129" s="7">
        <v>8.7115108287565989E-5</v>
      </c>
      <c r="AH4129" s="7">
        <v>2.9778655595495374E-5</v>
      </c>
      <c r="AI4129" s="7">
        <v>6.4349360935957964E-5</v>
      </c>
      <c r="AJ4129" s="7">
        <v>4.2132786982282553E-5</v>
      </c>
      <c r="AK4129" s="7">
        <v>2.2789089647341266E-5</v>
      </c>
      <c r="AL4129" s="7">
        <v>2.7572247310263722E-5</v>
      </c>
      <c r="AM4129" s="7">
        <v>2.3271872155715084E-5</v>
      </c>
      <c r="AN4129" s="7">
        <v>5.9571353536224844E-6</v>
      </c>
      <c r="AO4129" s="7">
        <v>1.2913809801782219E-6</v>
      </c>
      <c r="AP4129" s="7">
        <v>1.1415525114155251E-4</v>
      </c>
      <c r="AQ4129" s="18">
        <v>7.9071511003728507E-6</v>
      </c>
      <c r="AR4129" s="7">
        <v>1.8655283342534058E-4</v>
      </c>
      <c r="AS4129" s="7">
        <v>5.4500000000000003E-5</v>
      </c>
    </row>
    <row r="4130" spans="1:45">
      <c r="A4130" s="2" t="s">
        <v>269</v>
      </c>
      <c r="B4130" s="10">
        <v>39986</v>
      </c>
      <c r="C4130" s="2">
        <v>1</v>
      </c>
      <c r="D4130" s="7">
        <v>1.1493E-5</v>
      </c>
      <c r="E4130" s="7">
        <v>0</v>
      </c>
      <c r="F4130" s="7">
        <v>5.5020699999999998E-6</v>
      </c>
      <c r="G4130" s="58">
        <v>9.3200000000000006E-6</v>
      </c>
      <c r="H4130" s="7">
        <v>0</v>
      </c>
      <c r="I4130" s="7">
        <v>0</v>
      </c>
      <c r="J4130" s="7">
        <v>3.7711900000000001E-5</v>
      </c>
      <c r="K4130" s="7">
        <v>3.4199999999999998E-5</v>
      </c>
      <c r="L4130" s="7">
        <v>3.7723599999999999E-5</v>
      </c>
      <c r="M4130" s="7">
        <v>3.26E-5</v>
      </c>
      <c r="N4130" s="7">
        <v>4.35E-5</v>
      </c>
      <c r="O4130" s="56">
        <f t="shared" si="192"/>
        <v>1.1415525114155251E-4</v>
      </c>
      <c r="P4130" s="7">
        <v>1.1014692266708268E-4</v>
      </c>
      <c r="Q4130" s="56">
        <f t="shared" si="193"/>
        <v>1.1415525114155251E-4</v>
      </c>
      <c r="R4130" s="7">
        <v>1.3349012078263581E-6</v>
      </c>
      <c r="S4130" s="56">
        <f t="shared" si="194"/>
        <v>1.1415525114155251E-4</v>
      </c>
      <c r="T4130" s="7">
        <v>0.9998916980276199</v>
      </c>
      <c r="U4130" s="18">
        <v>5.1402507877366087E-6</v>
      </c>
      <c r="V4130" s="18">
        <v>4.6895493567906973E-6</v>
      </c>
      <c r="W4130" s="7">
        <v>0</v>
      </c>
      <c r="X4130" s="7">
        <v>0</v>
      </c>
      <c r="Y4130" s="7">
        <v>0</v>
      </c>
      <c r="Z4130" s="7">
        <v>0</v>
      </c>
      <c r="AA4130" s="7">
        <v>0</v>
      </c>
      <c r="AB4130" s="7">
        <v>0</v>
      </c>
      <c r="AC4130" s="7">
        <v>0</v>
      </c>
      <c r="AD4130" s="7">
        <v>0</v>
      </c>
      <c r="AE4130" s="7">
        <v>9.1700625586192962E-5</v>
      </c>
      <c r="AF4130" s="7">
        <v>1.2508727003502124E-4</v>
      </c>
      <c r="AG4130" s="7">
        <v>8.978513579776467E-5</v>
      </c>
      <c r="AH4130" s="7">
        <v>3.3155857755155684E-5</v>
      </c>
      <c r="AI4130" s="7">
        <v>6.9146662594945699E-5</v>
      </c>
      <c r="AJ4130" s="7">
        <v>4.6130995452666512E-5</v>
      </c>
      <c r="AK4130" s="7">
        <v>2.7133719580789173E-5</v>
      </c>
      <c r="AL4130" s="7">
        <v>3.29269571438232E-5</v>
      </c>
      <c r="AM4130" s="7">
        <v>2.5906909919064984E-5</v>
      </c>
      <c r="AN4130" s="7">
        <v>7.7499287504711473E-6</v>
      </c>
      <c r="AO4130" s="7">
        <v>2.1023460086536174E-6</v>
      </c>
      <c r="AP4130" s="7">
        <v>1.1415525114155251E-4</v>
      </c>
      <c r="AQ4130" s="18">
        <v>5.0865304446589529E-6</v>
      </c>
      <c r="AR4130" s="7">
        <v>1.63440097277655E-4</v>
      </c>
      <c r="AS4130" s="7">
        <v>4.1499999999999999E-5</v>
      </c>
    </row>
    <row r="4131" spans="1:45">
      <c r="A4131" s="2" t="s">
        <v>269</v>
      </c>
      <c r="B4131" s="10">
        <v>39986</v>
      </c>
      <c r="C4131" s="2">
        <v>2</v>
      </c>
      <c r="D4131" s="7">
        <v>1.33358E-5</v>
      </c>
      <c r="E4131" s="7">
        <v>0</v>
      </c>
      <c r="F4131" s="7">
        <v>7.2636799999999999E-6</v>
      </c>
      <c r="G4131" s="58">
        <v>1.08E-5</v>
      </c>
      <c r="H4131" s="7">
        <v>0</v>
      </c>
      <c r="I4131" s="7">
        <v>0</v>
      </c>
      <c r="J4131" s="7">
        <v>2.9034500000000001E-5</v>
      </c>
      <c r="K4131" s="7">
        <v>2.55E-5</v>
      </c>
      <c r="L4131" s="7">
        <v>2.9125600000000001E-5</v>
      </c>
      <c r="M4131" s="7">
        <v>2.5400000000000001E-5</v>
      </c>
      <c r="N4131" s="7">
        <v>3.26E-5</v>
      </c>
      <c r="O4131" s="56">
        <f t="shared" si="192"/>
        <v>1.1415525114155251E-4</v>
      </c>
      <c r="P4131" s="7">
        <v>1.0892769716041159E-4</v>
      </c>
      <c r="Q4131" s="56">
        <f t="shared" si="193"/>
        <v>1.1415525114155251E-4</v>
      </c>
      <c r="R4131" s="7">
        <v>1.3349012078263581E-6</v>
      </c>
      <c r="S4131" s="56">
        <f t="shared" si="194"/>
        <v>1.1415525114155251E-4</v>
      </c>
      <c r="T4131" s="7">
        <v>0.99984499874214261</v>
      </c>
      <c r="U4131" s="18">
        <v>1.5653505129179799E-6</v>
      </c>
      <c r="V4131" s="18">
        <v>5.1402507877366087E-6</v>
      </c>
      <c r="W4131" s="7">
        <v>0</v>
      </c>
      <c r="X4131" s="7">
        <v>0</v>
      </c>
      <c r="Y4131" s="7">
        <v>0</v>
      </c>
      <c r="Z4131" s="7">
        <v>0</v>
      </c>
      <c r="AA4131" s="7">
        <v>0</v>
      </c>
      <c r="AB4131" s="7">
        <v>0</v>
      </c>
      <c r="AC4131" s="7">
        <v>0</v>
      </c>
      <c r="AD4131" s="7">
        <v>0</v>
      </c>
      <c r="AE4131" s="7">
        <v>1.0285353575444919E-4</v>
      </c>
      <c r="AF4131" s="7">
        <v>1.3281444205613042E-4</v>
      </c>
      <c r="AG4131" s="7">
        <v>9.2653858431834943E-5</v>
      </c>
      <c r="AH4131" s="7">
        <v>3.6558910935509022E-5</v>
      </c>
      <c r="AI4131" s="7">
        <v>7.4531311264565807E-5</v>
      </c>
      <c r="AJ4131" s="7">
        <v>5.0299184163937485E-5</v>
      </c>
      <c r="AK4131" s="7">
        <v>3.1785707501145724E-5</v>
      </c>
      <c r="AL4131" s="7">
        <v>3.8598445510759569E-5</v>
      </c>
      <c r="AM4131" s="7">
        <v>2.858173937999042E-5</v>
      </c>
      <c r="AN4131" s="7">
        <v>1.005284307684009E-5</v>
      </c>
      <c r="AO4131" s="7">
        <v>3.1405951964529847E-6</v>
      </c>
      <c r="AP4131" s="7">
        <v>1.1415525114155251E-4</v>
      </c>
      <c r="AQ4131" s="18">
        <v>5.5753847834320524E-6</v>
      </c>
      <c r="AR4131" s="7">
        <v>1.3877086674266072E-4</v>
      </c>
      <c r="AS4131" s="7">
        <v>3.2799999999999998E-5</v>
      </c>
    </row>
    <row r="4132" spans="1:45">
      <c r="A4132" s="2" t="s">
        <v>269</v>
      </c>
      <c r="B4132" s="10">
        <v>39986</v>
      </c>
      <c r="C4132" s="2">
        <v>3</v>
      </c>
      <c r="D4132" s="7">
        <v>9.3739199999999999E-6</v>
      </c>
      <c r="E4132" s="7">
        <v>0</v>
      </c>
      <c r="F4132" s="7">
        <v>4.7248899999999996E-6</v>
      </c>
      <c r="G4132" s="58">
        <v>1.29E-5</v>
      </c>
      <c r="H4132" s="7">
        <v>0</v>
      </c>
      <c r="I4132" s="7">
        <v>0</v>
      </c>
      <c r="J4132" s="7">
        <v>3.0641900000000002E-5</v>
      </c>
      <c r="K4132" s="7">
        <v>2.6800000000000001E-5</v>
      </c>
      <c r="L4132" s="7">
        <v>3.0751499999999999E-5</v>
      </c>
      <c r="M4132" s="7">
        <v>2.4899999999999999E-5</v>
      </c>
      <c r="N4132" s="7">
        <v>2.5400000000000001E-5</v>
      </c>
      <c r="O4132" s="56">
        <f t="shared" si="192"/>
        <v>1.1415525114155251E-4</v>
      </c>
      <c r="P4132" s="7">
        <v>1.1102252566796301E-4</v>
      </c>
      <c r="Q4132" s="56">
        <f t="shared" si="193"/>
        <v>1.1415525114155251E-4</v>
      </c>
      <c r="R4132" s="7">
        <v>1.8075027536437709E-6</v>
      </c>
      <c r="S4132" s="56">
        <f t="shared" si="194"/>
        <v>1.1415525114155251E-4</v>
      </c>
      <c r="T4132" s="7">
        <v>1</v>
      </c>
      <c r="U4132" s="18">
        <v>1.9071999332771964E-5</v>
      </c>
      <c r="V4132" s="18">
        <v>1.5653505129179799E-6</v>
      </c>
      <c r="W4132" s="7">
        <v>0</v>
      </c>
      <c r="X4132" s="7">
        <v>0</v>
      </c>
      <c r="Y4132" s="7">
        <v>0</v>
      </c>
      <c r="Z4132" s="7">
        <v>0</v>
      </c>
      <c r="AA4132" s="7">
        <v>0</v>
      </c>
      <c r="AB4132" s="7">
        <v>0</v>
      </c>
      <c r="AC4132" s="7">
        <v>0</v>
      </c>
      <c r="AD4132" s="7">
        <v>0</v>
      </c>
      <c r="AE4132" s="7">
        <v>1.1561846112571369E-4</v>
      </c>
      <c r="AF4132" s="7">
        <v>1.409413867658895E-4</v>
      </c>
      <c r="AG4132" s="7">
        <v>9.5160760808056519E-5</v>
      </c>
      <c r="AH4132" s="7">
        <v>4.0100321616530336E-5</v>
      </c>
      <c r="AI4132" s="7">
        <v>7.949354982016339E-5</v>
      </c>
      <c r="AJ4132" s="7">
        <v>5.4712627502267691E-5</v>
      </c>
      <c r="AK4132" s="7">
        <v>3.6759446762930245E-5</v>
      </c>
      <c r="AL4132" s="7">
        <v>4.471090002894115E-5</v>
      </c>
      <c r="AM4132" s="7">
        <v>3.2130431547089973E-5</v>
      </c>
      <c r="AN4132" s="7">
        <v>1.2957572096215319E-5</v>
      </c>
      <c r="AO4132" s="7">
        <v>4.6787871179568666E-6</v>
      </c>
      <c r="AP4132" s="7">
        <v>1.1415525114155251E-4</v>
      </c>
      <c r="AQ4132" s="18">
        <v>1.6978610170698281E-6</v>
      </c>
      <c r="AR4132" s="7">
        <v>1.1705958836025259E-4</v>
      </c>
      <c r="AS4132" s="7">
        <v>2.3900000000000002E-5</v>
      </c>
    </row>
    <row r="4133" spans="1:45">
      <c r="A4133" s="2" t="s">
        <v>269</v>
      </c>
      <c r="B4133" s="10">
        <v>39986</v>
      </c>
      <c r="C4133" s="2">
        <v>4</v>
      </c>
      <c r="D4133" s="7">
        <v>6.5657599999999996E-6</v>
      </c>
      <c r="E4133" s="7">
        <v>0</v>
      </c>
      <c r="F4133" s="7">
        <v>2.9873000000000002E-6</v>
      </c>
      <c r="G4133" s="58">
        <v>1.5099999999999999E-5</v>
      </c>
      <c r="H4133" s="7">
        <v>0</v>
      </c>
      <c r="I4133" s="7">
        <v>0</v>
      </c>
      <c r="J4133" s="7">
        <v>3.9528099999999999E-5</v>
      </c>
      <c r="K4133" s="7">
        <v>3.4100000000000002E-5</v>
      </c>
      <c r="L4133" s="7">
        <v>3.9709599999999997E-5</v>
      </c>
      <c r="M4133" s="7">
        <v>3.3599999999999997E-5</v>
      </c>
      <c r="N4133" s="7">
        <v>2.4899999999999999E-5</v>
      </c>
      <c r="O4133" s="56">
        <f t="shared" si="192"/>
        <v>1.1415525114155251E-4</v>
      </c>
      <c r="P4133" s="7">
        <v>1.1851367121283876E-4</v>
      </c>
      <c r="Q4133" s="56">
        <f t="shared" si="193"/>
        <v>1.1415525114155251E-4</v>
      </c>
      <c r="R4133" s="7">
        <v>4.299634127940548E-6</v>
      </c>
      <c r="S4133" s="56">
        <f t="shared" si="194"/>
        <v>1.1415525114155251E-4</v>
      </c>
      <c r="T4133" s="7">
        <v>0.99029293260977314</v>
      </c>
      <c r="U4133" s="18">
        <v>7.3657052308539312E-5</v>
      </c>
      <c r="V4133" s="18">
        <v>1.9071999332771964E-5</v>
      </c>
      <c r="W4133" s="7">
        <v>0</v>
      </c>
      <c r="X4133" s="7">
        <v>0</v>
      </c>
      <c r="Y4133" s="7">
        <v>0</v>
      </c>
      <c r="Z4133" s="7">
        <v>0</v>
      </c>
      <c r="AA4133" s="7">
        <v>0</v>
      </c>
      <c r="AB4133" s="7">
        <v>0</v>
      </c>
      <c r="AC4133" s="7">
        <v>0</v>
      </c>
      <c r="AD4133" s="7">
        <v>0</v>
      </c>
      <c r="AE4133" s="7">
        <v>1.2511910813578665E-4</v>
      </c>
      <c r="AF4133" s="7">
        <v>1.472568482879852E-4</v>
      </c>
      <c r="AG4133" s="7">
        <v>9.9735534872443421E-5</v>
      </c>
      <c r="AH4133" s="7">
        <v>4.2939668341225587E-5</v>
      </c>
      <c r="AI4133" s="7">
        <v>8.6266917138939342E-5</v>
      </c>
      <c r="AJ4133" s="7">
        <v>5.7584059451685318E-5</v>
      </c>
      <c r="AK4133" s="7">
        <v>3.8187006234989554E-5</v>
      </c>
      <c r="AL4133" s="7">
        <v>5.0345185511093412E-5</v>
      </c>
      <c r="AM4133" s="7">
        <v>3.460177189983721E-5</v>
      </c>
      <c r="AN4133" s="7">
        <v>1.519509435810194E-5</v>
      </c>
      <c r="AO4133" s="7">
        <v>6.2947884285653719E-6</v>
      </c>
      <c r="AP4133" s="7">
        <v>1.1415525114155251E-4</v>
      </c>
      <c r="AQ4133" s="18">
        <v>2.0686487733876634E-5</v>
      </c>
      <c r="AR4133" s="7">
        <v>9.8871817881912298E-5</v>
      </c>
      <c r="AS4133" s="7">
        <v>3.8500000000000001E-5</v>
      </c>
    </row>
    <row r="4134" spans="1:45">
      <c r="A4134" s="2" t="s">
        <v>269</v>
      </c>
      <c r="B4134" s="10">
        <v>39986</v>
      </c>
      <c r="C4134" s="2">
        <v>5</v>
      </c>
      <c r="D4134" s="7">
        <v>4.9794199999999998E-6</v>
      </c>
      <c r="E4134" s="7">
        <v>0</v>
      </c>
      <c r="F4134" s="7">
        <v>1.8463100000000001E-6</v>
      </c>
      <c r="G4134" s="58">
        <v>1.7600000000000001E-5</v>
      </c>
      <c r="H4134" s="7">
        <v>0</v>
      </c>
      <c r="I4134" s="7">
        <v>0</v>
      </c>
      <c r="J4134" s="7">
        <v>5.9757799999999999E-5</v>
      </c>
      <c r="K4134" s="7">
        <v>5.1999999999999997E-5</v>
      </c>
      <c r="L4134" s="7">
        <v>5.9994300000000003E-5</v>
      </c>
      <c r="M4134" s="7">
        <v>6.1099999999999994E-5</v>
      </c>
      <c r="N4134" s="7">
        <v>3.3599999999999997E-5</v>
      </c>
      <c r="O4134" s="56">
        <f t="shared" si="192"/>
        <v>1.1415525114155251E-4</v>
      </c>
      <c r="P4134" s="7">
        <v>1.258234410273084E-4</v>
      </c>
      <c r="Q4134" s="56">
        <f t="shared" si="193"/>
        <v>1.1415525114155251E-4</v>
      </c>
      <c r="R4134" s="7">
        <v>1.3953698558998163E-5</v>
      </c>
      <c r="S4134" s="56">
        <f t="shared" si="194"/>
        <v>1.1415525114155251E-4</v>
      </c>
      <c r="T4134" s="7">
        <v>0.95787728160771946</v>
      </c>
      <c r="U4134" s="18">
        <v>1.5399120638937469E-4</v>
      </c>
      <c r="V4134" s="18">
        <v>7.3657052308539312E-5</v>
      </c>
      <c r="W4134" s="7">
        <v>0</v>
      </c>
      <c r="X4134" s="7">
        <v>0</v>
      </c>
      <c r="Y4134" s="7">
        <v>0</v>
      </c>
      <c r="Z4134" s="7">
        <v>0</v>
      </c>
      <c r="AA4134" s="7">
        <v>0</v>
      </c>
      <c r="AB4134" s="7">
        <v>0</v>
      </c>
      <c r="AC4134" s="7">
        <v>0</v>
      </c>
      <c r="AD4134" s="7">
        <v>0</v>
      </c>
      <c r="AE4134" s="7">
        <v>1.3654693354440178E-4</v>
      </c>
      <c r="AF4134" s="7">
        <v>1.5383691776822722E-4</v>
      </c>
      <c r="AG4134" s="7">
        <v>1.0389418435364471E-4</v>
      </c>
      <c r="AH4134" s="7">
        <v>4.5843174196414761E-5</v>
      </c>
      <c r="AI4134" s="7">
        <v>9.3413023321684436E-5</v>
      </c>
      <c r="AJ4134" s="7">
        <v>6.0657829555801661E-5</v>
      </c>
      <c r="AK4134" s="7">
        <v>3.9748527711302708E-5</v>
      </c>
      <c r="AL4134" s="7">
        <v>5.5768762439368644E-5</v>
      </c>
      <c r="AM4134" s="7">
        <v>3.6983736723322858E-5</v>
      </c>
      <c r="AN4134" s="7">
        <v>1.7681915121604744E-5</v>
      </c>
      <c r="AO4134" s="7">
        <v>8.4175735966410244E-6</v>
      </c>
      <c r="AP4134" s="7">
        <v>1.1415525114155251E-4</v>
      </c>
      <c r="AQ4134" s="18">
        <v>7.9892290394320691E-5</v>
      </c>
      <c r="AR4134" s="7">
        <v>8.3302075480502338E-5</v>
      </c>
      <c r="AS4134" s="7">
        <v>5.66E-5</v>
      </c>
    </row>
    <row r="4135" spans="1:45">
      <c r="A4135" s="2" t="s">
        <v>269</v>
      </c>
      <c r="B4135" s="10">
        <v>39986</v>
      </c>
      <c r="C4135" s="2">
        <v>6</v>
      </c>
      <c r="D4135" s="7">
        <v>3.9921600000000002E-6</v>
      </c>
      <c r="E4135" s="7">
        <v>0</v>
      </c>
      <c r="F4135" s="7">
        <v>7.58058E-8</v>
      </c>
      <c r="G4135" s="58">
        <v>1.4399999999999999E-5</v>
      </c>
      <c r="H4135" s="7">
        <v>0</v>
      </c>
      <c r="I4135" s="7">
        <v>0</v>
      </c>
      <c r="J4135" s="7">
        <v>1.15358E-4</v>
      </c>
      <c r="K4135" s="7">
        <v>1.05E-4</v>
      </c>
      <c r="L4135" s="7">
        <v>1.15334E-4</v>
      </c>
      <c r="M4135" s="7">
        <v>9.4999999999999897E-5</v>
      </c>
      <c r="N4135" s="7">
        <v>6.1099999999999994E-5</v>
      </c>
      <c r="O4135" s="56">
        <f t="shared" si="192"/>
        <v>1.1415525114155251E-4</v>
      </c>
      <c r="P4135" s="7">
        <v>1.3273581296280803E-4</v>
      </c>
      <c r="Q4135" s="56">
        <f t="shared" si="193"/>
        <v>1.1415525114155251E-4</v>
      </c>
      <c r="R4135" s="7">
        <v>5.1888003603167788E-5</v>
      </c>
      <c r="S4135" s="56">
        <f t="shared" si="194"/>
        <v>1.1415525114155251E-4</v>
      </c>
      <c r="T4135" s="7">
        <v>0.89521440322485424</v>
      </c>
      <c r="U4135" s="18">
        <v>2.2224883192067794E-4</v>
      </c>
      <c r="V4135" s="18">
        <v>1.5399120638937469E-4</v>
      </c>
      <c r="W4135" s="7">
        <v>0</v>
      </c>
      <c r="X4135" s="7">
        <v>0</v>
      </c>
      <c r="Y4135" s="7">
        <v>0</v>
      </c>
      <c r="Z4135" s="7">
        <v>0</v>
      </c>
      <c r="AA4135" s="7">
        <v>0</v>
      </c>
      <c r="AB4135" s="7">
        <v>0</v>
      </c>
      <c r="AC4135" s="7">
        <v>0</v>
      </c>
      <c r="AD4135" s="7">
        <v>4.810622130766032E-9</v>
      </c>
      <c r="AE4135" s="7">
        <v>1.486330006224572E-4</v>
      </c>
      <c r="AF4135" s="7">
        <v>1.6016375593238768E-4</v>
      </c>
      <c r="AG4135" s="7">
        <v>1.0820823128967478E-4</v>
      </c>
      <c r="AH4135" s="7">
        <v>4.8840350796636687E-5</v>
      </c>
      <c r="AI4135" s="7">
        <v>1.0066121383191594E-4</v>
      </c>
      <c r="AJ4135" s="7">
        <v>6.3895445739159379E-5</v>
      </c>
      <c r="AK4135" s="7">
        <v>4.1596166511388831E-5</v>
      </c>
      <c r="AL4135" s="7">
        <v>6.1622450091623247E-5</v>
      </c>
      <c r="AM4135" s="7">
        <v>3.9759529401091341E-5</v>
      </c>
      <c r="AN4135" s="7">
        <v>2.0207952886440114E-5</v>
      </c>
      <c r="AO4135" s="7">
        <v>1.0815649640209036E-5</v>
      </c>
      <c r="AP4135" s="7">
        <v>1.1415525114155251E-4</v>
      </c>
      <c r="AQ4135" s="18">
        <v>1.6702691451047112E-4</v>
      </c>
      <c r="AR4135" s="7">
        <v>7.0088009341586787E-5</v>
      </c>
      <c r="AS4135" s="7">
        <v>1.06137E-4</v>
      </c>
    </row>
    <row r="4136" spans="1:45">
      <c r="A4136" s="2" t="s">
        <v>269</v>
      </c>
      <c r="B4136" s="10">
        <v>39986</v>
      </c>
      <c r="C4136" s="2">
        <v>7</v>
      </c>
      <c r="D4136" s="7">
        <v>3.3343200000000001E-6</v>
      </c>
      <c r="E4136" s="7">
        <v>0</v>
      </c>
      <c r="F4136" s="7">
        <v>4.4021699999999999E-9</v>
      </c>
      <c r="G4136" s="58">
        <v>1.1600000000000001E-5</v>
      </c>
      <c r="H4136" s="7">
        <v>0</v>
      </c>
      <c r="I4136" s="7">
        <v>0</v>
      </c>
      <c r="J4136" s="7">
        <v>1.55945E-4</v>
      </c>
      <c r="K4136" s="7">
        <v>1.4487199999999999E-4</v>
      </c>
      <c r="L4136" s="7">
        <v>1.55644E-4</v>
      </c>
      <c r="M4136" s="7">
        <v>1.48587999999999E-4</v>
      </c>
      <c r="N4136" s="7">
        <v>9.4999999999999897E-5</v>
      </c>
      <c r="O4136" s="56">
        <f t="shared" si="192"/>
        <v>1.1415525114155251E-4</v>
      </c>
      <c r="P4136" s="7">
        <v>1.3894754467698252E-4</v>
      </c>
      <c r="Q4136" s="56">
        <f t="shared" si="193"/>
        <v>1.1415525114155251E-4</v>
      </c>
      <c r="R4136" s="7">
        <v>8.5122209229922127E-5</v>
      </c>
      <c r="S4136" s="56">
        <f t="shared" si="194"/>
        <v>1.1415525114155251E-4</v>
      </c>
      <c r="T4136" s="7">
        <v>0.79239032313251212</v>
      </c>
      <c r="U4136" s="18">
        <v>1.8575466040582136E-4</v>
      </c>
      <c r="V4136" s="18">
        <v>2.2224883192067794E-4</v>
      </c>
      <c r="W4136" s="7">
        <v>0</v>
      </c>
      <c r="X4136" s="7">
        <v>0</v>
      </c>
      <c r="Y4136" s="7">
        <v>0</v>
      </c>
      <c r="Z4136" s="7">
        <v>0</v>
      </c>
      <c r="AA4136" s="7">
        <v>0</v>
      </c>
      <c r="AB4136" s="7">
        <v>0</v>
      </c>
      <c r="AC4136" s="7">
        <v>0</v>
      </c>
      <c r="AD4136" s="7">
        <v>0</v>
      </c>
      <c r="AE4136" s="7">
        <v>1.0358089710950397E-4</v>
      </c>
      <c r="AF4136" s="7">
        <v>1.4098320305863223E-4</v>
      </c>
      <c r="AG4136" s="7">
        <v>9.999286896062206E-5</v>
      </c>
      <c r="AH4136" s="7">
        <v>4.205260177176129E-5</v>
      </c>
      <c r="AI4136" s="7">
        <v>8.8090541411402546E-5</v>
      </c>
      <c r="AJ4136" s="7">
        <v>5.9817717244916373E-5</v>
      </c>
      <c r="AK4136" s="7">
        <v>2.8591392171197217E-5</v>
      </c>
      <c r="AL4136" s="7">
        <v>4.9628875965055503E-5</v>
      </c>
      <c r="AM4136" s="7">
        <v>2.3869515429060975E-5</v>
      </c>
      <c r="AN4136" s="7">
        <v>9.7628007289785391E-6</v>
      </c>
      <c r="AO4136" s="7">
        <v>4.1341052350175433E-6</v>
      </c>
      <c r="AP4136" s="7">
        <v>1.1415525114155251E-4</v>
      </c>
      <c r="AQ4136" s="18">
        <v>2.4106270429107116E-4</v>
      </c>
      <c r="AR4136" s="7">
        <v>6.3628520891897101E-5</v>
      </c>
      <c r="AS4136" s="7">
        <v>1.66527E-4</v>
      </c>
    </row>
    <row r="4137" spans="1:45">
      <c r="A4137" s="2" t="s">
        <v>269</v>
      </c>
      <c r="B4137" s="10">
        <v>39986</v>
      </c>
      <c r="C4137" s="2">
        <v>8</v>
      </c>
      <c r="D4137" s="7">
        <v>2.8003999999999999E-6</v>
      </c>
      <c r="E4137" s="7">
        <v>0</v>
      </c>
      <c r="F4137" s="7">
        <v>0</v>
      </c>
      <c r="G4137" s="58">
        <v>9.02E-6</v>
      </c>
      <c r="H4137" s="7">
        <v>0</v>
      </c>
      <c r="I4137" s="7">
        <v>0</v>
      </c>
      <c r="J4137" s="7">
        <v>1.50691E-4</v>
      </c>
      <c r="K4137" s="7">
        <v>1.3879499999999999E-4</v>
      </c>
      <c r="L4137" s="7">
        <v>1.5051999999999999E-4</v>
      </c>
      <c r="M4137" s="7">
        <v>1.7406999999999999E-4</v>
      </c>
      <c r="N4137" s="7">
        <v>1.48587999999999E-4</v>
      </c>
      <c r="O4137" s="56">
        <f t="shared" si="192"/>
        <v>1.1415525114155251E-4</v>
      </c>
      <c r="P4137" s="7">
        <v>1.4306308938711888E-4</v>
      </c>
      <c r="Q4137" s="56">
        <f t="shared" si="193"/>
        <v>1.1415525114155251E-4</v>
      </c>
      <c r="R4137" s="7">
        <v>1.1225197293895867E-4</v>
      </c>
      <c r="S4137" s="56">
        <f t="shared" si="194"/>
        <v>1.1415525114155251E-4</v>
      </c>
      <c r="T4137" s="7">
        <v>0.74047583094872571</v>
      </c>
      <c r="U4137" s="18">
        <v>1.2411806096035175E-4</v>
      </c>
      <c r="V4137" s="18">
        <v>1.8575466040582136E-4</v>
      </c>
      <c r="W4137" s="7">
        <v>0</v>
      </c>
      <c r="X4137" s="7">
        <v>0</v>
      </c>
      <c r="Y4137" s="7">
        <v>0</v>
      </c>
      <c r="Z4137" s="7">
        <v>0</v>
      </c>
      <c r="AA4137" s="7">
        <v>0</v>
      </c>
      <c r="AB4137" s="7">
        <v>0</v>
      </c>
      <c r="AC4137" s="7">
        <v>0</v>
      </c>
      <c r="AD4137" s="7">
        <v>0</v>
      </c>
      <c r="AE4137" s="7">
        <v>6.6019251943747311E-5</v>
      </c>
      <c r="AF4137" s="7">
        <v>1.2237371265726312E-4</v>
      </c>
      <c r="AG4137" s="7">
        <v>9.3292672468198965E-5</v>
      </c>
      <c r="AH4137" s="7">
        <v>3.5299843265592955E-5</v>
      </c>
      <c r="AI4137" s="7">
        <v>7.5766113459741188E-5</v>
      </c>
      <c r="AJ4137" s="7">
        <v>5.5994018441519768E-5</v>
      </c>
      <c r="AK4137" s="7">
        <v>1.7164745197490605E-5</v>
      </c>
      <c r="AL4137" s="7">
        <v>3.8491123045556459E-5</v>
      </c>
      <c r="AM4137" s="7">
        <v>1.3320020487220315E-5</v>
      </c>
      <c r="AN4137" s="7">
        <v>3.6607251499879094E-6</v>
      </c>
      <c r="AO4137" s="7">
        <v>9.9160989059112062E-7</v>
      </c>
      <c r="AP4137" s="7">
        <v>1.1415525114155251E-4</v>
      </c>
      <c r="AQ4137" s="18">
        <v>2.0147921761891916E-4</v>
      </c>
      <c r="AR4137" s="7">
        <v>5.7799388448774401E-5</v>
      </c>
      <c r="AS4137" s="7">
        <v>1.5528100000000001E-4</v>
      </c>
    </row>
    <row r="4138" spans="1:45">
      <c r="A4138" s="2" t="s">
        <v>269</v>
      </c>
      <c r="B4138" s="10">
        <v>39986</v>
      </c>
      <c r="C4138" s="2">
        <v>9</v>
      </c>
      <c r="D4138" s="7">
        <v>2.38463E-6</v>
      </c>
      <c r="E4138" s="7">
        <v>0</v>
      </c>
      <c r="F4138" s="7">
        <v>0</v>
      </c>
      <c r="G4138" s="58">
        <v>6.1199999999999999E-6</v>
      </c>
      <c r="H4138" s="7">
        <v>0</v>
      </c>
      <c r="I4138" s="7">
        <v>0</v>
      </c>
      <c r="J4138" s="7">
        <v>1.4325300000000001E-4</v>
      </c>
      <c r="K4138" s="7">
        <v>1.3085700000000001E-4</v>
      </c>
      <c r="L4138" s="7">
        <v>1.4320000000000001E-4</v>
      </c>
      <c r="M4138" s="7">
        <v>1.46434E-4</v>
      </c>
      <c r="N4138" s="7">
        <v>1.7406999999999999E-4</v>
      </c>
      <c r="O4138" s="56">
        <f t="shared" si="192"/>
        <v>1.1415525114155251E-4</v>
      </c>
      <c r="P4138" s="7">
        <v>1.4683519447665914E-4</v>
      </c>
      <c r="Q4138" s="56">
        <f t="shared" si="193"/>
        <v>1.1415525114155251E-4</v>
      </c>
      <c r="R4138" s="7">
        <v>1.137870180162421E-4</v>
      </c>
      <c r="S4138" s="56">
        <f t="shared" si="194"/>
        <v>1.1415525114155251E-4</v>
      </c>
      <c r="T4138" s="7">
        <v>0.73263811297117121</v>
      </c>
      <c r="U4138" s="18">
        <v>1.0344795276928565E-4</v>
      </c>
      <c r="V4138" s="18">
        <v>1.2411806096035175E-4</v>
      </c>
      <c r="W4138" s="7">
        <v>0</v>
      </c>
      <c r="X4138" s="7">
        <v>0</v>
      </c>
      <c r="Y4138" s="7">
        <v>0</v>
      </c>
      <c r="Z4138" s="7">
        <v>0</v>
      </c>
      <c r="AA4138" s="7">
        <v>0</v>
      </c>
      <c r="AB4138" s="7">
        <v>0</v>
      </c>
      <c r="AC4138" s="7">
        <v>0</v>
      </c>
      <c r="AD4138" s="7">
        <v>0</v>
      </c>
      <c r="AE4138" s="7">
        <v>3.4026586497821469E-5</v>
      </c>
      <c r="AF4138" s="7">
        <v>1.0518875979849358E-4</v>
      </c>
      <c r="AG4138" s="7">
        <v>8.647906485984007E-5</v>
      </c>
      <c r="AH4138" s="7">
        <v>2.9313311481228673E-5</v>
      </c>
      <c r="AI4138" s="7">
        <v>6.4640155510281293E-5</v>
      </c>
      <c r="AJ4138" s="7">
        <v>5.3787174162586308E-5</v>
      </c>
      <c r="AK4138" s="7">
        <v>9.7259341188838651E-6</v>
      </c>
      <c r="AL4138" s="7">
        <v>2.8359502700610218E-5</v>
      </c>
      <c r="AM4138" s="7">
        <v>7.6930204228555325E-6</v>
      </c>
      <c r="AN4138" s="7">
        <v>2.3803358201916062E-7</v>
      </c>
      <c r="AO4138" s="7">
        <v>0</v>
      </c>
      <c r="AP4138" s="7">
        <v>1.1415525114155251E-4</v>
      </c>
      <c r="AQ4138" s="18">
        <v>1.3462493893846489E-4</v>
      </c>
      <c r="AR4138" s="7">
        <v>5.7166679977207571E-5</v>
      </c>
      <c r="AS4138" s="7">
        <v>1.4658299999999999E-4</v>
      </c>
    </row>
    <row r="4139" spans="1:45">
      <c r="A4139" s="2" t="s">
        <v>269</v>
      </c>
      <c r="B4139" s="10">
        <v>39986</v>
      </c>
      <c r="C4139" s="2">
        <v>10</v>
      </c>
      <c r="D4139" s="7">
        <v>2.0485700000000002E-6</v>
      </c>
      <c r="E4139" s="7">
        <v>0</v>
      </c>
      <c r="F4139" s="7">
        <v>0</v>
      </c>
      <c r="G4139" s="58">
        <v>3.6899999999999998E-6</v>
      </c>
      <c r="H4139" s="7">
        <v>0</v>
      </c>
      <c r="I4139" s="7">
        <v>0</v>
      </c>
      <c r="J4139" s="7">
        <v>1.4333600000000001E-4</v>
      </c>
      <c r="K4139" s="7">
        <v>1.3092E-4</v>
      </c>
      <c r="L4139" s="7">
        <v>1.4328400000000001E-4</v>
      </c>
      <c r="M4139" s="7">
        <v>1.32156E-4</v>
      </c>
      <c r="N4139" s="7">
        <v>1.46434E-4</v>
      </c>
      <c r="O4139" s="56">
        <f t="shared" si="192"/>
        <v>1.1415525114155251E-4</v>
      </c>
      <c r="P4139" s="7">
        <v>1.4662561649231987E-4</v>
      </c>
      <c r="Q4139" s="56">
        <f t="shared" si="193"/>
        <v>1.1415525114155251E-4</v>
      </c>
      <c r="R4139" s="7">
        <v>9.8104728416157844E-5</v>
      </c>
      <c r="S4139" s="56">
        <f t="shared" si="194"/>
        <v>1.1415525114155251E-4</v>
      </c>
      <c r="T4139" s="7">
        <v>0.70393902147307064</v>
      </c>
      <c r="U4139" s="18">
        <v>1.0834243329532997E-4</v>
      </c>
      <c r="V4139" s="18">
        <v>1.0344795276928565E-4</v>
      </c>
      <c r="W4139" s="7">
        <v>0</v>
      </c>
      <c r="X4139" s="7">
        <v>0</v>
      </c>
      <c r="Y4139" s="7">
        <v>0</v>
      </c>
      <c r="Z4139" s="7">
        <v>0</v>
      </c>
      <c r="AA4139" s="7">
        <v>0</v>
      </c>
      <c r="AB4139" s="7">
        <v>0</v>
      </c>
      <c r="AC4139" s="7">
        <v>0</v>
      </c>
      <c r="AD4139" s="7">
        <v>0</v>
      </c>
      <c r="AE4139" s="7">
        <v>9.1933792732915653E-6</v>
      </c>
      <c r="AF4139" s="7">
        <v>8.4228262377531032E-5</v>
      </c>
      <c r="AG4139" s="7">
        <v>7.4116801895349351E-5</v>
      </c>
      <c r="AH4139" s="7">
        <v>2.177662642870438E-5</v>
      </c>
      <c r="AI4139" s="7">
        <v>5.482044432192232E-5</v>
      </c>
      <c r="AJ4139" s="7">
        <v>4.8011899656137712E-5</v>
      </c>
      <c r="AK4139" s="7">
        <v>6.3913996595093523E-6</v>
      </c>
      <c r="AL4139" s="7">
        <v>1.8998996570442502E-5</v>
      </c>
      <c r="AM4139" s="7">
        <v>5.2406211401533912E-6</v>
      </c>
      <c r="AN4139" s="7">
        <v>0</v>
      </c>
      <c r="AO4139" s="7">
        <v>0</v>
      </c>
      <c r="AP4139" s="7">
        <v>1.1415525114155251E-4</v>
      </c>
      <c r="AQ4139" s="18">
        <v>1.1220505877321928E-4</v>
      </c>
      <c r="AR4139" s="7">
        <v>6.3058301468785311E-5</v>
      </c>
      <c r="AS4139" s="7">
        <v>1.2050299999999999E-4</v>
      </c>
    </row>
    <row r="4140" spans="1:45">
      <c r="A4140" s="2" t="s">
        <v>269</v>
      </c>
      <c r="B4140" s="10">
        <v>39986</v>
      </c>
      <c r="C4140" s="2">
        <v>11</v>
      </c>
      <c r="D4140" s="7">
        <v>1.7907000000000001E-6</v>
      </c>
      <c r="E4140" s="7">
        <v>0</v>
      </c>
      <c r="F4140" s="7">
        <v>0</v>
      </c>
      <c r="G4140" s="58">
        <v>1.8500000000000001E-6</v>
      </c>
      <c r="H4140" s="7">
        <v>0</v>
      </c>
      <c r="I4140" s="7">
        <v>0</v>
      </c>
      <c r="J4140" s="7">
        <v>1.2529199999999999E-4</v>
      </c>
      <c r="K4140" s="7">
        <v>1.1223200000000001E-4</v>
      </c>
      <c r="L4140" s="7">
        <v>1.2546700000000001E-4</v>
      </c>
      <c r="M4140" s="7">
        <v>1.2207900000000001E-4</v>
      </c>
      <c r="N4140" s="7">
        <v>1.32156E-4</v>
      </c>
      <c r="O4140" s="56">
        <f t="shared" si="192"/>
        <v>1.1415525114155251E-4</v>
      </c>
      <c r="P4140" s="7">
        <v>1.4166534708599229E-4</v>
      </c>
      <c r="Q4140" s="56">
        <f t="shared" si="193"/>
        <v>1.1415525114155251E-4</v>
      </c>
      <c r="R4140" s="7">
        <v>1.0095404396023294E-4</v>
      </c>
      <c r="S4140" s="56">
        <f t="shared" si="194"/>
        <v>1.1415525114155251E-4</v>
      </c>
      <c r="T4140" s="7">
        <v>0.66939422934122039</v>
      </c>
      <c r="U4140" s="18">
        <v>1.2064168291380776E-4</v>
      </c>
      <c r="V4140" s="18">
        <v>1.0834243329532997E-4</v>
      </c>
      <c r="W4140" s="7">
        <v>0</v>
      </c>
      <c r="X4140" s="7">
        <v>0</v>
      </c>
      <c r="Y4140" s="7">
        <v>0</v>
      </c>
      <c r="Z4140" s="7">
        <v>0</v>
      </c>
      <c r="AA4140" s="7">
        <v>0</v>
      </c>
      <c r="AB4140" s="7">
        <v>0</v>
      </c>
      <c r="AC4140" s="7">
        <v>0</v>
      </c>
      <c r="AD4140" s="7">
        <v>0</v>
      </c>
      <c r="AE4140" s="7">
        <v>1.5709948528946945E-6</v>
      </c>
      <c r="AF4140" s="7">
        <v>6.4530047796281141E-5</v>
      </c>
      <c r="AG4140" s="7">
        <v>6.1924603820022356E-5</v>
      </c>
      <c r="AH4140" s="7">
        <v>1.4797888248885675E-5</v>
      </c>
      <c r="AI4140" s="7">
        <v>4.5756361709895346E-5</v>
      </c>
      <c r="AJ4140" s="7">
        <v>4.2604062347437631E-5</v>
      </c>
      <c r="AK4140" s="7">
        <v>4.1207325246090633E-6</v>
      </c>
      <c r="AL4140" s="7">
        <v>1.0669468799617272E-5</v>
      </c>
      <c r="AM4140" s="7">
        <v>3.5675439428152532E-6</v>
      </c>
      <c r="AN4140" s="7">
        <v>0</v>
      </c>
      <c r="AO4140" s="7">
        <v>0</v>
      </c>
      <c r="AP4140" s="7">
        <v>1.1415525114155251E-4</v>
      </c>
      <c r="AQ4140" s="18">
        <v>1.1751386827971573E-4</v>
      </c>
      <c r="AR4140" s="7">
        <v>7.8316439468817755E-5</v>
      </c>
      <c r="AS4140" s="7">
        <v>1E-4</v>
      </c>
    </row>
    <row r="4141" spans="1:45">
      <c r="A4141" s="2" t="s">
        <v>269</v>
      </c>
      <c r="B4141" s="10">
        <v>39986</v>
      </c>
      <c r="C4141" s="2">
        <v>12</v>
      </c>
      <c r="D4141" s="7">
        <v>1.64571E-6</v>
      </c>
      <c r="E4141" s="7">
        <v>0</v>
      </c>
      <c r="F4141" s="7">
        <v>0</v>
      </c>
      <c r="G4141" s="58">
        <v>1.11E-6</v>
      </c>
      <c r="H4141" s="7">
        <v>0</v>
      </c>
      <c r="I4141" s="7">
        <v>0</v>
      </c>
      <c r="J4141" s="7">
        <v>1.16252E-4</v>
      </c>
      <c r="K4141" s="7">
        <v>1.03027E-4</v>
      </c>
      <c r="L4141" s="7">
        <v>1.16526E-4</v>
      </c>
      <c r="M4141" s="7">
        <v>1.06486E-4</v>
      </c>
      <c r="N4141" s="7">
        <v>1.2207900000000001E-4</v>
      </c>
      <c r="O4141" s="56">
        <f t="shared" si="192"/>
        <v>1.1415525114155251E-4</v>
      </c>
      <c r="P4141" s="7">
        <v>1.3958021541943128E-4</v>
      </c>
      <c r="Q4141" s="56">
        <f t="shared" si="193"/>
        <v>1.1415525114155251E-4</v>
      </c>
      <c r="R4141" s="7">
        <v>1.1548899866705549E-4</v>
      </c>
      <c r="S4141" s="56">
        <f t="shared" si="194"/>
        <v>1.1415525114155251E-4</v>
      </c>
      <c r="T4141" s="7">
        <v>0.6333830559671112</v>
      </c>
      <c r="U4141" s="18">
        <v>1.1839616985529631E-4</v>
      </c>
      <c r="V4141" s="18">
        <v>1.2064168291380776E-4</v>
      </c>
      <c r="W4141" s="7">
        <v>0</v>
      </c>
      <c r="X4141" s="7">
        <v>0</v>
      </c>
      <c r="Y4141" s="7">
        <v>0</v>
      </c>
      <c r="Z4141" s="7">
        <v>0</v>
      </c>
      <c r="AA4141" s="7">
        <v>0</v>
      </c>
      <c r="AB4141" s="7">
        <v>0</v>
      </c>
      <c r="AC4141" s="7">
        <v>0</v>
      </c>
      <c r="AD4141" s="7">
        <v>0</v>
      </c>
      <c r="AE4141" s="7">
        <v>8.1976027727281891E-7</v>
      </c>
      <c r="AF4141" s="7">
        <v>4.6796131486172824E-5</v>
      </c>
      <c r="AG4141" s="7">
        <v>5.0771122403501599E-5</v>
      </c>
      <c r="AH4141" s="7">
        <v>8.7851335115395736E-6</v>
      </c>
      <c r="AI4141" s="7">
        <v>3.6948338945275966E-5</v>
      </c>
      <c r="AJ4141" s="7">
        <v>3.7647875554704815E-5</v>
      </c>
      <c r="AK4141" s="7">
        <v>2.7257627982434095E-6</v>
      </c>
      <c r="AL4141" s="7">
        <v>4.5444487454764079E-6</v>
      </c>
      <c r="AM4141" s="7">
        <v>2.2220476176704595E-6</v>
      </c>
      <c r="AN4141" s="7">
        <v>0</v>
      </c>
      <c r="AO4141" s="7">
        <v>0</v>
      </c>
      <c r="AP4141" s="7">
        <v>1.1415525114155251E-4</v>
      </c>
      <c r="AQ4141" s="18">
        <v>1.3085427753252733E-4</v>
      </c>
      <c r="AR4141" s="7">
        <v>8.7100806915365461E-5</v>
      </c>
      <c r="AS4141" s="7">
        <v>8.8300000000000005E-5</v>
      </c>
    </row>
    <row r="4142" spans="1:45">
      <c r="A4142" s="2" t="s">
        <v>269</v>
      </c>
      <c r="B4142" s="10">
        <v>39986</v>
      </c>
      <c r="C4142" s="2">
        <v>13</v>
      </c>
      <c r="D4142" s="7">
        <v>1.5144399999999999E-6</v>
      </c>
      <c r="E4142" s="7">
        <v>0</v>
      </c>
      <c r="F4142" s="7">
        <v>0</v>
      </c>
      <c r="G4142" s="58">
        <v>7.3E-7</v>
      </c>
      <c r="H4142" s="7">
        <v>0</v>
      </c>
      <c r="I4142" s="7">
        <v>0</v>
      </c>
      <c r="J4142" s="7">
        <v>1.08853E-4</v>
      </c>
      <c r="K4142" s="7">
        <v>9.6100000000000005E-5</v>
      </c>
      <c r="L4142" s="7">
        <v>1.0914800000000001E-4</v>
      </c>
      <c r="M4142" s="7">
        <v>9.5199999999999997E-5</v>
      </c>
      <c r="N4142" s="7">
        <v>1.06486E-4</v>
      </c>
      <c r="O4142" s="56">
        <f t="shared" si="192"/>
        <v>1.1415525114155251E-4</v>
      </c>
      <c r="P4142" s="7">
        <v>1.4090920856872847E-4</v>
      </c>
      <c r="Q4142" s="56">
        <f t="shared" si="193"/>
        <v>1.1415525114155251E-4</v>
      </c>
      <c r="R4142" s="7">
        <v>1.4880373932577888E-4</v>
      </c>
      <c r="S4142" s="56">
        <f t="shared" si="194"/>
        <v>1.1415525114155251E-4</v>
      </c>
      <c r="T4142" s="7">
        <v>0.64256432684275644</v>
      </c>
      <c r="U4142" s="18">
        <v>1.5136355846717697E-4</v>
      </c>
      <c r="V4142" s="18">
        <v>1.1839616985529631E-4</v>
      </c>
      <c r="W4142" s="7">
        <v>0</v>
      </c>
      <c r="X4142" s="7">
        <v>0</v>
      </c>
      <c r="Y4142" s="7">
        <v>0</v>
      </c>
      <c r="Z4142" s="7">
        <v>0</v>
      </c>
      <c r="AA4142" s="7">
        <v>0</v>
      </c>
      <c r="AB4142" s="7">
        <v>0</v>
      </c>
      <c r="AC4142" s="7">
        <v>0</v>
      </c>
      <c r="AD4142" s="7">
        <v>0</v>
      </c>
      <c r="AE4142" s="7">
        <v>4.3528768634032455E-7</v>
      </c>
      <c r="AF4142" s="7">
        <v>3.6033556626378465E-5</v>
      </c>
      <c r="AG4142" s="7">
        <v>4.2492209782022976E-5</v>
      </c>
      <c r="AH4142" s="7">
        <v>4.7966238763367419E-6</v>
      </c>
      <c r="AI4142" s="7">
        <v>2.9513190500798079E-5</v>
      </c>
      <c r="AJ4142" s="7">
        <v>3.4371719009983801E-5</v>
      </c>
      <c r="AK4142" s="7">
        <v>1.9524545909929561E-6</v>
      </c>
      <c r="AL4142" s="7">
        <v>3.53538784113611E-6</v>
      </c>
      <c r="AM4142" s="7">
        <v>1.4196501128718474E-6</v>
      </c>
      <c r="AN4142" s="7">
        <v>0</v>
      </c>
      <c r="AO4142" s="7">
        <v>0</v>
      </c>
      <c r="AP4142" s="7">
        <v>1.1415525114155251E-4</v>
      </c>
      <c r="AQ4142" s="18">
        <v>1.2841867665342404E-4</v>
      </c>
      <c r="AR4142" s="7">
        <v>9.5696761469222651E-5</v>
      </c>
      <c r="AS4142" s="7">
        <v>7.6699999999999994E-5</v>
      </c>
    </row>
    <row r="4143" spans="1:45">
      <c r="A4143" s="2" t="s">
        <v>269</v>
      </c>
      <c r="B4143" s="10">
        <v>39986</v>
      </c>
      <c r="C4143" s="2">
        <v>14</v>
      </c>
      <c r="D4143" s="7">
        <v>1.4288199999999999E-6</v>
      </c>
      <c r="E4143" s="7">
        <v>0</v>
      </c>
      <c r="F4143" s="7">
        <v>0</v>
      </c>
      <c r="G4143" s="58">
        <v>5.2499999999999995E-7</v>
      </c>
      <c r="H4143" s="7">
        <v>0</v>
      </c>
      <c r="I4143" s="7">
        <v>0</v>
      </c>
      <c r="J4143" s="7">
        <v>9.6282500000000005E-5</v>
      </c>
      <c r="K4143" s="7">
        <v>8.3900000000000006E-5</v>
      </c>
      <c r="L4143" s="7">
        <v>9.6656000000000004E-5</v>
      </c>
      <c r="M4143" s="7">
        <v>7.7899999999999996E-5</v>
      </c>
      <c r="N4143" s="7">
        <v>9.5199999999999997E-5</v>
      </c>
      <c r="O4143" s="56">
        <f t="shared" si="192"/>
        <v>1.1415525114155251E-4</v>
      </c>
      <c r="P4143" s="7">
        <v>1.3847861690368077E-4</v>
      </c>
      <c r="Q4143" s="56">
        <f t="shared" si="193"/>
        <v>1.1415525114155251E-4</v>
      </c>
      <c r="R4143" s="7">
        <v>1.9168736453410322E-4</v>
      </c>
      <c r="S4143" s="56">
        <f t="shared" si="194"/>
        <v>1.1415525114155251E-4</v>
      </c>
      <c r="T4143" s="7">
        <v>0.6278676906989501</v>
      </c>
      <c r="U4143" s="18">
        <v>1.7743095998119215E-4</v>
      </c>
      <c r="V4143" s="18">
        <v>1.5136355846717697E-4</v>
      </c>
      <c r="W4143" s="7">
        <v>0</v>
      </c>
      <c r="X4143" s="7">
        <v>0</v>
      </c>
      <c r="Y4143" s="7">
        <v>0</v>
      </c>
      <c r="Z4143" s="7">
        <v>0</v>
      </c>
      <c r="AA4143" s="7">
        <v>0</v>
      </c>
      <c r="AB4143" s="7">
        <v>0</v>
      </c>
      <c r="AC4143" s="7">
        <v>0</v>
      </c>
      <c r="AD4143" s="7">
        <v>0</v>
      </c>
      <c r="AE4143" s="7">
        <v>1.5611465236910636E-7</v>
      </c>
      <c r="AF4143" s="7">
        <v>2.5763056568715655E-5</v>
      </c>
      <c r="AG4143" s="7">
        <v>3.4457336160475743E-5</v>
      </c>
      <c r="AH4143" s="7">
        <v>1.4943557798276967E-6</v>
      </c>
      <c r="AI4143" s="7">
        <v>2.2613526627917285E-5</v>
      </c>
      <c r="AJ4143" s="7">
        <v>3.1066214755110942E-5</v>
      </c>
      <c r="AK4143" s="7">
        <v>1.7085830606758878E-6</v>
      </c>
      <c r="AL4143" s="7">
        <v>2.7224932996483653E-6</v>
      </c>
      <c r="AM4143" s="7">
        <v>7.9231384213296611E-7</v>
      </c>
      <c r="AN4143" s="7">
        <v>0</v>
      </c>
      <c r="AO4143" s="7">
        <v>0</v>
      </c>
      <c r="AP4143" s="7">
        <v>1.1415525114155251E-4</v>
      </c>
      <c r="AQ4143" s="18">
        <v>1.6417683017672815E-4</v>
      </c>
      <c r="AR4143" s="7">
        <v>8.4150439807415258E-5</v>
      </c>
      <c r="AS4143" s="7">
        <v>6.2799999999999995E-5</v>
      </c>
    </row>
    <row r="4144" spans="1:45">
      <c r="A4144" s="2" t="s">
        <v>269</v>
      </c>
      <c r="B4144" s="10">
        <v>39986</v>
      </c>
      <c r="C4144" s="2">
        <v>15</v>
      </c>
      <c r="D4144" s="7">
        <v>2.4841999999999999E-6</v>
      </c>
      <c r="E4144" s="7">
        <v>0</v>
      </c>
      <c r="F4144" s="7">
        <v>0</v>
      </c>
      <c r="G4144" s="58">
        <v>4.8299999999999997E-7</v>
      </c>
      <c r="H4144" s="7">
        <v>0</v>
      </c>
      <c r="I4144" s="7">
        <v>0</v>
      </c>
      <c r="J4144" s="7">
        <v>9.8708200000000005E-5</v>
      </c>
      <c r="K4144" s="7">
        <v>8.6500000000000002E-5</v>
      </c>
      <c r="L4144" s="7">
        <v>9.9037399999999995E-5</v>
      </c>
      <c r="M4144" s="7">
        <v>7.7299999999999995E-5</v>
      </c>
      <c r="N4144" s="7">
        <v>7.7899999999999996E-5</v>
      </c>
      <c r="O4144" s="56">
        <f t="shared" si="192"/>
        <v>1.1415525114155251E-4</v>
      </c>
      <c r="P4144" s="7">
        <v>1.3442884525792948E-4</v>
      </c>
      <c r="Q4144" s="56">
        <f t="shared" si="193"/>
        <v>1.1415525114155251E-4</v>
      </c>
      <c r="R4144" s="7">
        <v>2.3728841375487473E-4</v>
      </c>
      <c r="S4144" s="56">
        <f t="shared" si="194"/>
        <v>1.1415525114155251E-4</v>
      </c>
      <c r="T4144" s="7">
        <v>0.62715393911273987</v>
      </c>
      <c r="U4144" s="18">
        <v>2.1072591789922919E-4</v>
      </c>
      <c r="V4144" s="18">
        <v>1.7743095998119215E-4</v>
      </c>
      <c r="W4144" s="7">
        <v>0</v>
      </c>
      <c r="X4144" s="7">
        <v>0</v>
      </c>
      <c r="Y4144" s="7">
        <v>0</v>
      </c>
      <c r="Z4144" s="7">
        <v>0</v>
      </c>
      <c r="AA4144" s="7">
        <v>0</v>
      </c>
      <c r="AB4144" s="7">
        <v>0</v>
      </c>
      <c r="AC4144" s="7">
        <v>0</v>
      </c>
      <c r="AD4144" s="7">
        <v>0</v>
      </c>
      <c r="AE4144" s="7">
        <v>5.5602708175248216E-8</v>
      </c>
      <c r="AF4144" s="7">
        <v>1.7309588983685303E-5</v>
      </c>
      <c r="AG4144" s="7">
        <v>2.7545699448260285E-5</v>
      </c>
      <c r="AH4144" s="7">
        <v>4.3696153718392048E-7</v>
      </c>
      <c r="AI4144" s="7">
        <v>1.7089332652082677E-5</v>
      </c>
      <c r="AJ4144" s="7">
        <v>2.8093151434224071E-5</v>
      </c>
      <c r="AK4144" s="7">
        <v>1.4563470846024755E-6</v>
      </c>
      <c r="AL4144" s="7">
        <v>2.2085988971974371E-6</v>
      </c>
      <c r="AM4144" s="7">
        <v>4.3042771513847532E-7</v>
      </c>
      <c r="AN4144" s="7">
        <v>0</v>
      </c>
      <c r="AO4144" s="7">
        <v>0</v>
      </c>
      <c r="AP4144" s="7">
        <v>1.1415525114155251E-4</v>
      </c>
      <c r="AQ4144" s="18">
        <v>1.9245089689961837E-4</v>
      </c>
      <c r="AR4144" s="7">
        <v>5.599232257218385E-5</v>
      </c>
      <c r="AS4144" s="7">
        <v>6.2500000000000001E-5</v>
      </c>
    </row>
    <row r="4145" spans="1:45">
      <c r="A4145" s="2" t="s">
        <v>269</v>
      </c>
      <c r="B4145" s="10">
        <v>39986</v>
      </c>
      <c r="C4145" s="2">
        <v>16</v>
      </c>
      <c r="D4145" s="7">
        <v>4.07919E-6</v>
      </c>
      <c r="E4145" s="7">
        <v>0</v>
      </c>
      <c r="F4145" s="7">
        <v>0</v>
      </c>
      <c r="G4145" s="58">
        <v>4.5699999999999998E-7</v>
      </c>
      <c r="H4145" s="7">
        <v>0</v>
      </c>
      <c r="I4145" s="7">
        <v>0</v>
      </c>
      <c r="J4145" s="7">
        <v>9.4263200000000002E-5</v>
      </c>
      <c r="K4145" s="7">
        <v>8.2399999999999997E-5</v>
      </c>
      <c r="L4145" s="7">
        <v>9.4599300000000001E-5</v>
      </c>
      <c r="M4145" s="7">
        <v>7.8599999999999905E-5</v>
      </c>
      <c r="N4145" s="7">
        <v>7.7299999999999995E-5</v>
      </c>
      <c r="O4145" s="56">
        <f t="shared" si="192"/>
        <v>1.1415525114155251E-4</v>
      </c>
      <c r="P4145" s="7">
        <v>1.315857441739805E-4</v>
      </c>
      <c r="Q4145" s="56">
        <f t="shared" si="193"/>
        <v>1.1415525114155251E-4</v>
      </c>
      <c r="R4145" s="7">
        <v>3.0169374456382093E-4</v>
      </c>
      <c r="S4145" s="56">
        <f t="shared" si="194"/>
        <v>1.1415525114155251E-4</v>
      </c>
      <c r="T4145" s="7">
        <v>0.61960146009221129</v>
      </c>
      <c r="U4145" s="18">
        <v>2.5650573445540624E-4</v>
      </c>
      <c r="V4145" s="18">
        <v>2.1072591789922919E-4</v>
      </c>
      <c r="W4145" s="7">
        <v>0</v>
      </c>
      <c r="X4145" s="7">
        <v>0</v>
      </c>
      <c r="Y4145" s="7">
        <v>0</v>
      </c>
      <c r="Z4145" s="7">
        <v>0</v>
      </c>
      <c r="AA4145" s="7">
        <v>0</v>
      </c>
      <c r="AB4145" s="7">
        <v>0</v>
      </c>
      <c r="AC4145" s="7">
        <v>0</v>
      </c>
      <c r="AD4145" s="7">
        <v>0</v>
      </c>
      <c r="AE4145" s="7">
        <v>4.8172889002935563E-8</v>
      </c>
      <c r="AF4145" s="7">
        <v>1.3300562672168505E-5</v>
      </c>
      <c r="AG4145" s="7">
        <v>2.4907861463774492E-5</v>
      </c>
      <c r="AH4145" s="7">
        <v>3.3414341088371099E-7</v>
      </c>
      <c r="AI4145" s="7">
        <v>1.5675490963683233E-5</v>
      </c>
      <c r="AJ4145" s="7">
        <v>2.9099747857471721E-5</v>
      </c>
      <c r="AK4145" s="7">
        <v>1.4709846184441679E-6</v>
      </c>
      <c r="AL4145" s="7">
        <v>2.257662329016906E-6</v>
      </c>
      <c r="AM4145" s="7">
        <v>4.9006364143840552E-7</v>
      </c>
      <c r="AN4145" s="7">
        <v>0</v>
      </c>
      <c r="AO4145" s="7">
        <v>0</v>
      </c>
      <c r="AP4145" s="7">
        <v>1.1415525114155251E-4</v>
      </c>
      <c r="AQ4145" s="18">
        <v>2.285643492206817E-4</v>
      </c>
      <c r="AR4145" s="7">
        <v>6.7470196121879129E-5</v>
      </c>
      <c r="AS4145" s="7">
        <v>6.6500000000000004E-5</v>
      </c>
    </row>
    <row r="4146" spans="1:45">
      <c r="A4146" s="2" t="s">
        <v>269</v>
      </c>
      <c r="B4146" s="10">
        <v>39986</v>
      </c>
      <c r="C4146" s="2">
        <v>17</v>
      </c>
      <c r="D4146" s="7">
        <v>9.2272599999999995E-6</v>
      </c>
      <c r="E4146" s="7">
        <v>0</v>
      </c>
      <c r="F4146" s="7">
        <v>9.1344E-10</v>
      </c>
      <c r="G4146" s="58">
        <v>4.4200000000000001E-7</v>
      </c>
      <c r="H4146" s="7">
        <v>0</v>
      </c>
      <c r="I4146" s="7">
        <v>0</v>
      </c>
      <c r="J4146" s="7">
        <v>1.0148E-4</v>
      </c>
      <c r="K4146" s="7">
        <v>9.0099999999999995E-5</v>
      </c>
      <c r="L4146" s="7">
        <v>1.01702E-4</v>
      </c>
      <c r="M4146" s="7">
        <v>8.5799999999999998E-5</v>
      </c>
      <c r="N4146" s="7">
        <v>7.8599999999999905E-5</v>
      </c>
      <c r="O4146" s="56">
        <f t="shared" si="192"/>
        <v>1.1415525114155251E-4</v>
      </c>
      <c r="P4146" s="7">
        <v>1.3080411254440941E-4</v>
      </c>
      <c r="Q4146" s="56">
        <f t="shared" si="193"/>
        <v>1.1415525114155251E-4</v>
      </c>
      <c r="R4146" s="7">
        <v>3.0305887375459259E-4</v>
      </c>
      <c r="S4146" s="56">
        <f t="shared" si="194"/>
        <v>1.1415525114155251E-4</v>
      </c>
      <c r="T4146" s="7">
        <v>0.60391317679545764</v>
      </c>
      <c r="U4146" s="18">
        <v>1.8329257119376827E-4</v>
      </c>
      <c r="V4146" s="18">
        <v>2.5650573445540624E-4</v>
      </c>
      <c r="W4146" s="7">
        <v>0</v>
      </c>
      <c r="X4146" s="7">
        <v>0</v>
      </c>
      <c r="Y4146" s="7">
        <v>0</v>
      </c>
      <c r="Z4146" s="7">
        <v>0</v>
      </c>
      <c r="AA4146" s="7">
        <v>0</v>
      </c>
      <c r="AB4146" s="7">
        <v>0</v>
      </c>
      <c r="AC4146" s="7">
        <v>0</v>
      </c>
      <c r="AD4146" s="7">
        <v>0</v>
      </c>
      <c r="AE4146" s="7">
        <v>4.3742875575340896E-8</v>
      </c>
      <c r="AF4146" s="7">
        <v>9.6855389834028018E-6</v>
      </c>
      <c r="AG4146" s="7">
        <v>2.2288954182602652E-5</v>
      </c>
      <c r="AH4146" s="7">
        <v>2.444603455550556E-7</v>
      </c>
      <c r="AI4146" s="7">
        <v>1.5709993656304659E-5</v>
      </c>
      <c r="AJ4146" s="7">
        <v>3.0002299057090301E-5</v>
      </c>
      <c r="AK4146" s="7">
        <v>1.5106105201348559E-6</v>
      </c>
      <c r="AL4146" s="7">
        <v>2.3180809936532799E-6</v>
      </c>
      <c r="AM4146" s="7">
        <v>5.7599910851128922E-7</v>
      </c>
      <c r="AN4146" s="7">
        <v>0</v>
      </c>
      <c r="AO4146" s="7">
        <v>0</v>
      </c>
      <c r="AP4146" s="7">
        <v>1.1415525114155251E-4</v>
      </c>
      <c r="AQ4146" s="18">
        <v>2.7821953204260964E-4</v>
      </c>
      <c r="AR4146" s="7">
        <v>7.5740595596541518E-5</v>
      </c>
      <c r="AS4146" s="7">
        <v>6.8899999999999994E-5</v>
      </c>
    </row>
    <row r="4147" spans="1:45">
      <c r="A4147" s="2" t="s">
        <v>269</v>
      </c>
      <c r="B4147" s="10">
        <v>39986</v>
      </c>
      <c r="C4147" s="2">
        <v>18</v>
      </c>
      <c r="D4147" s="7">
        <v>1.8534700000000001E-5</v>
      </c>
      <c r="E4147" s="7">
        <v>0</v>
      </c>
      <c r="F4147" s="7">
        <v>7.0387299999999997E-8</v>
      </c>
      <c r="G4147" s="58">
        <v>1.06E-6</v>
      </c>
      <c r="H4147" s="7">
        <v>0</v>
      </c>
      <c r="I4147" s="7">
        <v>0</v>
      </c>
      <c r="J4147" s="7">
        <v>1.0864E-4</v>
      </c>
      <c r="K4147" s="7">
        <v>9.7999999999999997E-5</v>
      </c>
      <c r="L4147" s="7">
        <v>1.08727E-4</v>
      </c>
      <c r="M4147" s="7">
        <v>1.1097199999999999E-4</v>
      </c>
      <c r="N4147" s="7">
        <v>8.5799999999999998E-5</v>
      </c>
      <c r="O4147" s="56">
        <f t="shared" si="192"/>
        <v>1.1415525114155251E-4</v>
      </c>
      <c r="P4147" s="7">
        <v>1.3348619889582674E-4</v>
      </c>
      <c r="Q4147" s="56">
        <f t="shared" si="193"/>
        <v>1.1415525114155251E-4</v>
      </c>
      <c r="R4147" s="7">
        <v>2.7938604165461553E-4</v>
      </c>
      <c r="S4147" s="56">
        <f t="shared" si="194"/>
        <v>1.1415525114155251E-4</v>
      </c>
      <c r="T4147" s="7">
        <v>0.66104357475296061</v>
      </c>
      <c r="U4147" s="18">
        <v>1.1834190570681018E-4</v>
      </c>
      <c r="V4147" s="18">
        <v>1.8329257119376827E-4</v>
      </c>
      <c r="W4147" s="7">
        <v>0</v>
      </c>
      <c r="X4147" s="7">
        <v>0</v>
      </c>
      <c r="Y4147" s="7">
        <v>0</v>
      </c>
      <c r="Z4147" s="7">
        <v>0</v>
      </c>
      <c r="AA4147" s="7">
        <v>0</v>
      </c>
      <c r="AB4147" s="7">
        <v>0</v>
      </c>
      <c r="AC4147" s="7">
        <v>0</v>
      </c>
      <c r="AD4147" s="7">
        <v>0</v>
      </c>
      <c r="AE4147" s="7">
        <v>3.9313977530577871E-8</v>
      </c>
      <c r="AF4147" s="7">
        <v>6.9921342015738049E-6</v>
      </c>
      <c r="AG4147" s="7">
        <v>1.9779387123174681E-5</v>
      </c>
      <c r="AH4147" s="7">
        <v>1.5583083447849491E-7</v>
      </c>
      <c r="AI4147" s="7">
        <v>1.5629829557015571E-5</v>
      </c>
      <c r="AJ4147" s="7">
        <v>3.0986091446798367E-5</v>
      </c>
      <c r="AK4147" s="7">
        <v>1.5274789005905705E-6</v>
      </c>
      <c r="AL4147" s="7">
        <v>2.3683611999720948E-6</v>
      </c>
      <c r="AM4147" s="7">
        <v>7.2403268376346854E-7</v>
      </c>
      <c r="AN4147" s="7">
        <v>0</v>
      </c>
      <c r="AO4147" s="7">
        <v>0</v>
      </c>
      <c r="AP4147" s="7">
        <v>1.1415525114155251E-4</v>
      </c>
      <c r="AQ4147" s="18">
        <v>1.988087069191139E-4</v>
      </c>
      <c r="AR4147" s="7">
        <v>8.0865569284460805E-5</v>
      </c>
      <c r="AS4147" s="7">
        <v>8.3599999999999999E-5</v>
      </c>
    </row>
    <row r="4148" spans="1:45">
      <c r="A4148" s="2" t="s">
        <v>269</v>
      </c>
      <c r="B4148" s="10">
        <v>39986</v>
      </c>
      <c r="C4148" s="2">
        <v>19</v>
      </c>
      <c r="D4148" s="7">
        <v>3.0380799999999999E-5</v>
      </c>
      <c r="E4148" s="7">
        <v>0</v>
      </c>
      <c r="F4148" s="7">
        <v>7.52573E-7</v>
      </c>
      <c r="G4148" s="58">
        <v>2.1900000000000002E-6</v>
      </c>
      <c r="H4148" s="7">
        <v>0</v>
      </c>
      <c r="I4148" s="7">
        <v>0</v>
      </c>
      <c r="J4148" s="7">
        <v>1.2419199999999999E-4</v>
      </c>
      <c r="K4148" s="7">
        <v>1.1400000000000001E-4</v>
      </c>
      <c r="L4148" s="7">
        <v>1.24051E-4</v>
      </c>
      <c r="M4148" s="7">
        <v>1.09487E-4</v>
      </c>
      <c r="N4148" s="7">
        <v>1.1097199999999999E-4</v>
      </c>
      <c r="O4148" s="56">
        <f t="shared" si="192"/>
        <v>1.1415525114155251E-4</v>
      </c>
      <c r="P4148" s="7">
        <v>1.4573002366175591E-4</v>
      </c>
      <c r="Q4148" s="56">
        <f t="shared" si="193"/>
        <v>1.1415525114155251E-4</v>
      </c>
      <c r="R4148" s="7">
        <v>2.1745263950260468E-4</v>
      </c>
      <c r="S4148" s="56">
        <f t="shared" si="194"/>
        <v>1.1415525114155251E-4</v>
      </c>
      <c r="T4148" s="7">
        <v>0.73104280241005071</v>
      </c>
      <c r="U4148" s="18">
        <v>6.3972783452108503E-5</v>
      </c>
      <c r="V4148" s="18">
        <v>1.1834190570681018E-4</v>
      </c>
      <c r="W4148" s="7">
        <v>0</v>
      </c>
      <c r="X4148" s="7">
        <v>0</v>
      </c>
      <c r="Y4148" s="7">
        <v>0</v>
      </c>
      <c r="Z4148" s="7">
        <v>0</v>
      </c>
      <c r="AA4148" s="7">
        <v>0</v>
      </c>
      <c r="AB4148" s="7">
        <v>0</v>
      </c>
      <c r="AC4148" s="7">
        <v>0</v>
      </c>
      <c r="AD4148" s="7">
        <v>0</v>
      </c>
      <c r="AE4148" s="7">
        <v>3.3197030553317391E-7</v>
      </c>
      <c r="AF4148" s="7">
        <v>1.2387762752281009E-5</v>
      </c>
      <c r="AG4148" s="7">
        <v>2.4656486589420757E-5</v>
      </c>
      <c r="AH4148" s="7">
        <v>7.7148135842386437E-7</v>
      </c>
      <c r="AI4148" s="7">
        <v>1.95698327471203E-5</v>
      </c>
      <c r="AJ4148" s="7">
        <v>3.6505647330022847E-5</v>
      </c>
      <c r="AK4148" s="7">
        <v>2.193703251605268E-6</v>
      </c>
      <c r="AL4148" s="7">
        <v>4.1515666243985115E-6</v>
      </c>
      <c r="AM4148" s="7">
        <v>2.4625712418715911E-6</v>
      </c>
      <c r="AN4148" s="7">
        <v>0</v>
      </c>
      <c r="AO4148" s="7">
        <v>0</v>
      </c>
      <c r="AP4148" s="7">
        <v>1.1415525114155251E-4</v>
      </c>
      <c r="AQ4148" s="18">
        <v>1.2835981892055285E-4</v>
      </c>
      <c r="AR4148" s="7">
        <v>1.316690585731372E-4</v>
      </c>
      <c r="AS4148" s="7">
        <v>1.0933399999999999E-4</v>
      </c>
    </row>
    <row r="4149" spans="1:45">
      <c r="A4149" s="2" t="s">
        <v>269</v>
      </c>
      <c r="B4149" s="10">
        <v>39986</v>
      </c>
      <c r="C4149" s="2">
        <v>20</v>
      </c>
      <c r="D4149" s="7">
        <v>4.3489199999999997E-5</v>
      </c>
      <c r="E4149" s="7">
        <v>0</v>
      </c>
      <c r="F4149" s="7">
        <v>4.0134499999999997E-6</v>
      </c>
      <c r="G4149" s="58">
        <v>4.1899999999999997E-6</v>
      </c>
      <c r="H4149" s="7">
        <v>0</v>
      </c>
      <c r="I4149" s="7">
        <v>0</v>
      </c>
      <c r="J4149" s="7">
        <v>1.16631E-4</v>
      </c>
      <c r="K4149" s="7">
        <v>1.08E-4</v>
      </c>
      <c r="L4149" s="7">
        <v>1.16445E-4</v>
      </c>
      <c r="M4149" s="7">
        <v>1.09415E-4</v>
      </c>
      <c r="N4149" s="7">
        <v>1.09487E-4</v>
      </c>
      <c r="O4149" s="56">
        <f t="shared" si="192"/>
        <v>1.1415525114155251E-4</v>
      </c>
      <c r="P4149" s="7">
        <v>1.521596870234352E-4</v>
      </c>
      <c r="Q4149" s="56">
        <f t="shared" si="193"/>
        <v>1.1415525114155251E-4</v>
      </c>
      <c r="R4149" s="7">
        <v>1.5824420726186689E-4</v>
      </c>
      <c r="S4149" s="56">
        <f t="shared" si="194"/>
        <v>1.1415525114155251E-4</v>
      </c>
      <c r="T4149" s="7">
        <v>0.80722501621766263</v>
      </c>
      <c r="U4149" s="18">
        <v>5.8165499291786663E-5</v>
      </c>
      <c r="V4149" s="18">
        <v>6.3972783452108503E-5</v>
      </c>
      <c r="W4149" s="7">
        <v>0</v>
      </c>
      <c r="X4149" s="7">
        <v>0</v>
      </c>
      <c r="Y4149" s="7">
        <v>0</v>
      </c>
      <c r="Z4149" s="7">
        <v>0</v>
      </c>
      <c r="AA4149" s="7">
        <v>0</v>
      </c>
      <c r="AB4149" s="7">
        <v>0</v>
      </c>
      <c r="AC4149" s="7">
        <v>0</v>
      </c>
      <c r="AD4149" s="7">
        <v>0</v>
      </c>
      <c r="AE4149" s="7">
        <v>9.8519852970266102E-7</v>
      </c>
      <c r="AF4149" s="7">
        <v>2.0242133993435187E-5</v>
      </c>
      <c r="AG4149" s="7">
        <v>3.0164249888984953E-5</v>
      </c>
      <c r="AH4149" s="7">
        <v>1.7151396920988128E-6</v>
      </c>
      <c r="AI4149" s="7">
        <v>2.6466801186035427E-5</v>
      </c>
      <c r="AJ4149" s="7">
        <v>4.2280802648404808E-5</v>
      </c>
      <c r="AK4149" s="7">
        <v>3.9295826576128839E-6</v>
      </c>
      <c r="AL4149" s="7">
        <v>8.6416836483059574E-6</v>
      </c>
      <c r="AM4149" s="7">
        <v>4.710283776484873E-6</v>
      </c>
      <c r="AN4149" s="7">
        <v>0</v>
      </c>
      <c r="AO4149" s="7">
        <v>0</v>
      </c>
      <c r="AP4149" s="7">
        <v>1.1415525114155251E-4</v>
      </c>
      <c r="AQ4149" s="18">
        <v>6.938822601099824E-5</v>
      </c>
      <c r="AR4149" s="7">
        <v>2.3772706548263553E-4</v>
      </c>
      <c r="AS4149" s="7">
        <v>1.24292E-4</v>
      </c>
    </row>
    <row r="4150" spans="1:45">
      <c r="A4150" s="2" t="s">
        <v>269</v>
      </c>
      <c r="B4150" s="10">
        <v>39986</v>
      </c>
      <c r="C4150" s="2">
        <v>21</v>
      </c>
      <c r="D4150" s="7">
        <v>4.90748E-5</v>
      </c>
      <c r="E4150" s="7">
        <v>0</v>
      </c>
      <c r="F4150" s="7">
        <v>6.4101499999999999E-6</v>
      </c>
      <c r="G4150" s="58">
        <v>9.3500000000000003E-6</v>
      </c>
      <c r="H4150" s="7">
        <v>0</v>
      </c>
      <c r="I4150" s="7">
        <v>0</v>
      </c>
      <c r="J4150" s="7">
        <v>1.16784E-4</v>
      </c>
      <c r="K4150" s="7">
        <v>1.1E-4</v>
      </c>
      <c r="L4150" s="7">
        <v>1.16432E-4</v>
      </c>
      <c r="M4150" s="7">
        <v>9.6500000000000001E-5</v>
      </c>
      <c r="N4150" s="7">
        <v>1.09415E-4</v>
      </c>
      <c r="O4150" s="56">
        <f t="shared" si="192"/>
        <v>1.1415525114155251E-4</v>
      </c>
      <c r="P4150" s="7">
        <v>1.4364536576428407E-4</v>
      </c>
      <c r="Q4150" s="56">
        <f t="shared" si="193"/>
        <v>1.1415525114155251E-4</v>
      </c>
      <c r="R4150" s="7">
        <v>1.0510172334319565E-4</v>
      </c>
      <c r="S4150" s="56">
        <f t="shared" si="194"/>
        <v>1.1415525114155251E-4</v>
      </c>
      <c r="T4150" s="7">
        <v>0.88668785527646787</v>
      </c>
      <c r="U4150" s="18">
        <v>4.1546118376114316E-5</v>
      </c>
      <c r="V4150" s="18">
        <v>5.8165499291786663E-5</v>
      </c>
      <c r="W4150" s="7">
        <v>0</v>
      </c>
      <c r="X4150" s="7">
        <v>0</v>
      </c>
      <c r="Y4150" s="7">
        <v>0</v>
      </c>
      <c r="Z4150" s="7">
        <v>0</v>
      </c>
      <c r="AA4150" s="7">
        <v>0</v>
      </c>
      <c r="AB4150" s="7">
        <v>0</v>
      </c>
      <c r="AC4150" s="7">
        <v>0</v>
      </c>
      <c r="AD4150" s="7">
        <v>0</v>
      </c>
      <c r="AE4150" s="7">
        <v>4.8175293922858795E-6</v>
      </c>
      <c r="AF4150" s="7">
        <v>2.9305009770596175E-5</v>
      </c>
      <c r="AG4150" s="7">
        <v>3.6113789632250535E-5</v>
      </c>
      <c r="AH4150" s="7">
        <v>2.9593560022777648E-6</v>
      </c>
      <c r="AI4150" s="7">
        <v>3.3948294368651844E-5</v>
      </c>
      <c r="AJ4150" s="7">
        <v>4.9038740078480386E-5</v>
      </c>
      <c r="AK4150" s="7">
        <v>6.8862025433123068E-6</v>
      </c>
      <c r="AL4150" s="7">
        <v>1.9822705734533649E-5</v>
      </c>
      <c r="AM4150" s="7">
        <v>7.6888676622346527E-6</v>
      </c>
      <c r="AN4150" s="7">
        <v>0</v>
      </c>
      <c r="AO4150" s="7">
        <v>7.9772733930959361E-8</v>
      </c>
      <c r="AP4150" s="7">
        <v>1.1415525114155251E-4</v>
      </c>
      <c r="AQ4150" s="18">
        <v>6.3089341953090008E-5</v>
      </c>
      <c r="AR4150" s="7">
        <v>2.3572590511948319E-4</v>
      </c>
      <c r="AS4150" s="7">
        <v>1.1924E-4</v>
      </c>
    </row>
    <row r="4151" spans="1:45">
      <c r="A4151" s="2" t="s">
        <v>269</v>
      </c>
      <c r="B4151" s="10">
        <v>39986</v>
      </c>
      <c r="C4151" s="2">
        <v>22</v>
      </c>
      <c r="D4151" s="7">
        <v>5.4914299999999997E-5</v>
      </c>
      <c r="E4151" s="7">
        <v>0</v>
      </c>
      <c r="F4151" s="7">
        <v>9.6447700000000008E-6</v>
      </c>
      <c r="G4151" s="58">
        <v>1.6099999999999998E-5</v>
      </c>
      <c r="H4151" s="7">
        <v>0</v>
      </c>
      <c r="I4151" s="7">
        <v>0</v>
      </c>
      <c r="J4151" s="7">
        <v>1.04703E-4</v>
      </c>
      <c r="K4151" s="7">
        <v>9.9199999999999999E-5</v>
      </c>
      <c r="L4151" s="7">
        <v>1.04308E-4</v>
      </c>
      <c r="M4151" s="7">
        <v>6.9999999999999994E-5</v>
      </c>
      <c r="N4151" s="7">
        <v>9.6500000000000001E-5</v>
      </c>
      <c r="O4151" s="56">
        <f t="shared" si="192"/>
        <v>1.1415525114155251E-4</v>
      </c>
      <c r="P4151" s="7">
        <v>1.262423514706929E-4</v>
      </c>
      <c r="Q4151" s="56">
        <f t="shared" si="193"/>
        <v>1.1415525114155251E-4</v>
      </c>
      <c r="R4151" s="7">
        <v>5.6430409587842443E-5</v>
      </c>
      <c r="S4151" s="56">
        <f t="shared" si="194"/>
        <v>1.1415525114155251E-4</v>
      </c>
      <c r="T4151" s="7">
        <v>0.95444684037844096</v>
      </c>
      <c r="U4151" s="18">
        <v>1.6202308296810862E-5</v>
      </c>
      <c r="V4151" s="18">
        <v>4.1546118376114316E-5</v>
      </c>
      <c r="W4151" s="7">
        <v>0</v>
      </c>
      <c r="X4151" s="7">
        <v>0</v>
      </c>
      <c r="Y4151" s="7">
        <v>0</v>
      </c>
      <c r="Z4151" s="7">
        <v>0</v>
      </c>
      <c r="AA4151" s="7">
        <v>0</v>
      </c>
      <c r="AB4151" s="7">
        <v>0</v>
      </c>
      <c r="AC4151" s="7">
        <v>0</v>
      </c>
      <c r="AD4151" s="7">
        <v>0</v>
      </c>
      <c r="AE4151" s="7">
        <v>2.0144018821828718E-5</v>
      </c>
      <c r="AF4151" s="7">
        <v>4.605423312688805E-5</v>
      </c>
      <c r="AG4151" s="7">
        <v>4.6955821459242547E-5</v>
      </c>
      <c r="AH4151" s="7">
        <v>6.6292583791567537E-6</v>
      </c>
      <c r="AI4151" s="7">
        <v>4.1630782276802051E-5</v>
      </c>
      <c r="AJ4151" s="7">
        <v>5.7546272978250845E-5</v>
      </c>
      <c r="AK4151" s="7">
        <v>8.1926824791134643E-6</v>
      </c>
      <c r="AL4151" s="7">
        <v>2.4842145560842277E-5</v>
      </c>
      <c r="AM4151" s="7">
        <v>8.5572249561466022E-6</v>
      </c>
      <c r="AN4151" s="7">
        <v>5.7415920749410114E-8</v>
      </c>
      <c r="AO4151" s="7">
        <v>1.9499495950141237E-7</v>
      </c>
      <c r="AP4151" s="7">
        <v>1.1415525114155251E-4</v>
      </c>
      <c r="AQ4151" s="18">
        <v>4.5063092399592811E-5</v>
      </c>
      <c r="AR4151" s="7">
        <v>2.2398086844641944E-4</v>
      </c>
      <c r="AS4151" s="7">
        <v>9.5299999999999999E-5</v>
      </c>
    </row>
    <row r="4152" spans="1:45">
      <c r="A4152" s="2" t="s">
        <v>269</v>
      </c>
      <c r="B4152" s="10">
        <v>39986</v>
      </c>
      <c r="C4152" s="2">
        <v>23</v>
      </c>
      <c r="D4152" s="7">
        <v>6.0758499999999998E-5</v>
      </c>
      <c r="E4152" s="7">
        <v>0</v>
      </c>
      <c r="F4152" s="7">
        <v>1.3696700000000001E-5</v>
      </c>
      <c r="G4152" s="58">
        <v>2.9799999999999999E-5</v>
      </c>
      <c r="H4152" s="7">
        <v>0</v>
      </c>
      <c r="I4152" s="7">
        <v>0</v>
      </c>
      <c r="J4152" s="7">
        <v>7.7421200000000003E-5</v>
      </c>
      <c r="K4152" s="7">
        <v>7.3100000000000001E-5</v>
      </c>
      <c r="L4152" s="7">
        <v>7.7150999999999994E-5</v>
      </c>
      <c r="M4152" s="7">
        <v>5.41E-5</v>
      </c>
      <c r="N4152" s="7">
        <v>6.9999999999999994E-5</v>
      </c>
      <c r="O4152" s="56">
        <f t="shared" si="192"/>
        <v>1.1415525114155251E-4</v>
      </c>
      <c r="P4152" s="7">
        <v>1.1632798825496999E-4</v>
      </c>
      <c r="Q4152" s="56">
        <f t="shared" si="193"/>
        <v>1.1415525114155251E-4</v>
      </c>
      <c r="R4152" s="7">
        <v>3.1756950086406472E-5</v>
      </c>
      <c r="S4152" s="56">
        <f t="shared" si="194"/>
        <v>1.1415525114155251E-4</v>
      </c>
      <c r="T4152" s="7">
        <v>0.98690553957412763</v>
      </c>
      <c r="U4152" s="18">
        <v>7.2900331100419871E-6</v>
      </c>
      <c r="V4152" s="18">
        <v>1.6202308296810862E-5</v>
      </c>
      <c r="W4152" s="7">
        <v>0</v>
      </c>
      <c r="X4152" s="7">
        <v>0</v>
      </c>
      <c r="Y4152" s="7">
        <v>0</v>
      </c>
      <c r="Z4152" s="7">
        <v>0</v>
      </c>
      <c r="AA4152" s="7">
        <v>0</v>
      </c>
      <c r="AB4152" s="7">
        <v>0</v>
      </c>
      <c r="AC4152" s="7">
        <v>0</v>
      </c>
      <c r="AD4152" s="7">
        <v>0</v>
      </c>
      <c r="AE4152" s="7">
        <v>3.859825486426548E-5</v>
      </c>
      <c r="AF4152" s="7">
        <v>6.4716686390194582E-5</v>
      </c>
      <c r="AG4152" s="7">
        <v>5.9243643604337537E-5</v>
      </c>
      <c r="AH4152" s="7">
        <v>1.1012303704075268E-5</v>
      </c>
      <c r="AI4152" s="7">
        <v>4.9741916099738973E-5</v>
      </c>
      <c r="AJ4152" s="7">
        <v>6.6488553672239381E-5</v>
      </c>
      <c r="AK4152" s="7">
        <v>1.0066872456598086E-5</v>
      </c>
      <c r="AL4152" s="7">
        <v>3.0001220819761137E-5</v>
      </c>
      <c r="AM4152" s="7">
        <v>9.6715963115743829E-6</v>
      </c>
      <c r="AN4152" s="7">
        <v>9.9371134782681796E-7</v>
      </c>
      <c r="AO4152" s="7">
        <v>3.5723970475972103E-7</v>
      </c>
      <c r="AP4152" s="7">
        <v>1.1415525114155251E-4</v>
      </c>
      <c r="AQ4152" s="18">
        <v>1.7573870782730959E-5</v>
      </c>
      <c r="AR4152" s="7">
        <v>2.0627752538977429E-4</v>
      </c>
      <c r="AS4152" s="7">
        <v>6.8700000000000003E-5</v>
      </c>
    </row>
    <row r="4153" spans="1:45">
      <c r="A4153" s="2" t="s">
        <v>269</v>
      </c>
      <c r="B4153" s="10">
        <v>39986</v>
      </c>
      <c r="C4153" s="2">
        <v>24</v>
      </c>
      <c r="D4153" s="7">
        <v>6.6827400000000003E-5</v>
      </c>
      <c r="E4153" s="7">
        <v>0</v>
      </c>
      <c r="F4153" s="7">
        <v>1.7101699999999999E-5</v>
      </c>
      <c r="G4153" s="58">
        <v>3.5599999999999998E-5</v>
      </c>
      <c r="H4153" s="7">
        <v>0</v>
      </c>
      <c r="I4153" s="7">
        <v>0</v>
      </c>
      <c r="J4153" s="7">
        <v>6.0692800000000003E-5</v>
      </c>
      <c r="K4153" s="7">
        <v>5.6900000000000001E-5</v>
      </c>
      <c r="L4153" s="7">
        <v>6.0520000000000003E-5</v>
      </c>
      <c r="M4153" s="7">
        <v>4.35E-5</v>
      </c>
      <c r="N4153" s="7">
        <v>5.41E-5</v>
      </c>
      <c r="O4153" s="56">
        <f t="shared" si="192"/>
        <v>1.1415525114155251E-4</v>
      </c>
      <c r="P4153" s="7">
        <v>1.1061080093578291E-4</v>
      </c>
      <c r="Q4153" s="56">
        <f t="shared" si="193"/>
        <v>1.1415525114155251E-4</v>
      </c>
      <c r="R4153" s="7">
        <v>8.4943073396441082E-6</v>
      </c>
      <c r="S4153" s="56">
        <f t="shared" si="194"/>
        <v>1.1415525114155251E-4</v>
      </c>
      <c r="T4153" s="7">
        <v>0.9999783290590174</v>
      </c>
      <c r="U4153" s="18">
        <v>4.6895493567906973E-6</v>
      </c>
      <c r="V4153" s="18">
        <v>7.2900331100419871E-6</v>
      </c>
      <c r="W4153" s="7">
        <v>0</v>
      </c>
      <c r="X4153" s="7">
        <v>0</v>
      </c>
      <c r="Y4153" s="7">
        <v>0</v>
      </c>
      <c r="Z4153" s="7">
        <v>0</v>
      </c>
      <c r="AA4153" s="7">
        <v>0</v>
      </c>
      <c r="AB4153" s="7">
        <v>0</v>
      </c>
      <c r="AC4153" s="7">
        <v>0</v>
      </c>
      <c r="AD4153" s="7">
        <v>0</v>
      </c>
      <c r="AE4153" s="7">
        <v>6.3311573413682914E-5</v>
      </c>
      <c r="AF4153" s="7">
        <v>8.5205664703886925E-5</v>
      </c>
      <c r="AG4153" s="7">
        <v>7.2304260184207273E-5</v>
      </c>
      <c r="AH4153" s="7">
        <v>1.6221292051883758E-5</v>
      </c>
      <c r="AI4153" s="7">
        <v>5.8319776194194898E-5</v>
      </c>
      <c r="AJ4153" s="7">
        <v>7.6216005848602557E-5</v>
      </c>
      <c r="AK4153" s="7">
        <v>1.2072427270270634E-5</v>
      </c>
      <c r="AL4153" s="7">
        <v>3.5618190370101271E-5</v>
      </c>
      <c r="AM4153" s="7">
        <v>1.0973909854691883E-5</v>
      </c>
      <c r="AN4153" s="7">
        <v>2.176434789416096E-6</v>
      </c>
      <c r="AO4153" s="7">
        <v>5.3242818386276461E-7</v>
      </c>
      <c r="AP4153" s="7">
        <v>1.1415525114155251E-4</v>
      </c>
      <c r="AQ4153" s="18">
        <v>7.9071511003728507E-6</v>
      </c>
      <c r="AR4153" s="7">
        <v>1.8655283342534058E-4</v>
      </c>
      <c r="AS4153" s="7">
        <v>5.4500000000000003E-5</v>
      </c>
    </row>
    <row r="4154" spans="1:45">
      <c r="A4154" s="2" t="s">
        <v>269</v>
      </c>
      <c r="B4154" s="10">
        <v>39987</v>
      </c>
      <c r="C4154" s="2">
        <v>1</v>
      </c>
      <c r="D4154" s="7">
        <v>7.2875100000000003E-5</v>
      </c>
      <c r="E4154" s="7">
        <v>0</v>
      </c>
      <c r="F4154" s="7">
        <v>2.08814E-5</v>
      </c>
      <c r="G4154" s="58">
        <v>4.1900000000000002E-5</v>
      </c>
      <c r="H4154" s="7">
        <v>0</v>
      </c>
      <c r="I4154" s="7">
        <v>0</v>
      </c>
      <c r="J4154" s="7">
        <v>3.7711900000000001E-5</v>
      </c>
      <c r="K4154" s="7">
        <v>3.4199999999999998E-5</v>
      </c>
      <c r="L4154" s="7">
        <v>3.7723599999999999E-5</v>
      </c>
      <c r="M4154" s="7">
        <v>3.26E-5</v>
      </c>
      <c r="N4154" s="7">
        <v>4.35E-5</v>
      </c>
      <c r="O4154" s="56">
        <f t="shared" si="192"/>
        <v>1.1415525114155251E-4</v>
      </c>
      <c r="P4154" s="7">
        <v>1.0642398834870578E-4</v>
      </c>
      <c r="Q4154" s="56">
        <f t="shared" si="193"/>
        <v>1.1415525114155251E-4</v>
      </c>
      <c r="R4154" s="7">
        <v>1.3349012078263581E-6</v>
      </c>
      <c r="S4154" s="56">
        <f t="shared" si="194"/>
        <v>1.1415525114155251E-4</v>
      </c>
      <c r="T4154" s="7">
        <v>0.9998916980276199</v>
      </c>
      <c r="U4154" s="18">
        <v>5.1402507877366087E-6</v>
      </c>
      <c r="V4154" s="18">
        <v>4.6895493567906973E-6</v>
      </c>
      <c r="W4154" s="7">
        <v>0</v>
      </c>
      <c r="X4154" s="7">
        <v>0</v>
      </c>
      <c r="Y4154" s="7">
        <v>0</v>
      </c>
      <c r="Z4154" s="7">
        <v>0</v>
      </c>
      <c r="AA4154" s="7">
        <v>0</v>
      </c>
      <c r="AB4154" s="7">
        <v>0</v>
      </c>
      <c r="AC4154" s="7">
        <v>0</v>
      </c>
      <c r="AD4154" s="7">
        <v>0</v>
      </c>
      <c r="AE4154" s="7">
        <v>7.2019526122602776E-5</v>
      </c>
      <c r="AF4154" s="7">
        <v>9.2571729156563923E-5</v>
      </c>
      <c r="AG4154" s="7">
        <v>7.7308214880968703E-5</v>
      </c>
      <c r="AH4154" s="7">
        <v>1.8962177800430519E-5</v>
      </c>
      <c r="AI4154" s="7">
        <v>6.495352706871376E-5</v>
      </c>
      <c r="AJ4154" s="7">
        <v>8.0615118321687734E-5</v>
      </c>
      <c r="AK4154" s="7">
        <v>1.4804560457504614E-5</v>
      </c>
      <c r="AL4154" s="7">
        <v>3.9934682217008635E-5</v>
      </c>
      <c r="AM4154" s="7">
        <v>1.3088937255281802E-5</v>
      </c>
      <c r="AN4154" s="7">
        <v>3.0807177937263914E-6</v>
      </c>
      <c r="AO4154" s="7">
        <v>8.0825804376373457E-7</v>
      </c>
      <c r="AP4154" s="7">
        <v>1.1415525114155251E-4</v>
      </c>
      <c r="AQ4154" s="18">
        <v>5.0865304446589529E-6</v>
      </c>
      <c r="AR4154" s="7">
        <v>1.63440097277655E-4</v>
      </c>
      <c r="AS4154" s="7">
        <v>4.1499999999999999E-5</v>
      </c>
    </row>
    <row r="4155" spans="1:45">
      <c r="A4155" s="2" t="s">
        <v>269</v>
      </c>
      <c r="B4155" s="10">
        <v>39987</v>
      </c>
      <c r="C4155" s="2">
        <v>2</v>
      </c>
      <c r="D4155" s="7">
        <v>7.9119100000000006E-5</v>
      </c>
      <c r="E4155" s="7">
        <v>0</v>
      </c>
      <c r="F4155" s="7">
        <v>2.4869399999999999E-5</v>
      </c>
      <c r="G4155" s="58">
        <v>4.8099999999999997E-5</v>
      </c>
      <c r="H4155" s="7">
        <v>0</v>
      </c>
      <c r="I4155" s="7">
        <v>0</v>
      </c>
      <c r="J4155" s="7">
        <v>2.9034500000000001E-5</v>
      </c>
      <c r="K4155" s="7">
        <v>2.55E-5</v>
      </c>
      <c r="L4155" s="7">
        <v>2.9125600000000001E-5</v>
      </c>
      <c r="M4155" s="7">
        <v>2.5400000000000001E-5</v>
      </c>
      <c r="N4155" s="7">
        <v>3.26E-5</v>
      </c>
      <c r="O4155" s="56">
        <f t="shared" si="192"/>
        <v>1.1415525114155251E-4</v>
      </c>
      <c r="P4155" s="7">
        <v>1.0694612169643579E-4</v>
      </c>
      <c r="Q4155" s="56">
        <f t="shared" si="193"/>
        <v>1.1415525114155251E-4</v>
      </c>
      <c r="R4155" s="7">
        <v>1.3349012078263581E-6</v>
      </c>
      <c r="S4155" s="56">
        <f t="shared" si="194"/>
        <v>1.1415525114155251E-4</v>
      </c>
      <c r="T4155" s="7">
        <v>0.99984499874214261</v>
      </c>
      <c r="U4155" s="18">
        <v>1.5653505129179799E-6</v>
      </c>
      <c r="V4155" s="18">
        <v>5.1402507877366087E-6</v>
      </c>
      <c r="W4155" s="7">
        <v>0</v>
      </c>
      <c r="X4155" s="7">
        <v>0</v>
      </c>
      <c r="Y4155" s="7">
        <v>0</v>
      </c>
      <c r="Z4155" s="7">
        <v>0</v>
      </c>
      <c r="AA4155" s="7">
        <v>0</v>
      </c>
      <c r="AB4155" s="7">
        <v>0</v>
      </c>
      <c r="AC4155" s="7">
        <v>0</v>
      </c>
      <c r="AD4155" s="7">
        <v>0</v>
      </c>
      <c r="AE4155" s="7">
        <v>8.1469619993730321E-5</v>
      </c>
      <c r="AF4155" s="7">
        <v>1.0018298438938622E-4</v>
      </c>
      <c r="AG4155" s="7">
        <v>8.1972897770192003E-5</v>
      </c>
      <c r="AH4155" s="7">
        <v>2.186559687381609E-5</v>
      </c>
      <c r="AI4155" s="7">
        <v>7.230653057263629E-5</v>
      </c>
      <c r="AJ4155" s="7">
        <v>8.5681725010634788E-5</v>
      </c>
      <c r="AK4155" s="7">
        <v>1.8826948318048114E-5</v>
      </c>
      <c r="AL4155" s="7">
        <v>4.4608794178608812E-5</v>
      </c>
      <c r="AM4155" s="7">
        <v>1.5525829796473539E-5</v>
      </c>
      <c r="AN4155" s="7">
        <v>4.046000270588362E-6</v>
      </c>
      <c r="AO4155" s="7">
        <v>1.3884587421595892E-6</v>
      </c>
      <c r="AP4155" s="7">
        <v>1.1415525114155251E-4</v>
      </c>
      <c r="AQ4155" s="18">
        <v>5.5753847834320524E-6</v>
      </c>
      <c r="AR4155" s="7">
        <v>1.3877086674266072E-4</v>
      </c>
      <c r="AS4155" s="7">
        <v>3.2799999999999998E-5</v>
      </c>
    </row>
    <row r="4156" spans="1:45">
      <c r="A4156" s="2" t="s">
        <v>269</v>
      </c>
      <c r="B4156" s="10">
        <v>39987</v>
      </c>
      <c r="C4156" s="2">
        <v>3</v>
      </c>
      <c r="D4156" s="7">
        <v>5.8260999999999997E-5</v>
      </c>
      <c r="E4156" s="7">
        <v>0</v>
      </c>
      <c r="F4156" s="7">
        <v>1.5160800000000001E-5</v>
      </c>
      <c r="G4156" s="58">
        <v>5.3600000000000002E-5</v>
      </c>
      <c r="H4156" s="7">
        <v>0</v>
      </c>
      <c r="I4156" s="7">
        <v>0</v>
      </c>
      <c r="J4156" s="7">
        <v>3.0641900000000002E-5</v>
      </c>
      <c r="K4156" s="7">
        <v>2.6800000000000001E-5</v>
      </c>
      <c r="L4156" s="7">
        <v>3.0751499999999999E-5</v>
      </c>
      <c r="M4156" s="7">
        <v>2.4899999999999999E-5</v>
      </c>
      <c r="N4156" s="7">
        <v>2.5400000000000001E-5</v>
      </c>
      <c r="O4156" s="56">
        <f t="shared" si="192"/>
        <v>1.1415525114155251E-4</v>
      </c>
      <c r="P4156" s="7">
        <v>1.1229484742758109E-4</v>
      </c>
      <c r="Q4156" s="56">
        <f t="shared" si="193"/>
        <v>1.1415525114155251E-4</v>
      </c>
      <c r="R4156" s="7">
        <v>1.8075027536437709E-6</v>
      </c>
      <c r="S4156" s="56">
        <f t="shared" si="194"/>
        <v>1.1415525114155251E-4</v>
      </c>
      <c r="T4156" s="7">
        <v>1</v>
      </c>
      <c r="U4156" s="18">
        <v>1.9071999332771964E-5</v>
      </c>
      <c r="V4156" s="18">
        <v>1.5653505129179799E-6</v>
      </c>
      <c r="W4156" s="7">
        <v>0</v>
      </c>
      <c r="X4156" s="7">
        <v>0</v>
      </c>
      <c r="Y4156" s="7">
        <v>0</v>
      </c>
      <c r="Z4156" s="7">
        <v>0</v>
      </c>
      <c r="AA4156" s="7">
        <v>0</v>
      </c>
      <c r="AB4156" s="7">
        <v>0</v>
      </c>
      <c r="AC4156" s="7">
        <v>0</v>
      </c>
      <c r="AD4156" s="7">
        <v>0</v>
      </c>
      <c r="AE4156" s="7">
        <v>9.2887677909814337E-5</v>
      </c>
      <c r="AF4156" s="7">
        <v>1.0782462682636935E-4</v>
      </c>
      <c r="AG4156" s="7">
        <v>8.7544199550995046E-5</v>
      </c>
      <c r="AH4156" s="7">
        <v>2.4894157247013241E-5</v>
      </c>
      <c r="AI4156" s="7">
        <v>7.9301110003350726E-5</v>
      </c>
      <c r="AJ4156" s="7">
        <v>9.0661408306432533E-5</v>
      </c>
      <c r="AK4156" s="7">
        <v>2.3078634268988424E-5</v>
      </c>
      <c r="AL4156" s="7">
        <v>4.9698210426032987E-5</v>
      </c>
      <c r="AM4156" s="7">
        <v>1.8857325901074776E-5</v>
      </c>
      <c r="AN4156" s="7">
        <v>5.4860983005226982E-6</v>
      </c>
      <c r="AO4156" s="7">
        <v>2.6842333775064854E-6</v>
      </c>
      <c r="AP4156" s="7">
        <v>1.1415525114155251E-4</v>
      </c>
      <c r="AQ4156" s="18">
        <v>1.6978610170698281E-6</v>
      </c>
      <c r="AR4156" s="7">
        <v>1.1705958836025259E-4</v>
      </c>
      <c r="AS4156" s="7">
        <v>2.3900000000000002E-5</v>
      </c>
    </row>
    <row r="4157" spans="1:45">
      <c r="A4157" s="2" t="s">
        <v>269</v>
      </c>
      <c r="B4157" s="10">
        <v>39987</v>
      </c>
      <c r="C4157" s="2">
        <v>4</v>
      </c>
      <c r="D4157" s="7">
        <v>3.9152000000000001E-5</v>
      </c>
      <c r="E4157" s="7">
        <v>0</v>
      </c>
      <c r="F4157" s="7">
        <v>7.3113599999999997E-6</v>
      </c>
      <c r="G4157" s="58">
        <v>5.9200000000000002E-5</v>
      </c>
      <c r="H4157" s="7">
        <v>0</v>
      </c>
      <c r="I4157" s="7">
        <v>0</v>
      </c>
      <c r="J4157" s="7">
        <v>3.9528099999999999E-5</v>
      </c>
      <c r="K4157" s="7">
        <v>3.4100000000000002E-5</v>
      </c>
      <c r="L4157" s="7">
        <v>3.9709599999999997E-5</v>
      </c>
      <c r="M4157" s="7">
        <v>3.3599999999999997E-5</v>
      </c>
      <c r="N4157" s="7">
        <v>2.4899999999999999E-5</v>
      </c>
      <c r="O4157" s="56">
        <f t="shared" si="192"/>
        <v>1.1415525114155251E-4</v>
      </c>
      <c r="P4157" s="7">
        <v>1.2285198967576074E-4</v>
      </c>
      <c r="Q4157" s="56">
        <f t="shared" si="193"/>
        <v>1.1415525114155251E-4</v>
      </c>
      <c r="R4157" s="7">
        <v>4.299634127940548E-6</v>
      </c>
      <c r="S4157" s="56">
        <f t="shared" si="194"/>
        <v>1.1415525114155251E-4</v>
      </c>
      <c r="T4157" s="7">
        <v>0.99029293260977314</v>
      </c>
      <c r="U4157" s="18">
        <v>7.3657052308539312E-5</v>
      </c>
      <c r="V4157" s="18">
        <v>1.9071999332771964E-5</v>
      </c>
      <c r="W4157" s="7">
        <v>0</v>
      </c>
      <c r="X4157" s="7">
        <v>0</v>
      </c>
      <c r="Y4157" s="7">
        <v>0</v>
      </c>
      <c r="Z4157" s="7">
        <v>0</v>
      </c>
      <c r="AA4157" s="7">
        <v>0</v>
      </c>
      <c r="AB4157" s="7">
        <v>0</v>
      </c>
      <c r="AC4157" s="7">
        <v>0</v>
      </c>
      <c r="AD4157" s="7">
        <v>2.7457550930987659E-9</v>
      </c>
      <c r="AE4157" s="7">
        <v>1.0104989808151583E-4</v>
      </c>
      <c r="AF4157" s="7">
        <v>1.1416986805746789E-4</v>
      </c>
      <c r="AG4157" s="7">
        <v>9.1944834696021136E-5</v>
      </c>
      <c r="AH4157" s="7">
        <v>2.7871549924660284E-5</v>
      </c>
      <c r="AI4157" s="7">
        <v>8.4006159729040712E-5</v>
      </c>
      <c r="AJ4157" s="7">
        <v>9.2817876525868369E-5</v>
      </c>
      <c r="AK4157" s="7">
        <v>2.7211254926638681E-5</v>
      </c>
      <c r="AL4157" s="7">
        <v>5.4588910653380123E-5</v>
      </c>
      <c r="AM4157" s="7">
        <v>2.1915588737128452E-5</v>
      </c>
      <c r="AN4157" s="7">
        <v>6.3845191412880449E-6</v>
      </c>
      <c r="AO4157" s="7">
        <v>3.6943704358431859E-6</v>
      </c>
      <c r="AP4157" s="7">
        <v>1.1415525114155251E-4</v>
      </c>
      <c r="AQ4157" s="18">
        <v>2.0686487733876634E-5</v>
      </c>
      <c r="AR4157" s="7">
        <v>9.8871817881912298E-5</v>
      </c>
      <c r="AS4157" s="7">
        <v>3.8500000000000001E-5</v>
      </c>
    </row>
    <row r="4158" spans="1:45">
      <c r="A4158" s="2" t="s">
        <v>269</v>
      </c>
      <c r="B4158" s="10">
        <v>39987</v>
      </c>
      <c r="C4158" s="2">
        <v>5</v>
      </c>
      <c r="D4158" s="7">
        <v>2.1824500000000001E-5</v>
      </c>
      <c r="E4158" s="7">
        <v>0</v>
      </c>
      <c r="F4158" s="7">
        <v>3.00931E-6</v>
      </c>
      <c r="G4158" s="58">
        <v>6.4999999999999994E-5</v>
      </c>
      <c r="H4158" s="7">
        <v>0</v>
      </c>
      <c r="I4158" s="7">
        <v>0</v>
      </c>
      <c r="J4158" s="7">
        <v>5.9757799999999999E-5</v>
      </c>
      <c r="K4158" s="7">
        <v>5.1999999999999997E-5</v>
      </c>
      <c r="L4158" s="7">
        <v>5.9994300000000003E-5</v>
      </c>
      <c r="M4158" s="7">
        <v>6.1099999999999994E-5</v>
      </c>
      <c r="N4158" s="7">
        <v>3.3599999999999997E-5</v>
      </c>
      <c r="O4158" s="56">
        <f t="shared" si="192"/>
        <v>1.1415525114155251E-4</v>
      </c>
      <c r="P4158" s="7">
        <v>1.2968736242125264E-4</v>
      </c>
      <c r="Q4158" s="56">
        <f t="shared" si="193"/>
        <v>1.1415525114155251E-4</v>
      </c>
      <c r="R4158" s="7">
        <v>1.3953698558998163E-5</v>
      </c>
      <c r="S4158" s="56">
        <f t="shared" si="194"/>
        <v>1.1415525114155251E-4</v>
      </c>
      <c r="T4158" s="7">
        <v>0.95787728160771946</v>
      </c>
      <c r="U4158" s="18">
        <v>1.5399120638937469E-4</v>
      </c>
      <c r="V4158" s="18">
        <v>7.3657052308539312E-5</v>
      </c>
      <c r="W4158" s="7">
        <v>0</v>
      </c>
      <c r="X4158" s="7">
        <v>0</v>
      </c>
      <c r="Y4158" s="7">
        <v>0</v>
      </c>
      <c r="Z4158" s="7">
        <v>0</v>
      </c>
      <c r="AA4158" s="7">
        <v>0</v>
      </c>
      <c r="AB4158" s="7">
        <v>0</v>
      </c>
      <c r="AC4158" s="7">
        <v>0</v>
      </c>
      <c r="AD4158" s="7">
        <v>1.0509359116442715E-8</v>
      </c>
      <c r="AE4158" s="7">
        <v>1.10284641510477E-4</v>
      </c>
      <c r="AF4158" s="7">
        <v>1.2047640621556874E-4</v>
      </c>
      <c r="AG4158" s="7">
        <v>9.6166695753440172E-5</v>
      </c>
      <c r="AH4158" s="7">
        <v>3.0736331609146079E-5</v>
      </c>
      <c r="AI4158" s="7">
        <v>8.8197907943279584E-5</v>
      </c>
      <c r="AJ4158" s="7">
        <v>9.4918822602931845E-5</v>
      </c>
      <c r="AK4158" s="7">
        <v>3.2092502436838022E-5</v>
      </c>
      <c r="AL4158" s="7">
        <v>6.0362239589520365E-5</v>
      </c>
      <c r="AM4158" s="7">
        <v>2.5386623398543311E-5</v>
      </c>
      <c r="AN4158" s="7">
        <v>7.3742214555925987E-6</v>
      </c>
      <c r="AO4158" s="7">
        <v>5.4591865713853473E-6</v>
      </c>
      <c r="AP4158" s="7">
        <v>1.1415525114155251E-4</v>
      </c>
      <c r="AQ4158" s="18">
        <v>7.9892290394320691E-5</v>
      </c>
      <c r="AR4158" s="7">
        <v>8.3302075480502338E-5</v>
      </c>
      <c r="AS4158" s="7">
        <v>5.66E-5</v>
      </c>
    </row>
    <row r="4159" spans="1:45">
      <c r="A4159" s="2" t="s">
        <v>269</v>
      </c>
      <c r="B4159" s="10">
        <v>39987</v>
      </c>
      <c r="C4159" s="2">
        <v>6</v>
      </c>
      <c r="D4159" s="7">
        <v>9.9068100000000004E-6</v>
      </c>
      <c r="E4159" s="7">
        <v>0</v>
      </c>
      <c r="F4159" s="7">
        <v>3.2507900000000002E-7</v>
      </c>
      <c r="G4159" s="58">
        <v>4.7899999999999999E-5</v>
      </c>
      <c r="H4159" s="7">
        <v>0</v>
      </c>
      <c r="I4159" s="7">
        <v>0</v>
      </c>
      <c r="J4159" s="7">
        <v>1.15358E-4</v>
      </c>
      <c r="K4159" s="7">
        <v>1.05E-4</v>
      </c>
      <c r="L4159" s="7">
        <v>1.15334E-4</v>
      </c>
      <c r="M4159" s="7">
        <v>9.4999999999999897E-5</v>
      </c>
      <c r="N4159" s="7">
        <v>6.1099999999999994E-5</v>
      </c>
      <c r="O4159" s="56">
        <f t="shared" si="192"/>
        <v>1.1415525114155251E-4</v>
      </c>
      <c r="P4159" s="7">
        <v>1.3667325141009356E-4</v>
      </c>
      <c r="Q4159" s="56">
        <f t="shared" si="193"/>
        <v>1.1415525114155251E-4</v>
      </c>
      <c r="R4159" s="7">
        <v>5.1888003603167788E-5</v>
      </c>
      <c r="S4159" s="56">
        <f t="shared" si="194"/>
        <v>1.1415525114155251E-4</v>
      </c>
      <c r="T4159" s="7">
        <v>0.89521440322485424</v>
      </c>
      <c r="U4159" s="18">
        <v>2.2224883192067794E-4</v>
      </c>
      <c r="V4159" s="18">
        <v>1.5399120638937469E-4</v>
      </c>
      <c r="W4159" s="7">
        <v>0</v>
      </c>
      <c r="X4159" s="7">
        <v>0</v>
      </c>
      <c r="Y4159" s="7">
        <v>0</v>
      </c>
      <c r="Z4159" s="7">
        <v>0</v>
      </c>
      <c r="AA4159" s="7">
        <v>0</v>
      </c>
      <c r="AB4159" s="7">
        <v>0</v>
      </c>
      <c r="AC4159" s="7">
        <v>0</v>
      </c>
      <c r="AD4159" s="7">
        <v>1.8502392810638584E-8</v>
      </c>
      <c r="AE4159" s="7">
        <v>1.1920831900889803E-4</v>
      </c>
      <c r="AF4159" s="7">
        <v>1.2681712743383642E-4</v>
      </c>
      <c r="AG4159" s="7">
        <v>1.0109891998901599E-4</v>
      </c>
      <c r="AH4159" s="7">
        <v>3.3674271274474858E-5</v>
      </c>
      <c r="AI4159" s="7">
        <v>9.3181504066240639E-5</v>
      </c>
      <c r="AJ4159" s="7">
        <v>9.7052052332241654E-5</v>
      </c>
      <c r="AK4159" s="7">
        <v>3.7377937343174356E-5</v>
      </c>
      <c r="AL4159" s="7">
        <v>6.6157150267504979E-5</v>
      </c>
      <c r="AM4159" s="7">
        <v>2.9093227641522919E-5</v>
      </c>
      <c r="AN4159" s="7">
        <v>8.3273005946312921E-6</v>
      </c>
      <c r="AO4159" s="7">
        <v>7.3963166119606489E-6</v>
      </c>
      <c r="AP4159" s="7">
        <v>1.1415525114155251E-4</v>
      </c>
      <c r="AQ4159" s="18">
        <v>1.6702691451047112E-4</v>
      </c>
      <c r="AR4159" s="7">
        <v>7.0088009341586787E-5</v>
      </c>
      <c r="AS4159" s="7">
        <v>1.06137E-4</v>
      </c>
    </row>
    <row r="4160" spans="1:45">
      <c r="A4160" s="2" t="s">
        <v>269</v>
      </c>
      <c r="B4160" s="10">
        <v>39987</v>
      </c>
      <c r="C4160" s="2">
        <v>7</v>
      </c>
      <c r="D4160" s="7">
        <v>2.9672900000000001E-6</v>
      </c>
      <c r="E4160" s="7">
        <v>0</v>
      </c>
      <c r="F4160" s="7">
        <v>2.3950000000000001E-9</v>
      </c>
      <c r="G4160" s="58">
        <v>3.2100000000000001E-5</v>
      </c>
      <c r="H4160" s="7">
        <v>0</v>
      </c>
      <c r="I4160" s="7">
        <v>0</v>
      </c>
      <c r="J4160" s="7">
        <v>1.55945E-4</v>
      </c>
      <c r="K4160" s="7">
        <v>1.4487199999999999E-4</v>
      </c>
      <c r="L4160" s="7">
        <v>1.55644E-4</v>
      </c>
      <c r="M4160" s="7">
        <v>1.48587999999999E-4</v>
      </c>
      <c r="N4160" s="7">
        <v>9.4999999999999897E-5</v>
      </c>
      <c r="O4160" s="56">
        <f t="shared" si="192"/>
        <v>1.1415525114155251E-4</v>
      </c>
      <c r="P4160" s="7">
        <v>1.3964283313815866E-4</v>
      </c>
      <c r="Q4160" s="56">
        <f t="shared" si="193"/>
        <v>1.1415525114155251E-4</v>
      </c>
      <c r="R4160" s="7">
        <v>8.5122209229922127E-5</v>
      </c>
      <c r="S4160" s="56">
        <f t="shared" si="194"/>
        <v>1.1415525114155251E-4</v>
      </c>
      <c r="T4160" s="7">
        <v>0.79239032313251212</v>
      </c>
      <c r="U4160" s="18">
        <v>1.8575466040582136E-4</v>
      </c>
      <c r="V4160" s="18">
        <v>2.2224883192067794E-4</v>
      </c>
      <c r="W4160" s="7">
        <v>0</v>
      </c>
      <c r="X4160" s="7">
        <v>0</v>
      </c>
      <c r="Y4160" s="7">
        <v>0</v>
      </c>
      <c r="Z4160" s="7">
        <v>0</v>
      </c>
      <c r="AA4160" s="7">
        <v>0</v>
      </c>
      <c r="AB4160" s="7">
        <v>0</v>
      </c>
      <c r="AC4160" s="7">
        <v>0</v>
      </c>
      <c r="AD4160" s="7">
        <v>2.0574660805430104E-9</v>
      </c>
      <c r="AE4160" s="7">
        <v>7.8444719754215128E-5</v>
      </c>
      <c r="AF4160" s="7">
        <v>1.0208570659047688E-4</v>
      </c>
      <c r="AG4160" s="7">
        <v>8.1689693252215802E-5</v>
      </c>
      <c r="AH4160" s="7">
        <v>2.6731491396750793E-5</v>
      </c>
      <c r="AI4160" s="7">
        <v>7.2599222039732724E-5</v>
      </c>
      <c r="AJ4160" s="7">
        <v>7.879763355961544E-5</v>
      </c>
      <c r="AK4160" s="7">
        <v>2.5802789092810785E-5</v>
      </c>
      <c r="AL4160" s="7">
        <v>5.1207164684405198E-5</v>
      </c>
      <c r="AM4160" s="7">
        <v>1.598225267944015E-5</v>
      </c>
      <c r="AN4160" s="7">
        <v>1.7269856629860637E-6</v>
      </c>
      <c r="AO4160" s="7">
        <v>1.7591386494952262E-6</v>
      </c>
      <c r="AP4160" s="7">
        <v>1.1415525114155251E-4</v>
      </c>
      <c r="AQ4160" s="18">
        <v>2.4106270429107116E-4</v>
      </c>
      <c r="AR4160" s="7">
        <v>6.3628520891897101E-5</v>
      </c>
      <c r="AS4160" s="7">
        <v>1.66527E-4</v>
      </c>
    </row>
    <row r="4161" spans="1:45">
      <c r="A4161" s="2" t="s">
        <v>269</v>
      </c>
      <c r="B4161" s="10">
        <v>39987</v>
      </c>
      <c r="C4161" s="2">
        <v>8</v>
      </c>
      <c r="D4161" s="7">
        <v>1.0509599999999999E-6</v>
      </c>
      <c r="E4161" s="7">
        <v>0</v>
      </c>
      <c r="F4161" s="7">
        <v>0</v>
      </c>
      <c r="G4161" s="58">
        <v>1.7399999999999999E-5</v>
      </c>
      <c r="H4161" s="7">
        <v>0</v>
      </c>
      <c r="I4161" s="7">
        <v>0</v>
      </c>
      <c r="J4161" s="7">
        <v>1.50691E-4</v>
      </c>
      <c r="K4161" s="7">
        <v>1.3879499999999999E-4</v>
      </c>
      <c r="L4161" s="7">
        <v>1.5051999999999999E-4</v>
      </c>
      <c r="M4161" s="7">
        <v>1.7406999999999999E-4</v>
      </c>
      <c r="N4161" s="7">
        <v>1.48587999999999E-4</v>
      </c>
      <c r="O4161" s="56">
        <f t="shared" si="192"/>
        <v>1.1415525114155251E-4</v>
      </c>
      <c r="P4161" s="7">
        <v>1.397493339801274E-4</v>
      </c>
      <c r="Q4161" s="56">
        <f t="shared" si="193"/>
        <v>1.1415525114155251E-4</v>
      </c>
      <c r="R4161" s="7">
        <v>1.1225197293895867E-4</v>
      </c>
      <c r="S4161" s="56">
        <f t="shared" si="194"/>
        <v>1.1415525114155251E-4</v>
      </c>
      <c r="T4161" s="7">
        <v>0.74047583094872571</v>
      </c>
      <c r="U4161" s="18">
        <v>1.2411806096035175E-4</v>
      </c>
      <c r="V4161" s="18">
        <v>1.8575466040582136E-4</v>
      </c>
      <c r="W4161" s="7">
        <v>0</v>
      </c>
      <c r="X4161" s="7">
        <v>0</v>
      </c>
      <c r="Y4161" s="7">
        <v>0</v>
      </c>
      <c r="Z4161" s="7">
        <v>0</v>
      </c>
      <c r="AA4161" s="7">
        <v>0</v>
      </c>
      <c r="AB4161" s="7">
        <v>0</v>
      </c>
      <c r="AC4161" s="7">
        <v>0</v>
      </c>
      <c r="AD4161" s="7">
        <v>0</v>
      </c>
      <c r="AE4161" s="7">
        <v>4.3976050217089358E-5</v>
      </c>
      <c r="AF4161" s="7">
        <v>7.9960840070142654E-5</v>
      </c>
      <c r="AG4161" s="7">
        <v>6.3749397257435635E-5</v>
      </c>
      <c r="AH4161" s="7">
        <v>2.0471686857601737E-5</v>
      </c>
      <c r="AI4161" s="7">
        <v>5.31801597135563E-5</v>
      </c>
      <c r="AJ4161" s="7">
        <v>6.2353269597635426E-5</v>
      </c>
      <c r="AK4161" s="7">
        <v>1.6996983951547492E-5</v>
      </c>
      <c r="AL4161" s="7">
        <v>3.7491974631999365E-5</v>
      </c>
      <c r="AM4161" s="7">
        <v>8.9484329284984905E-6</v>
      </c>
      <c r="AN4161" s="7">
        <v>0</v>
      </c>
      <c r="AO4161" s="7">
        <v>1.2304207460043704E-7</v>
      </c>
      <c r="AP4161" s="7">
        <v>1.1415525114155251E-4</v>
      </c>
      <c r="AQ4161" s="18">
        <v>2.0147921761891916E-4</v>
      </c>
      <c r="AR4161" s="7">
        <v>5.7799388448774401E-5</v>
      </c>
      <c r="AS4161" s="7">
        <v>1.5528100000000001E-4</v>
      </c>
    </row>
    <row r="4162" spans="1:45">
      <c r="A4162" s="2" t="s">
        <v>269</v>
      </c>
      <c r="B4162" s="10">
        <v>39987</v>
      </c>
      <c r="C4162" s="2">
        <v>9</v>
      </c>
      <c r="D4162" s="7">
        <v>4.9585699999999996E-7</v>
      </c>
      <c r="E4162" s="7">
        <v>0</v>
      </c>
      <c r="F4162" s="7">
        <v>0</v>
      </c>
      <c r="G4162" s="58">
        <v>1.0200000000000001E-5</v>
      </c>
      <c r="H4162" s="7">
        <v>0</v>
      </c>
      <c r="I4162" s="7">
        <v>0</v>
      </c>
      <c r="J4162" s="7">
        <v>1.4325300000000001E-4</v>
      </c>
      <c r="K4162" s="7">
        <v>1.3085700000000001E-4</v>
      </c>
      <c r="L4162" s="7">
        <v>1.4320000000000001E-4</v>
      </c>
      <c r="M4162" s="7">
        <v>1.46434E-4</v>
      </c>
      <c r="N4162" s="7">
        <v>1.7406999999999999E-4</v>
      </c>
      <c r="O4162" s="56">
        <f t="shared" si="192"/>
        <v>1.1415525114155251E-4</v>
      </c>
      <c r="P4162" s="7">
        <v>1.437325571129069E-4</v>
      </c>
      <c r="Q4162" s="56">
        <f t="shared" si="193"/>
        <v>1.1415525114155251E-4</v>
      </c>
      <c r="R4162" s="7">
        <v>1.137870180162421E-4</v>
      </c>
      <c r="S4162" s="56">
        <f t="shared" si="194"/>
        <v>1.1415525114155251E-4</v>
      </c>
      <c r="T4162" s="7">
        <v>0.73263811297117121</v>
      </c>
      <c r="U4162" s="18">
        <v>1.0344795276928565E-4</v>
      </c>
      <c r="V4162" s="18">
        <v>1.2411806096035175E-4</v>
      </c>
      <c r="W4162" s="7">
        <v>0</v>
      </c>
      <c r="X4162" s="7">
        <v>0</v>
      </c>
      <c r="Y4162" s="7">
        <v>0</v>
      </c>
      <c r="Z4162" s="7">
        <v>0</v>
      </c>
      <c r="AA4162" s="7">
        <v>0</v>
      </c>
      <c r="AB4162" s="7">
        <v>0</v>
      </c>
      <c r="AC4162" s="7">
        <v>0</v>
      </c>
      <c r="AD4162" s="7">
        <v>0</v>
      </c>
      <c r="AE4162" s="7">
        <v>2.032866917822202E-5</v>
      </c>
      <c r="AF4162" s="7">
        <v>5.9582404704401122E-5</v>
      </c>
      <c r="AG4162" s="7">
        <v>4.6915220415757038E-5</v>
      </c>
      <c r="AH4162" s="7">
        <v>1.4844487226812736E-5</v>
      </c>
      <c r="AI4162" s="7">
        <v>3.6105261805699503E-5</v>
      </c>
      <c r="AJ4162" s="7">
        <v>4.72988229193607E-5</v>
      </c>
      <c r="AK4162" s="7">
        <v>9.4596234625158911E-6</v>
      </c>
      <c r="AL4162" s="7">
        <v>2.491415659886717E-5</v>
      </c>
      <c r="AM4162" s="7">
        <v>4.3084634783762946E-6</v>
      </c>
      <c r="AN4162" s="7">
        <v>0</v>
      </c>
      <c r="AO4162" s="7">
        <v>0</v>
      </c>
      <c r="AP4162" s="7">
        <v>1.1415525114155251E-4</v>
      </c>
      <c r="AQ4162" s="18">
        <v>1.3462493893846489E-4</v>
      </c>
      <c r="AR4162" s="7">
        <v>5.7166679977207571E-5</v>
      </c>
      <c r="AS4162" s="7">
        <v>1.4658299999999999E-4</v>
      </c>
    </row>
    <row r="4163" spans="1:45">
      <c r="A4163" s="2" t="s">
        <v>269</v>
      </c>
      <c r="B4163" s="10">
        <v>39987</v>
      </c>
      <c r="C4163" s="2">
        <v>10</v>
      </c>
      <c r="D4163" s="7">
        <v>1.36421E-7</v>
      </c>
      <c r="E4163" s="7">
        <v>0</v>
      </c>
      <c r="F4163" s="7">
        <v>0</v>
      </c>
      <c r="G4163" s="58">
        <v>4.0799999999999999E-6</v>
      </c>
      <c r="H4163" s="7">
        <v>0</v>
      </c>
      <c r="I4163" s="7">
        <v>0</v>
      </c>
      <c r="J4163" s="7">
        <v>1.4333600000000001E-4</v>
      </c>
      <c r="K4163" s="7">
        <v>1.3092E-4</v>
      </c>
      <c r="L4163" s="7">
        <v>1.4328400000000001E-4</v>
      </c>
      <c r="M4163" s="7">
        <v>1.32156E-4</v>
      </c>
      <c r="N4163" s="7">
        <v>1.46434E-4</v>
      </c>
      <c r="O4163" s="56">
        <f t="shared" ref="O4163:O4226" si="195">1/8760</f>
        <v>1.1415525114155251E-4</v>
      </c>
      <c r="P4163" s="7">
        <v>1.4524987563000702E-4</v>
      </c>
      <c r="Q4163" s="56">
        <f t="shared" ref="Q4163:Q4226" si="196">1/8760</f>
        <v>1.1415525114155251E-4</v>
      </c>
      <c r="R4163" s="7">
        <v>9.8104728416157844E-5</v>
      </c>
      <c r="S4163" s="56">
        <f t="shared" ref="S4163:S4226" si="197">1/8760</f>
        <v>1.1415525114155251E-4</v>
      </c>
      <c r="T4163" s="7">
        <v>0.70393902147307064</v>
      </c>
      <c r="U4163" s="18">
        <v>1.0834243329532997E-4</v>
      </c>
      <c r="V4163" s="18">
        <v>1.0344795276928565E-4</v>
      </c>
      <c r="W4163" s="7">
        <v>0</v>
      </c>
      <c r="X4163" s="7">
        <v>0</v>
      </c>
      <c r="Y4163" s="7">
        <v>0</v>
      </c>
      <c r="Z4163" s="7">
        <v>0</v>
      </c>
      <c r="AA4163" s="7">
        <v>0</v>
      </c>
      <c r="AB4163" s="7">
        <v>0</v>
      </c>
      <c r="AC4163" s="7">
        <v>0</v>
      </c>
      <c r="AD4163" s="7">
        <v>0</v>
      </c>
      <c r="AE4163" s="7">
        <v>4.3820774101903164E-6</v>
      </c>
      <c r="AF4163" s="7">
        <v>3.7589664243173142E-5</v>
      </c>
      <c r="AG4163" s="7">
        <v>3.2398990408690129E-5</v>
      </c>
      <c r="AH4163" s="7">
        <v>7.8170706076163044E-6</v>
      </c>
      <c r="AI4163" s="7">
        <v>2.1629017383617748E-5</v>
      </c>
      <c r="AJ4163" s="7">
        <v>3.4965245802088442E-5</v>
      </c>
      <c r="AK4163" s="7">
        <v>4.5000829911731582E-6</v>
      </c>
      <c r="AL4163" s="7">
        <v>1.1623081663518233E-5</v>
      </c>
      <c r="AM4163" s="7">
        <v>2.2714970739659255E-6</v>
      </c>
      <c r="AN4163" s="7">
        <v>0</v>
      </c>
      <c r="AO4163" s="7">
        <v>0</v>
      </c>
      <c r="AP4163" s="7">
        <v>1.1415525114155251E-4</v>
      </c>
      <c r="AQ4163" s="18">
        <v>1.1220505877321928E-4</v>
      </c>
      <c r="AR4163" s="7">
        <v>6.3058301468785311E-5</v>
      </c>
      <c r="AS4163" s="7">
        <v>1.2050299999999999E-4</v>
      </c>
    </row>
    <row r="4164" spans="1:45">
      <c r="A4164" s="2" t="s">
        <v>269</v>
      </c>
      <c r="B4164" s="10">
        <v>39987</v>
      </c>
      <c r="C4164" s="2">
        <v>11</v>
      </c>
      <c r="D4164" s="7">
        <v>3.7856900000000001E-8</v>
      </c>
      <c r="E4164" s="7">
        <v>0</v>
      </c>
      <c r="F4164" s="7">
        <v>0</v>
      </c>
      <c r="G4164" s="58">
        <v>1.04E-6</v>
      </c>
      <c r="H4164" s="7">
        <v>0</v>
      </c>
      <c r="I4164" s="7">
        <v>0</v>
      </c>
      <c r="J4164" s="7">
        <v>1.2529199999999999E-4</v>
      </c>
      <c r="K4164" s="7">
        <v>1.1223200000000001E-4</v>
      </c>
      <c r="L4164" s="7">
        <v>1.2546700000000001E-4</v>
      </c>
      <c r="M4164" s="7">
        <v>1.2207900000000001E-4</v>
      </c>
      <c r="N4164" s="7">
        <v>1.32156E-4</v>
      </c>
      <c r="O4164" s="56">
        <f t="shared" si="195"/>
        <v>1.1415525114155251E-4</v>
      </c>
      <c r="P4164" s="7">
        <v>1.4431502123968861E-4</v>
      </c>
      <c r="Q4164" s="56">
        <f t="shared" si="196"/>
        <v>1.1415525114155251E-4</v>
      </c>
      <c r="R4164" s="7">
        <v>1.0095404396023294E-4</v>
      </c>
      <c r="S4164" s="56">
        <f t="shared" si="197"/>
        <v>1.1415525114155251E-4</v>
      </c>
      <c r="T4164" s="7">
        <v>0.66939422934122039</v>
      </c>
      <c r="U4164" s="18">
        <v>1.2064168291380776E-4</v>
      </c>
      <c r="V4164" s="18">
        <v>1.0834243329532997E-4</v>
      </c>
      <c r="W4164" s="7">
        <v>0</v>
      </c>
      <c r="X4164" s="7">
        <v>0</v>
      </c>
      <c r="Y4164" s="7">
        <v>0</v>
      </c>
      <c r="Z4164" s="7">
        <v>0</v>
      </c>
      <c r="AA4164" s="7">
        <v>0</v>
      </c>
      <c r="AB4164" s="7">
        <v>0</v>
      </c>
      <c r="AC4164" s="7">
        <v>0</v>
      </c>
      <c r="AD4164" s="7">
        <v>0</v>
      </c>
      <c r="AE4164" s="7">
        <v>3.4153035657618335E-7</v>
      </c>
      <c r="AF4164" s="7">
        <v>1.839007132003602E-5</v>
      </c>
      <c r="AG4164" s="7">
        <v>1.9942263080763744E-5</v>
      </c>
      <c r="AH4164" s="7">
        <v>2.0226727540772792E-6</v>
      </c>
      <c r="AI4164" s="7">
        <v>1.1788461929560262E-5</v>
      </c>
      <c r="AJ4164" s="7">
        <v>2.4460397298769014E-5</v>
      </c>
      <c r="AK4164" s="7">
        <v>1.5038737844545741E-6</v>
      </c>
      <c r="AL4164" s="7">
        <v>1.7444748922373922E-6</v>
      </c>
      <c r="AM4164" s="7">
        <v>8.2457406894236488E-7</v>
      </c>
      <c r="AN4164" s="7">
        <v>0</v>
      </c>
      <c r="AO4164" s="7">
        <v>0</v>
      </c>
      <c r="AP4164" s="7">
        <v>1.1415525114155251E-4</v>
      </c>
      <c r="AQ4164" s="18">
        <v>1.1751386827971573E-4</v>
      </c>
      <c r="AR4164" s="7">
        <v>7.8316439468817755E-5</v>
      </c>
      <c r="AS4164" s="7">
        <v>1E-4</v>
      </c>
    </row>
    <row r="4165" spans="1:45">
      <c r="A4165" s="2" t="s">
        <v>269</v>
      </c>
      <c r="B4165" s="10">
        <v>39987</v>
      </c>
      <c r="C4165" s="2">
        <v>12</v>
      </c>
      <c r="D4165" s="7">
        <v>2.3352E-8</v>
      </c>
      <c r="E4165" s="7">
        <v>0</v>
      </c>
      <c r="F4165" s="7">
        <v>0</v>
      </c>
      <c r="G4165" s="58">
        <v>3.96E-7</v>
      </c>
      <c r="H4165" s="7">
        <v>0</v>
      </c>
      <c r="I4165" s="7">
        <v>0</v>
      </c>
      <c r="J4165" s="7">
        <v>1.16252E-4</v>
      </c>
      <c r="K4165" s="7">
        <v>1.03027E-4</v>
      </c>
      <c r="L4165" s="7">
        <v>1.16526E-4</v>
      </c>
      <c r="M4165" s="7">
        <v>1.06486E-4</v>
      </c>
      <c r="N4165" s="7">
        <v>1.2207900000000001E-4</v>
      </c>
      <c r="O4165" s="56">
        <f t="shared" si="195"/>
        <v>1.1415525114155251E-4</v>
      </c>
      <c r="P4165" s="7">
        <v>1.4073781606148352E-4</v>
      </c>
      <c r="Q4165" s="56">
        <f t="shared" si="196"/>
        <v>1.1415525114155251E-4</v>
      </c>
      <c r="R4165" s="7">
        <v>1.1548899866705549E-4</v>
      </c>
      <c r="S4165" s="56">
        <f t="shared" si="197"/>
        <v>1.1415525114155251E-4</v>
      </c>
      <c r="T4165" s="7">
        <v>0.6333830559671112</v>
      </c>
      <c r="U4165" s="18">
        <v>1.1839616985529631E-4</v>
      </c>
      <c r="V4165" s="18">
        <v>1.2064168291380776E-4</v>
      </c>
      <c r="W4165" s="7">
        <v>0</v>
      </c>
      <c r="X4165" s="7">
        <v>0</v>
      </c>
      <c r="Y4165" s="7">
        <v>0</v>
      </c>
      <c r="Z4165" s="7">
        <v>0</v>
      </c>
      <c r="AA4165" s="7">
        <v>0</v>
      </c>
      <c r="AB4165" s="7">
        <v>0</v>
      </c>
      <c r="AC4165" s="7">
        <v>0</v>
      </c>
      <c r="AD4165" s="7">
        <v>0</v>
      </c>
      <c r="AE4165" s="7">
        <v>9.4204330301044437E-8</v>
      </c>
      <c r="AF4165" s="7">
        <v>3.3276641636156122E-6</v>
      </c>
      <c r="AG4165" s="7">
        <v>9.5067180935047421E-6</v>
      </c>
      <c r="AH4165" s="7">
        <v>1.7506803899007084E-7</v>
      </c>
      <c r="AI4165" s="7">
        <v>5.8234308819022423E-6</v>
      </c>
      <c r="AJ4165" s="7">
        <v>1.5972969672982574E-5</v>
      </c>
      <c r="AK4165" s="7">
        <v>9.2606399632363346E-7</v>
      </c>
      <c r="AL4165" s="7">
        <v>6.1468151238753152E-7</v>
      </c>
      <c r="AM4165" s="7">
        <v>3.4897659009722605E-7</v>
      </c>
      <c r="AN4165" s="7">
        <v>0</v>
      </c>
      <c r="AO4165" s="7">
        <v>0</v>
      </c>
      <c r="AP4165" s="7">
        <v>1.1415525114155251E-4</v>
      </c>
      <c r="AQ4165" s="18">
        <v>1.3085427753252733E-4</v>
      </c>
      <c r="AR4165" s="7">
        <v>8.7100806915365461E-5</v>
      </c>
      <c r="AS4165" s="7">
        <v>8.8300000000000005E-5</v>
      </c>
    </row>
    <row r="4166" spans="1:45">
      <c r="A4166" s="2" t="s">
        <v>269</v>
      </c>
      <c r="B4166" s="10">
        <v>39987</v>
      </c>
      <c r="C4166" s="2">
        <v>13</v>
      </c>
      <c r="D4166" s="7">
        <v>1.88776E-8</v>
      </c>
      <c r="E4166" s="7">
        <v>0</v>
      </c>
      <c r="F4166" s="7">
        <v>0</v>
      </c>
      <c r="G4166" s="58">
        <v>1.68E-7</v>
      </c>
      <c r="H4166" s="7">
        <v>0</v>
      </c>
      <c r="I4166" s="7">
        <v>0</v>
      </c>
      <c r="J4166" s="7">
        <v>1.08853E-4</v>
      </c>
      <c r="K4166" s="7">
        <v>9.6100000000000005E-5</v>
      </c>
      <c r="L4166" s="7">
        <v>1.0914800000000001E-4</v>
      </c>
      <c r="M4166" s="7">
        <v>9.5199999999999997E-5</v>
      </c>
      <c r="N4166" s="7">
        <v>1.06486E-4</v>
      </c>
      <c r="O4166" s="56">
        <f t="shared" si="195"/>
        <v>1.1415525114155251E-4</v>
      </c>
      <c r="P4166" s="7">
        <v>1.3938242318258304E-4</v>
      </c>
      <c r="Q4166" s="56">
        <f t="shared" si="196"/>
        <v>1.1415525114155251E-4</v>
      </c>
      <c r="R4166" s="7">
        <v>1.4880373932577888E-4</v>
      </c>
      <c r="S4166" s="56">
        <f t="shared" si="197"/>
        <v>1.1415525114155251E-4</v>
      </c>
      <c r="T4166" s="7">
        <v>0.64256432684275644</v>
      </c>
      <c r="U4166" s="18">
        <v>1.5136355846717697E-4</v>
      </c>
      <c r="V4166" s="18">
        <v>1.1839616985529631E-4</v>
      </c>
      <c r="W4166" s="7">
        <v>0</v>
      </c>
      <c r="X4166" s="7">
        <v>0</v>
      </c>
      <c r="Y4166" s="7">
        <v>0</v>
      </c>
      <c r="Z4166" s="7">
        <v>0</v>
      </c>
      <c r="AA4166" s="7">
        <v>0</v>
      </c>
      <c r="AB4166" s="7">
        <v>0</v>
      </c>
      <c r="AC4166" s="7">
        <v>0</v>
      </c>
      <c r="AD4166" s="7">
        <v>0</v>
      </c>
      <c r="AE4166" s="7">
        <v>5.4013867049252991E-8</v>
      </c>
      <c r="AF4166" s="7">
        <v>1.100512247821596E-7</v>
      </c>
      <c r="AG4166" s="7">
        <v>4.7562140215739582E-6</v>
      </c>
      <c r="AH4166" s="7">
        <v>0</v>
      </c>
      <c r="AI4166" s="7">
        <v>3.6370230024513871E-6</v>
      </c>
      <c r="AJ4166" s="7">
        <v>1.2889497467721212E-5</v>
      </c>
      <c r="AK4166" s="7">
        <v>7.858708044821458E-7</v>
      </c>
      <c r="AL4166" s="7">
        <v>5.7076277594674076E-7</v>
      </c>
      <c r="AM4166" s="7">
        <v>3.013245619051171E-7</v>
      </c>
      <c r="AN4166" s="7">
        <v>0</v>
      </c>
      <c r="AO4166" s="7">
        <v>0</v>
      </c>
      <c r="AP4166" s="7">
        <v>1.1415525114155251E-4</v>
      </c>
      <c r="AQ4166" s="18">
        <v>1.2841867665342404E-4</v>
      </c>
      <c r="AR4166" s="7">
        <v>9.5696761469222651E-5</v>
      </c>
      <c r="AS4166" s="7">
        <v>7.6699999999999994E-5</v>
      </c>
    </row>
    <row r="4167" spans="1:45">
      <c r="A4167" s="2" t="s">
        <v>269</v>
      </c>
      <c r="B4167" s="10">
        <v>39987</v>
      </c>
      <c r="C4167" s="2">
        <v>14</v>
      </c>
      <c r="D4167" s="7">
        <v>1.67949E-8</v>
      </c>
      <c r="E4167" s="7">
        <v>0</v>
      </c>
      <c r="F4167" s="7">
        <v>0</v>
      </c>
      <c r="G4167" s="58">
        <v>4.3700000000000001E-8</v>
      </c>
      <c r="H4167" s="7">
        <v>0</v>
      </c>
      <c r="I4167" s="7">
        <v>0</v>
      </c>
      <c r="J4167" s="7">
        <v>9.6282500000000005E-5</v>
      </c>
      <c r="K4167" s="7">
        <v>8.3900000000000006E-5</v>
      </c>
      <c r="L4167" s="7">
        <v>9.6656000000000004E-5</v>
      </c>
      <c r="M4167" s="7">
        <v>7.7899999999999996E-5</v>
      </c>
      <c r="N4167" s="7">
        <v>9.5199999999999997E-5</v>
      </c>
      <c r="O4167" s="56">
        <f t="shared" si="195"/>
        <v>1.1415525114155251E-4</v>
      </c>
      <c r="P4167" s="7">
        <v>1.3749657352474226E-4</v>
      </c>
      <c r="Q4167" s="56">
        <f t="shared" si="196"/>
        <v>1.1415525114155251E-4</v>
      </c>
      <c r="R4167" s="7">
        <v>1.9168736453410322E-4</v>
      </c>
      <c r="S4167" s="56">
        <f t="shared" si="197"/>
        <v>1.1415525114155251E-4</v>
      </c>
      <c r="T4167" s="7">
        <v>0.6278676906989501</v>
      </c>
      <c r="U4167" s="18">
        <v>1.7743095998119215E-4</v>
      </c>
      <c r="V4167" s="18">
        <v>1.5136355846717697E-4</v>
      </c>
      <c r="W4167" s="7">
        <v>0</v>
      </c>
      <c r="X4167" s="7">
        <v>0</v>
      </c>
      <c r="Y4167" s="7">
        <v>0</v>
      </c>
      <c r="Z4167" s="7">
        <v>0</v>
      </c>
      <c r="AA4167" s="7">
        <v>0</v>
      </c>
      <c r="AB4167" s="7">
        <v>0</v>
      </c>
      <c r="AC4167" s="7">
        <v>0</v>
      </c>
      <c r="AD4167" s="7">
        <v>0</v>
      </c>
      <c r="AE4167" s="7">
        <v>1.8947180495672105E-8</v>
      </c>
      <c r="AF4167" s="7">
        <v>4.3366257471176124E-8</v>
      </c>
      <c r="AG4167" s="7">
        <v>2.6951721161005226E-6</v>
      </c>
      <c r="AH4167" s="7">
        <v>0</v>
      </c>
      <c r="AI4167" s="7">
        <v>2.2852637358205816E-6</v>
      </c>
      <c r="AJ4167" s="7">
        <v>1.0015723895155334E-5</v>
      </c>
      <c r="AK4167" s="7">
        <v>6.4927188854891743E-7</v>
      </c>
      <c r="AL4167" s="7">
        <v>5.2842799804067856E-7</v>
      </c>
      <c r="AM4167" s="7">
        <v>2.5259728899196905E-7</v>
      </c>
      <c r="AN4167" s="7">
        <v>0</v>
      </c>
      <c r="AO4167" s="7">
        <v>0</v>
      </c>
      <c r="AP4167" s="7">
        <v>1.1415525114155251E-4</v>
      </c>
      <c r="AQ4167" s="18">
        <v>1.6417683017672815E-4</v>
      </c>
      <c r="AR4167" s="7">
        <v>8.4150439807415258E-5</v>
      </c>
      <c r="AS4167" s="7">
        <v>6.2799999999999995E-5</v>
      </c>
    </row>
    <row r="4168" spans="1:45">
      <c r="A4168" s="2" t="s">
        <v>269</v>
      </c>
      <c r="B4168" s="10">
        <v>39987</v>
      </c>
      <c r="C4168" s="2">
        <v>15</v>
      </c>
      <c r="D4168" s="7">
        <v>3.7167300000000001E-8</v>
      </c>
      <c r="E4168" s="7">
        <v>0</v>
      </c>
      <c r="F4168" s="7">
        <v>0</v>
      </c>
      <c r="G4168" s="58">
        <v>2.73E-8</v>
      </c>
      <c r="H4168" s="7">
        <v>0</v>
      </c>
      <c r="I4168" s="7">
        <v>0</v>
      </c>
      <c r="J4168" s="7">
        <v>9.8708200000000005E-5</v>
      </c>
      <c r="K4168" s="7">
        <v>8.6500000000000002E-5</v>
      </c>
      <c r="L4168" s="7">
        <v>9.9037399999999995E-5</v>
      </c>
      <c r="M4168" s="7">
        <v>7.7299999999999995E-5</v>
      </c>
      <c r="N4168" s="7">
        <v>7.7899999999999996E-5</v>
      </c>
      <c r="O4168" s="56">
        <f t="shared" si="195"/>
        <v>1.1415525114155251E-4</v>
      </c>
      <c r="P4168" s="7">
        <v>1.3583409519684733E-4</v>
      </c>
      <c r="Q4168" s="56">
        <f t="shared" si="196"/>
        <v>1.1415525114155251E-4</v>
      </c>
      <c r="R4168" s="7">
        <v>2.3728841375487473E-4</v>
      </c>
      <c r="S4168" s="56">
        <f t="shared" si="197"/>
        <v>1.1415525114155251E-4</v>
      </c>
      <c r="T4168" s="7">
        <v>0.62715393911273987</v>
      </c>
      <c r="U4168" s="18">
        <v>2.1072591789922919E-4</v>
      </c>
      <c r="V4168" s="18">
        <v>1.7743095998119215E-4</v>
      </c>
      <c r="W4168" s="7">
        <v>0</v>
      </c>
      <c r="X4168" s="7">
        <v>0</v>
      </c>
      <c r="Y4168" s="7">
        <v>0</v>
      </c>
      <c r="Z4168" s="7">
        <v>0</v>
      </c>
      <c r="AA4168" s="7">
        <v>0</v>
      </c>
      <c r="AB4168" s="7">
        <v>0</v>
      </c>
      <c r="AC4168" s="7">
        <v>0</v>
      </c>
      <c r="AD4168" s="7">
        <v>0</v>
      </c>
      <c r="AE4168" s="7">
        <v>0</v>
      </c>
      <c r="AF4168" s="7">
        <v>1.3947262031672076E-8</v>
      </c>
      <c r="AG4168" s="7">
        <v>1.1442833606271817E-6</v>
      </c>
      <c r="AH4168" s="7">
        <v>0</v>
      </c>
      <c r="AI4168" s="7">
        <v>1.174441531704056E-6</v>
      </c>
      <c r="AJ4168" s="7">
        <v>7.3234942101852294E-6</v>
      </c>
      <c r="AK4168" s="7">
        <v>5.3238511538766875E-7</v>
      </c>
      <c r="AL4168" s="7">
        <v>4.8525559353655841E-7</v>
      </c>
      <c r="AM4168" s="7">
        <v>2.058766526633111E-7</v>
      </c>
      <c r="AN4168" s="7">
        <v>0</v>
      </c>
      <c r="AO4168" s="7">
        <v>0</v>
      </c>
      <c r="AP4168" s="7">
        <v>1.1415525114155251E-4</v>
      </c>
      <c r="AQ4168" s="18">
        <v>1.9245089689961837E-4</v>
      </c>
      <c r="AR4168" s="7">
        <v>5.599232257218385E-5</v>
      </c>
      <c r="AS4168" s="7">
        <v>6.2500000000000001E-5</v>
      </c>
    </row>
    <row r="4169" spans="1:45">
      <c r="A4169" s="2" t="s">
        <v>269</v>
      </c>
      <c r="B4169" s="10">
        <v>39987</v>
      </c>
      <c r="C4169" s="2">
        <v>16</v>
      </c>
      <c r="D4169" s="7">
        <v>3.4316400000000001E-7</v>
      </c>
      <c r="E4169" s="7">
        <v>0</v>
      </c>
      <c r="F4169" s="7">
        <v>0</v>
      </c>
      <c r="G4169" s="58">
        <v>2.36E-8</v>
      </c>
      <c r="H4169" s="7">
        <v>0</v>
      </c>
      <c r="I4169" s="7">
        <v>0</v>
      </c>
      <c r="J4169" s="7">
        <v>9.4263200000000002E-5</v>
      </c>
      <c r="K4169" s="7">
        <v>8.2399999999999997E-5</v>
      </c>
      <c r="L4169" s="7">
        <v>9.4599300000000001E-5</v>
      </c>
      <c r="M4169" s="7">
        <v>7.8599999999999905E-5</v>
      </c>
      <c r="N4169" s="7">
        <v>7.7299999999999995E-5</v>
      </c>
      <c r="O4169" s="56">
        <f t="shared" si="195"/>
        <v>1.1415525114155251E-4</v>
      </c>
      <c r="P4169" s="7">
        <v>1.31831732846823E-4</v>
      </c>
      <c r="Q4169" s="56">
        <f t="shared" si="196"/>
        <v>1.1415525114155251E-4</v>
      </c>
      <c r="R4169" s="7">
        <v>3.0169374456382093E-4</v>
      </c>
      <c r="S4169" s="56">
        <f t="shared" si="197"/>
        <v>1.1415525114155251E-4</v>
      </c>
      <c r="T4169" s="7">
        <v>0.61960146009221129</v>
      </c>
      <c r="U4169" s="18">
        <v>2.5650573445540624E-4</v>
      </c>
      <c r="V4169" s="18">
        <v>2.1072591789922919E-4</v>
      </c>
      <c r="W4169" s="7">
        <v>0</v>
      </c>
      <c r="X4169" s="7">
        <v>0</v>
      </c>
      <c r="Y4169" s="7">
        <v>0</v>
      </c>
      <c r="Z4169" s="7">
        <v>0</v>
      </c>
      <c r="AA4169" s="7">
        <v>0</v>
      </c>
      <c r="AB4169" s="7">
        <v>0</v>
      </c>
      <c r="AC4169" s="7">
        <v>0</v>
      </c>
      <c r="AD4169" s="7">
        <v>0</v>
      </c>
      <c r="AE4169" s="7">
        <v>0</v>
      </c>
      <c r="AF4169" s="7">
        <v>1.9924329144274125E-9</v>
      </c>
      <c r="AG4169" s="7">
        <v>1.1047365768616715E-6</v>
      </c>
      <c r="AH4169" s="7">
        <v>0</v>
      </c>
      <c r="AI4169" s="7">
        <v>1.0766636645872919E-6</v>
      </c>
      <c r="AJ4169" s="7">
        <v>6.6644047264162079E-6</v>
      </c>
      <c r="AK4169" s="7">
        <v>5.3411883082168613E-7</v>
      </c>
      <c r="AL4169" s="7">
        <v>5.1758062067490911E-7</v>
      </c>
      <c r="AM4169" s="7">
        <v>2.6883310958740904E-7</v>
      </c>
      <c r="AN4169" s="7">
        <v>0</v>
      </c>
      <c r="AO4169" s="7">
        <v>0</v>
      </c>
      <c r="AP4169" s="7">
        <v>1.1415525114155251E-4</v>
      </c>
      <c r="AQ4169" s="18">
        <v>2.285643492206817E-4</v>
      </c>
      <c r="AR4169" s="7">
        <v>6.7470196121879129E-5</v>
      </c>
      <c r="AS4169" s="7">
        <v>6.6500000000000004E-5</v>
      </c>
    </row>
    <row r="4170" spans="1:45">
      <c r="A4170" s="2" t="s">
        <v>269</v>
      </c>
      <c r="B4170" s="10">
        <v>39987</v>
      </c>
      <c r="C4170" s="2">
        <v>17</v>
      </c>
      <c r="D4170" s="7">
        <v>1.4568E-6</v>
      </c>
      <c r="E4170" s="7">
        <v>0</v>
      </c>
      <c r="F4170" s="7">
        <v>0</v>
      </c>
      <c r="G4170" s="58">
        <v>2.0199999999999999E-8</v>
      </c>
      <c r="H4170" s="7">
        <v>0</v>
      </c>
      <c r="I4170" s="7">
        <v>0</v>
      </c>
      <c r="J4170" s="7">
        <v>1.0148E-4</v>
      </c>
      <c r="K4170" s="7">
        <v>9.0099999999999995E-5</v>
      </c>
      <c r="L4170" s="7">
        <v>1.01702E-4</v>
      </c>
      <c r="M4170" s="7">
        <v>8.5799999999999998E-5</v>
      </c>
      <c r="N4170" s="7">
        <v>7.8599999999999905E-5</v>
      </c>
      <c r="O4170" s="56">
        <f t="shared" si="195"/>
        <v>1.1415525114155251E-4</v>
      </c>
      <c r="P4170" s="7">
        <v>1.3151728733550293E-4</v>
      </c>
      <c r="Q4170" s="56">
        <f t="shared" si="196"/>
        <v>1.1415525114155251E-4</v>
      </c>
      <c r="R4170" s="7">
        <v>3.0305887375459259E-4</v>
      </c>
      <c r="S4170" s="56">
        <f t="shared" si="197"/>
        <v>1.1415525114155251E-4</v>
      </c>
      <c r="T4170" s="7">
        <v>0.60391317679545764</v>
      </c>
      <c r="U4170" s="18">
        <v>1.8329257119376827E-4</v>
      </c>
      <c r="V4170" s="18">
        <v>2.5650573445540624E-4</v>
      </c>
      <c r="W4170" s="7">
        <v>0</v>
      </c>
      <c r="X4170" s="7">
        <v>0</v>
      </c>
      <c r="Y4170" s="7">
        <v>0</v>
      </c>
      <c r="Z4170" s="7">
        <v>0</v>
      </c>
      <c r="AA4170" s="7">
        <v>0</v>
      </c>
      <c r="AB4170" s="7">
        <v>0</v>
      </c>
      <c r="AC4170" s="7">
        <v>0</v>
      </c>
      <c r="AD4170" s="7">
        <v>0</v>
      </c>
      <c r="AE4170" s="7">
        <v>0</v>
      </c>
      <c r="AF4170" s="7">
        <v>0</v>
      </c>
      <c r="AG4170" s="7">
        <v>1.073113400930834E-6</v>
      </c>
      <c r="AH4170" s="7">
        <v>0</v>
      </c>
      <c r="AI4170" s="7">
        <v>9.9636858440517278E-7</v>
      </c>
      <c r="AJ4170" s="7">
        <v>6.0627173325359577E-6</v>
      </c>
      <c r="AK4170" s="7">
        <v>5.4030393291431225E-7</v>
      </c>
      <c r="AL4170" s="7">
        <v>5.5972826009434003E-7</v>
      </c>
      <c r="AM4170" s="7">
        <v>3.275064237392732E-7</v>
      </c>
      <c r="AN4170" s="7">
        <v>0</v>
      </c>
      <c r="AO4170" s="7">
        <v>0</v>
      </c>
      <c r="AP4170" s="7">
        <v>1.1415525114155251E-4</v>
      </c>
      <c r="AQ4170" s="18">
        <v>2.7821953204260964E-4</v>
      </c>
      <c r="AR4170" s="7">
        <v>7.5740595596541518E-5</v>
      </c>
      <c r="AS4170" s="7">
        <v>6.8899999999999994E-5</v>
      </c>
    </row>
    <row r="4171" spans="1:45">
      <c r="A4171" s="2" t="s">
        <v>269</v>
      </c>
      <c r="B4171" s="10">
        <v>39987</v>
      </c>
      <c r="C4171" s="2">
        <v>18</v>
      </c>
      <c r="D4171" s="7">
        <v>7.2264500000000001E-6</v>
      </c>
      <c r="E4171" s="7">
        <v>0</v>
      </c>
      <c r="F4171" s="7">
        <v>0</v>
      </c>
      <c r="G4171" s="58">
        <v>9.4899999999999996E-8</v>
      </c>
      <c r="H4171" s="7">
        <v>0</v>
      </c>
      <c r="I4171" s="7">
        <v>0</v>
      </c>
      <c r="J4171" s="7">
        <v>1.0864E-4</v>
      </c>
      <c r="K4171" s="7">
        <v>9.7999999999999997E-5</v>
      </c>
      <c r="L4171" s="7">
        <v>1.08727E-4</v>
      </c>
      <c r="M4171" s="7">
        <v>1.1097199999999999E-4</v>
      </c>
      <c r="N4171" s="7">
        <v>8.5799999999999998E-5</v>
      </c>
      <c r="O4171" s="56">
        <f t="shared" si="195"/>
        <v>1.1415525114155251E-4</v>
      </c>
      <c r="P4171" s="7">
        <v>1.4086479974656082E-4</v>
      </c>
      <c r="Q4171" s="56">
        <f t="shared" si="196"/>
        <v>1.1415525114155251E-4</v>
      </c>
      <c r="R4171" s="7">
        <v>2.7938604165461553E-4</v>
      </c>
      <c r="S4171" s="56">
        <f t="shared" si="197"/>
        <v>1.1415525114155251E-4</v>
      </c>
      <c r="T4171" s="7">
        <v>0.66104357475296061</v>
      </c>
      <c r="U4171" s="18">
        <v>1.1834190570681018E-4</v>
      </c>
      <c r="V4171" s="18">
        <v>1.8329257119376827E-4</v>
      </c>
      <c r="W4171" s="7">
        <v>0</v>
      </c>
      <c r="X4171" s="7">
        <v>0</v>
      </c>
      <c r="Y4171" s="7">
        <v>0</v>
      </c>
      <c r="Z4171" s="7">
        <v>0</v>
      </c>
      <c r="AA4171" s="7">
        <v>0</v>
      </c>
      <c r="AB4171" s="7">
        <v>0</v>
      </c>
      <c r="AC4171" s="7">
        <v>0</v>
      </c>
      <c r="AD4171" s="7">
        <v>0</v>
      </c>
      <c r="AE4171" s="7">
        <v>0</v>
      </c>
      <c r="AF4171" s="7">
        <v>0</v>
      </c>
      <c r="AG4171" s="7">
        <v>1.0581533142870465E-6</v>
      </c>
      <c r="AH4171" s="7">
        <v>0</v>
      </c>
      <c r="AI4171" s="7">
        <v>9.1951011057700952E-7</v>
      </c>
      <c r="AJ4171" s="7">
        <v>5.4709207107932747E-6</v>
      </c>
      <c r="AK4171" s="7">
        <v>5.4202535816644286E-7</v>
      </c>
      <c r="AL4171" s="7">
        <v>5.9264233871944544E-7</v>
      </c>
      <c r="AM4171" s="7">
        <v>3.8629491693083653E-7</v>
      </c>
      <c r="AN4171" s="7">
        <v>0</v>
      </c>
      <c r="AO4171" s="7">
        <v>0</v>
      </c>
      <c r="AP4171" s="7">
        <v>1.1415525114155251E-4</v>
      </c>
      <c r="AQ4171" s="18">
        <v>1.988087069191139E-4</v>
      </c>
      <c r="AR4171" s="7">
        <v>8.0865569284460805E-5</v>
      </c>
      <c r="AS4171" s="7">
        <v>8.3599999999999999E-5</v>
      </c>
    </row>
    <row r="4172" spans="1:45">
      <c r="A4172" s="2" t="s">
        <v>269</v>
      </c>
      <c r="B4172" s="10">
        <v>39987</v>
      </c>
      <c r="C4172" s="2">
        <v>19</v>
      </c>
      <c r="D4172" s="7">
        <v>1.88249E-5</v>
      </c>
      <c r="E4172" s="7">
        <v>0</v>
      </c>
      <c r="F4172" s="7">
        <v>6.6033599999999998E-10</v>
      </c>
      <c r="G4172" s="58">
        <v>2.53E-7</v>
      </c>
      <c r="H4172" s="7">
        <v>0</v>
      </c>
      <c r="I4172" s="7">
        <v>0</v>
      </c>
      <c r="J4172" s="7">
        <v>1.2419199999999999E-4</v>
      </c>
      <c r="K4172" s="7">
        <v>1.1400000000000001E-4</v>
      </c>
      <c r="L4172" s="7">
        <v>1.24051E-4</v>
      </c>
      <c r="M4172" s="7">
        <v>1.09487E-4</v>
      </c>
      <c r="N4172" s="7">
        <v>1.1097199999999999E-4</v>
      </c>
      <c r="O4172" s="56">
        <f t="shared" si="195"/>
        <v>1.1415525114155251E-4</v>
      </c>
      <c r="P4172" s="7">
        <v>1.5509705448027845E-4</v>
      </c>
      <c r="Q4172" s="56">
        <f t="shared" si="196"/>
        <v>1.1415525114155251E-4</v>
      </c>
      <c r="R4172" s="7">
        <v>2.1745263950260468E-4</v>
      </c>
      <c r="S4172" s="56">
        <f t="shared" si="197"/>
        <v>1.1415525114155251E-4</v>
      </c>
      <c r="T4172" s="7">
        <v>0.73104280241005071</v>
      </c>
      <c r="U4172" s="18">
        <v>6.3972783452108503E-5</v>
      </c>
      <c r="V4172" s="18">
        <v>1.1834190570681018E-4</v>
      </c>
      <c r="W4172" s="7">
        <v>0</v>
      </c>
      <c r="X4172" s="7">
        <v>0</v>
      </c>
      <c r="Y4172" s="7">
        <v>0</v>
      </c>
      <c r="Z4172" s="7">
        <v>0</v>
      </c>
      <c r="AA4172" s="7">
        <v>0</v>
      </c>
      <c r="AB4172" s="7">
        <v>0</v>
      </c>
      <c r="AC4172" s="7">
        <v>0</v>
      </c>
      <c r="AD4172" s="7">
        <v>0</v>
      </c>
      <c r="AE4172" s="7">
        <v>8.8701836730323808E-8</v>
      </c>
      <c r="AF4172" s="7">
        <v>1.4516299694008362E-7</v>
      </c>
      <c r="AG4172" s="7">
        <v>1.7980747191526352E-6</v>
      </c>
      <c r="AH4172" s="7">
        <v>0</v>
      </c>
      <c r="AI4172" s="7">
        <v>1.825508575945243E-6</v>
      </c>
      <c r="AJ4172" s="7">
        <v>1.004590795110351E-5</v>
      </c>
      <c r="AK4172" s="7">
        <v>8.4269032275482509E-7</v>
      </c>
      <c r="AL4172" s="7">
        <v>1.1647964774588582E-6</v>
      </c>
      <c r="AM4172" s="7">
        <v>2.0622618666069657E-6</v>
      </c>
      <c r="AN4172" s="7">
        <v>0</v>
      </c>
      <c r="AO4172" s="7">
        <v>0</v>
      </c>
      <c r="AP4172" s="7">
        <v>1.1415525114155251E-4</v>
      </c>
      <c r="AQ4172" s="18">
        <v>1.2835981892055285E-4</v>
      </c>
      <c r="AR4172" s="7">
        <v>1.316690585731372E-4</v>
      </c>
      <c r="AS4172" s="7">
        <v>1.0933399999999999E-4</v>
      </c>
    </row>
    <row r="4173" spans="1:45">
      <c r="A4173" s="2" t="s">
        <v>269</v>
      </c>
      <c r="B4173" s="10">
        <v>39987</v>
      </c>
      <c r="C4173" s="2">
        <v>20</v>
      </c>
      <c r="D4173" s="7">
        <v>3.1740299999999998E-5</v>
      </c>
      <c r="E4173" s="7">
        <v>0</v>
      </c>
      <c r="F4173" s="7">
        <v>4.1094999999999998E-8</v>
      </c>
      <c r="G4173" s="58">
        <v>5.7100000000000002E-7</v>
      </c>
      <c r="H4173" s="7">
        <v>0</v>
      </c>
      <c r="I4173" s="7">
        <v>0</v>
      </c>
      <c r="J4173" s="7">
        <v>1.16631E-4</v>
      </c>
      <c r="K4173" s="7">
        <v>1.08E-4</v>
      </c>
      <c r="L4173" s="7">
        <v>1.16445E-4</v>
      </c>
      <c r="M4173" s="7">
        <v>1.09415E-4</v>
      </c>
      <c r="N4173" s="7">
        <v>1.09487E-4</v>
      </c>
      <c r="O4173" s="56">
        <f t="shared" si="195"/>
        <v>1.1415525114155251E-4</v>
      </c>
      <c r="P4173" s="7">
        <v>1.5917827817647879E-4</v>
      </c>
      <c r="Q4173" s="56">
        <f t="shared" si="196"/>
        <v>1.1415525114155251E-4</v>
      </c>
      <c r="R4173" s="7">
        <v>1.5824420726186689E-4</v>
      </c>
      <c r="S4173" s="56">
        <f t="shared" si="197"/>
        <v>1.1415525114155251E-4</v>
      </c>
      <c r="T4173" s="7">
        <v>0.80722501621766263</v>
      </c>
      <c r="U4173" s="18">
        <v>5.8165499291786663E-5</v>
      </c>
      <c r="V4173" s="18">
        <v>6.3972783452108503E-5</v>
      </c>
      <c r="W4173" s="7">
        <v>0</v>
      </c>
      <c r="X4173" s="7">
        <v>0</v>
      </c>
      <c r="Y4173" s="7">
        <v>0</v>
      </c>
      <c r="Z4173" s="7">
        <v>0</v>
      </c>
      <c r="AA4173" s="7">
        <v>0</v>
      </c>
      <c r="AB4173" s="7">
        <v>0</v>
      </c>
      <c r="AC4173" s="7">
        <v>0</v>
      </c>
      <c r="AD4173" s="7">
        <v>0</v>
      </c>
      <c r="AE4173" s="7">
        <v>3.8482510444328692E-7</v>
      </c>
      <c r="AF4173" s="7">
        <v>4.3699252064611867E-7</v>
      </c>
      <c r="AG4173" s="7">
        <v>3.5538630165842389E-6</v>
      </c>
      <c r="AH4173" s="7">
        <v>0</v>
      </c>
      <c r="AI4173" s="7">
        <v>3.7897819283224648E-6</v>
      </c>
      <c r="AJ4173" s="7">
        <v>1.5130660347406953E-5</v>
      </c>
      <c r="AK4173" s="7">
        <v>1.2121903288647491E-6</v>
      </c>
      <c r="AL4173" s="7">
        <v>2.8425667820945671E-6</v>
      </c>
      <c r="AM4173" s="7">
        <v>5.1565309458693764E-6</v>
      </c>
      <c r="AN4173" s="7">
        <v>0</v>
      </c>
      <c r="AO4173" s="7">
        <v>0</v>
      </c>
      <c r="AP4173" s="7">
        <v>1.1415525114155251E-4</v>
      </c>
      <c r="AQ4173" s="18">
        <v>6.938822601099824E-5</v>
      </c>
      <c r="AR4173" s="7">
        <v>2.3772706548263553E-4</v>
      </c>
      <c r="AS4173" s="7">
        <v>1.24292E-4</v>
      </c>
    </row>
    <row r="4174" spans="1:45">
      <c r="A4174" s="2" t="s">
        <v>269</v>
      </c>
      <c r="B4174" s="10">
        <v>39987</v>
      </c>
      <c r="C4174" s="2">
        <v>21</v>
      </c>
      <c r="D4174" s="7">
        <v>3.44605E-5</v>
      </c>
      <c r="E4174" s="7">
        <v>0</v>
      </c>
      <c r="F4174" s="7">
        <v>7.5884400000000002E-8</v>
      </c>
      <c r="G4174" s="58">
        <v>1.37E-6</v>
      </c>
      <c r="H4174" s="7">
        <v>0</v>
      </c>
      <c r="I4174" s="7">
        <v>0</v>
      </c>
      <c r="J4174" s="7">
        <v>1.16784E-4</v>
      </c>
      <c r="K4174" s="7">
        <v>1.1E-4</v>
      </c>
      <c r="L4174" s="7">
        <v>1.16432E-4</v>
      </c>
      <c r="M4174" s="7">
        <v>9.6500000000000001E-5</v>
      </c>
      <c r="N4174" s="7">
        <v>1.09415E-4</v>
      </c>
      <c r="O4174" s="56">
        <f t="shared" si="195"/>
        <v>1.1415525114155251E-4</v>
      </c>
      <c r="P4174" s="7">
        <v>1.488259685837508E-4</v>
      </c>
      <c r="Q4174" s="56">
        <f t="shared" si="196"/>
        <v>1.1415525114155251E-4</v>
      </c>
      <c r="R4174" s="7">
        <v>1.0510172334319565E-4</v>
      </c>
      <c r="S4174" s="56">
        <f t="shared" si="197"/>
        <v>1.1415525114155251E-4</v>
      </c>
      <c r="T4174" s="7">
        <v>0.88668785527646787</v>
      </c>
      <c r="U4174" s="18">
        <v>4.1546118376114316E-5</v>
      </c>
      <c r="V4174" s="18">
        <v>5.8165499291786663E-5</v>
      </c>
      <c r="W4174" s="7">
        <v>0</v>
      </c>
      <c r="X4174" s="7">
        <v>0</v>
      </c>
      <c r="Y4174" s="7">
        <v>0</v>
      </c>
      <c r="Z4174" s="7">
        <v>0</v>
      </c>
      <c r="AA4174" s="7">
        <v>0</v>
      </c>
      <c r="AB4174" s="7">
        <v>0</v>
      </c>
      <c r="AC4174" s="7">
        <v>0</v>
      </c>
      <c r="AD4174" s="7">
        <v>0</v>
      </c>
      <c r="AE4174" s="7">
        <v>1.1114695714997481E-6</v>
      </c>
      <c r="AF4174" s="7">
        <v>2.2549143474075574E-6</v>
      </c>
      <c r="AG4174" s="7">
        <v>5.8250786331998636E-6</v>
      </c>
      <c r="AH4174" s="7">
        <v>2.5468354217597762E-8</v>
      </c>
      <c r="AI4174" s="7">
        <v>6.4657280992590491E-6</v>
      </c>
      <c r="AJ4174" s="7">
        <v>2.2206056556809492E-5</v>
      </c>
      <c r="AK4174" s="7">
        <v>2.5677178307387094E-6</v>
      </c>
      <c r="AL4174" s="7">
        <v>5.1166716428106638E-6</v>
      </c>
      <c r="AM4174" s="7">
        <v>1.0171109375653887E-5</v>
      </c>
      <c r="AN4174" s="7">
        <v>0</v>
      </c>
      <c r="AO4174" s="7">
        <v>4.4655937789113012E-9</v>
      </c>
      <c r="AP4174" s="7">
        <v>1.1415525114155251E-4</v>
      </c>
      <c r="AQ4174" s="18">
        <v>6.3089341953090008E-5</v>
      </c>
      <c r="AR4174" s="7">
        <v>2.3572590511948319E-4</v>
      </c>
      <c r="AS4174" s="7">
        <v>1.1924E-4</v>
      </c>
    </row>
    <row r="4175" spans="1:45">
      <c r="A4175" s="2" t="s">
        <v>269</v>
      </c>
      <c r="B4175" s="10">
        <v>39987</v>
      </c>
      <c r="C4175" s="2">
        <v>22</v>
      </c>
      <c r="D4175" s="7">
        <v>3.7367699999999998E-5</v>
      </c>
      <c r="E4175" s="7">
        <v>0</v>
      </c>
      <c r="F4175" s="7">
        <v>1.79049E-7</v>
      </c>
      <c r="G4175" s="58">
        <v>3.54E-6</v>
      </c>
      <c r="H4175" s="7">
        <v>0</v>
      </c>
      <c r="I4175" s="7">
        <v>0</v>
      </c>
      <c r="J4175" s="7">
        <v>1.04703E-4</v>
      </c>
      <c r="K4175" s="7">
        <v>9.9199999999999999E-5</v>
      </c>
      <c r="L4175" s="7">
        <v>1.04308E-4</v>
      </c>
      <c r="M4175" s="7">
        <v>6.9999999999999994E-5</v>
      </c>
      <c r="N4175" s="7">
        <v>9.6500000000000001E-5</v>
      </c>
      <c r="O4175" s="56">
        <f t="shared" si="195"/>
        <v>1.1415525114155251E-4</v>
      </c>
      <c r="P4175" s="7">
        <v>1.3121725493554063E-4</v>
      </c>
      <c r="Q4175" s="56">
        <f t="shared" si="196"/>
        <v>1.1415525114155251E-4</v>
      </c>
      <c r="R4175" s="7">
        <v>5.6430409587842443E-5</v>
      </c>
      <c r="S4175" s="56">
        <f t="shared" si="197"/>
        <v>1.1415525114155251E-4</v>
      </c>
      <c r="T4175" s="7">
        <v>0.95444684037844096</v>
      </c>
      <c r="U4175" s="18">
        <v>1.6202308296810862E-5</v>
      </c>
      <c r="V4175" s="18">
        <v>4.1546118376114316E-5</v>
      </c>
      <c r="W4175" s="7">
        <v>0</v>
      </c>
      <c r="X4175" s="7">
        <v>0</v>
      </c>
      <c r="Y4175" s="7">
        <v>0</v>
      </c>
      <c r="Z4175" s="7">
        <v>0</v>
      </c>
      <c r="AA4175" s="7">
        <v>0</v>
      </c>
      <c r="AB4175" s="7">
        <v>0</v>
      </c>
      <c r="AC4175" s="7">
        <v>0</v>
      </c>
      <c r="AD4175" s="7">
        <v>0</v>
      </c>
      <c r="AE4175" s="7">
        <v>1.2083403437658797E-5</v>
      </c>
      <c r="AF4175" s="7">
        <v>7.5683181772472169E-6</v>
      </c>
      <c r="AG4175" s="7">
        <v>1.0098566319157561E-5</v>
      </c>
      <c r="AH4175" s="7">
        <v>5.205899709351649E-7</v>
      </c>
      <c r="AI4175" s="7">
        <v>9.7247151211988659E-6</v>
      </c>
      <c r="AJ4175" s="7">
        <v>2.7995935379402743E-5</v>
      </c>
      <c r="AK4175" s="7">
        <v>3.4547483507894059E-6</v>
      </c>
      <c r="AL4175" s="7">
        <v>6.0336724691010564E-6</v>
      </c>
      <c r="AM4175" s="7">
        <v>1.1650932611084117E-5</v>
      </c>
      <c r="AN4175" s="7">
        <v>0</v>
      </c>
      <c r="AO4175" s="7">
        <v>7.4472623774984884E-8</v>
      </c>
      <c r="AP4175" s="7">
        <v>1.1415525114155251E-4</v>
      </c>
      <c r="AQ4175" s="18">
        <v>4.5063092399592811E-5</v>
      </c>
      <c r="AR4175" s="7">
        <v>2.2398086844641944E-4</v>
      </c>
      <c r="AS4175" s="7">
        <v>9.5299999999999999E-5</v>
      </c>
    </row>
    <row r="4176" spans="1:45">
      <c r="A4176" s="2" t="s">
        <v>269</v>
      </c>
      <c r="B4176" s="10">
        <v>39987</v>
      </c>
      <c r="C4176" s="2">
        <v>23</v>
      </c>
      <c r="D4176" s="7">
        <v>4.0427799999999999E-5</v>
      </c>
      <c r="E4176" s="7">
        <v>0</v>
      </c>
      <c r="F4176" s="7">
        <v>5.1732599999999998E-7</v>
      </c>
      <c r="G4176" s="58">
        <v>9.7699999999999996E-6</v>
      </c>
      <c r="H4176" s="7">
        <v>0</v>
      </c>
      <c r="I4176" s="7">
        <v>0</v>
      </c>
      <c r="J4176" s="7">
        <v>7.7421200000000003E-5</v>
      </c>
      <c r="K4176" s="7">
        <v>7.3100000000000001E-5</v>
      </c>
      <c r="L4176" s="7">
        <v>7.7150999999999994E-5</v>
      </c>
      <c r="M4176" s="7">
        <v>5.4500000000000003E-5</v>
      </c>
      <c r="N4176" s="7">
        <v>6.9999999999999994E-5</v>
      </c>
      <c r="O4176" s="56">
        <f t="shared" si="195"/>
        <v>1.1415525114155251E-4</v>
      </c>
      <c r="P4176" s="7">
        <v>1.1730011792077578E-4</v>
      </c>
      <c r="Q4176" s="56">
        <f t="shared" si="196"/>
        <v>1.1415525114155251E-4</v>
      </c>
      <c r="R4176" s="7">
        <v>3.1756950086406472E-5</v>
      </c>
      <c r="S4176" s="56">
        <f t="shared" si="197"/>
        <v>1.1415525114155251E-4</v>
      </c>
      <c r="T4176" s="7">
        <v>0.98690553957412763</v>
      </c>
      <c r="U4176" s="18">
        <v>7.2900331100419871E-6</v>
      </c>
      <c r="V4176" s="18">
        <v>1.6202308296810862E-5</v>
      </c>
      <c r="W4176" s="7">
        <v>0</v>
      </c>
      <c r="X4176" s="7">
        <v>0</v>
      </c>
      <c r="Y4176" s="7">
        <v>0</v>
      </c>
      <c r="Z4176" s="7">
        <v>0</v>
      </c>
      <c r="AA4176" s="7">
        <v>0</v>
      </c>
      <c r="AB4176" s="7">
        <v>0</v>
      </c>
      <c r="AC4176" s="7">
        <v>0</v>
      </c>
      <c r="AD4176" s="7">
        <v>0</v>
      </c>
      <c r="AE4176" s="7">
        <v>2.8345933341887254E-5</v>
      </c>
      <c r="AF4176" s="7">
        <v>1.9871571953101712E-5</v>
      </c>
      <c r="AG4176" s="7">
        <v>1.7247784395620162E-5</v>
      </c>
      <c r="AH4176" s="7">
        <v>1.2763896207895355E-6</v>
      </c>
      <c r="AI4176" s="7">
        <v>1.3557884420862407E-5</v>
      </c>
      <c r="AJ4176" s="7">
        <v>3.5110370182303032E-5</v>
      </c>
      <c r="AK4176" s="7">
        <v>4.7896437112736625E-6</v>
      </c>
      <c r="AL4176" s="7">
        <v>9.2527765386066467E-6</v>
      </c>
      <c r="AM4176" s="7">
        <v>1.3120825977855238E-5</v>
      </c>
      <c r="AN4176" s="7">
        <v>0</v>
      </c>
      <c r="AO4176" s="7">
        <v>1.4208973278746459E-7</v>
      </c>
      <c r="AP4176" s="7">
        <v>1.1415525114155251E-4</v>
      </c>
      <c r="AQ4176" s="18">
        <v>1.7573870782730959E-5</v>
      </c>
      <c r="AR4176" s="7">
        <v>2.0627752538977429E-4</v>
      </c>
      <c r="AS4176" s="7">
        <v>6.8700000000000003E-5</v>
      </c>
    </row>
    <row r="4177" spans="1:45">
      <c r="A4177" s="2" t="s">
        <v>269</v>
      </c>
      <c r="B4177" s="10">
        <v>39987</v>
      </c>
      <c r="C4177" s="2">
        <v>24</v>
      </c>
      <c r="D4177" s="7">
        <v>4.3170700000000003E-5</v>
      </c>
      <c r="E4177" s="7">
        <v>0</v>
      </c>
      <c r="F4177" s="7">
        <v>7.8785100000000003E-7</v>
      </c>
      <c r="G4177" s="58">
        <v>1.36E-5</v>
      </c>
      <c r="H4177" s="7">
        <v>0</v>
      </c>
      <c r="I4177" s="7">
        <v>0</v>
      </c>
      <c r="J4177" s="7">
        <v>6.0692800000000003E-5</v>
      </c>
      <c r="K4177" s="7">
        <v>5.6900000000000001E-5</v>
      </c>
      <c r="L4177" s="7">
        <v>6.0520000000000003E-5</v>
      </c>
      <c r="M4177" s="7">
        <v>4.1499999999999999E-5</v>
      </c>
      <c r="N4177" s="7">
        <v>5.4500000000000003E-5</v>
      </c>
      <c r="O4177" s="56">
        <f t="shared" si="195"/>
        <v>1.1415525114155251E-4</v>
      </c>
      <c r="P4177" s="7">
        <v>1.1380017755561543E-4</v>
      </c>
      <c r="Q4177" s="56">
        <f t="shared" si="196"/>
        <v>1.1415525114155251E-4</v>
      </c>
      <c r="R4177" s="7">
        <v>8.4943073396441082E-6</v>
      </c>
      <c r="S4177" s="56">
        <f t="shared" si="197"/>
        <v>1.1415525114155251E-4</v>
      </c>
      <c r="T4177" s="7">
        <v>0.9999783290590174</v>
      </c>
      <c r="U4177" s="18">
        <v>4.6895493567906973E-6</v>
      </c>
      <c r="V4177" s="18">
        <v>7.2900331100419871E-6</v>
      </c>
      <c r="W4177" s="7">
        <v>0</v>
      </c>
      <c r="X4177" s="7">
        <v>0</v>
      </c>
      <c r="Y4177" s="7">
        <v>0</v>
      </c>
      <c r="Z4177" s="7">
        <v>0</v>
      </c>
      <c r="AA4177" s="7">
        <v>0</v>
      </c>
      <c r="AB4177" s="7">
        <v>0</v>
      </c>
      <c r="AC4177" s="7">
        <v>0</v>
      </c>
      <c r="AD4177" s="7">
        <v>0</v>
      </c>
      <c r="AE4177" s="7">
        <v>4.7366491439928492E-5</v>
      </c>
      <c r="AF4177" s="7">
        <v>3.5106627047091529E-5</v>
      </c>
      <c r="AG4177" s="7">
        <v>2.5684707531738527E-5</v>
      </c>
      <c r="AH4177" s="7">
        <v>2.1956659394458441E-6</v>
      </c>
      <c r="AI4177" s="7">
        <v>1.7957348812257694E-5</v>
      </c>
      <c r="AJ4177" s="7">
        <v>4.2760323945442788E-5</v>
      </c>
      <c r="AK4177" s="7">
        <v>6.9356529746825741E-6</v>
      </c>
      <c r="AL4177" s="7">
        <v>1.2871413481064338E-5</v>
      </c>
      <c r="AM4177" s="7">
        <v>1.5270650648674435E-5</v>
      </c>
      <c r="AN4177" s="7">
        <v>0</v>
      </c>
      <c r="AO4177" s="7">
        <v>2.2029288119585352E-7</v>
      </c>
      <c r="AP4177" s="7">
        <v>1.1415525114155251E-4</v>
      </c>
      <c r="AQ4177" s="18">
        <v>7.9071511003728507E-6</v>
      </c>
      <c r="AR4177" s="7">
        <v>1.8655283342534058E-4</v>
      </c>
      <c r="AS4177" s="7">
        <v>5.4500000000000003E-5</v>
      </c>
    </row>
    <row r="4178" spans="1:45">
      <c r="A4178" s="2" t="s">
        <v>269</v>
      </c>
      <c r="B4178" s="10">
        <v>39988</v>
      </c>
      <c r="C4178" s="2">
        <v>1</v>
      </c>
      <c r="D4178" s="7">
        <v>4.6035999999999998E-5</v>
      </c>
      <c r="E4178" s="7">
        <v>0</v>
      </c>
      <c r="F4178" s="7">
        <v>1.2037100000000001E-6</v>
      </c>
      <c r="G4178" s="58">
        <v>1.7600000000000001E-5</v>
      </c>
      <c r="H4178" s="7">
        <v>0</v>
      </c>
      <c r="I4178" s="7">
        <v>0</v>
      </c>
      <c r="J4178" s="7">
        <v>3.7711900000000001E-5</v>
      </c>
      <c r="K4178" s="7">
        <v>3.4199999999999998E-5</v>
      </c>
      <c r="L4178" s="7">
        <v>3.7723599999999999E-5</v>
      </c>
      <c r="M4178" s="7">
        <v>3.2799999999999998E-5</v>
      </c>
      <c r="N4178" s="7">
        <v>4.1499999999999999E-5</v>
      </c>
      <c r="O4178" s="56">
        <f t="shared" si="195"/>
        <v>1.1415525114155251E-4</v>
      </c>
      <c r="P4178" s="7">
        <v>1.1432951071710628E-4</v>
      </c>
      <c r="Q4178" s="56">
        <f t="shared" si="196"/>
        <v>1.1415525114155251E-4</v>
      </c>
      <c r="R4178" s="7">
        <v>1.3349012078263581E-6</v>
      </c>
      <c r="S4178" s="56">
        <f t="shared" si="197"/>
        <v>1.1415525114155251E-4</v>
      </c>
      <c r="T4178" s="7">
        <v>0.9998916980276199</v>
      </c>
      <c r="U4178" s="18">
        <v>5.1402507877366087E-6</v>
      </c>
      <c r="V4178" s="18">
        <v>4.6895493567906973E-6</v>
      </c>
      <c r="W4178" s="7">
        <v>0</v>
      </c>
      <c r="X4178" s="7">
        <v>0</v>
      </c>
      <c r="Y4178" s="7">
        <v>0</v>
      </c>
      <c r="Z4178" s="7">
        <v>0</v>
      </c>
      <c r="AA4178" s="7">
        <v>0</v>
      </c>
      <c r="AB4178" s="7">
        <v>0</v>
      </c>
      <c r="AC4178" s="7">
        <v>0</v>
      </c>
      <c r="AD4178" s="7">
        <v>0</v>
      </c>
      <c r="AE4178" s="7">
        <v>5.5502276011610999E-5</v>
      </c>
      <c r="AF4178" s="7">
        <v>4.2801195402741892E-5</v>
      </c>
      <c r="AG4178" s="7">
        <v>3.1633128757732612E-5</v>
      </c>
      <c r="AH4178" s="7">
        <v>2.8685142754628387E-6</v>
      </c>
      <c r="AI4178" s="7">
        <v>2.0561656930838197E-5</v>
      </c>
      <c r="AJ4178" s="7">
        <v>4.6798477529048803E-5</v>
      </c>
      <c r="AK4178" s="7">
        <v>9.0422486320257149E-6</v>
      </c>
      <c r="AL4178" s="7">
        <v>1.5307989421649291E-5</v>
      </c>
      <c r="AM4178" s="7">
        <v>1.7294539000251191E-5</v>
      </c>
      <c r="AN4178" s="7">
        <v>0</v>
      </c>
      <c r="AO4178" s="7">
        <v>4.1069052498820102E-7</v>
      </c>
      <c r="AP4178" s="7">
        <v>1.1415525114155251E-4</v>
      </c>
      <c r="AQ4178" s="18">
        <v>5.0865304446589529E-6</v>
      </c>
      <c r="AR4178" s="7">
        <v>1.63440097277655E-4</v>
      </c>
      <c r="AS4178" s="7">
        <v>4.1499999999999999E-5</v>
      </c>
    </row>
    <row r="4179" spans="1:45">
      <c r="A4179" s="2" t="s">
        <v>269</v>
      </c>
      <c r="B4179" s="10">
        <v>39988</v>
      </c>
      <c r="C4179" s="2">
        <v>2</v>
      </c>
      <c r="D4179" s="7">
        <v>4.8998400000000002E-5</v>
      </c>
      <c r="E4179" s="7">
        <v>0</v>
      </c>
      <c r="F4179" s="7">
        <v>1.6239100000000001E-6</v>
      </c>
      <c r="G4179" s="58">
        <v>2.1999999999999999E-5</v>
      </c>
      <c r="H4179" s="7">
        <v>0</v>
      </c>
      <c r="I4179" s="7">
        <v>0</v>
      </c>
      <c r="J4179" s="7">
        <v>2.9034500000000001E-5</v>
      </c>
      <c r="K4179" s="7">
        <v>2.55E-5</v>
      </c>
      <c r="L4179" s="7">
        <v>2.9125600000000001E-5</v>
      </c>
      <c r="M4179" s="7">
        <v>2.38999999999999E-5</v>
      </c>
      <c r="N4179" s="7">
        <v>3.2799999999999998E-5</v>
      </c>
      <c r="O4179" s="56">
        <f t="shared" si="195"/>
        <v>1.1415525114155251E-4</v>
      </c>
      <c r="P4179" s="7">
        <v>1.1329501807466646E-4</v>
      </c>
      <c r="Q4179" s="56">
        <f t="shared" si="196"/>
        <v>1.1415525114155251E-4</v>
      </c>
      <c r="R4179" s="7">
        <v>1.3349012078263581E-6</v>
      </c>
      <c r="S4179" s="56">
        <f t="shared" si="197"/>
        <v>1.1415525114155251E-4</v>
      </c>
      <c r="T4179" s="7">
        <v>0.99984499874214261</v>
      </c>
      <c r="U4179" s="18">
        <v>1.5653505129179799E-6</v>
      </c>
      <c r="V4179" s="18">
        <v>5.1402507877366087E-6</v>
      </c>
      <c r="W4179" s="7">
        <v>0</v>
      </c>
      <c r="X4179" s="7">
        <v>0</v>
      </c>
      <c r="Y4179" s="7">
        <v>0</v>
      </c>
      <c r="Z4179" s="7">
        <v>0</v>
      </c>
      <c r="AA4179" s="7">
        <v>0</v>
      </c>
      <c r="AB4179" s="7">
        <v>0</v>
      </c>
      <c r="AC4179" s="7">
        <v>0</v>
      </c>
      <c r="AD4179" s="7">
        <v>0</v>
      </c>
      <c r="AE4179" s="7">
        <v>6.4213588411291754E-5</v>
      </c>
      <c r="AF4179" s="7">
        <v>5.0746734476377563E-5</v>
      </c>
      <c r="AG4179" s="7">
        <v>3.8605167208292914E-5</v>
      </c>
      <c r="AH4179" s="7">
        <v>3.6437010226214961E-6</v>
      </c>
      <c r="AI4179" s="7">
        <v>2.6384434993505632E-5</v>
      </c>
      <c r="AJ4179" s="7">
        <v>5.1060538248261576E-5</v>
      </c>
      <c r="AK4179" s="7">
        <v>1.2058542185967198E-5</v>
      </c>
      <c r="AL4179" s="7">
        <v>1.8015583295079398E-5</v>
      </c>
      <c r="AM4179" s="7">
        <v>1.9624486209612052E-5</v>
      </c>
      <c r="AN4179" s="7">
        <v>4.019179032454773E-7</v>
      </c>
      <c r="AO4179" s="7">
        <v>6.3163839902303143E-7</v>
      </c>
      <c r="AP4179" s="7">
        <v>1.1415525114155251E-4</v>
      </c>
      <c r="AQ4179" s="18">
        <v>5.5753847834320524E-6</v>
      </c>
      <c r="AR4179" s="7">
        <v>1.3877086674266072E-4</v>
      </c>
      <c r="AS4179" s="7">
        <v>3.2799999999999998E-5</v>
      </c>
    </row>
    <row r="4180" spans="1:45">
      <c r="A4180" s="2" t="s">
        <v>269</v>
      </c>
      <c r="B4180" s="10">
        <v>39988</v>
      </c>
      <c r="C4180" s="2">
        <v>3</v>
      </c>
      <c r="D4180" s="7">
        <v>3.02113E-5</v>
      </c>
      <c r="E4180" s="7">
        <v>0</v>
      </c>
      <c r="F4180" s="7">
        <v>1.2371199999999999E-7</v>
      </c>
      <c r="G4180" s="58">
        <v>2.44E-5</v>
      </c>
      <c r="H4180" s="7">
        <v>0</v>
      </c>
      <c r="I4180" s="7">
        <v>0</v>
      </c>
      <c r="J4180" s="7">
        <v>3.0641900000000002E-5</v>
      </c>
      <c r="K4180" s="7">
        <v>2.6800000000000001E-5</v>
      </c>
      <c r="L4180" s="7">
        <v>3.0751499999999999E-5</v>
      </c>
      <c r="M4180" s="7">
        <v>3.8500000000000001E-5</v>
      </c>
      <c r="N4180" s="7">
        <v>2.38999999999999E-5</v>
      </c>
      <c r="O4180" s="56">
        <f t="shared" si="195"/>
        <v>1.1415525114155251E-4</v>
      </c>
      <c r="P4180" s="7">
        <v>1.1556411464552153E-4</v>
      </c>
      <c r="Q4180" s="56">
        <f t="shared" si="196"/>
        <v>1.1415525114155251E-4</v>
      </c>
      <c r="R4180" s="7">
        <v>1.8075027536437709E-6</v>
      </c>
      <c r="S4180" s="56">
        <f t="shared" si="197"/>
        <v>1.1415525114155251E-4</v>
      </c>
      <c r="T4180" s="7">
        <v>1</v>
      </c>
      <c r="U4180" s="18">
        <v>1.9071999332771964E-5</v>
      </c>
      <c r="V4180" s="18">
        <v>1.5653505129179799E-6</v>
      </c>
      <c r="W4180" s="7">
        <v>0</v>
      </c>
      <c r="X4180" s="7">
        <v>0</v>
      </c>
      <c r="Y4180" s="7">
        <v>0</v>
      </c>
      <c r="Z4180" s="7">
        <v>0</v>
      </c>
      <c r="AA4180" s="7">
        <v>0</v>
      </c>
      <c r="AB4180" s="7">
        <v>0</v>
      </c>
      <c r="AC4180" s="7">
        <v>0</v>
      </c>
      <c r="AD4180" s="7">
        <v>6.868088211309042E-9</v>
      </c>
      <c r="AE4180" s="7">
        <v>7.3218957874688953E-5</v>
      </c>
      <c r="AF4180" s="7">
        <v>5.9208160243946082E-5</v>
      </c>
      <c r="AG4180" s="7">
        <v>4.5532272556542152E-5</v>
      </c>
      <c r="AH4180" s="7">
        <v>5.8609306026940875E-6</v>
      </c>
      <c r="AI4180" s="7">
        <v>3.2601349625242496E-5</v>
      </c>
      <c r="AJ4180" s="7">
        <v>5.5509898006732431E-5</v>
      </c>
      <c r="AK4180" s="7">
        <v>1.5342582845312303E-5</v>
      </c>
      <c r="AL4180" s="7">
        <v>2.1118194383234613E-5</v>
      </c>
      <c r="AM4180" s="7">
        <v>2.1985452849813221E-5</v>
      </c>
      <c r="AN4180" s="7">
        <v>1.275341909384132E-6</v>
      </c>
      <c r="AO4180" s="7">
        <v>8.7710737618222792E-7</v>
      </c>
      <c r="AP4180" s="7">
        <v>1.1415525114155251E-4</v>
      </c>
      <c r="AQ4180" s="18">
        <v>1.6978610170698281E-6</v>
      </c>
      <c r="AR4180" s="7">
        <v>1.1705958836025259E-4</v>
      </c>
      <c r="AS4180" s="7">
        <v>2.3900000000000002E-5</v>
      </c>
    </row>
    <row r="4181" spans="1:45">
      <c r="A4181" s="2" t="s">
        <v>269</v>
      </c>
      <c r="B4181" s="10">
        <v>39988</v>
      </c>
      <c r="C4181" s="2">
        <v>4</v>
      </c>
      <c r="D4181" s="7">
        <v>1.31525E-5</v>
      </c>
      <c r="E4181" s="7">
        <v>0</v>
      </c>
      <c r="F4181" s="7">
        <v>1.0873000000000001E-8</v>
      </c>
      <c r="G4181" s="58">
        <v>2.6999999999999999E-5</v>
      </c>
      <c r="H4181" s="7">
        <v>0</v>
      </c>
      <c r="I4181" s="7">
        <v>0</v>
      </c>
      <c r="J4181" s="7">
        <v>3.9528099999999999E-5</v>
      </c>
      <c r="K4181" s="7">
        <v>3.4100000000000002E-5</v>
      </c>
      <c r="L4181" s="7">
        <v>3.9709599999999997E-5</v>
      </c>
      <c r="M4181" s="7">
        <v>5.66E-5</v>
      </c>
      <c r="N4181" s="7">
        <v>3.8500000000000001E-5</v>
      </c>
      <c r="O4181" s="56">
        <f t="shared" si="195"/>
        <v>1.1415525114155251E-4</v>
      </c>
      <c r="P4181" s="7">
        <v>1.2268608389503683E-4</v>
      </c>
      <c r="Q4181" s="56">
        <f t="shared" si="196"/>
        <v>1.1415525114155251E-4</v>
      </c>
      <c r="R4181" s="7">
        <v>4.299634127940548E-6</v>
      </c>
      <c r="S4181" s="56">
        <f t="shared" si="197"/>
        <v>1.1415525114155251E-4</v>
      </c>
      <c r="T4181" s="7">
        <v>0.99029293260977314</v>
      </c>
      <c r="U4181" s="18">
        <v>7.3657052308539312E-5</v>
      </c>
      <c r="V4181" s="18">
        <v>1.9071999332771964E-5</v>
      </c>
      <c r="W4181" s="7">
        <v>0</v>
      </c>
      <c r="X4181" s="7">
        <v>0</v>
      </c>
      <c r="Y4181" s="7">
        <v>0</v>
      </c>
      <c r="Z4181" s="7">
        <v>0</v>
      </c>
      <c r="AA4181" s="7">
        <v>0</v>
      </c>
      <c r="AB4181" s="7">
        <v>0</v>
      </c>
      <c r="AC4181" s="7">
        <v>0</v>
      </c>
      <c r="AD4181" s="7">
        <v>1.2581627111234238E-8</v>
      </c>
      <c r="AE4181" s="7">
        <v>8.1459385938512912E-5</v>
      </c>
      <c r="AF4181" s="7">
        <v>6.665272068477527E-5</v>
      </c>
      <c r="AG4181" s="7">
        <v>5.1285816838494801E-5</v>
      </c>
      <c r="AH4181" s="7">
        <v>8.0053090929169045E-6</v>
      </c>
      <c r="AI4181" s="7">
        <v>3.7113276812586981E-5</v>
      </c>
      <c r="AJ4181" s="7">
        <v>5.8395551209579559E-5</v>
      </c>
      <c r="AK4181" s="7">
        <v>1.8229201480294926E-5</v>
      </c>
      <c r="AL4181" s="7">
        <v>2.5326580447323061E-5</v>
      </c>
      <c r="AM4181" s="7">
        <v>2.4160306722286698E-5</v>
      </c>
      <c r="AN4181" s="7">
        <v>2.2049095064737153E-6</v>
      </c>
      <c r="AO4181" s="7">
        <v>1.3901987059902405E-6</v>
      </c>
      <c r="AP4181" s="7">
        <v>1.1415525114155251E-4</v>
      </c>
      <c r="AQ4181" s="18">
        <v>2.0686487733876634E-5</v>
      </c>
      <c r="AR4181" s="7">
        <v>9.8871817881912298E-5</v>
      </c>
      <c r="AS4181" s="7">
        <v>3.8500000000000001E-5</v>
      </c>
    </row>
    <row r="4182" spans="1:45">
      <c r="A4182" s="2" t="s">
        <v>269</v>
      </c>
      <c r="B4182" s="10">
        <v>39988</v>
      </c>
      <c r="C4182" s="2">
        <v>5</v>
      </c>
      <c r="D4182" s="7">
        <v>1.62093E-6</v>
      </c>
      <c r="E4182" s="7">
        <v>0</v>
      </c>
      <c r="F4182" s="7">
        <v>3.9049300000000001E-9</v>
      </c>
      <c r="G4182" s="58">
        <v>2.9600000000000001E-5</v>
      </c>
      <c r="H4182" s="7">
        <v>0</v>
      </c>
      <c r="I4182" s="7">
        <v>0</v>
      </c>
      <c r="J4182" s="7">
        <v>5.9757799999999999E-5</v>
      </c>
      <c r="K4182" s="7">
        <v>5.1999999999999997E-5</v>
      </c>
      <c r="L4182" s="7">
        <v>5.9994300000000003E-5</v>
      </c>
      <c r="M4182" s="7">
        <v>1.06137E-4</v>
      </c>
      <c r="N4182" s="7">
        <v>5.66E-5</v>
      </c>
      <c r="O4182" s="56">
        <f t="shared" si="195"/>
        <v>1.1415525114155251E-4</v>
      </c>
      <c r="P4182" s="7">
        <v>1.2887359654873375E-4</v>
      </c>
      <c r="Q4182" s="56">
        <f t="shared" si="196"/>
        <v>1.1415525114155251E-4</v>
      </c>
      <c r="R4182" s="7">
        <v>1.3953698558998163E-5</v>
      </c>
      <c r="S4182" s="56">
        <f t="shared" si="197"/>
        <v>1.1415525114155251E-4</v>
      </c>
      <c r="T4182" s="7">
        <v>0.95787728160771946</v>
      </c>
      <c r="U4182" s="18">
        <v>1.5399120638937469E-4</v>
      </c>
      <c r="V4182" s="18">
        <v>7.3657052308539312E-5</v>
      </c>
      <c r="W4182" s="7">
        <v>0</v>
      </c>
      <c r="X4182" s="7">
        <v>0</v>
      </c>
      <c r="Y4182" s="7">
        <v>0</v>
      </c>
      <c r="Z4182" s="7">
        <v>0</v>
      </c>
      <c r="AA4182" s="7">
        <v>0</v>
      </c>
      <c r="AB4182" s="7">
        <v>0</v>
      </c>
      <c r="AC4182" s="7">
        <v>0</v>
      </c>
      <c r="AD4182" s="7">
        <v>1.9242488523064128E-8</v>
      </c>
      <c r="AE4182" s="7">
        <v>9.0402767534973437E-5</v>
      </c>
      <c r="AF4182" s="7">
        <v>7.4502016500204332E-5</v>
      </c>
      <c r="AG4182" s="7">
        <v>5.7499837812702535E-5</v>
      </c>
      <c r="AH4182" s="7">
        <v>1.0211141261235373E-5</v>
      </c>
      <c r="AI4182" s="7">
        <v>4.1605611037259824E-5</v>
      </c>
      <c r="AJ4182" s="7">
        <v>6.1209047578679254E-5</v>
      </c>
      <c r="AK4182" s="7">
        <v>2.1267520254031246E-5</v>
      </c>
      <c r="AL4182" s="7">
        <v>2.9569226328849391E-5</v>
      </c>
      <c r="AM4182" s="7">
        <v>2.6654238012211813E-5</v>
      </c>
      <c r="AN4182" s="7">
        <v>3.1071122991096286E-6</v>
      </c>
      <c r="AO4182" s="7">
        <v>2.0339227454570911E-6</v>
      </c>
      <c r="AP4182" s="7">
        <v>1.1415525114155251E-4</v>
      </c>
      <c r="AQ4182" s="18">
        <v>7.9892290394320691E-5</v>
      </c>
      <c r="AR4182" s="7">
        <v>8.3302075480502338E-5</v>
      </c>
      <c r="AS4182" s="7">
        <v>5.66E-5</v>
      </c>
    </row>
    <row r="4183" spans="1:45">
      <c r="A4183" s="2" t="s">
        <v>269</v>
      </c>
      <c r="B4183" s="10">
        <v>39988</v>
      </c>
      <c r="C4183" s="2">
        <v>6</v>
      </c>
      <c r="D4183" s="7">
        <v>2.4101099999999999E-7</v>
      </c>
      <c r="E4183" s="7">
        <v>0</v>
      </c>
      <c r="F4183" s="7">
        <v>5.4891299999999998E-11</v>
      </c>
      <c r="G4183" s="58">
        <v>1.6099999999999998E-5</v>
      </c>
      <c r="H4183" s="7">
        <v>0</v>
      </c>
      <c r="I4183" s="7">
        <v>0</v>
      </c>
      <c r="J4183" s="7">
        <v>1.15358E-4</v>
      </c>
      <c r="K4183" s="7">
        <v>1.05E-4</v>
      </c>
      <c r="L4183" s="7">
        <v>1.15334E-4</v>
      </c>
      <c r="M4183" s="7">
        <v>1.66527E-4</v>
      </c>
      <c r="N4183" s="7">
        <v>1.06137E-4</v>
      </c>
      <c r="O4183" s="56">
        <f t="shared" si="195"/>
        <v>1.1415525114155251E-4</v>
      </c>
      <c r="P4183" s="7">
        <v>1.3415459064563054E-4</v>
      </c>
      <c r="Q4183" s="56">
        <f t="shared" si="196"/>
        <v>1.1415525114155251E-4</v>
      </c>
      <c r="R4183" s="7">
        <v>5.1888003603167788E-5</v>
      </c>
      <c r="S4183" s="56">
        <f t="shared" si="197"/>
        <v>1.1415525114155251E-4</v>
      </c>
      <c r="T4183" s="7">
        <v>0.89521440322485424</v>
      </c>
      <c r="U4183" s="18">
        <v>2.2224883192067794E-4</v>
      </c>
      <c r="V4183" s="18">
        <v>1.5399120638937469E-4</v>
      </c>
      <c r="W4183" s="7">
        <v>0</v>
      </c>
      <c r="X4183" s="7">
        <v>0</v>
      </c>
      <c r="Y4183" s="7">
        <v>0</v>
      </c>
      <c r="Z4183" s="7">
        <v>0</v>
      </c>
      <c r="AA4183" s="7">
        <v>0</v>
      </c>
      <c r="AB4183" s="7">
        <v>0</v>
      </c>
      <c r="AC4183" s="7">
        <v>0</v>
      </c>
      <c r="AD4183" s="7">
        <v>2.6051369077379128E-8</v>
      </c>
      <c r="AE4183" s="7">
        <v>1.0005702122601161E-4</v>
      </c>
      <c r="AF4183" s="7">
        <v>8.2633966487427368E-5</v>
      </c>
      <c r="AG4183" s="7">
        <v>6.3933008219508583E-5</v>
      </c>
      <c r="AH4183" s="7">
        <v>1.2574795435376393E-5</v>
      </c>
      <c r="AI4183" s="7">
        <v>4.6341886790595507E-5</v>
      </c>
      <c r="AJ4183" s="7">
        <v>6.4110209986730811E-5</v>
      </c>
      <c r="AK4183" s="7">
        <v>2.4431986250102416E-5</v>
      </c>
      <c r="AL4183" s="7">
        <v>3.3972980384803876E-5</v>
      </c>
      <c r="AM4183" s="7">
        <v>2.902617996732368E-5</v>
      </c>
      <c r="AN4183" s="7">
        <v>4.6961328715589174E-6</v>
      </c>
      <c r="AO4183" s="7">
        <v>3.2105176313127353E-6</v>
      </c>
      <c r="AP4183" s="7">
        <v>1.1415525114155251E-4</v>
      </c>
      <c r="AQ4183" s="18">
        <v>1.6702691451047112E-4</v>
      </c>
      <c r="AR4183" s="7">
        <v>7.0088009341586787E-5</v>
      </c>
      <c r="AS4183" s="7">
        <v>1.06137E-4</v>
      </c>
    </row>
    <row r="4184" spans="1:45">
      <c r="A4184" s="2" t="s">
        <v>269</v>
      </c>
      <c r="B4184" s="10">
        <v>39988</v>
      </c>
      <c r="C4184" s="2">
        <v>7</v>
      </c>
      <c r="D4184" s="7">
        <v>2.6856500000000001E-9</v>
      </c>
      <c r="E4184" s="7">
        <v>0</v>
      </c>
      <c r="F4184" s="7">
        <v>2.9396900000000001E-10</v>
      </c>
      <c r="G4184" s="58">
        <v>5.6200000000000004E-6</v>
      </c>
      <c r="H4184" s="7">
        <v>0</v>
      </c>
      <c r="I4184" s="7">
        <v>0</v>
      </c>
      <c r="J4184" s="7">
        <v>1.55945E-4</v>
      </c>
      <c r="K4184" s="7">
        <v>1.4487199999999999E-4</v>
      </c>
      <c r="L4184" s="7">
        <v>1.55644E-4</v>
      </c>
      <c r="M4184" s="7">
        <v>1.5528100000000001E-4</v>
      </c>
      <c r="N4184" s="7">
        <v>1.66527E-4</v>
      </c>
      <c r="O4184" s="56">
        <f t="shared" si="195"/>
        <v>1.1415525114155251E-4</v>
      </c>
      <c r="P4184" s="7">
        <v>1.4052703780237982E-4</v>
      </c>
      <c r="Q4184" s="56">
        <f t="shared" si="196"/>
        <v>1.1415525114155251E-4</v>
      </c>
      <c r="R4184" s="7">
        <v>8.5122209229922127E-5</v>
      </c>
      <c r="S4184" s="56">
        <f t="shared" si="197"/>
        <v>1.1415525114155251E-4</v>
      </c>
      <c r="T4184" s="7">
        <v>0.79239032313251212</v>
      </c>
      <c r="U4184" s="18">
        <v>1.8575466040582136E-4</v>
      </c>
      <c r="V4184" s="18">
        <v>2.2224883192067794E-4</v>
      </c>
      <c r="W4184" s="7">
        <v>0</v>
      </c>
      <c r="X4184" s="7">
        <v>0</v>
      </c>
      <c r="Y4184" s="7">
        <v>0</v>
      </c>
      <c r="Z4184" s="7">
        <v>0</v>
      </c>
      <c r="AA4184" s="7">
        <v>0</v>
      </c>
      <c r="AB4184" s="7">
        <v>0</v>
      </c>
      <c r="AC4184" s="7">
        <v>0</v>
      </c>
      <c r="AD4184" s="7">
        <v>2.2424900086493964E-8</v>
      </c>
      <c r="AE4184" s="7">
        <v>6.1630319859630459E-5</v>
      </c>
      <c r="AF4184" s="7">
        <v>6.2941761116995756E-5</v>
      </c>
      <c r="AG4184" s="7">
        <v>5.1138658505534583E-5</v>
      </c>
      <c r="AH4184" s="7">
        <v>6.4773715878245133E-6</v>
      </c>
      <c r="AI4184" s="7">
        <v>2.9112492586114596E-5</v>
      </c>
      <c r="AJ4184" s="7">
        <v>4.6278954248778167E-5</v>
      </c>
      <c r="AK4184" s="7">
        <v>1.1542216616746718E-5</v>
      </c>
      <c r="AL4184" s="7">
        <v>2.0502805845687347E-5</v>
      </c>
      <c r="AM4184" s="7">
        <v>1.5402611003461543E-5</v>
      </c>
      <c r="AN4184" s="7">
        <v>0</v>
      </c>
      <c r="AO4184" s="7">
        <v>6.3104971253931624E-7</v>
      </c>
      <c r="AP4184" s="7">
        <v>1.1415525114155251E-4</v>
      </c>
      <c r="AQ4184" s="18">
        <v>2.4106270429107116E-4</v>
      </c>
      <c r="AR4184" s="7">
        <v>6.3628520891897101E-5</v>
      </c>
      <c r="AS4184" s="7">
        <v>1.66527E-4</v>
      </c>
    </row>
    <row r="4185" spans="1:45">
      <c r="A4185" s="2" t="s">
        <v>269</v>
      </c>
      <c r="B4185" s="10">
        <v>39988</v>
      </c>
      <c r="C4185" s="2">
        <v>8</v>
      </c>
      <c r="D4185" s="7">
        <v>0</v>
      </c>
      <c r="E4185" s="7">
        <v>0</v>
      </c>
      <c r="F4185" s="7">
        <v>6.3884199999999995E-10</v>
      </c>
      <c r="G4185" s="58">
        <v>2.65E-6</v>
      </c>
      <c r="H4185" s="7">
        <v>0</v>
      </c>
      <c r="I4185" s="7">
        <v>0</v>
      </c>
      <c r="J4185" s="7">
        <v>1.50691E-4</v>
      </c>
      <c r="K4185" s="7">
        <v>1.3879499999999999E-4</v>
      </c>
      <c r="L4185" s="7">
        <v>1.5051999999999999E-4</v>
      </c>
      <c r="M4185" s="7">
        <v>1.4658299999999999E-4</v>
      </c>
      <c r="N4185" s="7">
        <v>1.5528100000000001E-4</v>
      </c>
      <c r="O4185" s="56">
        <f t="shared" si="195"/>
        <v>1.1415525114155251E-4</v>
      </c>
      <c r="P4185" s="7">
        <v>1.4007664153495045E-4</v>
      </c>
      <c r="Q4185" s="56">
        <f t="shared" si="196"/>
        <v>1.1415525114155251E-4</v>
      </c>
      <c r="R4185" s="7">
        <v>1.1225197293895867E-4</v>
      </c>
      <c r="S4185" s="56">
        <f t="shared" si="197"/>
        <v>1.1415525114155251E-4</v>
      </c>
      <c r="T4185" s="7">
        <v>0.74047583094872571</v>
      </c>
      <c r="U4185" s="18">
        <v>1.2411806096035175E-4</v>
      </c>
      <c r="V4185" s="18">
        <v>1.8575466040582136E-4</v>
      </c>
      <c r="W4185" s="7">
        <v>0</v>
      </c>
      <c r="X4185" s="7">
        <v>0</v>
      </c>
      <c r="Y4185" s="7">
        <v>0</v>
      </c>
      <c r="Z4185" s="7">
        <v>0</v>
      </c>
      <c r="AA4185" s="7">
        <v>0</v>
      </c>
      <c r="AB4185" s="7">
        <v>0</v>
      </c>
      <c r="AC4185" s="7">
        <v>0</v>
      </c>
      <c r="AD4185" s="7">
        <v>1.8502392810638584E-8</v>
      </c>
      <c r="AE4185" s="7">
        <v>3.3770117591298058E-5</v>
      </c>
      <c r="AF4185" s="7">
        <v>4.4807247977688751E-5</v>
      </c>
      <c r="AG4185" s="7">
        <v>4.0037783295277107E-5</v>
      </c>
      <c r="AH4185" s="7">
        <v>2.4850902509389887E-6</v>
      </c>
      <c r="AI4185" s="7">
        <v>1.466298934383686E-5</v>
      </c>
      <c r="AJ4185" s="7">
        <v>3.0312500817074051E-5</v>
      </c>
      <c r="AK4185" s="7">
        <v>3.8308817358346446E-6</v>
      </c>
      <c r="AL4185" s="7">
        <v>9.5392209114317219E-6</v>
      </c>
      <c r="AM4185" s="7">
        <v>7.6863256064926491E-6</v>
      </c>
      <c r="AN4185" s="7">
        <v>0</v>
      </c>
      <c r="AO4185" s="7">
        <v>7.7267462613548892E-8</v>
      </c>
      <c r="AP4185" s="7">
        <v>1.1415525114155251E-4</v>
      </c>
      <c r="AQ4185" s="18">
        <v>2.0147921761891916E-4</v>
      </c>
      <c r="AR4185" s="7">
        <v>5.7799388448774401E-5</v>
      </c>
      <c r="AS4185" s="7">
        <v>1.5528100000000001E-4</v>
      </c>
    </row>
    <row r="4186" spans="1:45">
      <c r="A4186" s="2" t="s">
        <v>269</v>
      </c>
      <c r="B4186" s="10">
        <v>39988</v>
      </c>
      <c r="C4186" s="2">
        <v>9</v>
      </c>
      <c r="D4186" s="7">
        <v>0</v>
      </c>
      <c r="E4186" s="7">
        <v>0</v>
      </c>
      <c r="F4186" s="7">
        <v>0</v>
      </c>
      <c r="G4186" s="58">
        <v>8.5000000000000001E-7</v>
      </c>
      <c r="H4186" s="7">
        <v>0</v>
      </c>
      <c r="I4186" s="7">
        <v>0</v>
      </c>
      <c r="J4186" s="7">
        <v>1.4325300000000001E-4</v>
      </c>
      <c r="K4186" s="7">
        <v>1.3085700000000001E-4</v>
      </c>
      <c r="L4186" s="7">
        <v>1.4320000000000001E-4</v>
      </c>
      <c r="M4186" s="7">
        <v>1.2050299999999999E-4</v>
      </c>
      <c r="N4186" s="7">
        <v>1.4658299999999999E-4</v>
      </c>
      <c r="O4186" s="56">
        <f t="shared" si="195"/>
        <v>1.1415525114155251E-4</v>
      </c>
      <c r="P4186" s="7">
        <v>1.3933494441949797E-4</v>
      </c>
      <c r="Q4186" s="56">
        <f t="shared" si="196"/>
        <v>1.1415525114155251E-4</v>
      </c>
      <c r="R4186" s="7">
        <v>1.137870180162421E-4</v>
      </c>
      <c r="S4186" s="56">
        <f t="shared" si="197"/>
        <v>1.1415525114155251E-4</v>
      </c>
      <c r="T4186" s="7">
        <v>0.73263811297117121</v>
      </c>
      <c r="U4186" s="18">
        <v>1.0344795276928565E-4</v>
      </c>
      <c r="V4186" s="18">
        <v>1.2411806096035175E-4</v>
      </c>
      <c r="W4186" s="7">
        <v>0</v>
      </c>
      <c r="X4186" s="7">
        <v>0</v>
      </c>
      <c r="Y4186" s="7">
        <v>0</v>
      </c>
      <c r="Z4186" s="7">
        <v>0</v>
      </c>
      <c r="AA4186" s="7">
        <v>0</v>
      </c>
      <c r="AB4186" s="7">
        <v>0</v>
      </c>
      <c r="AC4186" s="7">
        <v>0</v>
      </c>
      <c r="AD4186" s="7">
        <v>1.4949933390995977E-8</v>
      </c>
      <c r="AE4186" s="7">
        <v>1.9208806680569314E-5</v>
      </c>
      <c r="AF4186" s="7">
        <v>2.8625819981556841E-5</v>
      </c>
      <c r="AG4186" s="7">
        <v>3.0221246294954396E-5</v>
      </c>
      <c r="AH4186" s="7">
        <v>9.5057608397994047E-7</v>
      </c>
      <c r="AI4186" s="7">
        <v>7.3448989634879345E-6</v>
      </c>
      <c r="AJ4186" s="7">
        <v>1.890619763488945E-5</v>
      </c>
      <c r="AK4186" s="7">
        <v>1.2989393360095888E-6</v>
      </c>
      <c r="AL4186" s="7">
        <v>1.0297862454333535E-6</v>
      </c>
      <c r="AM4186" s="7">
        <v>4.0759345473304583E-6</v>
      </c>
      <c r="AN4186" s="7">
        <v>0</v>
      </c>
      <c r="AO4186" s="7">
        <v>0</v>
      </c>
      <c r="AP4186" s="7">
        <v>1.1415525114155251E-4</v>
      </c>
      <c r="AQ4186" s="18">
        <v>1.3462493893846489E-4</v>
      </c>
      <c r="AR4186" s="7">
        <v>5.7166679977207571E-5</v>
      </c>
      <c r="AS4186" s="7">
        <v>1.4658299999999999E-4</v>
      </c>
    </row>
    <row r="4187" spans="1:45">
      <c r="A4187" s="2" t="s">
        <v>269</v>
      </c>
      <c r="B4187" s="10">
        <v>39988</v>
      </c>
      <c r="C4187" s="2">
        <v>10</v>
      </c>
      <c r="D4187" s="7">
        <v>0</v>
      </c>
      <c r="E4187" s="7">
        <v>0</v>
      </c>
      <c r="F4187" s="7">
        <v>0</v>
      </c>
      <c r="G4187" s="58">
        <v>3.8200000000000001E-7</v>
      </c>
      <c r="H4187" s="7">
        <v>0</v>
      </c>
      <c r="I4187" s="7">
        <v>0</v>
      </c>
      <c r="J4187" s="7">
        <v>1.4333600000000001E-4</v>
      </c>
      <c r="K4187" s="7">
        <v>1.3092E-4</v>
      </c>
      <c r="L4187" s="7">
        <v>1.4328400000000001E-4</v>
      </c>
      <c r="M4187" s="7">
        <v>1E-4</v>
      </c>
      <c r="N4187" s="7">
        <v>1.2050299999999999E-4</v>
      </c>
      <c r="O4187" s="56">
        <f t="shared" si="195"/>
        <v>1.1415525114155251E-4</v>
      </c>
      <c r="P4187" s="7">
        <v>1.4184772232708425E-4</v>
      </c>
      <c r="Q4187" s="56">
        <f t="shared" si="196"/>
        <v>1.1415525114155251E-4</v>
      </c>
      <c r="R4187" s="7">
        <v>9.8104728416157844E-5</v>
      </c>
      <c r="S4187" s="56">
        <f t="shared" si="197"/>
        <v>1.1415525114155251E-4</v>
      </c>
      <c r="T4187" s="7">
        <v>0.70393902147307064</v>
      </c>
      <c r="U4187" s="18">
        <v>1.0834243329532997E-4</v>
      </c>
      <c r="V4187" s="18">
        <v>1.0344795276928565E-4</v>
      </c>
      <c r="W4187" s="7">
        <v>0</v>
      </c>
      <c r="X4187" s="7">
        <v>0</v>
      </c>
      <c r="Y4187" s="7">
        <v>0</v>
      </c>
      <c r="Z4187" s="7">
        <v>0</v>
      </c>
      <c r="AA4187" s="7">
        <v>0</v>
      </c>
      <c r="AB4187" s="7">
        <v>0</v>
      </c>
      <c r="AC4187" s="7">
        <v>0</v>
      </c>
      <c r="AD4187" s="7">
        <v>2.4645187223770597E-8</v>
      </c>
      <c r="AE4187" s="7">
        <v>3.94203567494015E-6</v>
      </c>
      <c r="AF4187" s="7">
        <v>1.1949347147952786E-5</v>
      </c>
      <c r="AG4187" s="7">
        <v>2.2190310823566994E-5</v>
      </c>
      <c r="AH4187" s="7">
        <v>8.4303548901593754E-9</v>
      </c>
      <c r="AI4187" s="7">
        <v>2.8374762678689075E-6</v>
      </c>
      <c r="AJ4187" s="7">
        <v>1.2165338380197859E-5</v>
      </c>
      <c r="AK4187" s="7">
        <v>9.2345876525448962E-7</v>
      </c>
      <c r="AL4187" s="7">
        <v>6.813171839725696E-7</v>
      </c>
      <c r="AM4187" s="7">
        <v>2.3772012021854119E-6</v>
      </c>
      <c r="AN4187" s="7">
        <v>0</v>
      </c>
      <c r="AO4187" s="7">
        <v>0</v>
      </c>
      <c r="AP4187" s="7">
        <v>1.1415525114155251E-4</v>
      </c>
      <c r="AQ4187" s="18">
        <v>1.1220505877321928E-4</v>
      </c>
      <c r="AR4187" s="7">
        <v>6.3058301468785311E-5</v>
      </c>
      <c r="AS4187" s="7">
        <v>1.2050299999999999E-4</v>
      </c>
    </row>
    <row r="4188" spans="1:45">
      <c r="A4188" s="2" t="s">
        <v>269</v>
      </c>
      <c r="B4188" s="10">
        <v>39988</v>
      </c>
      <c r="C4188" s="2">
        <v>11</v>
      </c>
      <c r="D4188" s="7">
        <v>0</v>
      </c>
      <c r="E4188" s="7">
        <v>0</v>
      </c>
      <c r="F4188" s="7">
        <v>0</v>
      </c>
      <c r="G4188" s="58">
        <v>3.9700000000000002E-7</v>
      </c>
      <c r="H4188" s="7">
        <v>0</v>
      </c>
      <c r="I4188" s="7">
        <v>0</v>
      </c>
      <c r="J4188" s="7">
        <v>1.2529199999999999E-4</v>
      </c>
      <c r="K4188" s="7">
        <v>1.1223200000000001E-4</v>
      </c>
      <c r="L4188" s="7">
        <v>1.2546700000000001E-4</v>
      </c>
      <c r="M4188" s="7">
        <v>8.8300000000000005E-5</v>
      </c>
      <c r="N4188" s="7">
        <v>1E-4</v>
      </c>
      <c r="O4188" s="56">
        <f t="shared" si="195"/>
        <v>1.1415525114155251E-4</v>
      </c>
      <c r="P4188" s="7">
        <v>1.4156737189010486E-4</v>
      </c>
      <c r="Q4188" s="56">
        <f t="shared" si="196"/>
        <v>1.1415525114155251E-4</v>
      </c>
      <c r="R4188" s="7">
        <v>1.0095404396023294E-4</v>
      </c>
      <c r="S4188" s="56">
        <f t="shared" si="197"/>
        <v>1.1415525114155251E-4</v>
      </c>
      <c r="T4188" s="7">
        <v>0.66939422934122039</v>
      </c>
      <c r="U4188" s="18">
        <v>1.2064168291380776E-4</v>
      </c>
      <c r="V4188" s="18">
        <v>1.0834243329532997E-4</v>
      </c>
      <c r="W4188" s="7">
        <v>0</v>
      </c>
      <c r="X4188" s="7">
        <v>0</v>
      </c>
      <c r="Y4188" s="7">
        <v>0</v>
      </c>
      <c r="Z4188" s="7">
        <v>0</v>
      </c>
      <c r="AA4188" s="7">
        <v>0</v>
      </c>
      <c r="AB4188" s="7">
        <v>0</v>
      </c>
      <c r="AC4188" s="7">
        <v>0</v>
      </c>
      <c r="AD4188" s="7">
        <v>3.4636479341515429E-8</v>
      </c>
      <c r="AE4188" s="7">
        <v>1.7372600832412528E-8</v>
      </c>
      <c r="AF4188" s="7">
        <v>1.7652035132826326E-6</v>
      </c>
      <c r="AG4188" s="7">
        <v>1.6547629956869149E-5</v>
      </c>
      <c r="AH4188" s="7">
        <v>0</v>
      </c>
      <c r="AI4188" s="7">
        <v>1.0283974868733212E-6</v>
      </c>
      <c r="AJ4188" s="7">
        <v>6.5235267145287006E-6</v>
      </c>
      <c r="AK4188" s="7">
        <v>6.2876430182702276E-7</v>
      </c>
      <c r="AL4188" s="7">
        <v>4.7452810354187371E-7</v>
      </c>
      <c r="AM4188" s="7">
        <v>1.0891094565422464E-6</v>
      </c>
      <c r="AN4188" s="7">
        <v>0</v>
      </c>
      <c r="AO4188" s="7">
        <v>0</v>
      </c>
      <c r="AP4188" s="7">
        <v>1.1415525114155251E-4</v>
      </c>
      <c r="AQ4188" s="18">
        <v>1.1751386827971573E-4</v>
      </c>
      <c r="AR4188" s="7">
        <v>7.8316439468817755E-5</v>
      </c>
      <c r="AS4188" s="7">
        <v>1E-4</v>
      </c>
    </row>
    <row r="4189" spans="1:45">
      <c r="A4189" s="2" t="s">
        <v>269</v>
      </c>
      <c r="B4189" s="10">
        <v>39988</v>
      </c>
      <c r="C4189" s="2">
        <v>12</v>
      </c>
      <c r="D4189" s="7">
        <v>0</v>
      </c>
      <c r="E4189" s="7">
        <v>0</v>
      </c>
      <c r="F4189" s="7">
        <v>0</v>
      </c>
      <c r="G4189" s="58">
        <v>1.5599999999999999E-7</v>
      </c>
      <c r="H4189" s="7">
        <v>0</v>
      </c>
      <c r="I4189" s="7">
        <v>0</v>
      </c>
      <c r="J4189" s="7">
        <v>1.16252E-4</v>
      </c>
      <c r="K4189" s="7">
        <v>1.03027E-4</v>
      </c>
      <c r="L4189" s="7">
        <v>1.16526E-4</v>
      </c>
      <c r="M4189" s="7">
        <v>7.6699999999999994E-5</v>
      </c>
      <c r="N4189" s="7">
        <v>8.8300000000000005E-5</v>
      </c>
      <c r="O4189" s="56">
        <f t="shared" si="195"/>
        <v>1.1415525114155251E-4</v>
      </c>
      <c r="P4189" s="7">
        <v>1.425468437606875E-4</v>
      </c>
      <c r="Q4189" s="56">
        <f t="shared" si="196"/>
        <v>1.1415525114155251E-4</v>
      </c>
      <c r="R4189" s="7">
        <v>1.1548899866705549E-4</v>
      </c>
      <c r="S4189" s="56">
        <f t="shared" si="197"/>
        <v>1.1415525114155251E-4</v>
      </c>
      <c r="T4189" s="7">
        <v>0.6333830559671112</v>
      </c>
      <c r="U4189" s="18">
        <v>1.1839616985529631E-4</v>
      </c>
      <c r="V4189" s="18">
        <v>1.2064168291380776E-4</v>
      </c>
      <c r="W4189" s="7">
        <v>0</v>
      </c>
      <c r="X4189" s="7">
        <v>0</v>
      </c>
      <c r="Y4189" s="7">
        <v>0</v>
      </c>
      <c r="Z4189" s="7">
        <v>0</v>
      </c>
      <c r="AA4189" s="7">
        <v>0</v>
      </c>
      <c r="AB4189" s="7">
        <v>0</v>
      </c>
      <c r="AC4189" s="7">
        <v>0</v>
      </c>
      <c r="AD4189" s="7">
        <v>4.4257723603047488E-8</v>
      </c>
      <c r="AE4189" s="7">
        <v>0</v>
      </c>
      <c r="AF4189" s="7">
        <v>1.8510462519536469E-7</v>
      </c>
      <c r="AG4189" s="7">
        <v>1.1459550808045734E-5</v>
      </c>
      <c r="AH4189" s="7">
        <v>0</v>
      </c>
      <c r="AI4189" s="7">
        <v>2.920791769497847E-7</v>
      </c>
      <c r="AJ4189" s="7">
        <v>2.5193767723334201E-6</v>
      </c>
      <c r="AK4189" s="7">
        <v>3.7257665411299092E-7</v>
      </c>
      <c r="AL4189" s="7">
        <v>2.9141218085590795E-7</v>
      </c>
      <c r="AM4189" s="7">
        <v>4.9588584819134072E-7</v>
      </c>
      <c r="AN4189" s="7">
        <v>0</v>
      </c>
      <c r="AO4189" s="7">
        <v>0</v>
      </c>
      <c r="AP4189" s="7">
        <v>1.1415525114155251E-4</v>
      </c>
      <c r="AQ4189" s="18">
        <v>1.3085427753252733E-4</v>
      </c>
      <c r="AR4189" s="7">
        <v>8.7100806915365461E-5</v>
      </c>
      <c r="AS4189" s="7">
        <v>8.8300000000000005E-5</v>
      </c>
    </row>
    <row r="4190" spans="1:45">
      <c r="A4190" s="2" t="s">
        <v>269</v>
      </c>
      <c r="B4190" s="10">
        <v>39988</v>
      </c>
      <c r="C4190" s="2">
        <v>13</v>
      </c>
      <c r="D4190" s="7">
        <v>0</v>
      </c>
      <c r="E4190" s="7">
        <v>0</v>
      </c>
      <c r="F4190" s="7">
        <v>0</v>
      </c>
      <c r="G4190" s="58">
        <v>1.1899999999999999E-7</v>
      </c>
      <c r="H4190" s="7">
        <v>0</v>
      </c>
      <c r="I4190" s="7">
        <v>0</v>
      </c>
      <c r="J4190" s="7">
        <v>1.08853E-4</v>
      </c>
      <c r="K4190" s="7">
        <v>9.6100000000000005E-5</v>
      </c>
      <c r="L4190" s="7">
        <v>1.0914800000000001E-4</v>
      </c>
      <c r="M4190" s="7">
        <v>6.2799999999999995E-5</v>
      </c>
      <c r="N4190" s="7">
        <v>7.6699999999999994E-5</v>
      </c>
      <c r="O4190" s="56">
        <f t="shared" si="195"/>
        <v>1.1415525114155251E-4</v>
      </c>
      <c r="P4190" s="7">
        <v>1.4286696886858924E-4</v>
      </c>
      <c r="Q4190" s="56">
        <f t="shared" si="196"/>
        <v>1.1415525114155251E-4</v>
      </c>
      <c r="R4190" s="7">
        <v>1.4880373932577888E-4</v>
      </c>
      <c r="S4190" s="56">
        <f t="shared" si="197"/>
        <v>1.1415525114155251E-4</v>
      </c>
      <c r="T4190" s="7">
        <v>0.64256432684275644</v>
      </c>
      <c r="U4190" s="18">
        <v>1.5136355846717697E-4</v>
      </c>
      <c r="V4190" s="18">
        <v>1.1839616985529631E-4</v>
      </c>
      <c r="W4190" s="7">
        <v>0</v>
      </c>
      <c r="X4190" s="7">
        <v>0</v>
      </c>
      <c r="Y4190" s="7">
        <v>0</v>
      </c>
      <c r="Z4190" s="7">
        <v>0</v>
      </c>
      <c r="AA4190" s="7">
        <v>0</v>
      </c>
      <c r="AB4190" s="7">
        <v>0</v>
      </c>
      <c r="AC4190" s="7">
        <v>0</v>
      </c>
      <c r="AD4190" s="7">
        <v>3.019590506696217E-8</v>
      </c>
      <c r="AE4190" s="7">
        <v>0</v>
      </c>
      <c r="AF4190" s="7">
        <v>1.2355116790183255E-7</v>
      </c>
      <c r="AG4190" s="7">
        <v>1.0186504798684184E-5</v>
      </c>
      <c r="AH4190" s="7">
        <v>0</v>
      </c>
      <c r="AI4190" s="7">
        <v>3.5843278656445903E-8</v>
      </c>
      <c r="AJ4190" s="7">
        <v>1.051298524295747E-6</v>
      </c>
      <c r="AK4190" s="7">
        <v>2.8994288352778887E-7</v>
      </c>
      <c r="AL4190" s="7">
        <v>2.4974416391905052E-7</v>
      </c>
      <c r="AM4190" s="7">
        <v>3.7536605896606389E-7</v>
      </c>
      <c r="AN4190" s="7">
        <v>0</v>
      </c>
      <c r="AO4190" s="7">
        <v>0</v>
      </c>
      <c r="AP4190" s="7">
        <v>1.1415525114155251E-4</v>
      </c>
      <c r="AQ4190" s="18">
        <v>1.2841867665342404E-4</v>
      </c>
      <c r="AR4190" s="7">
        <v>9.5696761469222651E-5</v>
      </c>
      <c r="AS4190" s="7">
        <v>7.6699999999999994E-5</v>
      </c>
    </row>
    <row r="4191" spans="1:45">
      <c r="A4191" s="2" t="s">
        <v>269</v>
      </c>
      <c r="B4191" s="10">
        <v>39988</v>
      </c>
      <c r="C4191" s="2">
        <v>14</v>
      </c>
      <c r="D4191" s="7">
        <v>0</v>
      </c>
      <c r="E4191" s="7">
        <v>0</v>
      </c>
      <c r="F4191" s="7">
        <v>0</v>
      </c>
      <c r="G4191" s="58">
        <v>1.14E-7</v>
      </c>
      <c r="H4191" s="7">
        <v>0</v>
      </c>
      <c r="I4191" s="7">
        <v>0</v>
      </c>
      <c r="J4191" s="7">
        <v>9.6282500000000005E-5</v>
      </c>
      <c r="K4191" s="7">
        <v>8.3900000000000006E-5</v>
      </c>
      <c r="L4191" s="7">
        <v>9.6656000000000004E-5</v>
      </c>
      <c r="M4191" s="7">
        <v>6.2500000000000001E-5</v>
      </c>
      <c r="N4191" s="7">
        <v>6.2799999999999995E-5</v>
      </c>
      <c r="O4191" s="56">
        <f t="shared" si="195"/>
        <v>1.1415525114155251E-4</v>
      </c>
      <c r="P4191" s="7">
        <v>1.4078828904691898E-4</v>
      </c>
      <c r="Q4191" s="56">
        <f t="shared" si="196"/>
        <v>1.1415525114155251E-4</v>
      </c>
      <c r="R4191" s="7">
        <v>1.9168736453410322E-4</v>
      </c>
      <c r="S4191" s="56">
        <f t="shared" si="197"/>
        <v>1.1415525114155251E-4</v>
      </c>
      <c r="T4191" s="7">
        <v>0.6278676906989501</v>
      </c>
      <c r="U4191" s="18">
        <v>1.7743095998119215E-4</v>
      </c>
      <c r="V4191" s="18">
        <v>1.5136355846717697E-4</v>
      </c>
      <c r="W4191" s="7">
        <v>0</v>
      </c>
      <c r="X4191" s="7">
        <v>0</v>
      </c>
      <c r="Y4191" s="7">
        <v>0</v>
      </c>
      <c r="Z4191" s="7">
        <v>0</v>
      </c>
      <c r="AA4191" s="7">
        <v>0</v>
      </c>
      <c r="AB4191" s="7">
        <v>0</v>
      </c>
      <c r="AC4191" s="7">
        <v>0</v>
      </c>
      <c r="AD4191" s="7">
        <v>1.6356115244604508E-8</v>
      </c>
      <c r="AE4191" s="7">
        <v>0</v>
      </c>
      <c r="AF4191" s="7">
        <v>9.7800776665301193E-8</v>
      </c>
      <c r="AG4191" s="7">
        <v>8.6385869897103759E-6</v>
      </c>
      <c r="AH4191" s="7">
        <v>0</v>
      </c>
      <c r="AI4191" s="7">
        <v>0</v>
      </c>
      <c r="AJ4191" s="7">
        <v>4.2868011964114794E-7</v>
      </c>
      <c r="AK4191" s="7">
        <v>2.2288601746477803E-7</v>
      </c>
      <c r="AL4191" s="7">
        <v>1.9421229880150669E-7</v>
      </c>
      <c r="AM4191" s="7">
        <v>2.6127604697307777E-7</v>
      </c>
      <c r="AN4191" s="7">
        <v>0</v>
      </c>
      <c r="AO4191" s="7">
        <v>0</v>
      </c>
      <c r="AP4191" s="7">
        <v>1.1415525114155251E-4</v>
      </c>
      <c r="AQ4191" s="18">
        <v>1.6417683017672815E-4</v>
      </c>
      <c r="AR4191" s="7">
        <v>8.4150439807415258E-5</v>
      </c>
      <c r="AS4191" s="7">
        <v>6.2799999999999995E-5</v>
      </c>
    </row>
    <row r="4192" spans="1:45">
      <c r="A4192" s="2" t="s">
        <v>269</v>
      </c>
      <c r="B4192" s="10">
        <v>39988</v>
      </c>
      <c r="C4192" s="2">
        <v>15</v>
      </c>
      <c r="D4192" s="7">
        <v>0</v>
      </c>
      <c r="E4192" s="7">
        <v>0</v>
      </c>
      <c r="F4192" s="7">
        <v>0</v>
      </c>
      <c r="G4192" s="58">
        <v>1.02E-7</v>
      </c>
      <c r="H4192" s="7">
        <v>0</v>
      </c>
      <c r="I4192" s="7">
        <v>0</v>
      </c>
      <c r="J4192" s="7">
        <v>9.8708200000000005E-5</v>
      </c>
      <c r="K4192" s="7">
        <v>8.6500000000000002E-5</v>
      </c>
      <c r="L4192" s="7">
        <v>9.9037399999999995E-5</v>
      </c>
      <c r="M4192" s="7">
        <v>6.6500000000000004E-5</v>
      </c>
      <c r="N4192" s="7">
        <v>6.2500000000000001E-5</v>
      </c>
      <c r="O4192" s="56">
        <f t="shared" si="195"/>
        <v>1.1415525114155251E-4</v>
      </c>
      <c r="P4192" s="7">
        <v>1.3600818788494099E-4</v>
      </c>
      <c r="Q4192" s="56">
        <f t="shared" si="196"/>
        <v>1.1415525114155251E-4</v>
      </c>
      <c r="R4192" s="7">
        <v>2.3728841375487473E-4</v>
      </c>
      <c r="S4192" s="56">
        <f t="shared" si="197"/>
        <v>1.1415525114155251E-4</v>
      </c>
      <c r="T4192" s="7">
        <v>0.62715393911273987</v>
      </c>
      <c r="U4192" s="18">
        <v>2.1072591789922919E-4</v>
      </c>
      <c r="V4192" s="18">
        <v>1.7743095998119215E-4</v>
      </c>
      <c r="W4192" s="7">
        <v>0</v>
      </c>
      <c r="X4192" s="7">
        <v>0</v>
      </c>
      <c r="Y4192" s="7">
        <v>0</v>
      </c>
      <c r="Z4192" s="7">
        <v>0</v>
      </c>
      <c r="AA4192" s="7">
        <v>0</v>
      </c>
      <c r="AB4192" s="7">
        <v>0</v>
      </c>
      <c r="AC4192" s="7">
        <v>0</v>
      </c>
      <c r="AD4192" s="7">
        <v>3.434044105654521E-9</v>
      </c>
      <c r="AE4192" s="7">
        <v>0</v>
      </c>
      <c r="AF4192" s="7">
        <v>1.2184095205331064E-7</v>
      </c>
      <c r="AG4192" s="7">
        <v>7.0994030607162085E-6</v>
      </c>
      <c r="AH4192" s="7">
        <v>0</v>
      </c>
      <c r="AI4192" s="7">
        <v>0</v>
      </c>
      <c r="AJ4192" s="7">
        <v>0</v>
      </c>
      <c r="AK4192" s="7">
        <v>1.5722705982609235E-7</v>
      </c>
      <c r="AL4192" s="7">
        <v>1.5333784647918482E-7</v>
      </c>
      <c r="AM4192" s="7">
        <v>1.9939712197800781E-7</v>
      </c>
      <c r="AN4192" s="7">
        <v>0</v>
      </c>
      <c r="AO4192" s="7">
        <v>0</v>
      </c>
      <c r="AP4192" s="7">
        <v>1.1415525114155251E-4</v>
      </c>
      <c r="AQ4192" s="18">
        <v>1.9245089689961837E-4</v>
      </c>
      <c r="AR4192" s="7">
        <v>5.599232257218385E-5</v>
      </c>
      <c r="AS4192" s="7">
        <v>6.2500000000000001E-5</v>
      </c>
    </row>
    <row r="4193" spans="1:45">
      <c r="A4193" s="2" t="s">
        <v>269</v>
      </c>
      <c r="B4193" s="10">
        <v>39988</v>
      </c>
      <c r="C4193" s="2">
        <v>16</v>
      </c>
      <c r="D4193" s="7">
        <v>0</v>
      </c>
      <c r="E4193" s="7">
        <v>0</v>
      </c>
      <c r="F4193" s="7">
        <v>0</v>
      </c>
      <c r="G4193" s="58">
        <v>1.09E-7</v>
      </c>
      <c r="H4193" s="7">
        <v>0</v>
      </c>
      <c r="I4193" s="7">
        <v>0</v>
      </c>
      <c r="J4193" s="7">
        <v>9.4263200000000002E-5</v>
      </c>
      <c r="K4193" s="7">
        <v>8.2399999999999997E-5</v>
      </c>
      <c r="L4193" s="7">
        <v>9.4599300000000001E-5</v>
      </c>
      <c r="M4193" s="7">
        <v>6.8899999999999994E-5</v>
      </c>
      <c r="N4193" s="7">
        <v>6.6500000000000004E-5</v>
      </c>
      <c r="O4193" s="56">
        <f t="shared" si="195"/>
        <v>1.1415525114155251E-4</v>
      </c>
      <c r="P4193" s="7">
        <v>1.3180074342849721E-4</v>
      </c>
      <c r="Q4193" s="56">
        <f t="shared" si="196"/>
        <v>1.1415525114155251E-4</v>
      </c>
      <c r="R4193" s="7">
        <v>3.0169374456382093E-4</v>
      </c>
      <c r="S4193" s="56">
        <f t="shared" si="197"/>
        <v>1.1415525114155251E-4</v>
      </c>
      <c r="T4193" s="7">
        <v>0.61960146009221129</v>
      </c>
      <c r="U4193" s="18">
        <v>2.5650573445540624E-4</v>
      </c>
      <c r="V4193" s="18">
        <v>2.1072591789922919E-4</v>
      </c>
      <c r="W4193" s="7">
        <v>0</v>
      </c>
      <c r="X4193" s="7">
        <v>0</v>
      </c>
      <c r="Y4193" s="7">
        <v>0</v>
      </c>
      <c r="Z4193" s="7">
        <v>0</v>
      </c>
      <c r="AA4193" s="7">
        <v>0</v>
      </c>
      <c r="AB4193" s="7">
        <v>0</v>
      </c>
      <c r="AC4193" s="7">
        <v>0</v>
      </c>
      <c r="AD4193" s="7">
        <v>0</v>
      </c>
      <c r="AE4193" s="7">
        <v>0</v>
      </c>
      <c r="AF4193" s="7">
        <v>1.4787672301468329E-7</v>
      </c>
      <c r="AG4193" s="7">
        <v>8.005090759012929E-6</v>
      </c>
      <c r="AH4193" s="7">
        <v>0</v>
      </c>
      <c r="AI4193" s="7">
        <v>0</v>
      </c>
      <c r="AJ4193" s="7">
        <v>0</v>
      </c>
      <c r="AK4193" s="7">
        <v>1.7716862936482285E-7</v>
      </c>
      <c r="AL4193" s="7">
        <v>2.0443649727511484E-7</v>
      </c>
      <c r="AM4193" s="7">
        <v>2.1850569771624478E-7</v>
      </c>
      <c r="AN4193" s="7">
        <v>0</v>
      </c>
      <c r="AO4193" s="7">
        <v>0</v>
      </c>
      <c r="AP4193" s="7">
        <v>1.1415525114155251E-4</v>
      </c>
      <c r="AQ4193" s="18">
        <v>2.285643492206817E-4</v>
      </c>
      <c r="AR4193" s="7">
        <v>6.7470196121879129E-5</v>
      </c>
      <c r="AS4193" s="7">
        <v>6.6500000000000004E-5</v>
      </c>
    </row>
    <row r="4194" spans="1:45">
      <c r="A4194" s="2" t="s">
        <v>269</v>
      </c>
      <c r="B4194" s="10">
        <v>39988</v>
      </c>
      <c r="C4194" s="2">
        <v>17</v>
      </c>
      <c r="D4194" s="7">
        <v>1.21244E-7</v>
      </c>
      <c r="E4194" s="7">
        <v>0</v>
      </c>
      <c r="F4194" s="7">
        <v>0</v>
      </c>
      <c r="G4194" s="58">
        <v>1.2499999999999999E-7</v>
      </c>
      <c r="H4194" s="7">
        <v>0</v>
      </c>
      <c r="I4194" s="7">
        <v>0</v>
      </c>
      <c r="J4194" s="7">
        <v>1.0148E-4</v>
      </c>
      <c r="K4194" s="7">
        <v>9.0099999999999995E-5</v>
      </c>
      <c r="L4194" s="7">
        <v>1.01702E-4</v>
      </c>
      <c r="M4194" s="7">
        <v>8.3599999999999999E-5</v>
      </c>
      <c r="N4194" s="7">
        <v>6.8899999999999994E-5</v>
      </c>
      <c r="O4194" s="56">
        <f t="shared" si="195"/>
        <v>1.1415525114155251E-4</v>
      </c>
      <c r="P4194" s="7">
        <v>1.3301350070485642E-4</v>
      </c>
      <c r="Q4194" s="56">
        <f t="shared" si="196"/>
        <v>1.1415525114155251E-4</v>
      </c>
      <c r="R4194" s="7">
        <v>3.0305887375459259E-4</v>
      </c>
      <c r="S4194" s="56">
        <f t="shared" si="197"/>
        <v>1.1415525114155251E-4</v>
      </c>
      <c r="T4194" s="7">
        <v>0.60391317679545764</v>
      </c>
      <c r="U4194" s="18">
        <v>1.8329257119376827E-4</v>
      </c>
      <c r="V4194" s="18">
        <v>2.5650573445540624E-4</v>
      </c>
      <c r="W4194" s="7">
        <v>0</v>
      </c>
      <c r="X4194" s="7">
        <v>0</v>
      </c>
      <c r="Y4194" s="7">
        <v>0</v>
      </c>
      <c r="Z4194" s="7">
        <v>0</v>
      </c>
      <c r="AA4194" s="7">
        <v>0</v>
      </c>
      <c r="AB4194" s="7">
        <v>0</v>
      </c>
      <c r="AC4194" s="7">
        <v>0</v>
      </c>
      <c r="AD4194" s="7">
        <v>0</v>
      </c>
      <c r="AE4194" s="7">
        <v>0</v>
      </c>
      <c r="AF4194" s="7">
        <v>1.8160433128235666E-7</v>
      </c>
      <c r="AG4194" s="7">
        <v>8.9902943501819733E-6</v>
      </c>
      <c r="AH4194" s="7">
        <v>0</v>
      </c>
      <c r="AI4194" s="7">
        <v>0</v>
      </c>
      <c r="AJ4194" s="7">
        <v>0</v>
      </c>
      <c r="AK4194" s="7">
        <v>1.8863791814455559E-7</v>
      </c>
      <c r="AL4194" s="7">
        <v>2.7059090205306363E-7</v>
      </c>
      <c r="AM4194" s="7">
        <v>2.9009438138236685E-7</v>
      </c>
      <c r="AN4194" s="7">
        <v>0</v>
      </c>
      <c r="AO4194" s="7">
        <v>0</v>
      </c>
      <c r="AP4194" s="7">
        <v>1.1415525114155251E-4</v>
      </c>
      <c r="AQ4194" s="18">
        <v>2.7821953204260964E-4</v>
      </c>
      <c r="AR4194" s="7">
        <v>7.5740595596541518E-5</v>
      </c>
      <c r="AS4194" s="7">
        <v>6.8899999999999994E-5</v>
      </c>
    </row>
    <row r="4195" spans="1:45">
      <c r="A4195" s="2" t="s">
        <v>269</v>
      </c>
      <c r="B4195" s="10">
        <v>39988</v>
      </c>
      <c r="C4195" s="2">
        <v>18</v>
      </c>
      <c r="D4195" s="7">
        <v>2.1096899999999999E-7</v>
      </c>
      <c r="E4195" s="7">
        <v>0</v>
      </c>
      <c r="F4195" s="7">
        <v>0</v>
      </c>
      <c r="G4195" s="58">
        <v>1.49E-7</v>
      </c>
      <c r="H4195" s="7">
        <v>0</v>
      </c>
      <c r="I4195" s="7">
        <v>0</v>
      </c>
      <c r="J4195" s="7">
        <v>1.0864E-4</v>
      </c>
      <c r="K4195" s="7">
        <v>9.7999999999999997E-5</v>
      </c>
      <c r="L4195" s="7">
        <v>1.08727E-4</v>
      </c>
      <c r="M4195" s="7">
        <v>1.0933399999999999E-4</v>
      </c>
      <c r="N4195" s="7">
        <v>8.3599999999999999E-5</v>
      </c>
      <c r="O4195" s="56">
        <f t="shared" si="195"/>
        <v>1.1415525114155251E-4</v>
      </c>
      <c r="P4195" s="7">
        <v>1.4327803568770967E-4</v>
      </c>
      <c r="Q4195" s="56">
        <f t="shared" si="196"/>
        <v>1.1415525114155251E-4</v>
      </c>
      <c r="R4195" s="7">
        <v>2.7938604165461553E-4</v>
      </c>
      <c r="S4195" s="56">
        <f t="shared" si="197"/>
        <v>1.1415525114155251E-4</v>
      </c>
      <c r="T4195" s="7">
        <v>0.66104357475296061</v>
      </c>
      <c r="U4195" s="18">
        <v>1.1834190570681018E-4</v>
      </c>
      <c r="V4195" s="18">
        <v>1.8329257119376827E-4</v>
      </c>
      <c r="W4195" s="7">
        <v>0</v>
      </c>
      <c r="X4195" s="7">
        <v>0</v>
      </c>
      <c r="Y4195" s="7">
        <v>0</v>
      </c>
      <c r="Z4195" s="7">
        <v>0</v>
      </c>
      <c r="AA4195" s="7">
        <v>0</v>
      </c>
      <c r="AB4195" s="7">
        <v>0</v>
      </c>
      <c r="AC4195" s="7">
        <v>0</v>
      </c>
      <c r="AD4195" s="7">
        <v>0</v>
      </c>
      <c r="AE4195" s="7">
        <v>0</v>
      </c>
      <c r="AF4195" s="7">
        <v>2.3269323423452951E-7</v>
      </c>
      <c r="AG4195" s="7">
        <v>1.0302408591603243E-5</v>
      </c>
      <c r="AH4195" s="7">
        <v>0</v>
      </c>
      <c r="AI4195" s="7">
        <v>0</v>
      </c>
      <c r="AJ4195" s="7">
        <v>0</v>
      </c>
      <c r="AK4195" s="7">
        <v>2.0576254939127593E-7</v>
      </c>
      <c r="AL4195" s="7">
        <v>3.2840928116562141E-7</v>
      </c>
      <c r="AM4195" s="7">
        <v>3.678356102607845E-7</v>
      </c>
      <c r="AN4195" s="7">
        <v>0</v>
      </c>
      <c r="AO4195" s="7">
        <v>0</v>
      </c>
      <c r="AP4195" s="7">
        <v>1.1415525114155251E-4</v>
      </c>
      <c r="AQ4195" s="18">
        <v>1.988087069191139E-4</v>
      </c>
      <c r="AR4195" s="7">
        <v>8.0865569284460805E-5</v>
      </c>
      <c r="AS4195" s="7">
        <v>8.3599999999999999E-5</v>
      </c>
    </row>
    <row r="4196" spans="1:45">
      <c r="A4196" s="2" t="s">
        <v>269</v>
      </c>
      <c r="B4196" s="10">
        <v>39988</v>
      </c>
      <c r="C4196" s="2">
        <v>19</v>
      </c>
      <c r="D4196" s="7">
        <v>7.02667E-7</v>
      </c>
      <c r="E4196" s="7">
        <v>0</v>
      </c>
      <c r="F4196" s="7">
        <v>1.01249E-15</v>
      </c>
      <c r="G4196" s="58">
        <v>1.9399999999999999E-7</v>
      </c>
      <c r="H4196" s="7">
        <v>0</v>
      </c>
      <c r="I4196" s="7">
        <v>0</v>
      </c>
      <c r="J4196" s="7">
        <v>1.2419199999999999E-4</v>
      </c>
      <c r="K4196" s="7">
        <v>1.1400000000000001E-4</v>
      </c>
      <c r="L4196" s="7">
        <v>1.24051E-4</v>
      </c>
      <c r="M4196" s="7">
        <v>1.24292E-4</v>
      </c>
      <c r="N4196" s="7">
        <v>1.0933399999999999E-4</v>
      </c>
      <c r="O4196" s="56">
        <f t="shared" si="195"/>
        <v>1.1415525114155251E-4</v>
      </c>
      <c r="P4196" s="7">
        <v>1.5466208719897861E-4</v>
      </c>
      <c r="Q4196" s="56">
        <f t="shared" si="196"/>
        <v>1.1415525114155251E-4</v>
      </c>
      <c r="R4196" s="7">
        <v>2.1745263950260468E-4</v>
      </c>
      <c r="S4196" s="56">
        <f t="shared" si="197"/>
        <v>1.1415525114155251E-4</v>
      </c>
      <c r="T4196" s="7">
        <v>0.73104280241005071</v>
      </c>
      <c r="U4196" s="18">
        <v>6.3972783452108503E-5</v>
      </c>
      <c r="V4196" s="18">
        <v>1.1834190570681018E-4</v>
      </c>
      <c r="W4196" s="7">
        <v>0</v>
      </c>
      <c r="X4196" s="7">
        <v>0</v>
      </c>
      <c r="Y4196" s="7">
        <v>0</v>
      </c>
      <c r="Z4196" s="7">
        <v>0</v>
      </c>
      <c r="AA4196" s="7">
        <v>0</v>
      </c>
      <c r="AB4196" s="7">
        <v>0</v>
      </c>
      <c r="AC4196" s="7">
        <v>0</v>
      </c>
      <c r="AD4196" s="7">
        <v>0</v>
      </c>
      <c r="AE4196" s="7">
        <v>0</v>
      </c>
      <c r="AF4196" s="7">
        <v>4.9105129626796373E-7</v>
      </c>
      <c r="AG4196" s="7">
        <v>1.4033813707820619E-5</v>
      </c>
      <c r="AH4196" s="7">
        <v>0</v>
      </c>
      <c r="AI4196" s="7">
        <v>4.4610602044197657E-8</v>
      </c>
      <c r="AJ4196" s="7">
        <v>1.1124891288401399E-6</v>
      </c>
      <c r="AK4196" s="7">
        <v>4.6315223468117883E-7</v>
      </c>
      <c r="AL4196" s="7">
        <v>8.4116050271688598E-7</v>
      </c>
      <c r="AM4196" s="7">
        <v>1.3616722255664109E-6</v>
      </c>
      <c r="AN4196" s="7">
        <v>0</v>
      </c>
      <c r="AO4196" s="7">
        <v>0</v>
      </c>
      <c r="AP4196" s="7">
        <v>1.1415525114155251E-4</v>
      </c>
      <c r="AQ4196" s="18">
        <v>1.2835981892055285E-4</v>
      </c>
      <c r="AR4196" s="7">
        <v>1.316690585731372E-4</v>
      </c>
      <c r="AS4196" s="7">
        <v>1.0933399999999999E-4</v>
      </c>
    </row>
    <row r="4197" spans="1:45">
      <c r="A4197" s="2" t="s">
        <v>269</v>
      </c>
      <c r="B4197" s="10">
        <v>39988</v>
      </c>
      <c r="C4197" s="2">
        <v>20</v>
      </c>
      <c r="D4197" s="7">
        <v>6.4474999999999997E-6</v>
      </c>
      <c r="E4197" s="7">
        <v>0</v>
      </c>
      <c r="F4197" s="7">
        <v>3.50187E-9</v>
      </c>
      <c r="G4197" s="58">
        <v>2.8200000000000001E-7</v>
      </c>
      <c r="H4197" s="7">
        <v>0</v>
      </c>
      <c r="I4197" s="7">
        <v>0</v>
      </c>
      <c r="J4197" s="7">
        <v>1.16631E-4</v>
      </c>
      <c r="K4197" s="7">
        <v>1.08E-4</v>
      </c>
      <c r="L4197" s="7">
        <v>1.16445E-4</v>
      </c>
      <c r="M4197" s="7">
        <v>1.1924E-4</v>
      </c>
      <c r="N4197" s="7">
        <v>1.24292E-4</v>
      </c>
      <c r="O4197" s="56">
        <f t="shared" si="195"/>
        <v>1.1415525114155251E-4</v>
      </c>
      <c r="P4197" s="7">
        <v>1.5675176345168379E-4</v>
      </c>
      <c r="Q4197" s="56">
        <f t="shared" si="196"/>
        <v>1.1415525114155251E-4</v>
      </c>
      <c r="R4197" s="7">
        <v>1.5824420726186689E-4</v>
      </c>
      <c r="S4197" s="56">
        <f t="shared" si="197"/>
        <v>1.1415525114155251E-4</v>
      </c>
      <c r="T4197" s="7">
        <v>0.80722501621766263</v>
      </c>
      <c r="U4197" s="18">
        <v>5.8165499291786663E-5</v>
      </c>
      <c r="V4197" s="18">
        <v>6.3972783452108503E-5</v>
      </c>
      <c r="W4197" s="7">
        <v>0</v>
      </c>
      <c r="X4197" s="7">
        <v>0</v>
      </c>
      <c r="Y4197" s="7">
        <v>0</v>
      </c>
      <c r="Z4197" s="7">
        <v>0</v>
      </c>
      <c r="AA4197" s="7">
        <v>0</v>
      </c>
      <c r="AB4197" s="7">
        <v>0</v>
      </c>
      <c r="AC4197" s="7">
        <v>0</v>
      </c>
      <c r="AD4197" s="7">
        <v>0</v>
      </c>
      <c r="AE4197" s="7">
        <v>2.1187149994700066E-7</v>
      </c>
      <c r="AF4197" s="7">
        <v>2.3416995084222903E-6</v>
      </c>
      <c r="AG4197" s="7">
        <v>1.8243929269188313E-5</v>
      </c>
      <c r="AH4197" s="7">
        <v>0</v>
      </c>
      <c r="AI4197" s="7">
        <v>2.2295637340440953E-7</v>
      </c>
      <c r="AJ4197" s="7">
        <v>2.9666430079539594E-6</v>
      </c>
      <c r="AK4197" s="7">
        <v>7.8214087046812443E-7</v>
      </c>
      <c r="AL4197" s="7">
        <v>1.4363223664094006E-6</v>
      </c>
      <c r="AM4197" s="7">
        <v>3.2233350174525731E-6</v>
      </c>
      <c r="AN4197" s="7">
        <v>0</v>
      </c>
      <c r="AO4197" s="7">
        <v>0</v>
      </c>
      <c r="AP4197" s="7">
        <v>1.1415525114155251E-4</v>
      </c>
      <c r="AQ4197" s="18">
        <v>6.938822601099824E-5</v>
      </c>
      <c r="AR4197" s="7">
        <v>2.3772706548263553E-4</v>
      </c>
      <c r="AS4197" s="7">
        <v>1.24292E-4</v>
      </c>
    </row>
    <row r="4198" spans="1:45">
      <c r="A4198" s="2" t="s">
        <v>269</v>
      </c>
      <c r="B4198" s="10">
        <v>39988</v>
      </c>
      <c r="C4198" s="2">
        <v>21</v>
      </c>
      <c r="D4198" s="7">
        <v>6.6236600000000004E-6</v>
      </c>
      <c r="E4198" s="7">
        <v>0</v>
      </c>
      <c r="F4198" s="7">
        <v>1.46281E-9</v>
      </c>
      <c r="G4198" s="58">
        <v>4.2599999999999998E-7</v>
      </c>
      <c r="H4198" s="7">
        <v>0</v>
      </c>
      <c r="I4198" s="7">
        <v>0</v>
      </c>
      <c r="J4198" s="7">
        <v>1.16784E-4</v>
      </c>
      <c r="K4198" s="7">
        <v>1.1E-4</v>
      </c>
      <c r="L4198" s="7">
        <v>1.16432E-4</v>
      </c>
      <c r="M4198" s="7">
        <v>9.5299999999999999E-5</v>
      </c>
      <c r="N4198" s="7">
        <v>1.1924E-4</v>
      </c>
      <c r="O4198" s="56">
        <f t="shared" si="195"/>
        <v>1.1415525114155251E-4</v>
      </c>
      <c r="P4198" s="7">
        <v>1.4464763063033081E-4</v>
      </c>
      <c r="Q4198" s="56">
        <f t="shared" si="196"/>
        <v>1.1415525114155251E-4</v>
      </c>
      <c r="R4198" s="7">
        <v>1.0510172334319565E-4</v>
      </c>
      <c r="S4198" s="56">
        <f t="shared" si="197"/>
        <v>1.1415525114155251E-4</v>
      </c>
      <c r="T4198" s="7">
        <v>0.88668785527646787</v>
      </c>
      <c r="U4198" s="18">
        <v>4.1546118376114316E-5</v>
      </c>
      <c r="V4198" s="18">
        <v>5.8165499291786663E-5</v>
      </c>
      <c r="W4198" s="7">
        <v>0</v>
      </c>
      <c r="X4198" s="7">
        <v>0</v>
      </c>
      <c r="Y4198" s="7">
        <v>0</v>
      </c>
      <c r="Z4198" s="7">
        <v>0</v>
      </c>
      <c r="AA4198" s="7">
        <v>0</v>
      </c>
      <c r="AB4198" s="7">
        <v>0</v>
      </c>
      <c r="AC4198" s="7">
        <v>0</v>
      </c>
      <c r="AD4198" s="7">
        <v>0</v>
      </c>
      <c r="AE4198" s="7">
        <v>1.5972355854919518E-6</v>
      </c>
      <c r="AF4198" s="7">
        <v>5.4026421960643854E-6</v>
      </c>
      <c r="AG4198" s="7">
        <v>2.2607867035420852E-5</v>
      </c>
      <c r="AH4198" s="7">
        <v>0</v>
      </c>
      <c r="AI4198" s="7">
        <v>1.1888594624927602E-6</v>
      </c>
      <c r="AJ4198" s="7">
        <v>5.2952773669556389E-6</v>
      </c>
      <c r="AK4198" s="7">
        <v>1.1997538297450833E-6</v>
      </c>
      <c r="AL4198" s="7">
        <v>3.0470420357027959E-6</v>
      </c>
      <c r="AM4198" s="7">
        <v>5.7147764085555205E-6</v>
      </c>
      <c r="AN4198" s="7">
        <v>0</v>
      </c>
      <c r="AO4198" s="7">
        <v>0</v>
      </c>
      <c r="AP4198" s="7">
        <v>1.1415525114155251E-4</v>
      </c>
      <c r="AQ4198" s="18">
        <v>6.3089341953090008E-5</v>
      </c>
      <c r="AR4198" s="7">
        <v>2.3572590511948319E-4</v>
      </c>
      <c r="AS4198" s="7">
        <v>1.1924E-4</v>
      </c>
    </row>
    <row r="4199" spans="1:45">
      <c r="A4199" s="2" t="s">
        <v>269</v>
      </c>
      <c r="B4199" s="10">
        <v>39988</v>
      </c>
      <c r="C4199" s="2">
        <v>22</v>
      </c>
      <c r="D4199" s="7">
        <v>6.7209399999999997E-6</v>
      </c>
      <c r="E4199" s="7">
        <v>0</v>
      </c>
      <c r="F4199" s="7">
        <v>0</v>
      </c>
      <c r="G4199" s="58">
        <v>6.8299999999999996E-7</v>
      </c>
      <c r="H4199" s="7">
        <v>0</v>
      </c>
      <c r="I4199" s="7">
        <v>0</v>
      </c>
      <c r="J4199" s="7">
        <v>1.04703E-4</v>
      </c>
      <c r="K4199" s="7">
        <v>9.9199999999999999E-5</v>
      </c>
      <c r="L4199" s="7">
        <v>1.04308E-4</v>
      </c>
      <c r="M4199" s="7">
        <v>6.8700000000000003E-5</v>
      </c>
      <c r="N4199" s="7">
        <v>9.5299999999999999E-5</v>
      </c>
      <c r="O4199" s="56">
        <f t="shared" si="195"/>
        <v>1.1415525114155251E-4</v>
      </c>
      <c r="P4199" s="7">
        <v>1.2761418374868761E-4</v>
      </c>
      <c r="Q4199" s="56">
        <f t="shared" si="196"/>
        <v>1.1415525114155251E-4</v>
      </c>
      <c r="R4199" s="7">
        <v>5.6430409587842443E-5</v>
      </c>
      <c r="S4199" s="56">
        <f t="shared" si="197"/>
        <v>1.1415525114155251E-4</v>
      </c>
      <c r="T4199" s="7">
        <v>0.95444684037844096</v>
      </c>
      <c r="U4199" s="18">
        <v>1.6202308296810862E-5</v>
      </c>
      <c r="V4199" s="18">
        <v>4.1546118376114316E-5</v>
      </c>
      <c r="W4199" s="7">
        <v>0</v>
      </c>
      <c r="X4199" s="7">
        <v>0</v>
      </c>
      <c r="Y4199" s="7">
        <v>0</v>
      </c>
      <c r="Z4199" s="7">
        <v>0</v>
      </c>
      <c r="AA4199" s="7">
        <v>0</v>
      </c>
      <c r="AB4199" s="7">
        <v>0</v>
      </c>
      <c r="AC4199" s="7">
        <v>0</v>
      </c>
      <c r="AD4199" s="7">
        <v>0</v>
      </c>
      <c r="AE4199" s="7">
        <v>7.60673936575195E-6</v>
      </c>
      <c r="AF4199" s="7">
        <v>1.5046639744802572E-5</v>
      </c>
      <c r="AG4199" s="7">
        <v>3.0005375921868007E-5</v>
      </c>
      <c r="AH4199" s="7">
        <v>5.0760466882610788E-8</v>
      </c>
      <c r="AI4199" s="7">
        <v>2.2815095902836014E-6</v>
      </c>
      <c r="AJ4199" s="7">
        <v>7.3919935150592821E-6</v>
      </c>
      <c r="AK4199" s="7">
        <v>1.7953179220842148E-6</v>
      </c>
      <c r="AL4199" s="7">
        <v>3.311515271653588E-6</v>
      </c>
      <c r="AM4199" s="7">
        <v>6.4088135132553632E-6</v>
      </c>
      <c r="AN4199" s="7">
        <v>0</v>
      </c>
      <c r="AO4199" s="7">
        <v>0</v>
      </c>
      <c r="AP4199" s="7">
        <v>1.1415525114155251E-4</v>
      </c>
      <c r="AQ4199" s="18">
        <v>4.5063092399592811E-5</v>
      </c>
      <c r="AR4199" s="7">
        <v>2.2398086844641944E-4</v>
      </c>
      <c r="AS4199" s="7">
        <v>9.5299999999999999E-5</v>
      </c>
    </row>
    <row r="4200" spans="1:45">
      <c r="A4200" s="2" t="s">
        <v>269</v>
      </c>
      <c r="B4200" s="10">
        <v>39988</v>
      </c>
      <c r="C4200" s="2">
        <v>23</v>
      </c>
      <c r="D4200" s="7">
        <v>6.9606900000000003E-6</v>
      </c>
      <c r="E4200" s="7">
        <v>0</v>
      </c>
      <c r="F4200" s="7">
        <v>4.0434099999999998E-10</v>
      </c>
      <c r="G4200" s="58">
        <v>1.4500000000000001E-6</v>
      </c>
      <c r="H4200" s="7">
        <v>0</v>
      </c>
      <c r="I4200" s="7">
        <v>0</v>
      </c>
      <c r="J4200" s="7">
        <v>7.7421200000000003E-5</v>
      </c>
      <c r="K4200" s="7">
        <v>7.3100000000000001E-5</v>
      </c>
      <c r="L4200" s="7">
        <v>7.7150999999999994E-5</v>
      </c>
      <c r="M4200" s="7">
        <v>5.4500000000000003E-5</v>
      </c>
      <c r="N4200" s="7">
        <v>6.8700000000000003E-5</v>
      </c>
      <c r="O4200" s="56">
        <f t="shared" si="195"/>
        <v>1.1415525114155251E-4</v>
      </c>
      <c r="P4200" s="7">
        <v>1.1586803623611999E-4</v>
      </c>
      <c r="Q4200" s="56">
        <f t="shared" si="196"/>
        <v>1.1415525114155251E-4</v>
      </c>
      <c r="R4200" s="7">
        <v>3.1756950086406472E-5</v>
      </c>
      <c r="S4200" s="56">
        <f t="shared" si="197"/>
        <v>1.1415525114155251E-4</v>
      </c>
      <c r="T4200" s="7">
        <v>0.98690553957412763</v>
      </c>
      <c r="U4200" s="18">
        <v>7.2900331100419871E-6</v>
      </c>
      <c r="V4200" s="18">
        <v>1.6202308296810862E-5</v>
      </c>
      <c r="W4200" s="7">
        <v>0</v>
      </c>
      <c r="X4200" s="7">
        <v>0</v>
      </c>
      <c r="Y4200" s="7">
        <v>0</v>
      </c>
      <c r="Z4200" s="7">
        <v>0</v>
      </c>
      <c r="AA4200" s="7">
        <v>0</v>
      </c>
      <c r="AB4200" s="7">
        <v>0</v>
      </c>
      <c r="AC4200" s="7">
        <v>0</v>
      </c>
      <c r="AD4200" s="7">
        <v>0</v>
      </c>
      <c r="AE4200" s="7">
        <v>2.4466738381861533E-5</v>
      </c>
      <c r="AF4200" s="7">
        <v>2.9885084161573831E-5</v>
      </c>
      <c r="AG4200" s="7">
        <v>3.8223278308110725E-5</v>
      </c>
      <c r="AH4200" s="7">
        <v>5.7994167499544924E-7</v>
      </c>
      <c r="AI4200" s="7">
        <v>3.5899045957847692E-6</v>
      </c>
      <c r="AJ4200" s="7">
        <v>1.0413748453841184E-5</v>
      </c>
      <c r="AK4200" s="7">
        <v>2.453772637350929E-6</v>
      </c>
      <c r="AL4200" s="7">
        <v>3.5811710322783427E-6</v>
      </c>
      <c r="AM4200" s="7">
        <v>7.2036703591705932E-6</v>
      </c>
      <c r="AN4200" s="7">
        <v>0</v>
      </c>
      <c r="AO4200" s="7">
        <v>0</v>
      </c>
      <c r="AP4200" s="7">
        <v>1.1415525114155251E-4</v>
      </c>
      <c r="AQ4200" s="18">
        <v>1.7573870782730959E-5</v>
      </c>
      <c r="AR4200" s="7">
        <v>2.0627752538977429E-4</v>
      </c>
      <c r="AS4200" s="7">
        <v>6.8700000000000003E-5</v>
      </c>
    </row>
    <row r="4201" spans="1:45">
      <c r="A4201" s="2" t="s">
        <v>269</v>
      </c>
      <c r="B4201" s="10">
        <v>39988</v>
      </c>
      <c r="C4201" s="2">
        <v>24</v>
      </c>
      <c r="D4201" s="7">
        <v>6.4063300000000004E-6</v>
      </c>
      <c r="E4201" s="7">
        <v>0</v>
      </c>
      <c r="F4201" s="7">
        <v>9.9239399999999995E-10</v>
      </c>
      <c r="G4201" s="58">
        <v>1.46E-6</v>
      </c>
      <c r="H4201" s="7">
        <v>0</v>
      </c>
      <c r="I4201" s="7">
        <v>0</v>
      </c>
      <c r="J4201" s="7">
        <v>6.0692800000000003E-5</v>
      </c>
      <c r="K4201" s="7">
        <v>5.6900000000000001E-5</v>
      </c>
      <c r="L4201" s="7">
        <v>6.0520000000000003E-5</v>
      </c>
      <c r="M4201" s="7">
        <v>4.1499999999999999E-5</v>
      </c>
      <c r="N4201" s="7">
        <v>5.4500000000000003E-5</v>
      </c>
      <c r="O4201" s="56">
        <f t="shared" si="195"/>
        <v>1.1415525114155251E-4</v>
      </c>
      <c r="P4201" s="7">
        <v>1.1191498777367126E-4</v>
      </c>
      <c r="Q4201" s="56">
        <f t="shared" si="196"/>
        <v>1.1415525114155251E-4</v>
      </c>
      <c r="R4201" s="7">
        <v>8.4943073396441082E-6</v>
      </c>
      <c r="S4201" s="56">
        <f t="shared" si="197"/>
        <v>1.1415525114155251E-4</v>
      </c>
      <c r="T4201" s="7">
        <v>0.9999783290590174</v>
      </c>
      <c r="U4201" s="18">
        <v>4.6895493567906973E-6</v>
      </c>
      <c r="V4201" s="18">
        <v>7.2900331100419871E-6</v>
      </c>
      <c r="W4201" s="7">
        <v>0</v>
      </c>
      <c r="X4201" s="7">
        <v>0</v>
      </c>
      <c r="Y4201" s="7">
        <v>0</v>
      </c>
      <c r="Z4201" s="7">
        <v>0</v>
      </c>
      <c r="AA4201" s="7">
        <v>0</v>
      </c>
      <c r="AB4201" s="7">
        <v>0</v>
      </c>
      <c r="AC4201" s="7">
        <v>0</v>
      </c>
      <c r="AD4201" s="7">
        <v>0</v>
      </c>
      <c r="AE4201" s="7">
        <v>4.7898830097344928E-5</v>
      </c>
      <c r="AF4201" s="7">
        <v>4.661357559045702E-5</v>
      </c>
      <c r="AG4201" s="7">
        <v>4.979376632090751E-5</v>
      </c>
      <c r="AH4201" s="7">
        <v>1.1804340719537951E-6</v>
      </c>
      <c r="AI4201" s="7">
        <v>6.2547069350756577E-6</v>
      </c>
      <c r="AJ4201" s="7">
        <v>1.4109437707588665E-5</v>
      </c>
      <c r="AK4201" s="7">
        <v>3.3383291028954284E-6</v>
      </c>
      <c r="AL4201" s="7">
        <v>3.9844086675302347E-6</v>
      </c>
      <c r="AM4201" s="7">
        <v>8.4331679136494142E-6</v>
      </c>
      <c r="AN4201" s="7">
        <v>0</v>
      </c>
      <c r="AO4201" s="7">
        <v>5.4854606811750297E-8</v>
      </c>
      <c r="AP4201" s="7">
        <v>1.1415525114155251E-4</v>
      </c>
      <c r="AQ4201" s="18">
        <v>7.9071511003728507E-6</v>
      </c>
      <c r="AR4201" s="7">
        <v>1.8655283342534058E-4</v>
      </c>
      <c r="AS4201" s="7">
        <v>5.4500000000000003E-5</v>
      </c>
    </row>
    <row r="4202" spans="1:45">
      <c r="A4202" s="2" t="s">
        <v>269</v>
      </c>
      <c r="B4202" s="10">
        <v>39989</v>
      </c>
      <c r="C4202" s="2">
        <v>1</v>
      </c>
      <c r="D4202" s="7">
        <v>6.0154400000000003E-6</v>
      </c>
      <c r="E4202" s="7">
        <v>0</v>
      </c>
      <c r="F4202" s="7">
        <v>2.86964E-9</v>
      </c>
      <c r="G4202" s="58">
        <v>1.5200000000000001E-6</v>
      </c>
      <c r="H4202" s="7">
        <v>0</v>
      </c>
      <c r="I4202" s="7">
        <v>0</v>
      </c>
      <c r="J4202" s="7">
        <v>3.7711900000000001E-5</v>
      </c>
      <c r="K4202" s="7">
        <v>3.4199999999999998E-5</v>
      </c>
      <c r="L4202" s="7">
        <v>3.7723599999999999E-5</v>
      </c>
      <c r="M4202" s="7">
        <v>3.2799999999999998E-5</v>
      </c>
      <c r="N4202" s="7">
        <v>4.1499999999999999E-5</v>
      </c>
      <c r="O4202" s="56">
        <f t="shared" si="195"/>
        <v>1.1415525114155251E-4</v>
      </c>
      <c r="P4202" s="7">
        <v>1.0906536908979532E-4</v>
      </c>
      <c r="Q4202" s="56">
        <f t="shared" si="196"/>
        <v>1.1415525114155251E-4</v>
      </c>
      <c r="R4202" s="7">
        <v>1.3349012078263581E-6</v>
      </c>
      <c r="S4202" s="56">
        <f t="shared" si="197"/>
        <v>1.1415525114155251E-4</v>
      </c>
      <c r="T4202" s="7">
        <v>0.9998916980276199</v>
      </c>
      <c r="U4202" s="18">
        <v>5.1402507877366087E-6</v>
      </c>
      <c r="V4202" s="18">
        <v>4.6895493567906973E-6</v>
      </c>
      <c r="W4202" s="7">
        <v>0</v>
      </c>
      <c r="X4202" s="7">
        <v>0</v>
      </c>
      <c r="Y4202" s="7">
        <v>0</v>
      </c>
      <c r="Z4202" s="7">
        <v>0</v>
      </c>
      <c r="AA4202" s="7">
        <v>0</v>
      </c>
      <c r="AB4202" s="7">
        <v>0</v>
      </c>
      <c r="AC4202" s="7">
        <v>0</v>
      </c>
      <c r="AD4202" s="7">
        <v>4.1223331182102769E-9</v>
      </c>
      <c r="AE4202" s="7">
        <v>5.7141779657333737E-5</v>
      </c>
      <c r="AF4202" s="7">
        <v>5.4828733317452576E-5</v>
      </c>
      <c r="AG4202" s="7">
        <v>5.3877070910367922E-5</v>
      </c>
      <c r="AH4202" s="7">
        <v>1.5358576913979654E-6</v>
      </c>
      <c r="AI4202" s="7">
        <v>8.355628557160729E-6</v>
      </c>
      <c r="AJ4202" s="7">
        <v>1.6810098570721023E-5</v>
      </c>
      <c r="AK4202" s="7">
        <v>4.1392253595651813E-6</v>
      </c>
      <c r="AL4202" s="7">
        <v>4.127294694059642E-6</v>
      </c>
      <c r="AM4202" s="7">
        <v>8.8936448528167095E-6</v>
      </c>
      <c r="AN4202" s="7">
        <v>0</v>
      </c>
      <c r="AO4202" s="7">
        <v>1.4885190376625306E-7</v>
      </c>
      <c r="AP4202" s="7">
        <v>1.1415525114155251E-4</v>
      </c>
      <c r="AQ4202" s="18">
        <v>5.0865304446589529E-6</v>
      </c>
      <c r="AR4202" s="7">
        <v>1.63440097277655E-4</v>
      </c>
      <c r="AS4202" s="7">
        <v>4.1499999999999999E-5</v>
      </c>
    </row>
    <row r="4203" spans="1:45">
      <c r="A4203" s="2" t="s">
        <v>269</v>
      </c>
      <c r="B4203" s="10">
        <v>39989</v>
      </c>
      <c r="C4203" s="2">
        <v>2</v>
      </c>
      <c r="D4203" s="7">
        <v>5.5956700000000001E-6</v>
      </c>
      <c r="E4203" s="7">
        <v>0</v>
      </c>
      <c r="F4203" s="7">
        <v>5.6286899999999999E-9</v>
      </c>
      <c r="G4203" s="58">
        <v>1.6199999999999999E-6</v>
      </c>
      <c r="H4203" s="7">
        <v>0</v>
      </c>
      <c r="I4203" s="7">
        <v>0</v>
      </c>
      <c r="J4203" s="7">
        <v>2.9034500000000001E-5</v>
      </c>
      <c r="K4203" s="7">
        <v>2.55E-5</v>
      </c>
      <c r="L4203" s="7">
        <v>2.9125600000000001E-5</v>
      </c>
      <c r="M4203" s="7">
        <v>2.38999999999999E-5</v>
      </c>
      <c r="N4203" s="7">
        <v>3.2799999999999998E-5</v>
      </c>
      <c r="O4203" s="56">
        <f t="shared" si="195"/>
        <v>1.1415525114155251E-4</v>
      </c>
      <c r="P4203" s="7">
        <v>1.0772262121157407E-4</v>
      </c>
      <c r="Q4203" s="56">
        <f t="shared" si="196"/>
        <v>1.1415525114155251E-4</v>
      </c>
      <c r="R4203" s="7">
        <v>1.3349012078263581E-6</v>
      </c>
      <c r="S4203" s="56">
        <f t="shared" si="197"/>
        <v>1.1415525114155251E-4</v>
      </c>
      <c r="T4203" s="7">
        <v>0.99984499874214261</v>
      </c>
      <c r="U4203" s="18">
        <v>1.5653505129179799E-6</v>
      </c>
      <c r="V4203" s="18">
        <v>5.1402507877366087E-6</v>
      </c>
      <c r="W4203" s="7">
        <v>0</v>
      </c>
      <c r="X4203" s="7">
        <v>0</v>
      </c>
      <c r="Y4203" s="7">
        <v>0</v>
      </c>
      <c r="Z4203" s="7">
        <v>0</v>
      </c>
      <c r="AA4203" s="7">
        <v>0</v>
      </c>
      <c r="AB4203" s="7">
        <v>0</v>
      </c>
      <c r="AC4203" s="7">
        <v>0</v>
      </c>
      <c r="AD4203" s="7">
        <v>9.1031772628341836E-9</v>
      </c>
      <c r="AE4203" s="7">
        <v>6.7254893576357402E-5</v>
      </c>
      <c r="AF4203" s="7">
        <v>6.3819349052617044E-5</v>
      </c>
      <c r="AG4203" s="7">
        <v>5.8672725940446451E-5</v>
      </c>
      <c r="AH4203" s="7">
        <v>2.0498070273306584E-6</v>
      </c>
      <c r="AI4203" s="7">
        <v>1.0670092207107072E-5</v>
      </c>
      <c r="AJ4203" s="7">
        <v>1.9823376013319012E-5</v>
      </c>
      <c r="AK4203" s="7">
        <v>5.7149972202798283E-6</v>
      </c>
      <c r="AL4203" s="7">
        <v>5.1617131138075905E-6</v>
      </c>
      <c r="AM4203" s="7">
        <v>9.3944008548761278E-6</v>
      </c>
      <c r="AN4203" s="7">
        <v>0</v>
      </c>
      <c r="AO4203" s="7">
        <v>2.5576815710789628E-7</v>
      </c>
      <c r="AP4203" s="7">
        <v>1.1415525114155251E-4</v>
      </c>
      <c r="AQ4203" s="18">
        <v>5.5753847834320524E-6</v>
      </c>
      <c r="AR4203" s="7">
        <v>1.3877086674266072E-4</v>
      </c>
      <c r="AS4203" s="7">
        <v>3.2799999999999998E-5</v>
      </c>
    </row>
    <row r="4204" spans="1:45">
      <c r="A4204" s="2" t="s">
        <v>269</v>
      </c>
      <c r="B4204" s="10">
        <v>39989</v>
      </c>
      <c r="C4204" s="2">
        <v>3</v>
      </c>
      <c r="D4204" s="7">
        <v>3.1759E-6</v>
      </c>
      <c r="E4204" s="7">
        <v>0</v>
      </c>
      <c r="F4204" s="7">
        <v>0</v>
      </c>
      <c r="G4204" s="58">
        <v>1.88E-6</v>
      </c>
      <c r="H4204" s="7">
        <v>0</v>
      </c>
      <c r="I4204" s="7">
        <v>0</v>
      </c>
      <c r="J4204" s="7">
        <v>3.0641900000000002E-5</v>
      </c>
      <c r="K4204" s="7">
        <v>2.6800000000000001E-5</v>
      </c>
      <c r="L4204" s="7">
        <v>3.0751499999999999E-5</v>
      </c>
      <c r="M4204" s="7">
        <v>3.8500000000000001E-5</v>
      </c>
      <c r="N4204" s="7">
        <v>2.38999999999999E-5</v>
      </c>
      <c r="O4204" s="56">
        <f t="shared" si="195"/>
        <v>1.1415525114155251E-4</v>
      </c>
      <c r="P4204" s="7">
        <v>1.1284017258936403E-4</v>
      </c>
      <c r="Q4204" s="56">
        <f t="shared" si="196"/>
        <v>1.1415525114155251E-4</v>
      </c>
      <c r="R4204" s="7">
        <v>1.8075027536437709E-6</v>
      </c>
      <c r="S4204" s="56">
        <f t="shared" si="197"/>
        <v>1.1415525114155251E-4</v>
      </c>
      <c r="T4204" s="7">
        <v>1</v>
      </c>
      <c r="U4204" s="18">
        <v>1.9071999332771964E-5</v>
      </c>
      <c r="V4204" s="18">
        <v>1.5653505129179799E-6</v>
      </c>
      <c r="W4204" s="7">
        <v>0</v>
      </c>
      <c r="X4204" s="7">
        <v>0</v>
      </c>
      <c r="Y4204" s="7">
        <v>0</v>
      </c>
      <c r="Z4204" s="7">
        <v>0</v>
      </c>
      <c r="AA4204" s="7">
        <v>0</v>
      </c>
      <c r="AB4204" s="7">
        <v>0</v>
      </c>
      <c r="AC4204" s="7">
        <v>0</v>
      </c>
      <c r="AD4204" s="7">
        <v>1.3987808964842769E-8</v>
      </c>
      <c r="AE4204" s="7">
        <v>7.8631449348854715E-5</v>
      </c>
      <c r="AF4204" s="7">
        <v>7.3128085076956759E-5</v>
      </c>
      <c r="AG4204" s="7">
        <v>6.4449227346475839E-5</v>
      </c>
      <c r="AH4204" s="7">
        <v>4.3083081632867867E-6</v>
      </c>
      <c r="AI4204" s="7">
        <v>1.3175757427964549E-5</v>
      </c>
      <c r="AJ4204" s="7">
        <v>2.3480822109767681E-5</v>
      </c>
      <c r="AK4204" s="7">
        <v>8.1095848335072124E-6</v>
      </c>
      <c r="AL4204" s="7">
        <v>7.6590284856243977E-6</v>
      </c>
      <c r="AM4204" s="7">
        <v>1.000825817616386E-5</v>
      </c>
      <c r="AN4204" s="7">
        <v>5.7415920749410114E-8</v>
      </c>
      <c r="AO4204" s="7">
        <v>3.8965532788453057E-7</v>
      </c>
      <c r="AP4204" s="7">
        <v>1.1415525114155251E-4</v>
      </c>
      <c r="AQ4204" s="18">
        <v>1.6978610170698281E-6</v>
      </c>
      <c r="AR4204" s="7">
        <v>1.1705958836025259E-4</v>
      </c>
      <c r="AS4204" s="7">
        <v>2.3900000000000002E-5</v>
      </c>
    </row>
    <row r="4205" spans="1:45">
      <c r="A4205" s="2" t="s">
        <v>269</v>
      </c>
      <c r="B4205" s="10">
        <v>39989</v>
      </c>
      <c r="C4205" s="2">
        <v>4</v>
      </c>
      <c r="D4205" s="7">
        <v>2.1814800000000001E-6</v>
      </c>
      <c r="E4205" s="7">
        <v>0</v>
      </c>
      <c r="F4205" s="7">
        <v>0</v>
      </c>
      <c r="G4205" s="58">
        <v>2.5000000000000002E-6</v>
      </c>
      <c r="H4205" s="7">
        <v>0</v>
      </c>
      <c r="I4205" s="7">
        <v>0</v>
      </c>
      <c r="J4205" s="7">
        <v>3.9528099999999999E-5</v>
      </c>
      <c r="K4205" s="7">
        <v>3.4100000000000002E-5</v>
      </c>
      <c r="L4205" s="7">
        <v>3.9709599999999997E-5</v>
      </c>
      <c r="M4205" s="7">
        <v>5.66E-5</v>
      </c>
      <c r="N4205" s="7">
        <v>3.8500000000000001E-5</v>
      </c>
      <c r="O4205" s="56">
        <f t="shared" si="195"/>
        <v>1.1415525114155251E-4</v>
      </c>
      <c r="P4205" s="7">
        <v>1.2372997551796748E-4</v>
      </c>
      <c r="Q4205" s="56">
        <f t="shared" si="196"/>
        <v>1.1415525114155251E-4</v>
      </c>
      <c r="R4205" s="7">
        <v>4.299634127940548E-6</v>
      </c>
      <c r="S4205" s="56">
        <f t="shared" si="197"/>
        <v>1.1415525114155251E-4</v>
      </c>
      <c r="T4205" s="7">
        <v>0.99029293260977314</v>
      </c>
      <c r="U4205" s="18">
        <v>7.3657052308539312E-5</v>
      </c>
      <c r="V4205" s="18">
        <v>1.9071999332771964E-5</v>
      </c>
      <c r="W4205" s="7">
        <v>0</v>
      </c>
      <c r="X4205" s="7">
        <v>0</v>
      </c>
      <c r="Y4205" s="7">
        <v>0</v>
      </c>
      <c r="Z4205" s="7">
        <v>0</v>
      </c>
      <c r="AA4205" s="7">
        <v>0</v>
      </c>
      <c r="AB4205" s="7">
        <v>0</v>
      </c>
      <c r="AC4205" s="7">
        <v>0</v>
      </c>
      <c r="AD4205" s="7">
        <v>1.5690029103421518E-8</v>
      </c>
      <c r="AE4205" s="7">
        <v>8.7193969301399335E-5</v>
      </c>
      <c r="AF4205" s="7">
        <v>7.7477385506905888E-5</v>
      </c>
      <c r="AG4205" s="7">
        <v>6.8184053981951975E-5</v>
      </c>
      <c r="AH4205" s="7">
        <v>4.5592133838899761E-6</v>
      </c>
      <c r="AI4205" s="7">
        <v>1.5055416408156683E-5</v>
      </c>
      <c r="AJ4205" s="7">
        <v>2.5902067775443139E-5</v>
      </c>
      <c r="AK4205" s="7">
        <v>8.7809490327722434E-6</v>
      </c>
      <c r="AL4205" s="7">
        <v>7.7339888204746625E-6</v>
      </c>
      <c r="AM4205" s="7">
        <v>1.0460290757772585E-5</v>
      </c>
      <c r="AN4205" s="7">
        <v>5.7414956250360888E-7</v>
      </c>
      <c r="AO4205" s="7">
        <v>7.1155114699287817E-7</v>
      </c>
      <c r="AP4205" s="7">
        <v>1.1415525114155251E-4</v>
      </c>
      <c r="AQ4205" s="18">
        <v>2.0686487733876634E-5</v>
      </c>
      <c r="AR4205" s="7">
        <v>9.8871817881912298E-5</v>
      </c>
      <c r="AS4205" s="7">
        <v>3.8500000000000001E-5</v>
      </c>
    </row>
    <row r="4206" spans="1:45">
      <c r="A4206" s="2" t="s">
        <v>269</v>
      </c>
      <c r="B4206" s="10">
        <v>39989</v>
      </c>
      <c r="C4206" s="2">
        <v>5</v>
      </c>
      <c r="D4206" s="7">
        <v>1.562E-6</v>
      </c>
      <c r="E4206" s="7">
        <v>0</v>
      </c>
      <c r="F4206" s="7">
        <v>0</v>
      </c>
      <c r="G4206" s="58">
        <v>3.3799999999999998E-6</v>
      </c>
      <c r="H4206" s="7">
        <v>0</v>
      </c>
      <c r="I4206" s="7">
        <v>0</v>
      </c>
      <c r="J4206" s="7">
        <v>5.9757799999999999E-5</v>
      </c>
      <c r="K4206" s="7">
        <v>5.1999999999999997E-5</v>
      </c>
      <c r="L4206" s="7">
        <v>5.9994300000000003E-5</v>
      </c>
      <c r="M4206" s="7">
        <v>1.06137E-4</v>
      </c>
      <c r="N4206" s="7">
        <v>5.66E-5</v>
      </c>
      <c r="O4206" s="56">
        <f t="shared" si="195"/>
        <v>1.1415525114155251E-4</v>
      </c>
      <c r="P4206" s="7">
        <v>1.3251771415413895E-4</v>
      </c>
      <c r="Q4206" s="56">
        <f t="shared" si="196"/>
        <v>1.1415525114155251E-4</v>
      </c>
      <c r="R4206" s="7">
        <v>1.3953698558998163E-5</v>
      </c>
      <c r="S4206" s="56">
        <f t="shared" si="197"/>
        <v>1.1415525114155251E-4</v>
      </c>
      <c r="T4206" s="7">
        <v>0.95787728160771946</v>
      </c>
      <c r="U4206" s="18">
        <v>1.5399120638937469E-4</v>
      </c>
      <c r="V4206" s="18">
        <v>7.3657052308539312E-5</v>
      </c>
      <c r="W4206" s="7">
        <v>0</v>
      </c>
      <c r="X4206" s="7">
        <v>0</v>
      </c>
      <c r="Y4206" s="7">
        <v>0</v>
      </c>
      <c r="Z4206" s="7">
        <v>0</v>
      </c>
      <c r="AA4206" s="7">
        <v>0</v>
      </c>
      <c r="AB4206" s="7">
        <v>0</v>
      </c>
      <c r="AC4206" s="7">
        <v>0</v>
      </c>
      <c r="AD4206" s="7">
        <v>1.7096210957030052E-8</v>
      </c>
      <c r="AE4206" s="7">
        <v>9.5527644755632736E-5</v>
      </c>
      <c r="AF4206" s="7">
        <v>8.2033833449941988E-5</v>
      </c>
      <c r="AG4206" s="7">
        <v>7.2130080488187691E-5</v>
      </c>
      <c r="AH4206" s="7">
        <v>4.8970842654849934E-6</v>
      </c>
      <c r="AI4206" s="7">
        <v>1.6984513430191902E-5</v>
      </c>
      <c r="AJ4206" s="7">
        <v>2.8410404917944024E-5</v>
      </c>
      <c r="AK4206" s="7">
        <v>1.0286220216800241E-5</v>
      </c>
      <c r="AL4206" s="7">
        <v>7.6622203278809285E-6</v>
      </c>
      <c r="AM4206" s="7">
        <v>1.1001520762244257E-5</v>
      </c>
      <c r="AN4206" s="7">
        <v>1.0522081347737961E-6</v>
      </c>
      <c r="AO4206" s="7">
        <v>1.0315415069564046E-6</v>
      </c>
      <c r="AP4206" s="7">
        <v>1.1415525114155251E-4</v>
      </c>
      <c r="AQ4206" s="18">
        <v>7.9892290394320691E-5</v>
      </c>
      <c r="AR4206" s="7">
        <v>8.3302075480502338E-5</v>
      </c>
      <c r="AS4206" s="7">
        <v>5.66E-5</v>
      </c>
    </row>
    <row r="4207" spans="1:45">
      <c r="A4207" s="2" t="s">
        <v>269</v>
      </c>
      <c r="B4207" s="10">
        <v>39989</v>
      </c>
      <c r="C4207" s="2">
        <v>6</v>
      </c>
      <c r="D4207" s="7">
        <v>1.5544600000000001E-6</v>
      </c>
      <c r="E4207" s="7">
        <v>0</v>
      </c>
      <c r="F4207" s="7">
        <v>0</v>
      </c>
      <c r="G4207" s="58">
        <v>1.53E-6</v>
      </c>
      <c r="H4207" s="7">
        <v>0</v>
      </c>
      <c r="I4207" s="7">
        <v>0</v>
      </c>
      <c r="J4207" s="7">
        <v>1.15358E-4</v>
      </c>
      <c r="K4207" s="7">
        <v>1.05E-4</v>
      </c>
      <c r="L4207" s="7">
        <v>1.15334E-4</v>
      </c>
      <c r="M4207" s="7">
        <v>1.66527E-4</v>
      </c>
      <c r="N4207" s="7">
        <v>1.06137E-4</v>
      </c>
      <c r="O4207" s="56">
        <f t="shared" si="195"/>
        <v>1.1415525114155251E-4</v>
      </c>
      <c r="P4207" s="7">
        <v>1.3971862275126185E-4</v>
      </c>
      <c r="Q4207" s="56">
        <f t="shared" si="196"/>
        <v>1.1415525114155251E-4</v>
      </c>
      <c r="R4207" s="7">
        <v>5.1888003603167788E-5</v>
      </c>
      <c r="S4207" s="56">
        <f t="shared" si="197"/>
        <v>1.1415525114155251E-4</v>
      </c>
      <c r="T4207" s="7">
        <v>0.89521440322485424</v>
      </c>
      <c r="U4207" s="18">
        <v>2.2224883192067794E-4</v>
      </c>
      <c r="V4207" s="18">
        <v>1.5399120638937469E-4</v>
      </c>
      <c r="W4207" s="7">
        <v>0</v>
      </c>
      <c r="X4207" s="7">
        <v>0</v>
      </c>
      <c r="Y4207" s="7">
        <v>0</v>
      </c>
      <c r="Z4207" s="7">
        <v>0</v>
      </c>
      <c r="AA4207" s="7">
        <v>0</v>
      </c>
      <c r="AB4207" s="7">
        <v>0</v>
      </c>
      <c r="AC4207" s="7">
        <v>0</v>
      </c>
      <c r="AD4207" s="7">
        <v>1.8502392810638584E-8</v>
      </c>
      <c r="AE4207" s="7">
        <v>1.0477726970162781E-4</v>
      </c>
      <c r="AF4207" s="7">
        <v>8.617163411041088E-5</v>
      </c>
      <c r="AG4207" s="7">
        <v>7.6647169979795376E-5</v>
      </c>
      <c r="AH4207" s="7">
        <v>5.2440699786658954E-6</v>
      </c>
      <c r="AI4207" s="7">
        <v>1.9089463789288976E-5</v>
      </c>
      <c r="AJ4207" s="7">
        <v>3.0913797377482761E-5</v>
      </c>
      <c r="AK4207" s="7">
        <v>1.1961141482057626E-5</v>
      </c>
      <c r="AL4207" s="7">
        <v>7.5868776410136481E-6</v>
      </c>
      <c r="AM4207" s="7">
        <v>1.1650786136014523E-5</v>
      </c>
      <c r="AN4207" s="7">
        <v>1.912652734626398E-6</v>
      </c>
      <c r="AO4207" s="7">
        <v>1.5130382390127987E-6</v>
      </c>
      <c r="AP4207" s="7">
        <v>1.1415525114155251E-4</v>
      </c>
      <c r="AQ4207" s="18">
        <v>1.6702691451047112E-4</v>
      </c>
      <c r="AR4207" s="7">
        <v>7.0088009341586787E-5</v>
      </c>
      <c r="AS4207" s="7">
        <v>1.06137E-4</v>
      </c>
    </row>
    <row r="4208" spans="1:45">
      <c r="A4208" s="2" t="s">
        <v>269</v>
      </c>
      <c r="B4208" s="10">
        <v>39989</v>
      </c>
      <c r="C4208" s="2">
        <v>7</v>
      </c>
      <c r="D4208" s="7">
        <v>1.6147599999999999E-6</v>
      </c>
      <c r="E4208" s="7">
        <v>0</v>
      </c>
      <c r="F4208" s="7">
        <v>0</v>
      </c>
      <c r="G4208" s="58">
        <v>6.3399999999999999E-7</v>
      </c>
      <c r="H4208" s="7">
        <v>0</v>
      </c>
      <c r="I4208" s="7">
        <v>0</v>
      </c>
      <c r="J4208" s="7">
        <v>1.55945E-4</v>
      </c>
      <c r="K4208" s="7">
        <v>1.4487199999999999E-4</v>
      </c>
      <c r="L4208" s="7">
        <v>1.55644E-4</v>
      </c>
      <c r="M4208" s="7">
        <v>1.5528100000000001E-4</v>
      </c>
      <c r="N4208" s="7">
        <v>1.66527E-4</v>
      </c>
      <c r="O4208" s="56">
        <f t="shared" si="195"/>
        <v>1.1415525114155251E-4</v>
      </c>
      <c r="P4208" s="7">
        <v>1.426696719707009E-4</v>
      </c>
      <c r="Q4208" s="56">
        <f t="shared" si="196"/>
        <v>1.1415525114155251E-4</v>
      </c>
      <c r="R4208" s="7">
        <v>8.5122209229922127E-5</v>
      </c>
      <c r="S4208" s="56">
        <f t="shared" si="197"/>
        <v>1.1415525114155251E-4</v>
      </c>
      <c r="T4208" s="7">
        <v>0.79239032313251212</v>
      </c>
      <c r="U4208" s="18">
        <v>1.8575466040582136E-4</v>
      </c>
      <c r="V4208" s="18">
        <v>2.2224883192067794E-4</v>
      </c>
      <c r="W4208" s="7">
        <v>0</v>
      </c>
      <c r="X4208" s="7">
        <v>0</v>
      </c>
      <c r="Y4208" s="7">
        <v>0</v>
      </c>
      <c r="Z4208" s="7">
        <v>0</v>
      </c>
      <c r="AA4208" s="7">
        <v>0</v>
      </c>
      <c r="AB4208" s="7">
        <v>0</v>
      </c>
      <c r="AC4208" s="7">
        <v>0</v>
      </c>
      <c r="AD4208" s="7">
        <v>6.8680882113090432E-10</v>
      </c>
      <c r="AE4208" s="7">
        <v>6.9592905754514448E-5</v>
      </c>
      <c r="AF4208" s="7">
        <v>7.4408991128500123E-5</v>
      </c>
      <c r="AG4208" s="7">
        <v>6.6731832240571538E-5</v>
      </c>
      <c r="AH4208" s="7">
        <v>2.1250091961983369E-6</v>
      </c>
      <c r="AI4208" s="7">
        <v>1.3646995124979818E-5</v>
      </c>
      <c r="AJ4208" s="7">
        <v>1.7929736119939131E-5</v>
      </c>
      <c r="AK4208" s="7">
        <v>3.6285220883538486E-6</v>
      </c>
      <c r="AL4208" s="7">
        <v>1.7200553379832953E-6</v>
      </c>
      <c r="AM4208" s="7">
        <v>6.9181078565759227E-6</v>
      </c>
      <c r="AN4208" s="7">
        <v>0</v>
      </c>
      <c r="AO4208" s="7">
        <v>6.4979471542821581E-7</v>
      </c>
      <c r="AP4208" s="7">
        <v>1.1415525114155251E-4</v>
      </c>
      <c r="AQ4208" s="18">
        <v>2.4106270429107116E-4</v>
      </c>
      <c r="AR4208" s="7">
        <v>6.3628520891897101E-5</v>
      </c>
      <c r="AS4208" s="7">
        <v>1.66527E-4</v>
      </c>
    </row>
    <row r="4209" spans="1:45">
      <c r="A4209" s="2" t="s">
        <v>269</v>
      </c>
      <c r="B4209" s="10">
        <v>39989</v>
      </c>
      <c r="C4209" s="2">
        <v>8</v>
      </c>
      <c r="D4209" s="7">
        <v>1.69169E-6</v>
      </c>
      <c r="E4209" s="7">
        <v>0</v>
      </c>
      <c r="F4209" s="7">
        <v>0</v>
      </c>
      <c r="G4209" s="58">
        <v>2.7599999999999998E-7</v>
      </c>
      <c r="H4209" s="7">
        <v>0</v>
      </c>
      <c r="I4209" s="7">
        <v>0</v>
      </c>
      <c r="J4209" s="7">
        <v>1.50691E-4</v>
      </c>
      <c r="K4209" s="7">
        <v>1.3879499999999999E-4</v>
      </c>
      <c r="L4209" s="7">
        <v>1.5051999999999999E-4</v>
      </c>
      <c r="M4209" s="7">
        <v>1.4658299999999999E-4</v>
      </c>
      <c r="N4209" s="7">
        <v>1.5528100000000001E-4</v>
      </c>
      <c r="O4209" s="56">
        <f t="shared" si="195"/>
        <v>1.1415525114155251E-4</v>
      </c>
      <c r="P4209" s="7">
        <v>1.4268766548858119E-4</v>
      </c>
      <c r="Q4209" s="56">
        <f t="shared" si="196"/>
        <v>1.1415525114155251E-4</v>
      </c>
      <c r="R4209" s="7">
        <v>1.1225197293895867E-4</v>
      </c>
      <c r="S4209" s="56">
        <f t="shared" si="197"/>
        <v>1.1415525114155251E-4</v>
      </c>
      <c r="T4209" s="7">
        <v>0.74047583094872571</v>
      </c>
      <c r="U4209" s="18">
        <v>1.2411806096035175E-4</v>
      </c>
      <c r="V4209" s="18">
        <v>1.8575466040582136E-4</v>
      </c>
      <c r="W4209" s="7">
        <v>0</v>
      </c>
      <c r="X4209" s="7">
        <v>0</v>
      </c>
      <c r="Y4209" s="7">
        <v>0</v>
      </c>
      <c r="Z4209" s="7">
        <v>0</v>
      </c>
      <c r="AA4209" s="7">
        <v>0</v>
      </c>
      <c r="AB4209" s="7">
        <v>0</v>
      </c>
      <c r="AC4209" s="7">
        <v>0</v>
      </c>
      <c r="AD4209" s="7">
        <v>0</v>
      </c>
      <c r="AE4209" s="7">
        <v>3.902180451982928E-5</v>
      </c>
      <c r="AF4209" s="7">
        <v>6.3380449477650798E-5</v>
      </c>
      <c r="AG4209" s="7">
        <v>5.7653204829101697E-5</v>
      </c>
      <c r="AH4209" s="7">
        <v>8.7204363873251312E-7</v>
      </c>
      <c r="AI4209" s="7">
        <v>8.8098771375262604E-6</v>
      </c>
      <c r="AJ4209" s="7">
        <v>1.0253257815833007E-5</v>
      </c>
      <c r="AK4209" s="7">
        <v>1.0236732796979291E-6</v>
      </c>
      <c r="AL4209" s="7">
        <v>9.8999577369824279E-7</v>
      </c>
      <c r="AM4209" s="7">
        <v>4.3015948754904945E-6</v>
      </c>
      <c r="AN4209" s="7">
        <v>0</v>
      </c>
      <c r="AO4209" s="7">
        <v>2.5262283523863513E-7</v>
      </c>
      <c r="AP4209" s="7">
        <v>1.1415525114155251E-4</v>
      </c>
      <c r="AQ4209" s="18">
        <v>2.0147921761891916E-4</v>
      </c>
      <c r="AR4209" s="7">
        <v>5.7799388448774401E-5</v>
      </c>
      <c r="AS4209" s="7">
        <v>1.5528100000000001E-4</v>
      </c>
    </row>
    <row r="4210" spans="1:45">
      <c r="A4210" s="2" t="s">
        <v>269</v>
      </c>
      <c r="B4210" s="10">
        <v>39989</v>
      </c>
      <c r="C4210" s="2">
        <v>9</v>
      </c>
      <c r="D4210" s="7">
        <v>1.0879E-6</v>
      </c>
      <c r="E4210" s="7">
        <v>0</v>
      </c>
      <c r="F4210" s="7">
        <v>0</v>
      </c>
      <c r="G4210" s="58">
        <v>8.4999999999999994E-8</v>
      </c>
      <c r="H4210" s="7">
        <v>0</v>
      </c>
      <c r="I4210" s="7">
        <v>0</v>
      </c>
      <c r="J4210" s="7">
        <v>1.4325300000000001E-4</v>
      </c>
      <c r="K4210" s="7">
        <v>1.3085700000000001E-4</v>
      </c>
      <c r="L4210" s="7">
        <v>1.4320000000000001E-4</v>
      </c>
      <c r="M4210" s="7">
        <v>1.2050299999999999E-4</v>
      </c>
      <c r="N4210" s="7">
        <v>1.4658299999999999E-4</v>
      </c>
      <c r="O4210" s="56">
        <f t="shared" si="195"/>
        <v>1.1415525114155251E-4</v>
      </c>
      <c r="P4210" s="7">
        <v>1.450459384335503E-4</v>
      </c>
      <c r="Q4210" s="56">
        <f t="shared" si="196"/>
        <v>1.1415525114155251E-4</v>
      </c>
      <c r="R4210" s="7">
        <v>1.137870180162421E-4</v>
      </c>
      <c r="S4210" s="56">
        <f t="shared" si="197"/>
        <v>1.1415525114155251E-4</v>
      </c>
      <c r="T4210" s="7">
        <v>0.73263811297117121</v>
      </c>
      <c r="U4210" s="18">
        <v>1.0344795276928565E-4</v>
      </c>
      <c r="V4210" s="18">
        <v>1.2411806096035175E-4</v>
      </c>
      <c r="W4210" s="7">
        <v>0</v>
      </c>
      <c r="X4210" s="7">
        <v>0</v>
      </c>
      <c r="Y4210" s="7">
        <v>0</v>
      </c>
      <c r="Z4210" s="7">
        <v>0</v>
      </c>
      <c r="AA4210" s="7">
        <v>0</v>
      </c>
      <c r="AB4210" s="7">
        <v>0</v>
      </c>
      <c r="AC4210" s="7">
        <v>0</v>
      </c>
      <c r="AD4210" s="7">
        <v>0</v>
      </c>
      <c r="AE4210" s="7">
        <v>2.1140171289773544E-5</v>
      </c>
      <c r="AF4210" s="7">
        <v>5.2782394890269305E-5</v>
      </c>
      <c r="AG4210" s="7">
        <v>4.9457721896145046E-5</v>
      </c>
      <c r="AH4210" s="7">
        <v>2.3634090238965858E-7</v>
      </c>
      <c r="AI4210" s="7">
        <v>4.8937110681587943E-6</v>
      </c>
      <c r="AJ4210" s="7">
        <v>5.4205800020022424E-6</v>
      </c>
      <c r="AK4210" s="7">
        <v>5.5069248290413876E-7</v>
      </c>
      <c r="AL4210" s="7">
        <v>5.9264233871944544E-7</v>
      </c>
      <c r="AM4210" s="7">
        <v>2.3056166500161737E-6</v>
      </c>
      <c r="AN4210" s="7">
        <v>0</v>
      </c>
      <c r="AO4210" s="7">
        <v>1.3307298310268915E-7</v>
      </c>
      <c r="AP4210" s="7">
        <v>1.1415525114155251E-4</v>
      </c>
      <c r="AQ4210" s="18">
        <v>1.3462493893846489E-4</v>
      </c>
      <c r="AR4210" s="7">
        <v>5.7166679977207571E-5</v>
      </c>
      <c r="AS4210" s="7">
        <v>1.4658299999999999E-4</v>
      </c>
    </row>
    <row r="4211" spans="1:45">
      <c r="A4211" s="2" t="s">
        <v>269</v>
      </c>
      <c r="B4211" s="10">
        <v>39989</v>
      </c>
      <c r="C4211" s="2">
        <v>10</v>
      </c>
      <c r="D4211" s="7">
        <v>5.0305500000000003E-7</v>
      </c>
      <c r="E4211" s="7">
        <v>0</v>
      </c>
      <c r="F4211" s="7">
        <v>0</v>
      </c>
      <c r="G4211" s="58">
        <v>3.4599999999999999E-8</v>
      </c>
      <c r="H4211" s="7">
        <v>0</v>
      </c>
      <c r="I4211" s="7">
        <v>0</v>
      </c>
      <c r="J4211" s="7">
        <v>1.4333600000000001E-4</v>
      </c>
      <c r="K4211" s="7">
        <v>1.3092E-4</v>
      </c>
      <c r="L4211" s="7">
        <v>1.4328400000000001E-4</v>
      </c>
      <c r="M4211" s="7">
        <v>1E-4</v>
      </c>
      <c r="N4211" s="7">
        <v>1.2050299999999999E-4</v>
      </c>
      <c r="O4211" s="56">
        <f t="shared" si="195"/>
        <v>1.1415525114155251E-4</v>
      </c>
      <c r="P4211" s="7">
        <v>1.4537111319539987E-4</v>
      </c>
      <c r="Q4211" s="56">
        <f t="shared" si="196"/>
        <v>1.1415525114155251E-4</v>
      </c>
      <c r="R4211" s="7">
        <v>9.8104728416157844E-5</v>
      </c>
      <c r="S4211" s="56">
        <f t="shared" si="197"/>
        <v>1.1415525114155251E-4</v>
      </c>
      <c r="T4211" s="7">
        <v>0.70393902147307064</v>
      </c>
      <c r="U4211" s="18">
        <v>1.0834243329532997E-4</v>
      </c>
      <c r="V4211" s="18">
        <v>1.0344795276928565E-4</v>
      </c>
      <c r="W4211" s="7">
        <v>0</v>
      </c>
      <c r="X4211" s="7">
        <v>0</v>
      </c>
      <c r="Y4211" s="7">
        <v>0</v>
      </c>
      <c r="Z4211" s="7">
        <v>0</v>
      </c>
      <c r="AA4211" s="7">
        <v>0</v>
      </c>
      <c r="AB4211" s="7">
        <v>0</v>
      </c>
      <c r="AC4211" s="7">
        <v>0</v>
      </c>
      <c r="AD4211" s="7">
        <v>0</v>
      </c>
      <c r="AE4211" s="7">
        <v>4.587708277867457E-6</v>
      </c>
      <c r="AF4211" s="7">
        <v>4.0900100735001434E-5</v>
      </c>
      <c r="AG4211" s="7">
        <v>4.3775330468337367E-5</v>
      </c>
      <c r="AH4211" s="7">
        <v>0</v>
      </c>
      <c r="AI4211" s="7">
        <v>3.5587421345516938E-6</v>
      </c>
      <c r="AJ4211" s="7">
        <v>3.3555359655970509E-6</v>
      </c>
      <c r="AK4211" s="7">
        <v>3.6408392854549956E-7</v>
      </c>
      <c r="AL4211" s="7">
        <v>4.6368649084087631E-7</v>
      </c>
      <c r="AM4211" s="7">
        <v>1.1556741351097243E-6</v>
      </c>
      <c r="AN4211" s="7">
        <v>0</v>
      </c>
      <c r="AO4211" s="7">
        <v>0</v>
      </c>
      <c r="AP4211" s="7">
        <v>1.1415525114155251E-4</v>
      </c>
      <c r="AQ4211" s="18">
        <v>1.1220505877321928E-4</v>
      </c>
      <c r="AR4211" s="7">
        <v>6.3058301468785311E-5</v>
      </c>
      <c r="AS4211" s="7">
        <v>1.2050299999999999E-4</v>
      </c>
    </row>
    <row r="4212" spans="1:45">
      <c r="A4212" s="2" t="s">
        <v>269</v>
      </c>
      <c r="B4212" s="10">
        <v>39989</v>
      </c>
      <c r="C4212" s="2">
        <v>11</v>
      </c>
      <c r="D4212" s="7">
        <v>3.2578E-7</v>
      </c>
      <c r="E4212" s="7">
        <v>0</v>
      </c>
      <c r="F4212" s="7">
        <v>0</v>
      </c>
      <c r="G4212" s="58">
        <v>9.9599999999999995E-9</v>
      </c>
      <c r="H4212" s="7">
        <v>0</v>
      </c>
      <c r="I4212" s="7">
        <v>0</v>
      </c>
      <c r="J4212" s="7">
        <v>1.2529199999999999E-4</v>
      </c>
      <c r="K4212" s="7">
        <v>1.1223200000000001E-4</v>
      </c>
      <c r="L4212" s="7">
        <v>1.2546700000000001E-4</v>
      </c>
      <c r="M4212" s="7">
        <v>8.8300000000000005E-5</v>
      </c>
      <c r="N4212" s="7">
        <v>1E-4</v>
      </c>
      <c r="O4212" s="56">
        <f t="shared" si="195"/>
        <v>1.1415525114155251E-4</v>
      </c>
      <c r="P4212" s="7">
        <v>1.4545164071274669E-4</v>
      </c>
      <c r="Q4212" s="56">
        <f t="shared" si="196"/>
        <v>1.1415525114155251E-4</v>
      </c>
      <c r="R4212" s="7">
        <v>1.0095404396023294E-4</v>
      </c>
      <c r="S4212" s="56">
        <f t="shared" si="197"/>
        <v>1.1415525114155251E-4</v>
      </c>
      <c r="T4212" s="7">
        <v>0.66939422934122039</v>
      </c>
      <c r="U4212" s="18">
        <v>1.2064168291380776E-4</v>
      </c>
      <c r="V4212" s="18">
        <v>1.0834243329532997E-4</v>
      </c>
      <c r="W4212" s="7">
        <v>0</v>
      </c>
      <c r="X4212" s="7">
        <v>0</v>
      </c>
      <c r="Y4212" s="7">
        <v>0</v>
      </c>
      <c r="Z4212" s="7">
        <v>0</v>
      </c>
      <c r="AA4212" s="7">
        <v>0</v>
      </c>
      <c r="AB4212" s="7">
        <v>0</v>
      </c>
      <c r="AC4212" s="7">
        <v>0</v>
      </c>
      <c r="AD4212" s="7">
        <v>0</v>
      </c>
      <c r="AE4212" s="7">
        <v>6.1630059751923604E-7</v>
      </c>
      <c r="AF4212" s="7">
        <v>3.0047681195412505E-5</v>
      </c>
      <c r="AG4212" s="7">
        <v>3.8400050764194956E-5</v>
      </c>
      <c r="AH4212" s="7">
        <v>0</v>
      </c>
      <c r="AI4212" s="7">
        <v>2.3491105183194237E-6</v>
      </c>
      <c r="AJ4212" s="7">
        <v>1.5509749598610223E-6</v>
      </c>
      <c r="AK4212" s="7">
        <v>1.8884808054370637E-7</v>
      </c>
      <c r="AL4212" s="7">
        <v>3.4967124054119807E-7</v>
      </c>
      <c r="AM4212" s="7">
        <v>4.6418076181925024E-7</v>
      </c>
      <c r="AN4212" s="7">
        <v>0</v>
      </c>
      <c r="AO4212" s="7">
        <v>0</v>
      </c>
      <c r="AP4212" s="7">
        <v>1.1415525114155251E-4</v>
      </c>
      <c r="AQ4212" s="18">
        <v>1.1751386827971573E-4</v>
      </c>
      <c r="AR4212" s="7">
        <v>7.8316439468817755E-5</v>
      </c>
      <c r="AS4212" s="7">
        <v>1E-4</v>
      </c>
    </row>
    <row r="4213" spans="1:45">
      <c r="A4213" s="2" t="s">
        <v>269</v>
      </c>
      <c r="B4213" s="10">
        <v>39989</v>
      </c>
      <c r="C4213" s="2">
        <v>12</v>
      </c>
      <c r="D4213" s="7">
        <v>1.7459E-7</v>
      </c>
      <c r="E4213" s="7">
        <v>0</v>
      </c>
      <c r="F4213" s="7">
        <v>0</v>
      </c>
      <c r="G4213" s="58">
        <v>9.9600000000000008E-10</v>
      </c>
      <c r="H4213" s="7">
        <v>0</v>
      </c>
      <c r="I4213" s="7">
        <v>0</v>
      </c>
      <c r="J4213" s="7">
        <v>1.16252E-4</v>
      </c>
      <c r="K4213" s="7">
        <v>1.03027E-4</v>
      </c>
      <c r="L4213" s="7">
        <v>1.16526E-4</v>
      </c>
      <c r="M4213" s="7">
        <v>7.6699999999999994E-5</v>
      </c>
      <c r="N4213" s="7">
        <v>8.8300000000000005E-5</v>
      </c>
      <c r="O4213" s="56">
        <f t="shared" si="195"/>
        <v>1.1415525114155251E-4</v>
      </c>
      <c r="P4213" s="7">
        <v>1.4566566782961825E-4</v>
      </c>
      <c r="Q4213" s="56">
        <f t="shared" si="196"/>
        <v>1.1415525114155251E-4</v>
      </c>
      <c r="R4213" s="7">
        <v>1.1548899866705549E-4</v>
      </c>
      <c r="S4213" s="56">
        <f t="shared" si="197"/>
        <v>1.1415525114155251E-4</v>
      </c>
      <c r="T4213" s="7">
        <v>0.6333830559671112</v>
      </c>
      <c r="U4213" s="18">
        <v>1.1839616985529631E-4</v>
      </c>
      <c r="V4213" s="18">
        <v>1.2064168291380776E-4</v>
      </c>
      <c r="W4213" s="7">
        <v>0</v>
      </c>
      <c r="X4213" s="7">
        <v>0</v>
      </c>
      <c r="Y4213" s="7">
        <v>0</v>
      </c>
      <c r="Z4213" s="7">
        <v>0</v>
      </c>
      <c r="AA4213" s="7">
        <v>0</v>
      </c>
      <c r="AB4213" s="7">
        <v>0</v>
      </c>
      <c r="AC4213" s="7">
        <v>0</v>
      </c>
      <c r="AD4213" s="7">
        <v>0</v>
      </c>
      <c r="AE4213" s="7">
        <v>0</v>
      </c>
      <c r="AF4213" s="7">
        <v>2.0113223915402105E-5</v>
      </c>
      <c r="AG4213" s="7">
        <v>3.4281900377142492E-5</v>
      </c>
      <c r="AH4213" s="7">
        <v>0</v>
      </c>
      <c r="AI4213" s="7">
        <v>1.4458225052375896E-6</v>
      </c>
      <c r="AJ4213" s="7">
        <v>6.1066232679732181E-7</v>
      </c>
      <c r="AK4213" s="7">
        <v>3.0351224732616389E-8</v>
      </c>
      <c r="AL4213" s="7">
        <v>2.3936660439787527E-7</v>
      </c>
      <c r="AM4213" s="7">
        <v>2.7838089254242861E-7</v>
      </c>
      <c r="AN4213" s="7">
        <v>0</v>
      </c>
      <c r="AO4213" s="7">
        <v>0</v>
      </c>
      <c r="AP4213" s="7">
        <v>1.1415525114155251E-4</v>
      </c>
      <c r="AQ4213" s="18">
        <v>1.3085427753252733E-4</v>
      </c>
      <c r="AR4213" s="7">
        <v>8.7100806915365461E-5</v>
      </c>
      <c r="AS4213" s="7">
        <v>8.8300000000000005E-5</v>
      </c>
    </row>
    <row r="4214" spans="1:45">
      <c r="A4214" s="2" t="s">
        <v>269</v>
      </c>
      <c r="B4214" s="10">
        <v>39989</v>
      </c>
      <c r="C4214" s="2">
        <v>13</v>
      </c>
      <c r="D4214" s="7">
        <v>9.7395299999999996E-8</v>
      </c>
      <c r="E4214" s="7">
        <v>0</v>
      </c>
      <c r="F4214" s="7">
        <v>0</v>
      </c>
      <c r="G4214" s="58">
        <v>0</v>
      </c>
      <c r="H4214" s="7">
        <v>0</v>
      </c>
      <c r="I4214" s="7">
        <v>0</v>
      </c>
      <c r="J4214" s="7">
        <v>1.08853E-4</v>
      </c>
      <c r="K4214" s="7">
        <v>9.6100000000000005E-5</v>
      </c>
      <c r="L4214" s="7">
        <v>1.0914800000000001E-4</v>
      </c>
      <c r="M4214" s="7">
        <v>6.2799999999999995E-5</v>
      </c>
      <c r="N4214" s="7">
        <v>7.6699999999999994E-5</v>
      </c>
      <c r="O4214" s="56">
        <f t="shared" si="195"/>
        <v>1.1415525114155251E-4</v>
      </c>
      <c r="P4214" s="7">
        <v>1.4161260755731674E-4</v>
      </c>
      <c r="Q4214" s="56">
        <f t="shared" si="196"/>
        <v>1.1415525114155251E-4</v>
      </c>
      <c r="R4214" s="7">
        <v>1.4880373932577888E-4</v>
      </c>
      <c r="S4214" s="56">
        <f t="shared" si="197"/>
        <v>1.1415525114155251E-4</v>
      </c>
      <c r="T4214" s="7">
        <v>0.64256432684275644</v>
      </c>
      <c r="U4214" s="18">
        <v>1.5136355846717697E-4</v>
      </c>
      <c r="V4214" s="18">
        <v>1.1839616985529631E-4</v>
      </c>
      <c r="W4214" s="7">
        <v>0</v>
      </c>
      <c r="X4214" s="7">
        <v>0</v>
      </c>
      <c r="Y4214" s="7">
        <v>0</v>
      </c>
      <c r="Z4214" s="7">
        <v>0</v>
      </c>
      <c r="AA4214" s="7">
        <v>0</v>
      </c>
      <c r="AB4214" s="7">
        <v>0</v>
      </c>
      <c r="AC4214" s="7">
        <v>0</v>
      </c>
      <c r="AD4214" s="7">
        <v>0</v>
      </c>
      <c r="AE4214" s="7">
        <v>0</v>
      </c>
      <c r="AF4214" s="7">
        <v>1.3949483656045247E-5</v>
      </c>
      <c r="AG4214" s="7">
        <v>2.811889674366323E-5</v>
      </c>
      <c r="AH4214" s="7">
        <v>0</v>
      </c>
      <c r="AI4214" s="7">
        <v>1.0381608762401675E-6</v>
      </c>
      <c r="AJ4214" s="7">
        <v>2.291840837544392E-7</v>
      </c>
      <c r="AK4214" s="7">
        <v>1.624863568207409E-8</v>
      </c>
      <c r="AL4214" s="7">
        <v>1.9421229880150669E-7</v>
      </c>
      <c r="AM4214" s="7">
        <v>2.1513159208888687E-7</v>
      </c>
      <c r="AN4214" s="7">
        <v>0</v>
      </c>
      <c r="AO4214" s="7">
        <v>0</v>
      </c>
      <c r="AP4214" s="7">
        <v>1.1415525114155251E-4</v>
      </c>
      <c r="AQ4214" s="18">
        <v>1.2841867665342404E-4</v>
      </c>
      <c r="AR4214" s="7">
        <v>9.5696761469222651E-5</v>
      </c>
      <c r="AS4214" s="7">
        <v>7.6699999999999994E-5</v>
      </c>
    </row>
    <row r="4215" spans="1:45">
      <c r="A4215" s="2" t="s">
        <v>269</v>
      </c>
      <c r="B4215" s="10">
        <v>39989</v>
      </c>
      <c r="C4215" s="2">
        <v>14</v>
      </c>
      <c r="D4215" s="7">
        <v>9.41467E-8</v>
      </c>
      <c r="E4215" s="7">
        <v>0</v>
      </c>
      <c r="F4215" s="7">
        <v>0</v>
      </c>
      <c r="G4215" s="58">
        <v>0</v>
      </c>
      <c r="H4215" s="7">
        <v>0</v>
      </c>
      <c r="I4215" s="7">
        <v>0</v>
      </c>
      <c r="J4215" s="7">
        <v>9.6282500000000005E-5</v>
      </c>
      <c r="K4215" s="7">
        <v>8.3900000000000006E-5</v>
      </c>
      <c r="L4215" s="7">
        <v>9.6656000000000004E-5</v>
      </c>
      <c r="M4215" s="7">
        <v>6.2500000000000001E-5</v>
      </c>
      <c r="N4215" s="7">
        <v>6.2799999999999995E-5</v>
      </c>
      <c r="O4215" s="56">
        <f t="shared" si="195"/>
        <v>1.1415525114155251E-4</v>
      </c>
      <c r="P4215" s="7">
        <v>1.3624038562305271E-4</v>
      </c>
      <c r="Q4215" s="56">
        <f t="shared" si="196"/>
        <v>1.1415525114155251E-4</v>
      </c>
      <c r="R4215" s="7">
        <v>1.9168736453410322E-4</v>
      </c>
      <c r="S4215" s="56">
        <f t="shared" si="197"/>
        <v>1.1415525114155251E-4</v>
      </c>
      <c r="T4215" s="7">
        <v>0.6278676906989501</v>
      </c>
      <c r="U4215" s="18">
        <v>1.7743095998119215E-4</v>
      </c>
      <c r="V4215" s="18">
        <v>1.5136355846717697E-4</v>
      </c>
      <c r="W4215" s="7">
        <v>0</v>
      </c>
      <c r="X4215" s="7">
        <v>0</v>
      </c>
      <c r="Y4215" s="7">
        <v>0</v>
      </c>
      <c r="Z4215" s="7">
        <v>0</v>
      </c>
      <c r="AA4215" s="7">
        <v>0</v>
      </c>
      <c r="AB4215" s="7">
        <v>0</v>
      </c>
      <c r="AC4215" s="7">
        <v>0</v>
      </c>
      <c r="AD4215" s="7">
        <v>0</v>
      </c>
      <c r="AE4215" s="7">
        <v>0</v>
      </c>
      <c r="AF4215" s="7">
        <v>9.0198050470027171E-6</v>
      </c>
      <c r="AG4215" s="7">
        <v>2.244164029893102E-5</v>
      </c>
      <c r="AH4215" s="7">
        <v>0</v>
      </c>
      <c r="AI4215" s="7">
        <v>6.8020512443857949E-7</v>
      </c>
      <c r="AJ4215" s="7">
        <v>5.3483057019864046E-8</v>
      </c>
      <c r="AK4215" s="7">
        <v>1.0830325546488058E-8</v>
      </c>
      <c r="AL4215" s="7">
        <v>1.5333784647918482E-7</v>
      </c>
      <c r="AM4215" s="7">
        <v>1.8309768224474636E-7</v>
      </c>
      <c r="AN4215" s="7">
        <v>0</v>
      </c>
      <c r="AO4215" s="7">
        <v>0</v>
      </c>
      <c r="AP4215" s="7">
        <v>1.1415525114155251E-4</v>
      </c>
      <c r="AQ4215" s="18">
        <v>1.6417683017672815E-4</v>
      </c>
      <c r="AR4215" s="7">
        <v>8.4150439807415258E-5</v>
      </c>
      <c r="AS4215" s="7">
        <v>6.2799999999999995E-5</v>
      </c>
    </row>
    <row r="4216" spans="1:45">
      <c r="A4216" s="2" t="s">
        <v>269</v>
      </c>
      <c r="B4216" s="10">
        <v>39989</v>
      </c>
      <c r="C4216" s="2">
        <v>15</v>
      </c>
      <c r="D4216" s="7">
        <v>5.1086099999999997E-8</v>
      </c>
      <c r="E4216" s="7">
        <v>0</v>
      </c>
      <c r="F4216" s="7">
        <v>0</v>
      </c>
      <c r="G4216" s="58">
        <v>0</v>
      </c>
      <c r="H4216" s="7">
        <v>0</v>
      </c>
      <c r="I4216" s="7">
        <v>0</v>
      </c>
      <c r="J4216" s="7">
        <v>9.8708200000000005E-5</v>
      </c>
      <c r="K4216" s="7">
        <v>8.6500000000000002E-5</v>
      </c>
      <c r="L4216" s="7">
        <v>9.9037399999999995E-5</v>
      </c>
      <c r="M4216" s="7">
        <v>6.6500000000000004E-5</v>
      </c>
      <c r="N4216" s="7">
        <v>6.2500000000000001E-5</v>
      </c>
      <c r="O4216" s="56">
        <f t="shared" si="195"/>
        <v>1.1415525114155251E-4</v>
      </c>
      <c r="P4216" s="7">
        <v>1.3043413705440284E-4</v>
      </c>
      <c r="Q4216" s="56">
        <f t="shared" si="196"/>
        <v>1.1415525114155251E-4</v>
      </c>
      <c r="R4216" s="7">
        <v>2.3728841375487473E-4</v>
      </c>
      <c r="S4216" s="56">
        <f t="shared" si="197"/>
        <v>1.1415525114155251E-4</v>
      </c>
      <c r="T4216" s="7">
        <v>0.62715393911273987</v>
      </c>
      <c r="U4216" s="18">
        <v>2.1072591789922919E-4</v>
      </c>
      <c r="V4216" s="18">
        <v>1.7743095998119215E-4</v>
      </c>
      <c r="W4216" s="7">
        <v>0</v>
      </c>
      <c r="X4216" s="7">
        <v>0</v>
      </c>
      <c r="Y4216" s="7">
        <v>0</v>
      </c>
      <c r="Z4216" s="7">
        <v>0</v>
      </c>
      <c r="AA4216" s="7">
        <v>0</v>
      </c>
      <c r="AB4216" s="7">
        <v>0</v>
      </c>
      <c r="AC4216" s="7">
        <v>0</v>
      </c>
      <c r="AD4216" s="7">
        <v>0</v>
      </c>
      <c r="AE4216" s="7">
        <v>0</v>
      </c>
      <c r="AF4216" s="7">
        <v>5.7440421342758102E-6</v>
      </c>
      <c r="AG4216" s="7">
        <v>1.7230115153637029E-5</v>
      </c>
      <c r="AH4216" s="7">
        <v>0</v>
      </c>
      <c r="AI4216" s="7">
        <v>3.7969012644613391E-7</v>
      </c>
      <c r="AJ4216" s="7">
        <v>1.5011335096422616E-8</v>
      </c>
      <c r="AK4216" s="7">
        <v>0</v>
      </c>
      <c r="AL4216" s="7">
        <v>1.1245015812348254E-7</v>
      </c>
      <c r="AM4216" s="7">
        <v>1.5118736887231654E-7</v>
      </c>
      <c r="AN4216" s="7">
        <v>0</v>
      </c>
      <c r="AO4216" s="7">
        <v>0</v>
      </c>
      <c r="AP4216" s="7">
        <v>1.1415525114155251E-4</v>
      </c>
      <c r="AQ4216" s="18">
        <v>1.9245089689961837E-4</v>
      </c>
      <c r="AR4216" s="7">
        <v>5.599232257218385E-5</v>
      </c>
      <c r="AS4216" s="7">
        <v>6.2500000000000001E-5</v>
      </c>
    </row>
    <row r="4217" spans="1:45">
      <c r="A4217" s="2" t="s">
        <v>269</v>
      </c>
      <c r="B4217" s="10">
        <v>39989</v>
      </c>
      <c r="C4217" s="2">
        <v>16</v>
      </c>
      <c r="D4217" s="7">
        <v>6.3909599999999999E-8</v>
      </c>
      <c r="E4217" s="7">
        <v>0</v>
      </c>
      <c r="F4217" s="7">
        <v>0</v>
      </c>
      <c r="G4217" s="58">
        <v>0</v>
      </c>
      <c r="H4217" s="7">
        <v>0</v>
      </c>
      <c r="I4217" s="7">
        <v>0</v>
      </c>
      <c r="J4217" s="7">
        <v>9.4263200000000002E-5</v>
      </c>
      <c r="K4217" s="7">
        <v>8.2399999999999997E-5</v>
      </c>
      <c r="L4217" s="7">
        <v>9.4599300000000001E-5</v>
      </c>
      <c r="M4217" s="7">
        <v>6.8899999999999994E-5</v>
      </c>
      <c r="N4217" s="7">
        <v>6.6500000000000004E-5</v>
      </c>
      <c r="O4217" s="56">
        <f t="shared" si="195"/>
        <v>1.1415525114155251E-4</v>
      </c>
      <c r="P4217" s="7">
        <v>1.2887869674573177E-4</v>
      </c>
      <c r="Q4217" s="56">
        <f t="shared" si="196"/>
        <v>1.1415525114155251E-4</v>
      </c>
      <c r="R4217" s="7">
        <v>3.0169374456382093E-4</v>
      </c>
      <c r="S4217" s="56">
        <f t="shared" si="197"/>
        <v>1.1415525114155251E-4</v>
      </c>
      <c r="T4217" s="7">
        <v>0.61960146009221129</v>
      </c>
      <c r="U4217" s="18">
        <v>2.5650573445540624E-4</v>
      </c>
      <c r="V4217" s="18">
        <v>2.1072591789922919E-4</v>
      </c>
      <c r="W4217" s="7">
        <v>0</v>
      </c>
      <c r="X4217" s="7">
        <v>0</v>
      </c>
      <c r="Y4217" s="7">
        <v>0</v>
      </c>
      <c r="Z4217" s="7">
        <v>0</v>
      </c>
      <c r="AA4217" s="7">
        <v>0</v>
      </c>
      <c r="AB4217" s="7">
        <v>0</v>
      </c>
      <c r="AC4217" s="7">
        <v>0</v>
      </c>
      <c r="AD4217" s="7">
        <v>0</v>
      </c>
      <c r="AE4217" s="7">
        <v>0</v>
      </c>
      <c r="AF4217" s="7">
        <v>4.8540521869449074E-6</v>
      </c>
      <c r="AG4217" s="7">
        <v>1.5263124160253154E-5</v>
      </c>
      <c r="AH4217" s="7">
        <v>0</v>
      </c>
      <c r="AI4217" s="7">
        <v>4.4893444566791228E-7</v>
      </c>
      <c r="AJ4217" s="7">
        <v>3.0022670192845233E-8</v>
      </c>
      <c r="AK4217" s="7">
        <v>2.7081366525783834E-8</v>
      </c>
      <c r="AL4217" s="7">
        <v>1.3289051760355144E-7</v>
      </c>
      <c r="AM4217" s="7">
        <v>1.6781690206237441E-7</v>
      </c>
      <c r="AN4217" s="7">
        <v>0</v>
      </c>
      <c r="AO4217" s="7">
        <v>0</v>
      </c>
      <c r="AP4217" s="7">
        <v>1.1415525114155251E-4</v>
      </c>
      <c r="AQ4217" s="18">
        <v>2.285643492206817E-4</v>
      </c>
      <c r="AR4217" s="7">
        <v>6.7470196121879129E-5</v>
      </c>
      <c r="AS4217" s="7">
        <v>6.6500000000000004E-5</v>
      </c>
    </row>
    <row r="4218" spans="1:45">
      <c r="A4218" s="2" t="s">
        <v>269</v>
      </c>
      <c r="B4218" s="10">
        <v>39989</v>
      </c>
      <c r="C4218" s="2">
        <v>17</v>
      </c>
      <c r="D4218" s="7">
        <v>9.6062700000000002E-8</v>
      </c>
      <c r="E4218" s="7">
        <v>0</v>
      </c>
      <c r="F4218" s="7">
        <v>0</v>
      </c>
      <c r="G4218" s="58">
        <v>0</v>
      </c>
      <c r="H4218" s="7">
        <v>0</v>
      </c>
      <c r="I4218" s="7">
        <v>0</v>
      </c>
      <c r="J4218" s="7">
        <v>1.0148E-4</v>
      </c>
      <c r="K4218" s="7">
        <v>9.0099999999999995E-5</v>
      </c>
      <c r="L4218" s="7">
        <v>1.01702E-4</v>
      </c>
      <c r="M4218" s="7">
        <v>8.3599999999999999E-5</v>
      </c>
      <c r="N4218" s="7">
        <v>6.8899999999999994E-5</v>
      </c>
      <c r="O4218" s="56">
        <f t="shared" si="195"/>
        <v>1.1415525114155251E-4</v>
      </c>
      <c r="P4218" s="7">
        <v>1.2901157828631995E-4</v>
      </c>
      <c r="Q4218" s="56">
        <f t="shared" si="196"/>
        <v>1.1415525114155251E-4</v>
      </c>
      <c r="R4218" s="7">
        <v>3.0305887375459259E-4</v>
      </c>
      <c r="S4218" s="56">
        <f t="shared" si="197"/>
        <v>1.1415525114155251E-4</v>
      </c>
      <c r="T4218" s="7">
        <v>0.60391317679545764</v>
      </c>
      <c r="U4218" s="18">
        <v>1.8329257119376827E-4</v>
      </c>
      <c r="V4218" s="18">
        <v>2.5650573445540624E-4</v>
      </c>
      <c r="W4218" s="7">
        <v>0</v>
      </c>
      <c r="X4218" s="7">
        <v>0</v>
      </c>
      <c r="Y4218" s="7">
        <v>0</v>
      </c>
      <c r="Z4218" s="7">
        <v>0</v>
      </c>
      <c r="AA4218" s="7">
        <v>0</v>
      </c>
      <c r="AB4218" s="7">
        <v>0</v>
      </c>
      <c r="AC4218" s="7">
        <v>0</v>
      </c>
      <c r="AD4218" s="7">
        <v>0</v>
      </c>
      <c r="AE4218" s="7">
        <v>0</v>
      </c>
      <c r="AF4218" s="7">
        <v>4.0363265813541101E-6</v>
      </c>
      <c r="AG4218" s="7">
        <v>1.3333782502887322E-5</v>
      </c>
      <c r="AH4218" s="7">
        <v>0</v>
      </c>
      <c r="AI4218" s="7">
        <v>5.4460099989197944E-7</v>
      </c>
      <c r="AJ4218" s="7">
        <v>4.5842620302740547E-8</v>
      </c>
      <c r="AK4218" s="7">
        <v>5.4162733051567754E-8</v>
      </c>
      <c r="AL4218" s="7">
        <v>1.5333784647918482E-7</v>
      </c>
      <c r="AM4218" s="7">
        <v>2.0419209156577671E-7</v>
      </c>
      <c r="AN4218" s="7">
        <v>0</v>
      </c>
      <c r="AO4218" s="7">
        <v>0</v>
      </c>
      <c r="AP4218" s="7">
        <v>1.1415525114155251E-4</v>
      </c>
      <c r="AQ4218" s="18">
        <v>2.7821953204260964E-4</v>
      </c>
      <c r="AR4218" s="7">
        <v>7.5740595596541518E-5</v>
      </c>
      <c r="AS4218" s="7">
        <v>6.8899999999999994E-5</v>
      </c>
    </row>
    <row r="4219" spans="1:45">
      <c r="A4219" s="2" t="s">
        <v>269</v>
      </c>
      <c r="B4219" s="10">
        <v>39989</v>
      </c>
      <c r="C4219" s="2">
        <v>18</v>
      </c>
      <c r="D4219" s="7">
        <v>2.0095699999999999E-7</v>
      </c>
      <c r="E4219" s="7">
        <v>0</v>
      </c>
      <c r="F4219" s="7">
        <v>0</v>
      </c>
      <c r="G4219" s="58">
        <v>0</v>
      </c>
      <c r="H4219" s="7">
        <v>0</v>
      </c>
      <c r="I4219" s="7">
        <v>0</v>
      </c>
      <c r="J4219" s="7">
        <v>1.0864E-4</v>
      </c>
      <c r="K4219" s="7">
        <v>9.7999999999999997E-5</v>
      </c>
      <c r="L4219" s="7">
        <v>1.08727E-4</v>
      </c>
      <c r="M4219" s="7">
        <v>1.0933399999999999E-4</v>
      </c>
      <c r="N4219" s="7">
        <v>8.3599999999999999E-5</v>
      </c>
      <c r="O4219" s="56">
        <f t="shared" si="195"/>
        <v>1.1415525114155251E-4</v>
      </c>
      <c r="P4219" s="7">
        <v>1.3297885795635026E-4</v>
      </c>
      <c r="Q4219" s="56">
        <f t="shared" si="196"/>
        <v>1.1415525114155251E-4</v>
      </c>
      <c r="R4219" s="7">
        <v>2.7938604165461553E-4</v>
      </c>
      <c r="S4219" s="56">
        <f t="shared" si="197"/>
        <v>1.1415525114155251E-4</v>
      </c>
      <c r="T4219" s="7">
        <v>0.66104357475296061</v>
      </c>
      <c r="U4219" s="18">
        <v>1.1834190570681018E-4</v>
      </c>
      <c r="V4219" s="18">
        <v>1.8329257119376827E-4</v>
      </c>
      <c r="W4219" s="7">
        <v>0</v>
      </c>
      <c r="X4219" s="7">
        <v>0</v>
      </c>
      <c r="Y4219" s="7">
        <v>0</v>
      </c>
      <c r="Z4219" s="7">
        <v>0</v>
      </c>
      <c r="AA4219" s="7">
        <v>0</v>
      </c>
      <c r="AB4219" s="7">
        <v>0</v>
      </c>
      <c r="AC4219" s="7">
        <v>0</v>
      </c>
      <c r="AD4219" s="7">
        <v>0</v>
      </c>
      <c r="AE4219" s="7">
        <v>0</v>
      </c>
      <c r="AF4219" s="7">
        <v>3.1225303508901503E-6</v>
      </c>
      <c r="AG4219" s="7">
        <v>1.1437880790945439E-5</v>
      </c>
      <c r="AH4219" s="7">
        <v>0</v>
      </c>
      <c r="AI4219" s="7">
        <v>6.2683610891156763E-7</v>
      </c>
      <c r="AJ4219" s="7">
        <v>6.4076039849220668E-8</v>
      </c>
      <c r="AK4219" s="7">
        <v>8.2740573554254235E-8</v>
      </c>
      <c r="AL4219" s="7">
        <v>1.737672163370286E-7</v>
      </c>
      <c r="AM4219" s="7">
        <v>2.6158915823887644E-7</v>
      </c>
      <c r="AN4219" s="7">
        <v>0</v>
      </c>
      <c r="AO4219" s="7">
        <v>0</v>
      </c>
      <c r="AP4219" s="7">
        <v>1.1415525114155251E-4</v>
      </c>
      <c r="AQ4219" s="18">
        <v>1.988087069191139E-4</v>
      </c>
      <c r="AR4219" s="7">
        <v>8.0865569284460805E-5</v>
      </c>
      <c r="AS4219" s="7">
        <v>8.3599999999999999E-5</v>
      </c>
    </row>
    <row r="4220" spans="1:45">
      <c r="A4220" s="2" t="s">
        <v>269</v>
      </c>
      <c r="B4220" s="10">
        <v>39989</v>
      </c>
      <c r="C4220" s="2">
        <v>19</v>
      </c>
      <c r="D4220" s="7">
        <v>6.0504600000000003E-7</v>
      </c>
      <c r="E4220" s="7">
        <v>0</v>
      </c>
      <c r="F4220" s="7">
        <v>0</v>
      </c>
      <c r="G4220" s="58">
        <v>0</v>
      </c>
      <c r="H4220" s="7">
        <v>0</v>
      </c>
      <c r="I4220" s="7">
        <v>0</v>
      </c>
      <c r="J4220" s="7">
        <v>1.2419199999999999E-4</v>
      </c>
      <c r="K4220" s="7">
        <v>1.1400000000000001E-4</v>
      </c>
      <c r="L4220" s="7">
        <v>1.24051E-4</v>
      </c>
      <c r="M4220" s="7">
        <v>1.24292E-4</v>
      </c>
      <c r="N4220" s="7">
        <v>1.0933399999999999E-4</v>
      </c>
      <c r="O4220" s="56">
        <f t="shared" si="195"/>
        <v>1.1415525114155251E-4</v>
      </c>
      <c r="P4220" s="7">
        <v>1.4165546729580169E-4</v>
      </c>
      <c r="Q4220" s="56">
        <f t="shared" si="196"/>
        <v>1.1415525114155251E-4</v>
      </c>
      <c r="R4220" s="7">
        <v>2.1745263950260468E-4</v>
      </c>
      <c r="S4220" s="56">
        <f t="shared" si="197"/>
        <v>1.1415525114155251E-4</v>
      </c>
      <c r="T4220" s="7">
        <v>0.73104280241005071</v>
      </c>
      <c r="U4220" s="18">
        <v>6.3972783452108503E-5</v>
      </c>
      <c r="V4220" s="18">
        <v>1.1834190570681018E-4</v>
      </c>
      <c r="W4220" s="7">
        <v>0</v>
      </c>
      <c r="X4220" s="7">
        <v>0</v>
      </c>
      <c r="Y4220" s="7">
        <v>0</v>
      </c>
      <c r="Z4220" s="7">
        <v>0</v>
      </c>
      <c r="AA4220" s="7">
        <v>0</v>
      </c>
      <c r="AB4220" s="7">
        <v>0</v>
      </c>
      <c r="AC4220" s="7">
        <v>0</v>
      </c>
      <c r="AD4220" s="7">
        <v>0</v>
      </c>
      <c r="AE4220" s="7">
        <v>3.6711444598317974E-8</v>
      </c>
      <c r="AF4220" s="7">
        <v>6.2601769977941672E-6</v>
      </c>
      <c r="AG4220" s="7">
        <v>1.4954703313933862E-5</v>
      </c>
      <c r="AH4220" s="7">
        <v>0</v>
      </c>
      <c r="AI4220" s="7">
        <v>1.3393585305247979E-6</v>
      </c>
      <c r="AJ4220" s="7">
        <v>2.2984738601307689E-6</v>
      </c>
      <c r="AK4220" s="7">
        <v>3.1749711066713424E-7</v>
      </c>
      <c r="AL4220" s="7">
        <v>6.5858374763832419E-7</v>
      </c>
      <c r="AM4220" s="7">
        <v>1.1287319433141084E-6</v>
      </c>
      <c r="AN4220" s="7">
        <v>0</v>
      </c>
      <c r="AO4220" s="7">
        <v>0</v>
      </c>
      <c r="AP4220" s="7">
        <v>1.1415525114155251E-4</v>
      </c>
      <c r="AQ4220" s="18">
        <v>1.2835981892055285E-4</v>
      </c>
      <c r="AR4220" s="7">
        <v>1.316690585731372E-4</v>
      </c>
      <c r="AS4220" s="7">
        <v>1.0933399999999999E-4</v>
      </c>
    </row>
    <row r="4221" spans="1:45">
      <c r="A4221" s="2" t="s">
        <v>269</v>
      </c>
      <c r="B4221" s="10">
        <v>39989</v>
      </c>
      <c r="C4221" s="2">
        <v>20</v>
      </c>
      <c r="D4221" s="7">
        <v>1.2902599999999999E-6</v>
      </c>
      <c r="E4221" s="7">
        <v>0</v>
      </c>
      <c r="F4221" s="7">
        <v>0</v>
      </c>
      <c r="G4221" s="58">
        <v>0</v>
      </c>
      <c r="H4221" s="7">
        <v>0</v>
      </c>
      <c r="I4221" s="7">
        <v>0</v>
      </c>
      <c r="J4221" s="7">
        <v>1.16631E-4</v>
      </c>
      <c r="K4221" s="7">
        <v>1.08E-4</v>
      </c>
      <c r="L4221" s="7">
        <v>1.16445E-4</v>
      </c>
      <c r="M4221" s="7">
        <v>1.1924E-4</v>
      </c>
      <c r="N4221" s="7">
        <v>1.24292E-4</v>
      </c>
      <c r="O4221" s="56">
        <f t="shared" si="195"/>
        <v>1.1415525114155251E-4</v>
      </c>
      <c r="P4221" s="7">
        <v>1.4755830484944861E-4</v>
      </c>
      <c r="Q4221" s="56">
        <f t="shared" si="196"/>
        <v>1.1415525114155251E-4</v>
      </c>
      <c r="R4221" s="7">
        <v>1.5824420726186689E-4</v>
      </c>
      <c r="S4221" s="56">
        <f t="shared" si="197"/>
        <v>1.1415525114155251E-4</v>
      </c>
      <c r="T4221" s="7">
        <v>0.80722501621766263</v>
      </c>
      <c r="U4221" s="18">
        <v>5.8165499291786663E-5</v>
      </c>
      <c r="V4221" s="18">
        <v>6.3972783452108503E-5</v>
      </c>
      <c r="W4221" s="7">
        <v>0</v>
      </c>
      <c r="X4221" s="7">
        <v>0</v>
      </c>
      <c r="Y4221" s="7">
        <v>0</v>
      </c>
      <c r="Z4221" s="7">
        <v>0</v>
      </c>
      <c r="AA4221" s="7">
        <v>0</v>
      </c>
      <c r="AB4221" s="7">
        <v>0</v>
      </c>
      <c r="AC4221" s="7">
        <v>0</v>
      </c>
      <c r="AD4221" s="7">
        <v>0</v>
      </c>
      <c r="AE4221" s="7">
        <v>5.427859298827985E-7</v>
      </c>
      <c r="AF4221" s="7">
        <v>1.1710137339825207E-5</v>
      </c>
      <c r="AG4221" s="7">
        <v>1.892683462973958E-5</v>
      </c>
      <c r="AH4221" s="7">
        <v>0</v>
      </c>
      <c r="AI4221" s="7">
        <v>2.5129208361091524E-6</v>
      </c>
      <c r="AJ4221" s="7">
        <v>6.5043398476838833E-6</v>
      </c>
      <c r="AK4221" s="7">
        <v>6.0644998814818406E-7</v>
      </c>
      <c r="AL4221" s="7">
        <v>1.232558169474048E-6</v>
      </c>
      <c r="AM4221" s="7">
        <v>2.9433189369353759E-6</v>
      </c>
      <c r="AN4221" s="7">
        <v>0</v>
      </c>
      <c r="AO4221" s="7">
        <v>0</v>
      </c>
      <c r="AP4221" s="7">
        <v>1.1415525114155251E-4</v>
      </c>
      <c r="AQ4221" s="18">
        <v>6.938822601099824E-5</v>
      </c>
      <c r="AR4221" s="7">
        <v>2.3772706548263553E-4</v>
      </c>
      <c r="AS4221" s="7">
        <v>1.24292E-4</v>
      </c>
    </row>
    <row r="4222" spans="1:45">
      <c r="A4222" s="2" t="s">
        <v>269</v>
      </c>
      <c r="B4222" s="10">
        <v>39989</v>
      </c>
      <c r="C4222" s="2">
        <v>21</v>
      </c>
      <c r="D4222" s="7">
        <v>1.5183200000000001E-6</v>
      </c>
      <c r="E4222" s="7">
        <v>0</v>
      </c>
      <c r="F4222" s="7">
        <v>0</v>
      </c>
      <c r="G4222" s="58">
        <v>7.9699999999999996E-9</v>
      </c>
      <c r="H4222" s="7">
        <v>0</v>
      </c>
      <c r="I4222" s="7">
        <v>0</v>
      </c>
      <c r="J4222" s="7">
        <v>1.16784E-4</v>
      </c>
      <c r="K4222" s="7">
        <v>1.1E-4</v>
      </c>
      <c r="L4222" s="7">
        <v>1.16432E-4</v>
      </c>
      <c r="M4222" s="7">
        <v>9.5299999999999999E-5</v>
      </c>
      <c r="N4222" s="7">
        <v>1.1924E-4</v>
      </c>
      <c r="O4222" s="56">
        <f t="shared" si="195"/>
        <v>1.1415525114155251E-4</v>
      </c>
      <c r="P4222" s="7">
        <v>1.3810647083609037E-4</v>
      </c>
      <c r="Q4222" s="56">
        <f t="shared" si="196"/>
        <v>1.1415525114155251E-4</v>
      </c>
      <c r="R4222" s="7">
        <v>1.0510172334319565E-4</v>
      </c>
      <c r="S4222" s="56">
        <f t="shared" si="197"/>
        <v>1.1415525114155251E-4</v>
      </c>
      <c r="T4222" s="7">
        <v>0.88668785527646787</v>
      </c>
      <c r="U4222" s="18">
        <v>4.1546118376114316E-5</v>
      </c>
      <c r="V4222" s="18">
        <v>5.8165499291786663E-5</v>
      </c>
      <c r="W4222" s="7">
        <v>0</v>
      </c>
      <c r="X4222" s="7">
        <v>0</v>
      </c>
      <c r="Y4222" s="7">
        <v>0</v>
      </c>
      <c r="Z4222" s="7">
        <v>0</v>
      </c>
      <c r="AA4222" s="7">
        <v>0</v>
      </c>
      <c r="AB4222" s="7">
        <v>0</v>
      </c>
      <c r="AC4222" s="7">
        <v>0</v>
      </c>
      <c r="AD4222" s="7">
        <v>0</v>
      </c>
      <c r="AE4222" s="7">
        <v>3.1357441460490307E-6</v>
      </c>
      <c r="AF4222" s="7">
        <v>1.8618741397134915E-5</v>
      </c>
      <c r="AG4222" s="7">
        <v>2.3115393188391007E-5</v>
      </c>
      <c r="AH4222" s="7">
        <v>0</v>
      </c>
      <c r="AI4222" s="7">
        <v>4.6482931772909331E-6</v>
      </c>
      <c r="AJ4222" s="7">
        <v>1.2646919291202817E-5</v>
      </c>
      <c r="AK4222" s="7">
        <v>9.9871591250571444E-7</v>
      </c>
      <c r="AL4222" s="7">
        <v>2.5731527968811227E-6</v>
      </c>
      <c r="AM4222" s="7">
        <v>5.2852577285231547E-6</v>
      </c>
      <c r="AN4222" s="7">
        <v>0</v>
      </c>
      <c r="AO4222" s="7">
        <v>0</v>
      </c>
      <c r="AP4222" s="7">
        <v>1.1415525114155251E-4</v>
      </c>
      <c r="AQ4222" s="18">
        <v>6.3089341953090008E-5</v>
      </c>
      <c r="AR4222" s="7">
        <v>2.3572590511948319E-4</v>
      </c>
      <c r="AS4222" s="7">
        <v>1.1924E-4</v>
      </c>
    </row>
    <row r="4223" spans="1:45">
      <c r="A4223" s="2" t="s">
        <v>269</v>
      </c>
      <c r="B4223" s="10">
        <v>39989</v>
      </c>
      <c r="C4223" s="2">
        <v>22</v>
      </c>
      <c r="D4223" s="7">
        <v>1.74744E-6</v>
      </c>
      <c r="E4223" s="7">
        <v>0</v>
      </c>
      <c r="F4223" s="7">
        <v>0</v>
      </c>
      <c r="G4223" s="58">
        <v>5.9499999999999997E-8</v>
      </c>
      <c r="H4223" s="7">
        <v>0</v>
      </c>
      <c r="I4223" s="7">
        <v>0</v>
      </c>
      <c r="J4223" s="7">
        <v>1.04703E-4</v>
      </c>
      <c r="K4223" s="7">
        <v>9.9199999999999999E-5</v>
      </c>
      <c r="L4223" s="7">
        <v>1.04308E-4</v>
      </c>
      <c r="M4223" s="7">
        <v>6.8700000000000003E-5</v>
      </c>
      <c r="N4223" s="7">
        <v>9.5299999999999999E-5</v>
      </c>
      <c r="O4223" s="56">
        <f t="shared" si="195"/>
        <v>1.1415525114155251E-4</v>
      </c>
      <c r="P4223" s="7">
        <v>1.2316582414741972E-4</v>
      </c>
      <c r="Q4223" s="56">
        <f t="shared" si="196"/>
        <v>1.1415525114155251E-4</v>
      </c>
      <c r="R4223" s="7">
        <v>5.6430409587842443E-5</v>
      </c>
      <c r="S4223" s="56">
        <f t="shared" si="197"/>
        <v>1.1415525114155251E-4</v>
      </c>
      <c r="T4223" s="7">
        <v>0.95444684037844096</v>
      </c>
      <c r="U4223" s="18">
        <v>1.6202308296810862E-5</v>
      </c>
      <c r="V4223" s="18">
        <v>4.1546118376114316E-5</v>
      </c>
      <c r="W4223" s="7">
        <v>0</v>
      </c>
      <c r="X4223" s="7">
        <v>0</v>
      </c>
      <c r="Y4223" s="7">
        <v>0</v>
      </c>
      <c r="Z4223" s="7">
        <v>0</v>
      </c>
      <c r="AA4223" s="7">
        <v>0</v>
      </c>
      <c r="AB4223" s="7">
        <v>0</v>
      </c>
      <c r="AC4223" s="7">
        <v>0</v>
      </c>
      <c r="AD4223" s="7">
        <v>0</v>
      </c>
      <c r="AE4223" s="7">
        <v>1.4316848210840105E-5</v>
      </c>
      <c r="AF4223" s="7">
        <v>3.35960749354011E-5</v>
      </c>
      <c r="AG4223" s="7">
        <v>3.5515444898472339E-5</v>
      </c>
      <c r="AH4223" s="7">
        <v>4.3844019036676299E-7</v>
      </c>
      <c r="AI4223" s="7">
        <v>7.8136153855750814E-6</v>
      </c>
      <c r="AJ4223" s="7">
        <v>1.7764437871674491E-5</v>
      </c>
      <c r="AK4223" s="7">
        <v>1.2991662990196836E-6</v>
      </c>
      <c r="AL4223" s="7">
        <v>2.9956888751266949E-6</v>
      </c>
      <c r="AM4223" s="7">
        <v>6.2218190844329605E-6</v>
      </c>
      <c r="AN4223" s="7">
        <v>0</v>
      </c>
      <c r="AO4223" s="7">
        <v>0</v>
      </c>
      <c r="AP4223" s="7">
        <v>1.1415525114155251E-4</v>
      </c>
      <c r="AQ4223" s="18">
        <v>4.5063092399592811E-5</v>
      </c>
      <c r="AR4223" s="7">
        <v>2.2398086844641944E-4</v>
      </c>
      <c r="AS4223" s="7">
        <v>9.5299999999999999E-5</v>
      </c>
    </row>
    <row r="4224" spans="1:45">
      <c r="A4224" s="2" t="s">
        <v>269</v>
      </c>
      <c r="B4224" s="10">
        <v>39989</v>
      </c>
      <c r="C4224" s="2">
        <v>23</v>
      </c>
      <c r="D4224" s="7">
        <v>2.0260799999999998E-6</v>
      </c>
      <c r="E4224" s="7">
        <v>0</v>
      </c>
      <c r="F4224" s="7">
        <v>0</v>
      </c>
      <c r="G4224" s="58">
        <v>2.36E-7</v>
      </c>
      <c r="H4224" s="7">
        <v>0</v>
      </c>
      <c r="I4224" s="7">
        <v>0</v>
      </c>
      <c r="J4224" s="7">
        <v>7.7421200000000003E-5</v>
      </c>
      <c r="K4224" s="7">
        <v>7.3100000000000001E-5</v>
      </c>
      <c r="L4224" s="7">
        <v>7.7150999999999994E-5</v>
      </c>
      <c r="M4224" s="7">
        <v>5.4500000000000003E-5</v>
      </c>
      <c r="N4224" s="7">
        <v>6.8700000000000003E-5</v>
      </c>
      <c r="O4224" s="56">
        <f t="shared" si="195"/>
        <v>1.1415525114155251E-4</v>
      </c>
      <c r="P4224" s="7">
        <v>1.1426180967751122E-4</v>
      </c>
      <c r="Q4224" s="56">
        <f t="shared" si="196"/>
        <v>1.1415525114155251E-4</v>
      </c>
      <c r="R4224" s="7">
        <v>3.1756950086406472E-5</v>
      </c>
      <c r="S4224" s="56">
        <f t="shared" si="197"/>
        <v>1.1415525114155251E-4</v>
      </c>
      <c r="T4224" s="7">
        <v>0.98690553957412763</v>
      </c>
      <c r="U4224" s="18">
        <v>7.2900331100419871E-6</v>
      </c>
      <c r="V4224" s="18">
        <v>1.6202308296810862E-5</v>
      </c>
      <c r="W4224" s="7">
        <v>0</v>
      </c>
      <c r="X4224" s="7">
        <v>0</v>
      </c>
      <c r="Y4224" s="7">
        <v>0</v>
      </c>
      <c r="Z4224" s="7">
        <v>0</v>
      </c>
      <c r="AA4224" s="7">
        <v>0</v>
      </c>
      <c r="AB4224" s="7">
        <v>0</v>
      </c>
      <c r="AC4224" s="7">
        <v>0</v>
      </c>
      <c r="AD4224" s="7">
        <v>0</v>
      </c>
      <c r="AE4224" s="7">
        <v>3.4128272312192383E-5</v>
      </c>
      <c r="AF4224" s="7">
        <v>5.0475142259507038E-5</v>
      </c>
      <c r="AG4224" s="7">
        <v>4.9990697956375062E-5</v>
      </c>
      <c r="AH4224" s="7">
        <v>1.0363873237376533E-6</v>
      </c>
      <c r="AI4224" s="7">
        <v>1.1323026053210136E-5</v>
      </c>
      <c r="AJ4224" s="7">
        <v>2.4392826618265539E-5</v>
      </c>
      <c r="AK4224" s="7">
        <v>1.8711438109640212E-6</v>
      </c>
      <c r="AL4224" s="7">
        <v>3.442066635245888E-6</v>
      </c>
      <c r="AM4224" s="7">
        <v>7.240105721735916E-6</v>
      </c>
      <c r="AN4224" s="7">
        <v>0</v>
      </c>
      <c r="AO4224" s="7">
        <v>0</v>
      </c>
      <c r="AP4224" s="7">
        <v>1.1415525114155251E-4</v>
      </c>
      <c r="AQ4224" s="18">
        <v>1.7573870782730959E-5</v>
      </c>
      <c r="AR4224" s="7">
        <v>2.0627752538977429E-4</v>
      </c>
      <c r="AS4224" s="7">
        <v>6.8700000000000003E-5</v>
      </c>
    </row>
    <row r="4225" spans="1:45">
      <c r="A4225" s="2" t="s">
        <v>269</v>
      </c>
      <c r="B4225" s="10">
        <v>39989</v>
      </c>
      <c r="C4225" s="2">
        <v>24</v>
      </c>
      <c r="D4225" s="7">
        <v>2.38934E-6</v>
      </c>
      <c r="E4225" s="7">
        <v>0</v>
      </c>
      <c r="F4225" s="7">
        <v>0</v>
      </c>
      <c r="G4225" s="58">
        <v>3.3299999999999998E-7</v>
      </c>
      <c r="H4225" s="7">
        <v>0</v>
      </c>
      <c r="I4225" s="7">
        <v>0</v>
      </c>
      <c r="J4225" s="7">
        <v>6.0692800000000003E-5</v>
      </c>
      <c r="K4225" s="7">
        <v>5.6900000000000001E-5</v>
      </c>
      <c r="L4225" s="7">
        <v>6.0520000000000003E-5</v>
      </c>
      <c r="M4225" s="7">
        <v>4.1499999999999999E-5</v>
      </c>
      <c r="N4225" s="7">
        <v>5.4500000000000003E-5</v>
      </c>
      <c r="O4225" s="56">
        <f t="shared" si="195"/>
        <v>1.1415525114155251E-4</v>
      </c>
      <c r="P4225" s="7">
        <v>1.0677005153550596E-4</v>
      </c>
      <c r="Q4225" s="56">
        <f t="shared" si="196"/>
        <v>1.1415525114155251E-4</v>
      </c>
      <c r="R4225" s="7">
        <v>8.4943073396441082E-6</v>
      </c>
      <c r="S4225" s="56">
        <f t="shared" si="197"/>
        <v>1.1415525114155251E-4</v>
      </c>
      <c r="T4225" s="7">
        <v>0.9999783290590174</v>
      </c>
      <c r="U4225" s="18">
        <v>4.6895493567906973E-6</v>
      </c>
      <c r="V4225" s="18">
        <v>7.2900331100419871E-6</v>
      </c>
      <c r="W4225" s="7">
        <v>0</v>
      </c>
      <c r="X4225" s="7">
        <v>0</v>
      </c>
      <c r="Y4225" s="7">
        <v>0</v>
      </c>
      <c r="Z4225" s="7">
        <v>0</v>
      </c>
      <c r="AA4225" s="7">
        <v>0</v>
      </c>
      <c r="AB4225" s="7">
        <v>0</v>
      </c>
      <c r="AC4225" s="7">
        <v>0</v>
      </c>
      <c r="AD4225" s="7">
        <v>0</v>
      </c>
      <c r="AE4225" s="7">
        <v>5.9313026704177233E-5</v>
      </c>
      <c r="AF4225" s="7">
        <v>6.9821845710872543E-5</v>
      </c>
      <c r="AG4225" s="7">
        <v>6.69412681768901E-5</v>
      </c>
      <c r="AH4225" s="7">
        <v>1.7835982681491424E-6</v>
      </c>
      <c r="AI4225" s="7">
        <v>1.5550250476728638E-5</v>
      </c>
      <c r="AJ4225" s="7">
        <v>3.1716893399566158E-5</v>
      </c>
      <c r="AK4225" s="7">
        <v>2.4345862771270181E-6</v>
      </c>
      <c r="AL4225" s="7">
        <v>3.8464135515354627E-6</v>
      </c>
      <c r="AM4225" s="7">
        <v>8.48759428864872E-6</v>
      </c>
      <c r="AN4225" s="7">
        <v>1.1483184149882064E-7</v>
      </c>
      <c r="AO4225" s="7">
        <v>3.9174510100319036E-8</v>
      </c>
      <c r="AP4225" s="7">
        <v>1.1415525114155251E-4</v>
      </c>
      <c r="AQ4225" s="18">
        <v>7.9071511003728507E-6</v>
      </c>
      <c r="AR4225" s="7">
        <v>1.8655283342534058E-4</v>
      </c>
      <c r="AS4225" s="7">
        <v>5.4500000000000003E-5</v>
      </c>
    </row>
    <row r="4226" spans="1:45">
      <c r="A4226" s="2" t="s">
        <v>269</v>
      </c>
      <c r="B4226" s="10">
        <v>39990</v>
      </c>
      <c r="C4226" s="2">
        <v>1</v>
      </c>
      <c r="D4226" s="7">
        <v>2.7824299999999998E-6</v>
      </c>
      <c r="E4226" s="7">
        <v>0</v>
      </c>
      <c r="F4226" s="7">
        <v>0</v>
      </c>
      <c r="G4226" s="58">
        <v>4.46E-7</v>
      </c>
      <c r="H4226" s="7">
        <v>0</v>
      </c>
      <c r="I4226" s="7">
        <v>0</v>
      </c>
      <c r="J4226" s="7">
        <v>3.7711900000000001E-5</v>
      </c>
      <c r="K4226" s="7">
        <v>3.4199999999999998E-5</v>
      </c>
      <c r="L4226" s="7">
        <v>3.7723599999999999E-5</v>
      </c>
      <c r="M4226" s="7">
        <v>3.2799999999999998E-5</v>
      </c>
      <c r="N4226" s="7">
        <v>4.1499999999999999E-5</v>
      </c>
      <c r="O4226" s="56">
        <f t="shared" si="195"/>
        <v>1.1415525114155251E-4</v>
      </c>
      <c r="P4226" s="7">
        <v>1.0340549566934441E-4</v>
      </c>
      <c r="Q4226" s="56">
        <f t="shared" si="196"/>
        <v>1.1415525114155251E-4</v>
      </c>
      <c r="R4226" s="7">
        <v>1.3349012078263581E-6</v>
      </c>
      <c r="S4226" s="56">
        <f t="shared" si="197"/>
        <v>1.1415525114155251E-4</v>
      </c>
      <c r="T4226" s="7">
        <v>0.9998916980276199</v>
      </c>
      <c r="U4226" s="18">
        <v>5.1402507877366087E-6</v>
      </c>
      <c r="V4226" s="18">
        <v>4.6895493567906973E-6</v>
      </c>
      <c r="W4226" s="7">
        <v>0</v>
      </c>
      <c r="X4226" s="7">
        <v>0</v>
      </c>
      <c r="Y4226" s="7">
        <v>0</v>
      </c>
      <c r="Z4226" s="7">
        <v>0</v>
      </c>
      <c r="AA4226" s="7">
        <v>0</v>
      </c>
      <c r="AB4226" s="7">
        <v>0</v>
      </c>
      <c r="AC4226" s="7">
        <v>0</v>
      </c>
      <c r="AD4226" s="7">
        <v>0</v>
      </c>
      <c r="AE4226" s="7">
        <v>6.7781136099711803E-5</v>
      </c>
      <c r="AF4226" s="7">
        <v>7.9017022716486291E-5</v>
      </c>
      <c r="AG4226" s="7">
        <v>7.2905268176029283E-5</v>
      </c>
      <c r="AH4226" s="7">
        <v>2.0776939468836064E-6</v>
      </c>
      <c r="AI4226" s="7">
        <v>1.8182642185563552E-5</v>
      </c>
      <c r="AJ4226" s="7">
        <v>3.5767045043170709E-5</v>
      </c>
      <c r="AK4226" s="7">
        <v>2.9610015827451913E-6</v>
      </c>
      <c r="AL4226" s="7">
        <v>4.5250085486733835E-6</v>
      </c>
      <c r="AM4226" s="7">
        <v>1.0104752225346614E-5</v>
      </c>
      <c r="AN4226" s="7">
        <v>1.0441884153131469E-6</v>
      </c>
      <c r="AO4226" s="7">
        <v>1.5162419361888763E-7</v>
      </c>
      <c r="AP4226" s="7">
        <v>1.1415525114155251E-4</v>
      </c>
      <c r="AQ4226" s="18">
        <v>5.0865304446589529E-6</v>
      </c>
      <c r="AR4226" s="7">
        <v>1.63440097277655E-4</v>
      </c>
      <c r="AS4226" s="7">
        <v>4.1499999999999999E-5</v>
      </c>
    </row>
    <row r="4227" spans="1:45">
      <c r="A4227" s="2" t="s">
        <v>269</v>
      </c>
      <c r="B4227" s="10">
        <v>39990</v>
      </c>
      <c r="C4227" s="2">
        <v>2</v>
      </c>
      <c r="D4227" s="7">
        <v>3.2047399999999998E-6</v>
      </c>
      <c r="E4227" s="7">
        <v>0</v>
      </c>
      <c r="F4227" s="7">
        <v>0</v>
      </c>
      <c r="G4227" s="58">
        <v>5.9100000000000004E-7</v>
      </c>
      <c r="H4227" s="7">
        <v>0</v>
      </c>
      <c r="I4227" s="7">
        <v>0</v>
      </c>
      <c r="J4227" s="7">
        <v>2.9034500000000001E-5</v>
      </c>
      <c r="K4227" s="7">
        <v>2.55E-5</v>
      </c>
      <c r="L4227" s="7">
        <v>2.9125600000000001E-5</v>
      </c>
      <c r="M4227" s="7">
        <v>2.38999999999999E-5</v>
      </c>
      <c r="N4227" s="7">
        <v>3.2799999999999998E-5</v>
      </c>
      <c r="O4227" s="56">
        <f t="shared" ref="O4227:O4290" si="198">1/8760</f>
        <v>1.1415525114155251E-4</v>
      </c>
      <c r="P4227" s="7">
        <v>1.0565316469649204E-4</v>
      </c>
      <c r="Q4227" s="56">
        <f t="shared" ref="Q4227:Q4290" si="199">1/8760</f>
        <v>1.1415525114155251E-4</v>
      </c>
      <c r="R4227" s="7">
        <v>1.3349012078263581E-6</v>
      </c>
      <c r="S4227" s="56">
        <f t="shared" ref="S4227:S4290" si="200">1/8760</f>
        <v>1.1415525114155251E-4</v>
      </c>
      <c r="T4227" s="7">
        <v>0.99984499874214261</v>
      </c>
      <c r="U4227" s="18">
        <v>1.5653505129179799E-6</v>
      </c>
      <c r="V4227" s="18">
        <v>5.1402507877366087E-6</v>
      </c>
      <c r="W4227" s="7">
        <v>0</v>
      </c>
      <c r="X4227" s="7">
        <v>0</v>
      </c>
      <c r="Y4227" s="7">
        <v>0</v>
      </c>
      <c r="Z4227" s="7">
        <v>0</v>
      </c>
      <c r="AA4227" s="7">
        <v>0</v>
      </c>
      <c r="AB4227" s="7">
        <v>0</v>
      </c>
      <c r="AC4227" s="7">
        <v>0</v>
      </c>
      <c r="AD4227" s="7">
        <v>0</v>
      </c>
      <c r="AE4227" s="7">
        <v>7.8199108046588306E-5</v>
      </c>
      <c r="AF4227" s="7">
        <v>8.8671033376067852E-5</v>
      </c>
      <c r="AG4227" s="7">
        <v>7.9078541230427138E-5</v>
      </c>
      <c r="AH4227" s="7">
        <v>3.1992879284747241E-6</v>
      </c>
      <c r="AI4227" s="7">
        <v>2.2910374541012519E-5</v>
      </c>
      <c r="AJ4227" s="7">
        <v>3.9751438023020036E-5</v>
      </c>
      <c r="AK4227" s="7">
        <v>3.8193291548060057E-6</v>
      </c>
      <c r="AL4227" s="7">
        <v>5.3361665257164063E-6</v>
      </c>
      <c r="AM4227" s="7">
        <v>1.1987516713047445E-5</v>
      </c>
      <c r="AN4227" s="7">
        <v>3.1708136719201051E-6</v>
      </c>
      <c r="AO4227" s="7">
        <v>3.2420818258921124E-7</v>
      </c>
      <c r="AP4227" s="7">
        <v>1.1415525114155251E-4</v>
      </c>
      <c r="AQ4227" s="18">
        <v>5.5753847834320524E-6</v>
      </c>
      <c r="AR4227" s="7">
        <v>1.3877086674266072E-4</v>
      </c>
      <c r="AS4227" s="7">
        <v>3.2799999999999998E-5</v>
      </c>
    </row>
    <row r="4228" spans="1:45">
      <c r="A4228" s="2" t="s">
        <v>269</v>
      </c>
      <c r="B4228" s="10">
        <v>39990</v>
      </c>
      <c r="C4228" s="2">
        <v>3</v>
      </c>
      <c r="D4228" s="7">
        <v>8.11217E-7</v>
      </c>
      <c r="E4228" s="7">
        <v>0</v>
      </c>
      <c r="F4228" s="7">
        <v>0</v>
      </c>
      <c r="G4228" s="58">
        <v>7.8000000000000005E-7</v>
      </c>
      <c r="H4228" s="7">
        <v>0</v>
      </c>
      <c r="I4228" s="7">
        <v>0</v>
      </c>
      <c r="J4228" s="7">
        <v>3.0641900000000002E-5</v>
      </c>
      <c r="K4228" s="7">
        <v>2.6800000000000001E-5</v>
      </c>
      <c r="L4228" s="7">
        <v>3.0751499999999999E-5</v>
      </c>
      <c r="M4228" s="7">
        <v>3.8500000000000001E-5</v>
      </c>
      <c r="N4228" s="7">
        <v>2.38999999999999E-5</v>
      </c>
      <c r="O4228" s="56">
        <f t="shared" si="198"/>
        <v>1.1415525114155251E-4</v>
      </c>
      <c r="P4228" s="7">
        <v>1.0865056187160982E-4</v>
      </c>
      <c r="Q4228" s="56">
        <f t="shared" si="199"/>
        <v>1.1415525114155251E-4</v>
      </c>
      <c r="R4228" s="7">
        <v>1.8075027536437709E-6</v>
      </c>
      <c r="S4228" s="56">
        <f t="shared" si="200"/>
        <v>1.1415525114155251E-4</v>
      </c>
      <c r="T4228" s="7">
        <v>1</v>
      </c>
      <c r="U4228" s="18">
        <v>1.9071999332771964E-5</v>
      </c>
      <c r="V4228" s="18">
        <v>1.5653505129179799E-6</v>
      </c>
      <c r="W4228" s="7">
        <v>0</v>
      </c>
      <c r="X4228" s="7">
        <v>0</v>
      </c>
      <c r="Y4228" s="7">
        <v>0</v>
      </c>
      <c r="Z4228" s="7">
        <v>0</v>
      </c>
      <c r="AA4228" s="7">
        <v>0</v>
      </c>
      <c r="AB4228" s="7">
        <v>0</v>
      </c>
      <c r="AC4228" s="7">
        <v>0</v>
      </c>
      <c r="AD4228" s="7">
        <v>0</v>
      </c>
      <c r="AE4228" s="7">
        <v>9.0168627473470814E-5</v>
      </c>
      <c r="AF4228" s="7">
        <v>9.8842175775984507E-5</v>
      </c>
      <c r="AG4228" s="7">
        <v>8.5551044787984148E-5</v>
      </c>
      <c r="AH4228" s="7">
        <v>5.1805764003393561E-6</v>
      </c>
      <c r="AI4228" s="7">
        <v>2.8801533544272254E-5</v>
      </c>
      <c r="AJ4228" s="7">
        <v>4.4011353704112226E-5</v>
      </c>
      <c r="AK4228" s="7">
        <v>5.0839829730739848E-6</v>
      </c>
      <c r="AL4228" s="7">
        <v>7.1947370478338295E-6</v>
      </c>
      <c r="AM4228" s="7">
        <v>1.406315894062315E-5</v>
      </c>
      <c r="AN4228" s="7">
        <v>5.6661548740538277E-6</v>
      </c>
      <c r="AO4228" s="7">
        <v>5.9342556938702778E-7</v>
      </c>
      <c r="AP4228" s="7">
        <v>1.1415525114155251E-4</v>
      </c>
      <c r="AQ4228" s="18">
        <v>1.6978610170698281E-6</v>
      </c>
      <c r="AR4228" s="7">
        <v>1.1705958836025259E-4</v>
      </c>
      <c r="AS4228" s="7">
        <v>2.3900000000000002E-5</v>
      </c>
    </row>
    <row r="4229" spans="1:45">
      <c r="A4229" s="2" t="s">
        <v>269</v>
      </c>
      <c r="B4229" s="10">
        <v>39990</v>
      </c>
      <c r="C4229" s="2">
        <v>4</v>
      </c>
      <c r="D4229" s="7">
        <v>3.4303400000000001E-8</v>
      </c>
      <c r="E4229" s="7">
        <v>0</v>
      </c>
      <c r="F4229" s="7">
        <v>0</v>
      </c>
      <c r="G4229" s="58">
        <v>1.3999999999999999E-6</v>
      </c>
      <c r="H4229" s="7">
        <v>0</v>
      </c>
      <c r="I4229" s="7">
        <v>0</v>
      </c>
      <c r="J4229" s="7">
        <v>3.9528099999999999E-5</v>
      </c>
      <c r="K4229" s="7">
        <v>3.4100000000000002E-5</v>
      </c>
      <c r="L4229" s="7">
        <v>3.9709599999999997E-5</v>
      </c>
      <c r="M4229" s="7">
        <v>5.66E-5</v>
      </c>
      <c r="N4229" s="7">
        <v>3.8500000000000001E-5</v>
      </c>
      <c r="O4229" s="56">
        <f t="shared" si="198"/>
        <v>1.1415525114155251E-4</v>
      </c>
      <c r="P4229" s="7">
        <v>1.1107215486821845E-4</v>
      </c>
      <c r="Q4229" s="56">
        <f t="shared" si="199"/>
        <v>1.1415525114155251E-4</v>
      </c>
      <c r="R4229" s="7">
        <v>4.299634127940548E-6</v>
      </c>
      <c r="S4229" s="56">
        <f t="shared" si="200"/>
        <v>1.1415525114155251E-4</v>
      </c>
      <c r="T4229" s="7">
        <v>0.99029293260977314</v>
      </c>
      <c r="U4229" s="18">
        <v>7.3657052308539312E-5</v>
      </c>
      <c r="V4229" s="18">
        <v>1.9071999332771964E-5</v>
      </c>
      <c r="W4229" s="7">
        <v>0</v>
      </c>
      <c r="X4229" s="7">
        <v>0</v>
      </c>
      <c r="Y4229" s="7">
        <v>0</v>
      </c>
      <c r="Z4229" s="7">
        <v>0</v>
      </c>
      <c r="AA4229" s="7">
        <v>0</v>
      </c>
      <c r="AB4229" s="7">
        <v>0</v>
      </c>
      <c r="AC4229" s="7">
        <v>0</v>
      </c>
      <c r="AD4229" s="7">
        <v>0</v>
      </c>
      <c r="AE4229" s="7">
        <v>9.8765419969547739E-5</v>
      </c>
      <c r="AF4229" s="7">
        <v>1.0841243705312106E-4</v>
      </c>
      <c r="AG4229" s="7">
        <v>9.2043444043228144E-5</v>
      </c>
      <c r="AH4229" s="7">
        <v>7.0286735569489398E-6</v>
      </c>
      <c r="AI4229" s="7">
        <v>3.4157171715870308E-5</v>
      </c>
      <c r="AJ4229" s="7">
        <v>4.7115495589971017E-5</v>
      </c>
      <c r="AK4229" s="7">
        <v>6.0799609613422669E-6</v>
      </c>
      <c r="AL4229" s="7">
        <v>1.0710754832958592E-5</v>
      </c>
      <c r="AM4229" s="7">
        <v>1.5568943807616052E-5</v>
      </c>
      <c r="AN4229" s="7">
        <v>5.5866453785059151E-6</v>
      </c>
      <c r="AO4229" s="7">
        <v>9.5930042167024554E-7</v>
      </c>
      <c r="AP4229" s="7">
        <v>1.1415525114155251E-4</v>
      </c>
      <c r="AQ4229" s="18">
        <v>2.0686487733876634E-5</v>
      </c>
      <c r="AR4229" s="7">
        <v>9.8871817881912298E-5</v>
      </c>
      <c r="AS4229" s="7">
        <v>3.8500000000000001E-5</v>
      </c>
    </row>
    <row r="4230" spans="1:45">
      <c r="A4230" s="2" t="s">
        <v>269</v>
      </c>
      <c r="B4230" s="10">
        <v>39990</v>
      </c>
      <c r="C4230" s="2">
        <v>5</v>
      </c>
      <c r="D4230" s="7">
        <v>0</v>
      </c>
      <c r="E4230" s="7">
        <v>0</v>
      </c>
      <c r="F4230" s="7">
        <v>0</v>
      </c>
      <c r="G4230" s="58">
        <v>2.2699999999999999E-6</v>
      </c>
      <c r="H4230" s="7">
        <v>0</v>
      </c>
      <c r="I4230" s="7">
        <v>0</v>
      </c>
      <c r="J4230" s="7">
        <v>5.9757799999999999E-5</v>
      </c>
      <c r="K4230" s="7">
        <v>5.1999999999999997E-5</v>
      </c>
      <c r="L4230" s="7">
        <v>5.9994300000000003E-5</v>
      </c>
      <c r="M4230" s="7">
        <v>1.06137E-4</v>
      </c>
      <c r="N4230" s="7">
        <v>5.66E-5</v>
      </c>
      <c r="O4230" s="56">
        <f t="shared" si="198"/>
        <v>1.1415525114155251E-4</v>
      </c>
      <c r="P4230" s="7">
        <v>1.0963332829992381E-4</v>
      </c>
      <c r="Q4230" s="56">
        <f t="shared" si="199"/>
        <v>1.1415525114155251E-4</v>
      </c>
      <c r="R4230" s="7">
        <v>1.3953698558998163E-5</v>
      </c>
      <c r="S4230" s="56">
        <f t="shared" si="200"/>
        <v>1.1415525114155251E-4</v>
      </c>
      <c r="T4230" s="7">
        <v>0.95787728160771946</v>
      </c>
      <c r="U4230" s="18">
        <v>1.5399120638937469E-4</v>
      </c>
      <c r="V4230" s="18">
        <v>7.3657052308539312E-5</v>
      </c>
      <c r="W4230" s="7">
        <v>0</v>
      </c>
      <c r="X4230" s="7">
        <v>0</v>
      </c>
      <c r="Y4230" s="7">
        <v>0</v>
      </c>
      <c r="Z4230" s="7">
        <v>0</v>
      </c>
      <c r="AA4230" s="7">
        <v>0</v>
      </c>
      <c r="AB4230" s="7">
        <v>0</v>
      </c>
      <c r="AC4230" s="7">
        <v>0</v>
      </c>
      <c r="AD4230" s="7">
        <v>0</v>
      </c>
      <c r="AE4230" s="7">
        <v>1.0771036299722486E-4</v>
      </c>
      <c r="AF4230" s="7">
        <v>1.1845230913575252E-4</v>
      </c>
      <c r="AG4230" s="7">
        <v>9.8559467124117344E-5</v>
      </c>
      <c r="AH4230" s="7">
        <v>9.0216022798250614E-6</v>
      </c>
      <c r="AI4230" s="7">
        <v>3.9590294498920935E-5</v>
      </c>
      <c r="AJ4230" s="7">
        <v>5.0517903869011021E-5</v>
      </c>
      <c r="AK4230" s="7">
        <v>7.492831227165392E-6</v>
      </c>
      <c r="AL4230" s="7">
        <v>1.6090301652327385E-5</v>
      </c>
      <c r="AM4230" s="7">
        <v>1.7922045257461531E-5</v>
      </c>
      <c r="AN4230" s="7">
        <v>5.8275079112823552E-6</v>
      </c>
      <c r="AO4230" s="7">
        <v>1.6878155262336993E-6</v>
      </c>
      <c r="AP4230" s="7">
        <v>1.1415525114155251E-4</v>
      </c>
      <c r="AQ4230" s="18">
        <v>7.9892290394320691E-5</v>
      </c>
      <c r="AR4230" s="7">
        <v>8.3302075480502338E-5</v>
      </c>
      <c r="AS4230" s="7">
        <v>5.66E-5</v>
      </c>
    </row>
    <row r="4231" spans="1:45">
      <c r="A4231" s="2" t="s">
        <v>269</v>
      </c>
      <c r="B4231" s="10">
        <v>39990</v>
      </c>
      <c r="C4231" s="2">
        <v>6</v>
      </c>
      <c r="D4231" s="7">
        <v>0</v>
      </c>
      <c r="E4231" s="7">
        <v>0</v>
      </c>
      <c r="F4231" s="7">
        <v>0</v>
      </c>
      <c r="G4231" s="58">
        <v>3.0800000000000001E-7</v>
      </c>
      <c r="H4231" s="7">
        <v>0</v>
      </c>
      <c r="I4231" s="7">
        <v>0</v>
      </c>
      <c r="J4231" s="7">
        <v>1.15358E-4</v>
      </c>
      <c r="K4231" s="7">
        <v>1.05E-4</v>
      </c>
      <c r="L4231" s="7">
        <v>1.15334E-4</v>
      </c>
      <c r="M4231" s="7">
        <v>1.66527E-4</v>
      </c>
      <c r="N4231" s="7">
        <v>1.06137E-4</v>
      </c>
      <c r="O4231" s="56">
        <f t="shared" si="198"/>
        <v>1.1415525114155251E-4</v>
      </c>
      <c r="P4231" s="7">
        <v>1.0919339192632977E-4</v>
      </c>
      <c r="Q4231" s="56">
        <f t="shared" si="199"/>
        <v>1.1415525114155251E-4</v>
      </c>
      <c r="R4231" s="7">
        <v>5.1888003603167788E-5</v>
      </c>
      <c r="S4231" s="56">
        <f t="shared" si="200"/>
        <v>1.1415525114155251E-4</v>
      </c>
      <c r="T4231" s="7">
        <v>0.89521440322485424</v>
      </c>
      <c r="U4231" s="18">
        <v>2.2224883192067794E-4</v>
      </c>
      <c r="V4231" s="18">
        <v>1.5399120638937469E-4</v>
      </c>
      <c r="W4231" s="7">
        <v>0</v>
      </c>
      <c r="X4231" s="7">
        <v>0</v>
      </c>
      <c r="Y4231" s="7">
        <v>0</v>
      </c>
      <c r="Z4231" s="7">
        <v>0</v>
      </c>
      <c r="AA4231" s="7">
        <v>0</v>
      </c>
      <c r="AB4231" s="7">
        <v>0</v>
      </c>
      <c r="AC4231" s="7">
        <v>0</v>
      </c>
      <c r="AD4231" s="7">
        <v>0</v>
      </c>
      <c r="AE4231" s="7">
        <v>1.1711433979559911E-4</v>
      </c>
      <c r="AF4231" s="7">
        <v>1.2918082371546666E-4</v>
      </c>
      <c r="AG4231" s="7">
        <v>1.0543159207238637E-4</v>
      </c>
      <c r="AH4231" s="7">
        <v>1.1204931099336663E-5</v>
      </c>
      <c r="AI4231" s="7">
        <v>4.5378392254140239E-5</v>
      </c>
      <c r="AJ4231" s="7">
        <v>5.3941910496915463E-5</v>
      </c>
      <c r="AK4231" s="7">
        <v>9.0026469080210322E-6</v>
      </c>
      <c r="AL4231" s="7">
        <v>2.1880339846664547E-5</v>
      </c>
      <c r="AM4231" s="7">
        <v>2.0942078732269202E-5</v>
      </c>
      <c r="AN4231" s="7">
        <v>6.3990839234854266E-6</v>
      </c>
      <c r="AO4231" s="7">
        <v>2.8663264070938285E-6</v>
      </c>
      <c r="AP4231" s="7">
        <v>1.1415525114155251E-4</v>
      </c>
      <c r="AQ4231" s="18">
        <v>1.6702691451047112E-4</v>
      </c>
      <c r="AR4231" s="7">
        <v>7.0088009341586787E-5</v>
      </c>
      <c r="AS4231" s="7">
        <v>1.06137E-4</v>
      </c>
    </row>
    <row r="4232" spans="1:45">
      <c r="A4232" s="2" t="s">
        <v>269</v>
      </c>
      <c r="B4232" s="10">
        <v>39990</v>
      </c>
      <c r="C4232" s="2">
        <v>7</v>
      </c>
      <c r="D4232" s="7">
        <v>0</v>
      </c>
      <c r="E4232" s="7">
        <v>0</v>
      </c>
      <c r="F4232" s="7">
        <v>0</v>
      </c>
      <c r="G4232" s="58">
        <v>0</v>
      </c>
      <c r="H4232" s="7">
        <v>0</v>
      </c>
      <c r="I4232" s="7">
        <v>0</v>
      </c>
      <c r="J4232" s="7">
        <v>1.55945E-4</v>
      </c>
      <c r="K4232" s="7">
        <v>1.4487199999999999E-4</v>
      </c>
      <c r="L4232" s="7">
        <v>1.55644E-4</v>
      </c>
      <c r="M4232" s="7">
        <v>1.5528100000000001E-4</v>
      </c>
      <c r="N4232" s="7">
        <v>1.66527E-4</v>
      </c>
      <c r="O4232" s="56">
        <f t="shared" si="198"/>
        <v>1.1415525114155251E-4</v>
      </c>
      <c r="P4232" s="7">
        <v>1.1084690309785196E-4</v>
      </c>
      <c r="Q4232" s="56">
        <f t="shared" si="199"/>
        <v>1.1415525114155251E-4</v>
      </c>
      <c r="R4232" s="7">
        <v>8.5122209229922127E-5</v>
      </c>
      <c r="S4232" s="56">
        <f t="shared" si="200"/>
        <v>1.1415525114155251E-4</v>
      </c>
      <c r="T4232" s="7">
        <v>0.79239032313251212</v>
      </c>
      <c r="U4232" s="18">
        <v>1.8575466040582136E-4</v>
      </c>
      <c r="V4232" s="18">
        <v>2.2224883192067794E-4</v>
      </c>
      <c r="W4232" s="7">
        <v>0</v>
      </c>
      <c r="X4232" s="7">
        <v>0</v>
      </c>
      <c r="Y4232" s="7">
        <v>0</v>
      </c>
      <c r="Z4232" s="7">
        <v>0</v>
      </c>
      <c r="AA4232" s="7">
        <v>0</v>
      </c>
      <c r="AB4232" s="7">
        <v>0</v>
      </c>
      <c r="AC4232" s="7">
        <v>0</v>
      </c>
      <c r="AD4232" s="7">
        <v>0</v>
      </c>
      <c r="AE4232" s="7">
        <v>7.9517872520468017E-5</v>
      </c>
      <c r="AF4232" s="7">
        <v>1.1018167379738229E-4</v>
      </c>
      <c r="AG4232" s="7">
        <v>8.8754363525656921E-5</v>
      </c>
      <c r="AH4232" s="7">
        <v>7.1938960690372575E-6</v>
      </c>
      <c r="AI4232" s="7">
        <v>3.1319638275798483E-5</v>
      </c>
      <c r="AJ4232" s="7">
        <v>4.0067630188614977E-5</v>
      </c>
      <c r="AK4232" s="7">
        <v>8.112840198805918E-6</v>
      </c>
      <c r="AL4232" s="7">
        <v>2.5141005796585815E-5</v>
      </c>
      <c r="AM4232" s="7">
        <v>1.3293075999648265E-5</v>
      </c>
      <c r="AN4232" s="7">
        <v>3.0006408609598816E-6</v>
      </c>
      <c r="AO4232" s="7">
        <v>7.18410973163783E-7</v>
      </c>
      <c r="AP4232" s="7">
        <v>1.1415525114155251E-4</v>
      </c>
      <c r="AQ4232" s="18">
        <v>2.4106270429107116E-4</v>
      </c>
      <c r="AR4232" s="7">
        <v>6.3628520891897101E-5</v>
      </c>
      <c r="AS4232" s="7">
        <v>1.66527E-4</v>
      </c>
    </row>
    <row r="4233" spans="1:45">
      <c r="A4233" s="2" t="s">
        <v>269</v>
      </c>
      <c r="B4233" s="10">
        <v>39990</v>
      </c>
      <c r="C4233" s="2">
        <v>8</v>
      </c>
      <c r="D4233" s="7">
        <v>0</v>
      </c>
      <c r="E4233" s="7">
        <v>0</v>
      </c>
      <c r="F4233" s="7">
        <v>0</v>
      </c>
      <c r="G4233" s="58">
        <v>0</v>
      </c>
      <c r="H4233" s="7">
        <v>0</v>
      </c>
      <c r="I4233" s="7">
        <v>0</v>
      </c>
      <c r="J4233" s="7">
        <v>1.50691E-4</v>
      </c>
      <c r="K4233" s="7">
        <v>1.3879499999999999E-4</v>
      </c>
      <c r="L4233" s="7">
        <v>1.5051999999999999E-4</v>
      </c>
      <c r="M4233" s="7">
        <v>1.4658299999999999E-4</v>
      </c>
      <c r="N4233" s="7">
        <v>1.5528100000000001E-4</v>
      </c>
      <c r="O4233" s="56">
        <f t="shared" si="198"/>
        <v>1.1415525114155251E-4</v>
      </c>
      <c r="P4233" s="7">
        <v>1.1456283414218023E-4</v>
      </c>
      <c r="Q4233" s="56">
        <f t="shared" si="199"/>
        <v>1.1415525114155251E-4</v>
      </c>
      <c r="R4233" s="7">
        <v>1.1225197293895867E-4</v>
      </c>
      <c r="S4233" s="56">
        <f t="shared" si="200"/>
        <v>1.1415525114155251E-4</v>
      </c>
      <c r="T4233" s="7">
        <v>0.74047583094872571</v>
      </c>
      <c r="U4233" s="18">
        <v>1.2411806096035175E-4</v>
      </c>
      <c r="V4233" s="18">
        <v>1.8575466040582136E-4</v>
      </c>
      <c r="W4233" s="7">
        <v>0</v>
      </c>
      <c r="X4233" s="7">
        <v>0</v>
      </c>
      <c r="Y4233" s="7">
        <v>0</v>
      </c>
      <c r="Z4233" s="7">
        <v>0</v>
      </c>
      <c r="AA4233" s="7">
        <v>0</v>
      </c>
      <c r="AB4233" s="7">
        <v>0</v>
      </c>
      <c r="AC4233" s="7">
        <v>0</v>
      </c>
      <c r="AD4233" s="7">
        <v>0</v>
      </c>
      <c r="AE4233" s="7">
        <v>4.680613865527018E-5</v>
      </c>
      <c r="AF4233" s="7">
        <v>9.2483967684223851E-5</v>
      </c>
      <c r="AG4233" s="7">
        <v>7.3397453398366745E-5</v>
      </c>
      <c r="AH4233" s="7">
        <v>3.5680685727047675E-6</v>
      </c>
      <c r="AI4233" s="7">
        <v>1.8878598695436822E-5</v>
      </c>
      <c r="AJ4233" s="7">
        <v>2.7827416504382619E-5</v>
      </c>
      <c r="AK4233" s="7">
        <v>8.5958568430450448E-6</v>
      </c>
      <c r="AL4233" s="7">
        <v>2.8796219647917418E-5</v>
      </c>
      <c r="AM4233" s="7">
        <v>9.3617721776867693E-6</v>
      </c>
      <c r="AN4233" s="7">
        <v>2.1181918047344451E-6</v>
      </c>
      <c r="AO4233" s="7">
        <v>1.3667888864254558E-7</v>
      </c>
      <c r="AP4233" s="7">
        <v>1.1415525114155251E-4</v>
      </c>
      <c r="AQ4233" s="18">
        <v>2.0147921761891916E-4</v>
      </c>
      <c r="AR4233" s="7">
        <v>5.7799388448774401E-5</v>
      </c>
      <c r="AS4233" s="7">
        <v>1.5528100000000001E-4</v>
      </c>
    </row>
    <row r="4234" spans="1:45">
      <c r="A4234" s="2" t="s">
        <v>269</v>
      </c>
      <c r="B4234" s="10">
        <v>39990</v>
      </c>
      <c r="C4234" s="2">
        <v>9</v>
      </c>
      <c r="D4234" s="7">
        <v>0</v>
      </c>
      <c r="E4234" s="7">
        <v>0</v>
      </c>
      <c r="F4234" s="7">
        <v>0</v>
      </c>
      <c r="G4234" s="58">
        <v>0</v>
      </c>
      <c r="H4234" s="7">
        <v>0</v>
      </c>
      <c r="I4234" s="7">
        <v>0</v>
      </c>
      <c r="J4234" s="7">
        <v>1.4325300000000001E-4</v>
      </c>
      <c r="K4234" s="7">
        <v>1.3085700000000001E-4</v>
      </c>
      <c r="L4234" s="7">
        <v>1.4320000000000001E-4</v>
      </c>
      <c r="M4234" s="7">
        <v>1.2050299999999999E-4</v>
      </c>
      <c r="N4234" s="7">
        <v>1.4658299999999999E-4</v>
      </c>
      <c r="O4234" s="56">
        <f t="shared" si="198"/>
        <v>1.1415525114155251E-4</v>
      </c>
      <c r="P4234" s="7">
        <v>1.2134745611814491E-4</v>
      </c>
      <c r="Q4234" s="56">
        <f t="shared" si="199"/>
        <v>1.1415525114155251E-4</v>
      </c>
      <c r="R4234" s="7">
        <v>1.137870180162421E-4</v>
      </c>
      <c r="S4234" s="56">
        <f t="shared" si="200"/>
        <v>1.1415525114155251E-4</v>
      </c>
      <c r="T4234" s="7">
        <v>0.73263811297117121</v>
      </c>
      <c r="U4234" s="18">
        <v>1.0344795276928565E-4</v>
      </c>
      <c r="V4234" s="18">
        <v>1.2411806096035175E-4</v>
      </c>
      <c r="W4234" s="7">
        <v>0</v>
      </c>
      <c r="X4234" s="7">
        <v>0</v>
      </c>
      <c r="Y4234" s="7">
        <v>0</v>
      </c>
      <c r="Z4234" s="7">
        <v>0</v>
      </c>
      <c r="AA4234" s="7">
        <v>0</v>
      </c>
      <c r="AB4234" s="7">
        <v>0</v>
      </c>
      <c r="AC4234" s="7">
        <v>0</v>
      </c>
      <c r="AD4234" s="7">
        <v>0</v>
      </c>
      <c r="AE4234" s="7">
        <v>2.7565576144572319E-5</v>
      </c>
      <c r="AF4234" s="7">
        <v>7.5995826828743635E-5</v>
      </c>
      <c r="AG4234" s="7">
        <v>5.9096130318214158E-5</v>
      </c>
      <c r="AH4234" s="7">
        <v>8.9059167502333075E-7</v>
      </c>
      <c r="AI4234" s="7">
        <v>1.2594280414611773E-5</v>
      </c>
      <c r="AJ4234" s="7">
        <v>1.7298034282540622E-5</v>
      </c>
      <c r="AK4234" s="7">
        <v>9.4191056339673114E-6</v>
      </c>
      <c r="AL4234" s="7">
        <v>3.3207658097902286E-5</v>
      </c>
      <c r="AM4234" s="7">
        <v>6.8886419357624692E-6</v>
      </c>
      <c r="AN4234" s="7">
        <v>1.3273373078877116E-6</v>
      </c>
      <c r="AO4234" s="7">
        <v>0</v>
      </c>
      <c r="AP4234" s="7">
        <v>1.1415525114155251E-4</v>
      </c>
      <c r="AQ4234" s="18">
        <v>1.3462493893846489E-4</v>
      </c>
      <c r="AR4234" s="7">
        <v>5.7166679977207571E-5</v>
      </c>
      <c r="AS4234" s="7">
        <v>1.4658299999999999E-4</v>
      </c>
    </row>
    <row r="4235" spans="1:45">
      <c r="A4235" s="2" t="s">
        <v>269</v>
      </c>
      <c r="B4235" s="10">
        <v>39990</v>
      </c>
      <c r="C4235" s="2">
        <v>10</v>
      </c>
      <c r="D4235" s="7">
        <v>0</v>
      </c>
      <c r="E4235" s="7">
        <v>0</v>
      </c>
      <c r="F4235" s="7">
        <v>0</v>
      </c>
      <c r="G4235" s="58">
        <v>0</v>
      </c>
      <c r="H4235" s="7">
        <v>0</v>
      </c>
      <c r="I4235" s="7">
        <v>0</v>
      </c>
      <c r="J4235" s="7">
        <v>1.4333600000000001E-4</v>
      </c>
      <c r="K4235" s="7">
        <v>1.3092E-4</v>
      </c>
      <c r="L4235" s="7">
        <v>1.4328400000000001E-4</v>
      </c>
      <c r="M4235" s="7">
        <v>1E-4</v>
      </c>
      <c r="N4235" s="7">
        <v>1.2050299999999999E-4</v>
      </c>
      <c r="O4235" s="56">
        <f t="shared" si="198"/>
        <v>1.1415525114155251E-4</v>
      </c>
      <c r="P4235" s="7">
        <v>1.2351393948019899E-4</v>
      </c>
      <c r="Q4235" s="56">
        <f t="shared" si="199"/>
        <v>1.1415525114155251E-4</v>
      </c>
      <c r="R4235" s="7">
        <v>9.8104728416157844E-5</v>
      </c>
      <c r="S4235" s="56">
        <f t="shared" si="200"/>
        <v>1.1415525114155251E-4</v>
      </c>
      <c r="T4235" s="7">
        <v>0.70393902147307064</v>
      </c>
      <c r="U4235" s="18">
        <v>1.0834243329532997E-4</v>
      </c>
      <c r="V4235" s="18">
        <v>1.0344795276928565E-4</v>
      </c>
      <c r="W4235" s="7">
        <v>0</v>
      </c>
      <c r="X4235" s="7">
        <v>0</v>
      </c>
      <c r="Y4235" s="7">
        <v>0</v>
      </c>
      <c r="Z4235" s="7">
        <v>0</v>
      </c>
      <c r="AA4235" s="7">
        <v>0</v>
      </c>
      <c r="AB4235" s="7">
        <v>0</v>
      </c>
      <c r="AC4235" s="7">
        <v>0</v>
      </c>
      <c r="AD4235" s="7">
        <v>0</v>
      </c>
      <c r="AE4235" s="7">
        <v>5.6823445814453856E-6</v>
      </c>
      <c r="AF4235" s="7">
        <v>5.700026708230298E-5</v>
      </c>
      <c r="AG4235" s="7">
        <v>4.6831393747601038E-5</v>
      </c>
      <c r="AH4235" s="7">
        <v>1.304911029204288E-7</v>
      </c>
      <c r="AI4235" s="7">
        <v>9.2759170250277452E-6</v>
      </c>
      <c r="AJ4235" s="7">
        <v>1.2564711134047321E-5</v>
      </c>
      <c r="AK4235" s="7">
        <v>9.4194679570619222E-6</v>
      </c>
      <c r="AL4235" s="7">
        <v>2.4232003284464763E-5</v>
      </c>
      <c r="AM4235" s="7">
        <v>5.7324255090824142E-6</v>
      </c>
      <c r="AN4235" s="7">
        <v>1.3600179644885841E-7</v>
      </c>
      <c r="AO4235" s="7">
        <v>0</v>
      </c>
      <c r="AP4235" s="7">
        <v>1.1415525114155251E-4</v>
      </c>
      <c r="AQ4235" s="18">
        <v>1.1220505877321928E-4</v>
      </c>
      <c r="AR4235" s="7">
        <v>6.3058301468785311E-5</v>
      </c>
      <c r="AS4235" s="7">
        <v>1.2050299999999999E-4</v>
      </c>
    </row>
    <row r="4236" spans="1:45">
      <c r="A4236" s="2" t="s">
        <v>269</v>
      </c>
      <c r="B4236" s="10">
        <v>39990</v>
      </c>
      <c r="C4236" s="2">
        <v>11</v>
      </c>
      <c r="D4236" s="7">
        <v>0</v>
      </c>
      <c r="E4236" s="7">
        <v>0</v>
      </c>
      <c r="F4236" s="7">
        <v>0</v>
      </c>
      <c r="G4236" s="58">
        <v>0</v>
      </c>
      <c r="H4236" s="7">
        <v>0</v>
      </c>
      <c r="I4236" s="7">
        <v>0</v>
      </c>
      <c r="J4236" s="7">
        <v>1.2529199999999999E-4</v>
      </c>
      <c r="K4236" s="7">
        <v>1.1223200000000001E-4</v>
      </c>
      <c r="L4236" s="7">
        <v>1.2546700000000001E-4</v>
      </c>
      <c r="M4236" s="7">
        <v>8.8300000000000005E-5</v>
      </c>
      <c r="N4236" s="7">
        <v>1E-4</v>
      </c>
      <c r="O4236" s="56">
        <f t="shared" si="198"/>
        <v>1.1415525114155251E-4</v>
      </c>
      <c r="P4236" s="7">
        <v>1.2464031819309351E-4</v>
      </c>
      <c r="Q4236" s="56">
        <f t="shared" si="199"/>
        <v>1.1415525114155251E-4</v>
      </c>
      <c r="R4236" s="7">
        <v>1.0095404396023294E-4</v>
      </c>
      <c r="S4236" s="56">
        <f t="shared" si="200"/>
        <v>1.1415525114155251E-4</v>
      </c>
      <c r="T4236" s="7">
        <v>0.66939422934122039</v>
      </c>
      <c r="U4236" s="18">
        <v>1.2064168291380776E-4</v>
      </c>
      <c r="V4236" s="18">
        <v>1.0834243329532997E-4</v>
      </c>
      <c r="W4236" s="7">
        <v>0</v>
      </c>
      <c r="X4236" s="7">
        <v>0</v>
      </c>
      <c r="Y4236" s="7">
        <v>0</v>
      </c>
      <c r="Z4236" s="7">
        <v>0</v>
      </c>
      <c r="AA4236" s="7">
        <v>0</v>
      </c>
      <c r="AB4236" s="7">
        <v>0</v>
      </c>
      <c r="AC4236" s="7">
        <v>0</v>
      </c>
      <c r="AD4236" s="7">
        <v>0</v>
      </c>
      <c r="AE4236" s="7">
        <v>9.5998986718419801E-7</v>
      </c>
      <c r="AF4236" s="7">
        <v>3.9670160981043184E-5</v>
      </c>
      <c r="AG4236" s="7">
        <v>3.5645829051453975E-5</v>
      </c>
      <c r="AH4236" s="7">
        <v>0</v>
      </c>
      <c r="AI4236" s="7">
        <v>6.4190993410750176E-6</v>
      </c>
      <c r="AJ4236" s="7">
        <v>8.1413890705388451E-6</v>
      </c>
      <c r="AK4236" s="7">
        <v>9.8040978395235597E-6</v>
      </c>
      <c r="AL4236" s="7">
        <v>1.6037517758957777E-5</v>
      </c>
      <c r="AM4236" s="7">
        <v>4.7494736677245421E-6</v>
      </c>
      <c r="AN4236" s="7">
        <v>0</v>
      </c>
      <c r="AO4236" s="7">
        <v>0</v>
      </c>
      <c r="AP4236" s="7">
        <v>1.1415525114155251E-4</v>
      </c>
      <c r="AQ4236" s="18">
        <v>1.1751386827971573E-4</v>
      </c>
      <c r="AR4236" s="7">
        <v>7.8316439468817755E-5</v>
      </c>
      <c r="AS4236" s="7">
        <v>1E-4</v>
      </c>
    </row>
    <row r="4237" spans="1:45">
      <c r="A4237" s="2" t="s">
        <v>269</v>
      </c>
      <c r="B4237" s="10">
        <v>39990</v>
      </c>
      <c r="C4237" s="2">
        <v>12</v>
      </c>
      <c r="D4237" s="7">
        <v>0</v>
      </c>
      <c r="E4237" s="7">
        <v>0</v>
      </c>
      <c r="F4237" s="7">
        <v>0</v>
      </c>
      <c r="G4237" s="58">
        <v>0</v>
      </c>
      <c r="H4237" s="7">
        <v>0</v>
      </c>
      <c r="I4237" s="7">
        <v>0</v>
      </c>
      <c r="J4237" s="7">
        <v>1.16252E-4</v>
      </c>
      <c r="K4237" s="7">
        <v>1.03027E-4</v>
      </c>
      <c r="L4237" s="7">
        <v>1.16526E-4</v>
      </c>
      <c r="M4237" s="7">
        <v>7.6699999999999994E-5</v>
      </c>
      <c r="N4237" s="7">
        <v>8.8300000000000005E-5</v>
      </c>
      <c r="O4237" s="56">
        <f t="shared" si="198"/>
        <v>1.1415525114155251E-4</v>
      </c>
      <c r="P4237" s="7">
        <v>1.2492781132954699E-4</v>
      </c>
      <c r="Q4237" s="56">
        <f t="shared" si="199"/>
        <v>1.1415525114155251E-4</v>
      </c>
      <c r="R4237" s="7">
        <v>1.1548899866705549E-4</v>
      </c>
      <c r="S4237" s="56">
        <f t="shared" si="200"/>
        <v>1.1415525114155251E-4</v>
      </c>
      <c r="T4237" s="7">
        <v>0.6333830559671112</v>
      </c>
      <c r="U4237" s="18">
        <v>1.1839616985529631E-4</v>
      </c>
      <c r="V4237" s="18">
        <v>1.2064168291380776E-4</v>
      </c>
      <c r="W4237" s="7">
        <v>0</v>
      </c>
      <c r="X4237" s="7">
        <v>0</v>
      </c>
      <c r="Y4237" s="7">
        <v>0</v>
      </c>
      <c r="Z4237" s="7">
        <v>0</v>
      </c>
      <c r="AA4237" s="7">
        <v>0</v>
      </c>
      <c r="AB4237" s="7">
        <v>0</v>
      </c>
      <c r="AC4237" s="7">
        <v>0</v>
      </c>
      <c r="AD4237" s="7">
        <v>0</v>
      </c>
      <c r="AE4237" s="7">
        <v>2.9996192098933515E-8</v>
      </c>
      <c r="AF4237" s="7">
        <v>2.4391987550023908E-5</v>
      </c>
      <c r="AG4237" s="7">
        <v>2.5883203664910162E-5</v>
      </c>
      <c r="AH4237" s="7">
        <v>0</v>
      </c>
      <c r="AI4237" s="7">
        <v>4.0148168738261373E-6</v>
      </c>
      <c r="AJ4237" s="7">
        <v>4.3945307818068605E-6</v>
      </c>
      <c r="AK4237" s="7">
        <v>1.0615742457267828E-5</v>
      </c>
      <c r="AL4237" s="7">
        <v>8.5543741466397799E-6</v>
      </c>
      <c r="AM4237" s="7">
        <v>3.8381714185379551E-6</v>
      </c>
      <c r="AN4237" s="7">
        <v>0</v>
      </c>
      <c r="AO4237" s="7">
        <v>0</v>
      </c>
      <c r="AP4237" s="7">
        <v>1.1415525114155251E-4</v>
      </c>
      <c r="AQ4237" s="18">
        <v>1.3085427753252733E-4</v>
      </c>
      <c r="AR4237" s="7">
        <v>8.7100806915365461E-5</v>
      </c>
      <c r="AS4237" s="7">
        <v>8.8300000000000005E-5</v>
      </c>
    </row>
    <row r="4238" spans="1:45">
      <c r="A4238" s="2" t="s">
        <v>269</v>
      </c>
      <c r="B4238" s="10">
        <v>39990</v>
      </c>
      <c r="C4238" s="2">
        <v>13</v>
      </c>
      <c r="D4238" s="7">
        <v>0</v>
      </c>
      <c r="E4238" s="7">
        <v>0</v>
      </c>
      <c r="F4238" s="7">
        <v>0</v>
      </c>
      <c r="G4238" s="58">
        <v>0</v>
      </c>
      <c r="H4238" s="7">
        <v>0</v>
      </c>
      <c r="I4238" s="7">
        <v>0</v>
      </c>
      <c r="J4238" s="7">
        <v>1.08853E-4</v>
      </c>
      <c r="K4238" s="7">
        <v>9.6100000000000005E-5</v>
      </c>
      <c r="L4238" s="7">
        <v>1.0914800000000001E-4</v>
      </c>
      <c r="M4238" s="7">
        <v>6.2799999999999995E-5</v>
      </c>
      <c r="N4238" s="7">
        <v>7.6699999999999994E-5</v>
      </c>
      <c r="O4238" s="56">
        <f t="shared" si="198"/>
        <v>1.1415525114155251E-4</v>
      </c>
      <c r="P4238" s="7">
        <v>1.2251337498562259E-4</v>
      </c>
      <c r="Q4238" s="56">
        <f t="shared" si="199"/>
        <v>1.1415525114155251E-4</v>
      </c>
      <c r="R4238" s="7">
        <v>1.4880373932577888E-4</v>
      </c>
      <c r="S4238" s="56">
        <f t="shared" si="200"/>
        <v>1.1415525114155251E-4</v>
      </c>
      <c r="T4238" s="7">
        <v>0.64256432684275644</v>
      </c>
      <c r="U4238" s="18">
        <v>1.5136355846717697E-4</v>
      </c>
      <c r="V4238" s="18">
        <v>1.1839616985529631E-4</v>
      </c>
      <c r="W4238" s="7">
        <v>0</v>
      </c>
      <c r="X4238" s="7">
        <v>0</v>
      </c>
      <c r="Y4238" s="7">
        <v>0</v>
      </c>
      <c r="Z4238" s="7">
        <v>0</v>
      </c>
      <c r="AA4238" s="7">
        <v>0</v>
      </c>
      <c r="AB4238" s="7">
        <v>0</v>
      </c>
      <c r="AC4238" s="7">
        <v>0</v>
      </c>
      <c r="AD4238" s="7">
        <v>0</v>
      </c>
      <c r="AE4238" s="7">
        <v>7.7546061636772957E-9</v>
      </c>
      <c r="AF4238" s="7">
        <v>1.5118281009123053E-5</v>
      </c>
      <c r="AG4238" s="7">
        <v>2.0376543744104487E-5</v>
      </c>
      <c r="AH4238" s="7">
        <v>0</v>
      </c>
      <c r="AI4238" s="7">
        <v>2.6092438504412465E-6</v>
      </c>
      <c r="AJ4238" s="7">
        <v>3.7247713036266287E-6</v>
      </c>
      <c r="AK4238" s="7">
        <v>9.425397251831577E-6</v>
      </c>
      <c r="AL4238" s="7">
        <v>4.2451166766139263E-6</v>
      </c>
      <c r="AM4238" s="7">
        <v>3.2702288133991599E-6</v>
      </c>
      <c r="AN4238" s="7">
        <v>0</v>
      </c>
      <c r="AO4238" s="7">
        <v>0</v>
      </c>
      <c r="AP4238" s="7">
        <v>1.1415525114155251E-4</v>
      </c>
      <c r="AQ4238" s="18">
        <v>1.2841867665342404E-4</v>
      </c>
      <c r="AR4238" s="7">
        <v>9.5696761469222651E-5</v>
      </c>
      <c r="AS4238" s="7">
        <v>7.6699999999999994E-5</v>
      </c>
    </row>
    <row r="4239" spans="1:45">
      <c r="A4239" s="2" t="s">
        <v>269</v>
      </c>
      <c r="B4239" s="10">
        <v>39990</v>
      </c>
      <c r="C4239" s="2">
        <v>14</v>
      </c>
      <c r="D4239" s="7">
        <v>0</v>
      </c>
      <c r="E4239" s="7">
        <v>0</v>
      </c>
      <c r="F4239" s="7">
        <v>0</v>
      </c>
      <c r="G4239" s="58">
        <v>0</v>
      </c>
      <c r="H4239" s="7">
        <v>0</v>
      </c>
      <c r="I4239" s="7">
        <v>0</v>
      </c>
      <c r="J4239" s="7">
        <v>9.6282500000000005E-5</v>
      </c>
      <c r="K4239" s="7">
        <v>8.3900000000000006E-5</v>
      </c>
      <c r="L4239" s="7">
        <v>9.6656000000000004E-5</v>
      </c>
      <c r="M4239" s="7">
        <v>6.2500000000000001E-5</v>
      </c>
      <c r="N4239" s="7">
        <v>6.2799999999999995E-5</v>
      </c>
      <c r="O4239" s="56">
        <f t="shared" si="198"/>
        <v>1.1415525114155251E-4</v>
      </c>
      <c r="P4239" s="7">
        <v>1.256023694594837E-4</v>
      </c>
      <c r="Q4239" s="56">
        <f t="shared" si="199"/>
        <v>1.1415525114155251E-4</v>
      </c>
      <c r="R4239" s="7">
        <v>1.9168736453410322E-4</v>
      </c>
      <c r="S4239" s="56">
        <f t="shared" si="200"/>
        <v>1.1415525114155251E-4</v>
      </c>
      <c r="T4239" s="7">
        <v>0.6278676906989501</v>
      </c>
      <c r="U4239" s="18">
        <v>1.7743095998119215E-4</v>
      </c>
      <c r="V4239" s="18">
        <v>1.5136355846717697E-4</v>
      </c>
      <c r="W4239" s="7">
        <v>0</v>
      </c>
      <c r="X4239" s="7">
        <v>0</v>
      </c>
      <c r="Y4239" s="7">
        <v>0</v>
      </c>
      <c r="Z4239" s="7">
        <v>0</v>
      </c>
      <c r="AA4239" s="7">
        <v>0</v>
      </c>
      <c r="AB4239" s="7">
        <v>0</v>
      </c>
      <c r="AC4239" s="7">
        <v>0</v>
      </c>
      <c r="AD4239" s="7">
        <v>0</v>
      </c>
      <c r="AE4239" s="7">
        <v>0</v>
      </c>
      <c r="AF4239" s="7">
        <v>7.9517591796277853E-6</v>
      </c>
      <c r="AG4239" s="7">
        <v>1.5132248667195525E-5</v>
      </c>
      <c r="AH4239" s="7">
        <v>0</v>
      </c>
      <c r="AI4239" s="7">
        <v>1.541890677637348E-6</v>
      </c>
      <c r="AJ4239" s="7">
        <v>3.1203888301571968E-6</v>
      </c>
      <c r="AK4239" s="7">
        <v>8.3744112388646556E-6</v>
      </c>
      <c r="AL4239" s="7">
        <v>3.0208283158551364E-6</v>
      </c>
      <c r="AM4239" s="7">
        <v>3.0243263064082537E-6</v>
      </c>
      <c r="AN4239" s="7">
        <v>0</v>
      </c>
      <c r="AO4239" s="7">
        <v>0</v>
      </c>
      <c r="AP4239" s="7">
        <v>1.1415525114155251E-4</v>
      </c>
      <c r="AQ4239" s="18">
        <v>1.6417683017672815E-4</v>
      </c>
      <c r="AR4239" s="7">
        <v>8.4150439807415258E-5</v>
      </c>
      <c r="AS4239" s="7">
        <v>6.2799999999999995E-5</v>
      </c>
    </row>
    <row r="4240" spans="1:45">
      <c r="A4240" s="2" t="s">
        <v>269</v>
      </c>
      <c r="B4240" s="10">
        <v>39990</v>
      </c>
      <c r="C4240" s="2">
        <v>15</v>
      </c>
      <c r="D4240" s="7">
        <v>0</v>
      </c>
      <c r="E4240" s="7">
        <v>0</v>
      </c>
      <c r="F4240" s="7">
        <v>0</v>
      </c>
      <c r="G4240" s="58">
        <v>0</v>
      </c>
      <c r="H4240" s="7">
        <v>0</v>
      </c>
      <c r="I4240" s="7">
        <v>0</v>
      </c>
      <c r="J4240" s="7">
        <v>9.8708200000000005E-5</v>
      </c>
      <c r="K4240" s="7">
        <v>8.6500000000000002E-5</v>
      </c>
      <c r="L4240" s="7">
        <v>9.9037399999999995E-5</v>
      </c>
      <c r="M4240" s="7">
        <v>6.6500000000000004E-5</v>
      </c>
      <c r="N4240" s="7">
        <v>6.2500000000000001E-5</v>
      </c>
      <c r="O4240" s="56">
        <f t="shared" si="198"/>
        <v>1.1415525114155251E-4</v>
      </c>
      <c r="P4240" s="7">
        <v>1.2701194700572748E-4</v>
      </c>
      <c r="Q4240" s="56">
        <f t="shared" si="199"/>
        <v>1.1415525114155251E-4</v>
      </c>
      <c r="R4240" s="7">
        <v>2.3728841375487473E-4</v>
      </c>
      <c r="S4240" s="56">
        <f t="shared" si="200"/>
        <v>1.1415525114155251E-4</v>
      </c>
      <c r="T4240" s="7">
        <v>0.62715393911273987</v>
      </c>
      <c r="U4240" s="18">
        <v>2.1072591789922919E-4</v>
      </c>
      <c r="V4240" s="18">
        <v>1.7743095998119215E-4</v>
      </c>
      <c r="W4240" s="7">
        <v>0</v>
      </c>
      <c r="X4240" s="7">
        <v>0</v>
      </c>
      <c r="Y4240" s="7">
        <v>0</v>
      </c>
      <c r="Z4240" s="7">
        <v>0</v>
      </c>
      <c r="AA4240" s="7">
        <v>0</v>
      </c>
      <c r="AB4240" s="7">
        <v>0</v>
      </c>
      <c r="AC4240" s="7">
        <v>0</v>
      </c>
      <c r="AD4240" s="7">
        <v>0</v>
      </c>
      <c r="AE4240" s="7">
        <v>0</v>
      </c>
      <c r="AF4240" s="7">
        <v>3.8615665952801168E-6</v>
      </c>
      <c r="AG4240" s="7">
        <v>1.036247573908153E-5</v>
      </c>
      <c r="AH4240" s="7">
        <v>0</v>
      </c>
      <c r="AI4240" s="7">
        <v>9.0171090962143743E-7</v>
      </c>
      <c r="AJ4240" s="7">
        <v>2.7680940306754215E-6</v>
      </c>
      <c r="AK4240" s="7">
        <v>9.6650895507615949E-6</v>
      </c>
      <c r="AL4240" s="7">
        <v>2.2608672944382476E-6</v>
      </c>
      <c r="AM4240" s="7">
        <v>2.9876812803411083E-6</v>
      </c>
      <c r="AN4240" s="7">
        <v>0</v>
      </c>
      <c r="AO4240" s="7">
        <v>0</v>
      </c>
      <c r="AP4240" s="7">
        <v>1.1415525114155251E-4</v>
      </c>
      <c r="AQ4240" s="18">
        <v>1.9245089689961837E-4</v>
      </c>
      <c r="AR4240" s="7">
        <v>5.599232257218385E-5</v>
      </c>
      <c r="AS4240" s="7">
        <v>6.2500000000000001E-5</v>
      </c>
    </row>
    <row r="4241" spans="1:45">
      <c r="A4241" s="2" t="s">
        <v>269</v>
      </c>
      <c r="B4241" s="10">
        <v>39990</v>
      </c>
      <c r="C4241" s="2">
        <v>16</v>
      </c>
      <c r="D4241" s="7">
        <v>0</v>
      </c>
      <c r="E4241" s="7">
        <v>0</v>
      </c>
      <c r="F4241" s="7">
        <v>0</v>
      </c>
      <c r="G4241" s="58">
        <v>0</v>
      </c>
      <c r="H4241" s="7">
        <v>0</v>
      </c>
      <c r="I4241" s="7">
        <v>0</v>
      </c>
      <c r="J4241" s="7">
        <v>9.4263200000000002E-5</v>
      </c>
      <c r="K4241" s="7">
        <v>8.2399999999999997E-5</v>
      </c>
      <c r="L4241" s="7">
        <v>9.4599300000000001E-5</v>
      </c>
      <c r="M4241" s="7">
        <v>6.8899999999999994E-5</v>
      </c>
      <c r="N4241" s="7">
        <v>6.6500000000000004E-5</v>
      </c>
      <c r="O4241" s="56">
        <f t="shared" si="198"/>
        <v>1.1415525114155251E-4</v>
      </c>
      <c r="P4241" s="7">
        <v>1.2716439342181043E-4</v>
      </c>
      <c r="Q4241" s="56">
        <f t="shared" si="199"/>
        <v>1.1415525114155251E-4</v>
      </c>
      <c r="R4241" s="7">
        <v>3.0169374456382093E-4</v>
      </c>
      <c r="S4241" s="56">
        <f t="shared" si="200"/>
        <v>1.1415525114155251E-4</v>
      </c>
      <c r="T4241" s="7">
        <v>0.61960146009221129</v>
      </c>
      <c r="U4241" s="18">
        <v>2.5650573445540624E-4</v>
      </c>
      <c r="V4241" s="18">
        <v>2.1072591789922919E-4</v>
      </c>
      <c r="W4241" s="7">
        <v>0</v>
      </c>
      <c r="X4241" s="7">
        <v>0</v>
      </c>
      <c r="Y4241" s="7">
        <v>0</v>
      </c>
      <c r="Z4241" s="7">
        <v>0</v>
      </c>
      <c r="AA4241" s="7">
        <v>0</v>
      </c>
      <c r="AB4241" s="7">
        <v>0</v>
      </c>
      <c r="AC4241" s="7">
        <v>0</v>
      </c>
      <c r="AD4241" s="7">
        <v>0</v>
      </c>
      <c r="AE4241" s="7">
        <v>0</v>
      </c>
      <c r="AF4241" s="7">
        <v>3.6539866425634553E-6</v>
      </c>
      <c r="AG4241" s="7">
        <v>8.3124497574697816E-6</v>
      </c>
      <c r="AH4241" s="7">
        <v>0</v>
      </c>
      <c r="AI4241" s="7">
        <v>1.0187410276045983E-6</v>
      </c>
      <c r="AJ4241" s="7">
        <v>3.8781236680533318E-6</v>
      </c>
      <c r="AK4241" s="7">
        <v>7.6377733790424085E-6</v>
      </c>
      <c r="AL4241" s="7">
        <v>1.9182672379692145E-6</v>
      </c>
      <c r="AM4241" s="7">
        <v>2.9444207264198125E-6</v>
      </c>
      <c r="AN4241" s="7">
        <v>0</v>
      </c>
      <c r="AO4241" s="7">
        <v>0</v>
      </c>
      <c r="AP4241" s="7">
        <v>1.1415525114155251E-4</v>
      </c>
      <c r="AQ4241" s="18">
        <v>2.285643492206817E-4</v>
      </c>
      <c r="AR4241" s="7">
        <v>6.7470196121879129E-5</v>
      </c>
      <c r="AS4241" s="7">
        <v>6.6500000000000004E-5</v>
      </c>
    </row>
    <row r="4242" spans="1:45">
      <c r="A4242" s="2" t="s">
        <v>269</v>
      </c>
      <c r="B4242" s="10">
        <v>39990</v>
      </c>
      <c r="C4242" s="2">
        <v>17</v>
      </c>
      <c r="D4242" s="7">
        <v>0</v>
      </c>
      <c r="E4242" s="7">
        <v>0</v>
      </c>
      <c r="F4242" s="7">
        <v>0</v>
      </c>
      <c r="G4242" s="58">
        <v>0</v>
      </c>
      <c r="H4242" s="7">
        <v>0</v>
      </c>
      <c r="I4242" s="7">
        <v>0</v>
      </c>
      <c r="J4242" s="7">
        <v>1.0148E-4</v>
      </c>
      <c r="K4242" s="7">
        <v>9.0099999999999995E-5</v>
      </c>
      <c r="L4242" s="7">
        <v>1.01702E-4</v>
      </c>
      <c r="M4242" s="7">
        <v>8.3599999999999999E-5</v>
      </c>
      <c r="N4242" s="7">
        <v>6.8899999999999994E-5</v>
      </c>
      <c r="O4242" s="56">
        <f t="shared" si="198"/>
        <v>1.1415525114155251E-4</v>
      </c>
      <c r="P4242" s="7">
        <v>1.2698525033303751E-4</v>
      </c>
      <c r="Q4242" s="56">
        <f t="shared" si="199"/>
        <v>1.1415525114155251E-4</v>
      </c>
      <c r="R4242" s="7">
        <v>3.0305887375459259E-4</v>
      </c>
      <c r="S4242" s="56">
        <f t="shared" si="200"/>
        <v>1.1415525114155251E-4</v>
      </c>
      <c r="T4242" s="7">
        <v>0.60391317679545764</v>
      </c>
      <c r="U4242" s="18">
        <v>1.8329257119376827E-4</v>
      </c>
      <c r="V4242" s="18">
        <v>2.5650573445540624E-4</v>
      </c>
      <c r="W4242" s="7">
        <v>0</v>
      </c>
      <c r="X4242" s="7">
        <v>0</v>
      </c>
      <c r="Y4242" s="7">
        <v>0</v>
      </c>
      <c r="Z4242" s="7">
        <v>0</v>
      </c>
      <c r="AA4242" s="7">
        <v>0</v>
      </c>
      <c r="AB4242" s="7">
        <v>0</v>
      </c>
      <c r="AC4242" s="7">
        <v>0</v>
      </c>
      <c r="AD4242" s="7">
        <v>0</v>
      </c>
      <c r="AE4242" s="7">
        <v>0</v>
      </c>
      <c r="AF4242" s="7">
        <v>3.4802457662204784E-6</v>
      </c>
      <c r="AG4242" s="7">
        <v>6.4368243216250455E-6</v>
      </c>
      <c r="AH4242" s="7">
        <v>0</v>
      </c>
      <c r="AI4242" s="7">
        <v>1.121265721828257E-6</v>
      </c>
      <c r="AJ4242" s="7">
        <v>5.1593513993003093E-6</v>
      </c>
      <c r="AK4242" s="7">
        <v>6.0561431397833888E-6</v>
      </c>
      <c r="AL4242" s="7">
        <v>1.7108136080973961E-6</v>
      </c>
      <c r="AM4242" s="7">
        <v>2.9074785541099292E-6</v>
      </c>
      <c r="AN4242" s="7">
        <v>0</v>
      </c>
      <c r="AO4242" s="7">
        <v>0</v>
      </c>
      <c r="AP4242" s="7">
        <v>1.1415525114155251E-4</v>
      </c>
      <c r="AQ4242" s="18">
        <v>2.7821953204260964E-4</v>
      </c>
      <c r="AR4242" s="7">
        <v>7.5740595596541518E-5</v>
      </c>
      <c r="AS4242" s="7">
        <v>6.8899999999999994E-5</v>
      </c>
    </row>
    <row r="4243" spans="1:45">
      <c r="A4243" s="2" t="s">
        <v>269</v>
      </c>
      <c r="B4243" s="10">
        <v>39990</v>
      </c>
      <c r="C4243" s="2">
        <v>18</v>
      </c>
      <c r="D4243" s="7">
        <v>0</v>
      </c>
      <c r="E4243" s="7">
        <v>0</v>
      </c>
      <c r="F4243" s="7">
        <v>0</v>
      </c>
      <c r="G4243" s="58">
        <v>0</v>
      </c>
      <c r="H4243" s="7">
        <v>0</v>
      </c>
      <c r="I4243" s="7">
        <v>0</v>
      </c>
      <c r="J4243" s="7">
        <v>1.0864E-4</v>
      </c>
      <c r="K4243" s="7">
        <v>9.7999999999999997E-5</v>
      </c>
      <c r="L4243" s="7">
        <v>1.08727E-4</v>
      </c>
      <c r="M4243" s="7">
        <v>1.0933399999999999E-4</v>
      </c>
      <c r="N4243" s="7">
        <v>8.3599999999999999E-5</v>
      </c>
      <c r="O4243" s="56">
        <f t="shared" si="198"/>
        <v>1.1415525114155251E-4</v>
      </c>
      <c r="P4243" s="7">
        <v>1.2805993873892031E-4</v>
      </c>
      <c r="Q4243" s="56">
        <f t="shared" si="199"/>
        <v>1.1415525114155251E-4</v>
      </c>
      <c r="R4243" s="7">
        <v>2.7938604165461553E-4</v>
      </c>
      <c r="S4243" s="56">
        <f t="shared" si="200"/>
        <v>1.1415525114155251E-4</v>
      </c>
      <c r="T4243" s="7">
        <v>0.66104357475296061</v>
      </c>
      <c r="U4243" s="18">
        <v>1.1834190570681018E-4</v>
      </c>
      <c r="V4243" s="18">
        <v>1.8329257119376827E-4</v>
      </c>
      <c r="W4243" s="7">
        <v>0</v>
      </c>
      <c r="X4243" s="7">
        <v>0</v>
      </c>
      <c r="Y4243" s="7">
        <v>0</v>
      </c>
      <c r="Z4243" s="7">
        <v>0</v>
      </c>
      <c r="AA4243" s="7">
        <v>0</v>
      </c>
      <c r="AB4243" s="7">
        <v>0</v>
      </c>
      <c r="AC4243" s="7">
        <v>0</v>
      </c>
      <c r="AD4243" s="7">
        <v>0</v>
      </c>
      <c r="AE4243" s="7">
        <v>0</v>
      </c>
      <c r="AF4243" s="7">
        <v>3.3016566150641267E-6</v>
      </c>
      <c r="AG4243" s="7">
        <v>5.7636617598764236E-6</v>
      </c>
      <c r="AH4243" s="7">
        <v>0</v>
      </c>
      <c r="AI4243" s="7">
        <v>1.2348179401956096E-6</v>
      </c>
      <c r="AJ4243" s="7">
        <v>6.6012971772263815E-6</v>
      </c>
      <c r="AK4243" s="7">
        <v>5.1217891222406022E-6</v>
      </c>
      <c r="AL4243" s="7">
        <v>1.6903579593859652E-6</v>
      </c>
      <c r="AM4243" s="7">
        <v>2.8680008734405787E-6</v>
      </c>
      <c r="AN4243" s="7">
        <v>0</v>
      </c>
      <c r="AO4243" s="7">
        <v>0</v>
      </c>
      <c r="AP4243" s="7">
        <v>1.1415525114155251E-4</v>
      </c>
      <c r="AQ4243" s="18">
        <v>1.988087069191139E-4</v>
      </c>
      <c r="AR4243" s="7">
        <v>8.0865569284460805E-5</v>
      </c>
      <c r="AS4243" s="7">
        <v>8.3599999999999999E-5</v>
      </c>
    </row>
    <row r="4244" spans="1:45">
      <c r="A4244" s="2" t="s">
        <v>269</v>
      </c>
      <c r="B4244" s="10">
        <v>39990</v>
      </c>
      <c r="C4244" s="2">
        <v>19</v>
      </c>
      <c r="D4244" s="7">
        <v>3.7631899999999997E-9</v>
      </c>
      <c r="E4244" s="7">
        <v>0</v>
      </c>
      <c r="F4244" s="7">
        <v>0</v>
      </c>
      <c r="G4244" s="58">
        <v>0</v>
      </c>
      <c r="H4244" s="7">
        <v>0</v>
      </c>
      <c r="I4244" s="7">
        <v>0</v>
      </c>
      <c r="J4244" s="7">
        <v>1.2419199999999999E-4</v>
      </c>
      <c r="K4244" s="7">
        <v>1.1400000000000001E-4</v>
      </c>
      <c r="L4244" s="7">
        <v>1.24051E-4</v>
      </c>
      <c r="M4244" s="7">
        <v>1.24292E-4</v>
      </c>
      <c r="N4244" s="7">
        <v>1.0933399999999999E-4</v>
      </c>
      <c r="O4244" s="56">
        <f t="shared" si="198"/>
        <v>1.1415525114155251E-4</v>
      </c>
      <c r="P4244" s="7">
        <v>1.3398401649202665E-4</v>
      </c>
      <c r="Q4244" s="56">
        <f t="shared" si="199"/>
        <v>1.1415525114155251E-4</v>
      </c>
      <c r="R4244" s="7">
        <v>2.1745263950260468E-4</v>
      </c>
      <c r="S4244" s="56">
        <f t="shared" si="200"/>
        <v>1.1415525114155251E-4</v>
      </c>
      <c r="T4244" s="7">
        <v>0.73104280241005071</v>
      </c>
      <c r="U4244" s="18">
        <v>6.3972783452108503E-5</v>
      </c>
      <c r="V4244" s="18">
        <v>1.1834190570681018E-4</v>
      </c>
      <c r="W4244" s="7">
        <v>0</v>
      </c>
      <c r="X4244" s="7">
        <v>0</v>
      </c>
      <c r="Y4244" s="7">
        <v>0</v>
      </c>
      <c r="Z4244" s="7">
        <v>0</v>
      </c>
      <c r="AA4244" s="7">
        <v>0</v>
      </c>
      <c r="AB4244" s="7">
        <v>0</v>
      </c>
      <c r="AC4244" s="7">
        <v>0</v>
      </c>
      <c r="AD4244" s="7">
        <v>0</v>
      </c>
      <c r="AE4244" s="7">
        <v>2.2728850476916918E-8</v>
      </c>
      <c r="AF4244" s="7">
        <v>6.0255534627044709E-6</v>
      </c>
      <c r="AG4244" s="7">
        <v>8.8697353864022494E-6</v>
      </c>
      <c r="AH4244" s="7">
        <v>0</v>
      </c>
      <c r="AI4244" s="7">
        <v>2.5609242513988245E-6</v>
      </c>
      <c r="AJ4244" s="7">
        <v>1.0441204018981636E-5</v>
      </c>
      <c r="AK4244" s="7">
        <v>9.6054327671168528E-6</v>
      </c>
      <c r="AL4244" s="7">
        <v>2.6020901621806498E-6</v>
      </c>
      <c r="AM4244" s="7">
        <v>5.4800553930288166E-6</v>
      </c>
      <c r="AN4244" s="7">
        <v>0</v>
      </c>
      <c r="AO4244" s="7">
        <v>0</v>
      </c>
      <c r="AP4244" s="7">
        <v>1.1415525114155251E-4</v>
      </c>
      <c r="AQ4244" s="18">
        <v>1.2835981892055285E-4</v>
      </c>
      <c r="AR4244" s="7">
        <v>1.316690585731372E-4</v>
      </c>
      <c r="AS4244" s="7">
        <v>1.0933399999999999E-4</v>
      </c>
    </row>
    <row r="4245" spans="1:45">
      <c r="A4245" s="2" t="s">
        <v>269</v>
      </c>
      <c r="B4245" s="10">
        <v>39990</v>
      </c>
      <c r="C4245" s="2">
        <v>20</v>
      </c>
      <c r="D4245" s="7">
        <v>4.6201499999999998E-8</v>
      </c>
      <c r="E4245" s="7">
        <v>0</v>
      </c>
      <c r="F4245" s="7">
        <v>0</v>
      </c>
      <c r="G4245" s="58">
        <v>0</v>
      </c>
      <c r="H4245" s="7">
        <v>0</v>
      </c>
      <c r="I4245" s="7">
        <v>0</v>
      </c>
      <c r="J4245" s="7">
        <v>1.16631E-4</v>
      </c>
      <c r="K4245" s="7">
        <v>1.08E-4</v>
      </c>
      <c r="L4245" s="7">
        <v>1.16445E-4</v>
      </c>
      <c r="M4245" s="7">
        <v>1.1924E-4</v>
      </c>
      <c r="N4245" s="7">
        <v>1.24292E-4</v>
      </c>
      <c r="O4245" s="56">
        <f t="shared" si="198"/>
        <v>1.1415525114155251E-4</v>
      </c>
      <c r="P4245" s="7">
        <v>1.3709430719153958E-4</v>
      </c>
      <c r="Q4245" s="56">
        <f t="shared" si="199"/>
        <v>1.1415525114155251E-4</v>
      </c>
      <c r="R4245" s="7">
        <v>1.5824420726186689E-4</v>
      </c>
      <c r="S4245" s="56">
        <f t="shared" si="200"/>
        <v>1.1415525114155251E-4</v>
      </c>
      <c r="T4245" s="7">
        <v>0.80722501621766263</v>
      </c>
      <c r="U4245" s="18">
        <v>5.8165499291786663E-5</v>
      </c>
      <c r="V4245" s="18">
        <v>6.3972783452108503E-5</v>
      </c>
      <c r="W4245" s="7">
        <v>0</v>
      </c>
      <c r="X4245" s="7">
        <v>0</v>
      </c>
      <c r="Y4245" s="7">
        <v>0</v>
      </c>
      <c r="Z4245" s="7">
        <v>0</v>
      </c>
      <c r="AA4245" s="7">
        <v>0</v>
      </c>
      <c r="AB4245" s="7">
        <v>0</v>
      </c>
      <c r="AC4245" s="7">
        <v>0</v>
      </c>
      <c r="AD4245" s="7">
        <v>0</v>
      </c>
      <c r="AE4245" s="7">
        <v>3.202829313115259E-7</v>
      </c>
      <c r="AF4245" s="7">
        <v>1.1178379413912916E-5</v>
      </c>
      <c r="AG4245" s="7">
        <v>1.3646231630694861E-5</v>
      </c>
      <c r="AH4245" s="7">
        <v>0</v>
      </c>
      <c r="AI4245" s="7">
        <v>4.857826395127185E-6</v>
      </c>
      <c r="AJ4245" s="7">
        <v>1.5160383810023137E-5</v>
      </c>
      <c r="AK4245" s="7">
        <v>1.4478638553644683E-5</v>
      </c>
      <c r="AL4245" s="7">
        <v>3.9878627338407571E-6</v>
      </c>
      <c r="AM4245" s="7">
        <v>9.2705024136843533E-6</v>
      </c>
      <c r="AN4245" s="7">
        <v>0</v>
      </c>
      <c r="AO4245" s="7">
        <v>6.482227017391521E-8</v>
      </c>
      <c r="AP4245" s="7">
        <v>1.1415525114155251E-4</v>
      </c>
      <c r="AQ4245" s="18">
        <v>6.938822601099824E-5</v>
      </c>
      <c r="AR4245" s="7">
        <v>2.3772706548263553E-4</v>
      </c>
      <c r="AS4245" s="7">
        <v>1.24292E-4</v>
      </c>
    </row>
    <row r="4246" spans="1:45">
      <c r="A4246" s="2" t="s">
        <v>269</v>
      </c>
      <c r="B4246" s="10">
        <v>39990</v>
      </c>
      <c r="C4246" s="2">
        <v>21</v>
      </c>
      <c r="D4246" s="7">
        <v>1.25825E-7</v>
      </c>
      <c r="E4246" s="7">
        <v>0</v>
      </c>
      <c r="F4246" s="7">
        <v>0</v>
      </c>
      <c r="G4246" s="58">
        <v>0</v>
      </c>
      <c r="H4246" s="7">
        <v>0</v>
      </c>
      <c r="I4246" s="7">
        <v>0</v>
      </c>
      <c r="J4246" s="7">
        <v>1.16784E-4</v>
      </c>
      <c r="K4246" s="7">
        <v>1.1E-4</v>
      </c>
      <c r="L4246" s="7">
        <v>1.16432E-4</v>
      </c>
      <c r="M4246" s="7">
        <v>9.5299999999999999E-5</v>
      </c>
      <c r="N4246" s="7">
        <v>1.1924E-4</v>
      </c>
      <c r="O4246" s="56">
        <f t="shared" si="198"/>
        <v>1.1415525114155251E-4</v>
      </c>
      <c r="P4246" s="7">
        <v>1.2974504245307622E-4</v>
      </c>
      <c r="Q4246" s="56">
        <f t="shared" si="199"/>
        <v>1.1415525114155251E-4</v>
      </c>
      <c r="R4246" s="7">
        <v>1.0510172334319565E-4</v>
      </c>
      <c r="S4246" s="56">
        <f t="shared" si="200"/>
        <v>1.1415525114155251E-4</v>
      </c>
      <c r="T4246" s="7">
        <v>0.88668785527646787</v>
      </c>
      <c r="U4246" s="18">
        <v>4.1546118376114316E-5</v>
      </c>
      <c r="V4246" s="18">
        <v>5.8165499291786663E-5</v>
      </c>
      <c r="W4246" s="7">
        <v>0</v>
      </c>
      <c r="X4246" s="7">
        <v>0</v>
      </c>
      <c r="Y4246" s="7">
        <v>0</v>
      </c>
      <c r="Z4246" s="7">
        <v>0</v>
      </c>
      <c r="AA4246" s="7">
        <v>0</v>
      </c>
      <c r="AB4246" s="7">
        <v>0</v>
      </c>
      <c r="AC4246" s="7">
        <v>0</v>
      </c>
      <c r="AD4246" s="7">
        <v>0</v>
      </c>
      <c r="AE4246" s="7">
        <v>8.6974726686807679E-7</v>
      </c>
      <c r="AF4246" s="7">
        <v>1.933078669182041E-5</v>
      </c>
      <c r="AG4246" s="7">
        <v>1.8780734891040908E-5</v>
      </c>
      <c r="AH4246" s="7">
        <v>0</v>
      </c>
      <c r="AI4246" s="7">
        <v>8.2142558086550064E-6</v>
      </c>
      <c r="AJ4246" s="7">
        <v>2.0314131017095226E-5</v>
      </c>
      <c r="AK4246" s="7">
        <v>2.2093338945547976E-5</v>
      </c>
      <c r="AL4246" s="7">
        <v>5.5828104422388045E-6</v>
      </c>
      <c r="AM4246" s="7">
        <v>1.4343589029332166E-5</v>
      </c>
      <c r="AN4246" s="7">
        <v>0</v>
      </c>
      <c r="AO4246" s="7">
        <v>3.9052276721396922E-7</v>
      </c>
      <c r="AP4246" s="7">
        <v>1.1415525114155251E-4</v>
      </c>
      <c r="AQ4246" s="18">
        <v>6.3089341953090008E-5</v>
      </c>
      <c r="AR4246" s="7">
        <v>2.3572590511948319E-4</v>
      </c>
      <c r="AS4246" s="7">
        <v>1.1924E-4</v>
      </c>
    </row>
    <row r="4247" spans="1:45">
      <c r="A4247" s="2" t="s">
        <v>269</v>
      </c>
      <c r="B4247" s="10">
        <v>39990</v>
      </c>
      <c r="C4247" s="2">
        <v>22</v>
      </c>
      <c r="D4247" s="7">
        <v>2.17911E-7</v>
      </c>
      <c r="E4247" s="7">
        <v>0</v>
      </c>
      <c r="F4247" s="7">
        <v>0</v>
      </c>
      <c r="G4247" s="58">
        <v>0</v>
      </c>
      <c r="H4247" s="7">
        <v>0</v>
      </c>
      <c r="I4247" s="7">
        <v>0</v>
      </c>
      <c r="J4247" s="7">
        <v>1.04703E-4</v>
      </c>
      <c r="K4247" s="7">
        <v>9.9199999999999999E-5</v>
      </c>
      <c r="L4247" s="7">
        <v>1.04308E-4</v>
      </c>
      <c r="M4247" s="7">
        <v>6.8700000000000003E-5</v>
      </c>
      <c r="N4247" s="7">
        <v>9.5299999999999999E-5</v>
      </c>
      <c r="O4247" s="56">
        <f t="shared" si="198"/>
        <v>1.1415525114155251E-4</v>
      </c>
      <c r="P4247" s="7">
        <v>1.1887731119871126E-4</v>
      </c>
      <c r="Q4247" s="56">
        <f t="shared" si="199"/>
        <v>1.1415525114155251E-4</v>
      </c>
      <c r="R4247" s="7">
        <v>5.6430409587842443E-5</v>
      </c>
      <c r="S4247" s="56">
        <f t="shared" si="200"/>
        <v>1.1415525114155251E-4</v>
      </c>
      <c r="T4247" s="7">
        <v>0.95444684037844096</v>
      </c>
      <c r="U4247" s="18">
        <v>1.6202308296810862E-5</v>
      </c>
      <c r="V4247" s="18">
        <v>4.1546118376114316E-5</v>
      </c>
      <c r="W4247" s="7">
        <v>0</v>
      </c>
      <c r="X4247" s="7">
        <v>0</v>
      </c>
      <c r="Y4247" s="7">
        <v>0</v>
      </c>
      <c r="Z4247" s="7">
        <v>0</v>
      </c>
      <c r="AA4247" s="7">
        <v>0</v>
      </c>
      <c r="AB4247" s="7">
        <v>0</v>
      </c>
      <c r="AC4247" s="7">
        <v>0</v>
      </c>
      <c r="AD4247" s="7">
        <v>0</v>
      </c>
      <c r="AE4247" s="7">
        <v>5.4626725369854446E-6</v>
      </c>
      <c r="AF4247" s="7">
        <v>3.6000624761160287E-5</v>
      </c>
      <c r="AG4247" s="7">
        <v>3.0095142380993696E-5</v>
      </c>
      <c r="AH4247" s="7">
        <v>5.3944298497710697E-7</v>
      </c>
      <c r="AI4247" s="7">
        <v>1.2534482978044251E-5</v>
      </c>
      <c r="AJ4247" s="7">
        <v>2.8436834783687417E-5</v>
      </c>
      <c r="AK4247" s="7">
        <v>2.6363511719733846E-5</v>
      </c>
      <c r="AL4247" s="7">
        <v>6.8882418472700089E-6</v>
      </c>
      <c r="AM4247" s="7">
        <v>1.6403102551630852E-5</v>
      </c>
      <c r="AN4247" s="7">
        <v>0</v>
      </c>
      <c r="AO4247" s="7">
        <v>4.8475817804494411E-7</v>
      </c>
      <c r="AP4247" s="7">
        <v>1.1415525114155251E-4</v>
      </c>
      <c r="AQ4247" s="18">
        <v>4.5063092399592811E-5</v>
      </c>
      <c r="AR4247" s="7">
        <v>2.2398086844641944E-4</v>
      </c>
      <c r="AS4247" s="7">
        <v>9.5299999999999999E-5</v>
      </c>
    </row>
    <row r="4248" spans="1:45">
      <c r="A4248" s="2" t="s">
        <v>269</v>
      </c>
      <c r="B4248" s="10">
        <v>39990</v>
      </c>
      <c r="C4248" s="2">
        <v>23</v>
      </c>
      <c r="D4248" s="7">
        <v>3.3161700000000002E-7</v>
      </c>
      <c r="E4248" s="7">
        <v>0</v>
      </c>
      <c r="F4248" s="7">
        <v>0</v>
      </c>
      <c r="G4248" s="58">
        <v>6.7500000000000002E-8</v>
      </c>
      <c r="H4248" s="7">
        <v>0</v>
      </c>
      <c r="I4248" s="7">
        <v>0</v>
      </c>
      <c r="J4248" s="7">
        <v>7.7421200000000003E-5</v>
      </c>
      <c r="K4248" s="7">
        <v>7.3100000000000001E-5</v>
      </c>
      <c r="L4248" s="7">
        <v>7.7150999999999994E-5</v>
      </c>
      <c r="M4248" s="7">
        <v>5.4500000000000003E-5</v>
      </c>
      <c r="N4248" s="7">
        <v>6.8700000000000003E-5</v>
      </c>
      <c r="O4248" s="56">
        <f t="shared" si="198"/>
        <v>1.1415525114155251E-4</v>
      </c>
      <c r="P4248" s="7">
        <v>1.1174853212125792E-4</v>
      </c>
      <c r="Q4248" s="56">
        <f t="shared" si="199"/>
        <v>1.1415525114155251E-4</v>
      </c>
      <c r="R4248" s="7">
        <v>3.1756950086406472E-5</v>
      </c>
      <c r="S4248" s="56">
        <f t="shared" si="200"/>
        <v>1.1415525114155251E-4</v>
      </c>
      <c r="T4248" s="7">
        <v>0.98690553957412763</v>
      </c>
      <c r="U4248" s="18">
        <v>7.2900331100419871E-6</v>
      </c>
      <c r="V4248" s="18">
        <v>1.6202308296810862E-5</v>
      </c>
      <c r="W4248" s="7">
        <v>0</v>
      </c>
      <c r="X4248" s="7">
        <v>0</v>
      </c>
      <c r="Y4248" s="7">
        <v>0</v>
      </c>
      <c r="Z4248" s="7">
        <v>0</v>
      </c>
      <c r="AA4248" s="7">
        <v>0</v>
      </c>
      <c r="AB4248" s="7">
        <v>0</v>
      </c>
      <c r="AC4248" s="7">
        <v>0</v>
      </c>
      <c r="AD4248" s="7">
        <v>0</v>
      </c>
      <c r="AE4248" s="7">
        <v>1.7298983641597332E-5</v>
      </c>
      <c r="AF4248" s="7">
        <v>5.5314055976923928E-5</v>
      </c>
      <c r="AG4248" s="7">
        <v>4.3595965983890058E-5</v>
      </c>
      <c r="AH4248" s="7">
        <v>1.463059361673047E-6</v>
      </c>
      <c r="AI4248" s="7">
        <v>1.8153311218243963E-5</v>
      </c>
      <c r="AJ4248" s="7">
        <v>3.7419919538752747E-5</v>
      </c>
      <c r="AK4248" s="7">
        <v>3.0740885138258025E-5</v>
      </c>
      <c r="AL4248" s="7">
        <v>9.0272592192834116E-6</v>
      </c>
      <c r="AM4248" s="7">
        <v>1.910325811695306E-5</v>
      </c>
      <c r="AN4248" s="7">
        <v>0</v>
      </c>
      <c r="AO4248" s="7">
        <v>5.9206929240070122E-7</v>
      </c>
      <c r="AP4248" s="7">
        <v>1.1415525114155251E-4</v>
      </c>
      <c r="AQ4248" s="18">
        <v>1.7573870782730959E-5</v>
      </c>
      <c r="AR4248" s="7">
        <v>2.0627752538977429E-4</v>
      </c>
      <c r="AS4248" s="7">
        <v>6.8700000000000003E-5</v>
      </c>
    </row>
    <row r="4249" spans="1:45">
      <c r="A4249" s="2" t="s">
        <v>269</v>
      </c>
      <c r="B4249" s="10">
        <v>39990</v>
      </c>
      <c r="C4249" s="2">
        <v>24</v>
      </c>
      <c r="D4249" s="7">
        <v>3.3411200000000002E-7</v>
      </c>
      <c r="E4249" s="7">
        <v>0</v>
      </c>
      <c r="F4249" s="7">
        <v>0</v>
      </c>
      <c r="G4249" s="58">
        <v>8.35E-8</v>
      </c>
      <c r="H4249" s="7">
        <v>0</v>
      </c>
      <c r="I4249" s="7">
        <v>0</v>
      </c>
      <c r="J4249" s="7">
        <v>6.0692800000000003E-5</v>
      </c>
      <c r="K4249" s="7">
        <v>5.6900000000000001E-5</v>
      </c>
      <c r="L4249" s="7">
        <v>6.0520000000000003E-5</v>
      </c>
      <c r="M4249" s="7">
        <v>4.1499999999999999E-5</v>
      </c>
      <c r="N4249" s="7">
        <v>5.4500000000000003E-5</v>
      </c>
      <c r="O4249" s="56">
        <f t="shared" si="198"/>
        <v>1.1415525114155251E-4</v>
      </c>
      <c r="P4249" s="7">
        <v>1.0615006426107266E-4</v>
      </c>
      <c r="Q4249" s="56">
        <f t="shared" si="199"/>
        <v>1.1415525114155251E-4</v>
      </c>
      <c r="R4249" s="7">
        <v>8.4943073396441082E-6</v>
      </c>
      <c r="S4249" s="56">
        <f t="shared" si="200"/>
        <v>1.1415525114155251E-4</v>
      </c>
      <c r="T4249" s="7">
        <v>0.9999783290590174</v>
      </c>
      <c r="U4249" s="18">
        <v>4.6895493567906973E-6</v>
      </c>
      <c r="V4249" s="18">
        <v>7.2900331100419871E-6</v>
      </c>
      <c r="W4249" s="7">
        <v>0</v>
      </c>
      <c r="X4249" s="7">
        <v>0</v>
      </c>
      <c r="Y4249" s="7">
        <v>0</v>
      </c>
      <c r="Z4249" s="7">
        <v>0</v>
      </c>
      <c r="AA4249" s="7">
        <v>0</v>
      </c>
      <c r="AB4249" s="7">
        <v>0</v>
      </c>
      <c r="AC4249" s="7">
        <v>0</v>
      </c>
      <c r="AD4249" s="7">
        <v>0</v>
      </c>
      <c r="AE4249" s="7">
        <v>3.247381597868852E-5</v>
      </c>
      <c r="AF4249" s="7">
        <v>7.6735063293648564E-5</v>
      </c>
      <c r="AG4249" s="7">
        <v>5.937396057133248E-5</v>
      </c>
      <c r="AH4249" s="7">
        <v>2.5012885635656573E-6</v>
      </c>
      <c r="AI4249" s="7">
        <v>3.0010528243072313E-5</v>
      </c>
      <c r="AJ4249" s="7">
        <v>4.7017838652523723E-5</v>
      </c>
      <c r="AK4249" s="7">
        <v>3.5251676844508939E-5</v>
      </c>
      <c r="AL4249" s="7">
        <v>1.1806168284011902E-5</v>
      </c>
      <c r="AM4249" s="7">
        <v>2.1998514860555318E-5</v>
      </c>
      <c r="AN4249" s="7">
        <v>6.8000898224429203E-8</v>
      </c>
      <c r="AO4249" s="7">
        <v>7.9941116908012327E-7</v>
      </c>
      <c r="AP4249" s="7">
        <v>1.1415525114155251E-4</v>
      </c>
      <c r="AQ4249" s="18">
        <v>7.9071511003728507E-6</v>
      </c>
      <c r="AR4249" s="7">
        <v>1.8655283342534058E-4</v>
      </c>
      <c r="AS4249" s="7">
        <v>5.41E-5</v>
      </c>
    </row>
    <row r="4250" spans="1:45">
      <c r="A4250" s="2" t="s">
        <v>269</v>
      </c>
      <c r="B4250" s="10">
        <v>39991</v>
      </c>
      <c r="C4250" s="2">
        <v>1</v>
      </c>
      <c r="D4250" s="7">
        <v>3.5803300000000001E-7</v>
      </c>
      <c r="E4250" s="7">
        <v>0</v>
      </c>
      <c r="F4250" s="7">
        <v>0</v>
      </c>
      <c r="G4250" s="58">
        <v>9.8900000000000005E-8</v>
      </c>
      <c r="H4250" s="7">
        <v>0</v>
      </c>
      <c r="I4250" s="7">
        <v>0</v>
      </c>
      <c r="J4250" s="7">
        <v>3.6720500000000002E-5</v>
      </c>
      <c r="K4250" s="7">
        <v>3.3200000000000001E-5</v>
      </c>
      <c r="L4250" s="7">
        <v>3.6744700000000001E-5</v>
      </c>
      <c r="M4250" s="7">
        <v>3.2799999999999998E-5</v>
      </c>
      <c r="N4250" s="7">
        <v>4.1499999999999999E-5</v>
      </c>
      <c r="O4250" s="56">
        <f t="shared" si="198"/>
        <v>1.1415525114155251E-4</v>
      </c>
      <c r="P4250" s="7">
        <v>1.0297897776084416E-4</v>
      </c>
      <c r="Q4250" s="56">
        <f t="shared" si="199"/>
        <v>1.1415525114155251E-4</v>
      </c>
      <c r="R4250" s="7">
        <v>1.3349012078263581E-6</v>
      </c>
      <c r="S4250" s="56">
        <f t="shared" si="200"/>
        <v>1.1415525114155251E-4</v>
      </c>
      <c r="T4250" s="7">
        <v>0.9998916980276199</v>
      </c>
      <c r="U4250" s="18">
        <v>5.1402507877366087E-6</v>
      </c>
      <c r="V4250" s="18">
        <v>4.6895493567906973E-6</v>
      </c>
      <c r="W4250" s="7">
        <v>0</v>
      </c>
      <c r="X4250" s="7">
        <v>0</v>
      </c>
      <c r="Y4250" s="7">
        <v>0</v>
      </c>
      <c r="Z4250" s="7">
        <v>0</v>
      </c>
      <c r="AA4250" s="7">
        <v>0</v>
      </c>
      <c r="AB4250" s="7">
        <v>0</v>
      </c>
      <c r="AC4250" s="7">
        <v>0</v>
      </c>
      <c r="AD4250" s="7">
        <v>0</v>
      </c>
      <c r="AE4250" s="7">
        <v>3.6755430254423984E-5</v>
      </c>
      <c r="AF4250" s="7">
        <v>8.4204185128373537E-5</v>
      </c>
      <c r="AG4250" s="7">
        <v>6.6074236533733048E-5</v>
      </c>
      <c r="AH4250" s="7">
        <v>3.0820753126243449E-6</v>
      </c>
      <c r="AI4250" s="7">
        <v>3.6566191576458827E-5</v>
      </c>
      <c r="AJ4250" s="7">
        <v>5.2306768489287462E-5</v>
      </c>
      <c r="AK4250" s="7">
        <v>3.8477578897372087E-5</v>
      </c>
      <c r="AL4250" s="7">
        <v>1.4888350480169765E-5</v>
      </c>
      <c r="AM4250" s="7">
        <v>2.4460493036765372E-5</v>
      </c>
      <c r="AN4250" s="7">
        <v>1.700300165908616E-7</v>
      </c>
      <c r="AO4250" s="7">
        <v>1.341954323751519E-6</v>
      </c>
      <c r="AP4250" s="7">
        <v>1.1415525114155251E-4</v>
      </c>
      <c r="AQ4250" s="18">
        <v>5.0865304446589529E-6</v>
      </c>
      <c r="AR4250" s="7">
        <v>1.63440097277655E-4</v>
      </c>
      <c r="AS4250" s="7">
        <v>4.35E-5</v>
      </c>
    </row>
    <row r="4251" spans="1:45">
      <c r="A4251" s="2" t="s">
        <v>269</v>
      </c>
      <c r="B4251" s="10">
        <v>39991</v>
      </c>
      <c r="C4251" s="2">
        <v>2</v>
      </c>
      <c r="D4251" s="7">
        <v>3.7558199999999998E-7</v>
      </c>
      <c r="E4251" s="7">
        <v>0</v>
      </c>
      <c r="F4251" s="7">
        <v>0</v>
      </c>
      <c r="G4251" s="58">
        <v>1.3400000000000001E-7</v>
      </c>
      <c r="H4251" s="7">
        <v>0</v>
      </c>
      <c r="I4251" s="7">
        <v>0</v>
      </c>
      <c r="J4251" s="7">
        <v>2.87821E-5</v>
      </c>
      <c r="K4251" s="7">
        <v>2.5299999999999998E-5</v>
      </c>
      <c r="L4251" s="7">
        <v>2.8874399999999999E-5</v>
      </c>
      <c r="M4251" s="7">
        <v>2.38999999999999E-5</v>
      </c>
      <c r="N4251" s="7">
        <v>3.2799999999999998E-5</v>
      </c>
      <c r="O4251" s="56">
        <f t="shared" si="198"/>
        <v>1.1415525114155251E-4</v>
      </c>
      <c r="P4251" s="7">
        <v>1.0016198187428752E-4</v>
      </c>
      <c r="Q4251" s="56">
        <f t="shared" si="199"/>
        <v>1.1415525114155251E-4</v>
      </c>
      <c r="R4251" s="7">
        <v>1.3349012078263581E-6</v>
      </c>
      <c r="S4251" s="56">
        <f t="shared" si="200"/>
        <v>1.1415525114155251E-4</v>
      </c>
      <c r="T4251" s="7">
        <v>0.99984499874214261</v>
      </c>
      <c r="U4251" s="18">
        <v>1.5653505129179799E-6</v>
      </c>
      <c r="V4251" s="18">
        <v>5.1402507877366087E-6</v>
      </c>
      <c r="W4251" s="7">
        <v>0</v>
      </c>
      <c r="X4251" s="7">
        <v>0</v>
      </c>
      <c r="Y4251" s="7">
        <v>0</v>
      </c>
      <c r="Z4251" s="7">
        <v>0</v>
      </c>
      <c r="AA4251" s="7">
        <v>0</v>
      </c>
      <c r="AB4251" s="7">
        <v>0</v>
      </c>
      <c r="AC4251" s="7">
        <v>0</v>
      </c>
      <c r="AD4251" s="7">
        <v>0</v>
      </c>
      <c r="AE4251" s="7">
        <v>4.1700753760355067E-5</v>
      </c>
      <c r="AF4251" s="7">
        <v>9.2421150906852052E-5</v>
      </c>
      <c r="AG4251" s="7">
        <v>7.296161630736847E-5</v>
      </c>
      <c r="AH4251" s="7">
        <v>3.8233414382076095E-6</v>
      </c>
      <c r="AI4251" s="7">
        <v>4.3179781767569789E-5</v>
      </c>
      <c r="AJ4251" s="7">
        <v>5.8030394927879927E-5</v>
      </c>
      <c r="AK4251" s="7">
        <v>4.198512481350894E-5</v>
      </c>
      <c r="AL4251" s="7">
        <v>1.7961190579168372E-5</v>
      </c>
      <c r="AM4251" s="7">
        <v>2.8410459122707701E-5</v>
      </c>
      <c r="AN4251" s="7">
        <v>3.0599559197801633E-7</v>
      </c>
      <c r="AO4251" s="7">
        <v>1.9139841094693296E-6</v>
      </c>
      <c r="AP4251" s="7">
        <v>1.1415525114155251E-4</v>
      </c>
      <c r="AQ4251" s="18">
        <v>5.5753847834320524E-6</v>
      </c>
      <c r="AR4251" s="7">
        <v>1.3877086674266072E-4</v>
      </c>
      <c r="AS4251" s="7">
        <v>3.26E-5</v>
      </c>
    </row>
    <row r="4252" spans="1:45">
      <c r="A4252" s="2" t="s">
        <v>269</v>
      </c>
      <c r="B4252" s="10">
        <v>39991</v>
      </c>
      <c r="C4252" s="2">
        <v>3</v>
      </c>
      <c r="D4252" s="7">
        <v>4.1699399999999997E-8</v>
      </c>
      <c r="E4252" s="7">
        <v>0</v>
      </c>
      <c r="F4252" s="7">
        <v>0</v>
      </c>
      <c r="G4252" s="58">
        <v>1.86E-7</v>
      </c>
      <c r="H4252" s="7">
        <v>0</v>
      </c>
      <c r="I4252" s="7">
        <v>0</v>
      </c>
      <c r="J4252" s="7">
        <v>2.8006700000000001E-5</v>
      </c>
      <c r="K4252" s="7">
        <v>2.4300000000000001E-5</v>
      </c>
      <c r="L4252" s="7">
        <v>2.8121300000000001E-5</v>
      </c>
      <c r="M4252" s="7">
        <v>3.8500000000000001E-5</v>
      </c>
      <c r="N4252" s="7">
        <v>2.38999999999999E-5</v>
      </c>
      <c r="O4252" s="56">
        <f t="shared" si="198"/>
        <v>1.1415525114155251E-4</v>
      </c>
      <c r="P4252" s="7">
        <v>9.9523477921934479E-5</v>
      </c>
      <c r="Q4252" s="56">
        <f t="shared" si="199"/>
        <v>1.1415525114155251E-4</v>
      </c>
      <c r="R4252" s="7">
        <v>1.8075027536437709E-6</v>
      </c>
      <c r="S4252" s="56">
        <f t="shared" si="200"/>
        <v>1.1415525114155251E-4</v>
      </c>
      <c r="T4252" s="7">
        <v>1</v>
      </c>
      <c r="U4252" s="18">
        <v>1.9071999332771964E-5</v>
      </c>
      <c r="V4252" s="18">
        <v>1.5653505129179799E-6</v>
      </c>
      <c r="W4252" s="7">
        <v>0</v>
      </c>
      <c r="X4252" s="7">
        <v>0</v>
      </c>
      <c r="Y4252" s="7">
        <v>0</v>
      </c>
      <c r="Z4252" s="7">
        <v>0</v>
      </c>
      <c r="AA4252" s="7">
        <v>0</v>
      </c>
      <c r="AB4252" s="7">
        <v>0</v>
      </c>
      <c r="AC4252" s="7">
        <v>0</v>
      </c>
      <c r="AD4252" s="7">
        <v>0</v>
      </c>
      <c r="AE4252" s="7">
        <v>4.6913670447529074E-5</v>
      </c>
      <c r="AF4252" s="7">
        <v>1.0032815956048771E-4</v>
      </c>
      <c r="AG4252" s="7">
        <v>8.0319840285977086E-5</v>
      </c>
      <c r="AH4252" s="7">
        <v>5.9039109934593484E-6</v>
      </c>
      <c r="AI4252" s="7">
        <v>5.0048833783382925E-5</v>
      </c>
      <c r="AJ4252" s="7">
        <v>6.3704599418650836E-5</v>
      </c>
      <c r="AK4252" s="7">
        <v>4.5281492736689269E-5</v>
      </c>
      <c r="AL4252" s="7">
        <v>2.1580101599201525E-5</v>
      </c>
      <c r="AM4252" s="7">
        <v>3.275042855290365E-5</v>
      </c>
      <c r="AN4252" s="7">
        <v>4.1542331767641485E-7</v>
      </c>
      <c r="AO4252" s="7">
        <v>2.5367444188199861E-6</v>
      </c>
      <c r="AP4252" s="7">
        <v>1.1415525114155251E-4</v>
      </c>
      <c r="AQ4252" s="18">
        <v>1.6978610170698281E-6</v>
      </c>
      <c r="AR4252" s="7">
        <v>1.1705958836025259E-4</v>
      </c>
      <c r="AS4252" s="7">
        <v>2.5400000000000001E-5</v>
      </c>
    </row>
    <row r="4253" spans="1:45">
      <c r="A4253" s="2" t="s">
        <v>269</v>
      </c>
      <c r="B4253" s="10">
        <v>39991</v>
      </c>
      <c r="C4253" s="2">
        <v>4</v>
      </c>
      <c r="D4253" s="7">
        <v>0</v>
      </c>
      <c r="E4253" s="7">
        <v>0</v>
      </c>
      <c r="F4253" s="7">
        <v>0</v>
      </c>
      <c r="G4253" s="58">
        <v>3.6100000000000002E-7</v>
      </c>
      <c r="H4253" s="7">
        <v>0</v>
      </c>
      <c r="I4253" s="7">
        <v>0</v>
      </c>
      <c r="J4253" s="7">
        <v>3.3197800000000003E-5</v>
      </c>
      <c r="K4253" s="7">
        <v>2.8799999999999999E-5</v>
      </c>
      <c r="L4253" s="7">
        <v>3.33417E-5</v>
      </c>
      <c r="M4253" s="7">
        <v>5.66E-5</v>
      </c>
      <c r="N4253" s="7">
        <v>3.8500000000000001E-5</v>
      </c>
      <c r="O4253" s="56">
        <f t="shared" si="198"/>
        <v>1.1415525114155251E-4</v>
      </c>
      <c r="P4253" s="7">
        <v>1.0088427530155804E-4</v>
      </c>
      <c r="Q4253" s="56">
        <f t="shared" si="199"/>
        <v>1.1415525114155251E-4</v>
      </c>
      <c r="R4253" s="7">
        <v>4.299634127940548E-6</v>
      </c>
      <c r="S4253" s="56">
        <f t="shared" si="200"/>
        <v>1.1415525114155251E-4</v>
      </c>
      <c r="T4253" s="7">
        <v>0.99029293260977314</v>
      </c>
      <c r="U4253" s="18">
        <v>7.3657052308539312E-5</v>
      </c>
      <c r="V4253" s="18">
        <v>1.9071999332771964E-5</v>
      </c>
      <c r="W4253" s="7">
        <v>0</v>
      </c>
      <c r="X4253" s="7">
        <v>0</v>
      </c>
      <c r="Y4253" s="7">
        <v>0</v>
      </c>
      <c r="Z4253" s="7">
        <v>0</v>
      </c>
      <c r="AA4253" s="7">
        <v>0</v>
      </c>
      <c r="AB4253" s="7">
        <v>0</v>
      </c>
      <c r="AC4253" s="7">
        <v>0</v>
      </c>
      <c r="AD4253" s="7">
        <v>0</v>
      </c>
      <c r="AE4253" s="7">
        <v>5.1939944291014175E-5</v>
      </c>
      <c r="AF4253" s="7">
        <v>1.082649696558482E-4</v>
      </c>
      <c r="AG4253" s="7">
        <v>8.556429232560507E-5</v>
      </c>
      <c r="AH4253" s="7">
        <v>8.1958404393261418E-6</v>
      </c>
      <c r="AI4253" s="7">
        <v>5.5521700370107456E-5</v>
      </c>
      <c r="AJ4253" s="7">
        <v>6.8196555373430372E-5</v>
      </c>
      <c r="AK4253" s="7">
        <v>4.7258099664498097E-5</v>
      </c>
      <c r="AL4253" s="7">
        <v>2.5388423764070104E-5</v>
      </c>
      <c r="AM4253" s="7">
        <v>3.5718751200893142E-5</v>
      </c>
      <c r="AN4253" s="7">
        <v>1.1420408887097561E-6</v>
      </c>
      <c r="AO4253" s="7">
        <v>3.14329067232604E-6</v>
      </c>
      <c r="AP4253" s="7">
        <v>1.1415525114155251E-4</v>
      </c>
      <c r="AQ4253" s="18">
        <v>2.0686487733876634E-5</v>
      </c>
      <c r="AR4253" s="7">
        <v>9.8871817881912298E-5</v>
      </c>
      <c r="AS4253" s="7">
        <v>2.4899999999999999E-5</v>
      </c>
    </row>
    <row r="4254" spans="1:45">
      <c r="A4254" s="2" t="s">
        <v>269</v>
      </c>
      <c r="B4254" s="10">
        <v>39991</v>
      </c>
      <c r="C4254" s="2">
        <v>5</v>
      </c>
      <c r="D4254" s="7">
        <v>0</v>
      </c>
      <c r="E4254" s="7">
        <v>0</v>
      </c>
      <c r="F4254" s="7">
        <v>0</v>
      </c>
      <c r="G4254" s="58">
        <v>5.7599999999999997E-7</v>
      </c>
      <c r="H4254" s="7">
        <v>0</v>
      </c>
      <c r="I4254" s="7">
        <v>0</v>
      </c>
      <c r="J4254" s="7">
        <v>4.01407E-5</v>
      </c>
      <c r="K4254" s="7">
        <v>3.3699999999999999E-5</v>
      </c>
      <c r="L4254" s="7">
        <v>4.0420399999999997E-5</v>
      </c>
      <c r="M4254" s="7">
        <v>1.06137E-4</v>
      </c>
      <c r="N4254" s="7">
        <v>5.66E-5</v>
      </c>
      <c r="O4254" s="56">
        <f t="shared" si="198"/>
        <v>1.1415525114155251E-4</v>
      </c>
      <c r="P4254" s="7">
        <v>9.9590001792769072E-5</v>
      </c>
      <c r="Q4254" s="56">
        <f t="shared" si="199"/>
        <v>1.1415525114155251E-4</v>
      </c>
      <c r="R4254" s="7">
        <v>1.3953698558998163E-5</v>
      </c>
      <c r="S4254" s="56">
        <f t="shared" si="200"/>
        <v>1.1415525114155251E-4</v>
      </c>
      <c r="T4254" s="7">
        <v>0.95787728160771946</v>
      </c>
      <c r="U4254" s="18">
        <v>1.5399120638937469E-4</v>
      </c>
      <c r="V4254" s="18">
        <v>7.3657052308539312E-5</v>
      </c>
      <c r="W4254" s="7">
        <v>0</v>
      </c>
      <c r="X4254" s="7">
        <v>0</v>
      </c>
      <c r="Y4254" s="7">
        <v>0</v>
      </c>
      <c r="Z4254" s="7">
        <v>0</v>
      </c>
      <c r="AA4254" s="7">
        <v>0</v>
      </c>
      <c r="AB4254" s="7">
        <v>0</v>
      </c>
      <c r="AC4254" s="7">
        <v>0</v>
      </c>
      <c r="AD4254" s="7">
        <v>0</v>
      </c>
      <c r="AE4254" s="7">
        <v>5.7823135026571601E-5</v>
      </c>
      <c r="AF4254" s="7">
        <v>1.1661093881940166E-4</v>
      </c>
      <c r="AG4254" s="7">
        <v>9.0979488940779084E-5</v>
      </c>
      <c r="AH4254" s="7">
        <v>1.0932183205913488E-5</v>
      </c>
      <c r="AI4254" s="7">
        <v>6.1047108774923856E-5</v>
      </c>
      <c r="AJ4254" s="7">
        <v>7.2559761342663631E-5</v>
      </c>
      <c r="AK4254" s="7">
        <v>4.9276547793385828E-5</v>
      </c>
      <c r="AL4254" s="7">
        <v>2.9219692657137378E-5</v>
      </c>
      <c r="AM4254" s="7">
        <v>3.8376153843905998E-5</v>
      </c>
      <c r="AN4254" s="7">
        <v>1.8402885641712034E-6</v>
      </c>
      <c r="AO4254" s="7">
        <v>3.9692518480454256E-6</v>
      </c>
      <c r="AP4254" s="7">
        <v>1.1415525114155251E-4</v>
      </c>
      <c r="AQ4254" s="18">
        <v>7.9892290394320691E-5</v>
      </c>
      <c r="AR4254" s="7">
        <v>8.3302075480502338E-5</v>
      </c>
      <c r="AS4254" s="7">
        <v>3.3599999999999997E-5</v>
      </c>
    </row>
    <row r="4255" spans="1:45">
      <c r="A4255" s="2" t="s">
        <v>269</v>
      </c>
      <c r="B4255" s="10">
        <v>39991</v>
      </c>
      <c r="C4255" s="2">
        <v>6</v>
      </c>
      <c r="D4255" s="7">
        <v>0</v>
      </c>
      <c r="E4255" s="7">
        <v>0</v>
      </c>
      <c r="F4255" s="7">
        <v>0</v>
      </c>
      <c r="G4255" s="58">
        <v>0</v>
      </c>
      <c r="H4255" s="7">
        <v>0</v>
      </c>
      <c r="I4255" s="7">
        <v>0</v>
      </c>
      <c r="J4255" s="7">
        <v>7.5748599999999995E-5</v>
      </c>
      <c r="K4255" s="7">
        <v>6.7399999999999998E-5</v>
      </c>
      <c r="L4255" s="7">
        <v>7.5899100000000007E-5</v>
      </c>
      <c r="M4255" s="7">
        <v>1.66527E-4</v>
      </c>
      <c r="N4255" s="7">
        <v>1.06137E-4</v>
      </c>
      <c r="O4255" s="56">
        <f t="shared" si="198"/>
        <v>1.1415525114155251E-4</v>
      </c>
      <c r="P4255" s="7">
        <v>9.8489057541761813E-5</v>
      </c>
      <c r="Q4255" s="56">
        <f t="shared" si="199"/>
        <v>1.1415525114155251E-4</v>
      </c>
      <c r="R4255" s="7">
        <v>5.1888003603167788E-5</v>
      </c>
      <c r="S4255" s="56">
        <f t="shared" si="200"/>
        <v>1.1415525114155251E-4</v>
      </c>
      <c r="T4255" s="7">
        <v>0.89521440322485424</v>
      </c>
      <c r="U4255" s="18">
        <v>2.2224883192067794E-4</v>
      </c>
      <c r="V4255" s="18">
        <v>1.5399120638937469E-4</v>
      </c>
      <c r="W4255" s="7">
        <v>0</v>
      </c>
      <c r="X4255" s="7">
        <v>0</v>
      </c>
      <c r="Y4255" s="7">
        <v>0</v>
      </c>
      <c r="Z4255" s="7">
        <v>0</v>
      </c>
      <c r="AA4255" s="7">
        <v>0</v>
      </c>
      <c r="AB4255" s="7">
        <v>0</v>
      </c>
      <c r="AC4255" s="7">
        <v>0</v>
      </c>
      <c r="AD4255" s="7">
        <v>0</v>
      </c>
      <c r="AE4255" s="7">
        <v>6.4088587832266018E-5</v>
      </c>
      <c r="AF4255" s="7">
        <v>1.2465474293658235E-4</v>
      </c>
      <c r="AG4255" s="7">
        <v>9.6557506661586266E-5</v>
      </c>
      <c r="AH4255" s="7">
        <v>1.3782100926457327E-5</v>
      </c>
      <c r="AI4255" s="7">
        <v>6.7221487207279456E-5</v>
      </c>
      <c r="AJ4255" s="7">
        <v>7.7068915928623719E-5</v>
      </c>
      <c r="AK4255" s="7">
        <v>5.1263289174161952E-5</v>
      </c>
      <c r="AL4255" s="7">
        <v>3.3271715954920845E-5</v>
      </c>
      <c r="AM4255" s="7">
        <v>4.1540226170808887E-5</v>
      </c>
      <c r="AN4255" s="7">
        <v>2.4964200393117495E-6</v>
      </c>
      <c r="AO4255" s="7">
        <v>5.1055731778344845E-6</v>
      </c>
      <c r="AP4255" s="7">
        <v>1.1415525114155251E-4</v>
      </c>
      <c r="AQ4255" s="18">
        <v>1.6702691451047112E-4</v>
      </c>
      <c r="AR4255" s="7">
        <v>7.0088009341586787E-5</v>
      </c>
      <c r="AS4255" s="7">
        <v>6.1099999999999994E-5</v>
      </c>
    </row>
    <row r="4256" spans="1:45">
      <c r="A4256" s="2" t="s">
        <v>269</v>
      </c>
      <c r="B4256" s="10">
        <v>39991</v>
      </c>
      <c r="C4256" s="2">
        <v>7</v>
      </c>
      <c r="D4256" s="7">
        <v>0</v>
      </c>
      <c r="E4256" s="7">
        <v>0</v>
      </c>
      <c r="F4256" s="7">
        <v>0</v>
      </c>
      <c r="G4256" s="58">
        <v>0</v>
      </c>
      <c r="H4256" s="7">
        <v>0</v>
      </c>
      <c r="I4256" s="7">
        <v>0</v>
      </c>
      <c r="J4256" s="7">
        <v>1.06265E-4</v>
      </c>
      <c r="K4256" s="7">
        <v>9.7299999999999993E-5</v>
      </c>
      <c r="L4256" s="7">
        <v>1.06204E-4</v>
      </c>
      <c r="M4256" s="7">
        <v>1.5528100000000001E-4</v>
      </c>
      <c r="N4256" s="7">
        <v>1.66527E-4</v>
      </c>
      <c r="O4256" s="56">
        <f t="shared" si="198"/>
        <v>1.1415525114155251E-4</v>
      </c>
      <c r="P4256" s="7">
        <v>1.0356003560032768E-4</v>
      </c>
      <c r="Q4256" s="56">
        <f t="shared" si="199"/>
        <v>1.1415525114155251E-4</v>
      </c>
      <c r="R4256" s="7">
        <v>8.5122209229922127E-5</v>
      </c>
      <c r="S4256" s="56">
        <f t="shared" si="200"/>
        <v>1.1415525114155251E-4</v>
      </c>
      <c r="T4256" s="7">
        <v>0.79239032313251212</v>
      </c>
      <c r="U4256" s="18">
        <v>1.8575466040582136E-4</v>
      </c>
      <c r="V4256" s="18">
        <v>2.2224883192067794E-4</v>
      </c>
      <c r="W4256" s="7">
        <v>0</v>
      </c>
      <c r="X4256" s="7">
        <v>0</v>
      </c>
      <c r="Y4256" s="7">
        <v>0</v>
      </c>
      <c r="Z4256" s="7">
        <v>0</v>
      </c>
      <c r="AA4256" s="7">
        <v>0</v>
      </c>
      <c r="AB4256" s="7">
        <v>0</v>
      </c>
      <c r="AC4256" s="7">
        <v>0</v>
      </c>
      <c r="AD4256" s="7">
        <v>0</v>
      </c>
      <c r="AE4256" s="7">
        <v>3.5175198224034735E-5</v>
      </c>
      <c r="AF4256" s="7">
        <v>1.0060649816571858E-4</v>
      </c>
      <c r="AG4256" s="7">
        <v>7.5972258866332189E-5</v>
      </c>
      <c r="AH4256" s="7">
        <v>8.5445226332150205E-6</v>
      </c>
      <c r="AI4256" s="7">
        <v>4.8579486084389723E-5</v>
      </c>
      <c r="AJ4256" s="7">
        <v>5.8824152611914023E-5</v>
      </c>
      <c r="AK4256" s="7">
        <v>3.6517598288070124E-5</v>
      </c>
      <c r="AL4256" s="7">
        <v>2.3999625046808563E-5</v>
      </c>
      <c r="AM4256" s="7">
        <v>2.9824238630010847E-5</v>
      </c>
      <c r="AN4256" s="7">
        <v>3.8078928948682999E-7</v>
      </c>
      <c r="AO4256" s="7">
        <v>2.1345866331415481E-6</v>
      </c>
      <c r="AP4256" s="7">
        <v>1.1415525114155251E-4</v>
      </c>
      <c r="AQ4256" s="18">
        <v>2.4106270429107116E-4</v>
      </c>
      <c r="AR4256" s="7">
        <v>6.3628520891897101E-5</v>
      </c>
      <c r="AS4256" s="7">
        <v>9.5000000000000005E-5</v>
      </c>
    </row>
    <row r="4257" spans="1:45">
      <c r="A4257" s="2" t="s">
        <v>269</v>
      </c>
      <c r="B4257" s="10">
        <v>39991</v>
      </c>
      <c r="C4257" s="2">
        <v>8</v>
      </c>
      <c r="D4257" s="7">
        <v>0</v>
      </c>
      <c r="E4257" s="7">
        <v>0</v>
      </c>
      <c r="F4257" s="7">
        <v>0</v>
      </c>
      <c r="G4257" s="58">
        <v>0</v>
      </c>
      <c r="H4257" s="7">
        <v>0</v>
      </c>
      <c r="I4257" s="7">
        <v>0</v>
      </c>
      <c r="J4257" s="7">
        <v>1.42006E-4</v>
      </c>
      <c r="K4257" s="7">
        <v>1.3300000000000001E-4</v>
      </c>
      <c r="L4257" s="7">
        <v>1.4164599999999999E-4</v>
      </c>
      <c r="M4257" s="7">
        <v>1.4658299999999999E-4</v>
      </c>
      <c r="N4257" s="7">
        <v>1.5528100000000001E-4</v>
      </c>
      <c r="O4257" s="56">
        <f t="shared" si="198"/>
        <v>1.1415525114155251E-4</v>
      </c>
      <c r="P4257" s="7">
        <v>1.1294979483271324E-4</v>
      </c>
      <c r="Q4257" s="56">
        <f t="shared" si="199"/>
        <v>1.1415525114155251E-4</v>
      </c>
      <c r="R4257" s="7">
        <v>1.1225197293895867E-4</v>
      </c>
      <c r="S4257" s="56">
        <f t="shared" si="200"/>
        <v>1.1415525114155251E-4</v>
      </c>
      <c r="T4257" s="7">
        <v>0.74047583094872571</v>
      </c>
      <c r="U4257" s="18">
        <v>1.2411806096035175E-4</v>
      </c>
      <c r="V4257" s="18">
        <v>1.8575466040582136E-4</v>
      </c>
      <c r="W4257" s="7">
        <v>0</v>
      </c>
      <c r="X4257" s="7">
        <v>0</v>
      </c>
      <c r="Y4257" s="7">
        <v>0</v>
      </c>
      <c r="Z4257" s="7">
        <v>0</v>
      </c>
      <c r="AA4257" s="7">
        <v>0</v>
      </c>
      <c r="AB4257" s="7">
        <v>0</v>
      </c>
      <c r="AC4257" s="7">
        <v>0</v>
      </c>
      <c r="AD4257" s="7">
        <v>0</v>
      </c>
      <c r="AE4257" s="7">
        <v>1.9416665608291474E-5</v>
      </c>
      <c r="AF4257" s="7">
        <v>7.7783761447340711E-5</v>
      </c>
      <c r="AG4257" s="7">
        <v>5.7222418046380419E-5</v>
      </c>
      <c r="AH4257" s="7">
        <v>3.9832577926558727E-6</v>
      </c>
      <c r="AI4257" s="7">
        <v>3.2024661230069197E-5</v>
      </c>
      <c r="AJ4257" s="7">
        <v>4.1949625980332939E-5</v>
      </c>
      <c r="AK4257" s="7">
        <v>2.3355931451991406E-5</v>
      </c>
      <c r="AL4257" s="7">
        <v>1.5781642786962661E-5</v>
      </c>
      <c r="AM4257" s="7">
        <v>1.9367372029088494E-5</v>
      </c>
      <c r="AN4257" s="7">
        <v>0</v>
      </c>
      <c r="AO4257" s="7">
        <v>3.1893095344925751E-7</v>
      </c>
      <c r="AP4257" s="7">
        <v>1.1415525114155251E-4</v>
      </c>
      <c r="AQ4257" s="18">
        <v>2.0147921761891916E-4</v>
      </c>
      <c r="AR4257" s="7">
        <v>5.7799388448774401E-5</v>
      </c>
      <c r="AS4257" s="7">
        <v>1.4858800000000001E-4</v>
      </c>
    </row>
    <row r="4258" spans="1:45">
      <c r="A4258" s="2" t="s">
        <v>269</v>
      </c>
      <c r="B4258" s="10">
        <v>39991</v>
      </c>
      <c r="C4258" s="2">
        <v>9</v>
      </c>
      <c r="D4258" s="7">
        <v>0</v>
      </c>
      <c r="E4258" s="7">
        <v>0</v>
      </c>
      <c r="F4258" s="7">
        <v>0</v>
      </c>
      <c r="G4258" s="58">
        <v>0</v>
      </c>
      <c r="H4258" s="7">
        <v>0</v>
      </c>
      <c r="I4258" s="7">
        <v>0</v>
      </c>
      <c r="J4258" s="7">
        <v>1.52194E-4</v>
      </c>
      <c r="K4258" s="7">
        <v>1.4300000000000001E-4</v>
      </c>
      <c r="L4258" s="7">
        <v>1.51757E-4</v>
      </c>
      <c r="M4258" s="7">
        <v>1.2050299999999999E-4</v>
      </c>
      <c r="N4258" s="7">
        <v>1.4658299999999999E-4</v>
      </c>
      <c r="O4258" s="56">
        <f t="shared" si="198"/>
        <v>1.1415525114155251E-4</v>
      </c>
      <c r="P4258" s="7">
        <v>1.2136338443291367E-4</v>
      </c>
      <c r="Q4258" s="56">
        <f t="shared" si="199"/>
        <v>1.1415525114155251E-4</v>
      </c>
      <c r="R4258" s="7">
        <v>1.137870180162421E-4</v>
      </c>
      <c r="S4258" s="56">
        <f t="shared" si="200"/>
        <v>1.1415525114155251E-4</v>
      </c>
      <c r="T4258" s="7">
        <v>0.73263811297117121</v>
      </c>
      <c r="U4258" s="18">
        <v>1.0344795276928565E-4</v>
      </c>
      <c r="V4258" s="18">
        <v>1.2411806096035175E-4</v>
      </c>
      <c r="W4258" s="7">
        <v>0</v>
      </c>
      <c r="X4258" s="7">
        <v>0</v>
      </c>
      <c r="Y4258" s="7">
        <v>0</v>
      </c>
      <c r="Z4258" s="7">
        <v>0</v>
      </c>
      <c r="AA4258" s="7">
        <v>0</v>
      </c>
      <c r="AB4258" s="7">
        <v>0</v>
      </c>
      <c r="AC4258" s="7">
        <v>0</v>
      </c>
      <c r="AD4258" s="7">
        <v>0</v>
      </c>
      <c r="AE4258" s="7">
        <v>6.9211329940684603E-6</v>
      </c>
      <c r="AF4258" s="7">
        <v>5.7240395266645323E-5</v>
      </c>
      <c r="AG4258" s="7">
        <v>4.0019655505292113E-5</v>
      </c>
      <c r="AH4258" s="7">
        <v>1.5231462564888875E-6</v>
      </c>
      <c r="AI4258" s="7">
        <v>1.7140918645913691E-5</v>
      </c>
      <c r="AJ4258" s="7">
        <v>2.7570227227699349E-5</v>
      </c>
      <c r="AK4258" s="7">
        <v>1.2088916159157199E-5</v>
      </c>
      <c r="AL4258" s="7">
        <v>9.3640964952418376E-6</v>
      </c>
      <c r="AM4258" s="7">
        <v>1.2156012315354796E-5</v>
      </c>
      <c r="AN4258" s="7">
        <v>0</v>
      </c>
      <c r="AO4258" s="7">
        <v>0</v>
      </c>
      <c r="AP4258" s="7">
        <v>1.1415525114155251E-4</v>
      </c>
      <c r="AQ4258" s="18">
        <v>1.3462493893846489E-4</v>
      </c>
      <c r="AR4258" s="7">
        <v>5.7166679977207571E-5</v>
      </c>
      <c r="AS4258" s="7">
        <v>1.7406999999999999E-4</v>
      </c>
    </row>
    <row r="4259" spans="1:45">
      <c r="A4259" s="2" t="s">
        <v>269</v>
      </c>
      <c r="B4259" s="10">
        <v>39991</v>
      </c>
      <c r="C4259" s="2">
        <v>10</v>
      </c>
      <c r="D4259" s="7">
        <v>0</v>
      </c>
      <c r="E4259" s="7">
        <v>0</v>
      </c>
      <c r="F4259" s="7">
        <v>0</v>
      </c>
      <c r="G4259" s="58">
        <v>0</v>
      </c>
      <c r="H4259" s="7">
        <v>0</v>
      </c>
      <c r="I4259" s="7">
        <v>0</v>
      </c>
      <c r="J4259" s="7">
        <v>1.5312400000000001E-4</v>
      </c>
      <c r="K4259" s="7">
        <v>1.44E-4</v>
      </c>
      <c r="L4259" s="7">
        <v>1.52676E-4</v>
      </c>
      <c r="M4259" s="7">
        <v>1E-4</v>
      </c>
      <c r="N4259" s="7">
        <v>1.2050299999999999E-4</v>
      </c>
      <c r="O4259" s="56">
        <f t="shared" si="198"/>
        <v>1.1415525114155251E-4</v>
      </c>
      <c r="P4259" s="7">
        <v>1.2528518124629382E-4</v>
      </c>
      <c r="Q4259" s="56">
        <f t="shared" si="199"/>
        <v>1.1415525114155251E-4</v>
      </c>
      <c r="R4259" s="7">
        <v>9.8104728416157844E-5</v>
      </c>
      <c r="S4259" s="56">
        <f t="shared" si="200"/>
        <v>1.1415525114155251E-4</v>
      </c>
      <c r="T4259" s="7">
        <v>0.70393902147307064</v>
      </c>
      <c r="U4259" s="18">
        <v>1.0834243329532997E-4</v>
      </c>
      <c r="V4259" s="18">
        <v>1.0344795276928565E-4</v>
      </c>
      <c r="W4259" s="7">
        <v>0</v>
      </c>
      <c r="X4259" s="7">
        <v>0</v>
      </c>
      <c r="Y4259" s="7">
        <v>0</v>
      </c>
      <c r="Z4259" s="7">
        <v>0</v>
      </c>
      <c r="AA4259" s="7">
        <v>0</v>
      </c>
      <c r="AB4259" s="7">
        <v>0</v>
      </c>
      <c r="AC4259" s="7">
        <v>0</v>
      </c>
      <c r="AD4259" s="7">
        <v>0</v>
      </c>
      <c r="AE4259" s="7">
        <v>5.6203100269867029E-8</v>
      </c>
      <c r="AF4259" s="7">
        <v>3.2885450920884319E-5</v>
      </c>
      <c r="AG4259" s="7">
        <v>2.4316839133627424E-5</v>
      </c>
      <c r="AH4259" s="7">
        <v>2.0796980035700249E-7</v>
      </c>
      <c r="AI4259" s="7">
        <v>8.8837129643160079E-6</v>
      </c>
      <c r="AJ4259" s="7">
        <v>2.0481276080112868E-5</v>
      </c>
      <c r="AK4259" s="7">
        <v>6.2454905299056921E-6</v>
      </c>
      <c r="AL4259" s="7">
        <v>3.2155421985014701E-6</v>
      </c>
      <c r="AM4259" s="7">
        <v>8.0515441929444181E-6</v>
      </c>
      <c r="AN4259" s="7">
        <v>0</v>
      </c>
      <c r="AO4259" s="7">
        <v>0</v>
      </c>
      <c r="AP4259" s="7">
        <v>1.1415525114155251E-4</v>
      </c>
      <c r="AQ4259" s="18">
        <v>1.1220505877321928E-4</v>
      </c>
      <c r="AR4259" s="7">
        <v>6.3058301468785311E-5</v>
      </c>
      <c r="AS4259" s="7">
        <v>1.46434E-4</v>
      </c>
    </row>
    <row r="4260" spans="1:45">
      <c r="A4260" s="2" t="s">
        <v>269</v>
      </c>
      <c r="B4260" s="10">
        <v>39991</v>
      </c>
      <c r="C4260" s="2">
        <v>11</v>
      </c>
      <c r="D4260" s="7">
        <v>0</v>
      </c>
      <c r="E4260" s="7">
        <v>0</v>
      </c>
      <c r="F4260" s="7">
        <v>0</v>
      </c>
      <c r="G4260" s="58">
        <v>0</v>
      </c>
      <c r="H4260" s="7">
        <v>0</v>
      </c>
      <c r="I4260" s="7">
        <v>0</v>
      </c>
      <c r="J4260" s="7">
        <v>1.31462E-4</v>
      </c>
      <c r="K4260" s="7">
        <v>1.21E-4</v>
      </c>
      <c r="L4260" s="7">
        <v>1.31271E-4</v>
      </c>
      <c r="M4260" s="7">
        <v>8.8300000000000005E-5</v>
      </c>
      <c r="N4260" s="7">
        <v>1E-4</v>
      </c>
      <c r="O4260" s="56">
        <f t="shared" si="198"/>
        <v>1.1415525114155251E-4</v>
      </c>
      <c r="P4260" s="7">
        <v>1.2191807891928209E-4</v>
      </c>
      <c r="Q4260" s="56">
        <f t="shared" si="199"/>
        <v>1.1415525114155251E-4</v>
      </c>
      <c r="R4260" s="7">
        <v>1.0095404396023294E-4</v>
      </c>
      <c r="S4260" s="56">
        <f t="shared" si="200"/>
        <v>1.1415525114155251E-4</v>
      </c>
      <c r="T4260" s="7">
        <v>0.66939422934122039</v>
      </c>
      <c r="U4260" s="18">
        <v>1.2064168291380776E-4</v>
      </c>
      <c r="V4260" s="18">
        <v>1.0834243329532997E-4</v>
      </c>
      <c r="W4260" s="7">
        <v>0</v>
      </c>
      <c r="X4260" s="7">
        <v>0</v>
      </c>
      <c r="Y4260" s="7">
        <v>0</v>
      </c>
      <c r="Z4260" s="7">
        <v>0</v>
      </c>
      <c r="AA4260" s="7">
        <v>0</v>
      </c>
      <c r="AB4260" s="7">
        <v>0</v>
      </c>
      <c r="AC4260" s="7">
        <v>0</v>
      </c>
      <c r="AD4260" s="7">
        <v>0</v>
      </c>
      <c r="AE4260" s="7">
        <v>1.0860305953094885E-8</v>
      </c>
      <c r="AF4260" s="7">
        <v>1.2307500641405745E-5</v>
      </c>
      <c r="AG4260" s="7">
        <v>1.1884208015941789E-5</v>
      </c>
      <c r="AH4260" s="7">
        <v>0</v>
      </c>
      <c r="AI4260" s="7">
        <v>4.3274378521304557E-6</v>
      </c>
      <c r="AJ4260" s="7">
        <v>1.4689398883502095E-5</v>
      </c>
      <c r="AK4260" s="7">
        <v>3.2029026235668456E-6</v>
      </c>
      <c r="AL4260" s="7">
        <v>2.0657847453706678E-6</v>
      </c>
      <c r="AM4260" s="7">
        <v>5.2350094790176259E-6</v>
      </c>
      <c r="AN4260" s="7">
        <v>0</v>
      </c>
      <c r="AO4260" s="7">
        <v>0</v>
      </c>
      <c r="AP4260" s="7">
        <v>1.1415525114155251E-4</v>
      </c>
      <c r="AQ4260" s="18">
        <v>1.1751386827971573E-4</v>
      </c>
      <c r="AR4260" s="7">
        <v>7.8316439468817755E-5</v>
      </c>
      <c r="AS4260" s="7">
        <v>1.32156E-4</v>
      </c>
    </row>
    <row r="4261" spans="1:45">
      <c r="A4261" s="2" t="s">
        <v>269</v>
      </c>
      <c r="B4261" s="10">
        <v>39991</v>
      </c>
      <c r="C4261" s="2">
        <v>12</v>
      </c>
      <c r="D4261" s="7">
        <v>0</v>
      </c>
      <c r="E4261" s="7">
        <v>0</v>
      </c>
      <c r="F4261" s="7">
        <v>0</v>
      </c>
      <c r="G4261" s="58">
        <v>0</v>
      </c>
      <c r="H4261" s="7">
        <v>0</v>
      </c>
      <c r="I4261" s="7">
        <v>0</v>
      </c>
      <c r="J4261" s="7">
        <v>1.2991000000000001E-4</v>
      </c>
      <c r="K4261" s="7">
        <v>1.2E-4</v>
      </c>
      <c r="L4261" s="7">
        <v>1.2974500000000001E-4</v>
      </c>
      <c r="M4261" s="7">
        <v>7.6699999999999994E-5</v>
      </c>
      <c r="N4261" s="7">
        <v>8.8300000000000005E-5</v>
      </c>
      <c r="O4261" s="56">
        <f t="shared" si="198"/>
        <v>1.1415525114155251E-4</v>
      </c>
      <c r="P4261" s="7">
        <v>1.2075104626987467E-4</v>
      </c>
      <c r="Q4261" s="56">
        <f t="shared" si="199"/>
        <v>1.1415525114155251E-4</v>
      </c>
      <c r="R4261" s="7">
        <v>1.1548899866705549E-4</v>
      </c>
      <c r="S4261" s="56">
        <f t="shared" si="200"/>
        <v>1.1415525114155251E-4</v>
      </c>
      <c r="T4261" s="7">
        <v>0.6333830559671112</v>
      </c>
      <c r="U4261" s="18">
        <v>1.1839616985529631E-4</v>
      </c>
      <c r="V4261" s="18">
        <v>1.2064168291380776E-4</v>
      </c>
      <c r="W4261" s="7">
        <v>0</v>
      </c>
      <c r="X4261" s="7">
        <v>0</v>
      </c>
      <c r="Y4261" s="7">
        <v>0</v>
      </c>
      <c r="Z4261" s="7">
        <v>0</v>
      </c>
      <c r="AA4261" s="7">
        <v>0</v>
      </c>
      <c r="AB4261" s="7">
        <v>0</v>
      </c>
      <c r="AC4261" s="7">
        <v>0</v>
      </c>
      <c r="AD4261" s="7">
        <v>0</v>
      </c>
      <c r="AE4261" s="7">
        <v>0</v>
      </c>
      <c r="AF4261" s="7">
        <v>6.8189074697261266E-7</v>
      </c>
      <c r="AG4261" s="7">
        <v>2.8504595178828468E-6</v>
      </c>
      <c r="AH4261" s="7">
        <v>0</v>
      </c>
      <c r="AI4261" s="7">
        <v>2.0571804984951515E-6</v>
      </c>
      <c r="AJ4261" s="7">
        <v>9.4570796887163185E-6</v>
      </c>
      <c r="AK4261" s="7">
        <v>1.3052780634129808E-6</v>
      </c>
      <c r="AL4261" s="7">
        <v>1.2306373975533448E-6</v>
      </c>
      <c r="AM4261" s="7">
        <v>3.2842883195671967E-6</v>
      </c>
      <c r="AN4261" s="7">
        <v>0</v>
      </c>
      <c r="AO4261" s="7">
        <v>0</v>
      </c>
      <c r="AP4261" s="7">
        <v>1.1415525114155251E-4</v>
      </c>
      <c r="AQ4261" s="18">
        <v>1.3085427753252733E-4</v>
      </c>
      <c r="AR4261" s="7">
        <v>8.7100806915365461E-5</v>
      </c>
      <c r="AS4261" s="7">
        <v>1.2207900000000001E-4</v>
      </c>
    </row>
    <row r="4262" spans="1:45">
      <c r="A4262" s="2" t="s">
        <v>269</v>
      </c>
      <c r="B4262" s="10">
        <v>39991</v>
      </c>
      <c r="C4262" s="2">
        <v>13</v>
      </c>
      <c r="D4262" s="7">
        <v>0</v>
      </c>
      <c r="E4262" s="7">
        <v>0</v>
      </c>
      <c r="F4262" s="7">
        <v>0</v>
      </c>
      <c r="G4262" s="58">
        <v>0</v>
      </c>
      <c r="H4262" s="7">
        <v>0</v>
      </c>
      <c r="I4262" s="7">
        <v>0</v>
      </c>
      <c r="J4262" s="7">
        <v>1.2751E-4</v>
      </c>
      <c r="K4262" s="7">
        <v>1.18E-4</v>
      </c>
      <c r="L4262" s="7">
        <v>1.2733199999999999E-4</v>
      </c>
      <c r="M4262" s="7">
        <v>6.2799999999999995E-5</v>
      </c>
      <c r="N4262" s="7">
        <v>7.6699999999999994E-5</v>
      </c>
      <c r="O4262" s="56">
        <f t="shared" si="198"/>
        <v>1.1415525114155251E-4</v>
      </c>
      <c r="P4262" s="7">
        <v>1.2358655204976264E-4</v>
      </c>
      <c r="Q4262" s="56">
        <f t="shared" si="199"/>
        <v>1.1415525114155251E-4</v>
      </c>
      <c r="R4262" s="7">
        <v>1.4880373932577888E-4</v>
      </c>
      <c r="S4262" s="56">
        <f t="shared" si="200"/>
        <v>1.1415525114155251E-4</v>
      </c>
      <c r="T4262" s="7">
        <v>0.64256432684275644</v>
      </c>
      <c r="U4262" s="18">
        <v>1.5136355846717697E-4</v>
      </c>
      <c r="V4262" s="18">
        <v>1.1839616985529631E-4</v>
      </c>
      <c r="W4262" s="7">
        <v>0</v>
      </c>
      <c r="X4262" s="7">
        <v>0</v>
      </c>
      <c r="Y4262" s="7">
        <v>0</v>
      </c>
      <c r="Z4262" s="7">
        <v>0</v>
      </c>
      <c r="AA4262" s="7">
        <v>0</v>
      </c>
      <c r="AB4262" s="7">
        <v>0</v>
      </c>
      <c r="AC4262" s="7">
        <v>0</v>
      </c>
      <c r="AD4262" s="7">
        <v>0</v>
      </c>
      <c r="AE4262" s="7">
        <v>0</v>
      </c>
      <c r="AF4262" s="7">
        <v>0</v>
      </c>
      <c r="AG4262" s="7">
        <v>1.250621016927944E-6</v>
      </c>
      <c r="AH4262" s="7">
        <v>0</v>
      </c>
      <c r="AI4262" s="7">
        <v>1.0176466072781321E-6</v>
      </c>
      <c r="AJ4262" s="7">
        <v>6.932591439353468E-6</v>
      </c>
      <c r="AK4262" s="7">
        <v>1.0911727715947819E-6</v>
      </c>
      <c r="AL4262" s="7">
        <v>1.1176086833743212E-6</v>
      </c>
      <c r="AM4262" s="7">
        <v>2.289811652271159E-6</v>
      </c>
      <c r="AN4262" s="7">
        <v>0</v>
      </c>
      <c r="AO4262" s="7">
        <v>0</v>
      </c>
      <c r="AP4262" s="7">
        <v>1.1415525114155251E-4</v>
      </c>
      <c r="AQ4262" s="18">
        <v>1.2841867665342404E-4</v>
      </c>
      <c r="AR4262" s="7">
        <v>9.5696761469222651E-5</v>
      </c>
      <c r="AS4262" s="7">
        <v>1.06486E-4</v>
      </c>
    </row>
    <row r="4263" spans="1:45">
      <c r="A4263" s="2" t="s">
        <v>269</v>
      </c>
      <c r="B4263" s="10">
        <v>39991</v>
      </c>
      <c r="C4263" s="2">
        <v>14</v>
      </c>
      <c r="D4263" s="7">
        <v>0</v>
      </c>
      <c r="E4263" s="7">
        <v>0</v>
      </c>
      <c r="F4263" s="7">
        <v>0</v>
      </c>
      <c r="G4263" s="58">
        <v>0</v>
      </c>
      <c r="H4263" s="7">
        <v>0</v>
      </c>
      <c r="I4263" s="7">
        <v>0</v>
      </c>
      <c r="J4263" s="7">
        <v>8.9444200000000007E-5</v>
      </c>
      <c r="K4263" s="7">
        <v>7.9699999999999999E-5</v>
      </c>
      <c r="L4263" s="7">
        <v>8.9612700000000003E-5</v>
      </c>
      <c r="M4263" s="7">
        <v>6.2500000000000001E-5</v>
      </c>
      <c r="N4263" s="7">
        <v>6.2799999999999995E-5</v>
      </c>
      <c r="O4263" s="56">
        <f t="shared" si="198"/>
        <v>1.1415525114155251E-4</v>
      </c>
      <c r="P4263" s="7">
        <v>1.2791270081722781E-4</v>
      </c>
      <c r="Q4263" s="56">
        <f t="shared" si="199"/>
        <v>1.1415525114155251E-4</v>
      </c>
      <c r="R4263" s="7">
        <v>1.9168736453410322E-4</v>
      </c>
      <c r="S4263" s="56">
        <f t="shared" si="200"/>
        <v>1.1415525114155251E-4</v>
      </c>
      <c r="T4263" s="7">
        <v>0.6278676906989501</v>
      </c>
      <c r="U4263" s="18">
        <v>1.7743095998119215E-4</v>
      </c>
      <c r="V4263" s="18">
        <v>1.5136355846717697E-4</v>
      </c>
      <c r="W4263" s="7">
        <v>0</v>
      </c>
      <c r="X4263" s="7">
        <v>0</v>
      </c>
      <c r="Y4263" s="7">
        <v>0</v>
      </c>
      <c r="Z4263" s="7">
        <v>0</v>
      </c>
      <c r="AA4263" s="7">
        <v>0</v>
      </c>
      <c r="AB4263" s="7">
        <v>0</v>
      </c>
      <c r="AC4263" s="7">
        <v>0</v>
      </c>
      <c r="AD4263" s="7">
        <v>0</v>
      </c>
      <c r="AE4263" s="7">
        <v>0</v>
      </c>
      <c r="AF4263" s="7">
        <v>0</v>
      </c>
      <c r="AG4263" s="7">
        <v>6.2848552052334723E-7</v>
      </c>
      <c r="AH4263" s="7">
        <v>0</v>
      </c>
      <c r="AI4263" s="7">
        <v>3.5865568068020834E-7</v>
      </c>
      <c r="AJ4263" s="7">
        <v>4.8897489625014311E-6</v>
      </c>
      <c r="AK4263" s="7">
        <v>9.0618629340359303E-7</v>
      </c>
      <c r="AL4263" s="7">
        <v>1.0292300955195135E-6</v>
      </c>
      <c r="AM4263" s="7">
        <v>1.3981220277577819E-6</v>
      </c>
      <c r="AN4263" s="7">
        <v>0</v>
      </c>
      <c r="AO4263" s="7">
        <v>0</v>
      </c>
      <c r="AP4263" s="7">
        <v>1.1415525114155251E-4</v>
      </c>
      <c r="AQ4263" s="18">
        <v>1.6417683017672815E-4</v>
      </c>
      <c r="AR4263" s="7">
        <v>8.4150439807415258E-5</v>
      </c>
      <c r="AS4263" s="7">
        <v>9.5199999999999997E-5</v>
      </c>
    </row>
    <row r="4264" spans="1:45">
      <c r="A4264" s="2" t="s">
        <v>269</v>
      </c>
      <c r="B4264" s="10">
        <v>39991</v>
      </c>
      <c r="C4264" s="2">
        <v>15</v>
      </c>
      <c r="D4264" s="7">
        <v>0</v>
      </c>
      <c r="E4264" s="7">
        <v>0</v>
      </c>
      <c r="F4264" s="7">
        <v>0</v>
      </c>
      <c r="G4264" s="58">
        <v>0</v>
      </c>
      <c r="H4264" s="7">
        <v>0</v>
      </c>
      <c r="I4264" s="7">
        <v>0</v>
      </c>
      <c r="J4264" s="7">
        <v>1.11712E-4</v>
      </c>
      <c r="K4264" s="7">
        <v>1.02E-4</v>
      </c>
      <c r="L4264" s="7">
        <v>1.1168E-4</v>
      </c>
      <c r="M4264" s="7">
        <v>6.6500000000000004E-5</v>
      </c>
      <c r="N4264" s="7">
        <v>6.2500000000000001E-5</v>
      </c>
      <c r="O4264" s="56">
        <f t="shared" si="198"/>
        <v>1.1415525114155251E-4</v>
      </c>
      <c r="P4264" s="7">
        <v>1.3271728860422217E-4</v>
      </c>
      <c r="Q4264" s="56">
        <f t="shared" si="199"/>
        <v>1.1415525114155251E-4</v>
      </c>
      <c r="R4264" s="7">
        <v>2.3728841375487473E-4</v>
      </c>
      <c r="S4264" s="56">
        <f t="shared" si="200"/>
        <v>1.1415525114155251E-4</v>
      </c>
      <c r="T4264" s="7">
        <v>0.62715393911273987</v>
      </c>
      <c r="U4264" s="18">
        <v>2.1072591789922919E-4</v>
      </c>
      <c r="V4264" s="18">
        <v>1.7743095998119215E-4</v>
      </c>
      <c r="W4264" s="7">
        <v>0</v>
      </c>
      <c r="X4264" s="7">
        <v>0</v>
      </c>
      <c r="Y4264" s="7">
        <v>0</v>
      </c>
      <c r="Z4264" s="7">
        <v>0</v>
      </c>
      <c r="AA4264" s="7">
        <v>0</v>
      </c>
      <c r="AB4264" s="7">
        <v>0</v>
      </c>
      <c r="AC4264" s="7">
        <v>0</v>
      </c>
      <c r="AD4264" s="7">
        <v>0</v>
      </c>
      <c r="AE4264" s="7">
        <v>0</v>
      </c>
      <c r="AF4264" s="7">
        <v>0</v>
      </c>
      <c r="AG4264" s="7">
        <v>3.0201465680530889E-7</v>
      </c>
      <c r="AH4264" s="7">
        <v>0</v>
      </c>
      <c r="AI4264" s="7">
        <v>1.7723571545880089E-7</v>
      </c>
      <c r="AJ4264" s="7">
        <v>3.6168067006547878E-6</v>
      </c>
      <c r="AK4264" s="7">
        <v>7.3666111904937065E-7</v>
      </c>
      <c r="AL4264" s="7">
        <v>9.5984853673794208E-7</v>
      </c>
      <c r="AM4264" s="7">
        <v>7.5913966995213425E-7</v>
      </c>
      <c r="AN4264" s="7">
        <v>0</v>
      </c>
      <c r="AO4264" s="7">
        <v>0</v>
      </c>
      <c r="AP4264" s="7">
        <v>1.1415525114155251E-4</v>
      </c>
      <c r="AQ4264" s="18">
        <v>1.9245089689961837E-4</v>
      </c>
      <c r="AR4264" s="7">
        <v>5.599232257218385E-5</v>
      </c>
      <c r="AS4264" s="7">
        <v>7.7899999999999996E-5</v>
      </c>
    </row>
    <row r="4265" spans="1:45">
      <c r="A4265" s="2" t="s">
        <v>269</v>
      </c>
      <c r="B4265" s="10">
        <v>39991</v>
      </c>
      <c r="C4265" s="2">
        <v>16</v>
      </c>
      <c r="D4265" s="7">
        <v>0</v>
      </c>
      <c r="E4265" s="7">
        <v>0</v>
      </c>
      <c r="F4265" s="7">
        <v>0</v>
      </c>
      <c r="G4265" s="58">
        <v>0</v>
      </c>
      <c r="H4265" s="7">
        <v>0</v>
      </c>
      <c r="I4265" s="7">
        <v>0</v>
      </c>
      <c r="J4265" s="7">
        <v>1.0720199999999999E-4</v>
      </c>
      <c r="K4265" s="7">
        <v>9.7299999999999993E-5</v>
      </c>
      <c r="L4265" s="7">
        <v>1.07222E-4</v>
      </c>
      <c r="M4265" s="7">
        <v>6.8899999999999994E-5</v>
      </c>
      <c r="N4265" s="7">
        <v>6.6500000000000004E-5</v>
      </c>
      <c r="O4265" s="56">
        <f t="shared" si="198"/>
        <v>1.1415525114155251E-4</v>
      </c>
      <c r="P4265" s="7">
        <v>1.3223622616783518E-4</v>
      </c>
      <c r="Q4265" s="56">
        <f t="shared" si="199"/>
        <v>1.1415525114155251E-4</v>
      </c>
      <c r="R4265" s="7">
        <v>3.0169374456382093E-4</v>
      </c>
      <c r="S4265" s="56">
        <f t="shared" si="200"/>
        <v>1.1415525114155251E-4</v>
      </c>
      <c r="T4265" s="7">
        <v>0.61960146009221129</v>
      </c>
      <c r="U4265" s="18">
        <v>2.5650573445540624E-4</v>
      </c>
      <c r="V4265" s="18">
        <v>2.1072591789922919E-4</v>
      </c>
      <c r="W4265" s="7">
        <v>0</v>
      </c>
      <c r="X4265" s="7">
        <v>0</v>
      </c>
      <c r="Y4265" s="7">
        <v>0</v>
      </c>
      <c r="Z4265" s="7">
        <v>0</v>
      </c>
      <c r="AA4265" s="7">
        <v>0</v>
      </c>
      <c r="AB4265" s="7">
        <v>0</v>
      </c>
      <c r="AC4265" s="7">
        <v>0</v>
      </c>
      <c r="AD4265" s="7">
        <v>0</v>
      </c>
      <c r="AE4265" s="7">
        <v>0</v>
      </c>
      <c r="AF4265" s="7">
        <v>0</v>
      </c>
      <c r="AG4265" s="7">
        <v>2.8144896467300428E-7</v>
      </c>
      <c r="AH4265" s="7">
        <v>0</v>
      </c>
      <c r="AI4265" s="7">
        <v>1.5252919633677365E-7</v>
      </c>
      <c r="AJ4265" s="7">
        <v>3.3131553300205849E-6</v>
      </c>
      <c r="AK4265" s="7">
        <v>7.3016885506812655E-7</v>
      </c>
      <c r="AL4265" s="7">
        <v>9.9450198328720289E-7</v>
      </c>
      <c r="AM4265" s="7">
        <v>9.1806079788720712E-7</v>
      </c>
      <c r="AN4265" s="7">
        <v>0</v>
      </c>
      <c r="AO4265" s="7">
        <v>0</v>
      </c>
      <c r="AP4265" s="7">
        <v>1.1415525114155251E-4</v>
      </c>
      <c r="AQ4265" s="18">
        <v>2.285643492206817E-4</v>
      </c>
      <c r="AR4265" s="7">
        <v>6.7470196121879129E-5</v>
      </c>
      <c r="AS4265" s="7">
        <v>7.7299999999999995E-5</v>
      </c>
    </row>
    <row r="4266" spans="1:45">
      <c r="A4266" s="2" t="s">
        <v>269</v>
      </c>
      <c r="B4266" s="10">
        <v>39991</v>
      </c>
      <c r="C4266" s="2">
        <v>17</v>
      </c>
      <c r="D4266" s="7">
        <v>0</v>
      </c>
      <c r="E4266" s="7">
        <v>0</v>
      </c>
      <c r="F4266" s="7">
        <v>0</v>
      </c>
      <c r="G4266" s="58">
        <v>0</v>
      </c>
      <c r="H4266" s="7">
        <v>0</v>
      </c>
      <c r="I4266" s="7">
        <v>0</v>
      </c>
      <c r="J4266" s="7">
        <v>1.0927199999999999E-4</v>
      </c>
      <c r="K4266" s="7">
        <v>9.9500000000000006E-5</v>
      </c>
      <c r="L4266" s="7">
        <v>1.09261E-4</v>
      </c>
      <c r="M4266" s="7">
        <v>8.3599999999999999E-5</v>
      </c>
      <c r="N4266" s="7">
        <v>6.8899999999999994E-5</v>
      </c>
      <c r="O4266" s="56">
        <f t="shared" si="198"/>
        <v>1.1415525114155251E-4</v>
      </c>
      <c r="P4266" s="7">
        <v>1.2949573756729091E-4</v>
      </c>
      <c r="Q4266" s="56">
        <f t="shared" si="199"/>
        <v>1.1415525114155251E-4</v>
      </c>
      <c r="R4266" s="7">
        <v>3.0305887375459259E-4</v>
      </c>
      <c r="S4266" s="56">
        <f t="shared" si="200"/>
        <v>1.1415525114155251E-4</v>
      </c>
      <c r="T4266" s="7">
        <v>0.60391317679545764</v>
      </c>
      <c r="U4266" s="18">
        <v>1.8329257119376827E-4</v>
      </c>
      <c r="V4266" s="18">
        <v>2.5650573445540624E-4</v>
      </c>
      <c r="W4266" s="7">
        <v>0</v>
      </c>
      <c r="X4266" s="7">
        <v>0</v>
      </c>
      <c r="Y4266" s="7">
        <v>0</v>
      </c>
      <c r="Z4266" s="7">
        <v>0</v>
      </c>
      <c r="AA4266" s="7">
        <v>0</v>
      </c>
      <c r="AB4266" s="7">
        <v>0</v>
      </c>
      <c r="AC4266" s="7">
        <v>0</v>
      </c>
      <c r="AD4266" s="7">
        <v>0</v>
      </c>
      <c r="AE4266" s="7">
        <v>0</v>
      </c>
      <c r="AF4266" s="7">
        <v>0</v>
      </c>
      <c r="AG4266" s="7">
        <v>2.7341243486370795E-7</v>
      </c>
      <c r="AH4266" s="7">
        <v>0</v>
      </c>
      <c r="AI4266" s="7">
        <v>1.3375194731379689E-7</v>
      </c>
      <c r="AJ4266" s="7">
        <v>3.0268859213676587E-6</v>
      </c>
      <c r="AK4266" s="7">
        <v>7.2836347346152564E-7</v>
      </c>
      <c r="AL4266" s="7">
        <v>1.0292300955195135E-6</v>
      </c>
      <c r="AM4266" s="7">
        <v>1.0908127806906482E-6</v>
      </c>
      <c r="AN4266" s="7">
        <v>0</v>
      </c>
      <c r="AO4266" s="7">
        <v>0</v>
      </c>
      <c r="AP4266" s="7">
        <v>1.1415525114155251E-4</v>
      </c>
      <c r="AQ4266" s="18">
        <v>2.7821953204260964E-4</v>
      </c>
      <c r="AR4266" s="7">
        <v>7.5740595596541518E-5</v>
      </c>
      <c r="AS4266" s="7">
        <v>7.86E-5</v>
      </c>
    </row>
    <row r="4267" spans="1:45">
      <c r="A4267" s="2" t="s">
        <v>269</v>
      </c>
      <c r="B4267" s="10">
        <v>39991</v>
      </c>
      <c r="C4267" s="2">
        <v>18</v>
      </c>
      <c r="D4267" s="7">
        <v>0</v>
      </c>
      <c r="E4267" s="7">
        <v>0</v>
      </c>
      <c r="F4267" s="7">
        <v>0</v>
      </c>
      <c r="G4267" s="58">
        <v>0</v>
      </c>
      <c r="H4267" s="7">
        <v>0</v>
      </c>
      <c r="I4267" s="7">
        <v>0</v>
      </c>
      <c r="J4267" s="7">
        <v>1.06852E-4</v>
      </c>
      <c r="K4267" s="7">
        <v>9.7399999999999996E-5</v>
      </c>
      <c r="L4267" s="7">
        <v>1.06832E-4</v>
      </c>
      <c r="M4267" s="7">
        <v>1.0933399999999999E-4</v>
      </c>
      <c r="N4267" s="7">
        <v>8.3599999999999999E-5</v>
      </c>
      <c r="O4267" s="56">
        <f t="shared" si="198"/>
        <v>1.1415525114155251E-4</v>
      </c>
      <c r="P4267" s="7">
        <v>1.320222795912821E-4</v>
      </c>
      <c r="Q4267" s="56">
        <f t="shared" si="199"/>
        <v>1.1415525114155251E-4</v>
      </c>
      <c r="R4267" s="7">
        <v>2.7938604165461553E-4</v>
      </c>
      <c r="S4267" s="56">
        <f t="shared" si="200"/>
        <v>1.1415525114155251E-4</v>
      </c>
      <c r="T4267" s="7">
        <v>0.66104357475296061</v>
      </c>
      <c r="U4267" s="18">
        <v>1.1834190570681018E-4</v>
      </c>
      <c r="V4267" s="18">
        <v>1.8329257119376827E-4</v>
      </c>
      <c r="W4267" s="7">
        <v>0</v>
      </c>
      <c r="X4267" s="7">
        <v>0</v>
      </c>
      <c r="Y4267" s="7">
        <v>0</v>
      </c>
      <c r="Z4267" s="7">
        <v>0</v>
      </c>
      <c r="AA4267" s="7">
        <v>0</v>
      </c>
      <c r="AB4267" s="7">
        <v>0</v>
      </c>
      <c r="AC4267" s="7">
        <v>0</v>
      </c>
      <c r="AD4267" s="7">
        <v>0</v>
      </c>
      <c r="AE4267" s="7">
        <v>0</v>
      </c>
      <c r="AF4267" s="7">
        <v>0</v>
      </c>
      <c r="AG4267" s="7">
        <v>2.587225385566524E-7</v>
      </c>
      <c r="AH4267" s="7">
        <v>0</v>
      </c>
      <c r="AI4267" s="7">
        <v>1.1966931018393243E-7</v>
      </c>
      <c r="AJ4267" s="7">
        <v>2.7426603407339898E-6</v>
      </c>
      <c r="AK4267" s="7">
        <v>7.2836347346152564E-7</v>
      </c>
      <c r="AL4267" s="7">
        <v>1.0824038715429314E-6</v>
      </c>
      <c r="AM4267" s="7">
        <v>1.2851319809757838E-6</v>
      </c>
      <c r="AN4267" s="7">
        <v>0</v>
      </c>
      <c r="AO4267" s="7">
        <v>0</v>
      </c>
      <c r="AP4267" s="7">
        <v>1.1415525114155251E-4</v>
      </c>
      <c r="AQ4267" s="18">
        <v>1.988087069191139E-4</v>
      </c>
      <c r="AR4267" s="7">
        <v>8.0865569284460805E-5</v>
      </c>
      <c r="AS4267" s="7">
        <v>8.5799999999999998E-5</v>
      </c>
    </row>
    <row r="4268" spans="1:45">
      <c r="A4268" s="2" t="s">
        <v>269</v>
      </c>
      <c r="B4268" s="10">
        <v>39991</v>
      </c>
      <c r="C4268" s="2">
        <v>19</v>
      </c>
      <c r="D4268" s="7">
        <v>0</v>
      </c>
      <c r="E4268" s="7">
        <v>0</v>
      </c>
      <c r="F4268" s="7">
        <v>0</v>
      </c>
      <c r="G4268" s="58">
        <v>0</v>
      </c>
      <c r="H4268" s="7">
        <v>0</v>
      </c>
      <c r="I4268" s="7">
        <v>0</v>
      </c>
      <c r="J4268" s="7">
        <v>1.0603999999999999E-4</v>
      </c>
      <c r="K4268" s="7">
        <v>9.7100000000000002E-5</v>
      </c>
      <c r="L4268" s="7">
        <v>1.05979E-4</v>
      </c>
      <c r="M4268" s="7">
        <v>1.24292E-4</v>
      </c>
      <c r="N4268" s="7">
        <v>1.0933399999999999E-4</v>
      </c>
      <c r="O4268" s="56">
        <f t="shared" si="198"/>
        <v>1.1415525114155251E-4</v>
      </c>
      <c r="P4268" s="7">
        <v>1.4110073133383617E-4</v>
      </c>
      <c r="Q4268" s="56">
        <f t="shared" si="199"/>
        <v>1.1415525114155251E-4</v>
      </c>
      <c r="R4268" s="7">
        <v>2.1745263950260468E-4</v>
      </c>
      <c r="S4268" s="56">
        <f t="shared" si="200"/>
        <v>1.1415525114155251E-4</v>
      </c>
      <c r="T4268" s="7">
        <v>0.73104280241005071</v>
      </c>
      <c r="U4268" s="18">
        <v>6.3972783452108503E-5</v>
      </c>
      <c r="V4268" s="18">
        <v>1.1834190570681018E-4</v>
      </c>
      <c r="W4268" s="7">
        <v>0</v>
      </c>
      <c r="X4268" s="7">
        <v>0</v>
      </c>
      <c r="Y4268" s="7">
        <v>0</v>
      </c>
      <c r="Z4268" s="7">
        <v>0</v>
      </c>
      <c r="AA4268" s="7">
        <v>0</v>
      </c>
      <c r="AB4268" s="7">
        <v>0</v>
      </c>
      <c r="AC4268" s="7">
        <v>0</v>
      </c>
      <c r="AD4268" s="7">
        <v>0</v>
      </c>
      <c r="AE4268" s="7">
        <v>0</v>
      </c>
      <c r="AF4268" s="7">
        <v>7.550098222424068E-8</v>
      </c>
      <c r="AG4268" s="7">
        <v>7.2967238702999383E-7</v>
      </c>
      <c r="AH4268" s="7">
        <v>0</v>
      </c>
      <c r="AI4268" s="7">
        <v>6.491909536104221E-7</v>
      </c>
      <c r="AJ4268" s="7">
        <v>5.0433766450293215E-6</v>
      </c>
      <c r="AK4268" s="7">
        <v>1.4942104827588716E-6</v>
      </c>
      <c r="AL4268" s="7">
        <v>2.0993412199344062E-6</v>
      </c>
      <c r="AM4268" s="7">
        <v>3.3865972216855401E-6</v>
      </c>
      <c r="AN4268" s="7">
        <v>0</v>
      </c>
      <c r="AO4268" s="7">
        <v>0</v>
      </c>
      <c r="AP4268" s="7">
        <v>1.1415525114155251E-4</v>
      </c>
      <c r="AQ4268" s="18">
        <v>1.2835981892055285E-4</v>
      </c>
      <c r="AR4268" s="7">
        <v>1.316690585731372E-4</v>
      </c>
      <c r="AS4268" s="7">
        <v>1.1097199999999999E-4</v>
      </c>
    </row>
    <row r="4269" spans="1:45">
      <c r="A4269" s="2" t="s">
        <v>269</v>
      </c>
      <c r="B4269" s="10">
        <v>39991</v>
      </c>
      <c r="C4269" s="2">
        <v>20</v>
      </c>
      <c r="D4269" s="7">
        <v>7.47534E-9</v>
      </c>
      <c r="E4269" s="7">
        <v>0</v>
      </c>
      <c r="F4269" s="7">
        <v>0</v>
      </c>
      <c r="G4269" s="58">
        <v>0</v>
      </c>
      <c r="H4269" s="7">
        <v>0</v>
      </c>
      <c r="I4269" s="7">
        <v>0</v>
      </c>
      <c r="J4269" s="7">
        <v>1.1107099999999999E-4</v>
      </c>
      <c r="K4269" s="7">
        <v>1.03E-4</v>
      </c>
      <c r="L4269" s="7">
        <v>1.1086699999999999E-4</v>
      </c>
      <c r="M4269" s="7">
        <v>1.1924E-4</v>
      </c>
      <c r="N4269" s="7">
        <v>1.24292E-4</v>
      </c>
      <c r="O4269" s="56">
        <f t="shared" si="198"/>
        <v>1.1415525114155251E-4</v>
      </c>
      <c r="P4269" s="7">
        <v>1.4593262141404493E-4</v>
      </c>
      <c r="Q4269" s="56">
        <f t="shared" si="199"/>
        <v>1.1415525114155251E-4</v>
      </c>
      <c r="R4269" s="7">
        <v>1.5824420726186689E-4</v>
      </c>
      <c r="S4269" s="56">
        <f t="shared" si="200"/>
        <v>1.1415525114155251E-4</v>
      </c>
      <c r="T4269" s="7">
        <v>0.80722501621766263</v>
      </c>
      <c r="U4269" s="18">
        <v>5.8165499291786663E-5</v>
      </c>
      <c r="V4269" s="18">
        <v>6.3972783452108503E-5</v>
      </c>
      <c r="W4269" s="7">
        <v>0</v>
      </c>
      <c r="X4269" s="7">
        <v>0</v>
      </c>
      <c r="Y4269" s="7">
        <v>0</v>
      </c>
      <c r="Z4269" s="7">
        <v>0</v>
      </c>
      <c r="AA4269" s="7">
        <v>0</v>
      </c>
      <c r="AB4269" s="7">
        <v>0</v>
      </c>
      <c r="AC4269" s="7">
        <v>0</v>
      </c>
      <c r="AD4269" s="7">
        <v>0</v>
      </c>
      <c r="AE4269" s="7">
        <v>2.0891105796237876E-8</v>
      </c>
      <c r="AF4269" s="7">
        <v>2.9149867839169446E-7</v>
      </c>
      <c r="AG4269" s="7">
        <v>1.8707400219223475E-6</v>
      </c>
      <c r="AH4269" s="7">
        <v>0</v>
      </c>
      <c r="AI4269" s="7">
        <v>2.5924606797359682E-6</v>
      </c>
      <c r="AJ4269" s="7">
        <v>9.7103206635221942E-6</v>
      </c>
      <c r="AK4269" s="7">
        <v>3.8184025823577511E-6</v>
      </c>
      <c r="AL4269" s="7">
        <v>4.2579493173997449E-6</v>
      </c>
      <c r="AM4269" s="7">
        <v>6.1930868324993909E-6</v>
      </c>
      <c r="AN4269" s="7">
        <v>0</v>
      </c>
      <c r="AO4269" s="7">
        <v>0</v>
      </c>
      <c r="AP4269" s="7">
        <v>1.1415525114155251E-4</v>
      </c>
      <c r="AQ4269" s="18">
        <v>6.938822601099824E-5</v>
      </c>
      <c r="AR4269" s="7">
        <v>2.3772706548263553E-4</v>
      </c>
      <c r="AS4269" s="7">
        <v>1.09487E-4</v>
      </c>
    </row>
    <row r="4270" spans="1:45">
      <c r="A4270" s="2" t="s">
        <v>269</v>
      </c>
      <c r="B4270" s="10">
        <v>39991</v>
      </c>
      <c r="C4270" s="2">
        <v>21</v>
      </c>
      <c r="D4270" s="7">
        <v>2.2033700000000001E-8</v>
      </c>
      <c r="E4270" s="7">
        <v>0</v>
      </c>
      <c r="F4270" s="7">
        <v>0</v>
      </c>
      <c r="G4270" s="58">
        <v>0</v>
      </c>
      <c r="H4270" s="7">
        <v>0</v>
      </c>
      <c r="I4270" s="7">
        <v>0</v>
      </c>
      <c r="J4270" s="7">
        <v>1.05067E-4</v>
      </c>
      <c r="K4270" s="7">
        <v>9.8400000000000007E-5</v>
      </c>
      <c r="L4270" s="7">
        <v>1.04789E-4</v>
      </c>
      <c r="M4270" s="7">
        <v>9.5299999999999999E-5</v>
      </c>
      <c r="N4270" s="7">
        <v>1.1924E-4</v>
      </c>
      <c r="O4270" s="56">
        <f t="shared" si="198"/>
        <v>1.1415525114155251E-4</v>
      </c>
      <c r="P4270" s="7">
        <v>1.412056495105431E-4</v>
      </c>
      <c r="Q4270" s="56">
        <f t="shared" si="199"/>
        <v>1.1415525114155251E-4</v>
      </c>
      <c r="R4270" s="7">
        <v>1.0510172334319565E-4</v>
      </c>
      <c r="S4270" s="56">
        <f t="shared" si="200"/>
        <v>1.1415525114155251E-4</v>
      </c>
      <c r="T4270" s="7">
        <v>0.88668785527646787</v>
      </c>
      <c r="U4270" s="18">
        <v>4.1546118376114316E-5</v>
      </c>
      <c r="V4270" s="18">
        <v>5.8165499291786663E-5</v>
      </c>
      <c r="W4270" s="7">
        <v>0</v>
      </c>
      <c r="X4270" s="7">
        <v>0</v>
      </c>
      <c r="Y4270" s="7">
        <v>0</v>
      </c>
      <c r="Z4270" s="7">
        <v>0</v>
      </c>
      <c r="AA4270" s="7">
        <v>0</v>
      </c>
      <c r="AB4270" s="7">
        <v>0</v>
      </c>
      <c r="AC4270" s="7">
        <v>0</v>
      </c>
      <c r="AD4270" s="7">
        <v>0</v>
      </c>
      <c r="AE4270" s="7">
        <v>3.1961824205267621E-7</v>
      </c>
      <c r="AF4270" s="7">
        <v>1.7946104256575948E-6</v>
      </c>
      <c r="AG4270" s="7">
        <v>4.1316302527257044E-6</v>
      </c>
      <c r="AH4270" s="7">
        <v>0</v>
      </c>
      <c r="AI4270" s="7">
        <v>5.5449092511143908E-6</v>
      </c>
      <c r="AJ4270" s="7">
        <v>1.6372741084043919E-5</v>
      </c>
      <c r="AK4270" s="7">
        <v>1.0410276482735608E-5</v>
      </c>
      <c r="AL4270" s="7">
        <v>7.4005075461679749E-6</v>
      </c>
      <c r="AM4270" s="7">
        <v>1.0475452489260407E-5</v>
      </c>
      <c r="AN4270" s="7">
        <v>0</v>
      </c>
      <c r="AO4270" s="7">
        <v>0</v>
      </c>
      <c r="AP4270" s="7">
        <v>1.1415525114155251E-4</v>
      </c>
      <c r="AQ4270" s="18">
        <v>6.3089341953090008E-5</v>
      </c>
      <c r="AR4270" s="7">
        <v>2.3572590511948319E-4</v>
      </c>
      <c r="AS4270" s="7">
        <v>1.09415E-4</v>
      </c>
    </row>
    <row r="4271" spans="1:45">
      <c r="A4271" s="2" t="s">
        <v>269</v>
      </c>
      <c r="B4271" s="10">
        <v>39991</v>
      </c>
      <c r="C4271" s="2">
        <v>22</v>
      </c>
      <c r="D4271" s="7">
        <v>4.29011E-8</v>
      </c>
      <c r="E4271" s="7">
        <v>0</v>
      </c>
      <c r="F4271" s="7">
        <v>0</v>
      </c>
      <c r="G4271" s="58">
        <v>0</v>
      </c>
      <c r="H4271" s="7">
        <v>0</v>
      </c>
      <c r="I4271" s="7">
        <v>0</v>
      </c>
      <c r="J4271" s="7">
        <v>1.15827E-4</v>
      </c>
      <c r="K4271" s="7">
        <v>1.11E-4</v>
      </c>
      <c r="L4271" s="7">
        <v>1.1530400000000001E-4</v>
      </c>
      <c r="M4271" s="7">
        <v>6.8700000000000003E-5</v>
      </c>
      <c r="N4271" s="7">
        <v>9.5299999999999999E-5</v>
      </c>
      <c r="O4271" s="56">
        <f t="shared" si="198"/>
        <v>1.1415525114155251E-4</v>
      </c>
      <c r="P4271" s="7">
        <v>1.2775264625330325E-4</v>
      </c>
      <c r="Q4271" s="56">
        <f t="shared" si="199"/>
        <v>1.1415525114155251E-4</v>
      </c>
      <c r="R4271" s="7">
        <v>5.6430409587842443E-5</v>
      </c>
      <c r="S4271" s="56">
        <f t="shared" si="200"/>
        <v>1.1415525114155251E-4</v>
      </c>
      <c r="T4271" s="7">
        <v>0.95444684037844096</v>
      </c>
      <c r="U4271" s="18">
        <v>1.6202308296810862E-5</v>
      </c>
      <c r="V4271" s="18">
        <v>4.1546118376114316E-5</v>
      </c>
      <c r="W4271" s="7">
        <v>0</v>
      </c>
      <c r="X4271" s="7">
        <v>0</v>
      </c>
      <c r="Y4271" s="7">
        <v>0</v>
      </c>
      <c r="Z4271" s="7">
        <v>0</v>
      </c>
      <c r="AA4271" s="7">
        <v>0</v>
      </c>
      <c r="AB4271" s="7">
        <v>0</v>
      </c>
      <c r="AC4271" s="7">
        <v>0</v>
      </c>
      <c r="AD4271" s="7">
        <v>0</v>
      </c>
      <c r="AE4271" s="7">
        <v>3.8293481003701251E-7</v>
      </c>
      <c r="AF4271" s="7">
        <v>5.6738800105662603E-6</v>
      </c>
      <c r="AG4271" s="7">
        <v>9.0950627843873796E-6</v>
      </c>
      <c r="AH4271" s="7">
        <v>1.5436402254826682E-8</v>
      </c>
      <c r="AI4271" s="7">
        <v>7.9853438232391706E-6</v>
      </c>
      <c r="AJ4271" s="7">
        <v>2.2576212643212563E-5</v>
      </c>
      <c r="AK4271" s="7">
        <v>1.3742605290012683E-5</v>
      </c>
      <c r="AL4271" s="7">
        <v>9.5975718593819897E-6</v>
      </c>
      <c r="AM4271" s="7">
        <v>1.1890594479698188E-5</v>
      </c>
      <c r="AN4271" s="7">
        <v>0</v>
      </c>
      <c r="AO4271" s="7">
        <v>2.2325643427701405E-8</v>
      </c>
      <c r="AP4271" s="7">
        <v>1.1415525114155251E-4</v>
      </c>
      <c r="AQ4271" s="18">
        <v>4.5063092399592811E-5</v>
      </c>
      <c r="AR4271" s="7">
        <v>2.2398086844641944E-4</v>
      </c>
      <c r="AS4271" s="7">
        <v>9.6500000000000001E-5</v>
      </c>
    </row>
    <row r="4272" spans="1:45">
      <c r="A4272" s="2" t="s">
        <v>269</v>
      </c>
      <c r="B4272" s="10">
        <v>39991</v>
      </c>
      <c r="C4272" s="2">
        <v>23</v>
      </c>
      <c r="D4272" s="7">
        <v>6.9577399999999997E-8</v>
      </c>
      <c r="E4272" s="7">
        <v>0</v>
      </c>
      <c r="F4272" s="7">
        <v>0</v>
      </c>
      <c r="G4272" s="58">
        <v>0</v>
      </c>
      <c r="H4272" s="7">
        <v>0</v>
      </c>
      <c r="I4272" s="7">
        <v>0</v>
      </c>
      <c r="J4272" s="7">
        <v>8.1000899999999999E-5</v>
      </c>
      <c r="K4272" s="7">
        <v>7.6799999999999997E-5</v>
      </c>
      <c r="L4272" s="7">
        <v>8.0690699999999996E-5</v>
      </c>
      <c r="M4272" s="7">
        <v>5.4500000000000003E-5</v>
      </c>
      <c r="N4272" s="7">
        <v>6.8700000000000003E-5</v>
      </c>
      <c r="O4272" s="56">
        <f t="shared" si="198"/>
        <v>1.1415525114155251E-4</v>
      </c>
      <c r="P4272" s="7">
        <v>1.165762926273158E-4</v>
      </c>
      <c r="Q4272" s="56">
        <f t="shared" si="199"/>
        <v>1.1415525114155251E-4</v>
      </c>
      <c r="R4272" s="7">
        <v>3.1756950086406472E-5</v>
      </c>
      <c r="S4272" s="56">
        <f t="shared" si="200"/>
        <v>1.1415525114155251E-4</v>
      </c>
      <c r="T4272" s="7">
        <v>0.98690553957412763</v>
      </c>
      <c r="U4272" s="18">
        <v>7.2900331100419871E-6</v>
      </c>
      <c r="V4272" s="18">
        <v>1.6202308296810862E-5</v>
      </c>
      <c r="W4272" s="7">
        <v>0</v>
      </c>
      <c r="X4272" s="7">
        <v>0</v>
      </c>
      <c r="Y4272" s="7">
        <v>0</v>
      </c>
      <c r="Z4272" s="7">
        <v>0</v>
      </c>
      <c r="AA4272" s="7">
        <v>0</v>
      </c>
      <c r="AB4272" s="7">
        <v>0</v>
      </c>
      <c r="AC4272" s="7">
        <v>0</v>
      </c>
      <c r="AD4272" s="7">
        <v>0</v>
      </c>
      <c r="AE4272" s="7">
        <v>7.230533446597586E-6</v>
      </c>
      <c r="AF4272" s="7">
        <v>1.8261052560246073E-5</v>
      </c>
      <c r="AG4272" s="7">
        <v>1.9373399030747906E-5</v>
      </c>
      <c r="AH4272" s="7">
        <v>4.7886908057977811E-7</v>
      </c>
      <c r="AI4272" s="7">
        <v>1.1230087401245408E-5</v>
      </c>
      <c r="AJ4272" s="7">
        <v>2.9451248283407678E-5</v>
      </c>
      <c r="AK4272" s="7">
        <v>1.8164014460108872E-5</v>
      </c>
      <c r="AL4272" s="7">
        <v>1.2171654606635795E-5</v>
      </c>
      <c r="AM4272" s="7">
        <v>1.324341573581637E-5</v>
      </c>
      <c r="AN4272" s="7">
        <v>0</v>
      </c>
      <c r="AO4272" s="7">
        <v>1.0997867626006689E-7</v>
      </c>
      <c r="AP4272" s="7">
        <v>1.1415525114155251E-4</v>
      </c>
      <c r="AQ4272" s="18">
        <v>1.7573870782730959E-5</v>
      </c>
      <c r="AR4272" s="7">
        <v>2.0627752538977429E-4</v>
      </c>
      <c r="AS4272" s="7">
        <v>6.9999999999999994E-5</v>
      </c>
    </row>
    <row r="4273" spans="1:45">
      <c r="A4273" s="2" t="s">
        <v>269</v>
      </c>
      <c r="B4273" s="10">
        <v>39991</v>
      </c>
      <c r="C4273" s="2">
        <v>24</v>
      </c>
      <c r="D4273" s="7">
        <v>7.4154500000000004E-8</v>
      </c>
      <c r="E4273" s="7">
        <v>0</v>
      </c>
      <c r="F4273" s="7">
        <v>0</v>
      </c>
      <c r="G4273" s="58">
        <v>0</v>
      </c>
      <c r="H4273" s="7">
        <v>0</v>
      </c>
      <c r="I4273" s="7">
        <v>0</v>
      </c>
      <c r="J4273" s="7">
        <v>5.3198200000000002E-5</v>
      </c>
      <c r="K4273" s="7">
        <v>4.9400000000000001E-5</v>
      </c>
      <c r="L4273" s="7">
        <v>5.3100299999999997E-5</v>
      </c>
      <c r="M4273" s="7">
        <v>4.1499999999999999E-5</v>
      </c>
      <c r="N4273" s="7">
        <v>5.4500000000000003E-5</v>
      </c>
      <c r="O4273" s="56">
        <f t="shared" si="198"/>
        <v>1.1415525114155251E-4</v>
      </c>
      <c r="P4273" s="7">
        <v>1.1141945918665986E-4</v>
      </c>
      <c r="Q4273" s="56">
        <f t="shared" si="199"/>
        <v>1.1415525114155251E-4</v>
      </c>
      <c r="R4273" s="7">
        <v>8.4943073396441082E-6</v>
      </c>
      <c r="S4273" s="56">
        <f t="shared" si="200"/>
        <v>1.1415525114155251E-4</v>
      </c>
      <c r="T4273" s="7">
        <v>0.9999783290590174</v>
      </c>
      <c r="U4273" s="18">
        <v>4.6895493567906973E-6</v>
      </c>
      <c r="V4273" s="18">
        <v>7.2900331100419871E-6</v>
      </c>
      <c r="W4273" s="7">
        <v>0</v>
      </c>
      <c r="X4273" s="7">
        <v>0</v>
      </c>
      <c r="Y4273" s="7">
        <v>0</v>
      </c>
      <c r="Z4273" s="7">
        <v>0</v>
      </c>
      <c r="AA4273" s="7">
        <v>0</v>
      </c>
      <c r="AB4273" s="7">
        <v>0</v>
      </c>
      <c r="AC4273" s="7">
        <v>0</v>
      </c>
      <c r="AD4273" s="7">
        <v>0</v>
      </c>
      <c r="AE4273" s="7">
        <v>1.9344075014442862E-5</v>
      </c>
      <c r="AF4273" s="7">
        <v>3.6496438826610464E-5</v>
      </c>
      <c r="AG4273" s="7">
        <v>3.2597047066403414E-5</v>
      </c>
      <c r="AH4273" s="7">
        <v>1.3182340861033267E-6</v>
      </c>
      <c r="AI4273" s="7">
        <v>1.5385187679837348E-5</v>
      </c>
      <c r="AJ4273" s="7">
        <v>3.6898413116588516E-5</v>
      </c>
      <c r="AK4273" s="7">
        <v>2.2812102693530022E-5</v>
      </c>
      <c r="AL4273" s="7">
        <v>1.5137221816554808E-5</v>
      </c>
      <c r="AM4273" s="7">
        <v>1.5659042484753034E-5</v>
      </c>
      <c r="AN4273" s="7">
        <v>0</v>
      </c>
      <c r="AO4273" s="7">
        <v>2.7618249653453478E-7</v>
      </c>
      <c r="AP4273" s="7">
        <v>1.1415525114155251E-4</v>
      </c>
      <c r="AQ4273" s="18">
        <v>7.9071511003728507E-6</v>
      </c>
      <c r="AR4273" s="7">
        <v>1.8655283342534058E-4</v>
      </c>
      <c r="AS4273" s="7">
        <v>5.41E-5</v>
      </c>
    </row>
    <row r="4274" spans="1:45">
      <c r="A4274" s="2" t="s">
        <v>269</v>
      </c>
      <c r="B4274" s="10">
        <v>39992</v>
      </c>
      <c r="C4274" s="2">
        <v>1</v>
      </c>
      <c r="D4274" s="7">
        <v>7.7993300000000005E-8</v>
      </c>
      <c r="E4274" s="7">
        <v>0</v>
      </c>
      <c r="F4274" s="7">
        <v>0</v>
      </c>
      <c r="G4274" s="58">
        <v>0</v>
      </c>
      <c r="H4274" s="7">
        <v>0</v>
      </c>
      <c r="I4274" s="7">
        <v>0</v>
      </c>
      <c r="J4274" s="7">
        <v>4.0065999999999999E-5</v>
      </c>
      <c r="K4274" s="7">
        <v>3.6699999999999998E-5</v>
      </c>
      <c r="L4274" s="7">
        <v>4.0037299999999997E-5</v>
      </c>
      <c r="M4274" s="7">
        <v>3.2799999999999998E-5</v>
      </c>
      <c r="N4274" s="7">
        <v>4.1499999999999999E-5</v>
      </c>
      <c r="O4274" s="56">
        <f t="shared" si="198"/>
        <v>1.1415525114155251E-4</v>
      </c>
      <c r="P4274" s="7">
        <v>1.0928775880927438E-4</v>
      </c>
      <c r="Q4274" s="56">
        <f t="shared" si="199"/>
        <v>1.1415525114155251E-4</v>
      </c>
      <c r="R4274" s="7">
        <v>1.3349012078263581E-6</v>
      </c>
      <c r="S4274" s="56">
        <f t="shared" si="200"/>
        <v>1.1415525114155251E-4</v>
      </c>
      <c r="T4274" s="7">
        <v>0.9998916980276199</v>
      </c>
      <c r="U4274" s="18">
        <v>5.1402507877366087E-6</v>
      </c>
      <c r="V4274" s="18">
        <v>4.6895493567906973E-6</v>
      </c>
      <c r="W4274" s="7">
        <v>0</v>
      </c>
      <c r="X4274" s="7">
        <v>0</v>
      </c>
      <c r="Y4274" s="7">
        <v>0</v>
      </c>
      <c r="Z4274" s="7">
        <v>0</v>
      </c>
      <c r="AA4274" s="7">
        <v>0</v>
      </c>
      <c r="AB4274" s="7">
        <v>0</v>
      </c>
      <c r="AC4274" s="7">
        <v>0</v>
      </c>
      <c r="AD4274" s="7">
        <v>0</v>
      </c>
      <c r="AE4274" s="7">
        <v>2.328655332004464E-5</v>
      </c>
      <c r="AF4274" s="7">
        <v>4.3651435762494982E-5</v>
      </c>
      <c r="AG4274" s="7">
        <v>3.6703362373229918E-5</v>
      </c>
      <c r="AH4274" s="7">
        <v>1.7312660586077518E-6</v>
      </c>
      <c r="AI4274" s="7">
        <v>1.7558336358663551E-5</v>
      </c>
      <c r="AJ4274" s="7">
        <v>4.1284470158041554E-5</v>
      </c>
      <c r="AK4274" s="7">
        <v>2.7793510436404874E-5</v>
      </c>
      <c r="AL4274" s="7">
        <v>1.9203498374900748E-5</v>
      </c>
      <c r="AM4274" s="7">
        <v>1.9064678512267648E-5</v>
      </c>
      <c r="AN4274" s="7">
        <v>0</v>
      </c>
      <c r="AO4274" s="7">
        <v>4.3667618966191301E-7</v>
      </c>
      <c r="AP4274" s="7">
        <v>1.1415525114155251E-4</v>
      </c>
      <c r="AQ4274" s="18">
        <v>5.0865304446589529E-6</v>
      </c>
      <c r="AR4274" s="7">
        <v>1.63440097277655E-4</v>
      </c>
      <c r="AS4274" s="7">
        <v>4.35E-5</v>
      </c>
    </row>
    <row r="4275" spans="1:45">
      <c r="A4275" s="2" t="s">
        <v>269</v>
      </c>
      <c r="B4275" s="10">
        <v>39992</v>
      </c>
      <c r="C4275" s="2">
        <v>2</v>
      </c>
      <c r="D4275" s="7">
        <v>8.4300400000000002E-8</v>
      </c>
      <c r="E4275" s="7">
        <v>0</v>
      </c>
      <c r="F4275" s="7">
        <v>0</v>
      </c>
      <c r="G4275" s="58">
        <v>0</v>
      </c>
      <c r="H4275" s="7">
        <v>0</v>
      </c>
      <c r="I4275" s="7">
        <v>0</v>
      </c>
      <c r="J4275" s="7">
        <v>2.78255E-5</v>
      </c>
      <c r="K4275" s="7">
        <v>2.4499999999999999E-5</v>
      </c>
      <c r="L4275" s="7">
        <v>2.7907099999999999E-5</v>
      </c>
      <c r="M4275" s="7">
        <v>2.38999999999999E-5</v>
      </c>
      <c r="N4275" s="7">
        <v>3.2799999999999998E-5</v>
      </c>
      <c r="O4275" s="56">
        <f t="shared" si="198"/>
        <v>1.1415525114155251E-4</v>
      </c>
      <c r="P4275" s="7">
        <v>1.0754218540268573E-4</v>
      </c>
      <c r="Q4275" s="56">
        <f t="shared" si="199"/>
        <v>1.1415525114155251E-4</v>
      </c>
      <c r="R4275" s="7">
        <v>1.3349012078263581E-6</v>
      </c>
      <c r="S4275" s="56">
        <f t="shared" si="200"/>
        <v>1.1415525114155251E-4</v>
      </c>
      <c r="T4275" s="7">
        <v>0.99984499874214261</v>
      </c>
      <c r="U4275" s="18">
        <v>1.5653505129179799E-6</v>
      </c>
      <c r="V4275" s="18">
        <v>5.1402507877366087E-6</v>
      </c>
      <c r="W4275" s="7">
        <v>0</v>
      </c>
      <c r="X4275" s="7">
        <v>0</v>
      </c>
      <c r="Y4275" s="7">
        <v>0</v>
      </c>
      <c r="Z4275" s="7">
        <v>0</v>
      </c>
      <c r="AA4275" s="7">
        <v>0</v>
      </c>
      <c r="AB4275" s="7">
        <v>0</v>
      </c>
      <c r="AC4275" s="7">
        <v>0</v>
      </c>
      <c r="AD4275" s="7">
        <v>0</v>
      </c>
      <c r="AE4275" s="7">
        <v>2.7628693963425367E-5</v>
      </c>
      <c r="AF4275" s="7">
        <v>5.1674856651923619E-5</v>
      </c>
      <c r="AG4275" s="7">
        <v>4.1607612669860073E-5</v>
      </c>
      <c r="AH4275" s="7">
        <v>2.1656297932472972E-6</v>
      </c>
      <c r="AI4275" s="7">
        <v>2.0006819620997894E-5</v>
      </c>
      <c r="AJ4275" s="7">
        <v>4.5735609713554027E-5</v>
      </c>
      <c r="AK4275" s="7">
        <v>3.3134809288846242E-5</v>
      </c>
      <c r="AL4275" s="7">
        <v>2.3703369533560977E-5</v>
      </c>
      <c r="AM4275" s="7">
        <v>2.3330621280781489E-5</v>
      </c>
      <c r="AN4275" s="7">
        <v>0</v>
      </c>
      <c r="AO4275" s="7">
        <v>8.015302230522052E-7</v>
      </c>
      <c r="AP4275" s="7">
        <v>1.1415525114155251E-4</v>
      </c>
      <c r="AQ4275" s="18">
        <v>5.5753847834320524E-6</v>
      </c>
      <c r="AR4275" s="7">
        <v>1.3877086674266072E-4</v>
      </c>
      <c r="AS4275" s="7">
        <v>3.26E-5</v>
      </c>
    </row>
    <row r="4276" spans="1:45">
      <c r="A4276" s="2" t="s">
        <v>269</v>
      </c>
      <c r="B4276" s="10">
        <v>39992</v>
      </c>
      <c r="C4276" s="2">
        <v>3</v>
      </c>
      <c r="D4276" s="7">
        <v>1.4988999999999999E-8</v>
      </c>
      <c r="E4276" s="7">
        <v>0</v>
      </c>
      <c r="F4276" s="7">
        <v>0</v>
      </c>
      <c r="G4276" s="58">
        <v>0</v>
      </c>
      <c r="H4276" s="7">
        <v>0</v>
      </c>
      <c r="I4276" s="7">
        <v>0</v>
      </c>
      <c r="J4276" s="7">
        <v>2.6064800000000002E-5</v>
      </c>
      <c r="K4276" s="7">
        <v>2.26E-5</v>
      </c>
      <c r="L4276" s="7">
        <v>2.61768E-5</v>
      </c>
      <c r="M4276" s="7">
        <v>3.8500000000000001E-5</v>
      </c>
      <c r="N4276" s="7">
        <v>2.38999999999999E-5</v>
      </c>
      <c r="O4276" s="56">
        <f t="shared" si="198"/>
        <v>1.1415525114155251E-4</v>
      </c>
      <c r="P4276" s="7">
        <v>1.0841028330466169E-4</v>
      </c>
      <c r="Q4276" s="56">
        <f t="shared" si="199"/>
        <v>1.1415525114155251E-4</v>
      </c>
      <c r="R4276" s="7">
        <v>1.8075027536437709E-6</v>
      </c>
      <c r="S4276" s="56">
        <f t="shared" si="200"/>
        <v>1.1415525114155251E-4</v>
      </c>
      <c r="T4276" s="7">
        <v>1</v>
      </c>
      <c r="U4276" s="18">
        <v>1.9071999332771964E-5</v>
      </c>
      <c r="V4276" s="18">
        <v>1.5653505129179799E-6</v>
      </c>
      <c r="W4276" s="7">
        <v>0</v>
      </c>
      <c r="X4276" s="7">
        <v>0</v>
      </c>
      <c r="Y4276" s="7">
        <v>0</v>
      </c>
      <c r="Z4276" s="7">
        <v>0</v>
      </c>
      <c r="AA4276" s="7">
        <v>0</v>
      </c>
      <c r="AB4276" s="7">
        <v>0</v>
      </c>
      <c r="AC4276" s="7">
        <v>0</v>
      </c>
      <c r="AD4276" s="7">
        <v>0</v>
      </c>
      <c r="AE4276" s="7">
        <v>3.2212998887216887E-5</v>
      </c>
      <c r="AF4276" s="7">
        <v>5.9618904917658572E-5</v>
      </c>
      <c r="AG4276" s="7">
        <v>4.6837824569295905E-5</v>
      </c>
      <c r="AH4276" s="7">
        <v>2.6343946277621169E-6</v>
      </c>
      <c r="AI4276" s="7">
        <v>2.2618666485687385E-5</v>
      </c>
      <c r="AJ4276" s="7">
        <v>5.0528236382243567E-5</v>
      </c>
      <c r="AK4276" s="7">
        <v>3.8611447170951709E-5</v>
      </c>
      <c r="AL4276" s="7">
        <v>2.8884613046216747E-5</v>
      </c>
      <c r="AM4276" s="7">
        <v>2.8456615856864315E-5</v>
      </c>
      <c r="AN4276" s="7">
        <v>0</v>
      </c>
      <c r="AO4276" s="7">
        <v>1.8750267687166394E-6</v>
      </c>
      <c r="AP4276" s="7">
        <v>1.1415525114155251E-4</v>
      </c>
      <c r="AQ4276" s="18">
        <v>1.6978610170698281E-6</v>
      </c>
      <c r="AR4276" s="7">
        <v>1.1705958836025259E-4</v>
      </c>
      <c r="AS4276" s="7">
        <v>2.5400000000000001E-5</v>
      </c>
    </row>
    <row r="4277" spans="1:45">
      <c r="A4277" s="2" t="s">
        <v>269</v>
      </c>
      <c r="B4277" s="10">
        <v>39992</v>
      </c>
      <c r="C4277" s="2">
        <v>4</v>
      </c>
      <c r="D4277" s="7">
        <v>0</v>
      </c>
      <c r="E4277" s="7">
        <v>0</v>
      </c>
      <c r="F4277" s="7">
        <v>0</v>
      </c>
      <c r="G4277" s="58">
        <v>0</v>
      </c>
      <c r="H4277" s="7">
        <v>0</v>
      </c>
      <c r="I4277" s="7">
        <v>0</v>
      </c>
      <c r="J4277" s="7">
        <v>2.93722E-5</v>
      </c>
      <c r="K4277" s="7">
        <v>2.5199999999999999E-5</v>
      </c>
      <c r="L4277" s="7">
        <v>2.9526299999999999E-5</v>
      </c>
      <c r="M4277" s="7">
        <v>5.66E-5</v>
      </c>
      <c r="N4277" s="7">
        <v>3.8500000000000001E-5</v>
      </c>
      <c r="O4277" s="56">
        <f t="shared" si="198"/>
        <v>1.1415525114155251E-4</v>
      </c>
      <c r="P4277" s="7">
        <v>1.1558149667570189E-4</v>
      </c>
      <c r="Q4277" s="56">
        <f t="shared" si="199"/>
        <v>1.1415525114155251E-4</v>
      </c>
      <c r="R4277" s="7">
        <v>4.299634127940548E-6</v>
      </c>
      <c r="S4277" s="56">
        <f t="shared" si="200"/>
        <v>1.1415525114155251E-4</v>
      </c>
      <c r="T4277" s="7">
        <v>0.99029293260977314</v>
      </c>
      <c r="U4277" s="18">
        <v>7.3657052308539312E-5</v>
      </c>
      <c r="V4277" s="18">
        <v>1.9071999332771964E-5</v>
      </c>
      <c r="W4277" s="7">
        <v>0</v>
      </c>
      <c r="X4277" s="7">
        <v>0</v>
      </c>
      <c r="Y4277" s="7">
        <v>0</v>
      </c>
      <c r="Z4277" s="7">
        <v>0</v>
      </c>
      <c r="AA4277" s="7">
        <v>0</v>
      </c>
      <c r="AB4277" s="7">
        <v>0</v>
      </c>
      <c r="AC4277" s="7">
        <v>0</v>
      </c>
      <c r="AD4277" s="7">
        <v>0</v>
      </c>
      <c r="AE4277" s="7">
        <v>3.5074341525359239E-5</v>
      </c>
      <c r="AF4277" s="7">
        <v>6.6757923596881685E-5</v>
      </c>
      <c r="AG4277" s="7">
        <v>5.1748425129738853E-5</v>
      </c>
      <c r="AH4277" s="7">
        <v>3.0254378945301498E-6</v>
      </c>
      <c r="AI4277" s="7">
        <v>2.7758868867858244E-5</v>
      </c>
      <c r="AJ4277" s="7">
        <v>5.3219801464900888E-5</v>
      </c>
      <c r="AK4277" s="7">
        <v>4.1424467858200453E-5</v>
      </c>
      <c r="AL4277" s="7">
        <v>3.2834197287711217E-5</v>
      </c>
      <c r="AM4277" s="7">
        <v>3.1792405556861812E-5</v>
      </c>
      <c r="AN4277" s="7">
        <v>2.0402537703085857E-7</v>
      </c>
      <c r="AO4277" s="7">
        <v>2.8510031540878743E-6</v>
      </c>
      <c r="AP4277" s="7">
        <v>1.1415525114155251E-4</v>
      </c>
      <c r="AQ4277" s="18">
        <v>2.0686487733876634E-5</v>
      </c>
      <c r="AR4277" s="7">
        <v>9.8871817881912298E-5</v>
      </c>
      <c r="AS4277" s="7">
        <v>2.4899999999999999E-5</v>
      </c>
    </row>
    <row r="4278" spans="1:45">
      <c r="A4278" s="2" t="s">
        <v>269</v>
      </c>
      <c r="B4278" s="10">
        <v>39992</v>
      </c>
      <c r="C4278" s="2">
        <v>5</v>
      </c>
      <c r="D4278" s="7">
        <v>0</v>
      </c>
      <c r="E4278" s="7">
        <v>0</v>
      </c>
      <c r="F4278" s="7">
        <v>0</v>
      </c>
      <c r="G4278" s="58">
        <v>0</v>
      </c>
      <c r="H4278" s="7">
        <v>0</v>
      </c>
      <c r="I4278" s="7">
        <v>0</v>
      </c>
      <c r="J4278" s="7">
        <v>3.7626999999999997E-5</v>
      </c>
      <c r="K4278" s="7">
        <v>3.15E-5</v>
      </c>
      <c r="L4278" s="7">
        <v>3.7892699999999997E-5</v>
      </c>
      <c r="M4278" s="7">
        <v>1.06137E-4</v>
      </c>
      <c r="N4278" s="7">
        <v>5.66E-5</v>
      </c>
      <c r="O4278" s="56">
        <f t="shared" si="198"/>
        <v>1.1415525114155251E-4</v>
      </c>
      <c r="P4278" s="7">
        <v>1.2641770777771142E-4</v>
      </c>
      <c r="Q4278" s="56">
        <f t="shared" si="199"/>
        <v>1.1415525114155251E-4</v>
      </c>
      <c r="R4278" s="7">
        <v>1.3953698558998163E-5</v>
      </c>
      <c r="S4278" s="56">
        <f t="shared" si="200"/>
        <v>1.1415525114155251E-4</v>
      </c>
      <c r="T4278" s="7">
        <v>0.95787728160771946</v>
      </c>
      <c r="U4278" s="18">
        <v>1.5399120638937469E-4</v>
      </c>
      <c r="V4278" s="18">
        <v>7.3657052308539312E-5</v>
      </c>
      <c r="W4278" s="7">
        <v>0</v>
      </c>
      <c r="X4278" s="7">
        <v>0</v>
      </c>
      <c r="Y4278" s="7">
        <v>0</v>
      </c>
      <c r="Z4278" s="7">
        <v>0</v>
      </c>
      <c r="AA4278" s="7">
        <v>0</v>
      </c>
      <c r="AB4278" s="7">
        <v>0</v>
      </c>
      <c r="AC4278" s="7">
        <v>0</v>
      </c>
      <c r="AD4278" s="7">
        <v>0</v>
      </c>
      <c r="AE4278" s="7">
        <v>3.8028277208928415E-5</v>
      </c>
      <c r="AF4278" s="7">
        <v>7.4579918443695451E-5</v>
      </c>
      <c r="AG4278" s="7">
        <v>5.753188544521927E-5</v>
      </c>
      <c r="AH4278" s="7">
        <v>3.457917571030892E-6</v>
      </c>
      <c r="AI4278" s="7">
        <v>3.3695093288369896E-5</v>
      </c>
      <c r="AJ4278" s="7">
        <v>5.5695895771371204E-5</v>
      </c>
      <c r="AK4278" s="7">
        <v>4.4422352181937316E-5</v>
      </c>
      <c r="AL4278" s="7">
        <v>3.7325715942602132E-5</v>
      </c>
      <c r="AM4278" s="7">
        <v>3.5277482103165706E-5</v>
      </c>
      <c r="AN4278" s="7">
        <v>5.1934524750693849E-7</v>
      </c>
      <c r="AO4278" s="7">
        <v>3.9825796601469925E-6</v>
      </c>
      <c r="AP4278" s="7">
        <v>1.1415525114155251E-4</v>
      </c>
      <c r="AQ4278" s="18">
        <v>7.9892290394320691E-5</v>
      </c>
      <c r="AR4278" s="7">
        <v>8.3302075480502338E-5</v>
      </c>
      <c r="AS4278" s="7">
        <v>3.3599999999999997E-5</v>
      </c>
    </row>
    <row r="4279" spans="1:45">
      <c r="A4279" s="2" t="s">
        <v>269</v>
      </c>
      <c r="B4279" s="10">
        <v>39992</v>
      </c>
      <c r="C4279" s="2">
        <v>6</v>
      </c>
      <c r="D4279" s="7">
        <v>0</v>
      </c>
      <c r="E4279" s="7">
        <v>0</v>
      </c>
      <c r="F4279" s="7">
        <v>0</v>
      </c>
      <c r="G4279" s="58">
        <v>0</v>
      </c>
      <c r="H4279" s="7">
        <v>0</v>
      </c>
      <c r="I4279" s="7">
        <v>0</v>
      </c>
      <c r="J4279" s="7">
        <v>6.9126699999999997E-5</v>
      </c>
      <c r="K4279" s="7">
        <v>6.1199999999999997E-5</v>
      </c>
      <c r="L4279" s="7">
        <v>6.9290599999999997E-5</v>
      </c>
      <c r="M4279" s="7">
        <v>1.66527E-4</v>
      </c>
      <c r="N4279" s="7">
        <v>1.06137E-4</v>
      </c>
      <c r="O4279" s="56">
        <f t="shared" si="198"/>
        <v>1.1415525114155251E-4</v>
      </c>
      <c r="P4279" s="7">
        <v>1.345478678045509E-4</v>
      </c>
      <c r="Q4279" s="56">
        <f t="shared" si="199"/>
        <v>1.1415525114155251E-4</v>
      </c>
      <c r="R4279" s="7">
        <v>5.1888003603167788E-5</v>
      </c>
      <c r="S4279" s="56">
        <f t="shared" si="200"/>
        <v>1.1415525114155251E-4</v>
      </c>
      <c r="T4279" s="7">
        <v>0.89521440322485424</v>
      </c>
      <c r="U4279" s="18">
        <v>2.2224883192067794E-4</v>
      </c>
      <c r="V4279" s="18">
        <v>1.5399120638937469E-4</v>
      </c>
      <c r="W4279" s="7">
        <v>0</v>
      </c>
      <c r="X4279" s="7">
        <v>0</v>
      </c>
      <c r="Y4279" s="7">
        <v>0</v>
      </c>
      <c r="Z4279" s="7">
        <v>0</v>
      </c>
      <c r="AA4279" s="7">
        <v>0</v>
      </c>
      <c r="AB4279" s="7">
        <v>0</v>
      </c>
      <c r="AC4279" s="7">
        <v>0</v>
      </c>
      <c r="AD4279" s="7">
        <v>0</v>
      </c>
      <c r="AE4279" s="7">
        <v>4.1043619826560317E-5</v>
      </c>
      <c r="AF4279" s="7">
        <v>8.2449320598062742E-5</v>
      </c>
      <c r="AG4279" s="7">
        <v>6.3085566649281476E-5</v>
      </c>
      <c r="AH4279" s="7">
        <v>4.0237432079926852E-6</v>
      </c>
      <c r="AI4279" s="7">
        <v>3.9971333439394796E-5</v>
      </c>
      <c r="AJ4279" s="7">
        <v>5.8618894364351574E-5</v>
      </c>
      <c r="AK4279" s="7">
        <v>4.7326085365605793E-5</v>
      </c>
      <c r="AL4279" s="7">
        <v>4.1621700215910529E-5</v>
      </c>
      <c r="AM4279" s="7">
        <v>3.8829751266311988E-5</v>
      </c>
      <c r="AN4279" s="7">
        <v>8.8092047577354792E-7</v>
      </c>
      <c r="AO4279" s="7">
        <v>5.0655604194993072E-6</v>
      </c>
      <c r="AP4279" s="7">
        <v>1.1415525114155251E-4</v>
      </c>
      <c r="AQ4279" s="18">
        <v>1.6702691451047112E-4</v>
      </c>
      <c r="AR4279" s="7">
        <v>7.0088009341586787E-5</v>
      </c>
      <c r="AS4279" s="7">
        <v>6.1099999999999994E-5</v>
      </c>
    </row>
    <row r="4280" spans="1:45">
      <c r="A4280" s="2" t="s">
        <v>269</v>
      </c>
      <c r="B4280" s="10">
        <v>39992</v>
      </c>
      <c r="C4280" s="2">
        <v>7</v>
      </c>
      <c r="D4280" s="7">
        <v>0</v>
      </c>
      <c r="E4280" s="7">
        <v>0</v>
      </c>
      <c r="F4280" s="7">
        <v>0</v>
      </c>
      <c r="G4280" s="58">
        <v>0</v>
      </c>
      <c r="H4280" s="7">
        <v>0</v>
      </c>
      <c r="I4280" s="7">
        <v>0</v>
      </c>
      <c r="J4280" s="7">
        <v>1.02194E-4</v>
      </c>
      <c r="K4280" s="7">
        <v>9.3700000000000001E-5</v>
      </c>
      <c r="L4280" s="7">
        <v>1.02116E-4</v>
      </c>
      <c r="M4280" s="7">
        <v>1.5528100000000001E-4</v>
      </c>
      <c r="N4280" s="7">
        <v>1.66527E-4</v>
      </c>
      <c r="O4280" s="56">
        <f t="shared" si="198"/>
        <v>1.1415525114155251E-4</v>
      </c>
      <c r="P4280" s="7">
        <v>1.4323465944576257E-4</v>
      </c>
      <c r="Q4280" s="56">
        <f t="shared" si="199"/>
        <v>1.1415525114155251E-4</v>
      </c>
      <c r="R4280" s="7">
        <v>8.5122209229922127E-5</v>
      </c>
      <c r="S4280" s="56">
        <f t="shared" si="200"/>
        <v>1.1415525114155251E-4</v>
      </c>
      <c r="T4280" s="7">
        <v>0.79239032313251212</v>
      </c>
      <c r="U4280" s="18">
        <v>1.8575466040582136E-4</v>
      </c>
      <c r="V4280" s="18">
        <v>2.2224883192067794E-4</v>
      </c>
      <c r="W4280" s="7">
        <v>0</v>
      </c>
      <c r="X4280" s="7">
        <v>0</v>
      </c>
      <c r="Y4280" s="7">
        <v>0</v>
      </c>
      <c r="Z4280" s="7">
        <v>0</v>
      </c>
      <c r="AA4280" s="7">
        <v>0</v>
      </c>
      <c r="AB4280" s="7">
        <v>0</v>
      </c>
      <c r="AC4280" s="7">
        <v>0</v>
      </c>
      <c r="AD4280" s="7">
        <v>0</v>
      </c>
      <c r="AE4280" s="7">
        <v>2.4927429472552428E-5</v>
      </c>
      <c r="AF4280" s="7">
        <v>6.6542888615438801E-5</v>
      </c>
      <c r="AG4280" s="7">
        <v>5.2147172966003391E-5</v>
      </c>
      <c r="AH4280" s="7">
        <v>2.3583270316816979E-6</v>
      </c>
      <c r="AI4280" s="7">
        <v>2.2787767471104077E-5</v>
      </c>
      <c r="AJ4280" s="7">
        <v>3.905755789028312E-5</v>
      </c>
      <c r="AK4280" s="7">
        <v>3.0126005017543319E-5</v>
      </c>
      <c r="AL4280" s="7">
        <v>2.7981981586375494E-5</v>
      </c>
      <c r="AM4280" s="7">
        <v>2.3888937811708487E-5</v>
      </c>
      <c r="AN4280" s="7">
        <v>0</v>
      </c>
      <c r="AO4280" s="7">
        <v>1.4904848446904003E-6</v>
      </c>
      <c r="AP4280" s="7">
        <v>1.1415525114155251E-4</v>
      </c>
      <c r="AQ4280" s="18">
        <v>2.4106270429107116E-4</v>
      </c>
      <c r="AR4280" s="7">
        <v>6.3628520891897101E-5</v>
      </c>
      <c r="AS4280" s="7">
        <v>9.5000000000000005E-5</v>
      </c>
    </row>
    <row r="4281" spans="1:45">
      <c r="A4281" s="2" t="s">
        <v>269</v>
      </c>
      <c r="B4281" s="10">
        <v>39992</v>
      </c>
      <c r="C4281" s="2">
        <v>8</v>
      </c>
      <c r="D4281" s="7">
        <v>0</v>
      </c>
      <c r="E4281" s="7">
        <v>0</v>
      </c>
      <c r="F4281" s="7">
        <v>0</v>
      </c>
      <c r="G4281" s="58">
        <v>0</v>
      </c>
      <c r="H4281" s="7">
        <v>0</v>
      </c>
      <c r="I4281" s="7">
        <v>0</v>
      </c>
      <c r="J4281" s="7">
        <v>1.34812E-4</v>
      </c>
      <c r="K4281" s="7">
        <v>1.26E-4</v>
      </c>
      <c r="L4281" s="7">
        <v>1.3446199999999999E-4</v>
      </c>
      <c r="M4281" s="7">
        <v>1.4658299999999999E-4</v>
      </c>
      <c r="N4281" s="7">
        <v>1.5528100000000001E-4</v>
      </c>
      <c r="O4281" s="56">
        <f t="shared" si="198"/>
        <v>1.1415525114155251E-4</v>
      </c>
      <c r="P4281" s="7">
        <v>1.4995165612203428E-4</v>
      </c>
      <c r="Q4281" s="56">
        <f t="shared" si="199"/>
        <v>1.1415525114155251E-4</v>
      </c>
      <c r="R4281" s="7">
        <v>1.1225197293895867E-4</v>
      </c>
      <c r="S4281" s="56">
        <f t="shared" si="200"/>
        <v>1.1415525114155251E-4</v>
      </c>
      <c r="T4281" s="7">
        <v>0.74047583094872571</v>
      </c>
      <c r="U4281" s="18">
        <v>1.2411806096035175E-4</v>
      </c>
      <c r="V4281" s="18">
        <v>1.8575466040582136E-4</v>
      </c>
      <c r="W4281" s="7">
        <v>0</v>
      </c>
      <c r="X4281" s="7">
        <v>0</v>
      </c>
      <c r="Y4281" s="7">
        <v>0</v>
      </c>
      <c r="Z4281" s="7">
        <v>0</v>
      </c>
      <c r="AA4281" s="7">
        <v>0</v>
      </c>
      <c r="AB4281" s="7">
        <v>0</v>
      </c>
      <c r="AC4281" s="7">
        <v>0</v>
      </c>
      <c r="AD4281" s="7">
        <v>0</v>
      </c>
      <c r="AE4281" s="7">
        <v>1.1186032831460113E-5</v>
      </c>
      <c r="AF4281" s="7">
        <v>5.2062932189430767E-5</v>
      </c>
      <c r="AG4281" s="7">
        <v>4.3320779747939657E-5</v>
      </c>
      <c r="AH4281" s="7">
        <v>1.0961635258529225E-6</v>
      </c>
      <c r="AI4281" s="7">
        <v>1.0925344647851168E-5</v>
      </c>
      <c r="AJ4281" s="7">
        <v>2.1860181268837049E-5</v>
      </c>
      <c r="AK4281" s="7">
        <v>1.4932352373817889E-5</v>
      </c>
      <c r="AL4281" s="7">
        <v>1.6472840442928628E-5</v>
      </c>
      <c r="AM4281" s="7">
        <v>1.2492005179543306E-5</v>
      </c>
      <c r="AN4281" s="7">
        <v>0</v>
      </c>
      <c r="AO4281" s="7">
        <v>2.3789501855901931E-7</v>
      </c>
      <c r="AP4281" s="7">
        <v>1.1415525114155251E-4</v>
      </c>
      <c r="AQ4281" s="18">
        <v>2.0147921761891916E-4</v>
      </c>
      <c r="AR4281" s="7">
        <v>5.7799388448774401E-5</v>
      </c>
      <c r="AS4281" s="7">
        <v>1.4858800000000001E-4</v>
      </c>
    </row>
    <row r="4282" spans="1:45">
      <c r="A4282" s="2" t="s">
        <v>269</v>
      </c>
      <c r="B4282" s="10">
        <v>39992</v>
      </c>
      <c r="C4282" s="2">
        <v>9</v>
      </c>
      <c r="D4282" s="7">
        <v>0</v>
      </c>
      <c r="E4282" s="7">
        <v>0</v>
      </c>
      <c r="F4282" s="7">
        <v>0</v>
      </c>
      <c r="G4282" s="58">
        <v>0</v>
      </c>
      <c r="H4282" s="7">
        <v>0</v>
      </c>
      <c r="I4282" s="7">
        <v>0</v>
      </c>
      <c r="J4282" s="7">
        <v>1.3536599999999999E-4</v>
      </c>
      <c r="K4282" s="7">
        <v>1.26E-4</v>
      </c>
      <c r="L4282" s="7">
        <v>1.3503399999999999E-4</v>
      </c>
      <c r="M4282" s="7">
        <v>1.2050299999999999E-4</v>
      </c>
      <c r="N4282" s="7">
        <v>1.4658299999999999E-4</v>
      </c>
      <c r="O4282" s="56">
        <f t="shared" si="198"/>
        <v>1.1415525114155251E-4</v>
      </c>
      <c r="P4282" s="7">
        <v>1.5788117188867442E-4</v>
      </c>
      <c r="Q4282" s="56">
        <f t="shared" si="199"/>
        <v>1.1415525114155251E-4</v>
      </c>
      <c r="R4282" s="7">
        <v>1.137870180162421E-4</v>
      </c>
      <c r="S4282" s="56">
        <f t="shared" si="200"/>
        <v>1.1415525114155251E-4</v>
      </c>
      <c r="T4282" s="7">
        <v>0.73263811297117121</v>
      </c>
      <c r="U4282" s="18">
        <v>1.0344795276928565E-4</v>
      </c>
      <c r="V4282" s="18">
        <v>1.2411806096035175E-4</v>
      </c>
      <c r="W4282" s="7">
        <v>0</v>
      </c>
      <c r="X4282" s="7">
        <v>0</v>
      </c>
      <c r="Y4282" s="7">
        <v>0</v>
      </c>
      <c r="Z4282" s="7">
        <v>0</v>
      </c>
      <c r="AA4282" s="7">
        <v>0</v>
      </c>
      <c r="AB4282" s="7">
        <v>0</v>
      </c>
      <c r="AC4282" s="7">
        <v>0</v>
      </c>
      <c r="AD4282" s="7">
        <v>0</v>
      </c>
      <c r="AE4282" s="7">
        <v>1.888049804557811E-6</v>
      </c>
      <c r="AF4282" s="7">
        <v>3.8987063048371602E-5</v>
      </c>
      <c r="AG4282" s="7">
        <v>3.6124007057417322E-5</v>
      </c>
      <c r="AH4282" s="7">
        <v>2.7395072711121096E-7</v>
      </c>
      <c r="AI4282" s="7">
        <v>4.6551016090531775E-6</v>
      </c>
      <c r="AJ4282" s="7">
        <v>1.0931071306235513E-5</v>
      </c>
      <c r="AK4282" s="7">
        <v>4.5657460710038118E-6</v>
      </c>
      <c r="AL4282" s="7">
        <v>7.1433072941966212E-6</v>
      </c>
      <c r="AM4282" s="7">
        <v>6.8187019229149044E-6</v>
      </c>
      <c r="AN4282" s="7">
        <v>0</v>
      </c>
      <c r="AO4282" s="7">
        <v>1.8880142913295005E-8</v>
      </c>
      <c r="AP4282" s="7">
        <v>1.1415525114155251E-4</v>
      </c>
      <c r="AQ4282" s="18">
        <v>1.3462493893846489E-4</v>
      </c>
      <c r="AR4282" s="7">
        <v>5.7166679977207571E-5</v>
      </c>
      <c r="AS4282" s="7">
        <v>1.7406999999999999E-4</v>
      </c>
    </row>
    <row r="4283" spans="1:45">
      <c r="A4283" s="2" t="s">
        <v>269</v>
      </c>
      <c r="B4283" s="10">
        <v>39992</v>
      </c>
      <c r="C4283" s="2">
        <v>10</v>
      </c>
      <c r="D4283" s="7">
        <v>0</v>
      </c>
      <c r="E4283" s="7">
        <v>0</v>
      </c>
      <c r="F4283" s="7">
        <v>0</v>
      </c>
      <c r="G4283" s="58">
        <v>0</v>
      </c>
      <c r="H4283" s="7">
        <v>0</v>
      </c>
      <c r="I4283" s="7">
        <v>0</v>
      </c>
      <c r="J4283" s="7">
        <v>1.37486E-4</v>
      </c>
      <c r="K4283" s="7">
        <v>1.2899999999999999E-4</v>
      </c>
      <c r="L4283" s="7">
        <v>1.3713000000000001E-4</v>
      </c>
      <c r="M4283" s="7">
        <v>1E-4</v>
      </c>
      <c r="N4283" s="7">
        <v>1.2050299999999999E-4</v>
      </c>
      <c r="O4283" s="56">
        <f t="shared" si="198"/>
        <v>1.1415525114155251E-4</v>
      </c>
      <c r="P4283" s="7">
        <v>1.6062464692422705E-4</v>
      </c>
      <c r="Q4283" s="56">
        <f t="shared" si="199"/>
        <v>1.1415525114155251E-4</v>
      </c>
      <c r="R4283" s="7">
        <v>9.8104728416157844E-5</v>
      </c>
      <c r="S4283" s="56">
        <f t="shared" si="200"/>
        <v>1.1415525114155251E-4</v>
      </c>
      <c r="T4283" s="7">
        <v>0.70393902147307064</v>
      </c>
      <c r="U4283" s="18">
        <v>1.0834243329532997E-4</v>
      </c>
      <c r="V4283" s="18">
        <v>1.0344795276928565E-4</v>
      </c>
      <c r="W4283" s="7">
        <v>0</v>
      </c>
      <c r="X4283" s="7">
        <v>0</v>
      </c>
      <c r="Y4283" s="7">
        <v>0</v>
      </c>
      <c r="Z4283" s="7">
        <v>0</v>
      </c>
      <c r="AA4283" s="7">
        <v>0</v>
      </c>
      <c r="AB4283" s="7">
        <v>0</v>
      </c>
      <c r="AC4283" s="7">
        <v>0</v>
      </c>
      <c r="AD4283" s="7">
        <v>0</v>
      </c>
      <c r="AE4283" s="7">
        <v>1.0860305953094885E-8</v>
      </c>
      <c r="AF4283" s="7">
        <v>2.3945294518383777E-5</v>
      </c>
      <c r="AG4283" s="7">
        <v>2.741473211836656E-5</v>
      </c>
      <c r="AH4283" s="7">
        <v>0</v>
      </c>
      <c r="AI4283" s="7">
        <v>1.5858106535575475E-6</v>
      </c>
      <c r="AJ4283" s="7">
        <v>5.8787864734988591E-6</v>
      </c>
      <c r="AK4283" s="7">
        <v>2.2802599522037957E-6</v>
      </c>
      <c r="AL4283" s="7">
        <v>1.5356750011946838E-6</v>
      </c>
      <c r="AM4283" s="7">
        <v>4.0986031152881975E-6</v>
      </c>
      <c r="AN4283" s="7">
        <v>0</v>
      </c>
      <c r="AO4283" s="7">
        <v>5.425756049925558E-9</v>
      </c>
      <c r="AP4283" s="7">
        <v>1.1415525114155251E-4</v>
      </c>
      <c r="AQ4283" s="18">
        <v>1.1220505877321928E-4</v>
      </c>
      <c r="AR4283" s="7">
        <v>6.3058301468785311E-5</v>
      </c>
      <c r="AS4283" s="7">
        <v>1.46434E-4</v>
      </c>
    </row>
    <row r="4284" spans="1:45">
      <c r="A4284" s="2" t="s">
        <v>269</v>
      </c>
      <c r="B4284" s="10">
        <v>39992</v>
      </c>
      <c r="C4284" s="2">
        <v>11</v>
      </c>
      <c r="D4284" s="7">
        <v>0</v>
      </c>
      <c r="E4284" s="7">
        <v>0</v>
      </c>
      <c r="F4284" s="7">
        <v>0</v>
      </c>
      <c r="G4284" s="58">
        <v>0</v>
      </c>
      <c r="H4284" s="7">
        <v>0</v>
      </c>
      <c r="I4284" s="7">
        <v>0</v>
      </c>
      <c r="J4284" s="7">
        <v>1.14011E-4</v>
      </c>
      <c r="K4284" s="7">
        <v>1.0399999999999999E-4</v>
      </c>
      <c r="L4284" s="7">
        <v>1.13928E-4</v>
      </c>
      <c r="M4284" s="7">
        <v>8.8300000000000005E-5</v>
      </c>
      <c r="N4284" s="7">
        <v>1E-4</v>
      </c>
      <c r="O4284" s="56">
        <f t="shared" si="198"/>
        <v>1.1415525114155251E-4</v>
      </c>
      <c r="P4284" s="7">
        <v>1.6301426987346161E-4</v>
      </c>
      <c r="Q4284" s="56">
        <f t="shared" si="199"/>
        <v>1.1415525114155251E-4</v>
      </c>
      <c r="R4284" s="7">
        <v>1.0095404396023294E-4</v>
      </c>
      <c r="S4284" s="56">
        <f t="shared" si="200"/>
        <v>1.1415525114155251E-4</v>
      </c>
      <c r="T4284" s="7">
        <v>0.66939422934122039</v>
      </c>
      <c r="U4284" s="18">
        <v>1.2064168291380776E-4</v>
      </c>
      <c r="V4284" s="18">
        <v>1.0834243329532997E-4</v>
      </c>
      <c r="W4284" s="7">
        <v>0</v>
      </c>
      <c r="X4284" s="7">
        <v>0</v>
      </c>
      <c r="Y4284" s="7">
        <v>0</v>
      </c>
      <c r="Z4284" s="7">
        <v>0</v>
      </c>
      <c r="AA4284" s="7">
        <v>0</v>
      </c>
      <c r="AB4284" s="7">
        <v>0</v>
      </c>
      <c r="AC4284" s="7">
        <v>0</v>
      </c>
      <c r="AD4284" s="7">
        <v>0</v>
      </c>
      <c r="AE4284" s="7">
        <v>0</v>
      </c>
      <c r="AF4284" s="7">
        <v>1.169910849533295E-5</v>
      </c>
      <c r="AG4284" s="7">
        <v>1.9976240967320367E-5</v>
      </c>
      <c r="AH4284" s="7">
        <v>0</v>
      </c>
      <c r="AI4284" s="7">
        <v>3.2293856645362806E-7</v>
      </c>
      <c r="AJ4284" s="7">
        <v>2.0974534943015233E-6</v>
      </c>
      <c r="AK4284" s="7">
        <v>7.3438722678881536E-7</v>
      </c>
      <c r="AL4284" s="7">
        <v>8.9789849891752511E-7</v>
      </c>
      <c r="AM4284" s="7">
        <v>2.354952166235015E-6</v>
      </c>
      <c r="AN4284" s="7">
        <v>0</v>
      </c>
      <c r="AO4284" s="7">
        <v>0</v>
      </c>
      <c r="AP4284" s="7">
        <v>1.1415525114155251E-4</v>
      </c>
      <c r="AQ4284" s="18">
        <v>1.1751386827971573E-4</v>
      </c>
      <c r="AR4284" s="7">
        <v>7.8316439468817755E-5</v>
      </c>
      <c r="AS4284" s="7">
        <v>1.32156E-4</v>
      </c>
    </row>
    <row r="4285" spans="1:45">
      <c r="A4285" s="2" t="s">
        <v>269</v>
      </c>
      <c r="B4285" s="10">
        <v>39992</v>
      </c>
      <c r="C4285" s="2">
        <v>12</v>
      </c>
      <c r="D4285" s="7">
        <v>0</v>
      </c>
      <c r="E4285" s="7">
        <v>0</v>
      </c>
      <c r="F4285" s="7">
        <v>0</v>
      </c>
      <c r="G4285" s="58">
        <v>0</v>
      </c>
      <c r="H4285" s="7">
        <v>0</v>
      </c>
      <c r="I4285" s="7">
        <v>0</v>
      </c>
      <c r="J4285" s="7">
        <v>1.14771E-4</v>
      </c>
      <c r="K4285" s="7">
        <v>1.05E-4</v>
      </c>
      <c r="L4285" s="7">
        <v>1.1469200000000001E-4</v>
      </c>
      <c r="M4285" s="7">
        <v>7.6699999999999994E-5</v>
      </c>
      <c r="N4285" s="7">
        <v>8.8300000000000005E-5</v>
      </c>
      <c r="O4285" s="56">
        <f t="shared" si="198"/>
        <v>1.1415525114155251E-4</v>
      </c>
      <c r="P4285" s="7">
        <v>1.6714798187654947E-4</v>
      </c>
      <c r="Q4285" s="56">
        <f t="shared" si="199"/>
        <v>1.1415525114155251E-4</v>
      </c>
      <c r="R4285" s="7">
        <v>1.1548899866705549E-4</v>
      </c>
      <c r="S4285" s="56">
        <f t="shared" si="200"/>
        <v>1.1415525114155251E-4</v>
      </c>
      <c r="T4285" s="7">
        <v>0.6333830559671112</v>
      </c>
      <c r="U4285" s="18">
        <v>1.1839616985529631E-4</v>
      </c>
      <c r="V4285" s="18">
        <v>1.2064168291380776E-4</v>
      </c>
      <c r="W4285" s="7">
        <v>0</v>
      </c>
      <c r="X4285" s="7">
        <v>0</v>
      </c>
      <c r="Y4285" s="7">
        <v>0</v>
      </c>
      <c r="Z4285" s="7">
        <v>0</v>
      </c>
      <c r="AA4285" s="7">
        <v>0</v>
      </c>
      <c r="AB4285" s="7">
        <v>0</v>
      </c>
      <c r="AC4285" s="7">
        <v>0</v>
      </c>
      <c r="AD4285" s="7">
        <v>0</v>
      </c>
      <c r="AE4285" s="7">
        <v>0</v>
      </c>
      <c r="AF4285" s="7">
        <v>4.6159456839657429E-6</v>
      </c>
      <c r="AG4285" s="7">
        <v>1.3241184234415076E-5</v>
      </c>
      <c r="AH4285" s="7">
        <v>0</v>
      </c>
      <c r="AI4285" s="7">
        <v>4.3702451475167872E-8</v>
      </c>
      <c r="AJ4285" s="7">
        <v>6.255453503098698E-7</v>
      </c>
      <c r="AK4285" s="7">
        <v>4.4169420708032577E-7</v>
      </c>
      <c r="AL4285" s="7">
        <v>6.813171839725696E-7</v>
      </c>
      <c r="AM4285" s="7">
        <v>1.0423679555075662E-6</v>
      </c>
      <c r="AN4285" s="7">
        <v>0</v>
      </c>
      <c r="AO4285" s="7">
        <v>0</v>
      </c>
      <c r="AP4285" s="7">
        <v>1.1415525114155251E-4</v>
      </c>
      <c r="AQ4285" s="18">
        <v>1.3085427753252733E-4</v>
      </c>
      <c r="AR4285" s="7">
        <v>8.7100806915365461E-5</v>
      </c>
      <c r="AS4285" s="7">
        <v>1.2207900000000001E-4</v>
      </c>
    </row>
    <row r="4286" spans="1:45">
      <c r="A4286" s="2" t="s">
        <v>269</v>
      </c>
      <c r="B4286" s="10">
        <v>39992</v>
      </c>
      <c r="C4286" s="2">
        <v>13</v>
      </c>
      <c r="D4286" s="7">
        <v>0</v>
      </c>
      <c r="E4286" s="7">
        <v>0</v>
      </c>
      <c r="F4286" s="7">
        <v>0</v>
      </c>
      <c r="G4286" s="58">
        <v>0</v>
      </c>
      <c r="H4286" s="7">
        <v>0</v>
      </c>
      <c r="I4286" s="7">
        <v>0</v>
      </c>
      <c r="J4286" s="7">
        <v>9.4619799999999998E-5</v>
      </c>
      <c r="K4286" s="7">
        <v>8.5199999999999997E-5</v>
      </c>
      <c r="L4286" s="7">
        <v>9.4702299999999996E-5</v>
      </c>
      <c r="M4286" s="7">
        <v>6.2799999999999995E-5</v>
      </c>
      <c r="N4286" s="7">
        <v>7.6699999999999994E-5</v>
      </c>
      <c r="O4286" s="56">
        <f t="shared" si="198"/>
        <v>1.1415525114155251E-4</v>
      </c>
      <c r="P4286" s="7">
        <v>1.6950173705370034E-4</v>
      </c>
      <c r="Q4286" s="56">
        <f t="shared" si="199"/>
        <v>1.1415525114155251E-4</v>
      </c>
      <c r="R4286" s="7">
        <v>1.4880373932577888E-4</v>
      </c>
      <c r="S4286" s="56">
        <f t="shared" si="200"/>
        <v>1.1415525114155251E-4</v>
      </c>
      <c r="T4286" s="7">
        <v>0.64256432684275644</v>
      </c>
      <c r="U4286" s="18">
        <v>1.5136355846717697E-4</v>
      </c>
      <c r="V4286" s="18">
        <v>1.1839616985529631E-4</v>
      </c>
      <c r="W4286" s="7">
        <v>0</v>
      </c>
      <c r="X4286" s="7">
        <v>0</v>
      </c>
      <c r="Y4286" s="7">
        <v>0</v>
      </c>
      <c r="Z4286" s="7">
        <v>0</v>
      </c>
      <c r="AA4286" s="7">
        <v>0</v>
      </c>
      <c r="AB4286" s="7">
        <v>0</v>
      </c>
      <c r="AC4286" s="7">
        <v>0</v>
      </c>
      <c r="AD4286" s="7">
        <v>0</v>
      </c>
      <c r="AE4286" s="7">
        <v>0</v>
      </c>
      <c r="AF4286" s="7">
        <v>1.8435089941134451E-6</v>
      </c>
      <c r="AG4286" s="7">
        <v>7.9418216313529867E-6</v>
      </c>
      <c r="AH4286" s="7">
        <v>0</v>
      </c>
      <c r="AI4286" s="7">
        <v>0</v>
      </c>
      <c r="AJ4286" s="7">
        <v>2.6632000327930856E-7</v>
      </c>
      <c r="AK4286" s="7">
        <v>3.1481001990347871E-7</v>
      </c>
      <c r="AL4286" s="7">
        <v>6.1468151238753152E-7</v>
      </c>
      <c r="AM4286" s="7">
        <v>6.9450004109580951E-7</v>
      </c>
      <c r="AN4286" s="7">
        <v>0</v>
      </c>
      <c r="AO4286" s="7">
        <v>0</v>
      </c>
      <c r="AP4286" s="7">
        <v>1.1415525114155251E-4</v>
      </c>
      <c r="AQ4286" s="18">
        <v>1.2841867665342404E-4</v>
      </c>
      <c r="AR4286" s="7">
        <v>9.5696761469222651E-5</v>
      </c>
      <c r="AS4286" s="7">
        <v>1.06486E-4</v>
      </c>
    </row>
    <row r="4287" spans="1:45">
      <c r="A4287" s="2" t="s">
        <v>269</v>
      </c>
      <c r="B4287" s="10">
        <v>39992</v>
      </c>
      <c r="C4287" s="2">
        <v>14</v>
      </c>
      <c r="D4287" s="7">
        <v>0</v>
      </c>
      <c r="E4287" s="7">
        <v>0</v>
      </c>
      <c r="F4287" s="7">
        <v>0</v>
      </c>
      <c r="G4287" s="58">
        <v>0</v>
      </c>
      <c r="H4287" s="7">
        <v>0</v>
      </c>
      <c r="I4287" s="7">
        <v>0</v>
      </c>
      <c r="J4287" s="7">
        <v>9.6738199999999995E-5</v>
      </c>
      <c r="K4287" s="7">
        <v>8.7499999999999999E-5</v>
      </c>
      <c r="L4287" s="7">
        <v>9.6778200000000001E-5</v>
      </c>
      <c r="M4287" s="7">
        <v>6.2500000000000001E-5</v>
      </c>
      <c r="N4287" s="7">
        <v>6.2799999999999995E-5</v>
      </c>
      <c r="O4287" s="56">
        <f t="shared" si="198"/>
        <v>1.1415525114155251E-4</v>
      </c>
      <c r="P4287" s="7">
        <v>1.6647103862242173E-4</v>
      </c>
      <c r="Q4287" s="56">
        <f t="shared" si="199"/>
        <v>1.1415525114155251E-4</v>
      </c>
      <c r="R4287" s="7">
        <v>1.9168736453410322E-4</v>
      </c>
      <c r="S4287" s="56">
        <f t="shared" si="200"/>
        <v>1.1415525114155251E-4</v>
      </c>
      <c r="T4287" s="7">
        <v>0.6278676906989501</v>
      </c>
      <c r="U4287" s="18">
        <v>1.7743095998119215E-4</v>
      </c>
      <c r="V4287" s="18">
        <v>1.5136355846717697E-4</v>
      </c>
      <c r="W4287" s="7">
        <v>0</v>
      </c>
      <c r="X4287" s="7">
        <v>0</v>
      </c>
      <c r="Y4287" s="7">
        <v>0</v>
      </c>
      <c r="Z4287" s="7">
        <v>0</v>
      </c>
      <c r="AA4287" s="7">
        <v>0</v>
      </c>
      <c r="AB4287" s="7">
        <v>0</v>
      </c>
      <c r="AC4287" s="7">
        <v>0</v>
      </c>
      <c r="AD4287" s="7">
        <v>0</v>
      </c>
      <c r="AE4287" s="7">
        <v>0</v>
      </c>
      <c r="AF4287" s="7">
        <v>7.9607688715517474E-7</v>
      </c>
      <c r="AG4287" s="7">
        <v>4.356347863667466E-6</v>
      </c>
      <c r="AH4287" s="7">
        <v>0</v>
      </c>
      <c r="AI4287" s="7">
        <v>0</v>
      </c>
      <c r="AJ4287" s="7">
        <v>0</v>
      </c>
      <c r="AK4287" s="7">
        <v>2.0008080555167932E-7</v>
      </c>
      <c r="AL4287" s="7">
        <v>5.3924489737391727E-7</v>
      </c>
      <c r="AM4287" s="7">
        <v>5.0631797165863058E-7</v>
      </c>
      <c r="AN4287" s="7">
        <v>0</v>
      </c>
      <c r="AO4287" s="7">
        <v>0</v>
      </c>
      <c r="AP4287" s="7">
        <v>1.1415525114155251E-4</v>
      </c>
      <c r="AQ4287" s="18">
        <v>1.6417683017672815E-4</v>
      </c>
      <c r="AR4287" s="7">
        <v>8.4150439807415258E-5</v>
      </c>
      <c r="AS4287" s="7">
        <v>9.5199999999999997E-5</v>
      </c>
    </row>
    <row r="4288" spans="1:45">
      <c r="A4288" s="2" t="s">
        <v>269</v>
      </c>
      <c r="B4288" s="10">
        <v>39992</v>
      </c>
      <c r="C4288" s="2">
        <v>15</v>
      </c>
      <c r="D4288" s="7">
        <v>0</v>
      </c>
      <c r="E4288" s="7">
        <v>0</v>
      </c>
      <c r="F4288" s="7">
        <v>0</v>
      </c>
      <c r="G4288" s="58">
        <v>0</v>
      </c>
      <c r="H4288" s="7">
        <v>0</v>
      </c>
      <c r="I4288" s="7">
        <v>0</v>
      </c>
      <c r="J4288" s="7">
        <v>9.8456999999999996E-5</v>
      </c>
      <c r="K4288" s="7">
        <v>8.9099999999999997E-5</v>
      </c>
      <c r="L4288" s="7">
        <v>9.8496E-5</v>
      </c>
      <c r="M4288" s="7">
        <v>6.6500000000000004E-5</v>
      </c>
      <c r="N4288" s="7">
        <v>6.2500000000000001E-5</v>
      </c>
      <c r="O4288" s="56">
        <f t="shared" si="198"/>
        <v>1.1415525114155251E-4</v>
      </c>
      <c r="P4288" s="7">
        <v>1.5713213779556512E-4</v>
      </c>
      <c r="Q4288" s="56">
        <f t="shared" si="199"/>
        <v>1.1415525114155251E-4</v>
      </c>
      <c r="R4288" s="7">
        <v>2.3728841375487473E-4</v>
      </c>
      <c r="S4288" s="56">
        <f t="shared" si="200"/>
        <v>1.1415525114155251E-4</v>
      </c>
      <c r="T4288" s="7">
        <v>0.62715393911273987</v>
      </c>
      <c r="U4288" s="18">
        <v>2.1072591789922919E-4</v>
      </c>
      <c r="V4288" s="18">
        <v>1.7743095998119215E-4</v>
      </c>
      <c r="W4288" s="7">
        <v>0</v>
      </c>
      <c r="X4288" s="7">
        <v>0</v>
      </c>
      <c r="Y4288" s="7">
        <v>0</v>
      </c>
      <c r="Z4288" s="7">
        <v>0</v>
      </c>
      <c r="AA4288" s="7">
        <v>0</v>
      </c>
      <c r="AB4288" s="7">
        <v>0</v>
      </c>
      <c r="AC4288" s="7">
        <v>0</v>
      </c>
      <c r="AD4288" s="7">
        <v>0</v>
      </c>
      <c r="AE4288" s="7">
        <v>0</v>
      </c>
      <c r="AF4288" s="7">
        <v>1.2560002657446182E-7</v>
      </c>
      <c r="AG4288" s="7">
        <v>2.6422190289553391E-6</v>
      </c>
      <c r="AH4288" s="7">
        <v>0</v>
      </c>
      <c r="AI4288" s="7">
        <v>0</v>
      </c>
      <c r="AJ4288" s="7">
        <v>0</v>
      </c>
      <c r="AK4288" s="7">
        <v>9.9270659474435181E-8</v>
      </c>
      <c r="AL4288" s="7">
        <v>4.8525559353655841E-7</v>
      </c>
      <c r="AM4288" s="7">
        <v>4.3514134717672282E-7</v>
      </c>
      <c r="AN4288" s="7">
        <v>0</v>
      </c>
      <c r="AO4288" s="7">
        <v>0</v>
      </c>
      <c r="AP4288" s="7">
        <v>1.1415525114155251E-4</v>
      </c>
      <c r="AQ4288" s="18">
        <v>1.9245089689961837E-4</v>
      </c>
      <c r="AR4288" s="7">
        <v>5.599232257218385E-5</v>
      </c>
      <c r="AS4288" s="7">
        <v>7.7899999999999996E-5</v>
      </c>
    </row>
    <row r="4289" spans="1:45">
      <c r="A4289" s="2" t="s">
        <v>269</v>
      </c>
      <c r="B4289" s="10">
        <v>39992</v>
      </c>
      <c r="C4289" s="2">
        <v>16</v>
      </c>
      <c r="D4289" s="7">
        <v>0</v>
      </c>
      <c r="E4289" s="7">
        <v>0</v>
      </c>
      <c r="F4289" s="7">
        <v>0</v>
      </c>
      <c r="G4289" s="58">
        <v>0</v>
      </c>
      <c r="H4289" s="7">
        <v>0</v>
      </c>
      <c r="I4289" s="7">
        <v>0</v>
      </c>
      <c r="J4289" s="7">
        <v>8.74384E-5</v>
      </c>
      <c r="K4289" s="7">
        <v>7.7899999999999996E-5</v>
      </c>
      <c r="L4289" s="7">
        <v>8.7592500000000005E-5</v>
      </c>
      <c r="M4289" s="7">
        <v>6.8899999999999994E-5</v>
      </c>
      <c r="N4289" s="7">
        <v>6.6500000000000004E-5</v>
      </c>
      <c r="O4289" s="56">
        <f t="shared" si="198"/>
        <v>1.1415525114155251E-4</v>
      </c>
      <c r="P4289" s="7">
        <v>1.4963728748138106E-4</v>
      </c>
      <c r="Q4289" s="56">
        <f t="shared" si="199"/>
        <v>1.1415525114155251E-4</v>
      </c>
      <c r="R4289" s="7">
        <v>3.0169374456382093E-4</v>
      </c>
      <c r="S4289" s="56">
        <f t="shared" si="200"/>
        <v>1.1415525114155251E-4</v>
      </c>
      <c r="T4289" s="7">
        <v>0.61960146009221129</v>
      </c>
      <c r="U4289" s="18">
        <v>2.5650573445540624E-4</v>
      </c>
      <c r="V4289" s="18">
        <v>2.1072591789922919E-4</v>
      </c>
      <c r="W4289" s="7">
        <v>0</v>
      </c>
      <c r="X4289" s="7">
        <v>0</v>
      </c>
      <c r="Y4289" s="7">
        <v>0</v>
      </c>
      <c r="Z4289" s="7">
        <v>0</v>
      </c>
      <c r="AA4289" s="7">
        <v>0</v>
      </c>
      <c r="AB4289" s="7">
        <v>0</v>
      </c>
      <c r="AC4289" s="7">
        <v>0</v>
      </c>
      <c r="AD4289" s="7">
        <v>0</v>
      </c>
      <c r="AE4289" s="7">
        <v>0</v>
      </c>
      <c r="AF4289" s="7">
        <v>1.5614354968654392E-7</v>
      </c>
      <c r="AG4289" s="7">
        <v>2.4120693057285713E-6</v>
      </c>
      <c r="AH4289" s="7">
        <v>0</v>
      </c>
      <c r="AI4289" s="7">
        <v>0</v>
      </c>
      <c r="AJ4289" s="7">
        <v>0</v>
      </c>
      <c r="AK4289" s="7">
        <v>1.1029265753343339E-7</v>
      </c>
      <c r="AL4289" s="7">
        <v>5.5972826009434003E-7</v>
      </c>
      <c r="AM4289" s="7">
        <v>4.6872614275672666E-7</v>
      </c>
      <c r="AN4289" s="7">
        <v>0</v>
      </c>
      <c r="AO4289" s="7">
        <v>0</v>
      </c>
      <c r="AP4289" s="7">
        <v>1.1415525114155251E-4</v>
      </c>
      <c r="AQ4289" s="18">
        <v>2.285643492206817E-4</v>
      </c>
      <c r="AR4289" s="7">
        <v>6.7470196121879129E-5</v>
      </c>
      <c r="AS4289" s="7">
        <v>7.7299999999999995E-5</v>
      </c>
    </row>
    <row r="4290" spans="1:45">
      <c r="A4290" s="2" t="s">
        <v>269</v>
      </c>
      <c r="B4290" s="10">
        <v>39992</v>
      </c>
      <c r="C4290" s="2">
        <v>17</v>
      </c>
      <c r="D4290" s="7">
        <v>0</v>
      </c>
      <c r="E4290" s="7">
        <v>0</v>
      </c>
      <c r="F4290" s="7">
        <v>0</v>
      </c>
      <c r="G4290" s="58">
        <v>0</v>
      </c>
      <c r="H4290" s="7">
        <v>0</v>
      </c>
      <c r="I4290" s="7">
        <v>0</v>
      </c>
      <c r="J4290" s="7">
        <v>9.4247100000000001E-5</v>
      </c>
      <c r="K4290" s="7">
        <v>8.4900000000000004E-5</v>
      </c>
      <c r="L4290" s="7">
        <v>9.4326000000000005E-5</v>
      </c>
      <c r="M4290" s="7">
        <v>8.3599999999999999E-5</v>
      </c>
      <c r="N4290" s="7">
        <v>6.8899999999999994E-5</v>
      </c>
      <c r="O4290" s="56">
        <f t="shared" si="198"/>
        <v>1.1415525114155251E-4</v>
      </c>
      <c r="P4290" s="7">
        <v>1.4815466844304059E-4</v>
      </c>
      <c r="Q4290" s="56">
        <f t="shared" si="199"/>
        <v>1.1415525114155251E-4</v>
      </c>
      <c r="R4290" s="7">
        <v>3.0305887375459259E-4</v>
      </c>
      <c r="S4290" s="56">
        <f t="shared" si="200"/>
        <v>1.1415525114155251E-4</v>
      </c>
      <c r="T4290" s="7">
        <v>0.60391317679545764</v>
      </c>
      <c r="U4290" s="18">
        <v>1.8329257119376827E-4</v>
      </c>
      <c r="V4290" s="18">
        <v>2.5650573445540624E-4</v>
      </c>
      <c r="W4290" s="7">
        <v>0</v>
      </c>
      <c r="X4290" s="7">
        <v>0</v>
      </c>
      <c r="Y4290" s="7">
        <v>0</v>
      </c>
      <c r="Z4290" s="7">
        <v>0</v>
      </c>
      <c r="AA4290" s="7">
        <v>0</v>
      </c>
      <c r="AB4290" s="7">
        <v>0</v>
      </c>
      <c r="AC4290" s="7">
        <v>0</v>
      </c>
      <c r="AD4290" s="7">
        <v>0</v>
      </c>
      <c r="AE4290" s="7">
        <v>0</v>
      </c>
      <c r="AF4290" s="7">
        <v>2.0996482154666951E-7</v>
      </c>
      <c r="AG4290" s="7">
        <v>2.2165831621811518E-6</v>
      </c>
      <c r="AH4290" s="7">
        <v>0</v>
      </c>
      <c r="AI4290" s="7">
        <v>0</v>
      </c>
      <c r="AJ4290" s="7">
        <v>0</v>
      </c>
      <c r="AK4290" s="7">
        <v>1.234878643097093E-7</v>
      </c>
      <c r="AL4290" s="7">
        <v>6.2564077754131779E-7</v>
      </c>
      <c r="AM4290" s="7">
        <v>5.4526800159613328E-7</v>
      </c>
      <c r="AN4290" s="7">
        <v>0</v>
      </c>
      <c r="AO4290" s="7">
        <v>0</v>
      </c>
      <c r="AP4290" s="7">
        <v>1.1415525114155251E-4</v>
      </c>
      <c r="AQ4290" s="18">
        <v>2.7821953204260964E-4</v>
      </c>
      <c r="AR4290" s="7">
        <v>7.5740595596541518E-5</v>
      </c>
      <c r="AS4290" s="7">
        <v>7.86E-5</v>
      </c>
    </row>
    <row r="4291" spans="1:45">
      <c r="A4291" s="2" t="s">
        <v>269</v>
      </c>
      <c r="B4291" s="10">
        <v>39992</v>
      </c>
      <c r="C4291" s="2">
        <v>18</v>
      </c>
      <c r="D4291" s="7">
        <v>0</v>
      </c>
      <c r="E4291" s="7">
        <v>0</v>
      </c>
      <c r="F4291" s="7">
        <v>0</v>
      </c>
      <c r="G4291" s="58">
        <v>0</v>
      </c>
      <c r="H4291" s="7">
        <v>0</v>
      </c>
      <c r="I4291" s="7">
        <v>0</v>
      </c>
      <c r="J4291" s="7">
        <v>9.7691799999999999E-5</v>
      </c>
      <c r="K4291" s="7">
        <v>8.8599999999999999E-5</v>
      </c>
      <c r="L4291" s="7">
        <v>9.7707499999999999E-5</v>
      </c>
      <c r="M4291" s="7">
        <v>1.0933399999999999E-4</v>
      </c>
      <c r="N4291" s="7">
        <v>8.3599999999999999E-5</v>
      </c>
      <c r="O4291" s="56">
        <f t="shared" ref="O4291:O4354" si="201">1/8760</f>
        <v>1.1415525114155251E-4</v>
      </c>
      <c r="P4291" s="7">
        <v>1.5073082300450872E-4</v>
      </c>
      <c r="Q4291" s="56">
        <f t="shared" ref="Q4291:Q4354" si="202">1/8760</f>
        <v>1.1415525114155251E-4</v>
      </c>
      <c r="R4291" s="7">
        <v>2.7938604165461553E-4</v>
      </c>
      <c r="S4291" s="56">
        <f t="shared" ref="S4291:S4354" si="203">1/8760</f>
        <v>1.1415525114155251E-4</v>
      </c>
      <c r="T4291" s="7">
        <v>0.66104357475296061</v>
      </c>
      <c r="U4291" s="18">
        <v>1.1834190570681018E-4</v>
      </c>
      <c r="V4291" s="18">
        <v>1.8329257119376827E-4</v>
      </c>
      <c r="W4291" s="7">
        <v>0</v>
      </c>
      <c r="X4291" s="7">
        <v>0</v>
      </c>
      <c r="Y4291" s="7">
        <v>0</v>
      </c>
      <c r="Z4291" s="7">
        <v>0</v>
      </c>
      <c r="AA4291" s="7">
        <v>0</v>
      </c>
      <c r="AB4291" s="7">
        <v>0</v>
      </c>
      <c r="AC4291" s="7">
        <v>0</v>
      </c>
      <c r="AD4291" s="7">
        <v>0</v>
      </c>
      <c r="AE4291" s="7">
        <v>0</v>
      </c>
      <c r="AF4291" s="7">
        <v>2.6567588855086888E-7</v>
      </c>
      <c r="AG4291" s="7">
        <v>2.0193050086786473E-6</v>
      </c>
      <c r="AH4291" s="7">
        <v>0</v>
      </c>
      <c r="AI4291" s="7">
        <v>0</v>
      </c>
      <c r="AJ4291" s="7">
        <v>0</v>
      </c>
      <c r="AK4291" s="7">
        <v>1.4031974673024225E-7</v>
      </c>
      <c r="AL4291" s="7">
        <v>7.0373799909743539E-7</v>
      </c>
      <c r="AM4291" s="7">
        <v>7.9034431743035606E-7</v>
      </c>
      <c r="AN4291" s="7">
        <v>0</v>
      </c>
      <c r="AO4291" s="7">
        <v>0</v>
      </c>
      <c r="AP4291" s="7">
        <v>1.1415525114155251E-4</v>
      </c>
      <c r="AQ4291" s="18">
        <v>1.988087069191139E-4</v>
      </c>
      <c r="AR4291" s="7">
        <v>8.0865569284460805E-5</v>
      </c>
      <c r="AS4291" s="7">
        <v>8.5799999999999998E-5</v>
      </c>
    </row>
    <row r="4292" spans="1:45">
      <c r="A4292" s="2" t="s">
        <v>269</v>
      </c>
      <c r="B4292" s="10">
        <v>39992</v>
      </c>
      <c r="C4292" s="2">
        <v>19</v>
      </c>
      <c r="D4292" s="7">
        <v>0</v>
      </c>
      <c r="E4292" s="7">
        <v>0</v>
      </c>
      <c r="F4292" s="7">
        <v>0</v>
      </c>
      <c r="G4292" s="58">
        <v>0</v>
      </c>
      <c r="H4292" s="7">
        <v>0</v>
      </c>
      <c r="I4292" s="7">
        <v>0</v>
      </c>
      <c r="J4292" s="7">
        <v>9.4695400000000001E-5</v>
      </c>
      <c r="K4292" s="7">
        <v>8.6100000000000006E-5</v>
      </c>
      <c r="L4292" s="7">
        <v>9.4693599999999997E-5</v>
      </c>
      <c r="M4292" s="7">
        <v>1.24292E-4</v>
      </c>
      <c r="N4292" s="7">
        <v>1.0933399999999999E-4</v>
      </c>
      <c r="O4292" s="56">
        <f t="shared" si="201"/>
        <v>1.1415525114155251E-4</v>
      </c>
      <c r="P4292" s="7">
        <v>1.5498221437639314E-4</v>
      </c>
      <c r="Q4292" s="56">
        <f t="shared" si="202"/>
        <v>1.1415525114155251E-4</v>
      </c>
      <c r="R4292" s="7">
        <v>2.1745263950260468E-4</v>
      </c>
      <c r="S4292" s="56">
        <f t="shared" si="203"/>
        <v>1.1415525114155251E-4</v>
      </c>
      <c r="T4292" s="7">
        <v>0.73104280241005071</v>
      </c>
      <c r="U4292" s="18">
        <v>6.3972783452108503E-5</v>
      </c>
      <c r="V4292" s="18">
        <v>1.1834190570681018E-4</v>
      </c>
      <c r="W4292" s="7">
        <v>0</v>
      </c>
      <c r="X4292" s="7">
        <v>0</v>
      </c>
      <c r="Y4292" s="7">
        <v>0</v>
      </c>
      <c r="Z4292" s="7">
        <v>0</v>
      </c>
      <c r="AA4292" s="7">
        <v>0</v>
      </c>
      <c r="AB4292" s="7">
        <v>0</v>
      </c>
      <c r="AC4292" s="7">
        <v>0</v>
      </c>
      <c r="AD4292" s="7">
        <v>0</v>
      </c>
      <c r="AE4292" s="7">
        <v>0</v>
      </c>
      <c r="AF4292" s="7">
        <v>1.5811909940570108E-6</v>
      </c>
      <c r="AG4292" s="7">
        <v>4.7043276444719929E-6</v>
      </c>
      <c r="AH4292" s="7">
        <v>0</v>
      </c>
      <c r="AI4292" s="7">
        <v>7.7032788351557647E-8</v>
      </c>
      <c r="AJ4292" s="7">
        <v>6.5972765602280664E-7</v>
      </c>
      <c r="AK4292" s="7">
        <v>4.1710129501036957E-7</v>
      </c>
      <c r="AL4292" s="7">
        <v>1.3633079482149447E-6</v>
      </c>
      <c r="AM4292" s="7">
        <v>2.5655591489989691E-6</v>
      </c>
      <c r="AN4292" s="7">
        <v>0</v>
      </c>
      <c r="AO4292" s="7">
        <v>0</v>
      </c>
      <c r="AP4292" s="7">
        <v>1.1415525114155251E-4</v>
      </c>
      <c r="AQ4292" s="18">
        <v>1.2835981892055285E-4</v>
      </c>
      <c r="AR4292" s="7">
        <v>1.316690585731372E-4</v>
      </c>
      <c r="AS4292" s="7">
        <v>1.1097199999999999E-4</v>
      </c>
    </row>
    <row r="4293" spans="1:45">
      <c r="A4293" s="2" t="s">
        <v>269</v>
      </c>
      <c r="B4293" s="10">
        <v>39992</v>
      </c>
      <c r="C4293" s="2">
        <v>20</v>
      </c>
      <c r="D4293" s="7">
        <v>0</v>
      </c>
      <c r="E4293" s="7">
        <v>0</v>
      </c>
      <c r="F4293" s="7">
        <v>0</v>
      </c>
      <c r="G4293" s="58">
        <v>0</v>
      </c>
      <c r="H4293" s="7">
        <v>0</v>
      </c>
      <c r="I4293" s="7">
        <v>0</v>
      </c>
      <c r="J4293" s="7">
        <v>1.0123700000000001E-4</v>
      </c>
      <c r="K4293" s="7">
        <v>9.3499999999999996E-5</v>
      </c>
      <c r="L4293" s="7">
        <v>1.0108299999999999E-4</v>
      </c>
      <c r="M4293" s="7">
        <v>1.1924E-4</v>
      </c>
      <c r="N4293" s="7">
        <v>1.24292E-4</v>
      </c>
      <c r="O4293" s="56">
        <f t="shared" si="201"/>
        <v>1.1415525114155251E-4</v>
      </c>
      <c r="P4293" s="7">
        <v>1.5922142886286384E-4</v>
      </c>
      <c r="Q4293" s="56">
        <f t="shared" si="202"/>
        <v>1.1415525114155251E-4</v>
      </c>
      <c r="R4293" s="7">
        <v>1.5824420726186689E-4</v>
      </c>
      <c r="S4293" s="56">
        <f t="shared" si="203"/>
        <v>1.1415525114155251E-4</v>
      </c>
      <c r="T4293" s="7">
        <v>0.80722501621766263</v>
      </c>
      <c r="U4293" s="18">
        <v>5.8165499291786663E-5</v>
      </c>
      <c r="V4293" s="18">
        <v>6.3972783452108503E-5</v>
      </c>
      <c r="W4293" s="7">
        <v>0</v>
      </c>
      <c r="X4293" s="7">
        <v>0</v>
      </c>
      <c r="Y4293" s="7">
        <v>0</v>
      </c>
      <c r="Z4293" s="7">
        <v>0</v>
      </c>
      <c r="AA4293" s="7">
        <v>0</v>
      </c>
      <c r="AB4293" s="7">
        <v>0</v>
      </c>
      <c r="AC4293" s="7">
        <v>0</v>
      </c>
      <c r="AD4293" s="7">
        <v>0</v>
      </c>
      <c r="AE4293" s="7">
        <v>0</v>
      </c>
      <c r="AF4293" s="7">
        <v>4.0970941569439391E-6</v>
      </c>
      <c r="AG4293" s="7">
        <v>7.8613923260541137E-6</v>
      </c>
      <c r="AH4293" s="7">
        <v>0</v>
      </c>
      <c r="AI4293" s="7">
        <v>6.4219779471535385E-7</v>
      </c>
      <c r="AJ4293" s="7">
        <v>2.9412820649999053E-6</v>
      </c>
      <c r="AK4293" s="7">
        <v>8.5800505368722609E-7</v>
      </c>
      <c r="AL4293" s="7">
        <v>2.3510231181544698E-6</v>
      </c>
      <c r="AM4293" s="7">
        <v>5.0941266130037574E-6</v>
      </c>
      <c r="AN4293" s="7">
        <v>0</v>
      </c>
      <c r="AO4293" s="7">
        <v>0</v>
      </c>
      <c r="AP4293" s="7">
        <v>1.1415525114155251E-4</v>
      </c>
      <c r="AQ4293" s="18">
        <v>6.938822601099824E-5</v>
      </c>
      <c r="AR4293" s="7">
        <v>2.3772706548263553E-4</v>
      </c>
      <c r="AS4293" s="7">
        <v>1.09487E-4</v>
      </c>
    </row>
    <row r="4294" spans="1:45">
      <c r="A4294" s="2" t="s">
        <v>269</v>
      </c>
      <c r="B4294" s="10">
        <v>39992</v>
      </c>
      <c r="C4294" s="2">
        <v>21</v>
      </c>
      <c r="D4294" s="7">
        <v>0</v>
      </c>
      <c r="E4294" s="7">
        <v>0</v>
      </c>
      <c r="F4294" s="7">
        <v>0</v>
      </c>
      <c r="G4294" s="58">
        <v>0</v>
      </c>
      <c r="H4294" s="7">
        <v>0</v>
      </c>
      <c r="I4294" s="7">
        <v>0</v>
      </c>
      <c r="J4294" s="7">
        <v>1.03435E-4</v>
      </c>
      <c r="K4294" s="7">
        <v>9.7E-5</v>
      </c>
      <c r="L4294" s="7">
        <v>1.0313499999999999E-4</v>
      </c>
      <c r="M4294" s="7">
        <v>9.5299999999999999E-5</v>
      </c>
      <c r="N4294" s="7">
        <v>1.1924E-4</v>
      </c>
      <c r="O4294" s="56">
        <f t="shared" si="201"/>
        <v>1.1415525114155251E-4</v>
      </c>
      <c r="P4294" s="7">
        <v>1.5389636323171846E-4</v>
      </c>
      <c r="Q4294" s="56">
        <f t="shared" si="202"/>
        <v>1.1415525114155251E-4</v>
      </c>
      <c r="R4294" s="7">
        <v>1.0510172334319565E-4</v>
      </c>
      <c r="S4294" s="56">
        <f t="shared" si="203"/>
        <v>1.1415525114155251E-4</v>
      </c>
      <c r="T4294" s="7">
        <v>0.88668785527646787</v>
      </c>
      <c r="U4294" s="18">
        <v>4.1546118376114316E-5</v>
      </c>
      <c r="V4294" s="18">
        <v>5.8165499291786663E-5</v>
      </c>
      <c r="W4294" s="7">
        <v>0</v>
      </c>
      <c r="X4294" s="7">
        <v>0</v>
      </c>
      <c r="Y4294" s="7">
        <v>0</v>
      </c>
      <c r="Z4294" s="7">
        <v>0</v>
      </c>
      <c r="AA4294" s="7">
        <v>0</v>
      </c>
      <c r="AB4294" s="7">
        <v>0</v>
      </c>
      <c r="AC4294" s="7">
        <v>0</v>
      </c>
      <c r="AD4294" s="7">
        <v>0</v>
      </c>
      <c r="AE4294" s="7">
        <v>1.7370807682186653E-7</v>
      </c>
      <c r="AF4294" s="7">
        <v>1.0041619856665439E-5</v>
      </c>
      <c r="AG4294" s="7">
        <v>1.1923053577971679E-5</v>
      </c>
      <c r="AH4294" s="7">
        <v>0</v>
      </c>
      <c r="AI4294" s="7">
        <v>2.7439604576961174E-6</v>
      </c>
      <c r="AJ4294" s="7">
        <v>7.7809060008574447E-6</v>
      </c>
      <c r="AK4294" s="7">
        <v>2.2464419696722459E-6</v>
      </c>
      <c r="AL4294" s="7">
        <v>4.3194035831943082E-6</v>
      </c>
      <c r="AM4294" s="7">
        <v>8.2831139524497408E-6</v>
      </c>
      <c r="AN4294" s="7">
        <v>0</v>
      </c>
      <c r="AO4294" s="7">
        <v>3.1776246462192796E-7</v>
      </c>
      <c r="AP4294" s="7">
        <v>1.1415525114155251E-4</v>
      </c>
      <c r="AQ4294" s="18">
        <v>6.3089341953090008E-5</v>
      </c>
      <c r="AR4294" s="7">
        <v>2.3572590511948319E-4</v>
      </c>
      <c r="AS4294" s="7">
        <v>1.09415E-4</v>
      </c>
    </row>
    <row r="4295" spans="1:45">
      <c r="A4295" s="2" t="s">
        <v>269</v>
      </c>
      <c r="B4295" s="10">
        <v>39992</v>
      </c>
      <c r="C4295" s="2">
        <v>22</v>
      </c>
      <c r="D4295" s="7">
        <v>1.0579500000000001E-8</v>
      </c>
      <c r="E4295" s="7">
        <v>0</v>
      </c>
      <c r="F4295" s="7">
        <v>0</v>
      </c>
      <c r="G4295" s="58">
        <v>0</v>
      </c>
      <c r="H4295" s="7">
        <v>0</v>
      </c>
      <c r="I4295" s="7">
        <v>0</v>
      </c>
      <c r="J4295" s="7">
        <v>9.1590500000000003E-5</v>
      </c>
      <c r="K4295" s="7">
        <v>8.6399999999999999E-5</v>
      </c>
      <c r="L4295" s="7">
        <v>9.1271699999999996E-5</v>
      </c>
      <c r="M4295" s="7">
        <v>6.8700000000000003E-5</v>
      </c>
      <c r="N4295" s="7">
        <v>9.5299999999999999E-5</v>
      </c>
      <c r="O4295" s="56">
        <f t="shared" si="201"/>
        <v>1.1415525114155251E-4</v>
      </c>
      <c r="P4295" s="7">
        <v>1.3904443275991984E-4</v>
      </c>
      <c r="Q4295" s="56">
        <f t="shared" si="202"/>
        <v>1.1415525114155251E-4</v>
      </c>
      <c r="R4295" s="7">
        <v>5.6430409587842443E-5</v>
      </c>
      <c r="S4295" s="56">
        <f t="shared" si="203"/>
        <v>1.1415525114155251E-4</v>
      </c>
      <c r="T4295" s="7">
        <v>0.95444684037844096</v>
      </c>
      <c r="U4295" s="18">
        <v>1.6202308296810862E-5</v>
      </c>
      <c r="V4295" s="18">
        <v>4.1546118376114316E-5</v>
      </c>
      <c r="W4295" s="7">
        <v>0</v>
      </c>
      <c r="X4295" s="7">
        <v>0</v>
      </c>
      <c r="Y4295" s="7">
        <v>0</v>
      </c>
      <c r="Z4295" s="7">
        <v>0</v>
      </c>
      <c r="AA4295" s="7">
        <v>0</v>
      </c>
      <c r="AB4295" s="7">
        <v>0</v>
      </c>
      <c r="AC4295" s="7">
        <v>0</v>
      </c>
      <c r="AD4295" s="7">
        <v>0</v>
      </c>
      <c r="AE4295" s="7">
        <v>3.8361249769319089E-7</v>
      </c>
      <c r="AF4295" s="7">
        <v>2.5208686894448777E-5</v>
      </c>
      <c r="AG4295" s="7">
        <v>2.3241523173638438E-5</v>
      </c>
      <c r="AH4295" s="7">
        <v>0</v>
      </c>
      <c r="AI4295" s="7">
        <v>4.8790198416745106E-6</v>
      </c>
      <c r="AJ4295" s="7">
        <v>1.2420388588010573E-5</v>
      </c>
      <c r="AK4295" s="7">
        <v>3.4156344599548307E-6</v>
      </c>
      <c r="AL4295" s="7">
        <v>5.0471106312035264E-6</v>
      </c>
      <c r="AM4295" s="7">
        <v>9.6108594409408368E-6</v>
      </c>
      <c r="AN4295" s="7">
        <v>0</v>
      </c>
      <c r="AO4295" s="7">
        <v>3.9497179353181524E-7</v>
      </c>
      <c r="AP4295" s="7">
        <v>1.1415525114155251E-4</v>
      </c>
      <c r="AQ4295" s="18">
        <v>4.5063092399592811E-5</v>
      </c>
      <c r="AR4295" s="7">
        <v>2.2398086844641944E-4</v>
      </c>
      <c r="AS4295" s="7">
        <v>9.6500000000000001E-5</v>
      </c>
    </row>
    <row r="4296" spans="1:45">
      <c r="A4296" s="2" t="s">
        <v>269</v>
      </c>
      <c r="B4296" s="10">
        <v>39992</v>
      </c>
      <c r="C4296" s="2">
        <v>23</v>
      </c>
      <c r="D4296" s="7">
        <v>2.68127E-8</v>
      </c>
      <c r="E4296" s="7">
        <v>0</v>
      </c>
      <c r="F4296" s="7">
        <v>0</v>
      </c>
      <c r="G4296" s="58">
        <v>0</v>
      </c>
      <c r="H4296" s="7">
        <v>0</v>
      </c>
      <c r="I4296" s="7">
        <v>0</v>
      </c>
      <c r="J4296" s="7">
        <v>6.9323499999999995E-5</v>
      </c>
      <c r="K4296" s="7">
        <v>6.5199999999999999E-5</v>
      </c>
      <c r="L4296" s="7">
        <v>6.9102099999999997E-5</v>
      </c>
      <c r="M4296" s="7">
        <v>5.41E-5</v>
      </c>
      <c r="N4296" s="7">
        <v>6.8700000000000003E-5</v>
      </c>
      <c r="O4296" s="56">
        <f t="shared" si="201"/>
        <v>1.1415525114155251E-4</v>
      </c>
      <c r="P4296" s="7">
        <v>1.2637778098692932E-4</v>
      </c>
      <c r="Q4296" s="56">
        <f t="shared" si="202"/>
        <v>1.1415525114155251E-4</v>
      </c>
      <c r="R4296" s="7">
        <v>3.1756950086406472E-5</v>
      </c>
      <c r="S4296" s="56">
        <f t="shared" si="203"/>
        <v>1.1415525114155251E-4</v>
      </c>
      <c r="T4296" s="7">
        <v>0.98690553957412763</v>
      </c>
      <c r="U4296" s="18">
        <v>7.2900331100419871E-6</v>
      </c>
      <c r="V4296" s="18">
        <v>1.6202308296810862E-5</v>
      </c>
      <c r="W4296" s="7">
        <v>0</v>
      </c>
      <c r="X4296" s="7">
        <v>0</v>
      </c>
      <c r="Y4296" s="7">
        <v>0</v>
      </c>
      <c r="Z4296" s="7">
        <v>0</v>
      </c>
      <c r="AA4296" s="7">
        <v>0</v>
      </c>
      <c r="AB4296" s="7">
        <v>0</v>
      </c>
      <c r="AC4296" s="7">
        <v>0</v>
      </c>
      <c r="AD4296" s="7">
        <v>0</v>
      </c>
      <c r="AE4296" s="7">
        <v>5.6998524546657501E-6</v>
      </c>
      <c r="AF4296" s="7">
        <v>4.4406534952134099E-5</v>
      </c>
      <c r="AG4296" s="7">
        <v>3.9260892063751237E-5</v>
      </c>
      <c r="AH4296" s="7">
        <v>2.5468354217597762E-8</v>
      </c>
      <c r="AI4296" s="7">
        <v>7.7559885066006687E-6</v>
      </c>
      <c r="AJ4296" s="7">
        <v>1.7617985415731952E-5</v>
      </c>
      <c r="AK4296" s="7">
        <v>4.8690373465055737E-6</v>
      </c>
      <c r="AL4296" s="7">
        <v>5.9476966065278265E-6</v>
      </c>
      <c r="AM4296" s="7">
        <v>1.129739465704449E-5</v>
      </c>
      <c r="AN4296" s="7">
        <v>0</v>
      </c>
      <c r="AO4296" s="7">
        <v>6.2015394731296451E-7</v>
      </c>
      <c r="AP4296" s="7">
        <v>1.1415525114155251E-4</v>
      </c>
      <c r="AQ4296" s="18">
        <v>1.7573870782730959E-5</v>
      </c>
      <c r="AR4296" s="7">
        <v>2.0627752538977429E-4</v>
      </c>
      <c r="AS4296" s="7">
        <v>6.9999999999999994E-5</v>
      </c>
    </row>
    <row r="4297" spans="1:45">
      <c r="A4297" s="2" t="s">
        <v>269</v>
      </c>
      <c r="B4297" s="10">
        <v>39992</v>
      </c>
      <c r="C4297" s="2">
        <v>24</v>
      </c>
      <c r="D4297" s="7">
        <v>6.0169599999999994E-8</v>
      </c>
      <c r="E4297" s="7">
        <v>0</v>
      </c>
      <c r="F4297" s="7">
        <v>1.21006E-11</v>
      </c>
      <c r="G4297" s="58">
        <v>0</v>
      </c>
      <c r="H4297" s="7">
        <v>0</v>
      </c>
      <c r="I4297" s="7">
        <v>0</v>
      </c>
      <c r="J4297" s="7">
        <v>6.6098000000000003E-5</v>
      </c>
      <c r="K4297" s="7">
        <v>6.2500000000000001E-5</v>
      </c>
      <c r="L4297" s="7">
        <v>6.5854300000000004E-5</v>
      </c>
      <c r="M4297" s="7">
        <v>4.35E-5</v>
      </c>
      <c r="N4297" s="7">
        <v>5.41E-5</v>
      </c>
      <c r="O4297" s="56">
        <f t="shared" si="201"/>
        <v>1.1415525114155251E-4</v>
      </c>
      <c r="P4297" s="7">
        <v>1.2104140177724333E-4</v>
      </c>
      <c r="Q4297" s="56">
        <f t="shared" si="202"/>
        <v>1.1415525114155251E-4</v>
      </c>
      <c r="R4297" s="7">
        <v>8.4943073396441082E-6</v>
      </c>
      <c r="S4297" s="56">
        <f t="shared" si="203"/>
        <v>1.1415525114155251E-4</v>
      </c>
      <c r="T4297" s="7">
        <v>0.9999783290590174</v>
      </c>
      <c r="U4297" s="18">
        <v>4.6895493567906973E-6</v>
      </c>
      <c r="V4297" s="18">
        <v>7.2900331100419871E-6</v>
      </c>
      <c r="W4297" s="7">
        <v>0</v>
      </c>
      <c r="X4297" s="7">
        <v>0</v>
      </c>
      <c r="Y4297" s="7">
        <v>0</v>
      </c>
      <c r="Z4297" s="7">
        <v>0</v>
      </c>
      <c r="AA4297" s="7">
        <v>0</v>
      </c>
      <c r="AB4297" s="7">
        <v>0</v>
      </c>
      <c r="AC4297" s="7">
        <v>0</v>
      </c>
      <c r="AD4297" s="7">
        <v>0</v>
      </c>
      <c r="AE4297" s="7">
        <v>1.8549927960753457E-5</v>
      </c>
      <c r="AF4297" s="7">
        <v>6.6857672436834717E-5</v>
      </c>
      <c r="AG4297" s="7">
        <v>5.7019286331410477E-5</v>
      </c>
      <c r="AH4297" s="7">
        <v>5.113906180996089E-7</v>
      </c>
      <c r="AI4297" s="7">
        <v>1.1207824338466475E-5</v>
      </c>
      <c r="AJ4297" s="7">
        <v>2.4377838350741144E-5</v>
      </c>
      <c r="AK4297" s="7">
        <v>6.6101584305379083E-6</v>
      </c>
      <c r="AL4297" s="7">
        <v>7.1058339033933516E-6</v>
      </c>
      <c r="AM4297" s="7">
        <v>1.3150925040004919E-5</v>
      </c>
      <c r="AN4297" s="7">
        <v>0</v>
      </c>
      <c r="AO4297" s="7">
        <v>9.3279550279348297E-7</v>
      </c>
      <c r="AP4297" s="7">
        <v>1.1415525114155251E-4</v>
      </c>
      <c r="AQ4297" s="18">
        <v>7.9071511003728507E-6</v>
      </c>
      <c r="AR4297" s="7">
        <v>1.8655283342534058E-4</v>
      </c>
      <c r="AS4297" s="7">
        <v>4.7899999999999999E-5</v>
      </c>
    </row>
    <row r="4298" spans="1:45">
      <c r="A4298" s="2" t="s">
        <v>269</v>
      </c>
      <c r="B4298" s="10">
        <v>39993</v>
      </c>
      <c r="C4298" s="2">
        <v>1</v>
      </c>
      <c r="D4298" s="7">
        <v>1.82568E-7</v>
      </c>
      <c r="E4298" s="7">
        <v>0</v>
      </c>
      <c r="F4298" s="7">
        <v>4.28907E-10</v>
      </c>
      <c r="G4298" s="58">
        <v>0</v>
      </c>
      <c r="H4298" s="7">
        <v>0</v>
      </c>
      <c r="I4298" s="7">
        <v>0</v>
      </c>
      <c r="J4298" s="7">
        <v>4.0874000000000002E-5</v>
      </c>
      <c r="K4298" s="7">
        <v>3.7499999999999997E-5</v>
      </c>
      <c r="L4298" s="7">
        <v>4.0834400000000003E-5</v>
      </c>
      <c r="M4298" s="7">
        <v>3.26E-5</v>
      </c>
      <c r="N4298" s="7">
        <v>4.35E-5</v>
      </c>
      <c r="O4298" s="56">
        <f t="shared" si="201"/>
        <v>1.1415525114155251E-4</v>
      </c>
      <c r="P4298" s="7">
        <v>1.1723522450601451E-4</v>
      </c>
      <c r="Q4298" s="56">
        <f t="shared" si="202"/>
        <v>1.1415525114155251E-4</v>
      </c>
      <c r="R4298" s="7">
        <v>1.3349012078263581E-6</v>
      </c>
      <c r="S4298" s="56">
        <f t="shared" si="203"/>
        <v>1.1415525114155251E-4</v>
      </c>
      <c r="T4298" s="7">
        <v>0.9998916980276199</v>
      </c>
      <c r="U4298" s="18">
        <v>5.1402507877366087E-6</v>
      </c>
      <c r="V4298" s="18">
        <v>4.6895493567906973E-6</v>
      </c>
      <c r="W4298" s="7">
        <v>0</v>
      </c>
      <c r="X4298" s="7">
        <v>0</v>
      </c>
      <c r="Y4298" s="7">
        <v>0</v>
      </c>
      <c r="Z4298" s="7">
        <v>0</v>
      </c>
      <c r="AA4298" s="7">
        <v>0</v>
      </c>
      <c r="AB4298" s="7">
        <v>0</v>
      </c>
      <c r="AC4298" s="7">
        <v>0</v>
      </c>
      <c r="AD4298" s="7">
        <v>0</v>
      </c>
      <c r="AE4298" s="7">
        <v>2.3038044591407724E-5</v>
      </c>
      <c r="AF4298" s="7">
        <v>7.634781924940549E-5</v>
      </c>
      <c r="AG4298" s="7">
        <v>6.5517082480364054E-5</v>
      </c>
      <c r="AH4298" s="7">
        <v>8.8448574226228239E-7</v>
      </c>
      <c r="AI4298" s="7">
        <v>1.2455393302620005E-5</v>
      </c>
      <c r="AJ4298" s="7">
        <v>2.7773964706308008E-5</v>
      </c>
      <c r="AK4298" s="7">
        <v>8.1641558653253394E-6</v>
      </c>
      <c r="AL4298" s="7">
        <v>9.2752083679451788E-6</v>
      </c>
      <c r="AM4298" s="7">
        <v>1.4792727260627039E-5</v>
      </c>
      <c r="AN4298" s="7">
        <v>0</v>
      </c>
      <c r="AO4298" s="7">
        <v>1.7552946709798897E-6</v>
      </c>
      <c r="AP4298" s="7">
        <v>1.1415525114155251E-4</v>
      </c>
      <c r="AQ4298" s="18">
        <v>5.0865304446589529E-6</v>
      </c>
      <c r="AR4298" s="7">
        <v>1.63440097277655E-4</v>
      </c>
      <c r="AS4298" s="7">
        <v>3.2299999999999999E-5</v>
      </c>
    </row>
    <row r="4299" spans="1:45">
      <c r="A4299" s="2" t="s">
        <v>269</v>
      </c>
      <c r="B4299" s="10">
        <v>39993</v>
      </c>
      <c r="C4299" s="2">
        <v>2</v>
      </c>
      <c r="D4299" s="7">
        <v>4.0870800000000001E-7</v>
      </c>
      <c r="E4299" s="7">
        <v>0</v>
      </c>
      <c r="F4299" s="7">
        <v>2.5685500000000002E-9</v>
      </c>
      <c r="G4299" s="58">
        <v>0</v>
      </c>
      <c r="H4299" s="7">
        <v>0</v>
      </c>
      <c r="I4299" s="7">
        <v>0</v>
      </c>
      <c r="J4299" s="7">
        <v>3.0155299999999999E-5</v>
      </c>
      <c r="K4299" s="7">
        <v>2.6800000000000001E-5</v>
      </c>
      <c r="L4299" s="7">
        <v>3.0215000000000001E-5</v>
      </c>
      <c r="M4299" s="7">
        <v>2.5400000000000001E-5</v>
      </c>
      <c r="N4299" s="7">
        <v>3.26E-5</v>
      </c>
      <c r="O4299" s="56">
        <f t="shared" si="201"/>
        <v>1.1415525114155251E-4</v>
      </c>
      <c r="P4299" s="7">
        <v>1.1354303638486925E-4</v>
      </c>
      <c r="Q4299" s="56">
        <f t="shared" si="202"/>
        <v>1.1415525114155251E-4</v>
      </c>
      <c r="R4299" s="7">
        <v>1.3349012078263581E-6</v>
      </c>
      <c r="S4299" s="56">
        <f t="shared" si="203"/>
        <v>1.1415525114155251E-4</v>
      </c>
      <c r="T4299" s="7">
        <v>0.99984499874214261</v>
      </c>
      <c r="U4299" s="18">
        <v>1.5653505129179799E-6</v>
      </c>
      <c r="V4299" s="18">
        <v>5.1402507877366087E-6</v>
      </c>
      <c r="W4299" s="7">
        <v>0</v>
      </c>
      <c r="X4299" s="7">
        <v>0</v>
      </c>
      <c r="Y4299" s="7">
        <v>0</v>
      </c>
      <c r="Z4299" s="7">
        <v>0</v>
      </c>
      <c r="AA4299" s="7">
        <v>0</v>
      </c>
      <c r="AB4299" s="7">
        <v>0</v>
      </c>
      <c r="AC4299" s="7">
        <v>0</v>
      </c>
      <c r="AD4299" s="7">
        <v>0</v>
      </c>
      <c r="AE4299" s="7">
        <v>2.8266263930021755E-5</v>
      </c>
      <c r="AF4299" s="7">
        <v>8.7199455616443963E-5</v>
      </c>
      <c r="AG4299" s="7">
        <v>7.4372623870424138E-5</v>
      </c>
      <c r="AH4299" s="7">
        <v>1.2749471840320449E-6</v>
      </c>
      <c r="AI4299" s="7">
        <v>1.3845890307104092E-5</v>
      </c>
      <c r="AJ4299" s="7">
        <v>3.1270949872110381E-5</v>
      </c>
      <c r="AK4299" s="7">
        <v>1.0533038851007202E-5</v>
      </c>
      <c r="AL4299" s="7">
        <v>1.3945066985120851E-5</v>
      </c>
      <c r="AM4299" s="7">
        <v>1.6516978217387155E-5</v>
      </c>
      <c r="AN4299" s="7">
        <v>0</v>
      </c>
      <c r="AO4299" s="7">
        <v>3.2689672294604894E-6</v>
      </c>
      <c r="AP4299" s="7">
        <v>1.1415525114155251E-4</v>
      </c>
      <c r="AQ4299" s="18">
        <v>5.5753847834320524E-6</v>
      </c>
      <c r="AR4299" s="7">
        <v>1.3877086674266072E-4</v>
      </c>
      <c r="AS4299" s="7">
        <v>2.2799999999999999E-5</v>
      </c>
    </row>
    <row r="4300" spans="1:45">
      <c r="A4300" s="2" t="s">
        <v>269</v>
      </c>
      <c r="B4300" s="10">
        <v>39993</v>
      </c>
      <c r="C4300" s="2">
        <v>3</v>
      </c>
      <c r="D4300" s="7">
        <v>4.9512300000000003E-8</v>
      </c>
      <c r="E4300" s="7">
        <v>0</v>
      </c>
      <c r="F4300" s="7">
        <v>4.9567000000000001E-10</v>
      </c>
      <c r="G4300" s="58">
        <v>0</v>
      </c>
      <c r="H4300" s="7">
        <v>0</v>
      </c>
      <c r="I4300" s="7">
        <v>0</v>
      </c>
      <c r="J4300" s="7">
        <v>2.7514299999999998E-5</v>
      </c>
      <c r="K4300" s="7">
        <v>2.3799999999999999E-5</v>
      </c>
      <c r="L4300" s="7">
        <v>2.7630000000000001E-5</v>
      </c>
      <c r="M4300" s="7">
        <v>2.4899999999999999E-5</v>
      </c>
      <c r="N4300" s="7">
        <v>2.5400000000000001E-5</v>
      </c>
      <c r="O4300" s="56">
        <f t="shared" si="201"/>
        <v>1.1415525114155251E-4</v>
      </c>
      <c r="P4300" s="7">
        <v>1.1496968084063017E-4</v>
      </c>
      <c r="Q4300" s="56">
        <f t="shared" si="202"/>
        <v>1.1415525114155251E-4</v>
      </c>
      <c r="R4300" s="7">
        <v>1.8075027536437709E-6</v>
      </c>
      <c r="S4300" s="56">
        <f t="shared" si="203"/>
        <v>1.1415525114155251E-4</v>
      </c>
      <c r="T4300" s="7">
        <v>1</v>
      </c>
      <c r="U4300" s="18">
        <v>1.9071999332771964E-5</v>
      </c>
      <c r="V4300" s="18">
        <v>1.5653505129179799E-6</v>
      </c>
      <c r="W4300" s="7">
        <v>0</v>
      </c>
      <c r="X4300" s="7">
        <v>0</v>
      </c>
      <c r="Y4300" s="7">
        <v>0</v>
      </c>
      <c r="Z4300" s="7">
        <v>0</v>
      </c>
      <c r="AA4300" s="7">
        <v>0</v>
      </c>
      <c r="AB4300" s="7">
        <v>0</v>
      </c>
      <c r="AC4300" s="7">
        <v>0</v>
      </c>
      <c r="AD4300" s="7">
        <v>0</v>
      </c>
      <c r="AE4300" s="7">
        <v>3.3704146050002409E-5</v>
      </c>
      <c r="AF4300" s="7">
        <v>9.8344442373876563E-5</v>
      </c>
      <c r="AG4300" s="7">
        <v>8.3422173498716332E-5</v>
      </c>
      <c r="AH4300" s="7">
        <v>1.9109777252215279E-6</v>
      </c>
      <c r="AI4300" s="7">
        <v>1.5443277272076167E-5</v>
      </c>
      <c r="AJ4300" s="7">
        <v>3.5042375463354493E-5</v>
      </c>
      <c r="AK4300" s="7">
        <v>1.3414652644039395E-5</v>
      </c>
      <c r="AL4300" s="7">
        <v>1.8923042328157301E-5</v>
      </c>
      <c r="AM4300" s="7">
        <v>1.8350688732162155E-5</v>
      </c>
      <c r="AN4300" s="7">
        <v>0</v>
      </c>
      <c r="AO4300" s="7">
        <v>4.8671958680511485E-6</v>
      </c>
      <c r="AP4300" s="7">
        <v>1.1415525114155251E-4</v>
      </c>
      <c r="AQ4300" s="18">
        <v>1.6978610170698281E-6</v>
      </c>
      <c r="AR4300" s="7">
        <v>1.1705958836025259E-4</v>
      </c>
      <c r="AS4300" s="7">
        <v>2.1100000000000001E-5</v>
      </c>
    </row>
    <row r="4301" spans="1:45">
      <c r="A4301" s="2" t="s">
        <v>269</v>
      </c>
      <c r="B4301" s="10">
        <v>39993</v>
      </c>
      <c r="C4301" s="2">
        <v>4</v>
      </c>
      <c r="D4301" s="7">
        <v>0</v>
      </c>
      <c r="E4301" s="7">
        <v>0</v>
      </c>
      <c r="F4301" s="7">
        <v>7.58817E-11</v>
      </c>
      <c r="G4301" s="58">
        <v>0</v>
      </c>
      <c r="H4301" s="7">
        <v>0</v>
      </c>
      <c r="I4301" s="7">
        <v>0</v>
      </c>
      <c r="J4301" s="7">
        <v>3.3327400000000002E-5</v>
      </c>
      <c r="K4301" s="7">
        <v>2.8200000000000001E-5</v>
      </c>
      <c r="L4301" s="7">
        <v>3.35337E-5</v>
      </c>
      <c r="M4301" s="7">
        <v>3.3599999999999997E-5</v>
      </c>
      <c r="N4301" s="7">
        <v>2.4899999999999999E-5</v>
      </c>
      <c r="O4301" s="56">
        <f t="shared" si="201"/>
        <v>1.1415525114155251E-4</v>
      </c>
      <c r="P4301" s="7">
        <v>1.2184550731327111E-4</v>
      </c>
      <c r="Q4301" s="56">
        <f t="shared" si="202"/>
        <v>1.1415525114155251E-4</v>
      </c>
      <c r="R4301" s="7">
        <v>4.299634127940548E-6</v>
      </c>
      <c r="S4301" s="56">
        <f t="shared" si="203"/>
        <v>1.1415525114155251E-4</v>
      </c>
      <c r="T4301" s="7">
        <v>0.99029293260977314</v>
      </c>
      <c r="U4301" s="18">
        <v>7.3657052308539312E-5</v>
      </c>
      <c r="V4301" s="18">
        <v>1.9071999332771964E-5</v>
      </c>
      <c r="W4301" s="7">
        <v>0</v>
      </c>
      <c r="X4301" s="7">
        <v>0</v>
      </c>
      <c r="Y4301" s="7">
        <v>0</v>
      </c>
      <c r="Z4301" s="7">
        <v>0</v>
      </c>
      <c r="AA4301" s="7">
        <v>0</v>
      </c>
      <c r="AB4301" s="7">
        <v>0</v>
      </c>
      <c r="AC4301" s="7">
        <v>0</v>
      </c>
      <c r="AD4301" s="7">
        <v>0</v>
      </c>
      <c r="AE4301" s="7">
        <v>3.6346730851271376E-5</v>
      </c>
      <c r="AF4301" s="7">
        <v>1.0597123131496411E-4</v>
      </c>
      <c r="AG4301" s="7">
        <v>8.880274157578233E-5</v>
      </c>
      <c r="AH4301" s="7">
        <v>2.1286126579663976E-6</v>
      </c>
      <c r="AI4301" s="7">
        <v>1.6962413274574388E-5</v>
      </c>
      <c r="AJ4301" s="7">
        <v>3.8135116898778526E-5</v>
      </c>
      <c r="AK4301" s="7">
        <v>1.5585687684610548E-5</v>
      </c>
      <c r="AL4301" s="7">
        <v>2.1901615727012853E-5</v>
      </c>
      <c r="AM4301" s="7">
        <v>2.0083677126612753E-5</v>
      </c>
      <c r="AN4301" s="7">
        <v>0</v>
      </c>
      <c r="AO4301" s="7">
        <v>5.6974352328351082E-6</v>
      </c>
      <c r="AP4301" s="7">
        <v>1.1415525114155251E-4</v>
      </c>
      <c r="AQ4301" s="18">
        <v>2.0686487733876634E-5</v>
      </c>
      <c r="AR4301" s="7">
        <v>9.8871817881912298E-5</v>
      </c>
      <c r="AS4301" s="7">
        <v>3.4E-5</v>
      </c>
    </row>
    <row r="4302" spans="1:45">
      <c r="A4302" s="2" t="s">
        <v>269</v>
      </c>
      <c r="B4302" s="10">
        <v>39993</v>
      </c>
      <c r="C4302" s="2">
        <v>5</v>
      </c>
      <c r="D4302" s="7">
        <v>0</v>
      </c>
      <c r="E4302" s="7">
        <v>0</v>
      </c>
      <c r="F4302" s="7">
        <v>0</v>
      </c>
      <c r="G4302" s="58">
        <v>0</v>
      </c>
      <c r="H4302" s="7">
        <v>0</v>
      </c>
      <c r="I4302" s="7">
        <v>0</v>
      </c>
      <c r="J4302" s="7">
        <v>4.9752400000000002E-5</v>
      </c>
      <c r="K4302" s="7">
        <v>4.2400000000000001E-5</v>
      </c>
      <c r="L4302" s="7">
        <v>5.0035099999999998E-5</v>
      </c>
      <c r="M4302" s="7">
        <v>6.1099999999999994E-5</v>
      </c>
      <c r="N4302" s="7">
        <v>3.3599999999999997E-5</v>
      </c>
      <c r="O4302" s="56">
        <f t="shared" si="201"/>
        <v>1.1415525114155251E-4</v>
      </c>
      <c r="P4302" s="7">
        <v>1.311580460457885E-4</v>
      </c>
      <c r="Q4302" s="56">
        <f t="shared" si="202"/>
        <v>1.1415525114155251E-4</v>
      </c>
      <c r="R4302" s="7">
        <v>1.3953698558998163E-5</v>
      </c>
      <c r="S4302" s="56">
        <f t="shared" si="203"/>
        <v>1.1415525114155251E-4</v>
      </c>
      <c r="T4302" s="7">
        <v>0.95787728160771946</v>
      </c>
      <c r="U4302" s="18">
        <v>1.5399120638937469E-4</v>
      </c>
      <c r="V4302" s="18">
        <v>7.3657052308539312E-5</v>
      </c>
      <c r="W4302" s="7">
        <v>0</v>
      </c>
      <c r="X4302" s="7">
        <v>0</v>
      </c>
      <c r="Y4302" s="7">
        <v>0</v>
      </c>
      <c r="Z4302" s="7">
        <v>0</v>
      </c>
      <c r="AA4302" s="7">
        <v>0</v>
      </c>
      <c r="AB4302" s="7">
        <v>0</v>
      </c>
      <c r="AC4302" s="7">
        <v>0</v>
      </c>
      <c r="AD4302" s="7">
        <v>6.8680882113090432E-10</v>
      </c>
      <c r="AE4302" s="7">
        <v>3.9945315082131316E-5</v>
      </c>
      <c r="AF4302" s="7">
        <v>1.1473061839707551E-4</v>
      </c>
      <c r="AG4302" s="7">
        <v>9.4428408710619586E-5</v>
      </c>
      <c r="AH4302" s="7">
        <v>2.4251877442021543E-6</v>
      </c>
      <c r="AI4302" s="7">
        <v>1.860283207023613E-5</v>
      </c>
      <c r="AJ4302" s="7">
        <v>4.1680294234193089E-5</v>
      </c>
      <c r="AK4302" s="7">
        <v>1.9307849578571637E-5</v>
      </c>
      <c r="AL4302" s="7">
        <v>2.4811551958446078E-5</v>
      </c>
      <c r="AM4302" s="7">
        <v>2.2384609693009832E-5</v>
      </c>
      <c r="AN4302" s="7">
        <v>0</v>
      </c>
      <c r="AO4302" s="7">
        <v>6.5702864492174942E-6</v>
      </c>
      <c r="AP4302" s="7">
        <v>1.1415525114155251E-4</v>
      </c>
      <c r="AQ4302" s="18">
        <v>7.9892290394320691E-5</v>
      </c>
      <c r="AR4302" s="7">
        <v>8.3302075480502338E-5</v>
      </c>
      <c r="AS4302" s="7">
        <v>5.2299999999999997E-5</v>
      </c>
    </row>
    <row r="4303" spans="1:45">
      <c r="A4303" s="2" t="s">
        <v>269</v>
      </c>
      <c r="B4303" s="10">
        <v>39993</v>
      </c>
      <c r="C4303" s="2">
        <v>6</v>
      </c>
      <c r="D4303" s="7">
        <v>0</v>
      </c>
      <c r="E4303" s="7">
        <v>0</v>
      </c>
      <c r="F4303" s="7">
        <v>0</v>
      </c>
      <c r="G4303" s="58">
        <v>0</v>
      </c>
      <c r="H4303" s="7">
        <v>0</v>
      </c>
      <c r="I4303" s="7">
        <v>0</v>
      </c>
      <c r="J4303" s="7">
        <v>1.03309E-4</v>
      </c>
      <c r="K4303" s="7">
        <v>9.3700000000000001E-5</v>
      </c>
      <c r="L4303" s="7">
        <v>1.0333E-4</v>
      </c>
      <c r="M4303" s="7">
        <v>9.4999999999999897E-5</v>
      </c>
      <c r="N4303" s="7">
        <v>6.1099999999999994E-5</v>
      </c>
      <c r="O4303" s="56">
        <f t="shared" si="201"/>
        <v>1.1415525114155251E-4</v>
      </c>
      <c r="P4303" s="7">
        <v>1.3834580771070049E-4</v>
      </c>
      <c r="Q4303" s="56">
        <f t="shared" si="202"/>
        <v>1.1415525114155251E-4</v>
      </c>
      <c r="R4303" s="7">
        <v>5.1888003603167788E-5</v>
      </c>
      <c r="S4303" s="56">
        <f t="shared" si="203"/>
        <v>1.1415525114155251E-4</v>
      </c>
      <c r="T4303" s="7">
        <v>0.89521440322485424</v>
      </c>
      <c r="U4303" s="18">
        <v>2.2224883192067794E-4</v>
      </c>
      <c r="V4303" s="18">
        <v>1.5399120638937469E-4</v>
      </c>
      <c r="W4303" s="7">
        <v>0</v>
      </c>
      <c r="X4303" s="7">
        <v>0</v>
      </c>
      <c r="Y4303" s="7">
        <v>0</v>
      </c>
      <c r="Z4303" s="7">
        <v>0</v>
      </c>
      <c r="AA4303" s="7">
        <v>0</v>
      </c>
      <c r="AB4303" s="7">
        <v>0</v>
      </c>
      <c r="AC4303" s="7">
        <v>0</v>
      </c>
      <c r="AD4303" s="7">
        <v>4.1223331182102769E-9</v>
      </c>
      <c r="AE4303" s="7">
        <v>4.3091283362370038E-5</v>
      </c>
      <c r="AF4303" s="7">
        <v>1.2283115644312219E-4</v>
      </c>
      <c r="AG4303" s="7">
        <v>1.0011619065359845E-4</v>
      </c>
      <c r="AH4303" s="7">
        <v>2.7611968805036522E-6</v>
      </c>
      <c r="AI4303" s="7">
        <v>2.0555868300810964E-5</v>
      </c>
      <c r="AJ4303" s="7">
        <v>4.5663912865228226E-5</v>
      </c>
      <c r="AK4303" s="7">
        <v>2.3523425086342911E-5</v>
      </c>
      <c r="AL4303" s="7">
        <v>2.8228956862737582E-5</v>
      </c>
      <c r="AM4303" s="7">
        <v>2.5285348396985102E-5</v>
      </c>
      <c r="AN4303" s="7">
        <v>2.3803358201916062E-7</v>
      </c>
      <c r="AO4303" s="7">
        <v>7.552760332343214E-6</v>
      </c>
      <c r="AP4303" s="7">
        <v>1.1415525114155251E-4</v>
      </c>
      <c r="AQ4303" s="18">
        <v>1.6702691451047112E-4</v>
      </c>
      <c r="AR4303" s="7">
        <v>7.0088009341586787E-5</v>
      </c>
      <c r="AS4303" s="7">
        <v>9.1100000000000005E-5</v>
      </c>
    </row>
    <row r="4304" spans="1:45">
      <c r="A4304" s="2" t="s">
        <v>269</v>
      </c>
      <c r="B4304" s="10">
        <v>39993</v>
      </c>
      <c r="C4304" s="2">
        <v>7</v>
      </c>
      <c r="D4304" s="7">
        <v>0</v>
      </c>
      <c r="E4304" s="7">
        <v>0</v>
      </c>
      <c r="F4304" s="7">
        <v>0</v>
      </c>
      <c r="G4304" s="58">
        <v>0</v>
      </c>
      <c r="H4304" s="7">
        <v>0</v>
      </c>
      <c r="I4304" s="7">
        <v>0</v>
      </c>
      <c r="J4304" s="7">
        <v>1.3576199999999999E-4</v>
      </c>
      <c r="K4304" s="7">
        <v>1.25E-4</v>
      </c>
      <c r="L4304" s="7">
        <v>1.3557E-4</v>
      </c>
      <c r="M4304" s="7">
        <v>1.48587999999999E-4</v>
      </c>
      <c r="N4304" s="7">
        <v>9.4999999999999897E-5</v>
      </c>
      <c r="O4304" s="56">
        <f t="shared" si="201"/>
        <v>1.1415525114155251E-4</v>
      </c>
      <c r="P4304" s="7">
        <v>1.4503159717909123E-4</v>
      </c>
      <c r="Q4304" s="56">
        <f t="shared" si="202"/>
        <v>1.1415525114155251E-4</v>
      </c>
      <c r="R4304" s="7">
        <v>8.5122209229922127E-5</v>
      </c>
      <c r="S4304" s="56">
        <f t="shared" si="203"/>
        <v>1.1415525114155251E-4</v>
      </c>
      <c r="T4304" s="7">
        <v>0.79239032313251212</v>
      </c>
      <c r="U4304" s="18">
        <v>1.8575466040582136E-4</v>
      </c>
      <c r="V4304" s="18">
        <v>2.2224883192067794E-4</v>
      </c>
      <c r="W4304" s="7">
        <v>0</v>
      </c>
      <c r="X4304" s="7">
        <v>0</v>
      </c>
      <c r="Y4304" s="7">
        <v>0</v>
      </c>
      <c r="Z4304" s="7">
        <v>0</v>
      </c>
      <c r="AA4304" s="7">
        <v>0</v>
      </c>
      <c r="AB4304" s="7">
        <v>0</v>
      </c>
      <c r="AC4304" s="7">
        <v>0</v>
      </c>
      <c r="AD4304" s="7">
        <v>0</v>
      </c>
      <c r="AE4304" s="7">
        <v>2.601175115592379E-5</v>
      </c>
      <c r="AF4304" s="7">
        <v>1.0217094344986113E-4</v>
      </c>
      <c r="AG4304" s="7">
        <v>7.7624626019370078E-5</v>
      </c>
      <c r="AH4304" s="7">
        <v>1.2796518098932083E-6</v>
      </c>
      <c r="AI4304" s="7">
        <v>1.364772884809069E-5</v>
      </c>
      <c r="AJ4304" s="7">
        <v>2.9353137314510482E-5</v>
      </c>
      <c r="AK4304" s="7">
        <v>1.0623747428575364E-5</v>
      </c>
      <c r="AL4304" s="7">
        <v>1.6366185826195528E-5</v>
      </c>
      <c r="AM4304" s="7">
        <v>1.482585140605995E-5</v>
      </c>
      <c r="AN4304" s="7">
        <v>0</v>
      </c>
      <c r="AO4304" s="7">
        <v>3.5260689153335031E-6</v>
      </c>
      <c r="AP4304" s="7">
        <v>1.1415525114155251E-4</v>
      </c>
      <c r="AQ4304" s="18">
        <v>2.4106270429107116E-4</v>
      </c>
      <c r="AR4304" s="7">
        <v>6.3628520891897101E-5</v>
      </c>
      <c r="AS4304" s="7">
        <v>1.37109E-4</v>
      </c>
    </row>
    <row r="4305" spans="1:45">
      <c r="A4305" s="2" t="s">
        <v>269</v>
      </c>
      <c r="B4305" s="10">
        <v>39993</v>
      </c>
      <c r="C4305" s="2">
        <v>8</v>
      </c>
      <c r="D4305" s="7">
        <v>0</v>
      </c>
      <c r="E4305" s="7">
        <v>0</v>
      </c>
      <c r="F4305" s="7">
        <v>0</v>
      </c>
      <c r="G4305" s="58">
        <v>0</v>
      </c>
      <c r="H4305" s="7">
        <v>0</v>
      </c>
      <c r="I4305" s="7">
        <v>0</v>
      </c>
      <c r="J4305" s="7">
        <v>1.2656000000000001E-4</v>
      </c>
      <c r="K4305" s="7">
        <v>1.15E-4</v>
      </c>
      <c r="L4305" s="7">
        <v>1.2651900000000001E-4</v>
      </c>
      <c r="M4305" s="7">
        <v>1.7406999999999999E-4</v>
      </c>
      <c r="N4305" s="7">
        <v>1.48587999999999E-4</v>
      </c>
      <c r="O4305" s="56">
        <f t="shared" si="201"/>
        <v>1.1415525114155251E-4</v>
      </c>
      <c r="P4305" s="7">
        <v>1.4901270567513857E-4</v>
      </c>
      <c r="Q4305" s="56">
        <f t="shared" si="202"/>
        <v>1.1415525114155251E-4</v>
      </c>
      <c r="R4305" s="7">
        <v>1.1225197293895867E-4</v>
      </c>
      <c r="S4305" s="56">
        <f t="shared" si="203"/>
        <v>1.1415525114155251E-4</v>
      </c>
      <c r="T4305" s="7">
        <v>0.74047583094872571</v>
      </c>
      <c r="U4305" s="18">
        <v>1.2411806096035175E-4</v>
      </c>
      <c r="V4305" s="18">
        <v>1.8575466040582136E-4</v>
      </c>
      <c r="W4305" s="7">
        <v>0</v>
      </c>
      <c r="X4305" s="7">
        <v>0</v>
      </c>
      <c r="Y4305" s="7">
        <v>0</v>
      </c>
      <c r="Z4305" s="7">
        <v>0</v>
      </c>
      <c r="AA4305" s="7">
        <v>0</v>
      </c>
      <c r="AB4305" s="7">
        <v>0</v>
      </c>
      <c r="AC4305" s="7">
        <v>0</v>
      </c>
      <c r="AD4305" s="7">
        <v>0</v>
      </c>
      <c r="AE4305" s="7">
        <v>1.1948754698784151E-5</v>
      </c>
      <c r="AF4305" s="7">
        <v>8.2680510157578794E-5</v>
      </c>
      <c r="AG4305" s="7">
        <v>5.7572047514996295E-5</v>
      </c>
      <c r="AH4305" s="7">
        <v>2.5107633536007364E-7</v>
      </c>
      <c r="AI4305" s="7">
        <v>7.9684305103572816E-6</v>
      </c>
      <c r="AJ4305" s="7">
        <v>1.7015936586832157E-5</v>
      </c>
      <c r="AK4305" s="7">
        <v>4.7538738658513408E-6</v>
      </c>
      <c r="AL4305" s="7">
        <v>6.74903344022123E-6</v>
      </c>
      <c r="AM4305" s="7">
        <v>8.2446872889300876E-6</v>
      </c>
      <c r="AN4305" s="7">
        <v>0</v>
      </c>
      <c r="AO4305" s="7">
        <v>7.3690151259775631E-7</v>
      </c>
      <c r="AP4305" s="7">
        <v>1.1415525114155251E-4</v>
      </c>
      <c r="AQ4305" s="18">
        <v>2.0147921761891916E-4</v>
      </c>
      <c r="AR4305" s="7">
        <v>5.7799388448774401E-5</v>
      </c>
      <c r="AS4305" s="7">
        <v>1.4113299999999999E-4</v>
      </c>
    </row>
    <row r="4306" spans="1:45">
      <c r="A4306" s="2" t="s">
        <v>269</v>
      </c>
      <c r="B4306" s="10">
        <v>39993</v>
      </c>
      <c r="C4306" s="2">
        <v>9</v>
      </c>
      <c r="D4306" s="7">
        <v>0</v>
      </c>
      <c r="E4306" s="7">
        <v>0</v>
      </c>
      <c r="F4306" s="7">
        <v>0</v>
      </c>
      <c r="G4306" s="58">
        <v>0</v>
      </c>
      <c r="H4306" s="7">
        <v>0</v>
      </c>
      <c r="I4306" s="7">
        <v>0</v>
      </c>
      <c r="J4306" s="7">
        <v>1.3611499999999999E-4</v>
      </c>
      <c r="K4306" s="7">
        <v>1.24695E-4</v>
      </c>
      <c r="L4306" s="7">
        <v>1.36017E-4</v>
      </c>
      <c r="M4306" s="7">
        <v>1.46434E-4</v>
      </c>
      <c r="N4306" s="7">
        <v>1.7406999999999999E-4</v>
      </c>
      <c r="O4306" s="56">
        <f t="shared" si="201"/>
        <v>1.1415525114155251E-4</v>
      </c>
      <c r="P4306" s="7">
        <v>1.5281496262769821E-4</v>
      </c>
      <c r="Q4306" s="56">
        <f t="shared" si="202"/>
        <v>1.1415525114155251E-4</v>
      </c>
      <c r="R4306" s="7">
        <v>1.137870180162421E-4</v>
      </c>
      <c r="S4306" s="56">
        <f t="shared" si="203"/>
        <v>1.1415525114155251E-4</v>
      </c>
      <c r="T4306" s="7">
        <v>0.73263811297117121</v>
      </c>
      <c r="U4306" s="18">
        <v>1.0344795276928565E-4</v>
      </c>
      <c r="V4306" s="18">
        <v>1.2411806096035175E-4</v>
      </c>
      <c r="W4306" s="7">
        <v>0</v>
      </c>
      <c r="X4306" s="7">
        <v>0</v>
      </c>
      <c r="Y4306" s="7">
        <v>0</v>
      </c>
      <c r="Z4306" s="7">
        <v>0</v>
      </c>
      <c r="AA4306" s="7">
        <v>0</v>
      </c>
      <c r="AB4306" s="7">
        <v>0</v>
      </c>
      <c r="AC4306" s="7">
        <v>0</v>
      </c>
      <c r="AD4306" s="7">
        <v>0</v>
      </c>
      <c r="AE4306" s="7">
        <v>3.5467951651156935E-6</v>
      </c>
      <c r="AF4306" s="7">
        <v>6.5540333241327707E-5</v>
      </c>
      <c r="AG4306" s="7">
        <v>3.99087543315512E-5</v>
      </c>
      <c r="AH4306" s="7">
        <v>0</v>
      </c>
      <c r="AI4306" s="7">
        <v>3.9059203710123341E-6</v>
      </c>
      <c r="AJ4306" s="7">
        <v>8.6747989157779158E-6</v>
      </c>
      <c r="AK4306" s="7">
        <v>1.09107672791351E-6</v>
      </c>
      <c r="AL4306" s="7">
        <v>1.0938625530779046E-6</v>
      </c>
      <c r="AM4306" s="7">
        <v>4.9019051416494832E-6</v>
      </c>
      <c r="AN4306" s="7">
        <v>0</v>
      </c>
      <c r="AO4306" s="7">
        <v>1.3396044086292761E-8</v>
      </c>
      <c r="AP4306" s="7">
        <v>1.1415525114155251E-4</v>
      </c>
      <c r="AQ4306" s="18">
        <v>1.3462493893846489E-4</v>
      </c>
      <c r="AR4306" s="7">
        <v>5.7166679977207571E-5</v>
      </c>
      <c r="AS4306" s="7">
        <v>1.3228599999999999E-4</v>
      </c>
    </row>
    <row r="4307" spans="1:45">
      <c r="A4307" s="2" t="s">
        <v>269</v>
      </c>
      <c r="B4307" s="10">
        <v>39993</v>
      </c>
      <c r="C4307" s="2">
        <v>10</v>
      </c>
      <c r="D4307" s="7">
        <v>0</v>
      </c>
      <c r="E4307" s="7">
        <v>0</v>
      </c>
      <c r="F4307" s="7">
        <v>0</v>
      </c>
      <c r="G4307" s="58">
        <v>0</v>
      </c>
      <c r="H4307" s="7">
        <v>0</v>
      </c>
      <c r="I4307" s="7">
        <v>0</v>
      </c>
      <c r="J4307" s="7">
        <v>1.2039799999999999E-4</v>
      </c>
      <c r="K4307" s="7">
        <v>1.08854E-4</v>
      </c>
      <c r="L4307" s="7">
        <v>1.20455E-4</v>
      </c>
      <c r="M4307" s="7">
        <v>1.32156E-4</v>
      </c>
      <c r="N4307" s="7">
        <v>1.46434E-4</v>
      </c>
      <c r="O4307" s="56">
        <f t="shared" si="201"/>
        <v>1.1415525114155251E-4</v>
      </c>
      <c r="P4307" s="7">
        <v>1.5389178013556774E-4</v>
      </c>
      <c r="Q4307" s="56">
        <f t="shared" si="202"/>
        <v>1.1415525114155251E-4</v>
      </c>
      <c r="R4307" s="7">
        <v>9.8104728416157844E-5</v>
      </c>
      <c r="S4307" s="56">
        <f t="shared" si="203"/>
        <v>1.1415525114155251E-4</v>
      </c>
      <c r="T4307" s="7">
        <v>0.70393902147307064</v>
      </c>
      <c r="U4307" s="18">
        <v>1.0834243329532997E-4</v>
      </c>
      <c r="V4307" s="18">
        <v>1.0344795276928565E-4</v>
      </c>
      <c r="W4307" s="7">
        <v>0</v>
      </c>
      <c r="X4307" s="7">
        <v>0</v>
      </c>
      <c r="Y4307" s="7">
        <v>0</v>
      </c>
      <c r="Z4307" s="7">
        <v>0</v>
      </c>
      <c r="AA4307" s="7">
        <v>0</v>
      </c>
      <c r="AB4307" s="7">
        <v>0</v>
      </c>
      <c r="AC4307" s="7">
        <v>0</v>
      </c>
      <c r="AD4307" s="7">
        <v>0</v>
      </c>
      <c r="AE4307" s="7">
        <v>1.019086582732949E-6</v>
      </c>
      <c r="AF4307" s="7">
        <v>4.4877073529437304E-5</v>
      </c>
      <c r="AG4307" s="7">
        <v>2.7120555828273681E-5</v>
      </c>
      <c r="AH4307" s="7">
        <v>0</v>
      </c>
      <c r="AI4307" s="7">
        <v>1.5114736263084275E-6</v>
      </c>
      <c r="AJ4307" s="7">
        <v>4.3183622634394534E-6</v>
      </c>
      <c r="AK4307" s="7">
        <v>4.5445673964339155E-7</v>
      </c>
      <c r="AL4307" s="7">
        <v>8.5237463062627548E-7</v>
      </c>
      <c r="AM4307" s="7">
        <v>3.2711292474312294E-6</v>
      </c>
      <c r="AN4307" s="7">
        <v>0</v>
      </c>
      <c r="AO4307" s="7">
        <v>0</v>
      </c>
      <c r="AP4307" s="7">
        <v>1.1415525114155251E-4</v>
      </c>
      <c r="AQ4307" s="18">
        <v>1.1220505877321928E-4</v>
      </c>
      <c r="AR4307" s="7">
        <v>6.3058301468785311E-5</v>
      </c>
      <c r="AS4307" s="7">
        <v>1.0972E-4</v>
      </c>
    </row>
    <row r="4308" spans="1:45">
      <c r="A4308" s="2" t="s">
        <v>269</v>
      </c>
      <c r="B4308" s="10">
        <v>39993</v>
      </c>
      <c r="C4308" s="2">
        <v>11</v>
      </c>
      <c r="D4308" s="7">
        <v>0</v>
      </c>
      <c r="E4308" s="7">
        <v>0</v>
      </c>
      <c r="F4308" s="7">
        <v>0</v>
      </c>
      <c r="G4308" s="58">
        <v>0</v>
      </c>
      <c r="H4308" s="7">
        <v>0</v>
      </c>
      <c r="I4308" s="7">
        <v>0</v>
      </c>
      <c r="J4308" s="7">
        <v>1.2224999999999999E-4</v>
      </c>
      <c r="K4308" s="7">
        <v>1.10244E-4</v>
      </c>
      <c r="L4308" s="7">
        <v>1.22337E-4</v>
      </c>
      <c r="M4308" s="7">
        <v>1.2207900000000001E-4</v>
      </c>
      <c r="N4308" s="7">
        <v>1.32156E-4</v>
      </c>
      <c r="O4308" s="56">
        <f t="shared" si="201"/>
        <v>1.1415525114155251E-4</v>
      </c>
      <c r="P4308" s="7">
        <v>1.5560051632066064E-4</v>
      </c>
      <c r="Q4308" s="56">
        <f t="shared" si="202"/>
        <v>1.1415525114155251E-4</v>
      </c>
      <c r="R4308" s="7">
        <v>1.0095404396023294E-4</v>
      </c>
      <c r="S4308" s="56">
        <f t="shared" si="203"/>
        <v>1.1415525114155251E-4</v>
      </c>
      <c r="T4308" s="7">
        <v>0.66939422934122039</v>
      </c>
      <c r="U4308" s="18">
        <v>1.2064168291380776E-4</v>
      </c>
      <c r="V4308" s="18">
        <v>1.0834243329532997E-4</v>
      </c>
      <c r="W4308" s="7">
        <v>0</v>
      </c>
      <c r="X4308" s="7">
        <v>0</v>
      </c>
      <c r="Y4308" s="7">
        <v>0</v>
      </c>
      <c r="Z4308" s="7">
        <v>0</v>
      </c>
      <c r="AA4308" s="7">
        <v>0</v>
      </c>
      <c r="AB4308" s="7">
        <v>0</v>
      </c>
      <c r="AC4308" s="7">
        <v>0</v>
      </c>
      <c r="AD4308" s="7">
        <v>0</v>
      </c>
      <c r="AE4308" s="7">
        <v>0</v>
      </c>
      <c r="AF4308" s="7">
        <v>2.6900036984301381E-5</v>
      </c>
      <c r="AG4308" s="7">
        <v>1.715878637243022E-5</v>
      </c>
      <c r="AH4308" s="7">
        <v>0</v>
      </c>
      <c r="AI4308" s="7">
        <v>3.1670824771821996E-7</v>
      </c>
      <c r="AJ4308" s="7">
        <v>1.0229056215992112E-6</v>
      </c>
      <c r="AK4308" s="7">
        <v>2.6179960847070683E-7</v>
      </c>
      <c r="AL4308" s="7">
        <v>6.4760188610413477E-7</v>
      </c>
      <c r="AM4308" s="7">
        <v>1.8479394834073266E-6</v>
      </c>
      <c r="AN4308" s="7">
        <v>0</v>
      </c>
      <c r="AO4308" s="7">
        <v>0</v>
      </c>
      <c r="AP4308" s="7">
        <v>1.1415525114155251E-4</v>
      </c>
      <c r="AQ4308" s="18">
        <v>1.1751386827971573E-4</v>
      </c>
      <c r="AR4308" s="7">
        <v>7.8316439468817755E-5</v>
      </c>
      <c r="AS4308" s="7">
        <v>9.2200000000000005E-5</v>
      </c>
    </row>
    <row r="4309" spans="1:45">
      <c r="A4309" s="2" t="s">
        <v>269</v>
      </c>
      <c r="B4309" s="10">
        <v>39993</v>
      </c>
      <c r="C4309" s="2">
        <v>12</v>
      </c>
      <c r="D4309" s="7">
        <v>0</v>
      </c>
      <c r="E4309" s="7">
        <v>0</v>
      </c>
      <c r="F4309" s="7">
        <v>0</v>
      </c>
      <c r="G4309" s="58">
        <v>0</v>
      </c>
      <c r="H4309" s="7">
        <v>0</v>
      </c>
      <c r="I4309" s="7">
        <v>0</v>
      </c>
      <c r="J4309" s="7">
        <v>1.03541E-4</v>
      </c>
      <c r="K4309" s="7">
        <v>9.1299999999999997E-5</v>
      </c>
      <c r="L4309" s="7">
        <v>1.03818E-4</v>
      </c>
      <c r="M4309" s="7">
        <v>1.06486E-4</v>
      </c>
      <c r="N4309" s="7">
        <v>1.2207900000000001E-4</v>
      </c>
      <c r="O4309" s="56">
        <f t="shared" si="201"/>
        <v>1.1415525114155251E-4</v>
      </c>
      <c r="P4309" s="7">
        <v>1.5710431660934801E-4</v>
      </c>
      <c r="Q4309" s="56">
        <f t="shared" si="202"/>
        <v>1.1415525114155251E-4</v>
      </c>
      <c r="R4309" s="7">
        <v>1.1548899866705549E-4</v>
      </c>
      <c r="S4309" s="56">
        <f t="shared" si="203"/>
        <v>1.1415525114155251E-4</v>
      </c>
      <c r="T4309" s="7">
        <v>0.6333830559671112</v>
      </c>
      <c r="U4309" s="18">
        <v>1.1839616985529631E-4</v>
      </c>
      <c r="V4309" s="18">
        <v>1.2064168291380776E-4</v>
      </c>
      <c r="W4309" s="7">
        <v>0</v>
      </c>
      <c r="X4309" s="7">
        <v>0</v>
      </c>
      <c r="Y4309" s="7">
        <v>0</v>
      </c>
      <c r="Z4309" s="7">
        <v>0</v>
      </c>
      <c r="AA4309" s="7">
        <v>0</v>
      </c>
      <c r="AB4309" s="7">
        <v>0</v>
      </c>
      <c r="AC4309" s="7">
        <v>0</v>
      </c>
      <c r="AD4309" s="7">
        <v>0</v>
      </c>
      <c r="AE4309" s="7">
        <v>0</v>
      </c>
      <c r="AF4309" s="7">
        <v>1.2512946348861838E-5</v>
      </c>
      <c r="AG4309" s="7">
        <v>9.1806902024176125E-6</v>
      </c>
      <c r="AH4309" s="7">
        <v>0</v>
      </c>
      <c r="AI4309" s="7">
        <v>0</v>
      </c>
      <c r="AJ4309" s="7">
        <v>0</v>
      </c>
      <c r="AK4309" s="7">
        <v>1.0478090464089929E-7</v>
      </c>
      <c r="AL4309" s="7">
        <v>4.6368649084087631E-7</v>
      </c>
      <c r="AM4309" s="7">
        <v>9.698678841051856E-7</v>
      </c>
      <c r="AN4309" s="7">
        <v>0</v>
      </c>
      <c r="AO4309" s="7">
        <v>0</v>
      </c>
      <c r="AP4309" s="7">
        <v>1.1415525114155251E-4</v>
      </c>
      <c r="AQ4309" s="18">
        <v>1.3085427753252733E-4</v>
      </c>
      <c r="AR4309" s="7">
        <v>8.7100806915365461E-5</v>
      </c>
      <c r="AS4309" s="7">
        <v>7.3999999999999996E-5</v>
      </c>
    </row>
    <row r="4310" spans="1:45">
      <c r="A4310" s="2" t="s">
        <v>269</v>
      </c>
      <c r="B4310" s="10">
        <v>39993</v>
      </c>
      <c r="C4310" s="2">
        <v>13</v>
      </c>
      <c r="D4310" s="7">
        <v>0</v>
      </c>
      <c r="E4310" s="7">
        <v>0</v>
      </c>
      <c r="F4310" s="7">
        <v>0</v>
      </c>
      <c r="G4310" s="58">
        <v>0</v>
      </c>
      <c r="H4310" s="7">
        <v>0</v>
      </c>
      <c r="I4310" s="7">
        <v>0</v>
      </c>
      <c r="J4310" s="7">
        <v>9.6549299999999994E-5</v>
      </c>
      <c r="K4310" s="7">
        <v>8.4800000000000001E-5</v>
      </c>
      <c r="L4310" s="7">
        <v>9.6849100000000001E-5</v>
      </c>
      <c r="M4310" s="7">
        <v>9.5199999999999997E-5</v>
      </c>
      <c r="N4310" s="7">
        <v>1.06486E-4</v>
      </c>
      <c r="O4310" s="56">
        <f t="shared" si="201"/>
        <v>1.1415525114155251E-4</v>
      </c>
      <c r="P4310" s="7">
        <v>1.555144580409736E-4</v>
      </c>
      <c r="Q4310" s="56">
        <f t="shared" si="202"/>
        <v>1.1415525114155251E-4</v>
      </c>
      <c r="R4310" s="7">
        <v>1.4880373932577888E-4</v>
      </c>
      <c r="S4310" s="56">
        <f t="shared" si="203"/>
        <v>1.1415525114155251E-4</v>
      </c>
      <c r="T4310" s="7">
        <v>0.64256432684275644</v>
      </c>
      <c r="U4310" s="18">
        <v>1.5136355846717697E-4</v>
      </c>
      <c r="V4310" s="18">
        <v>1.1839616985529631E-4</v>
      </c>
      <c r="W4310" s="7">
        <v>0</v>
      </c>
      <c r="X4310" s="7">
        <v>0</v>
      </c>
      <c r="Y4310" s="7">
        <v>0</v>
      </c>
      <c r="Z4310" s="7">
        <v>0</v>
      </c>
      <c r="AA4310" s="7">
        <v>0</v>
      </c>
      <c r="AB4310" s="7">
        <v>0</v>
      </c>
      <c r="AC4310" s="7">
        <v>0</v>
      </c>
      <c r="AD4310" s="7">
        <v>0</v>
      </c>
      <c r="AE4310" s="7">
        <v>0</v>
      </c>
      <c r="AF4310" s="7">
        <v>5.0900383599783801E-6</v>
      </c>
      <c r="AG4310" s="7">
        <v>5.3177230137156991E-6</v>
      </c>
      <c r="AH4310" s="7">
        <v>0</v>
      </c>
      <c r="AI4310" s="7">
        <v>0</v>
      </c>
      <c r="AJ4310" s="7">
        <v>0</v>
      </c>
      <c r="AK4310" s="7">
        <v>6.0648005191487765E-8</v>
      </c>
      <c r="AL4310" s="7">
        <v>4.1319358941404993E-7</v>
      </c>
      <c r="AM4310" s="7">
        <v>6.4968309728664949E-7</v>
      </c>
      <c r="AN4310" s="7">
        <v>0</v>
      </c>
      <c r="AO4310" s="7">
        <v>0</v>
      </c>
      <c r="AP4310" s="7">
        <v>1.1415525114155251E-4</v>
      </c>
      <c r="AQ4310" s="18">
        <v>1.2841867665342404E-4</v>
      </c>
      <c r="AR4310" s="7">
        <v>9.5696761469222651E-5</v>
      </c>
      <c r="AS4310" s="7">
        <v>7.2299999999999996E-5</v>
      </c>
    </row>
    <row r="4311" spans="1:45">
      <c r="A4311" s="2" t="s">
        <v>269</v>
      </c>
      <c r="B4311" s="10">
        <v>39993</v>
      </c>
      <c r="C4311" s="2">
        <v>14</v>
      </c>
      <c r="D4311" s="7">
        <v>0</v>
      </c>
      <c r="E4311" s="7">
        <v>0</v>
      </c>
      <c r="F4311" s="7">
        <v>0</v>
      </c>
      <c r="G4311" s="58">
        <v>0</v>
      </c>
      <c r="H4311" s="7">
        <v>0</v>
      </c>
      <c r="I4311" s="7">
        <v>0</v>
      </c>
      <c r="J4311" s="7">
        <v>8.6118299999999998E-5</v>
      </c>
      <c r="K4311" s="7">
        <v>7.4599999999999997E-5</v>
      </c>
      <c r="L4311" s="7">
        <v>8.6482899999999998E-5</v>
      </c>
      <c r="M4311" s="7">
        <v>7.7899999999999996E-5</v>
      </c>
      <c r="N4311" s="7">
        <v>9.5199999999999997E-5</v>
      </c>
      <c r="O4311" s="56">
        <f t="shared" si="201"/>
        <v>1.1415525114155251E-4</v>
      </c>
      <c r="P4311" s="7">
        <v>1.5356966688723797E-4</v>
      </c>
      <c r="Q4311" s="56">
        <f t="shared" si="202"/>
        <v>1.1415525114155251E-4</v>
      </c>
      <c r="R4311" s="7">
        <v>1.9168736453410322E-4</v>
      </c>
      <c r="S4311" s="56">
        <f t="shared" si="203"/>
        <v>1.1415525114155251E-4</v>
      </c>
      <c r="T4311" s="7">
        <v>0.6278676906989501</v>
      </c>
      <c r="U4311" s="18">
        <v>1.7743095998119215E-4</v>
      </c>
      <c r="V4311" s="18">
        <v>1.5136355846717697E-4</v>
      </c>
      <c r="W4311" s="7">
        <v>0</v>
      </c>
      <c r="X4311" s="7">
        <v>0</v>
      </c>
      <c r="Y4311" s="7">
        <v>0</v>
      </c>
      <c r="Z4311" s="7">
        <v>0</v>
      </c>
      <c r="AA4311" s="7">
        <v>0</v>
      </c>
      <c r="AB4311" s="7">
        <v>0</v>
      </c>
      <c r="AC4311" s="7">
        <v>0</v>
      </c>
      <c r="AD4311" s="7">
        <v>0</v>
      </c>
      <c r="AE4311" s="7">
        <v>0</v>
      </c>
      <c r="AF4311" s="7">
        <v>1.5093157603542397E-6</v>
      </c>
      <c r="AG4311" s="7">
        <v>3.6063257346712669E-6</v>
      </c>
      <c r="AH4311" s="7">
        <v>0</v>
      </c>
      <c r="AI4311" s="7">
        <v>0</v>
      </c>
      <c r="AJ4311" s="7">
        <v>0</v>
      </c>
      <c r="AK4311" s="7">
        <v>1.0830325546488058E-8</v>
      </c>
      <c r="AL4311" s="7">
        <v>3.8138149136813952E-7</v>
      </c>
      <c r="AM4311" s="7">
        <v>3.9399964955050265E-7</v>
      </c>
      <c r="AN4311" s="7">
        <v>0</v>
      </c>
      <c r="AO4311" s="7">
        <v>0</v>
      </c>
      <c r="AP4311" s="7">
        <v>1.1415525114155251E-4</v>
      </c>
      <c r="AQ4311" s="18">
        <v>1.6417683017672815E-4</v>
      </c>
      <c r="AR4311" s="7">
        <v>8.4150439807415258E-5</v>
      </c>
      <c r="AS4311" s="7">
        <v>6.3800000000000006E-5</v>
      </c>
    </row>
    <row r="4312" spans="1:45">
      <c r="A4312" s="2" t="s">
        <v>269</v>
      </c>
      <c r="B4312" s="10">
        <v>39993</v>
      </c>
      <c r="C4312" s="2">
        <v>15</v>
      </c>
      <c r="D4312" s="7">
        <v>0</v>
      </c>
      <c r="E4312" s="7">
        <v>0</v>
      </c>
      <c r="F4312" s="7">
        <v>0</v>
      </c>
      <c r="G4312" s="58">
        <v>0</v>
      </c>
      <c r="H4312" s="7">
        <v>0</v>
      </c>
      <c r="I4312" s="7">
        <v>0</v>
      </c>
      <c r="J4312" s="7">
        <v>9.1479300000000004E-5</v>
      </c>
      <c r="K4312" s="7">
        <v>8.0099999999999995E-5</v>
      </c>
      <c r="L4312" s="7">
        <v>9.1780400000000006E-5</v>
      </c>
      <c r="M4312" s="7">
        <v>7.7299999999999995E-5</v>
      </c>
      <c r="N4312" s="7">
        <v>7.7899999999999996E-5</v>
      </c>
      <c r="O4312" s="56">
        <f t="shared" si="201"/>
        <v>1.1415525114155251E-4</v>
      </c>
      <c r="P4312" s="7">
        <v>1.4986213388325733E-4</v>
      </c>
      <c r="Q4312" s="56">
        <f t="shared" si="202"/>
        <v>1.1415525114155251E-4</v>
      </c>
      <c r="R4312" s="7">
        <v>2.3728841375487473E-4</v>
      </c>
      <c r="S4312" s="56">
        <f t="shared" si="203"/>
        <v>1.1415525114155251E-4</v>
      </c>
      <c r="T4312" s="7">
        <v>0.62715393911273987</v>
      </c>
      <c r="U4312" s="18">
        <v>2.1072591789922919E-4</v>
      </c>
      <c r="V4312" s="18">
        <v>1.7743095998119215E-4</v>
      </c>
      <c r="W4312" s="7">
        <v>0</v>
      </c>
      <c r="X4312" s="7">
        <v>0</v>
      </c>
      <c r="Y4312" s="7">
        <v>0</v>
      </c>
      <c r="Z4312" s="7">
        <v>0</v>
      </c>
      <c r="AA4312" s="7">
        <v>0</v>
      </c>
      <c r="AB4312" s="7">
        <v>0</v>
      </c>
      <c r="AC4312" s="7">
        <v>0</v>
      </c>
      <c r="AD4312" s="7">
        <v>0</v>
      </c>
      <c r="AE4312" s="7">
        <v>0</v>
      </c>
      <c r="AF4312" s="7">
        <v>3.0510000028420528E-7</v>
      </c>
      <c r="AG4312" s="7">
        <v>2.0711046382018459E-6</v>
      </c>
      <c r="AH4312" s="7">
        <v>0</v>
      </c>
      <c r="AI4312" s="7">
        <v>0</v>
      </c>
      <c r="AJ4312" s="7">
        <v>0</v>
      </c>
      <c r="AK4312" s="7">
        <v>0</v>
      </c>
      <c r="AL4312" s="7">
        <v>3.3905358956287431E-7</v>
      </c>
      <c r="AM4312" s="7">
        <v>2.959498064720912E-7</v>
      </c>
      <c r="AN4312" s="7">
        <v>0</v>
      </c>
      <c r="AO4312" s="7">
        <v>0</v>
      </c>
      <c r="AP4312" s="7">
        <v>1.1415525114155251E-4</v>
      </c>
      <c r="AQ4312" s="18">
        <v>1.9245089689961837E-4</v>
      </c>
      <c r="AR4312" s="7">
        <v>5.599232257218385E-5</v>
      </c>
      <c r="AS4312" s="7">
        <v>6.0900000000000003E-5</v>
      </c>
    </row>
    <row r="4313" spans="1:45">
      <c r="A4313" s="2" t="s">
        <v>269</v>
      </c>
      <c r="B4313" s="10">
        <v>39993</v>
      </c>
      <c r="C4313" s="2">
        <v>16</v>
      </c>
      <c r="D4313" s="7">
        <v>0</v>
      </c>
      <c r="E4313" s="7">
        <v>0</v>
      </c>
      <c r="F4313" s="7">
        <v>0</v>
      </c>
      <c r="G4313" s="58">
        <v>0</v>
      </c>
      <c r="H4313" s="7">
        <v>0</v>
      </c>
      <c r="I4313" s="7">
        <v>0</v>
      </c>
      <c r="J4313" s="7">
        <v>8.4450599999999994E-5</v>
      </c>
      <c r="K4313" s="7">
        <v>7.3300000000000006E-5</v>
      </c>
      <c r="L4313" s="7">
        <v>8.4793699999999994E-5</v>
      </c>
      <c r="M4313" s="7">
        <v>7.8599999999999905E-5</v>
      </c>
      <c r="N4313" s="7">
        <v>7.7299999999999995E-5</v>
      </c>
      <c r="O4313" s="56">
        <f t="shared" si="201"/>
        <v>1.1415525114155251E-4</v>
      </c>
      <c r="P4313" s="7">
        <v>1.4809510174092265E-4</v>
      </c>
      <c r="Q4313" s="56">
        <f t="shared" si="202"/>
        <v>1.1415525114155251E-4</v>
      </c>
      <c r="R4313" s="7">
        <v>3.0169374456382093E-4</v>
      </c>
      <c r="S4313" s="56">
        <f t="shared" si="203"/>
        <v>1.1415525114155251E-4</v>
      </c>
      <c r="T4313" s="7">
        <v>0.61960146009221129</v>
      </c>
      <c r="U4313" s="18">
        <v>2.5650573445540624E-4</v>
      </c>
      <c r="V4313" s="18">
        <v>2.1072591789922919E-4</v>
      </c>
      <c r="W4313" s="7">
        <v>0</v>
      </c>
      <c r="X4313" s="7">
        <v>0</v>
      </c>
      <c r="Y4313" s="7">
        <v>0</v>
      </c>
      <c r="Z4313" s="7">
        <v>0</v>
      </c>
      <c r="AA4313" s="7">
        <v>0</v>
      </c>
      <c r="AB4313" s="7">
        <v>0</v>
      </c>
      <c r="AC4313" s="7">
        <v>0</v>
      </c>
      <c r="AD4313" s="7">
        <v>0</v>
      </c>
      <c r="AE4313" s="7">
        <v>0</v>
      </c>
      <c r="AF4313" s="7">
        <v>3.004864475055786E-7</v>
      </c>
      <c r="AG4313" s="7">
        <v>1.8801141883096899E-6</v>
      </c>
      <c r="AH4313" s="7">
        <v>0</v>
      </c>
      <c r="AI4313" s="7">
        <v>0</v>
      </c>
      <c r="AJ4313" s="7">
        <v>0</v>
      </c>
      <c r="AK4313" s="7">
        <v>0</v>
      </c>
      <c r="AL4313" s="7">
        <v>3.7083591352724212E-7</v>
      </c>
      <c r="AM4313" s="7">
        <v>3.4016539498608254E-7</v>
      </c>
      <c r="AN4313" s="7">
        <v>0</v>
      </c>
      <c r="AO4313" s="7">
        <v>0</v>
      </c>
      <c r="AP4313" s="7">
        <v>1.1415525114155251E-4</v>
      </c>
      <c r="AQ4313" s="18">
        <v>2.285643492206817E-4</v>
      </c>
      <c r="AR4313" s="7">
        <v>6.7470196121879129E-5</v>
      </c>
      <c r="AS4313" s="7">
        <v>6.4499999999999996E-5</v>
      </c>
    </row>
    <row r="4314" spans="1:45">
      <c r="A4314" s="2" t="s">
        <v>269</v>
      </c>
      <c r="B4314" s="10">
        <v>39993</v>
      </c>
      <c r="C4314" s="2">
        <v>17</v>
      </c>
      <c r="D4314" s="7">
        <v>0</v>
      </c>
      <c r="E4314" s="7">
        <v>0</v>
      </c>
      <c r="F4314" s="7">
        <v>0</v>
      </c>
      <c r="G4314" s="58">
        <v>0</v>
      </c>
      <c r="H4314" s="7">
        <v>0</v>
      </c>
      <c r="I4314" s="7">
        <v>0</v>
      </c>
      <c r="J4314" s="7">
        <v>9.4391399999999999E-5</v>
      </c>
      <c r="K4314" s="7">
        <v>8.3700000000000002E-5</v>
      </c>
      <c r="L4314" s="7">
        <v>9.4601900000000006E-5</v>
      </c>
      <c r="M4314" s="7">
        <v>8.5799999999999998E-5</v>
      </c>
      <c r="N4314" s="7">
        <v>7.8599999999999905E-5</v>
      </c>
      <c r="O4314" s="56">
        <f t="shared" si="201"/>
        <v>1.1415525114155251E-4</v>
      </c>
      <c r="P4314" s="7">
        <v>1.4915319037113537E-4</v>
      </c>
      <c r="Q4314" s="56">
        <f t="shared" si="202"/>
        <v>1.1415525114155251E-4</v>
      </c>
      <c r="R4314" s="7">
        <v>3.0305887375459259E-4</v>
      </c>
      <c r="S4314" s="56">
        <f t="shared" si="203"/>
        <v>1.1415525114155251E-4</v>
      </c>
      <c r="T4314" s="7">
        <v>0.60391317679545764</v>
      </c>
      <c r="U4314" s="18">
        <v>1.8329257119376827E-4</v>
      </c>
      <c r="V4314" s="18">
        <v>2.5650573445540624E-4</v>
      </c>
      <c r="W4314" s="7">
        <v>0</v>
      </c>
      <c r="X4314" s="7">
        <v>0</v>
      </c>
      <c r="Y4314" s="7">
        <v>0</v>
      </c>
      <c r="Z4314" s="7">
        <v>0</v>
      </c>
      <c r="AA4314" s="7">
        <v>0</v>
      </c>
      <c r="AB4314" s="7">
        <v>0</v>
      </c>
      <c r="AC4314" s="7">
        <v>0</v>
      </c>
      <c r="AD4314" s="7">
        <v>0</v>
      </c>
      <c r="AE4314" s="7">
        <v>0</v>
      </c>
      <c r="AF4314" s="7">
        <v>2.814209346302627E-7</v>
      </c>
      <c r="AG4314" s="7">
        <v>1.8204862692001732E-6</v>
      </c>
      <c r="AH4314" s="7">
        <v>0</v>
      </c>
      <c r="AI4314" s="7">
        <v>0</v>
      </c>
      <c r="AJ4314" s="7">
        <v>0</v>
      </c>
      <c r="AK4314" s="7">
        <v>0</v>
      </c>
      <c r="AL4314" s="7">
        <v>4.0257223931090758E-7</v>
      </c>
      <c r="AM4314" s="7">
        <v>3.9094625154642879E-7</v>
      </c>
      <c r="AN4314" s="7">
        <v>0</v>
      </c>
      <c r="AO4314" s="7">
        <v>0</v>
      </c>
      <c r="AP4314" s="7">
        <v>1.1415525114155251E-4</v>
      </c>
      <c r="AQ4314" s="18">
        <v>2.7821953204260964E-4</v>
      </c>
      <c r="AR4314" s="7">
        <v>7.5740595596541518E-5</v>
      </c>
      <c r="AS4314" s="7">
        <v>6.6699999999999995E-5</v>
      </c>
    </row>
    <row r="4315" spans="1:45">
      <c r="A4315" s="2" t="s">
        <v>269</v>
      </c>
      <c r="B4315" s="10">
        <v>39993</v>
      </c>
      <c r="C4315" s="2">
        <v>18</v>
      </c>
      <c r="D4315" s="7">
        <v>0</v>
      </c>
      <c r="E4315" s="7">
        <v>0</v>
      </c>
      <c r="F4315" s="7">
        <v>0</v>
      </c>
      <c r="G4315" s="58">
        <v>0</v>
      </c>
      <c r="H4315" s="7">
        <v>0</v>
      </c>
      <c r="I4315" s="7">
        <v>0</v>
      </c>
      <c r="J4315" s="7">
        <v>9.5629499999999996E-5</v>
      </c>
      <c r="K4315" s="7">
        <v>8.5500000000000005E-5</v>
      </c>
      <c r="L4315" s="7">
        <v>9.5769900000000006E-5</v>
      </c>
      <c r="M4315" s="7">
        <v>1.1097199999999999E-4</v>
      </c>
      <c r="N4315" s="7">
        <v>8.5799999999999998E-5</v>
      </c>
      <c r="O4315" s="56">
        <f t="shared" si="201"/>
        <v>1.1415525114155251E-4</v>
      </c>
      <c r="P4315" s="7">
        <v>1.5281343780211936E-4</v>
      </c>
      <c r="Q4315" s="56">
        <f t="shared" si="202"/>
        <v>1.1415525114155251E-4</v>
      </c>
      <c r="R4315" s="7">
        <v>2.7938604165461553E-4</v>
      </c>
      <c r="S4315" s="56">
        <f t="shared" si="203"/>
        <v>1.1415525114155251E-4</v>
      </c>
      <c r="T4315" s="7">
        <v>0.66104357475296061</v>
      </c>
      <c r="U4315" s="18">
        <v>1.1834190570681018E-4</v>
      </c>
      <c r="V4315" s="18">
        <v>1.8329257119376827E-4</v>
      </c>
      <c r="W4315" s="7">
        <v>0</v>
      </c>
      <c r="X4315" s="7">
        <v>0</v>
      </c>
      <c r="Y4315" s="7">
        <v>0</v>
      </c>
      <c r="Z4315" s="7">
        <v>0</v>
      </c>
      <c r="AA4315" s="7">
        <v>0</v>
      </c>
      <c r="AB4315" s="7">
        <v>0</v>
      </c>
      <c r="AC4315" s="7">
        <v>0</v>
      </c>
      <c r="AD4315" s="7">
        <v>0</v>
      </c>
      <c r="AE4315" s="7">
        <v>0</v>
      </c>
      <c r="AF4315" s="7">
        <v>2.8074459449533581E-7</v>
      </c>
      <c r="AG4315" s="7">
        <v>1.76469403310294E-6</v>
      </c>
      <c r="AH4315" s="7">
        <v>0</v>
      </c>
      <c r="AI4315" s="7">
        <v>0</v>
      </c>
      <c r="AJ4315" s="7">
        <v>0</v>
      </c>
      <c r="AK4315" s="7">
        <v>0</v>
      </c>
      <c r="AL4315" s="7">
        <v>4.4212223290558483E-7</v>
      </c>
      <c r="AM4315" s="7">
        <v>4.6564046283819772E-7</v>
      </c>
      <c r="AN4315" s="7">
        <v>0</v>
      </c>
      <c r="AO4315" s="7">
        <v>0</v>
      </c>
      <c r="AP4315" s="7">
        <v>1.1415525114155251E-4</v>
      </c>
      <c r="AQ4315" s="18">
        <v>1.988087069191139E-4</v>
      </c>
      <c r="AR4315" s="7">
        <v>8.0865569284460805E-5</v>
      </c>
      <c r="AS4315" s="7">
        <v>7.5300000000000001E-5</v>
      </c>
    </row>
    <row r="4316" spans="1:45">
      <c r="A4316" s="2" t="s">
        <v>269</v>
      </c>
      <c r="B4316" s="10">
        <v>39993</v>
      </c>
      <c r="C4316" s="2">
        <v>19</v>
      </c>
      <c r="D4316" s="7">
        <v>6.8571600000000003E-9</v>
      </c>
      <c r="E4316" s="7">
        <v>0</v>
      </c>
      <c r="F4316" s="7">
        <v>0</v>
      </c>
      <c r="G4316" s="58">
        <v>0</v>
      </c>
      <c r="H4316" s="7">
        <v>0</v>
      </c>
      <c r="I4316" s="7">
        <v>0</v>
      </c>
      <c r="J4316" s="7">
        <v>1.02209E-4</v>
      </c>
      <c r="K4316" s="7">
        <v>9.2800000000000006E-5</v>
      </c>
      <c r="L4316" s="7">
        <v>1.02217E-4</v>
      </c>
      <c r="M4316" s="7">
        <v>1.09487E-4</v>
      </c>
      <c r="N4316" s="7">
        <v>1.1097199999999999E-4</v>
      </c>
      <c r="O4316" s="56">
        <f t="shared" si="201"/>
        <v>1.1415525114155251E-4</v>
      </c>
      <c r="P4316" s="7">
        <v>1.6062398843511743E-4</v>
      </c>
      <c r="Q4316" s="56">
        <f t="shared" si="202"/>
        <v>1.1415525114155251E-4</v>
      </c>
      <c r="R4316" s="7">
        <v>2.1745263950260468E-4</v>
      </c>
      <c r="S4316" s="56">
        <f t="shared" si="203"/>
        <v>1.1415525114155251E-4</v>
      </c>
      <c r="T4316" s="7">
        <v>0.73104280241005071</v>
      </c>
      <c r="U4316" s="18">
        <v>6.3972783452108503E-5</v>
      </c>
      <c r="V4316" s="18">
        <v>1.1834190570681018E-4</v>
      </c>
      <c r="W4316" s="7">
        <v>0</v>
      </c>
      <c r="X4316" s="7">
        <v>0</v>
      </c>
      <c r="Y4316" s="7">
        <v>0</v>
      </c>
      <c r="Z4316" s="7">
        <v>0</v>
      </c>
      <c r="AA4316" s="7">
        <v>0</v>
      </c>
      <c r="AB4316" s="7">
        <v>0</v>
      </c>
      <c r="AC4316" s="7">
        <v>0</v>
      </c>
      <c r="AD4316" s="7">
        <v>0</v>
      </c>
      <c r="AE4316" s="7">
        <v>0</v>
      </c>
      <c r="AF4316" s="7">
        <v>1.8553889146505447E-6</v>
      </c>
      <c r="AG4316" s="7">
        <v>4.0824558101836527E-6</v>
      </c>
      <c r="AH4316" s="7">
        <v>0</v>
      </c>
      <c r="AI4316" s="7">
        <v>0</v>
      </c>
      <c r="AJ4316" s="7">
        <v>0</v>
      </c>
      <c r="AK4316" s="7">
        <v>1.2512279341312536E-7</v>
      </c>
      <c r="AL4316" s="7">
        <v>9.0927966207952553E-7</v>
      </c>
      <c r="AM4316" s="7">
        <v>2.2370601303959228E-6</v>
      </c>
      <c r="AN4316" s="7">
        <v>0</v>
      </c>
      <c r="AO4316" s="7">
        <v>0</v>
      </c>
      <c r="AP4316" s="7">
        <v>1.1415525114155251E-4</v>
      </c>
      <c r="AQ4316" s="18">
        <v>1.2835981892055285E-4</v>
      </c>
      <c r="AR4316" s="7">
        <v>1.316690585731372E-4</v>
      </c>
      <c r="AS4316" s="7">
        <v>9.3300000000000005E-5</v>
      </c>
    </row>
    <row r="4317" spans="1:45">
      <c r="A4317" s="2" t="s">
        <v>269</v>
      </c>
      <c r="B4317" s="10">
        <v>39993</v>
      </c>
      <c r="C4317" s="2">
        <v>20</v>
      </c>
      <c r="D4317" s="7">
        <v>5.3230400000000003E-8</v>
      </c>
      <c r="E4317" s="7">
        <v>0</v>
      </c>
      <c r="F4317" s="7">
        <v>0</v>
      </c>
      <c r="G4317" s="58">
        <v>0</v>
      </c>
      <c r="H4317" s="7">
        <v>0</v>
      </c>
      <c r="I4317" s="7">
        <v>0</v>
      </c>
      <c r="J4317" s="7">
        <v>1.03131E-4</v>
      </c>
      <c r="K4317" s="7">
        <v>9.48E-5</v>
      </c>
      <c r="L4317" s="7">
        <v>1.03021E-4</v>
      </c>
      <c r="M4317" s="7">
        <v>1.09415E-4</v>
      </c>
      <c r="N4317" s="7">
        <v>1.09487E-4</v>
      </c>
      <c r="O4317" s="56">
        <f t="shared" si="201"/>
        <v>1.1415525114155251E-4</v>
      </c>
      <c r="P4317" s="7">
        <v>1.6600282879938654E-4</v>
      </c>
      <c r="Q4317" s="56">
        <f t="shared" si="202"/>
        <v>1.1415525114155251E-4</v>
      </c>
      <c r="R4317" s="7">
        <v>1.5824420726186689E-4</v>
      </c>
      <c r="S4317" s="56">
        <f t="shared" si="203"/>
        <v>1.1415525114155251E-4</v>
      </c>
      <c r="T4317" s="7">
        <v>0.80722501621766263</v>
      </c>
      <c r="U4317" s="18">
        <v>5.8165499291786663E-5</v>
      </c>
      <c r="V4317" s="18">
        <v>6.3972783452108503E-5</v>
      </c>
      <c r="W4317" s="7">
        <v>0</v>
      </c>
      <c r="X4317" s="7">
        <v>0</v>
      </c>
      <c r="Y4317" s="7">
        <v>0</v>
      </c>
      <c r="Z4317" s="7">
        <v>0</v>
      </c>
      <c r="AA4317" s="7">
        <v>0</v>
      </c>
      <c r="AB4317" s="7">
        <v>0</v>
      </c>
      <c r="AC4317" s="7">
        <v>0</v>
      </c>
      <c r="AD4317" s="7">
        <v>0</v>
      </c>
      <c r="AE4317" s="7">
        <v>0</v>
      </c>
      <c r="AF4317" s="7">
        <v>4.1512254403293215E-6</v>
      </c>
      <c r="AG4317" s="7">
        <v>7.0466379591127864E-6</v>
      </c>
      <c r="AH4317" s="7">
        <v>0</v>
      </c>
      <c r="AI4317" s="7">
        <v>4.7041548973895387E-7</v>
      </c>
      <c r="AJ4317" s="7">
        <v>4.1159692029883249E-7</v>
      </c>
      <c r="AK4317" s="7">
        <v>3.4884475426816442E-7</v>
      </c>
      <c r="AL4317" s="7">
        <v>1.4485403331829105E-6</v>
      </c>
      <c r="AM4317" s="7">
        <v>5.040952974884091E-6</v>
      </c>
      <c r="AN4317" s="7">
        <v>0</v>
      </c>
      <c r="AO4317" s="7">
        <v>0</v>
      </c>
      <c r="AP4317" s="7">
        <v>1.1415525114155251E-4</v>
      </c>
      <c r="AQ4317" s="18">
        <v>6.938822601099824E-5</v>
      </c>
      <c r="AR4317" s="7">
        <v>2.3772706548263553E-4</v>
      </c>
      <c r="AS4317" s="7">
        <v>9.8300000000000004E-5</v>
      </c>
    </row>
    <row r="4318" spans="1:45">
      <c r="A4318" s="2" t="s">
        <v>269</v>
      </c>
      <c r="B4318" s="10">
        <v>39993</v>
      </c>
      <c r="C4318" s="2">
        <v>21</v>
      </c>
      <c r="D4318" s="7">
        <v>7.35905E-8</v>
      </c>
      <c r="E4318" s="7">
        <v>0</v>
      </c>
      <c r="F4318" s="7">
        <v>0</v>
      </c>
      <c r="G4318" s="58">
        <v>0</v>
      </c>
      <c r="H4318" s="7">
        <v>0</v>
      </c>
      <c r="I4318" s="7">
        <v>0</v>
      </c>
      <c r="J4318" s="7">
        <v>1.03631E-4</v>
      </c>
      <c r="K4318" s="7">
        <v>9.6899999999999997E-5</v>
      </c>
      <c r="L4318" s="7">
        <v>1.03362E-4</v>
      </c>
      <c r="M4318" s="7">
        <v>9.6500000000000001E-5</v>
      </c>
      <c r="N4318" s="7">
        <v>1.09415E-4</v>
      </c>
      <c r="O4318" s="56">
        <f t="shared" si="201"/>
        <v>1.1415525114155251E-4</v>
      </c>
      <c r="P4318" s="7">
        <v>1.5788836971826316E-4</v>
      </c>
      <c r="Q4318" s="56">
        <f t="shared" si="202"/>
        <v>1.1415525114155251E-4</v>
      </c>
      <c r="R4318" s="7">
        <v>1.0510172334319565E-4</v>
      </c>
      <c r="S4318" s="56">
        <f t="shared" si="203"/>
        <v>1.1415525114155251E-4</v>
      </c>
      <c r="T4318" s="7">
        <v>0.88668785527646787</v>
      </c>
      <c r="U4318" s="18">
        <v>4.1546118376114316E-5</v>
      </c>
      <c r="V4318" s="18">
        <v>5.8165499291786663E-5</v>
      </c>
      <c r="W4318" s="7">
        <v>0</v>
      </c>
      <c r="X4318" s="7">
        <v>0</v>
      </c>
      <c r="Y4318" s="7">
        <v>0</v>
      </c>
      <c r="Z4318" s="7">
        <v>0</v>
      </c>
      <c r="AA4318" s="7">
        <v>0</v>
      </c>
      <c r="AB4318" s="7">
        <v>0</v>
      </c>
      <c r="AC4318" s="7">
        <v>0</v>
      </c>
      <c r="AD4318" s="7">
        <v>0</v>
      </c>
      <c r="AE4318" s="7">
        <v>2.2318462955851608E-7</v>
      </c>
      <c r="AF4318" s="7">
        <v>9.4735409699721692E-6</v>
      </c>
      <c r="AG4318" s="7">
        <v>1.2198800241781485E-5</v>
      </c>
      <c r="AH4318" s="7">
        <v>0</v>
      </c>
      <c r="AI4318" s="7">
        <v>1.4998894396621559E-6</v>
      </c>
      <c r="AJ4318" s="7">
        <v>3.6363445493055641E-6</v>
      </c>
      <c r="AK4318" s="7">
        <v>1.0025057000941793E-6</v>
      </c>
      <c r="AL4318" s="7">
        <v>2.3790638421047099E-6</v>
      </c>
      <c r="AM4318" s="7">
        <v>8.8628546083444637E-6</v>
      </c>
      <c r="AN4318" s="7">
        <v>0</v>
      </c>
      <c r="AO4318" s="7">
        <v>0</v>
      </c>
      <c r="AP4318" s="7">
        <v>1.1415525114155251E-4</v>
      </c>
      <c r="AQ4318" s="18">
        <v>6.3089341953090008E-5</v>
      </c>
      <c r="AR4318" s="7">
        <v>2.3572590511948319E-4</v>
      </c>
      <c r="AS4318" s="7">
        <v>1.04721E-4</v>
      </c>
    </row>
    <row r="4319" spans="1:45">
      <c r="A4319" s="2" t="s">
        <v>269</v>
      </c>
      <c r="B4319" s="10">
        <v>39993</v>
      </c>
      <c r="C4319" s="2">
        <v>22</v>
      </c>
      <c r="D4319" s="7">
        <v>1.3297799999999999E-7</v>
      </c>
      <c r="E4319" s="7">
        <v>0</v>
      </c>
      <c r="F4319" s="7">
        <v>0</v>
      </c>
      <c r="G4319" s="58">
        <v>0</v>
      </c>
      <c r="H4319" s="7">
        <v>0</v>
      </c>
      <c r="I4319" s="7">
        <v>0</v>
      </c>
      <c r="J4319" s="7">
        <v>8.8743600000000002E-5</v>
      </c>
      <c r="K4319" s="7">
        <v>8.3399999999999994E-5</v>
      </c>
      <c r="L4319" s="7">
        <v>8.8468599999999995E-5</v>
      </c>
      <c r="M4319" s="7">
        <v>6.9999999999999994E-5</v>
      </c>
      <c r="N4319" s="7">
        <v>9.6500000000000001E-5</v>
      </c>
      <c r="O4319" s="56">
        <f t="shared" si="201"/>
        <v>1.1415525114155251E-4</v>
      </c>
      <c r="P4319" s="7">
        <v>1.4366525463587845E-4</v>
      </c>
      <c r="Q4319" s="56">
        <f t="shared" si="202"/>
        <v>1.1415525114155251E-4</v>
      </c>
      <c r="R4319" s="7">
        <v>5.6430409587842443E-5</v>
      </c>
      <c r="S4319" s="56">
        <f t="shared" si="203"/>
        <v>1.1415525114155251E-4</v>
      </c>
      <c r="T4319" s="7">
        <v>0.95444684037844096</v>
      </c>
      <c r="U4319" s="18">
        <v>1.6202308296810862E-5</v>
      </c>
      <c r="V4319" s="18">
        <v>4.1546118376114316E-5</v>
      </c>
      <c r="W4319" s="7">
        <v>0</v>
      </c>
      <c r="X4319" s="7">
        <v>0</v>
      </c>
      <c r="Y4319" s="7">
        <v>0</v>
      </c>
      <c r="Z4319" s="7">
        <v>0</v>
      </c>
      <c r="AA4319" s="7">
        <v>0</v>
      </c>
      <c r="AB4319" s="7">
        <v>0</v>
      </c>
      <c r="AC4319" s="7">
        <v>0</v>
      </c>
      <c r="AD4319" s="7">
        <v>0</v>
      </c>
      <c r="AE4319" s="7">
        <v>2.3597515838490405E-6</v>
      </c>
      <c r="AF4319" s="7">
        <v>2.5457109808833708E-5</v>
      </c>
      <c r="AG4319" s="7">
        <v>2.2970330684673165E-5</v>
      </c>
      <c r="AH4319" s="7">
        <v>0</v>
      </c>
      <c r="AI4319" s="7">
        <v>3.1797187667898903E-6</v>
      </c>
      <c r="AJ4319" s="7">
        <v>7.1609401268550615E-6</v>
      </c>
      <c r="AK4319" s="7">
        <v>1.3874637311218979E-6</v>
      </c>
      <c r="AL4319" s="7">
        <v>2.8049632582047352E-6</v>
      </c>
      <c r="AM4319" s="7">
        <v>9.5101779186031533E-6</v>
      </c>
      <c r="AN4319" s="7">
        <v>0</v>
      </c>
      <c r="AO4319" s="7">
        <v>0</v>
      </c>
      <c r="AP4319" s="7">
        <v>1.1415525114155251E-4</v>
      </c>
      <c r="AQ4319" s="18">
        <v>4.5063092399592811E-5</v>
      </c>
      <c r="AR4319" s="7">
        <v>2.2398086844641944E-4</v>
      </c>
      <c r="AS4319" s="7">
        <v>8.9400000000000005E-5</v>
      </c>
    </row>
    <row r="4320" spans="1:45">
      <c r="A4320" s="2" t="s">
        <v>269</v>
      </c>
      <c r="B4320" s="10">
        <v>39993</v>
      </c>
      <c r="C4320" s="2">
        <v>23</v>
      </c>
      <c r="D4320" s="7">
        <v>2.2981099999999999E-7</v>
      </c>
      <c r="E4320" s="7">
        <v>0</v>
      </c>
      <c r="F4320" s="7">
        <v>0</v>
      </c>
      <c r="G4320" s="58">
        <v>0</v>
      </c>
      <c r="H4320" s="7">
        <v>0</v>
      </c>
      <c r="I4320" s="7">
        <v>0</v>
      </c>
      <c r="J4320" s="7">
        <v>6.8889399999999998E-5</v>
      </c>
      <c r="K4320" s="7">
        <v>6.4700000000000001E-5</v>
      </c>
      <c r="L4320" s="7">
        <v>6.8676099999999998E-5</v>
      </c>
      <c r="M4320" s="7">
        <v>5.41E-5</v>
      </c>
      <c r="N4320" s="7">
        <v>6.9999999999999994E-5</v>
      </c>
      <c r="O4320" s="56">
        <f t="shared" si="201"/>
        <v>1.1415525114155251E-4</v>
      </c>
      <c r="P4320" s="7">
        <v>1.292509526895182E-4</v>
      </c>
      <c r="Q4320" s="56">
        <f t="shared" si="202"/>
        <v>1.1415525114155251E-4</v>
      </c>
      <c r="R4320" s="7">
        <v>3.1756950086406472E-5</v>
      </c>
      <c r="S4320" s="56">
        <f t="shared" si="203"/>
        <v>1.1415525114155251E-4</v>
      </c>
      <c r="T4320" s="7">
        <v>0.98690553957412763</v>
      </c>
      <c r="U4320" s="18">
        <v>7.2900331100419871E-6</v>
      </c>
      <c r="V4320" s="18">
        <v>1.6202308296810862E-5</v>
      </c>
      <c r="W4320" s="7">
        <v>0</v>
      </c>
      <c r="X4320" s="7">
        <v>0</v>
      </c>
      <c r="Y4320" s="7">
        <v>0</v>
      </c>
      <c r="Z4320" s="7">
        <v>0</v>
      </c>
      <c r="AA4320" s="7">
        <v>0</v>
      </c>
      <c r="AB4320" s="7">
        <v>0</v>
      </c>
      <c r="AC4320" s="7">
        <v>0</v>
      </c>
      <c r="AD4320" s="7">
        <v>0</v>
      </c>
      <c r="AE4320" s="7">
        <v>5.5200172345834237E-6</v>
      </c>
      <c r="AF4320" s="7">
        <v>4.5918312255983009E-5</v>
      </c>
      <c r="AG4320" s="7">
        <v>3.7261598575828363E-5</v>
      </c>
      <c r="AH4320" s="7">
        <v>1.4708339806983462E-7</v>
      </c>
      <c r="AI4320" s="7">
        <v>5.4491980621699235E-6</v>
      </c>
      <c r="AJ4320" s="7">
        <v>1.1196099763606495E-5</v>
      </c>
      <c r="AK4320" s="7">
        <v>1.7954265254985602E-6</v>
      </c>
      <c r="AL4320" s="7">
        <v>3.2786329829105255E-6</v>
      </c>
      <c r="AM4320" s="7">
        <v>1.0237768960686245E-5</v>
      </c>
      <c r="AN4320" s="7">
        <v>0</v>
      </c>
      <c r="AO4320" s="7">
        <v>3.572475023129041E-8</v>
      </c>
      <c r="AP4320" s="7">
        <v>1.1415525114155251E-4</v>
      </c>
      <c r="AQ4320" s="18">
        <v>1.7573870782730959E-5</v>
      </c>
      <c r="AR4320" s="7">
        <v>2.0627752538977429E-4</v>
      </c>
      <c r="AS4320" s="7">
        <v>6.0600000000000003E-5</v>
      </c>
    </row>
    <row r="4321" spans="1:45">
      <c r="A4321" s="2" t="s">
        <v>269</v>
      </c>
      <c r="B4321" s="10">
        <v>39993</v>
      </c>
      <c r="C4321" s="2">
        <v>24</v>
      </c>
      <c r="D4321" s="7">
        <v>2.5686900000000002E-7</v>
      </c>
      <c r="E4321" s="7">
        <v>0</v>
      </c>
      <c r="F4321" s="7">
        <v>0</v>
      </c>
      <c r="G4321" s="58">
        <v>0</v>
      </c>
      <c r="H4321" s="7">
        <v>0</v>
      </c>
      <c r="I4321" s="7">
        <v>0</v>
      </c>
      <c r="J4321" s="7">
        <v>5.3454300000000001E-5</v>
      </c>
      <c r="K4321" s="7">
        <v>4.9799999999999998E-5</v>
      </c>
      <c r="L4321" s="7">
        <v>5.3328999999999997E-5</v>
      </c>
      <c r="M4321" s="7">
        <v>4.35E-5</v>
      </c>
      <c r="N4321" s="7">
        <v>5.41E-5</v>
      </c>
      <c r="O4321" s="56">
        <f t="shared" si="201"/>
        <v>1.1415525114155251E-4</v>
      </c>
      <c r="P4321" s="7">
        <v>1.2217085354599205E-4</v>
      </c>
      <c r="Q4321" s="56">
        <f t="shared" si="202"/>
        <v>1.1415525114155251E-4</v>
      </c>
      <c r="R4321" s="7">
        <v>8.4943073396441082E-6</v>
      </c>
      <c r="S4321" s="56">
        <f t="shared" si="203"/>
        <v>1.1415525114155251E-4</v>
      </c>
      <c r="T4321" s="7">
        <v>0.9999783290590174</v>
      </c>
      <c r="U4321" s="18">
        <v>4.6895493567906973E-6</v>
      </c>
      <c r="V4321" s="18">
        <v>7.2900331100419871E-6</v>
      </c>
      <c r="W4321" s="7">
        <v>0</v>
      </c>
      <c r="X4321" s="7">
        <v>0</v>
      </c>
      <c r="Y4321" s="7">
        <v>0</v>
      </c>
      <c r="Z4321" s="7">
        <v>0</v>
      </c>
      <c r="AA4321" s="7">
        <v>0</v>
      </c>
      <c r="AB4321" s="7">
        <v>0</v>
      </c>
      <c r="AC4321" s="7">
        <v>0</v>
      </c>
      <c r="AD4321" s="7">
        <v>0</v>
      </c>
      <c r="AE4321" s="7">
        <v>1.058504996208826E-5</v>
      </c>
      <c r="AF4321" s="7">
        <v>6.9341520333019035E-5</v>
      </c>
      <c r="AG4321" s="7">
        <v>5.3937562353374E-5</v>
      </c>
      <c r="AH4321" s="7">
        <v>7.2459806522290263E-7</v>
      </c>
      <c r="AI4321" s="7">
        <v>8.4163319308409155E-6</v>
      </c>
      <c r="AJ4321" s="7">
        <v>1.5867878247580694E-5</v>
      </c>
      <c r="AK4321" s="7">
        <v>2.2440491288603893E-6</v>
      </c>
      <c r="AL4321" s="7">
        <v>3.7976525973356762E-6</v>
      </c>
      <c r="AM4321" s="7">
        <v>1.1132535381986641E-5</v>
      </c>
      <c r="AN4321" s="7">
        <v>0</v>
      </c>
      <c r="AO4321" s="7">
        <v>1.5833826937860588E-7</v>
      </c>
      <c r="AP4321" s="7">
        <v>1.1415525114155251E-4</v>
      </c>
      <c r="AQ4321" s="18">
        <v>7.9071511003728507E-6</v>
      </c>
      <c r="AR4321" s="7">
        <v>1.8655283342534058E-4</v>
      </c>
      <c r="AS4321" s="7">
        <v>4.7899999999999999E-5</v>
      </c>
    </row>
    <row r="4322" spans="1:45">
      <c r="A4322" s="2" t="s">
        <v>269</v>
      </c>
      <c r="B4322" s="10">
        <v>39994</v>
      </c>
      <c r="C4322" s="2">
        <v>1</v>
      </c>
      <c r="D4322" s="7">
        <v>2.8877899999999999E-7</v>
      </c>
      <c r="E4322" s="7">
        <v>0</v>
      </c>
      <c r="F4322" s="7">
        <v>0</v>
      </c>
      <c r="G4322" s="58">
        <v>0</v>
      </c>
      <c r="H4322" s="7">
        <v>0</v>
      </c>
      <c r="I4322" s="7">
        <v>0</v>
      </c>
      <c r="J4322" s="7">
        <v>4.0874000000000002E-5</v>
      </c>
      <c r="K4322" s="7">
        <v>3.7499999999999997E-5</v>
      </c>
      <c r="L4322" s="7">
        <v>4.0834400000000003E-5</v>
      </c>
      <c r="M4322" s="7">
        <v>3.26E-5</v>
      </c>
      <c r="N4322" s="7">
        <v>4.35E-5</v>
      </c>
      <c r="O4322" s="56">
        <f t="shared" si="201"/>
        <v>1.1415525114155251E-4</v>
      </c>
      <c r="P4322" s="7">
        <v>1.1697350702370601E-4</v>
      </c>
      <c r="Q4322" s="56">
        <f t="shared" si="202"/>
        <v>1.1415525114155251E-4</v>
      </c>
      <c r="R4322" s="7">
        <v>1.3349012078263581E-6</v>
      </c>
      <c r="S4322" s="56">
        <f t="shared" si="203"/>
        <v>1.1415525114155251E-4</v>
      </c>
      <c r="T4322" s="7">
        <v>0.9998916980276199</v>
      </c>
      <c r="U4322" s="18">
        <v>5.1402507877366087E-6</v>
      </c>
      <c r="V4322" s="18">
        <v>4.6895493567906973E-6</v>
      </c>
      <c r="W4322" s="7">
        <v>0</v>
      </c>
      <c r="X4322" s="7">
        <v>0</v>
      </c>
      <c r="Y4322" s="7">
        <v>0</v>
      </c>
      <c r="Z4322" s="7">
        <v>0</v>
      </c>
      <c r="AA4322" s="7">
        <v>0</v>
      </c>
      <c r="AB4322" s="7">
        <v>0</v>
      </c>
      <c r="AC4322" s="7">
        <v>0</v>
      </c>
      <c r="AD4322" s="7">
        <v>0</v>
      </c>
      <c r="AE4322" s="7">
        <v>1.3645057291763772E-5</v>
      </c>
      <c r="AF4322" s="7">
        <v>7.9765925850464403E-5</v>
      </c>
      <c r="AG4322" s="7">
        <v>6.2337444555857075E-5</v>
      </c>
      <c r="AH4322" s="7">
        <v>9.2850706610636097E-7</v>
      </c>
      <c r="AI4322" s="7">
        <v>1.01049628209577E-5</v>
      </c>
      <c r="AJ4322" s="7">
        <v>1.8962563643818568E-5</v>
      </c>
      <c r="AK4322" s="7">
        <v>2.9248049093604323E-6</v>
      </c>
      <c r="AL4322" s="7">
        <v>4.2172685201875505E-6</v>
      </c>
      <c r="AM4322" s="7">
        <v>1.262165827394909E-5</v>
      </c>
      <c r="AN4322" s="7">
        <v>0</v>
      </c>
      <c r="AO4322" s="7">
        <v>3.4388694612459032E-7</v>
      </c>
      <c r="AP4322" s="7">
        <v>1.1415525114155251E-4</v>
      </c>
      <c r="AQ4322" s="18">
        <v>5.0865304446589529E-6</v>
      </c>
      <c r="AR4322" s="7">
        <v>1.63440097277655E-4</v>
      </c>
      <c r="AS4322" s="7">
        <v>3.2299999999999999E-5</v>
      </c>
    </row>
    <row r="4323" spans="1:45">
      <c r="A4323" s="2" t="s">
        <v>269</v>
      </c>
      <c r="B4323" s="10">
        <v>39994</v>
      </c>
      <c r="C4323" s="2">
        <v>2</v>
      </c>
      <c r="D4323" s="7">
        <v>3.28467E-7</v>
      </c>
      <c r="E4323" s="7">
        <v>0</v>
      </c>
      <c r="F4323" s="7">
        <v>2.03675E-9</v>
      </c>
      <c r="G4323" s="58">
        <v>0</v>
      </c>
      <c r="H4323" s="7">
        <v>0</v>
      </c>
      <c r="I4323" s="7">
        <v>0</v>
      </c>
      <c r="J4323" s="7">
        <v>3.0155299999999999E-5</v>
      </c>
      <c r="K4323" s="7">
        <v>2.6800000000000001E-5</v>
      </c>
      <c r="L4323" s="7">
        <v>3.0215000000000001E-5</v>
      </c>
      <c r="M4323" s="7">
        <v>2.5400000000000001E-5</v>
      </c>
      <c r="N4323" s="7">
        <v>3.26E-5</v>
      </c>
      <c r="O4323" s="56">
        <f t="shared" si="201"/>
        <v>1.1415525114155251E-4</v>
      </c>
      <c r="P4323" s="7">
        <v>1.1375526125476835E-4</v>
      </c>
      <c r="Q4323" s="56">
        <f t="shared" si="202"/>
        <v>1.1415525114155251E-4</v>
      </c>
      <c r="R4323" s="7">
        <v>1.3349012078263581E-6</v>
      </c>
      <c r="S4323" s="56">
        <f t="shared" si="203"/>
        <v>1.1415525114155251E-4</v>
      </c>
      <c r="T4323" s="7">
        <v>0.99984499874214261</v>
      </c>
      <c r="U4323" s="18">
        <v>1.5653505129179799E-6</v>
      </c>
      <c r="V4323" s="18">
        <v>5.1402507877366087E-6</v>
      </c>
      <c r="W4323" s="7">
        <v>0</v>
      </c>
      <c r="X4323" s="7">
        <v>0</v>
      </c>
      <c r="Y4323" s="7">
        <v>0</v>
      </c>
      <c r="Z4323" s="7">
        <v>0</v>
      </c>
      <c r="AA4323" s="7">
        <v>0</v>
      </c>
      <c r="AB4323" s="7">
        <v>0</v>
      </c>
      <c r="AC4323" s="7">
        <v>0</v>
      </c>
      <c r="AD4323" s="7">
        <v>0</v>
      </c>
      <c r="AE4323" s="7">
        <v>1.8264192404775238E-5</v>
      </c>
      <c r="AF4323" s="7">
        <v>9.0804832228867519E-5</v>
      </c>
      <c r="AG4323" s="7">
        <v>7.2013041771549764E-5</v>
      </c>
      <c r="AH4323" s="7">
        <v>1.2117317960173882E-6</v>
      </c>
      <c r="AI4323" s="7">
        <v>1.1869975039335409E-5</v>
      </c>
      <c r="AJ4323" s="7">
        <v>2.247866743728235E-5</v>
      </c>
      <c r="AK4323" s="7">
        <v>4.3885330383743794E-6</v>
      </c>
      <c r="AL4323" s="7">
        <v>4.6246695184574907E-6</v>
      </c>
      <c r="AM4323" s="7">
        <v>1.4258308552216503E-5</v>
      </c>
      <c r="AN4323" s="7">
        <v>0</v>
      </c>
      <c r="AO4323" s="7">
        <v>5.3922955597198462E-7</v>
      </c>
      <c r="AP4323" s="7">
        <v>1.1415525114155251E-4</v>
      </c>
      <c r="AQ4323" s="18">
        <v>5.5753847834320524E-6</v>
      </c>
      <c r="AR4323" s="7">
        <v>1.3877086674266072E-4</v>
      </c>
      <c r="AS4323" s="7">
        <v>2.2799999999999999E-5</v>
      </c>
    </row>
    <row r="4324" spans="1:45">
      <c r="A4324" s="2" t="s">
        <v>269</v>
      </c>
      <c r="B4324" s="10">
        <v>39994</v>
      </c>
      <c r="C4324" s="2">
        <v>3</v>
      </c>
      <c r="D4324" s="7">
        <v>5.5541000000000001E-8</v>
      </c>
      <c r="E4324" s="7">
        <v>0</v>
      </c>
      <c r="F4324" s="7">
        <v>0</v>
      </c>
      <c r="G4324" s="58">
        <v>0</v>
      </c>
      <c r="H4324" s="7">
        <v>0</v>
      </c>
      <c r="I4324" s="7">
        <v>0</v>
      </c>
      <c r="J4324" s="7">
        <v>2.7514299999999998E-5</v>
      </c>
      <c r="K4324" s="7">
        <v>2.3799999999999999E-5</v>
      </c>
      <c r="L4324" s="7">
        <v>2.7630000000000001E-5</v>
      </c>
      <c r="M4324" s="7">
        <v>2.4899999999999999E-5</v>
      </c>
      <c r="N4324" s="7">
        <v>2.5400000000000001E-5</v>
      </c>
      <c r="O4324" s="56">
        <f t="shared" si="201"/>
        <v>1.1415525114155251E-4</v>
      </c>
      <c r="P4324" s="7">
        <v>1.1506376863803684E-4</v>
      </c>
      <c r="Q4324" s="56">
        <f t="shared" si="202"/>
        <v>1.1415525114155251E-4</v>
      </c>
      <c r="R4324" s="7">
        <v>1.8075027536437709E-6</v>
      </c>
      <c r="S4324" s="56">
        <f t="shared" si="203"/>
        <v>1.1415525114155251E-4</v>
      </c>
      <c r="T4324" s="7">
        <v>1</v>
      </c>
      <c r="U4324" s="18">
        <v>1.9071999332771964E-5</v>
      </c>
      <c r="V4324" s="18">
        <v>1.5653505129179799E-6</v>
      </c>
      <c r="W4324" s="7">
        <v>0</v>
      </c>
      <c r="X4324" s="7">
        <v>0</v>
      </c>
      <c r="Y4324" s="7">
        <v>0</v>
      </c>
      <c r="Z4324" s="7">
        <v>0</v>
      </c>
      <c r="AA4324" s="7">
        <v>0</v>
      </c>
      <c r="AB4324" s="7">
        <v>0</v>
      </c>
      <c r="AC4324" s="7">
        <v>0</v>
      </c>
      <c r="AD4324" s="7">
        <v>0</v>
      </c>
      <c r="AE4324" s="7">
        <v>2.616231796242485E-5</v>
      </c>
      <c r="AF4324" s="7">
        <v>1.024052994275341E-4</v>
      </c>
      <c r="AG4324" s="7">
        <v>8.2296814119468576E-5</v>
      </c>
      <c r="AH4324" s="7">
        <v>1.5103822556060399E-6</v>
      </c>
      <c r="AI4324" s="7">
        <v>1.3722579804913679E-5</v>
      </c>
      <c r="AJ4324" s="7">
        <v>2.6477545816706012E-5</v>
      </c>
      <c r="AK4324" s="7">
        <v>6.4713585338050657E-6</v>
      </c>
      <c r="AL4324" s="7">
        <v>9.4912051744137673E-6</v>
      </c>
      <c r="AM4324" s="7">
        <v>1.595630435376168E-5</v>
      </c>
      <c r="AN4324" s="7">
        <v>0</v>
      </c>
      <c r="AO4324" s="7">
        <v>7.472811615667583E-7</v>
      </c>
      <c r="AP4324" s="7">
        <v>1.1415525114155251E-4</v>
      </c>
      <c r="AQ4324" s="18">
        <v>1.6978610170698281E-6</v>
      </c>
      <c r="AR4324" s="7">
        <v>1.1705958836025259E-4</v>
      </c>
      <c r="AS4324" s="7">
        <v>2.1100000000000001E-5</v>
      </c>
    </row>
    <row r="4325" spans="1:45">
      <c r="A4325" s="2" t="s">
        <v>269</v>
      </c>
      <c r="B4325" s="10">
        <v>39994</v>
      </c>
      <c r="C4325" s="2">
        <v>4</v>
      </c>
      <c r="D4325" s="7">
        <v>1.1917500000000001E-8</v>
      </c>
      <c r="E4325" s="7">
        <v>0</v>
      </c>
      <c r="F4325" s="7">
        <v>0</v>
      </c>
      <c r="G4325" s="58">
        <v>0</v>
      </c>
      <c r="H4325" s="7">
        <v>0</v>
      </c>
      <c r="I4325" s="7">
        <v>0</v>
      </c>
      <c r="J4325" s="7">
        <v>3.3327400000000002E-5</v>
      </c>
      <c r="K4325" s="7">
        <v>2.8200000000000001E-5</v>
      </c>
      <c r="L4325" s="7">
        <v>3.35337E-5</v>
      </c>
      <c r="M4325" s="7">
        <v>3.3599999999999997E-5</v>
      </c>
      <c r="N4325" s="7">
        <v>2.4899999999999999E-5</v>
      </c>
      <c r="O4325" s="56">
        <f t="shared" si="201"/>
        <v>1.1415525114155251E-4</v>
      </c>
      <c r="P4325" s="7">
        <v>1.2033914607714386E-4</v>
      </c>
      <c r="Q4325" s="56">
        <f t="shared" si="202"/>
        <v>1.1415525114155251E-4</v>
      </c>
      <c r="R4325" s="7">
        <v>4.299634127940548E-6</v>
      </c>
      <c r="S4325" s="56">
        <f t="shared" si="203"/>
        <v>1.1415525114155251E-4</v>
      </c>
      <c r="T4325" s="7">
        <v>0.99029293260977314</v>
      </c>
      <c r="U4325" s="18">
        <v>7.3657052308539312E-5</v>
      </c>
      <c r="V4325" s="18">
        <v>1.9071999332771964E-5</v>
      </c>
      <c r="W4325" s="7">
        <v>0</v>
      </c>
      <c r="X4325" s="7">
        <v>0</v>
      </c>
      <c r="Y4325" s="7">
        <v>0</v>
      </c>
      <c r="Z4325" s="7">
        <v>0</v>
      </c>
      <c r="AA4325" s="7">
        <v>0</v>
      </c>
      <c r="AB4325" s="7">
        <v>0</v>
      </c>
      <c r="AC4325" s="7">
        <v>0</v>
      </c>
      <c r="AD4325" s="7">
        <v>0</v>
      </c>
      <c r="AE4325" s="7">
        <v>3.2158821386390747E-5</v>
      </c>
      <c r="AF4325" s="7">
        <v>1.0894250695499745E-4</v>
      </c>
      <c r="AG4325" s="7">
        <v>8.6261758842225635E-5</v>
      </c>
      <c r="AH4325" s="7">
        <v>1.7628397910449517E-6</v>
      </c>
      <c r="AI4325" s="7">
        <v>1.5052974594733039E-5</v>
      </c>
      <c r="AJ4325" s="7">
        <v>3.0161477871957765E-5</v>
      </c>
      <c r="AK4325" s="7">
        <v>8.4169384313490479E-6</v>
      </c>
      <c r="AL4325" s="7">
        <v>1.2739589518294243E-5</v>
      </c>
      <c r="AM4325" s="7">
        <v>1.8676239166504556E-5</v>
      </c>
      <c r="AN4325" s="7">
        <v>0</v>
      </c>
      <c r="AO4325" s="7">
        <v>8.572676833582203E-7</v>
      </c>
      <c r="AP4325" s="7">
        <v>1.1415525114155251E-4</v>
      </c>
      <c r="AQ4325" s="18">
        <v>2.0686487733876634E-5</v>
      </c>
      <c r="AR4325" s="7">
        <v>9.8871817881912298E-5</v>
      </c>
      <c r="AS4325" s="7">
        <v>3.4E-5</v>
      </c>
    </row>
    <row r="4326" spans="1:45">
      <c r="A4326" s="2" t="s">
        <v>269</v>
      </c>
      <c r="B4326" s="10">
        <v>39994</v>
      </c>
      <c r="C4326" s="2">
        <v>5</v>
      </c>
      <c r="D4326" s="7">
        <v>0</v>
      </c>
      <c r="E4326" s="7">
        <v>0</v>
      </c>
      <c r="F4326" s="7">
        <v>0</v>
      </c>
      <c r="G4326" s="58">
        <v>0</v>
      </c>
      <c r="H4326" s="7">
        <v>0</v>
      </c>
      <c r="I4326" s="7">
        <v>0</v>
      </c>
      <c r="J4326" s="7">
        <v>4.9752400000000002E-5</v>
      </c>
      <c r="K4326" s="7">
        <v>4.2400000000000001E-5</v>
      </c>
      <c r="L4326" s="7">
        <v>5.0035099999999998E-5</v>
      </c>
      <c r="M4326" s="7">
        <v>6.1099999999999994E-5</v>
      </c>
      <c r="N4326" s="7">
        <v>3.3599999999999997E-5</v>
      </c>
      <c r="O4326" s="56">
        <f t="shared" si="201"/>
        <v>1.1415525114155251E-4</v>
      </c>
      <c r="P4326" s="7">
        <v>1.2682760201513583E-4</v>
      </c>
      <c r="Q4326" s="56">
        <f t="shared" si="202"/>
        <v>1.1415525114155251E-4</v>
      </c>
      <c r="R4326" s="7">
        <v>1.3953698558998163E-5</v>
      </c>
      <c r="S4326" s="56">
        <f t="shared" si="203"/>
        <v>1.1415525114155251E-4</v>
      </c>
      <c r="T4326" s="7">
        <v>0.95787728160771946</v>
      </c>
      <c r="U4326" s="18">
        <v>1.5399120638937469E-4</v>
      </c>
      <c r="V4326" s="18">
        <v>7.3657052308539312E-5</v>
      </c>
      <c r="W4326" s="7">
        <v>0</v>
      </c>
      <c r="X4326" s="7">
        <v>0</v>
      </c>
      <c r="Y4326" s="7">
        <v>0</v>
      </c>
      <c r="Z4326" s="7">
        <v>0</v>
      </c>
      <c r="AA4326" s="7">
        <v>0</v>
      </c>
      <c r="AB4326" s="7">
        <v>0</v>
      </c>
      <c r="AC4326" s="7">
        <v>0</v>
      </c>
      <c r="AD4326" s="7">
        <v>0</v>
      </c>
      <c r="AE4326" s="7">
        <v>4.0389854280076288E-5</v>
      </c>
      <c r="AF4326" s="7">
        <v>1.1611116816781936E-4</v>
      </c>
      <c r="AG4326" s="7">
        <v>9.0777939639823783E-5</v>
      </c>
      <c r="AH4326" s="7">
        <v>2.3757173597280472E-6</v>
      </c>
      <c r="AI4326" s="7">
        <v>1.7263920427166261E-5</v>
      </c>
      <c r="AJ4326" s="7">
        <v>3.4521391185949326E-5</v>
      </c>
      <c r="AK4326" s="7">
        <v>1.1060513209483944E-5</v>
      </c>
      <c r="AL4326" s="7">
        <v>1.5922386014066673E-5</v>
      </c>
      <c r="AM4326" s="7">
        <v>2.2606624455932313E-5</v>
      </c>
      <c r="AN4326" s="7">
        <v>0</v>
      </c>
      <c r="AO4326" s="7">
        <v>9.6362435903904476E-7</v>
      </c>
      <c r="AP4326" s="7">
        <v>1.1415525114155251E-4</v>
      </c>
      <c r="AQ4326" s="18">
        <v>7.9892290394320691E-5</v>
      </c>
      <c r="AR4326" s="7">
        <v>8.3302075480502338E-5</v>
      </c>
      <c r="AS4326" s="7">
        <v>5.2299999999999997E-5</v>
      </c>
    </row>
    <row r="4327" spans="1:45">
      <c r="A4327" s="2" t="s">
        <v>269</v>
      </c>
      <c r="B4327" s="10">
        <v>39994</v>
      </c>
      <c r="C4327" s="2">
        <v>6</v>
      </c>
      <c r="D4327" s="7">
        <v>0</v>
      </c>
      <c r="E4327" s="7">
        <v>0</v>
      </c>
      <c r="F4327" s="7">
        <v>0</v>
      </c>
      <c r="G4327" s="58">
        <v>0</v>
      </c>
      <c r="H4327" s="7">
        <v>0</v>
      </c>
      <c r="I4327" s="7">
        <v>0</v>
      </c>
      <c r="J4327" s="7">
        <v>1.03309E-4</v>
      </c>
      <c r="K4327" s="7">
        <v>9.3700000000000001E-5</v>
      </c>
      <c r="L4327" s="7">
        <v>1.0333E-4</v>
      </c>
      <c r="M4327" s="7">
        <v>9.4999999999999897E-5</v>
      </c>
      <c r="N4327" s="7">
        <v>6.1099999999999994E-5</v>
      </c>
      <c r="O4327" s="56">
        <f t="shared" si="201"/>
        <v>1.1415525114155251E-4</v>
      </c>
      <c r="P4327" s="7">
        <v>1.303609338629489E-4</v>
      </c>
      <c r="Q4327" s="56">
        <f t="shared" si="202"/>
        <v>1.1415525114155251E-4</v>
      </c>
      <c r="R4327" s="7">
        <v>5.1888003603167788E-5</v>
      </c>
      <c r="S4327" s="56">
        <f t="shared" si="203"/>
        <v>1.1415525114155251E-4</v>
      </c>
      <c r="T4327" s="7">
        <v>0.89521440322485424</v>
      </c>
      <c r="U4327" s="18">
        <v>2.2224883192067794E-4</v>
      </c>
      <c r="V4327" s="18">
        <v>1.5399120638937469E-4</v>
      </c>
      <c r="W4327" s="7">
        <v>0</v>
      </c>
      <c r="X4327" s="7">
        <v>0</v>
      </c>
      <c r="Y4327" s="7">
        <v>0</v>
      </c>
      <c r="Z4327" s="7">
        <v>0</v>
      </c>
      <c r="AA4327" s="7">
        <v>0</v>
      </c>
      <c r="AB4327" s="7">
        <v>0</v>
      </c>
      <c r="AC4327" s="7">
        <v>0</v>
      </c>
      <c r="AD4327" s="7">
        <v>0</v>
      </c>
      <c r="AE4327" s="7">
        <v>4.9310165783897658E-5</v>
      </c>
      <c r="AF4327" s="7">
        <v>1.2344797990323695E-4</v>
      </c>
      <c r="AG4327" s="7">
        <v>9.4534500267685567E-5</v>
      </c>
      <c r="AH4327" s="7">
        <v>3.6271391427528868E-6</v>
      </c>
      <c r="AI4327" s="7">
        <v>2.0857408953857856E-5</v>
      </c>
      <c r="AJ4327" s="7">
        <v>3.9115195992632369E-5</v>
      </c>
      <c r="AK4327" s="7">
        <v>1.4822601104285359E-5</v>
      </c>
      <c r="AL4327" s="7">
        <v>1.9700766946027026E-5</v>
      </c>
      <c r="AM4327" s="7">
        <v>2.7740056489166669E-5</v>
      </c>
      <c r="AN4327" s="7">
        <v>0</v>
      </c>
      <c r="AO4327" s="7">
        <v>1.7180287655751059E-6</v>
      </c>
      <c r="AP4327" s="7">
        <v>1.1415525114155251E-4</v>
      </c>
      <c r="AQ4327" s="18">
        <v>1.6702691451047112E-4</v>
      </c>
      <c r="AR4327" s="7">
        <v>7.0088009341586787E-5</v>
      </c>
      <c r="AS4327" s="7">
        <v>9.1100000000000005E-5</v>
      </c>
    </row>
    <row r="4328" spans="1:45">
      <c r="A4328" s="2" t="s">
        <v>269</v>
      </c>
      <c r="B4328" s="10">
        <v>39994</v>
      </c>
      <c r="C4328" s="2">
        <v>7</v>
      </c>
      <c r="D4328" s="7">
        <v>0</v>
      </c>
      <c r="E4328" s="7">
        <v>0</v>
      </c>
      <c r="F4328" s="7">
        <v>0</v>
      </c>
      <c r="G4328" s="58">
        <v>0</v>
      </c>
      <c r="H4328" s="7">
        <v>0</v>
      </c>
      <c r="I4328" s="7">
        <v>0</v>
      </c>
      <c r="J4328" s="7">
        <v>1.3576199999999999E-4</v>
      </c>
      <c r="K4328" s="7">
        <v>1.25E-4</v>
      </c>
      <c r="L4328" s="7">
        <v>1.3557E-4</v>
      </c>
      <c r="M4328" s="7">
        <v>1.48587999999999E-4</v>
      </c>
      <c r="N4328" s="7">
        <v>9.4999999999999897E-5</v>
      </c>
      <c r="O4328" s="56">
        <f t="shared" si="201"/>
        <v>1.1415525114155251E-4</v>
      </c>
      <c r="P4328" s="7">
        <v>1.361033779432782E-4</v>
      </c>
      <c r="Q4328" s="56">
        <f t="shared" si="202"/>
        <v>1.1415525114155251E-4</v>
      </c>
      <c r="R4328" s="7">
        <v>8.5122209229922127E-5</v>
      </c>
      <c r="S4328" s="56">
        <f t="shared" si="203"/>
        <v>1.1415525114155251E-4</v>
      </c>
      <c r="T4328" s="7">
        <v>0.79239032313251212</v>
      </c>
      <c r="U4328" s="18">
        <v>1.8575466040582136E-4</v>
      </c>
      <c r="V4328" s="18">
        <v>2.2224883192067794E-4</v>
      </c>
      <c r="W4328" s="7">
        <v>0</v>
      </c>
      <c r="X4328" s="7">
        <v>0</v>
      </c>
      <c r="Y4328" s="7">
        <v>0</v>
      </c>
      <c r="Z4328" s="7">
        <v>0</v>
      </c>
      <c r="AA4328" s="7">
        <v>0</v>
      </c>
      <c r="AB4328" s="7">
        <v>0</v>
      </c>
      <c r="AC4328" s="7">
        <v>0</v>
      </c>
      <c r="AD4328" s="7">
        <v>0</v>
      </c>
      <c r="AE4328" s="7">
        <v>2.8979950139701744E-5</v>
      </c>
      <c r="AF4328" s="7">
        <v>1.0279898743353559E-4</v>
      </c>
      <c r="AG4328" s="7">
        <v>7.5511007985198944E-5</v>
      </c>
      <c r="AH4328" s="7">
        <v>1.1317555535372659E-6</v>
      </c>
      <c r="AI4328" s="7">
        <v>1.1844478223619772E-5</v>
      </c>
      <c r="AJ4328" s="7">
        <v>2.5038727080038269E-5</v>
      </c>
      <c r="AK4328" s="7">
        <v>5.0345169632513414E-6</v>
      </c>
      <c r="AL4328" s="7">
        <v>8.9284415710145419E-6</v>
      </c>
      <c r="AM4328" s="7">
        <v>1.4573979663063514E-5</v>
      </c>
      <c r="AN4328" s="7">
        <v>0</v>
      </c>
      <c r="AO4328" s="7">
        <v>5.2916400971091681E-7</v>
      </c>
      <c r="AP4328" s="7">
        <v>1.1415525114155251E-4</v>
      </c>
      <c r="AQ4328" s="18">
        <v>2.4106270429107116E-4</v>
      </c>
      <c r="AR4328" s="7">
        <v>6.3628520891897101E-5</v>
      </c>
      <c r="AS4328" s="7">
        <v>1.37109E-4</v>
      </c>
    </row>
    <row r="4329" spans="1:45">
      <c r="A4329" s="2" t="s">
        <v>269</v>
      </c>
      <c r="B4329" s="10">
        <v>39994</v>
      </c>
      <c r="C4329" s="2">
        <v>8</v>
      </c>
      <c r="D4329" s="7">
        <v>0</v>
      </c>
      <c r="E4329" s="7">
        <v>0</v>
      </c>
      <c r="F4329" s="7">
        <v>0</v>
      </c>
      <c r="G4329" s="58">
        <v>0</v>
      </c>
      <c r="H4329" s="7">
        <v>0</v>
      </c>
      <c r="I4329" s="7">
        <v>0</v>
      </c>
      <c r="J4329" s="7">
        <v>1.2656000000000001E-4</v>
      </c>
      <c r="K4329" s="7">
        <v>1.15E-4</v>
      </c>
      <c r="L4329" s="7">
        <v>1.2651900000000001E-4</v>
      </c>
      <c r="M4329" s="7">
        <v>1.7406999999999999E-4</v>
      </c>
      <c r="N4329" s="7">
        <v>1.48587999999999E-4</v>
      </c>
      <c r="O4329" s="56">
        <f t="shared" si="201"/>
        <v>1.1415525114155251E-4</v>
      </c>
      <c r="P4329" s="7">
        <v>1.4294622698517647E-4</v>
      </c>
      <c r="Q4329" s="56">
        <f t="shared" si="202"/>
        <v>1.1415525114155251E-4</v>
      </c>
      <c r="R4329" s="7">
        <v>1.1225197293895867E-4</v>
      </c>
      <c r="S4329" s="56">
        <f t="shared" si="203"/>
        <v>1.1415525114155251E-4</v>
      </c>
      <c r="T4329" s="7">
        <v>0.74047583094872571</v>
      </c>
      <c r="U4329" s="18">
        <v>1.2411806096035175E-4</v>
      </c>
      <c r="V4329" s="18">
        <v>1.8575466040582136E-4</v>
      </c>
      <c r="W4329" s="7">
        <v>0</v>
      </c>
      <c r="X4329" s="7">
        <v>0</v>
      </c>
      <c r="Y4329" s="7">
        <v>0</v>
      </c>
      <c r="Z4329" s="7">
        <v>0</v>
      </c>
      <c r="AA4329" s="7">
        <v>0</v>
      </c>
      <c r="AB4329" s="7">
        <v>0</v>
      </c>
      <c r="AC4329" s="7">
        <v>0</v>
      </c>
      <c r="AD4329" s="7">
        <v>0</v>
      </c>
      <c r="AE4329" s="7">
        <v>1.4156452479898776E-5</v>
      </c>
      <c r="AF4329" s="7">
        <v>8.2960221919317292E-5</v>
      </c>
      <c r="AG4329" s="7">
        <v>5.785806475605615E-5</v>
      </c>
      <c r="AH4329" s="7">
        <v>2.8748545169253451E-7</v>
      </c>
      <c r="AI4329" s="7">
        <v>7.043470946098913E-6</v>
      </c>
      <c r="AJ4329" s="7">
        <v>1.51814144028526E-5</v>
      </c>
      <c r="AK4329" s="7">
        <v>1.7684406729146084E-6</v>
      </c>
      <c r="AL4329" s="7">
        <v>1.6005327879863157E-6</v>
      </c>
      <c r="AM4329" s="7">
        <v>8.1220932300410285E-6</v>
      </c>
      <c r="AN4329" s="7">
        <v>0</v>
      </c>
      <c r="AO4329" s="7">
        <v>6.4731797343470356E-8</v>
      </c>
      <c r="AP4329" s="7">
        <v>1.1415525114155251E-4</v>
      </c>
      <c r="AQ4329" s="18">
        <v>2.0147921761891916E-4</v>
      </c>
      <c r="AR4329" s="7">
        <v>5.7799388448774401E-5</v>
      </c>
      <c r="AS4329" s="7">
        <v>1.4113299999999999E-4</v>
      </c>
    </row>
    <row r="4330" spans="1:45">
      <c r="A4330" s="2" t="s">
        <v>269</v>
      </c>
      <c r="B4330" s="10">
        <v>39994</v>
      </c>
      <c r="C4330" s="2">
        <v>9</v>
      </c>
      <c r="D4330" s="7">
        <v>0</v>
      </c>
      <c r="E4330" s="7">
        <v>0</v>
      </c>
      <c r="F4330" s="7">
        <v>0</v>
      </c>
      <c r="G4330" s="58">
        <v>0</v>
      </c>
      <c r="H4330" s="7">
        <v>0</v>
      </c>
      <c r="I4330" s="7">
        <v>0</v>
      </c>
      <c r="J4330" s="7">
        <v>1.3611499999999999E-4</v>
      </c>
      <c r="K4330" s="7">
        <v>1.24695E-4</v>
      </c>
      <c r="L4330" s="7">
        <v>1.36017E-4</v>
      </c>
      <c r="M4330" s="7">
        <v>1.46434E-4</v>
      </c>
      <c r="N4330" s="7">
        <v>1.7406999999999999E-4</v>
      </c>
      <c r="O4330" s="56">
        <f t="shared" si="201"/>
        <v>1.1415525114155251E-4</v>
      </c>
      <c r="P4330" s="7">
        <v>1.4733075041537604E-4</v>
      </c>
      <c r="Q4330" s="56">
        <f t="shared" si="202"/>
        <v>1.1415525114155251E-4</v>
      </c>
      <c r="R4330" s="7">
        <v>1.137870180162421E-4</v>
      </c>
      <c r="S4330" s="56">
        <f t="shared" si="203"/>
        <v>1.1415525114155251E-4</v>
      </c>
      <c r="T4330" s="7">
        <v>0.73263811297117121</v>
      </c>
      <c r="U4330" s="18">
        <v>1.0344795276928565E-4</v>
      </c>
      <c r="V4330" s="18">
        <v>1.2411806096035175E-4</v>
      </c>
      <c r="W4330" s="7">
        <v>0</v>
      </c>
      <c r="X4330" s="7">
        <v>0</v>
      </c>
      <c r="Y4330" s="7">
        <v>0</v>
      </c>
      <c r="Z4330" s="7">
        <v>0</v>
      </c>
      <c r="AA4330" s="7">
        <v>0</v>
      </c>
      <c r="AB4330" s="7">
        <v>0</v>
      </c>
      <c r="AC4330" s="7">
        <v>0</v>
      </c>
      <c r="AD4330" s="7">
        <v>0</v>
      </c>
      <c r="AE4330" s="7">
        <v>7.0028242056136514E-6</v>
      </c>
      <c r="AF4330" s="7">
        <v>6.5541609667719603E-5</v>
      </c>
      <c r="AG4330" s="7">
        <v>4.2621550032559427E-5</v>
      </c>
      <c r="AH4330" s="7">
        <v>0</v>
      </c>
      <c r="AI4330" s="7">
        <v>3.8383112640765552E-6</v>
      </c>
      <c r="AJ4330" s="7">
        <v>8.0602657455378129E-6</v>
      </c>
      <c r="AK4330" s="7">
        <v>5.2750595638559792E-7</v>
      </c>
      <c r="AL4330" s="7">
        <v>7.4842448874331059E-7</v>
      </c>
      <c r="AM4330" s="7">
        <v>4.4939747369504509E-6</v>
      </c>
      <c r="AN4330" s="7">
        <v>0</v>
      </c>
      <c r="AO4330" s="7">
        <v>0</v>
      </c>
      <c r="AP4330" s="7">
        <v>1.1415525114155251E-4</v>
      </c>
      <c r="AQ4330" s="18">
        <v>1.3462493893846489E-4</v>
      </c>
      <c r="AR4330" s="7">
        <v>5.7166679977207571E-5</v>
      </c>
      <c r="AS4330" s="7">
        <v>1.3228599999999999E-4</v>
      </c>
    </row>
    <row r="4331" spans="1:45">
      <c r="A4331" s="2" t="s">
        <v>269</v>
      </c>
      <c r="B4331" s="10">
        <v>39994</v>
      </c>
      <c r="C4331" s="2">
        <v>10</v>
      </c>
      <c r="D4331" s="7">
        <v>0</v>
      </c>
      <c r="E4331" s="7">
        <v>0</v>
      </c>
      <c r="F4331" s="7">
        <v>0</v>
      </c>
      <c r="G4331" s="58">
        <v>0</v>
      </c>
      <c r="H4331" s="7">
        <v>0</v>
      </c>
      <c r="I4331" s="7">
        <v>0</v>
      </c>
      <c r="J4331" s="7">
        <v>1.2039799999999999E-4</v>
      </c>
      <c r="K4331" s="7">
        <v>1.08854E-4</v>
      </c>
      <c r="L4331" s="7">
        <v>1.20455E-4</v>
      </c>
      <c r="M4331" s="7">
        <v>1.32156E-4</v>
      </c>
      <c r="N4331" s="7">
        <v>1.46434E-4</v>
      </c>
      <c r="O4331" s="56">
        <f t="shared" si="201"/>
        <v>1.1415525114155251E-4</v>
      </c>
      <c r="P4331" s="7">
        <v>1.4929199308659025E-4</v>
      </c>
      <c r="Q4331" s="56">
        <f t="shared" si="202"/>
        <v>1.1415525114155251E-4</v>
      </c>
      <c r="R4331" s="7">
        <v>9.8104728416157844E-5</v>
      </c>
      <c r="S4331" s="56">
        <f t="shared" si="203"/>
        <v>1.1415525114155251E-4</v>
      </c>
      <c r="T4331" s="7">
        <v>0.70393902147307064</v>
      </c>
      <c r="U4331" s="18">
        <v>1.0834243329532997E-4</v>
      </c>
      <c r="V4331" s="18">
        <v>1.0344795276928565E-4</v>
      </c>
      <c r="W4331" s="7">
        <v>0</v>
      </c>
      <c r="X4331" s="7">
        <v>0</v>
      </c>
      <c r="Y4331" s="7">
        <v>0</v>
      </c>
      <c r="Z4331" s="7">
        <v>0</v>
      </c>
      <c r="AA4331" s="7">
        <v>0</v>
      </c>
      <c r="AB4331" s="7">
        <v>0</v>
      </c>
      <c r="AC4331" s="7">
        <v>0</v>
      </c>
      <c r="AD4331" s="7">
        <v>0</v>
      </c>
      <c r="AE4331" s="7">
        <v>2.308765516616859E-6</v>
      </c>
      <c r="AF4331" s="7">
        <v>4.4796308884916393E-5</v>
      </c>
      <c r="AG4331" s="7">
        <v>2.7512291061901842E-5</v>
      </c>
      <c r="AH4331" s="7">
        <v>0</v>
      </c>
      <c r="AI4331" s="7">
        <v>1.6543648567673669E-6</v>
      </c>
      <c r="AJ4331" s="7">
        <v>3.7149863106719264E-6</v>
      </c>
      <c r="AK4331" s="7">
        <v>2.8254139293874619E-7</v>
      </c>
      <c r="AL4331" s="7">
        <v>5.1758062067490911E-7</v>
      </c>
      <c r="AM4331" s="7">
        <v>2.9220112598068739E-6</v>
      </c>
      <c r="AN4331" s="7">
        <v>0</v>
      </c>
      <c r="AO4331" s="7">
        <v>0</v>
      </c>
      <c r="AP4331" s="7">
        <v>1.1415525114155251E-4</v>
      </c>
      <c r="AQ4331" s="18">
        <v>1.1220505877321928E-4</v>
      </c>
      <c r="AR4331" s="7">
        <v>6.3058301468785311E-5</v>
      </c>
      <c r="AS4331" s="7">
        <v>1.0972E-4</v>
      </c>
    </row>
    <row r="4332" spans="1:45">
      <c r="A4332" s="2" t="s">
        <v>269</v>
      </c>
      <c r="B4332" s="10">
        <v>39994</v>
      </c>
      <c r="C4332" s="2">
        <v>11</v>
      </c>
      <c r="D4332" s="7">
        <v>0</v>
      </c>
      <c r="E4332" s="7">
        <v>0</v>
      </c>
      <c r="F4332" s="7">
        <v>0</v>
      </c>
      <c r="G4332" s="58">
        <v>0</v>
      </c>
      <c r="H4332" s="7">
        <v>0</v>
      </c>
      <c r="I4332" s="7">
        <v>0</v>
      </c>
      <c r="J4332" s="7">
        <v>1.2224999999999999E-4</v>
      </c>
      <c r="K4332" s="7">
        <v>1.10244E-4</v>
      </c>
      <c r="L4332" s="7">
        <v>1.22337E-4</v>
      </c>
      <c r="M4332" s="7">
        <v>1.2207900000000001E-4</v>
      </c>
      <c r="N4332" s="7">
        <v>1.32156E-4</v>
      </c>
      <c r="O4332" s="56">
        <f t="shared" si="201"/>
        <v>1.1415525114155251E-4</v>
      </c>
      <c r="P4332" s="7">
        <v>1.4740723098973844E-4</v>
      </c>
      <c r="Q4332" s="56">
        <f t="shared" si="202"/>
        <v>1.1415525114155251E-4</v>
      </c>
      <c r="R4332" s="7">
        <v>1.0095404396023294E-4</v>
      </c>
      <c r="S4332" s="56">
        <f t="shared" si="203"/>
        <v>1.1415525114155251E-4</v>
      </c>
      <c r="T4332" s="7">
        <v>0.66939422934122039</v>
      </c>
      <c r="U4332" s="18">
        <v>1.2064168291380776E-4</v>
      </c>
      <c r="V4332" s="18">
        <v>1.0834243329532997E-4</v>
      </c>
      <c r="W4332" s="7">
        <v>0</v>
      </c>
      <c r="X4332" s="7">
        <v>0</v>
      </c>
      <c r="Y4332" s="7">
        <v>0</v>
      </c>
      <c r="Z4332" s="7">
        <v>0</v>
      </c>
      <c r="AA4332" s="7">
        <v>0</v>
      </c>
      <c r="AB4332" s="7">
        <v>0</v>
      </c>
      <c r="AC4332" s="7">
        <v>0</v>
      </c>
      <c r="AD4332" s="7">
        <v>0</v>
      </c>
      <c r="AE4332" s="7">
        <v>3.626442735397058E-7</v>
      </c>
      <c r="AF4332" s="7">
        <v>2.6141052959873773E-5</v>
      </c>
      <c r="AG4332" s="7">
        <v>1.6377123194409273E-5</v>
      </c>
      <c r="AH4332" s="7">
        <v>0</v>
      </c>
      <c r="AI4332" s="7">
        <v>4.1042197063712732E-7</v>
      </c>
      <c r="AJ4332" s="7">
        <v>4.4638485375923039E-7</v>
      </c>
      <c r="AK4332" s="7">
        <v>9.3738775396002416E-8</v>
      </c>
      <c r="AL4332" s="7">
        <v>3.0177998593508365E-7</v>
      </c>
      <c r="AM4332" s="7">
        <v>1.6366189020070317E-6</v>
      </c>
      <c r="AN4332" s="7">
        <v>0</v>
      </c>
      <c r="AO4332" s="7">
        <v>0</v>
      </c>
      <c r="AP4332" s="7">
        <v>1.1415525114155251E-4</v>
      </c>
      <c r="AQ4332" s="18">
        <v>1.1751386827971573E-4</v>
      </c>
      <c r="AR4332" s="7">
        <v>7.8316439468817755E-5</v>
      </c>
      <c r="AS4332" s="7">
        <v>9.2200000000000005E-5</v>
      </c>
    </row>
    <row r="4333" spans="1:45">
      <c r="A4333" s="2" t="s">
        <v>269</v>
      </c>
      <c r="B4333" s="10">
        <v>39994</v>
      </c>
      <c r="C4333" s="2">
        <v>12</v>
      </c>
      <c r="D4333" s="7">
        <v>0</v>
      </c>
      <c r="E4333" s="7">
        <v>0</v>
      </c>
      <c r="F4333" s="7">
        <v>0</v>
      </c>
      <c r="G4333" s="58">
        <v>0</v>
      </c>
      <c r="H4333" s="7">
        <v>0</v>
      </c>
      <c r="I4333" s="7">
        <v>0</v>
      </c>
      <c r="J4333" s="7">
        <v>1.03541E-4</v>
      </c>
      <c r="K4333" s="7">
        <v>9.1299999999999997E-5</v>
      </c>
      <c r="L4333" s="7">
        <v>1.03818E-4</v>
      </c>
      <c r="M4333" s="7">
        <v>1.06486E-4</v>
      </c>
      <c r="N4333" s="7">
        <v>1.2207900000000001E-4</v>
      </c>
      <c r="O4333" s="56">
        <f t="shared" si="201"/>
        <v>1.1415525114155251E-4</v>
      </c>
      <c r="P4333" s="7">
        <v>1.4784106234318791E-4</v>
      </c>
      <c r="Q4333" s="56">
        <f t="shared" si="202"/>
        <v>1.1415525114155251E-4</v>
      </c>
      <c r="R4333" s="7">
        <v>1.1548899866705549E-4</v>
      </c>
      <c r="S4333" s="56">
        <f t="shared" si="203"/>
        <v>1.1415525114155251E-4</v>
      </c>
      <c r="T4333" s="7">
        <v>0.6333830559671112</v>
      </c>
      <c r="U4333" s="18">
        <v>1.1839616985529631E-4</v>
      </c>
      <c r="V4333" s="18">
        <v>1.2064168291380776E-4</v>
      </c>
      <c r="W4333" s="7">
        <v>0</v>
      </c>
      <c r="X4333" s="7">
        <v>0</v>
      </c>
      <c r="Y4333" s="7">
        <v>0</v>
      </c>
      <c r="Z4333" s="7">
        <v>0</v>
      </c>
      <c r="AA4333" s="7">
        <v>0</v>
      </c>
      <c r="AB4333" s="7">
        <v>0</v>
      </c>
      <c r="AC4333" s="7">
        <v>0</v>
      </c>
      <c r="AD4333" s="7">
        <v>0</v>
      </c>
      <c r="AE4333" s="7">
        <v>0</v>
      </c>
      <c r="AF4333" s="7">
        <v>1.1275538508908826E-5</v>
      </c>
      <c r="AG4333" s="7">
        <v>7.1749108012307083E-6</v>
      </c>
      <c r="AH4333" s="7">
        <v>0</v>
      </c>
      <c r="AI4333" s="7">
        <v>2.7855231440603363E-8</v>
      </c>
      <c r="AJ4333" s="7">
        <v>0</v>
      </c>
      <c r="AK4333" s="7">
        <v>0</v>
      </c>
      <c r="AL4333" s="7">
        <v>1.0039215571614035E-7</v>
      </c>
      <c r="AM4333" s="7">
        <v>8.3745574902575268E-7</v>
      </c>
      <c r="AN4333" s="7">
        <v>0</v>
      </c>
      <c r="AO4333" s="7">
        <v>0</v>
      </c>
      <c r="AP4333" s="7">
        <v>1.1415525114155251E-4</v>
      </c>
      <c r="AQ4333" s="18">
        <v>1.3085427753252733E-4</v>
      </c>
      <c r="AR4333" s="7">
        <v>8.7100806915365461E-5</v>
      </c>
      <c r="AS4333" s="7">
        <v>7.3999999999999996E-5</v>
      </c>
    </row>
    <row r="4334" spans="1:45">
      <c r="A4334" s="2" t="s">
        <v>269</v>
      </c>
      <c r="B4334" s="10">
        <v>39994</v>
      </c>
      <c r="C4334" s="2">
        <v>13</v>
      </c>
      <c r="D4334" s="7">
        <v>0</v>
      </c>
      <c r="E4334" s="7">
        <v>0</v>
      </c>
      <c r="F4334" s="7">
        <v>0</v>
      </c>
      <c r="G4334" s="58">
        <v>0</v>
      </c>
      <c r="H4334" s="7">
        <v>0</v>
      </c>
      <c r="I4334" s="7">
        <v>0</v>
      </c>
      <c r="J4334" s="7">
        <v>9.6549299999999994E-5</v>
      </c>
      <c r="K4334" s="7">
        <v>8.4800000000000001E-5</v>
      </c>
      <c r="L4334" s="7">
        <v>9.6849100000000001E-5</v>
      </c>
      <c r="M4334" s="7">
        <v>9.5199999999999997E-5</v>
      </c>
      <c r="N4334" s="7">
        <v>1.06486E-4</v>
      </c>
      <c r="O4334" s="56">
        <f t="shared" si="201"/>
        <v>1.1415525114155251E-4</v>
      </c>
      <c r="P4334" s="7">
        <v>1.5078210647090251E-4</v>
      </c>
      <c r="Q4334" s="56">
        <f t="shared" si="202"/>
        <v>1.1415525114155251E-4</v>
      </c>
      <c r="R4334" s="7">
        <v>1.4880373932577888E-4</v>
      </c>
      <c r="S4334" s="56">
        <f t="shared" si="203"/>
        <v>1.1415525114155251E-4</v>
      </c>
      <c r="T4334" s="7">
        <v>0.64256432684275644</v>
      </c>
      <c r="U4334" s="18">
        <v>1.5136355846717697E-4</v>
      </c>
      <c r="V4334" s="18">
        <v>1.1839616985529631E-4</v>
      </c>
      <c r="W4334" s="7">
        <v>0</v>
      </c>
      <c r="X4334" s="7">
        <v>0</v>
      </c>
      <c r="Y4334" s="7">
        <v>0</v>
      </c>
      <c r="Z4334" s="7">
        <v>0</v>
      </c>
      <c r="AA4334" s="7">
        <v>0</v>
      </c>
      <c r="AB4334" s="7">
        <v>0</v>
      </c>
      <c r="AC4334" s="7">
        <v>0</v>
      </c>
      <c r="AD4334" s="7">
        <v>0</v>
      </c>
      <c r="AE4334" s="7">
        <v>0</v>
      </c>
      <c r="AF4334" s="7">
        <v>4.4862078469658126E-6</v>
      </c>
      <c r="AG4334" s="7">
        <v>4.4674669593931504E-6</v>
      </c>
      <c r="AH4334" s="7">
        <v>0</v>
      </c>
      <c r="AI4334" s="7">
        <v>2.3317177301885607E-9</v>
      </c>
      <c r="AJ4334" s="7">
        <v>0</v>
      </c>
      <c r="AK4334" s="7">
        <v>0</v>
      </c>
      <c r="AL4334" s="7">
        <v>6.0230643117908833E-8</v>
      </c>
      <c r="AM4334" s="7">
        <v>4.8319486863677523E-7</v>
      </c>
      <c r="AN4334" s="7">
        <v>0</v>
      </c>
      <c r="AO4334" s="7">
        <v>0</v>
      </c>
      <c r="AP4334" s="7">
        <v>1.1415525114155251E-4</v>
      </c>
      <c r="AQ4334" s="18">
        <v>1.2841867665342404E-4</v>
      </c>
      <c r="AR4334" s="7">
        <v>9.5696761469222651E-5</v>
      </c>
      <c r="AS4334" s="7">
        <v>7.2299999999999996E-5</v>
      </c>
    </row>
    <row r="4335" spans="1:45">
      <c r="A4335" s="2" t="s">
        <v>269</v>
      </c>
      <c r="B4335" s="10">
        <v>39994</v>
      </c>
      <c r="C4335" s="2">
        <v>14</v>
      </c>
      <c r="D4335" s="7">
        <v>0</v>
      </c>
      <c r="E4335" s="7">
        <v>0</v>
      </c>
      <c r="F4335" s="7">
        <v>0</v>
      </c>
      <c r="G4335" s="58">
        <v>0</v>
      </c>
      <c r="H4335" s="7">
        <v>0</v>
      </c>
      <c r="I4335" s="7">
        <v>0</v>
      </c>
      <c r="J4335" s="7">
        <v>8.6118299999999998E-5</v>
      </c>
      <c r="K4335" s="7">
        <v>7.4599999999999997E-5</v>
      </c>
      <c r="L4335" s="7">
        <v>8.6482899999999998E-5</v>
      </c>
      <c r="M4335" s="7">
        <v>7.7899999999999996E-5</v>
      </c>
      <c r="N4335" s="7">
        <v>9.5199999999999997E-5</v>
      </c>
      <c r="O4335" s="56">
        <f t="shared" si="201"/>
        <v>1.1415525114155251E-4</v>
      </c>
      <c r="P4335" s="7">
        <v>1.5096115195121002E-4</v>
      </c>
      <c r="Q4335" s="56">
        <f t="shared" si="202"/>
        <v>1.1415525114155251E-4</v>
      </c>
      <c r="R4335" s="7">
        <v>1.9168736453410322E-4</v>
      </c>
      <c r="S4335" s="56">
        <f t="shared" si="203"/>
        <v>1.1415525114155251E-4</v>
      </c>
      <c r="T4335" s="7">
        <v>0.6278676906989501</v>
      </c>
      <c r="U4335" s="18">
        <v>1.7743095998119215E-4</v>
      </c>
      <c r="V4335" s="18">
        <v>1.5136355846717697E-4</v>
      </c>
      <c r="W4335" s="7">
        <v>0</v>
      </c>
      <c r="X4335" s="7">
        <v>0</v>
      </c>
      <c r="Y4335" s="7">
        <v>0</v>
      </c>
      <c r="Z4335" s="7">
        <v>0</v>
      </c>
      <c r="AA4335" s="7">
        <v>0</v>
      </c>
      <c r="AB4335" s="7">
        <v>0</v>
      </c>
      <c r="AC4335" s="7">
        <v>0</v>
      </c>
      <c r="AD4335" s="7">
        <v>0</v>
      </c>
      <c r="AE4335" s="7">
        <v>0</v>
      </c>
      <c r="AF4335" s="7">
        <v>1.0332941555279844E-6</v>
      </c>
      <c r="AG4335" s="7">
        <v>2.8290836754594585E-6</v>
      </c>
      <c r="AH4335" s="7">
        <v>0</v>
      </c>
      <c r="AI4335" s="7">
        <v>0</v>
      </c>
      <c r="AJ4335" s="7">
        <v>0</v>
      </c>
      <c r="AK4335" s="7">
        <v>0</v>
      </c>
      <c r="AL4335" s="7">
        <v>2.0080873840676599E-8</v>
      </c>
      <c r="AM4335" s="7">
        <v>3.6057837143305664E-7</v>
      </c>
      <c r="AN4335" s="7">
        <v>0</v>
      </c>
      <c r="AO4335" s="7">
        <v>0</v>
      </c>
      <c r="AP4335" s="7">
        <v>1.1415525114155251E-4</v>
      </c>
      <c r="AQ4335" s="18">
        <v>1.6417683017672815E-4</v>
      </c>
      <c r="AR4335" s="7">
        <v>8.4150439807415258E-5</v>
      </c>
      <c r="AS4335" s="7">
        <v>6.3800000000000006E-5</v>
      </c>
    </row>
    <row r="4336" spans="1:45">
      <c r="A4336" s="2" t="s">
        <v>269</v>
      </c>
      <c r="B4336" s="10">
        <v>39994</v>
      </c>
      <c r="C4336" s="2">
        <v>15</v>
      </c>
      <c r="D4336" s="7">
        <v>0</v>
      </c>
      <c r="E4336" s="7">
        <v>0</v>
      </c>
      <c r="F4336" s="7">
        <v>0</v>
      </c>
      <c r="G4336" s="58">
        <v>0</v>
      </c>
      <c r="H4336" s="7">
        <v>0</v>
      </c>
      <c r="I4336" s="7">
        <v>0</v>
      </c>
      <c r="J4336" s="7">
        <v>9.1479300000000004E-5</v>
      </c>
      <c r="K4336" s="7">
        <v>8.0099999999999995E-5</v>
      </c>
      <c r="L4336" s="7">
        <v>9.1780400000000006E-5</v>
      </c>
      <c r="M4336" s="7">
        <v>7.7299999999999995E-5</v>
      </c>
      <c r="N4336" s="7">
        <v>7.7899999999999996E-5</v>
      </c>
      <c r="O4336" s="56">
        <f t="shared" si="201"/>
        <v>1.1415525114155251E-4</v>
      </c>
      <c r="P4336" s="7">
        <v>1.4745495916112093E-4</v>
      </c>
      <c r="Q4336" s="56">
        <f t="shared" si="202"/>
        <v>1.1415525114155251E-4</v>
      </c>
      <c r="R4336" s="7">
        <v>2.3728841375487473E-4</v>
      </c>
      <c r="S4336" s="56">
        <f t="shared" si="203"/>
        <v>1.1415525114155251E-4</v>
      </c>
      <c r="T4336" s="7">
        <v>0.62715393911273987</v>
      </c>
      <c r="U4336" s="18">
        <v>2.1072591789922919E-4</v>
      </c>
      <c r="V4336" s="18">
        <v>1.7743095998119215E-4</v>
      </c>
      <c r="W4336" s="7">
        <v>0</v>
      </c>
      <c r="X4336" s="7">
        <v>0</v>
      </c>
      <c r="Y4336" s="7">
        <v>0</v>
      </c>
      <c r="Z4336" s="7">
        <v>0</v>
      </c>
      <c r="AA4336" s="7">
        <v>0</v>
      </c>
      <c r="AB4336" s="7">
        <v>0</v>
      </c>
      <c r="AC4336" s="7">
        <v>0</v>
      </c>
      <c r="AD4336" s="7">
        <v>0</v>
      </c>
      <c r="AE4336" s="7">
        <v>0</v>
      </c>
      <c r="AF4336" s="7">
        <v>6.4943138175677239E-8</v>
      </c>
      <c r="AG4336" s="7">
        <v>1.3848810652746984E-6</v>
      </c>
      <c r="AH4336" s="7">
        <v>0</v>
      </c>
      <c r="AI4336" s="7">
        <v>0</v>
      </c>
      <c r="AJ4336" s="7">
        <v>0</v>
      </c>
      <c r="AK4336" s="7">
        <v>0</v>
      </c>
      <c r="AL4336" s="7">
        <v>0</v>
      </c>
      <c r="AM4336" s="7">
        <v>2.4303706148605119E-7</v>
      </c>
      <c r="AN4336" s="7">
        <v>0</v>
      </c>
      <c r="AO4336" s="7">
        <v>0</v>
      </c>
      <c r="AP4336" s="7">
        <v>1.1415525114155251E-4</v>
      </c>
      <c r="AQ4336" s="18">
        <v>1.9245089689961837E-4</v>
      </c>
      <c r="AR4336" s="7">
        <v>5.599232257218385E-5</v>
      </c>
      <c r="AS4336" s="7">
        <v>6.0900000000000003E-5</v>
      </c>
    </row>
    <row r="4337" spans="1:45">
      <c r="A4337" s="2" t="s">
        <v>269</v>
      </c>
      <c r="B4337" s="10">
        <v>39994</v>
      </c>
      <c r="C4337" s="2">
        <v>16</v>
      </c>
      <c r="D4337" s="7">
        <v>0</v>
      </c>
      <c r="E4337" s="7">
        <v>0</v>
      </c>
      <c r="F4337" s="7">
        <v>0</v>
      </c>
      <c r="G4337" s="58">
        <v>0</v>
      </c>
      <c r="H4337" s="7">
        <v>0</v>
      </c>
      <c r="I4337" s="7">
        <v>0</v>
      </c>
      <c r="J4337" s="7">
        <v>8.4450599999999994E-5</v>
      </c>
      <c r="K4337" s="7">
        <v>7.3300000000000006E-5</v>
      </c>
      <c r="L4337" s="7">
        <v>8.4793699999999994E-5</v>
      </c>
      <c r="M4337" s="7">
        <v>7.8599999999999905E-5</v>
      </c>
      <c r="N4337" s="7">
        <v>7.7299999999999995E-5</v>
      </c>
      <c r="O4337" s="56">
        <f t="shared" si="201"/>
        <v>1.1415525114155251E-4</v>
      </c>
      <c r="P4337" s="7">
        <v>1.4468522729902541E-4</v>
      </c>
      <c r="Q4337" s="56">
        <f t="shared" si="202"/>
        <v>1.1415525114155251E-4</v>
      </c>
      <c r="R4337" s="7">
        <v>3.0169374456382093E-4</v>
      </c>
      <c r="S4337" s="56">
        <f t="shared" si="203"/>
        <v>1.1415525114155251E-4</v>
      </c>
      <c r="T4337" s="7">
        <v>0.61960146009221129</v>
      </c>
      <c r="U4337" s="18">
        <v>2.5650573445540624E-4</v>
      </c>
      <c r="V4337" s="18">
        <v>2.1072591789922919E-4</v>
      </c>
      <c r="W4337" s="7">
        <v>0</v>
      </c>
      <c r="X4337" s="7">
        <v>0</v>
      </c>
      <c r="Y4337" s="7">
        <v>0</v>
      </c>
      <c r="Z4337" s="7">
        <v>0</v>
      </c>
      <c r="AA4337" s="7">
        <v>0</v>
      </c>
      <c r="AB4337" s="7">
        <v>0</v>
      </c>
      <c r="AC4337" s="7">
        <v>0</v>
      </c>
      <c r="AD4337" s="7">
        <v>0</v>
      </c>
      <c r="AE4337" s="7">
        <v>0</v>
      </c>
      <c r="AF4337" s="7">
        <v>3.9554477718930604E-8</v>
      </c>
      <c r="AG4337" s="7">
        <v>1.1978445548021862E-6</v>
      </c>
      <c r="AH4337" s="7">
        <v>0</v>
      </c>
      <c r="AI4337" s="7">
        <v>0</v>
      </c>
      <c r="AJ4337" s="7">
        <v>0</v>
      </c>
      <c r="AK4337" s="7">
        <v>0</v>
      </c>
      <c r="AL4337" s="7">
        <v>5.0196077858070094E-8</v>
      </c>
      <c r="AM4337" s="7">
        <v>2.7305049614758207E-7</v>
      </c>
      <c r="AN4337" s="7">
        <v>0</v>
      </c>
      <c r="AO4337" s="7">
        <v>0</v>
      </c>
      <c r="AP4337" s="7">
        <v>1.1415525114155251E-4</v>
      </c>
      <c r="AQ4337" s="18">
        <v>2.285643492206817E-4</v>
      </c>
      <c r="AR4337" s="7">
        <v>6.7470196121879129E-5</v>
      </c>
      <c r="AS4337" s="7">
        <v>6.4499999999999996E-5</v>
      </c>
    </row>
    <row r="4338" spans="1:45">
      <c r="A4338" s="2" t="s">
        <v>269</v>
      </c>
      <c r="B4338" s="10">
        <v>39994</v>
      </c>
      <c r="C4338" s="2">
        <v>17</v>
      </c>
      <c r="D4338" s="7">
        <v>0</v>
      </c>
      <c r="E4338" s="7">
        <v>0</v>
      </c>
      <c r="F4338" s="7">
        <v>0</v>
      </c>
      <c r="G4338" s="58">
        <v>0</v>
      </c>
      <c r="H4338" s="7">
        <v>0</v>
      </c>
      <c r="I4338" s="7">
        <v>0</v>
      </c>
      <c r="J4338" s="7">
        <v>9.4391399999999999E-5</v>
      </c>
      <c r="K4338" s="7">
        <v>8.3700000000000002E-5</v>
      </c>
      <c r="L4338" s="7">
        <v>9.4601900000000006E-5</v>
      </c>
      <c r="M4338" s="7">
        <v>8.5799999999999998E-5</v>
      </c>
      <c r="N4338" s="7">
        <v>7.8599999999999905E-5</v>
      </c>
      <c r="O4338" s="56">
        <f t="shared" si="201"/>
        <v>1.1415525114155251E-4</v>
      </c>
      <c r="P4338" s="7">
        <v>1.4420251678370335E-4</v>
      </c>
      <c r="Q4338" s="56">
        <f t="shared" si="202"/>
        <v>1.1415525114155251E-4</v>
      </c>
      <c r="R4338" s="7">
        <v>3.0305887375459259E-4</v>
      </c>
      <c r="S4338" s="56">
        <f t="shared" si="203"/>
        <v>1.1415525114155251E-4</v>
      </c>
      <c r="T4338" s="7">
        <v>0.60391317679545764</v>
      </c>
      <c r="U4338" s="18">
        <v>1.8329257119376827E-4</v>
      </c>
      <c r="V4338" s="18">
        <v>2.5650573445540624E-4</v>
      </c>
      <c r="W4338" s="7">
        <v>0</v>
      </c>
      <c r="X4338" s="7">
        <v>0</v>
      </c>
      <c r="Y4338" s="7">
        <v>0</v>
      </c>
      <c r="Z4338" s="7">
        <v>0</v>
      </c>
      <c r="AA4338" s="7">
        <v>0</v>
      </c>
      <c r="AB4338" s="7">
        <v>0</v>
      </c>
      <c r="AC4338" s="7">
        <v>0</v>
      </c>
      <c r="AD4338" s="7">
        <v>0</v>
      </c>
      <c r="AE4338" s="7">
        <v>0</v>
      </c>
      <c r="AF4338" s="7">
        <v>6.5283888582339818E-8</v>
      </c>
      <c r="AG4338" s="7">
        <v>1.0512061010418572E-6</v>
      </c>
      <c r="AH4338" s="7">
        <v>0</v>
      </c>
      <c r="AI4338" s="7">
        <v>0</v>
      </c>
      <c r="AJ4338" s="7">
        <v>0</v>
      </c>
      <c r="AK4338" s="7">
        <v>0</v>
      </c>
      <c r="AL4338" s="7">
        <v>1.1245015812348254E-7</v>
      </c>
      <c r="AM4338" s="7">
        <v>3.0396367858977234E-7</v>
      </c>
      <c r="AN4338" s="7">
        <v>0</v>
      </c>
      <c r="AO4338" s="7">
        <v>0</v>
      </c>
      <c r="AP4338" s="7">
        <v>1.1415525114155251E-4</v>
      </c>
      <c r="AQ4338" s="18">
        <v>2.7821953204260964E-4</v>
      </c>
      <c r="AR4338" s="7">
        <v>7.5740595596541518E-5</v>
      </c>
      <c r="AS4338" s="7">
        <v>6.6699999999999995E-5</v>
      </c>
    </row>
    <row r="4339" spans="1:45">
      <c r="A4339" s="2" t="s">
        <v>269</v>
      </c>
      <c r="B4339" s="10">
        <v>39994</v>
      </c>
      <c r="C4339" s="2">
        <v>18</v>
      </c>
      <c r="D4339" s="7">
        <v>0</v>
      </c>
      <c r="E4339" s="7">
        <v>0</v>
      </c>
      <c r="F4339" s="7">
        <v>0</v>
      </c>
      <c r="G4339" s="58">
        <v>0</v>
      </c>
      <c r="H4339" s="7">
        <v>0</v>
      </c>
      <c r="I4339" s="7">
        <v>0</v>
      </c>
      <c r="J4339" s="7">
        <v>9.5629499999999996E-5</v>
      </c>
      <c r="K4339" s="7">
        <v>8.5500000000000005E-5</v>
      </c>
      <c r="L4339" s="7">
        <v>9.5769900000000006E-5</v>
      </c>
      <c r="M4339" s="7">
        <v>1.1097199999999999E-4</v>
      </c>
      <c r="N4339" s="7">
        <v>8.5799999999999998E-5</v>
      </c>
      <c r="O4339" s="56">
        <f t="shared" si="201"/>
        <v>1.1415525114155251E-4</v>
      </c>
      <c r="P4339" s="7">
        <v>1.4620093008132893E-4</v>
      </c>
      <c r="Q4339" s="56">
        <f t="shared" si="202"/>
        <v>1.1415525114155251E-4</v>
      </c>
      <c r="R4339" s="7">
        <v>2.7938604165461553E-4</v>
      </c>
      <c r="S4339" s="56">
        <f t="shared" si="203"/>
        <v>1.1415525114155251E-4</v>
      </c>
      <c r="T4339" s="7">
        <v>0.66104357475296061</v>
      </c>
      <c r="U4339" s="18">
        <v>1.1834190570681018E-4</v>
      </c>
      <c r="V4339" s="18">
        <v>1.8329257119376827E-4</v>
      </c>
      <c r="W4339" s="7">
        <v>0</v>
      </c>
      <c r="X4339" s="7">
        <v>0</v>
      </c>
      <c r="Y4339" s="7">
        <v>0</v>
      </c>
      <c r="Z4339" s="7">
        <v>0</v>
      </c>
      <c r="AA4339" s="7">
        <v>0</v>
      </c>
      <c r="AB4339" s="7">
        <v>0</v>
      </c>
      <c r="AC4339" s="7">
        <v>0</v>
      </c>
      <c r="AD4339" s="7">
        <v>0</v>
      </c>
      <c r="AE4339" s="7">
        <v>0</v>
      </c>
      <c r="AF4339" s="7">
        <v>9.8275993200489046E-8</v>
      </c>
      <c r="AG4339" s="7">
        <v>9.1128001690296687E-7</v>
      </c>
      <c r="AH4339" s="7">
        <v>0</v>
      </c>
      <c r="AI4339" s="7">
        <v>0</v>
      </c>
      <c r="AJ4339" s="7">
        <v>0</v>
      </c>
      <c r="AK4339" s="7">
        <v>0</v>
      </c>
      <c r="AL4339" s="7">
        <v>1.737672163370286E-7</v>
      </c>
      <c r="AM4339" s="7">
        <v>3.3540680776566121E-7</v>
      </c>
      <c r="AN4339" s="7">
        <v>0</v>
      </c>
      <c r="AO4339" s="7">
        <v>0</v>
      </c>
      <c r="AP4339" s="7">
        <v>1.1415525114155251E-4</v>
      </c>
      <c r="AQ4339" s="18">
        <v>1.988087069191139E-4</v>
      </c>
      <c r="AR4339" s="7">
        <v>8.0865569284460805E-5</v>
      </c>
      <c r="AS4339" s="7">
        <v>7.5300000000000001E-5</v>
      </c>
    </row>
    <row r="4340" spans="1:45">
      <c r="A4340" s="2" t="s">
        <v>269</v>
      </c>
      <c r="B4340" s="10">
        <v>39994</v>
      </c>
      <c r="C4340" s="2">
        <v>19</v>
      </c>
      <c r="D4340" s="7">
        <v>0</v>
      </c>
      <c r="E4340" s="7">
        <v>0</v>
      </c>
      <c r="F4340" s="7">
        <v>0</v>
      </c>
      <c r="G4340" s="58">
        <v>0</v>
      </c>
      <c r="H4340" s="7">
        <v>0</v>
      </c>
      <c r="I4340" s="7">
        <v>0</v>
      </c>
      <c r="J4340" s="7">
        <v>1.02209E-4</v>
      </c>
      <c r="K4340" s="7">
        <v>9.2800000000000006E-5</v>
      </c>
      <c r="L4340" s="7">
        <v>1.02217E-4</v>
      </c>
      <c r="M4340" s="7">
        <v>1.09487E-4</v>
      </c>
      <c r="N4340" s="7">
        <v>1.1097199999999999E-4</v>
      </c>
      <c r="O4340" s="56">
        <f t="shared" si="201"/>
        <v>1.1415525114155251E-4</v>
      </c>
      <c r="P4340" s="7">
        <v>1.5125183226541528E-4</v>
      </c>
      <c r="Q4340" s="56">
        <f t="shared" si="202"/>
        <v>1.1415525114155251E-4</v>
      </c>
      <c r="R4340" s="7">
        <v>2.1745263950260468E-4</v>
      </c>
      <c r="S4340" s="56">
        <f t="shared" si="203"/>
        <v>1.1415525114155251E-4</v>
      </c>
      <c r="T4340" s="7">
        <v>0.73104280241005071</v>
      </c>
      <c r="U4340" s="18">
        <v>6.3972783452108503E-5</v>
      </c>
      <c r="V4340" s="18">
        <v>1.1834190570681018E-4</v>
      </c>
      <c r="W4340" s="7">
        <v>0</v>
      </c>
      <c r="X4340" s="7">
        <v>0</v>
      </c>
      <c r="Y4340" s="7">
        <v>0</v>
      </c>
      <c r="Z4340" s="7">
        <v>0</v>
      </c>
      <c r="AA4340" s="7">
        <v>0</v>
      </c>
      <c r="AB4340" s="7">
        <v>0</v>
      </c>
      <c r="AC4340" s="7">
        <v>0</v>
      </c>
      <c r="AD4340" s="7">
        <v>0</v>
      </c>
      <c r="AE4340" s="7">
        <v>0</v>
      </c>
      <c r="AF4340" s="7">
        <v>6.8401272206402978E-7</v>
      </c>
      <c r="AG4340" s="7">
        <v>2.7502604300402052E-6</v>
      </c>
      <c r="AH4340" s="7">
        <v>0</v>
      </c>
      <c r="AI4340" s="7">
        <v>1.2254397128908643E-7</v>
      </c>
      <c r="AJ4340" s="7">
        <v>0</v>
      </c>
      <c r="AK4340" s="7">
        <v>3.7920452041813871E-8</v>
      </c>
      <c r="AL4340" s="7">
        <v>7.1495036306437342E-7</v>
      </c>
      <c r="AM4340" s="7">
        <v>1.6658017235341974E-6</v>
      </c>
      <c r="AN4340" s="7">
        <v>0</v>
      </c>
      <c r="AO4340" s="7">
        <v>0</v>
      </c>
      <c r="AP4340" s="7">
        <v>1.1415525114155251E-4</v>
      </c>
      <c r="AQ4340" s="18">
        <v>1.2835981892055285E-4</v>
      </c>
      <c r="AR4340" s="7">
        <v>1.316690585731372E-4</v>
      </c>
      <c r="AS4340" s="7">
        <v>9.3300000000000005E-5</v>
      </c>
    </row>
    <row r="4341" spans="1:45">
      <c r="A4341" s="2" t="s">
        <v>269</v>
      </c>
      <c r="B4341" s="10">
        <v>39994</v>
      </c>
      <c r="C4341" s="2">
        <v>20</v>
      </c>
      <c r="D4341" s="7">
        <v>0</v>
      </c>
      <c r="E4341" s="7">
        <v>0</v>
      </c>
      <c r="F4341" s="7">
        <v>0</v>
      </c>
      <c r="G4341" s="58">
        <v>0</v>
      </c>
      <c r="H4341" s="7">
        <v>0</v>
      </c>
      <c r="I4341" s="7">
        <v>0</v>
      </c>
      <c r="J4341" s="7">
        <v>1.03131E-4</v>
      </c>
      <c r="K4341" s="7">
        <v>9.48E-5</v>
      </c>
      <c r="L4341" s="7">
        <v>1.03021E-4</v>
      </c>
      <c r="M4341" s="7">
        <v>1.09415E-4</v>
      </c>
      <c r="N4341" s="7">
        <v>1.09487E-4</v>
      </c>
      <c r="O4341" s="56">
        <f t="shared" si="201"/>
        <v>1.1415525114155251E-4</v>
      </c>
      <c r="P4341" s="7">
        <v>1.5202213250156736E-4</v>
      </c>
      <c r="Q4341" s="56">
        <f t="shared" si="202"/>
        <v>1.1415525114155251E-4</v>
      </c>
      <c r="R4341" s="7">
        <v>1.5824420726186689E-4</v>
      </c>
      <c r="S4341" s="56">
        <f t="shared" si="203"/>
        <v>1.1415525114155251E-4</v>
      </c>
      <c r="T4341" s="7">
        <v>0.80722501621766263</v>
      </c>
      <c r="U4341" s="18">
        <v>5.8165499291786663E-5</v>
      </c>
      <c r="V4341" s="18">
        <v>6.3972783452108503E-5</v>
      </c>
      <c r="W4341" s="7">
        <v>0</v>
      </c>
      <c r="X4341" s="7">
        <v>0</v>
      </c>
      <c r="Y4341" s="7">
        <v>0</v>
      </c>
      <c r="Z4341" s="7">
        <v>0</v>
      </c>
      <c r="AA4341" s="7">
        <v>0</v>
      </c>
      <c r="AB4341" s="7">
        <v>0</v>
      </c>
      <c r="AC4341" s="7">
        <v>0</v>
      </c>
      <c r="AD4341" s="7">
        <v>0</v>
      </c>
      <c r="AE4341" s="7">
        <v>1.1952186092281677E-7</v>
      </c>
      <c r="AF4341" s="7">
        <v>2.6637320820642505E-6</v>
      </c>
      <c r="AG4341" s="7">
        <v>5.2664385951940193E-6</v>
      </c>
      <c r="AH4341" s="7">
        <v>0</v>
      </c>
      <c r="AI4341" s="7">
        <v>7.5763161938456999E-7</v>
      </c>
      <c r="AJ4341" s="7">
        <v>1.2092477875897874E-6</v>
      </c>
      <c r="AK4341" s="7">
        <v>2.2591739825757024E-7</v>
      </c>
      <c r="AL4341" s="7">
        <v>1.3633079482149447E-6</v>
      </c>
      <c r="AM4341" s="7">
        <v>4.0799363673256325E-6</v>
      </c>
      <c r="AN4341" s="7">
        <v>0</v>
      </c>
      <c r="AO4341" s="7">
        <v>0</v>
      </c>
      <c r="AP4341" s="7">
        <v>1.1415525114155251E-4</v>
      </c>
      <c r="AQ4341" s="18">
        <v>6.938822601099824E-5</v>
      </c>
      <c r="AR4341" s="7">
        <v>2.3772706548263553E-4</v>
      </c>
      <c r="AS4341" s="7">
        <v>9.8300000000000004E-5</v>
      </c>
    </row>
    <row r="4342" spans="1:45">
      <c r="A4342" s="2" t="s">
        <v>269</v>
      </c>
      <c r="B4342" s="10">
        <v>39994</v>
      </c>
      <c r="C4342" s="2">
        <v>21</v>
      </c>
      <c r="D4342" s="7">
        <v>0</v>
      </c>
      <c r="E4342" s="7">
        <v>0</v>
      </c>
      <c r="F4342" s="7">
        <v>0</v>
      </c>
      <c r="G4342" s="58">
        <v>0</v>
      </c>
      <c r="H4342" s="7">
        <v>0</v>
      </c>
      <c r="I4342" s="7">
        <v>0</v>
      </c>
      <c r="J4342" s="7">
        <v>1.03631E-4</v>
      </c>
      <c r="K4342" s="7">
        <v>9.6899999999999997E-5</v>
      </c>
      <c r="L4342" s="7">
        <v>1.03362E-4</v>
      </c>
      <c r="M4342" s="7">
        <v>9.6500000000000001E-5</v>
      </c>
      <c r="N4342" s="7">
        <v>1.09415E-4</v>
      </c>
      <c r="O4342" s="56">
        <f t="shared" si="201"/>
        <v>1.1415525114155251E-4</v>
      </c>
      <c r="P4342" s="7">
        <v>1.42693315599939E-4</v>
      </c>
      <c r="Q4342" s="56">
        <f t="shared" si="202"/>
        <v>1.1415525114155251E-4</v>
      </c>
      <c r="R4342" s="7">
        <v>1.0510172334319565E-4</v>
      </c>
      <c r="S4342" s="56">
        <f t="shared" si="203"/>
        <v>1.1415525114155251E-4</v>
      </c>
      <c r="T4342" s="7">
        <v>0.88668785527646787</v>
      </c>
      <c r="U4342" s="18">
        <v>4.1546118376114316E-5</v>
      </c>
      <c r="V4342" s="18">
        <v>5.8165499291786663E-5</v>
      </c>
      <c r="W4342" s="7">
        <v>0</v>
      </c>
      <c r="X4342" s="7">
        <v>0</v>
      </c>
      <c r="Y4342" s="7">
        <v>0</v>
      </c>
      <c r="Z4342" s="7">
        <v>0</v>
      </c>
      <c r="AA4342" s="7">
        <v>0</v>
      </c>
      <c r="AB4342" s="7">
        <v>0</v>
      </c>
      <c r="AC4342" s="7">
        <v>0</v>
      </c>
      <c r="AD4342" s="7">
        <v>0</v>
      </c>
      <c r="AE4342" s="7">
        <v>4.1963453873666705E-7</v>
      </c>
      <c r="AF4342" s="7">
        <v>5.2384927426750023E-6</v>
      </c>
      <c r="AG4342" s="7">
        <v>8.1948740292586159E-6</v>
      </c>
      <c r="AH4342" s="7">
        <v>0</v>
      </c>
      <c r="AI4342" s="7">
        <v>1.8130480937763238E-6</v>
      </c>
      <c r="AJ4342" s="7">
        <v>5.2354478966522433E-6</v>
      </c>
      <c r="AK4342" s="7">
        <v>8.5729928254344096E-7</v>
      </c>
      <c r="AL4342" s="7">
        <v>2.0888666468333919E-6</v>
      </c>
      <c r="AM4342" s="7">
        <v>7.0959922637112272E-6</v>
      </c>
      <c r="AN4342" s="7">
        <v>0</v>
      </c>
      <c r="AO4342" s="7">
        <v>0</v>
      </c>
      <c r="AP4342" s="7">
        <v>1.1415525114155251E-4</v>
      </c>
      <c r="AQ4342" s="18">
        <v>6.3089341953090008E-5</v>
      </c>
      <c r="AR4342" s="7">
        <v>2.3572590511948319E-4</v>
      </c>
      <c r="AS4342" s="7">
        <v>1.04721E-4</v>
      </c>
    </row>
    <row r="4343" spans="1:45">
      <c r="A4343" s="2" t="s">
        <v>269</v>
      </c>
      <c r="B4343" s="10">
        <v>39994</v>
      </c>
      <c r="C4343" s="2">
        <v>22</v>
      </c>
      <c r="D4343" s="7">
        <v>0</v>
      </c>
      <c r="E4343" s="7">
        <v>0</v>
      </c>
      <c r="F4343" s="7">
        <v>0</v>
      </c>
      <c r="G4343" s="58">
        <v>0</v>
      </c>
      <c r="H4343" s="7">
        <v>0</v>
      </c>
      <c r="I4343" s="7">
        <v>0</v>
      </c>
      <c r="J4343" s="7">
        <v>8.8743600000000002E-5</v>
      </c>
      <c r="K4343" s="7">
        <v>8.3399999999999994E-5</v>
      </c>
      <c r="L4343" s="7">
        <v>8.8468599999999995E-5</v>
      </c>
      <c r="M4343" s="7">
        <v>6.9999999999999994E-5</v>
      </c>
      <c r="N4343" s="7">
        <v>9.6500000000000001E-5</v>
      </c>
      <c r="O4343" s="56">
        <f t="shared" si="201"/>
        <v>1.1415525114155251E-4</v>
      </c>
      <c r="P4343" s="7">
        <v>1.2805548747286965E-4</v>
      </c>
      <c r="Q4343" s="56">
        <f t="shared" si="202"/>
        <v>1.1415525114155251E-4</v>
      </c>
      <c r="R4343" s="7">
        <v>5.6430409587842443E-5</v>
      </c>
      <c r="S4343" s="56">
        <f t="shared" si="203"/>
        <v>1.1415525114155251E-4</v>
      </c>
      <c r="T4343" s="7">
        <v>0.95444684037844096</v>
      </c>
      <c r="U4343" s="18">
        <v>1.6202308296810862E-5</v>
      </c>
      <c r="V4343" s="18">
        <v>4.1546118376114316E-5</v>
      </c>
      <c r="W4343" s="7">
        <v>0</v>
      </c>
      <c r="X4343" s="7">
        <v>0</v>
      </c>
      <c r="Y4343" s="7">
        <v>0</v>
      </c>
      <c r="Z4343" s="7">
        <v>0</v>
      </c>
      <c r="AA4343" s="7">
        <v>0</v>
      </c>
      <c r="AB4343" s="7">
        <v>0</v>
      </c>
      <c r="AC4343" s="7">
        <v>0</v>
      </c>
      <c r="AD4343" s="7">
        <v>0</v>
      </c>
      <c r="AE4343" s="7">
        <v>2.2203566906365421E-6</v>
      </c>
      <c r="AF4343" s="7">
        <v>1.6541421044484044E-5</v>
      </c>
      <c r="AG4343" s="7">
        <v>1.764284860683409E-5</v>
      </c>
      <c r="AH4343" s="7">
        <v>0</v>
      </c>
      <c r="AI4343" s="7">
        <v>3.0279201040990765E-6</v>
      </c>
      <c r="AJ4343" s="7">
        <v>8.6297991601102882E-6</v>
      </c>
      <c r="AK4343" s="7">
        <v>1.4443240276226737E-6</v>
      </c>
      <c r="AL4343" s="7">
        <v>2.3422619598694744E-6</v>
      </c>
      <c r="AM4343" s="7">
        <v>8.0069590587400248E-6</v>
      </c>
      <c r="AN4343" s="7">
        <v>0</v>
      </c>
      <c r="AO4343" s="7">
        <v>8.9311875578226025E-9</v>
      </c>
      <c r="AP4343" s="7">
        <v>1.1415525114155251E-4</v>
      </c>
      <c r="AQ4343" s="18">
        <v>4.5063092399592811E-5</v>
      </c>
      <c r="AR4343" s="7">
        <v>2.2398086844641944E-4</v>
      </c>
      <c r="AS4343" s="7">
        <v>8.9400000000000005E-5</v>
      </c>
    </row>
    <row r="4344" spans="1:45">
      <c r="A4344" s="2" t="s">
        <v>269</v>
      </c>
      <c r="B4344" s="10">
        <v>39994</v>
      </c>
      <c r="C4344" s="2">
        <v>23</v>
      </c>
      <c r="D4344" s="7">
        <v>0</v>
      </c>
      <c r="E4344" s="7">
        <v>0</v>
      </c>
      <c r="F4344" s="7">
        <v>0</v>
      </c>
      <c r="G4344" s="58">
        <v>0</v>
      </c>
      <c r="H4344" s="7">
        <v>0</v>
      </c>
      <c r="I4344" s="7">
        <v>0</v>
      </c>
      <c r="J4344" s="7">
        <v>6.8889399999999998E-5</v>
      </c>
      <c r="K4344" s="7">
        <v>6.4700000000000001E-5</v>
      </c>
      <c r="L4344" s="7">
        <v>6.8676099999999998E-5</v>
      </c>
      <c r="M4344" s="7">
        <v>4.7899999999999999E-5</v>
      </c>
      <c r="N4344" s="7">
        <v>6.9999999999999994E-5</v>
      </c>
      <c r="O4344" s="56">
        <f t="shared" si="201"/>
        <v>1.1415525114155251E-4</v>
      </c>
      <c r="P4344" s="7">
        <v>1.1702089581632141E-4</v>
      </c>
      <c r="Q4344" s="56">
        <f t="shared" si="202"/>
        <v>1.1415525114155251E-4</v>
      </c>
      <c r="R4344" s="7">
        <v>3.1756950086406472E-5</v>
      </c>
      <c r="S4344" s="56">
        <f t="shared" si="203"/>
        <v>1.1415525114155251E-4</v>
      </c>
      <c r="T4344" s="7">
        <v>0.98690553957412763</v>
      </c>
      <c r="U4344" s="18">
        <v>7.2900331100419871E-6</v>
      </c>
      <c r="V4344" s="18">
        <v>1.6202308296810862E-5</v>
      </c>
      <c r="W4344" s="7">
        <v>0</v>
      </c>
      <c r="X4344" s="7">
        <v>0</v>
      </c>
      <c r="Y4344" s="7">
        <v>0</v>
      </c>
      <c r="Z4344" s="7">
        <v>0</v>
      </c>
      <c r="AA4344" s="7">
        <v>0</v>
      </c>
      <c r="AB4344" s="7">
        <v>0</v>
      </c>
      <c r="AC4344" s="7">
        <v>0</v>
      </c>
      <c r="AD4344" s="7">
        <v>0</v>
      </c>
      <c r="AE4344" s="7">
        <v>8.3033999806940193E-6</v>
      </c>
      <c r="AF4344" s="7">
        <v>3.367650490366107E-5</v>
      </c>
      <c r="AG4344" s="7">
        <v>2.9549902235017188E-5</v>
      </c>
      <c r="AH4344" s="7">
        <v>2.5734231597605357E-7</v>
      </c>
      <c r="AI4344" s="7">
        <v>4.9090144289051362E-6</v>
      </c>
      <c r="AJ4344" s="7">
        <v>1.2691274697487714E-5</v>
      </c>
      <c r="AK4344" s="7">
        <v>2.0507634357161599E-6</v>
      </c>
      <c r="AL4344" s="7">
        <v>2.9101823569694068E-6</v>
      </c>
      <c r="AM4344" s="7">
        <v>9.3133351979970416E-6</v>
      </c>
      <c r="AN4344" s="7">
        <v>0</v>
      </c>
      <c r="AO4344" s="7">
        <v>6.5103670914635314E-8</v>
      </c>
      <c r="AP4344" s="7">
        <v>1.1415525114155251E-4</v>
      </c>
      <c r="AQ4344" s="18">
        <v>1.7573870782730959E-5</v>
      </c>
      <c r="AR4344" s="7">
        <v>2.0627752538977429E-4</v>
      </c>
      <c r="AS4344" s="7">
        <v>6.0600000000000003E-5</v>
      </c>
    </row>
    <row r="4345" spans="1:45">
      <c r="A4345" s="2" t="s">
        <v>269</v>
      </c>
      <c r="B4345" s="10">
        <v>39994</v>
      </c>
      <c r="C4345" s="2">
        <v>24</v>
      </c>
      <c r="D4345" s="7">
        <v>4.9845500000000001E-9</v>
      </c>
      <c r="E4345" s="7">
        <v>0</v>
      </c>
      <c r="F4345" s="7">
        <v>0</v>
      </c>
      <c r="G4345" s="58">
        <v>0</v>
      </c>
      <c r="H4345" s="7">
        <v>0</v>
      </c>
      <c r="I4345" s="7">
        <v>0</v>
      </c>
      <c r="J4345" s="7">
        <v>5.3454300000000001E-5</v>
      </c>
      <c r="K4345" s="7">
        <v>4.9799999999999998E-5</v>
      </c>
      <c r="L4345" s="7">
        <v>5.3328999999999997E-5</v>
      </c>
      <c r="M4345" s="7">
        <v>3.2299999999999897E-5</v>
      </c>
      <c r="N4345" s="7">
        <v>4.7899999999999999E-5</v>
      </c>
      <c r="O4345" s="56">
        <f t="shared" si="201"/>
        <v>1.1415525114155251E-4</v>
      </c>
      <c r="P4345" s="7">
        <v>1.121665826500635E-4</v>
      </c>
      <c r="Q4345" s="56">
        <f t="shared" si="202"/>
        <v>1.1415525114155251E-4</v>
      </c>
      <c r="R4345" s="7">
        <v>8.4943073396441082E-6</v>
      </c>
      <c r="S4345" s="56">
        <f t="shared" si="203"/>
        <v>1.1415525114155251E-4</v>
      </c>
      <c r="T4345" s="7">
        <v>0.9999783290590174</v>
      </c>
      <c r="U4345" s="18">
        <v>4.6895493567906973E-6</v>
      </c>
      <c r="V4345" s="18">
        <v>7.2900331100419871E-6</v>
      </c>
      <c r="W4345" s="7">
        <v>0</v>
      </c>
      <c r="X4345" s="7">
        <v>0</v>
      </c>
      <c r="Y4345" s="7">
        <v>0</v>
      </c>
      <c r="Z4345" s="7">
        <v>0</v>
      </c>
      <c r="AA4345" s="7">
        <v>0</v>
      </c>
      <c r="AB4345" s="7">
        <v>0</v>
      </c>
      <c r="AC4345" s="7">
        <v>0</v>
      </c>
      <c r="AD4345" s="7">
        <v>0</v>
      </c>
      <c r="AE4345" s="7">
        <v>2.2498729676744584E-5</v>
      </c>
      <c r="AF4345" s="7">
        <v>5.3855436106767112E-5</v>
      </c>
      <c r="AG4345" s="7">
        <v>4.395005914476226E-5</v>
      </c>
      <c r="AH4345" s="7">
        <v>7.4470979755091542E-7</v>
      </c>
      <c r="AI4345" s="7">
        <v>7.4343379539031311E-6</v>
      </c>
      <c r="AJ4345" s="7">
        <v>1.7428166804608445E-5</v>
      </c>
      <c r="AK4345" s="7">
        <v>3.0869617303463583E-6</v>
      </c>
      <c r="AL4345" s="7">
        <v>3.5475146617972897E-6</v>
      </c>
      <c r="AM4345" s="7">
        <v>1.1028587368201572E-5</v>
      </c>
      <c r="AN4345" s="7">
        <v>0</v>
      </c>
      <c r="AO4345" s="7">
        <v>1.6271617698367222E-7</v>
      </c>
      <c r="AP4345" s="7">
        <v>1.1415525114155251E-4</v>
      </c>
      <c r="AQ4345" s="18">
        <v>7.9071511003728507E-6</v>
      </c>
      <c r="AR4345" s="7">
        <v>1.869097508101751E-4</v>
      </c>
      <c r="AS4345" s="7">
        <v>4.7899999999999999E-5</v>
      </c>
    </row>
    <row r="4346" spans="1:45">
      <c r="A4346" s="2" t="s">
        <v>269</v>
      </c>
      <c r="B4346" s="10">
        <v>39995</v>
      </c>
      <c r="C4346" s="2">
        <v>1</v>
      </c>
      <c r="D4346" s="7">
        <v>5.8431600000000002E-8</v>
      </c>
      <c r="E4346" s="7">
        <v>0</v>
      </c>
      <c r="F4346" s="7">
        <v>0</v>
      </c>
      <c r="G4346" s="58">
        <v>0</v>
      </c>
      <c r="H4346" s="7">
        <v>0</v>
      </c>
      <c r="I4346" s="7">
        <v>0</v>
      </c>
      <c r="J4346" s="7">
        <v>4.0065999999999999E-5</v>
      </c>
      <c r="K4346" s="7">
        <v>3.6699999999999998E-5</v>
      </c>
      <c r="L4346" s="7">
        <v>4.0037299999999997E-5</v>
      </c>
      <c r="M4346" s="7">
        <v>2.2799999999999999E-5</v>
      </c>
      <c r="N4346" s="7">
        <v>3.2299999999999897E-5</v>
      </c>
      <c r="O4346" s="56">
        <f t="shared" si="201"/>
        <v>1.1415525114155251E-4</v>
      </c>
      <c r="P4346" s="7">
        <v>1.0896298647165972E-4</v>
      </c>
      <c r="Q4346" s="56">
        <f t="shared" si="202"/>
        <v>1.1415525114155251E-4</v>
      </c>
      <c r="R4346" s="7">
        <v>1.3349012078263581E-6</v>
      </c>
      <c r="S4346" s="56">
        <f t="shared" si="203"/>
        <v>1.1415525114155251E-4</v>
      </c>
      <c r="T4346" s="7">
        <v>0.9998916980276199</v>
      </c>
      <c r="U4346" s="18">
        <v>5.1402507877366087E-6</v>
      </c>
      <c r="V4346" s="18">
        <v>4.6895493567906973E-6</v>
      </c>
      <c r="W4346" s="7">
        <v>0</v>
      </c>
      <c r="X4346" s="7">
        <v>0</v>
      </c>
      <c r="Y4346" s="7">
        <v>0</v>
      </c>
      <c r="Z4346" s="7">
        <v>0</v>
      </c>
      <c r="AA4346" s="7">
        <v>0</v>
      </c>
      <c r="AB4346" s="7">
        <v>0</v>
      </c>
      <c r="AC4346" s="7">
        <v>0</v>
      </c>
      <c r="AD4346" s="7">
        <v>0</v>
      </c>
      <c r="AE4346" s="7">
        <v>2.7988015838279625E-5</v>
      </c>
      <c r="AF4346" s="7">
        <v>6.2418216309903865E-5</v>
      </c>
      <c r="AG4346" s="7">
        <v>5.137407105022528E-5</v>
      </c>
      <c r="AH4346" s="7">
        <v>1.0083639007742684E-6</v>
      </c>
      <c r="AI4346" s="7">
        <v>9.2641331829158487E-6</v>
      </c>
      <c r="AJ4346" s="7">
        <v>2.1284472054570412E-5</v>
      </c>
      <c r="AK4346" s="7">
        <v>3.9023902406570124E-6</v>
      </c>
      <c r="AL4346" s="7">
        <v>4.0190064685228888E-6</v>
      </c>
      <c r="AM4346" s="7">
        <v>1.2661138540633831E-5</v>
      </c>
      <c r="AN4346" s="7">
        <v>0</v>
      </c>
      <c r="AO4346" s="7">
        <v>3.3963229738331015E-7</v>
      </c>
      <c r="AP4346" s="7">
        <v>1.1415525114155251E-4</v>
      </c>
      <c r="AQ4346" s="18">
        <v>5.0865304446589529E-6</v>
      </c>
      <c r="AR4346" s="7">
        <v>1.6290096491192109E-4</v>
      </c>
      <c r="AS4346" s="7">
        <v>3.2299999999999999E-5</v>
      </c>
    </row>
    <row r="4347" spans="1:45">
      <c r="A4347" s="2" t="s">
        <v>269</v>
      </c>
      <c r="B4347" s="10">
        <v>39995</v>
      </c>
      <c r="C4347" s="2">
        <v>2</v>
      </c>
      <c r="D4347" s="7">
        <v>1.59183E-7</v>
      </c>
      <c r="E4347" s="7">
        <v>0</v>
      </c>
      <c r="F4347" s="7">
        <v>0</v>
      </c>
      <c r="G4347" s="58">
        <v>9.9600000000000008E-10</v>
      </c>
      <c r="H4347" s="7">
        <v>0</v>
      </c>
      <c r="I4347" s="7">
        <v>0</v>
      </c>
      <c r="J4347" s="7">
        <v>2.78255E-5</v>
      </c>
      <c r="K4347" s="7">
        <v>2.4499999999999999E-5</v>
      </c>
      <c r="L4347" s="7">
        <v>2.7907099999999999E-5</v>
      </c>
      <c r="M4347" s="7">
        <v>2.1100000000000001E-5</v>
      </c>
      <c r="N4347" s="7">
        <v>2.2799999999999999E-5</v>
      </c>
      <c r="O4347" s="56">
        <f t="shared" si="201"/>
        <v>1.1415525114155251E-4</v>
      </c>
      <c r="P4347" s="7">
        <v>1.0609756776147458E-4</v>
      </c>
      <c r="Q4347" s="56">
        <f t="shared" si="202"/>
        <v>1.1415525114155251E-4</v>
      </c>
      <c r="R4347" s="7">
        <v>1.3349012078263581E-6</v>
      </c>
      <c r="S4347" s="56">
        <f t="shared" si="203"/>
        <v>1.1415525114155251E-4</v>
      </c>
      <c r="T4347" s="7">
        <v>0.99984499874214261</v>
      </c>
      <c r="U4347" s="18">
        <v>1.5653505129179799E-6</v>
      </c>
      <c r="V4347" s="18">
        <v>5.1402507877366087E-6</v>
      </c>
      <c r="W4347" s="7">
        <v>0</v>
      </c>
      <c r="X4347" s="7">
        <v>0</v>
      </c>
      <c r="Y4347" s="7">
        <v>0</v>
      </c>
      <c r="Z4347" s="7">
        <v>0</v>
      </c>
      <c r="AA4347" s="7">
        <v>0</v>
      </c>
      <c r="AB4347" s="7">
        <v>0</v>
      </c>
      <c r="AC4347" s="7">
        <v>0</v>
      </c>
      <c r="AD4347" s="7">
        <v>0</v>
      </c>
      <c r="AE4347" s="7">
        <v>3.4200981319870264E-5</v>
      </c>
      <c r="AF4347" s="7">
        <v>7.1452922998993987E-5</v>
      </c>
      <c r="AG4347" s="7">
        <v>5.9346331977986764E-5</v>
      </c>
      <c r="AH4347" s="7">
        <v>1.3393099608295819E-6</v>
      </c>
      <c r="AI4347" s="7">
        <v>1.1758260704221471E-5</v>
      </c>
      <c r="AJ4347" s="7">
        <v>2.5336523582192704E-5</v>
      </c>
      <c r="AK4347" s="7">
        <v>5.2541837052707771E-6</v>
      </c>
      <c r="AL4347" s="7">
        <v>4.4602698779762582E-6</v>
      </c>
      <c r="AM4347" s="7">
        <v>1.4657528316970467E-5</v>
      </c>
      <c r="AN4347" s="7">
        <v>0</v>
      </c>
      <c r="AO4347" s="7">
        <v>5.5071621310386426E-7</v>
      </c>
      <c r="AP4347" s="7">
        <v>1.1415525114155251E-4</v>
      </c>
      <c r="AQ4347" s="18">
        <v>5.5753847834320524E-6</v>
      </c>
      <c r="AR4347" s="7">
        <v>1.3870173140535298E-4</v>
      </c>
      <c r="AS4347" s="7">
        <v>2.2799999999999999E-5</v>
      </c>
    </row>
    <row r="4348" spans="1:45">
      <c r="A4348" s="2" t="s">
        <v>269</v>
      </c>
      <c r="B4348" s="10">
        <v>39995</v>
      </c>
      <c r="C4348" s="2">
        <v>3</v>
      </c>
      <c r="D4348" s="7">
        <v>0</v>
      </c>
      <c r="E4348" s="7">
        <v>0</v>
      </c>
      <c r="F4348" s="7">
        <v>0</v>
      </c>
      <c r="G4348" s="58">
        <v>6.9800000000000003E-9</v>
      </c>
      <c r="H4348" s="7">
        <v>0</v>
      </c>
      <c r="I4348" s="7">
        <v>0</v>
      </c>
      <c r="J4348" s="7">
        <v>2.6064800000000002E-5</v>
      </c>
      <c r="K4348" s="7">
        <v>2.26E-5</v>
      </c>
      <c r="L4348" s="7">
        <v>2.61768E-5</v>
      </c>
      <c r="M4348" s="7">
        <v>3.4E-5</v>
      </c>
      <c r="N4348" s="7">
        <v>2.1100000000000001E-5</v>
      </c>
      <c r="O4348" s="56">
        <f t="shared" si="201"/>
        <v>1.1415525114155251E-4</v>
      </c>
      <c r="P4348" s="7">
        <v>1.0923698152011382E-4</v>
      </c>
      <c r="Q4348" s="56">
        <f t="shared" si="202"/>
        <v>1.1415525114155251E-4</v>
      </c>
      <c r="R4348" s="7">
        <v>1.8075027536437709E-6</v>
      </c>
      <c r="S4348" s="56">
        <f t="shared" si="203"/>
        <v>1.1415525114155251E-4</v>
      </c>
      <c r="T4348" s="7">
        <v>1</v>
      </c>
      <c r="U4348" s="18">
        <v>1.9071999332771964E-5</v>
      </c>
      <c r="V4348" s="18">
        <v>1.5653505129179799E-6</v>
      </c>
      <c r="W4348" s="7">
        <v>0</v>
      </c>
      <c r="X4348" s="7">
        <v>0</v>
      </c>
      <c r="Y4348" s="7">
        <v>0</v>
      </c>
      <c r="Z4348" s="7">
        <v>0</v>
      </c>
      <c r="AA4348" s="7">
        <v>0</v>
      </c>
      <c r="AB4348" s="7">
        <v>0</v>
      </c>
      <c r="AC4348" s="7">
        <v>0</v>
      </c>
      <c r="AD4348" s="7">
        <v>0</v>
      </c>
      <c r="AE4348" s="7">
        <v>4.0439974439058737E-5</v>
      </c>
      <c r="AF4348" s="7">
        <v>8.1230714913169794E-5</v>
      </c>
      <c r="AG4348" s="7">
        <v>6.8731994161695149E-5</v>
      </c>
      <c r="AH4348" s="7">
        <v>1.7090617479479956E-6</v>
      </c>
      <c r="AI4348" s="7">
        <v>1.4628334225856748E-5</v>
      </c>
      <c r="AJ4348" s="7">
        <v>2.9757702967331856E-5</v>
      </c>
      <c r="AK4348" s="7">
        <v>7.0741933047581837E-6</v>
      </c>
      <c r="AL4348" s="7">
        <v>6.5727005551444913E-6</v>
      </c>
      <c r="AM4348" s="7">
        <v>1.7459067575939297E-5</v>
      </c>
      <c r="AN4348" s="7">
        <v>0</v>
      </c>
      <c r="AO4348" s="7">
        <v>9.0202160503922231E-7</v>
      </c>
      <c r="AP4348" s="7">
        <v>1.1415525114155251E-4</v>
      </c>
      <c r="AQ4348" s="18">
        <v>1.6978610170698281E-6</v>
      </c>
      <c r="AR4348" s="7">
        <v>1.1710079482118408E-4</v>
      </c>
      <c r="AS4348" s="7">
        <v>2.1100000000000001E-5</v>
      </c>
    </row>
    <row r="4349" spans="1:45">
      <c r="A4349" s="2" t="s">
        <v>269</v>
      </c>
      <c r="B4349" s="10">
        <v>39995</v>
      </c>
      <c r="C4349" s="2">
        <v>4</v>
      </c>
      <c r="D4349" s="7">
        <v>0</v>
      </c>
      <c r="E4349" s="7">
        <v>0</v>
      </c>
      <c r="F4349" s="7">
        <v>0</v>
      </c>
      <c r="G4349" s="58">
        <v>1.2100000000000001E-8</v>
      </c>
      <c r="H4349" s="7">
        <v>0</v>
      </c>
      <c r="I4349" s="7">
        <v>0</v>
      </c>
      <c r="J4349" s="7">
        <v>2.93722E-5</v>
      </c>
      <c r="K4349" s="7">
        <v>2.5199999999999999E-5</v>
      </c>
      <c r="L4349" s="7">
        <v>2.9526299999999999E-5</v>
      </c>
      <c r="M4349" s="7">
        <v>5.2299999999999997E-5</v>
      </c>
      <c r="N4349" s="7">
        <v>3.4E-5</v>
      </c>
      <c r="O4349" s="56">
        <f t="shared" si="201"/>
        <v>1.1415525114155251E-4</v>
      </c>
      <c r="P4349" s="7">
        <v>1.1510291889213793E-4</v>
      </c>
      <c r="Q4349" s="56">
        <f t="shared" si="202"/>
        <v>1.1415525114155251E-4</v>
      </c>
      <c r="R4349" s="7">
        <v>4.299634127940548E-6</v>
      </c>
      <c r="S4349" s="56">
        <f t="shared" si="203"/>
        <v>1.1415525114155251E-4</v>
      </c>
      <c r="T4349" s="7">
        <v>0.99029293260977314</v>
      </c>
      <c r="U4349" s="18">
        <v>7.3657052308539312E-5</v>
      </c>
      <c r="V4349" s="18">
        <v>1.9071999332771964E-5</v>
      </c>
      <c r="W4349" s="7">
        <v>0</v>
      </c>
      <c r="X4349" s="7">
        <v>0</v>
      </c>
      <c r="Y4349" s="7">
        <v>0</v>
      </c>
      <c r="Z4349" s="7">
        <v>0</v>
      </c>
      <c r="AA4349" s="7">
        <v>0</v>
      </c>
      <c r="AB4349" s="7">
        <v>0</v>
      </c>
      <c r="AC4349" s="7">
        <v>0</v>
      </c>
      <c r="AD4349" s="7">
        <v>2.0574660805430104E-9</v>
      </c>
      <c r="AE4349" s="7">
        <v>4.2445477687443777E-5</v>
      </c>
      <c r="AF4349" s="7">
        <v>8.9407471837638696E-5</v>
      </c>
      <c r="AG4349" s="7">
        <v>7.4129338679403161E-5</v>
      </c>
      <c r="AH4349" s="7">
        <v>1.809384544122034E-6</v>
      </c>
      <c r="AI4349" s="7">
        <v>1.975475200177997E-5</v>
      </c>
      <c r="AJ4349" s="7">
        <v>3.4336113515546854E-5</v>
      </c>
      <c r="AK4349" s="7">
        <v>8.9595479811653966E-6</v>
      </c>
      <c r="AL4349" s="7">
        <v>8.2345756643548565E-6</v>
      </c>
      <c r="AM4349" s="7">
        <v>1.8855589331483494E-5</v>
      </c>
      <c r="AN4349" s="7">
        <v>0</v>
      </c>
      <c r="AO4349" s="7">
        <v>1.7918706475888669E-6</v>
      </c>
      <c r="AP4349" s="7">
        <v>1.1415525114155251E-4</v>
      </c>
      <c r="AQ4349" s="18">
        <v>2.0686487733876634E-5</v>
      </c>
      <c r="AR4349" s="7">
        <v>9.8944693644260892E-5</v>
      </c>
      <c r="AS4349" s="7">
        <v>3.4E-5</v>
      </c>
    </row>
    <row r="4350" spans="1:45">
      <c r="A4350" s="2" t="s">
        <v>269</v>
      </c>
      <c r="B4350" s="10">
        <v>39995</v>
      </c>
      <c r="C4350" s="2">
        <v>5</v>
      </c>
      <c r="D4350" s="7">
        <v>0</v>
      </c>
      <c r="E4350" s="7">
        <v>0</v>
      </c>
      <c r="F4350" s="7">
        <v>0</v>
      </c>
      <c r="G4350" s="58">
        <v>2.29E-8</v>
      </c>
      <c r="H4350" s="7">
        <v>0</v>
      </c>
      <c r="I4350" s="7">
        <v>0</v>
      </c>
      <c r="J4350" s="7">
        <v>3.7626999999999997E-5</v>
      </c>
      <c r="K4350" s="7">
        <v>3.15E-5</v>
      </c>
      <c r="L4350" s="7">
        <v>3.7892699999999997E-5</v>
      </c>
      <c r="M4350" s="7">
        <v>9.1099999999999897E-5</v>
      </c>
      <c r="N4350" s="7">
        <v>5.2299999999999997E-5</v>
      </c>
      <c r="O4350" s="56">
        <f t="shared" si="201"/>
        <v>1.1415525114155251E-4</v>
      </c>
      <c r="P4350" s="7">
        <v>1.1993651868862745E-4</v>
      </c>
      <c r="Q4350" s="56">
        <f t="shared" si="202"/>
        <v>1.1415525114155251E-4</v>
      </c>
      <c r="R4350" s="7">
        <v>1.3953698558998163E-5</v>
      </c>
      <c r="S4350" s="56">
        <f t="shared" si="203"/>
        <v>1.1415525114155251E-4</v>
      </c>
      <c r="T4350" s="7">
        <v>0.95787728160771946</v>
      </c>
      <c r="U4350" s="18">
        <v>1.5399120638937469E-4</v>
      </c>
      <c r="V4350" s="18">
        <v>7.3657052308539312E-5</v>
      </c>
      <c r="W4350" s="7">
        <v>0</v>
      </c>
      <c r="X4350" s="7">
        <v>0</v>
      </c>
      <c r="Y4350" s="7">
        <v>0</v>
      </c>
      <c r="Z4350" s="7">
        <v>0</v>
      </c>
      <c r="AA4350" s="7">
        <v>0</v>
      </c>
      <c r="AB4350" s="7">
        <v>0</v>
      </c>
      <c r="AC4350" s="7">
        <v>0</v>
      </c>
      <c r="AD4350" s="7">
        <v>9.1031772628341836E-9</v>
      </c>
      <c r="AE4350" s="7">
        <v>4.4266016570240534E-5</v>
      </c>
      <c r="AF4350" s="7">
        <v>9.7706353087140163E-5</v>
      </c>
      <c r="AG4350" s="7">
        <v>8.005628688952591E-5</v>
      </c>
      <c r="AH4350" s="7">
        <v>1.9351456384903212E-6</v>
      </c>
      <c r="AI4350" s="7">
        <v>2.5155593627321343E-5</v>
      </c>
      <c r="AJ4350" s="7">
        <v>3.9052568574360077E-5</v>
      </c>
      <c r="AK4350" s="7">
        <v>1.0980244816461432E-5</v>
      </c>
      <c r="AL4350" s="7">
        <v>9.9977533536133051E-6</v>
      </c>
      <c r="AM4350" s="7">
        <v>2.0149608687914565E-5</v>
      </c>
      <c r="AN4350" s="7">
        <v>0</v>
      </c>
      <c r="AO4350" s="7">
        <v>2.8684987491945446E-6</v>
      </c>
      <c r="AP4350" s="7">
        <v>1.1415525114155251E-4</v>
      </c>
      <c r="AQ4350" s="18">
        <v>7.9892290394320691E-5</v>
      </c>
      <c r="AR4350" s="7">
        <v>8.3505758537970657E-5</v>
      </c>
      <c r="AS4350" s="7">
        <v>5.2299999999999997E-5</v>
      </c>
    </row>
    <row r="4351" spans="1:45">
      <c r="A4351" s="2" t="s">
        <v>269</v>
      </c>
      <c r="B4351" s="10">
        <v>39995</v>
      </c>
      <c r="C4351" s="2">
        <v>6</v>
      </c>
      <c r="D4351" s="7">
        <v>0</v>
      </c>
      <c r="E4351" s="7">
        <v>0</v>
      </c>
      <c r="F4351" s="7">
        <v>0</v>
      </c>
      <c r="G4351" s="58">
        <v>0</v>
      </c>
      <c r="H4351" s="7">
        <v>0</v>
      </c>
      <c r="I4351" s="7">
        <v>0</v>
      </c>
      <c r="J4351" s="7">
        <v>6.9126699999999997E-5</v>
      </c>
      <c r="K4351" s="7">
        <v>6.1199999999999997E-5</v>
      </c>
      <c r="L4351" s="7">
        <v>6.9290599999999997E-5</v>
      </c>
      <c r="M4351" s="7">
        <v>1.37109E-4</v>
      </c>
      <c r="N4351" s="7">
        <v>9.1099999999999897E-5</v>
      </c>
      <c r="O4351" s="56">
        <f t="shared" si="201"/>
        <v>1.1415525114155251E-4</v>
      </c>
      <c r="P4351" s="7">
        <v>1.234016734022212E-4</v>
      </c>
      <c r="Q4351" s="56">
        <f t="shared" si="202"/>
        <v>1.1415525114155251E-4</v>
      </c>
      <c r="R4351" s="7">
        <v>5.1888003603167788E-5</v>
      </c>
      <c r="S4351" s="56">
        <f t="shared" si="203"/>
        <v>1.1415525114155251E-4</v>
      </c>
      <c r="T4351" s="7">
        <v>0.89521440322485424</v>
      </c>
      <c r="U4351" s="18">
        <v>2.2224883192067794E-4</v>
      </c>
      <c r="V4351" s="18">
        <v>1.5399120638937469E-4</v>
      </c>
      <c r="W4351" s="7">
        <v>0</v>
      </c>
      <c r="X4351" s="7">
        <v>0</v>
      </c>
      <c r="Y4351" s="7">
        <v>0</v>
      </c>
      <c r="Z4351" s="7">
        <v>0</v>
      </c>
      <c r="AA4351" s="7">
        <v>0</v>
      </c>
      <c r="AB4351" s="7">
        <v>0</v>
      </c>
      <c r="AC4351" s="7">
        <v>0</v>
      </c>
      <c r="AD4351" s="7">
        <v>1.7096210957030052E-8</v>
      </c>
      <c r="AE4351" s="7">
        <v>4.6197430394356492E-5</v>
      </c>
      <c r="AF4351" s="7">
        <v>1.0701196977008056E-4</v>
      </c>
      <c r="AG4351" s="7">
        <v>8.622815101475413E-5</v>
      </c>
      <c r="AH4351" s="7">
        <v>2.0551603381479789E-6</v>
      </c>
      <c r="AI4351" s="7">
        <v>3.1229177693573399E-5</v>
      </c>
      <c r="AJ4351" s="7">
        <v>4.4134519356008138E-5</v>
      </c>
      <c r="AK4351" s="7">
        <v>1.3952350475829883E-5</v>
      </c>
      <c r="AL4351" s="7">
        <v>1.234220954393601E-5</v>
      </c>
      <c r="AM4351" s="7">
        <v>2.1861196902399783E-5</v>
      </c>
      <c r="AN4351" s="7">
        <v>0</v>
      </c>
      <c r="AO4351" s="7">
        <v>4.0230961717197691E-6</v>
      </c>
      <c r="AP4351" s="7">
        <v>1.1415525114155251E-4</v>
      </c>
      <c r="AQ4351" s="18">
        <v>1.6702691451047112E-4</v>
      </c>
      <c r="AR4351" s="7">
        <v>6.9733878635435138E-5</v>
      </c>
      <c r="AS4351" s="7">
        <v>9.1100000000000005E-5</v>
      </c>
    </row>
    <row r="4352" spans="1:45">
      <c r="A4352" s="2" t="s">
        <v>269</v>
      </c>
      <c r="B4352" s="10">
        <v>39995</v>
      </c>
      <c r="C4352" s="2">
        <v>7</v>
      </c>
      <c r="D4352" s="7">
        <v>0</v>
      </c>
      <c r="E4352" s="7">
        <v>0</v>
      </c>
      <c r="F4352" s="7">
        <v>0</v>
      </c>
      <c r="G4352" s="58">
        <v>0</v>
      </c>
      <c r="H4352" s="7">
        <v>0</v>
      </c>
      <c r="I4352" s="7">
        <v>0</v>
      </c>
      <c r="J4352" s="7">
        <v>1.02194E-4</v>
      </c>
      <c r="K4352" s="7">
        <v>9.3700000000000001E-5</v>
      </c>
      <c r="L4352" s="7">
        <v>1.02116E-4</v>
      </c>
      <c r="M4352" s="7">
        <v>1.4113299999999999E-4</v>
      </c>
      <c r="N4352" s="7">
        <v>1.37109E-4</v>
      </c>
      <c r="O4352" s="56">
        <f t="shared" si="201"/>
        <v>1.1415525114155251E-4</v>
      </c>
      <c r="P4352" s="7">
        <v>1.2863958205572466E-4</v>
      </c>
      <c r="Q4352" s="56">
        <f t="shared" si="202"/>
        <v>1.1415525114155251E-4</v>
      </c>
      <c r="R4352" s="7">
        <v>8.5122209229922127E-5</v>
      </c>
      <c r="S4352" s="56">
        <f t="shared" si="203"/>
        <v>1.1415525114155251E-4</v>
      </c>
      <c r="T4352" s="7">
        <v>0.79239032313251212</v>
      </c>
      <c r="U4352" s="18">
        <v>1.8575466040582136E-4</v>
      </c>
      <c r="V4352" s="18">
        <v>2.2224883192067794E-4</v>
      </c>
      <c r="W4352" s="7">
        <v>0</v>
      </c>
      <c r="X4352" s="7">
        <v>0</v>
      </c>
      <c r="Y4352" s="7">
        <v>0</v>
      </c>
      <c r="Z4352" s="7">
        <v>0</v>
      </c>
      <c r="AA4352" s="7">
        <v>0</v>
      </c>
      <c r="AB4352" s="7">
        <v>0</v>
      </c>
      <c r="AC4352" s="7">
        <v>0</v>
      </c>
      <c r="AD4352" s="7">
        <v>0</v>
      </c>
      <c r="AE4352" s="7">
        <v>3.0753549225424555E-5</v>
      </c>
      <c r="AF4352" s="7">
        <v>8.4578120570026215E-5</v>
      </c>
      <c r="AG4352" s="7">
        <v>6.3890431487749461E-5</v>
      </c>
      <c r="AH4352" s="7">
        <v>1.0709715982817216E-6</v>
      </c>
      <c r="AI4352" s="7">
        <v>1.8713493998504651E-5</v>
      </c>
      <c r="AJ4352" s="7">
        <v>3.4079883122163875E-5</v>
      </c>
      <c r="AK4352" s="7">
        <v>5.2373444894179546E-6</v>
      </c>
      <c r="AL4352" s="7">
        <v>4.9090041985874835E-6</v>
      </c>
      <c r="AM4352" s="7">
        <v>1.1306464500811389E-5</v>
      </c>
      <c r="AN4352" s="7">
        <v>0</v>
      </c>
      <c r="AO4352" s="7">
        <v>7.4955636653258382E-7</v>
      </c>
      <c r="AP4352" s="7">
        <v>1.1415525114155251E-4</v>
      </c>
      <c r="AQ4352" s="18">
        <v>2.4106270429107116E-4</v>
      </c>
      <c r="AR4352" s="7">
        <v>6.3210846456599135E-5</v>
      </c>
      <c r="AS4352" s="7">
        <v>1.37109E-4</v>
      </c>
    </row>
    <row r="4353" spans="1:45">
      <c r="A4353" s="2" t="s">
        <v>269</v>
      </c>
      <c r="B4353" s="10">
        <v>39995</v>
      </c>
      <c r="C4353" s="2">
        <v>8</v>
      </c>
      <c r="D4353" s="7">
        <v>0</v>
      </c>
      <c r="E4353" s="7">
        <v>0</v>
      </c>
      <c r="F4353" s="7">
        <v>0</v>
      </c>
      <c r="G4353" s="58">
        <v>0</v>
      </c>
      <c r="H4353" s="7">
        <v>0</v>
      </c>
      <c r="I4353" s="7">
        <v>0</v>
      </c>
      <c r="J4353" s="7">
        <v>1.34812E-4</v>
      </c>
      <c r="K4353" s="7">
        <v>1.26E-4</v>
      </c>
      <c r="L4353" s="7">
        <v>1.3446199999999999E-4</v>
      </c>
      <c r="M4353" s="7">
        <v>1.3228599999999999E-4</v>
      </c>
      <c r="N4353" s="7">
        <v>1.4113299999999999E-4</v>
      </c>
      <c r="O4353" s="56">
        <f t="shared" si="201"/>
        <v>1.1415525114155251E-4</v>
      </c>
      <c r="P4353" s="7">
        <v>1.3473646562264964E-4</v>
      </c>
      <c r="Q4353" s="56">
        <f t="shared" si="202"/>
        <v>1.1415525114155251E-4</v>
      </c>
      <c r="R4353" s="7">
        <v>1.1225197293895867E-4</v>
      </c>
      <c r="S4353" s="56">
        <f t="shared" si="203"/>
        <v>1.1415525114155251E-4</v>
      </c>
      <c r="T4353" s="7">
        <v>0.74047583094872571</v>
      </c>
      <c r="U4353" s="18">
        <v>1.2411806096035175E-4</v>
      </c>
      <c r="V4353" s="18">
        <v>1.8575466040582136E-4</v>
      </c>
      <c r="W4353" s="7">
        <v>0</v>
      </c>
      <c r="X4353" s="7">
        <v>0</v>
      </c>
      <c r="Y4353" s="7">
        <v>0</v>
      </c>
      <c r="Z4353" s="7">
        <v>0</v>
      </c>
      <c r="AA4353" s="7">
        <v>0</v>
      </c>
      <c r="AB4353" s="7">
        <v>0</v>
      </c>
      <c r="AC4353" s="7">
        <v>0</v>
      </c>
      <c r="AD4353" s="7">
        <v>0</v>
      </c>
      <c r="AE4353" s="7">
        <v>1.9611925954879984E-5</v>
      </c>
      <c r="AF4353" s="7">
        <v>6.4298415869178138E-5</v>
      </c>
      <c r="AG4353" s="7">
        <v>4.3429267339886333E-5</v>
      </c>
      <c r="AH4353" s="7">
        <v>3.6617273506668677E-7</v>
      </c>
      <c r="AI4353" s="7">
        <v>1.0438884919120698E-5</v>
      </c>
      <c r="AJ4353" s="7">
        <v>2.5142749368625886E-5</v>
      </c>
      <c r="AK4353" s="7">
        <v>1.7909213135918469E-6</v>
      </c>
      <c r="AL4353" s="7">
        <v>1.7681706681917045E-6</v>
      </c>
      <c r="AM4353" s="7">
        <v>6.0971910592553149E-6</v>
      </c>
      <c r="AN4353" s="7">
        <v>0</v>
      </c>
      <c r="AO4353" s="7">
        <v>1.1611369287530422E-7</v>
      </c>
      <c r="AP4353" s="7">
        <v>1.1415525114155251E-4</v>
      </c>
      <c r="AQ4353" s="18">
        <v>2.0147921761891916E-4</v>
      </c>
      <c r="AR4353" s="7">
        <v>5.5531135840708352E-5</v>
      </c>
      <c r="AS4353" s="7">
        <v>1.4113299999999999E-4</v>
      </c>
    </row>
    <row r="4354" spans="1:45">
      <c r="A4354" s="2" t="s">
        <v>269</v>
      </c>
      <c r="B4354" s="10">
        <v>39995</v>
      </c>
      <c r="C4354" s="2">
        <v>9</v>
      </c>
      <c r="D4354" s="7">
        <v>0</v>
      </c>
      <c r="E4354" s="7">
        <v>0</v>
      </c>
      <c r="F4354" s="7">
        <v>0</v>
      </c>
      <c r="G4354" s="58">
        <v>0</v>
      </c>
      <c r="H4354" s="7">
        <v>0</v>
      </c>
      <c r="I4354" s="7">
        <v>0</v>
      </c>
      <c r="J4354" s="7">
        <v>1.3536599999999999E-4</v>
      </c>
      <c r="K4354" s="7">
        <v>1.26E-4</v>
      </c>
      <c r="L4354" s="7">
        <v>1.3503399999999999E-4</v>
      </c>
      <c r="M4354" s="7">
        <v>1.0972E-4</v>
      </c>
      <c r="N4354" s="7">
        <v>1.3228599999999999E-4</v>
      </c>
      <c r="O4354" s="56">
        <f t="shared" si="201"/>
        <v>1.1415525114155251E-4</v>
      </c>
      <c r="P4354" s="7">
        <v>1.3933162865459404E-4</v>
      </c>
      <c r="Q4354" s="56">
        <f t="shared" si="202"/>
        <v>1.1415525114155251E-4</v>
      </c>
      <c r="R4354" s="7">
        <v>1.137870180162421E-4</v>
      </c>
      <c r="S4354" s="56">
        <f t="shared" si="203"/>
        <v>1.1415525114155251E-4</v>
      </c>
      <c r="T4354" s="7">
        <v>0.73263811297117121</v>
      </c>
      <c r="U4354" s="18">
        <v>1.0344795276928565E-4</v>
      </c>
      <c r="V4354" s="18">
        <v>1.2411806096035175E-4</v>
      </c>
      <c r="W4354" s="7">
        <v>0</v>
      </c>
      <c r="X4354" s="7">
        <v>0</v>
      </c>
      <c r="Y4354" s="7">
        <v>0</v>
      </c>
      <c r="Z4354" s="7">
        <v>0</v>
      </c>
      <c r="AA4354" s="7">
        <v>0</v>
      </c>
      <c r="AB4354" s="7">
        <v>0</v>
      </c>
      <c r="AC4354" s="7">
        <v>0</v>
      </c>
      <c r="AD4354" s="7">
        <v>0</v>
      </c>
      <c r="AE4354" s="7">
        <v>9.6092378049443941E-6</v>
      </c>
      <c r="AF4354" s="7">
        <v>4.6038834430080982E-5</v>
      </c>
      <c r="AG4354" s="7">
        <v>2.6717037250372896E-5</v>
      </c>
      <c r="AH4354" s="7">
        <v>0</v>
      </c>
      <c r="AI4354" s="7">
        <v>6.0487718222566638E-6</v>
      </c>
      <c r="AJ4354" s="7">
        <v>1.7266976831394802E-5</v>
      </c>
      <c r="AK4354" s="7">
        <v>7.576360864849669E-7</v>
      </c>
      <c r="AL4354" s="7">
        <v>1.1675495800604169E-6</v>
      </c>
      <c r="AM4354" s="7">
        <v>3.0882549248895575E-6</v>
      </c>
      <c r="AN4354" s="7">
        <v>0</v>
      </c>
      <c r="AO4354" s="7">
        <v>0</v>
      </c>
      <c r="AP4354" s="7">
        <v>1.1415525114155251E-4</v>
      </c>
      <c r="AQ4354" s="18">
        <v>1.3462493893846489E-4</v>
      </c>
      <c r="AR4354" s="7">
        <v>5.470445281595625E-5</v>
      </c>
      <c r="AS4354" s="7">
        <v>1.3228599999999999E-4</v>
      </c>
    </row>
    <row r="4355" spans="1:45">
      <c r="A4355" s="2" t="s">
        <v>269</v>
      </c>
      <c r="B4355" s="10">
        <v>39995</v>
      </c>
      <c r="C4355" s="2">
        <v>10</v>
      </c>
      <c r="D4355" s="7">
        <v>0</v>
      </c>
      <c r="E4355" s="7">
        <v>0</v>
      </c>
      <c r="F4355" s="7">
        <v>0</v>
      </c>
      <c r="G4355" s="58">
        <v>0</v>
      </c>
      <c r="H4355" s="7">
        <v>0</v>
      </c>
      <c r="I4355" s="7">
        <v>0</v>
      </c>
      <c r="J4355" s="7">
        <v>1.37486E-4</v>
      </c>
      <c r="K4355" s="7">
        <v>1.2899999999999999E-4</v>
      </c>
      <c r="L4355" s="7">
        <v>1.3713000000000001E-4</v>
      </c>
      <c r="M4355" s="7">
        <v>9.2200000000000005E-5</v>
      </c>
      <c r="N4355" s="7">
        <v>1.0972E-4</v>
      </c>
      <c r="O4355" s="56">
        <f t="shared" ref="O4355:O4418" si="204">1/8760</f>
        <v>1.1415525114155251E-4</v>
      </c>
      <c r="P4355" s="7">
        <v>1.4388869513448982E-4</v>
      </c>
      <c r="Q4355" s="56">
        <f t="shared" ref="Q4355:Q4418" si="205">1/8760</f>
        <v>1.1415525114155251E-4</v>
      </c>
      <c r="R4355" s="7">
        <v>9.8104728416157844E-5</v>
      </c>
      <c r="S4355" s="56">
        <f t="shared" ref="S4355:S4418" si="206">1/8760</f>
        <v>1.1415525114155251E-4</v>
      </c>
      <c r="T4355" s="7">
        <v>0.70393902147307064</v>
      </c>
      <c r="U4355" s="18">
        <v>1.0834243329532997E-4</v>
      </c>
      <c r="V4355" s="18">
        <v>1.0344795276928565E-4</v>
      </c>
      <c r="W4355" s="7">
        <v>0</v>
      </c>
      <c r="X4355" s="7">
        <v>0</v>
      </c>
      <c r="Y4355" s="7">
        <v>0</v>
      </c>
      <c r="Z4355" s="7">
        <v>0</v>
      </c>
      <c r="AA4355" s="7">
        <v>0</v>
      </c>
      <c r="AB4355" s="7">
        <v>0</v>
      </c>
      <c r="AC4355" s="7">
        <v>0</v>
      </c>
      <c r="AD4355" s="7">
        <v>0</v>
      </c>
      <c r="AE4355" s="7">
        <v>1.7293186248886459E-6</v>
      </c>
      <c r="AF4355" s="7">
        <v>2.3282414250379505E-5</v>
      </c>
      <c r="AG4355" s="7">
        <v>1.3230936840878576E-5</v>
      </c>
      <c r="AH4355" s="7">
        <v>0</v>
      </c>
      <c r="AI4355" s="7">
        <v>2.8176758712733832E-6</v>
      </c>
      <c r="AJ4355" s="7">
        <v>1.0132587981123424E-5</v>
      </c>
      <c r="AK4355" s="7">
        <v>5.3578807956181184E-7</v>
      </c>
      <c r="AL4355" s="7">
        <v>8.8659551109559681E-7</v>
      </c>
      <c r="AM4355" s="7">
        <v>1.6501898539820742E-6</v>
      </c>
      <c r="AN4355" s="7">
        <v>0</v>
      </c>
      <c r="AO4355" s="7">
        <v>0</v>
      </c>
      <c r="AP4355" s="7">
        <v>1.1415525114155251E-4</v>
      </c>
      <c r="AQ4355" s="18">
        <v>1.1220505877321928E-4</v>
      </c>
      <c r="AR4355" s="7">
        <v>6.0847250239574066E-5</v>
      </c>
      <c r="AS4355" s="7">
        <v>1.0972E-4</v>
      </c>
    </row>
    <row r="4356" spans="1:45">
      <c r="A4356" s="2" t="s">
        <v>269</v>
      </c>
      <c r="B4356" s="10">
        <v>39995</v>
      </c>
      <c r="C4356" s="2">
        <v>11</v>
      </c>
      <c r="D4356" s="7">
        <v>0</v>
      </c>
      <c r="E4356" s="7">
        <v>0</v>
      </c>
      <c r="F4356" s="7">
        <v>0</v>
      </c>
      <c r="G4356" s="58">
        <v>0</v>
      </c>
      <c r="H4356" s="7">
        <v>0</v>
      </c>
      <c r="I4356" s="7">
        <v>0</v>
      </c>
      <c r="J4356" s="7">
        <v>1.14011E-4</v>
      </c>
      <c r="K4356" s="7">
        <v>1.0399999999999999E-4</v>
      </c>
      <c r="L4356" s="7">
        <v>1.13928E-4</v>
      </c>
      <c r="M4356" s="7">
        <v>7.3999999999999996E-5</v>
      </c>
      <c r="N4356" s="7">
        <v>9.2200000000000005E-5</v>
      </c>
      <c r="O4356" s="56">
        <f t="shared" si="204"/>
        <v>1.1415525114155251E-4</v>
      </c>
      <c r="P4356" s="7">
        <v>1.4520617677874726E-4</v>
      </c>
      <c r="Q4356" s="56">
        <f t="shared" si="205"/>
        <v>1.1415525114155251E-4</v>
      </c>
      <c r="R4356" s="7">
        <v>1.0095404396023294E-4</v>
      </c>
      <c r="S4356" s="56">
        <f t="shared" si="206"/>
        <v>1.1415525114155251E-4</v>
      </c>
      <c r="T4356" s="7">
        <v>0.66939422934122039</v>
      </c>
      <c r="U4356" s="18">
        <v>1.2064168291380776E-4</v>
      </c>
      <c r="V4356" s="18">
        <v>1.0834243329532997E-4</v>
      </c>
      <c r="W4356" s="7">
        <v>0</v>
      </c>
      <c r="X4356" s="7">
        <v>0</v>
      </c>
      <c r="Y4356" s="7">
        <v>0</v>
      </c>
      <c r="Z4356" s="7">
        <v>0</v>
      </c>
      <c r="AA4356" s="7">
        <v>0</v>
      </c>
      <c r="AB4356" s="7">
        <v>0</v>
      </c>
      <c r="AC4356" s="7">
        <v>0</v>
      </c>
      <c r="AD4356" s="7">
        <v>0</v>
      </c>
      <c r="AE4356" s="7">
        <v>3.6263769535349071E-8</v>
      </c>
      <c r="AF4356" s="7">
        <v>5.4273654105890686E-6</v>
      </c>
      <c r="AG4356" s="7">
        <v>3.8653321557194773E-6</v>
      </c>
      <c r="AH4356" s="7">
        <v>0</v>
      </c>
      <c r="AI4356" s="7">
        <v>1.0040323464579607E-6</v>
      </c>
      <c r="AJ4356" s="7">
        <v>4.705506956534108E-6</v>
      </c>
      <c r="AK4356" s="7">
        <v>3.4096179322985784E-7</v>
      </c>
      <c r="AL4356" s="7">
        <v>6.2564077754131779E-7</v>
      </c>
      <c r="AM4356" s="7">
        <v>6.1622681738126859E-7</v>
      </c>
      <c r="AN4356" s="7">
        <v>0</v>
      </c>
      <c r="AO4356" s="7">
        <v>0</v>
      </c>
      <c r="AP4356" s="7">
        <v>1.1415525114155251E-4</v>
      </c>
      <c r="AQ4356" s="18">
        <v>1.1751386827971573E-4</v>
      </c>
      <c r="AR4356" s="7">
        <v>7.4998060118252867E-5</v>
      </c>
      <c r="AS4356" s="7">
        <v>9.2200000000000005E-5</v>
      </c>
    </row>
    <row r="4357" spans="1:45">
      <c r="A4357" s="2" t="s">
        <v>269</v>
      </c>
      <c r="B4357" s="10">
        <v>39995</v>
      </c>
      <c r="C4357" s="2">
        <v>12</v>
      </c>
      <c r="D4357" s="7">
        <v>0</v>
      </c>
      <c r="E4357" s="7">
        <v>0</v>
      </c>
      <c r="F4357" s="7">
        <v>0</v>
      </c>
      <c r="G4357" s="58">
        <v>0</v>
      </c>
      <c r="H4357" s="7">
        <v>0</v>
      </c>
      <c r="I4357" s="7">
        <v>0</v>
      </c>
      <c r="J4357" s="7">
        <v>1.14771E-4</v>
      </c>
      <c r="K4357" s="7">
        <v>1.05E-4</v>
      </c>
      <c r="L4357" s="7">
        <v>1.1469200000000001E-4</v>
      </c>
      <c r="M4357" s="7">
        <v>7.2299999999999996E-5</v>
      </c>
      <c r="N4357" s="7">
        <v>7.3999999999999996E-5</v>
      </c>
      <c r="O4357" s="56">
        <f t="shared" si="204"/>
        <v>1.1415525114155251E-4</v>
      </c>
      <c r="P4357" s="7">
        <v>1.4772152179964152E-4</v>
      </c>
      <c r="Q4357" s="56">
        <f t="shared" si="205"/>
        <v>1.1415525114155251E-4</v>
      </c>
      <c r="R4357" s="7">
        <v>1.1548899866705549E-4</v>
      </c>
      <c r="S4357" s="56">
        <f t="shared" si="206"/>
        <v>1.1415525114155251E-4</v>
      </c>
      <c r="T4357" s="7">
        <v>0.6333830559671112</v>
      </c>
      <c r="U4357" s="18">
        <v>1.1839616985529631E-4</v>
      </c>
      <c r="V4357" s="18">
        <v>1.2064168291380776E-4</v>
      </c>
      <c r="W4357" s="7">
        <v>0</v>
      </c>
      <c r="X4357" s="7">
        <v>0</v>
      </c>
      <c r="Y4357" s="7">
        <v>0</v>
      </c>
      <c r="Z4357" s="7">
        <v>0</v>
      </c>
      <c r="AA4357" s="7">
        <v>0</v>
      </c>
      <c r="AB4357" s="7">
        <v>0</v>
      </c>
      <c r="AC4357" s="7">
        <v>0</v>
      </c>
      <c r="AD4357" s="7">
        <v>0</v>
      </c>
      <c r="AE4357" s="7">
        <v>0</v>
      </c>
      <c r="AF4357" s="7">
        <v>4.63192492100096E-8</v>
      </c>
      <c r="AG4357" s="7">
        <v>1.02142919141982E-6</v>
      </c>
      <c r="AH4357" s="7">
        <v>0</v>
      </c>
      <c r="AI4357" s="7">
        <v>1.2655358726327687E-7</v>
      </c>
      <c r="AJ4357" s="7">
        <v>8.5476596486129459E-7</v>
      </c>
      <c r="AK4357" s="7">
        <v>1.6847144045317359E-7</v>
      </c>
      <c r="AL4357" s="7">
        <v>3.8138149136813952E-7</v>
      </c>
      <c r="AM4357" s="7">
        <v>3.4026286932440873E-7</v>
      </c>
      <c r="AN4357" s="7">
        <v>0</v>
      </c>
      <c r="AO4357" s="7">
        <v>0</v>
      </c>
      <c r="AP4357" s="7">
        <v>1.1415525114155251E-4</v>
      </c>
      <c r="AQ4357" s="18">
        <v>1.3085427753252733E-4</v>
      </c>
      <c r="AR4357" s="7">
        <v>8.3978613412335061E-5</v>
      </c>
      <c r="AS4357" s="7">
        <v>7.3999999999999996E-5</v>
      </c>
    </row>
    <row r="4358" spans="1:45">
      <c r="A4358" s="2" t="s">
        <v>269</v>
      </c>
      <c r="B4358" s="10">
        <v>39995</v>
      </c>
      <c r="C4358" s="2">
        <v>13</v>
      </c>
      <c r="D4358" s="7">
        <v>0</v>
      </c>
      <c r="E4358" s="7">
        <v>0</v>
      </c>
      <c r="F4358" s="7">
        <v>0</v>
      </c>
      <c r="G4358" s="58">
        <v>0</v>
      </c>
      <c r="H4358" s="7">
        <v>0</v>
      </c>
      <c r="I4358" s="7">
        <v>0</v>
      </c>
      <c r="J4358" s="7">
        <v>9.4619799999999998E-5</v>
      </c>
      <c r="K4358" s="7">
        <v>8.5199999999999997E-5</v>
      </c>
      <c r="L4358" s="7">
        <v>9.4702299999999996E-5</v>
      </c>
      <c r="M4358" s="7">
        <v>6.3800000000000006E-5</v>
      </c>
      <c r="N4358" s="7">
        <v>7.2299999999999996E-5</v>
      </c>
      <c r="O4358" s="56">
        <f t="shared" si="204"/>
        <v>1.1415525114155251E-4</v>
      </c>
      <c r="P4358" s="7">
        <v>1.4536578176768095E-4</v>
      </c>
      <c r="Q4358" s="56">
        <f t="shared" si="205"/>
        <v>1.1415525114155251E-4</v>
      </c>
      <c r="R4358" s="7">
        <v>1.4880373932577888E-4</v>
      </c>
      <c r="S4358" s="56">
        <f t="shared" si="206"/>
        <v>1.1415525114155251E-4</v>
      </c>
      <c r="T4358" s="7">
        <v>0.64256432684275644</v>
      </c>
      <c r="U4358" s="18">
        <v>1.5136355846717697E-4</v>
      </c>
      <c r="V4358" s="18">
        <v>1.1839616985529631E-4</v>
      </c>
      <c r="W4358" s="7">
        <v>0</v>
      </c>
      <c r="X4358" s="7">
        <v>0</v>
      </c>
      <c r="Y4358" s="7">
        <v>0</v>
      </c>
      <c r="Z4358" s="7">
        <v>0</v>
      </c>
      <c r="AA4358" s="7">
        <v>0</v>
      </c>
      <c r="AB4358" s="7">
        <v>0</v>
      </c>
      <c r="AC4358" s="7">
        <v>0</v>
      </c>
      <c r="AD4358" s="7">
        <v>0</v>
      </c>
      <c r="AE4358" s="7">
        <v>0</v>
      </c>
      <c r="AF4358" s="7">
        <v>0</v>
      </c>
      <c r="AG4358" s="7">
        <v>5.3474873614581674E-7</v>
      </c>
      <c r="AH4358" s="7">
        <v>0</v>
      </c>
      <c r="AI4358" s="7">
        <v>1.8261978360547046E-8</v>
      </c>
      <c r="AJ4358" s="7">
        <v>4.3644376525355739E-8</v>
      </c>
      <c r="AK4358" s="7">
        <v>9.9270659474435181E-8</v>
      </c>
      <c r="AL4358" s="7">
        <v>2.7059090205306363E-7</v>
      </c>
      <c r="AM4358" s="7">
        <v>2.2029348866587517E-7</v>
      </c>
      <c r="AN4358" s="7">
        <v>0</v>
      </c>
      <c r="AO4358" s="7">
        <v>0</v>
      </c>
      <c r="AP4358" s="7">
        <v>1.1415525114155251E-4</v>
      </c>
      <c r="AQ4358" s="18">
        <v>1.2841867665342404E-4</v>
      </c>
      <c r="AR4358" s="7">
        <v>9.2701154134637188E-5</v>
      </c>
      <c r="AS4358" s="7">
        <v>7.2299999999999996E-5</v>
      </c>
    </row>
    <row r="4359" spans="1:45">
      <c r="A4359" s="2" t="s">
        <v>269</v>
      </c>
      <c r="B4359" s="10">
        <v>39995</v>
      </c>
      <c r="C4359" s="2">
        <v>14</v>
      </c>
      <c r="D4359" s="7">
        <v>0</v>
      </c>
      <c r="E4359" s="7">
        <v>0</v>
      </c>
      <c r="F4359" s="7">
        <v>0</v>
      </c>
      <c r="G4359" s="58">
        <v>0</v>
      </c>
      <c r="H4359" s="7">
        <v>0</v>
      </c>
      <c r="I4359" s="7">
        <v>0</v>
      </c>
      <c r="J4359" s="7">
        <v>9.6738199999999995E-5</v>
      </c>
      <c r="K4359" s="7">
        <v>8.7499999999999999E-5</v>
      </c>
      <c r="L4359" s="7">
        <v>9.6778200000000001E-5</v>
      </c>
      <c r="M4359" s="7">
        <v>6.0899999999999901E-5</v>
      </c>
      <c r="N4359" s="7">
        <v>6.3800000000000006E-5</v>
      </c>
      <c r="O4359" s="56">
        <f t="shared" si="204"/>
        <v>1.1415525114155251E-4</v>
      </c>
      <c r="P4359" s="7">
        <v>1.4351020475133447E-4</v>
      </c>
      <c r="Q4359" s="56">
        <f t="shared" si="205"/>
        <v>1.1415525114155251E-4</v>
      </c>
      <c r="R4359" s="7">
        <v>1.9168736453410322E-4</v>
      </c>
      <c r="S4359" s="56">
        <f t="shared" si="206"/>
        <v>1.1415525114155251E-4</v>
      </c>
      <c r="T4359" s="7">
        <v>0.6278676906989501</v>
      </c>
      <c r="U4359" s="18">
        <v>1.7743095998119215E-4</v>
      </c>
      <c r="V4359" s="18">
        <v>1.5136355846717697E-4</v>
      </c>
      <c r="W4359" s="7">
        <v>0</v>
      </c>
      <c r="X4359" s="7">
        <v>0</v>
      </c>
      <c r="Y4359" s="7">
        <v>0</v>
      </c>
      <c r="Z4359" s="7">
        <v>0</v>
      </c>
      <c r="AA4359" s="7">
        <v>0</v>
      </c>
      <c r="AB4359" s="7">
        <v>0</v>
      </c>
      <c r="AC4359" s="7">
        <v>0</v>
      </c>
      <c r="AD4359" s="7">
        <v>0</v>
      </c>
      <c r="AE4359" s="7">
        <v>0</v>
      </c>
      <c r="AF4359" s="7">
        <v>0</v>
      </c>
      <c r="AG4359" s="7">
        <v>2.2257755704766472E-7</v>
      </c>
      <c r="AH4359" s="7">
        <v>0</v>
      </c>
      <c r="AI4359" s="7">
        <v>0</v>
      </c>
      <c r="AJ4359" s="7">
        <v>0</v>
      </c>
      <c r="AK4359" s="7">
        <v>3.2497271364148252E-8</v>
      </c>
      <c r="AL4359" s="7">
        <v>1.6356909464702636E-7</v>
      </c>
      <c r="AM4359" s="7">
        <v>1.6428428614769361E-7</v>
      </c>
      <c r="AN4359" s="7">
        <v>0</v>
      </c>
      <c r="AO4359" s="7">
        <v>0</v>
      </c>
      <c r="AP4359" s="7">
        <v>1.1415525114155251E-4</v>
      </c>
      <c r="AQ4359" s="18">
        <v>1.6417683017672815E-4</v>
      </c>
      <c r="AR4359" s="7">
        <v>8.8133960456329775E-5</v>
      </c>
      <c r="AS4359" s="7">
        <v>6.3800000000000006E-5</v>
      </c>
    </row>
    <row r="4360" spans="1:45">
      <c r="A4360" s="2" t="s">
        <v>269</v>
      </c>
      <c r="B4360" s="10">
        <v>39995</v>
      </c>
      <c r="C4360" s="2">
        <v>15</v>
      </c>
      <c r="D4360" s="7">
        <v>0</v>
      </c>
      <c r="E4360" s="7">
        <v>0</v>
      </c>
      <c r="F4360" s="7">
        <v>0</v>
      </c>
      <c r="G4360" s="58">
        <v>0</v>
      </c>
      <c r="H4360" s="7">
        <v>0</v>
      </c>
      <c r="I4360" s="7">
        <v>0</v>
      </c>
      <c r="J4360" s="7">
        <v>9.8456999999999996E-5</v>
      </c>
      <c r="K4360" s="7">
        <v>8.9099999999999997E-5</v>
      </c>
      <c r="L4360" s="7">
        <v>9.8496E-5</v>
      </c>
      <c r="M4360" s="7">
        <v>6.4499999999999996E-5</v>
      </c>
      <c r="N4360" s="7">
        <v>6.0899999999999901E-5</v>
      </c>
      <c r="O4360" s="56">
        <f t="shared" si="204"/>
        <v>1.1415525114155251E-4</v>
      </c>
      <c r="P4360" s="7">
        <v>1.416363843181011E-4</v>
      </c>
      <c r="Q4360" s="56">
        <f t="shared" si="205"/>
        <v>1.1415525114155251E-4</v>
      </c>
      <c r="R4360" s="7">
        <v>2.3728841375487473E-4</v>
      </c>
      <c r="S4360" s="56">
        <f t="shared" si="206"/>
        <v>1.1415525114155251E-4</v>
      </c>
      <c r="T4360" s="7">
        <v>0.62715393911273987</v>
      </c>
      <c r="U4360" s="18">
        <v>2.1072591789922919E-4</v>
      </c>
      <c r="V4360" s="18">
        <v>1.7743095998119215E-4</v>
      </c>
      <c r="W4360" s="7">
        <v>0</v>
      </c>
      <c r="X4360" s="7">
        <v>0</v>
      </c>
      <c r="Y4360" s="7">
        <v>0</v>
      </c>
      <c r="Z4360" s="7">
        <v>0</v>
      </c>
      <c r="AA4360" s="7">
        <v>0</v>
      </c>
      <c r="AB4360" s="7">
        <v>0</v>
      </c>
      <c r="AC4360" s="7">
        <v>0</v>
      </c>
      <c r="AD4360" s="7">
        <v>0</v>
      </c>
      <c r="AE4360" s="7">
        <v>0</v>
      </c>
      <c r="AF4360" s="7">
        <v>0</v>
      </c>
      <c r="AG4360" s="7">
        <v>4.8014647924485501E-8</v>
      </c>
      <c r="AH4360" s="7">
        <v>0</v>
      </c>
      <c r="AI4360" s="7">
        <v>0</v>
      </c>
      <c r="AJ4360" s="7">
        <v>0</v>
      </c>
      <c r="AK4360" s="7">
        <v>0</v>
      </c>
      <c r="AL4360" s="7">
        <v>6.0230643117908833E-8</v>
      </c>
      <c r="AM4360" s="7">
        <v>1.1084032649588211E-7</v>
      </c>
      <c r="AN4360" s="7">
        <v>0</v>
      </c>
      <c r="AO4360" s="7">
        <v>0</v>
      </c>
      <c r="AP4360" s="7">
        <v>1.1415525114155251E-4</v>
      </c>
      <c r="AQ4360" s="18">
        <v>1.9245089689961837E-4</v>
      </c>
      <c r="AR4360" s="7">
        <v>5.7022253421737504E-5</v>
      </c>
      <c r="AS4360" s="7">
        <v>6.0900000000000003E-5</v>
      </c>
    </row>
    <row r="4361" spans="1:45">
      <c r="A4361" s="2" t="s">
        <v>269</v>
      </c>
      <c r="B4361" s="10">
        <v>39995</v>
      </c>
      <c r="C4361" s="2">
        <v>16</v>
      </c>
      <c r="D4361" s="7">
        <v>0</v>
      </c>
      <c r="E4361" s="7">
        <v>0</v>
      </c>
      <c r="F4361" s="7">
        <v>0</v>
      </c>
      <c r="G4361" s="58">
        <v>0</v>
      </c>
      <c r="H4361" s="7">
        <v>0</v>
      </c>
      <c r="I4361" s="7">
        <v>0</v>
      </c>
      <c r="J4361" s="7">
        <v>8.74384E-5</v>
      </c>
      <c r="K4361" s="7">
        <v>7.7899999999999996E-5</v>
      </c>
      <c r="L4361" s="7">
        <v>8.7592500000000005E-5</v>
      </c>
      <c r="M4361" s="7">
        <v>6.6699999999999995E-5</v>
      </c>
      <c r="N4361" s="7">
        <v>6.4499999999999996E-5</v>
      </c>
      <c r="O4361" s="56">
        <f t="shared" si="204"/>
        <v>1.1415525114155251E-4</v>
      </c>
      <c r="P4361" s="7">
        <v>1.3757402534067214E-4</v>
      </c>
      <c r="Q4361" s="56">
        <f t="shared" si="205"/>
        <v>1.1415525114155251E-4</v>
      </c>
      <c r="R4361" s="7">
        <v>3.0169374456382093E-4</v>
      </c>
      <c r="S4361" s="56">
        <f t="shared" si="206"/>
        <v>1.1415525114155251E-4</v>
      </c>
      <c r="T4361" s="7">
        <v>0.61960146009221129</v>
      </c>
      <c r="U4361" s="18">
        <v>2.5650573445540624E-4</v>
      </c>
      <c r="V4361" s="18">
        <v>2.1072591789922919E-4</v>
      </c>
      <c r="W4361" s="7">
        <v>0</v>
      </c>
      <c r="X4361" s="7">
        <v>0</v>
      </c>
      <c r="Y4361" s="7">
        <v>0</v>
      </c>
      <c r="Z4361" s="7">
        <v>0</v>
      </c>
      <c r="AA4361" s="7">
        <v>0</v>
      </c>
      <c r="AB4361" s="7">
        <v>0</v>
      </c>
      <c r="AC4361" s="7">
        <v>0</v>
      </c>
      <c r="AD4361" s="7">
        <v>0</v>
      </c>
      <c r="AE4361" s="7">
        <v>0</v>
      </c>
      <c r="AF4361" s="7">
        <v>0</v>
      </c>
      <c r="AG4361" s="7">
        <v>1.9972661844110056E-8</v>
      </c>
      <c r="AH4361" s="7">
        <v>0</v>
      </c>
      <c r="AI4361" s="7">
        <v>0</v>
      </c>
      <c r="AJ4361" s="7">
        <v>0</v>
      </c>
      <c r="AK4361" s="7">
        <v>0</v>
      </c>
      <c r="AL4361" s="7">
        <v>1.0039215571614035E-7</v>
      </c>
      <c r="AM4361" s="7">
        <v>1.2307928737698268E-7</v>
      </c>
      <c r="AN4361" s="7">
        <v>0</v>
      </c>
      <c r="AO4361" s="7">
        <v>0</v>
      </c>
      <c r="AP4361" s="7">
        <v>1.1415525114155251E-4</v>
      </c>
      <c r="AQ4361" s="18">
        <v>2.285643492206817E-4</v>
      </c>
      <c r="AR4361" s="7">
        <v>6.8760624256654831E-5</v>
      </c>
      <c r="AS4361" s="7">
        <v>6.4499999999999996E-5</v>
      </c>
    </row>
    <row r="4362" spans="1:45">
      <c r="A4362" s="2" t="s">
        <v>269</v>
      </c>
      <c r="B4362" s="10">
        <v>39995</v>
      </c>
      <c r="C4362" s="2">
        <v>17</v>
      </c>
      <c r="D4362" s="7">
        <v>0</v>
      </c>
      <c r="E4362" s="7">
        <v>0</v>
      </c>
      <c r="F4362" s="7">
        <v>0</v>
      </c>
      <c r="G4362" s="58">
        <v>0</v>
      </c>
      <c r="H4362" s="7">
        <v>0</v>
      </c>
      <c r="I4362" s="7">
        <v>0</v>
      </c>
      <c r="J4362" s="7">
        <v>9.4247100000000001E-5</v>
      </c>
      <c r="K4362" s="7">
        <v>8.4900000000000004E-5</v>
      </c>
      <c r="L4362" s="7">
        <v>9.4326000000000005E-5</v>
      </c>
      <c r="M4362" s="7">
        <v>7.5300000000000001E-5</v>
      </c>
      <c r="N4362" s="7">
        <v>6.6699999999999995E-5</v>
      </c>
      <c r="O4362" s="56">
        <f t="shared" si="204"/>
        <v>1.1415525114155251E-4</v>
      </c>
      <c r="P4362" s="7">
        <v>1.3801414861047538E-4</v>
      </c>
      <c r="Q4362" s="56">
        <f t="shared" si="205"/>
        <v>1.1415525114155251E-4</v>
      </c>
      <c r="R4362" s="7">
        <v>3.0305887375459259E-4</v>
      </c>
      <c r="S4362" s="56">
        <f t="shared" si="206"/>
        <v>1.1415525114155251E-4</v>
      </c>
      <c r="T4362" s="7">
        <v>0.60391317679545764</v>
      </c>
      <c r="U4362" s="18">
        <v>1.8329257119376827E-4</v>
      </c>
      <c r="V4362" s="18">
        <v>2.5650573445540624E-4</v>
      </c>
      <c r="W4362" s="7">
        <v>0</v>
      </c>
      <c r="X4362" s="7">
        <v>0</v>
      </c>
      <c r="Y4362" s="7">
        <v>0</v>
      </c>
      <c r="Z4362" s="7">
        <v>0</v>
      </c>
      <c r="AA4362" s="7">
        <v>0</v>
      </c>
      <c r="AB4362" s="7">
        <v>0</v>
      </c>
      <c r="AC4362" s="7">
        <v>0</v>
      </c>
      <c r="AD4362" s="7">
        <v>0</v>
      </c>
      <c r="AE4362" s="7">
        <v>0</v>
      </c>
      <c r="AF4362" s="7">
        <v>0</v>
      </c>
      <c r="AG4362" s="7">
        <v>6.6574921241774936E-9</v>
      </c>
      <c r="AH4362" s="7">
        <v>0</v>
      </c>
      <c r="AI4362" s="7">
        <v>0</v>
      </c>
      <c r="AJ4362" s="7">
        <v>0</v>
      </c>
      <c r="AK4362" s="7">
        <v>0</v>
      </c>
      <c r="AL4362" s="7">
        <v>1.3289051760355144E-7</v>
      </c>
      <c r="AM4362" s="7">
        <v>1.3476182700299617E-7</v>
      </c>
      <c r="AN4362" s="7">
        <v>0</v>
      </c>
      <c r="AO4362" s="7">
        <v>0</v>
      </c>
      <c r="AP4362" s="7">
        <v>1.1415525114155251E-4</v>
      </c>
      <c r="AQ4362" s="18">
        <v>2.7821953204260964E-4</v>
      </c>
      <c r="AR4362" s="7">
        <v>7.7456625567507204E-5</v>
      </c>
      <c r="AS4362" s="7">
        <v>6.6699999999999995E-5</v>
      </c>
    </row>
    <row r="4363" spans="1:45">
      <c r="A4363" s="2" t="s">
        <v>269</v>
      </c>
      <c r="B4363" s="10">
        <v>39995</v>
      </c>
      <c r="C4363" s="2">
        <v>18</v>
      </c>
      <c r="D4363" s="7">
        <v>0</v>
      </c>
      <c r="E4363" s="7">
        <v>0</v>
      </c>
      <c r="F4363" s="7">
        <v>0</v>
      </c>
      <c r="G4363" s="58">
        <v>0</v>
      </c>
      <c r="H4363" s="7">
        <v>0</v>
      </c>
      <c r="I4363" s="7">
        <v>0</v>
      </c>
      <c r="J4363" s="7">
        <v>9.7691799999999999E-5</v>
      </c>
      <c r="K4363" s="7">
        <v>8.8599999999999999E-5</v>
      </c>
      <c r="L4363" s="7">
        <v>9.7707499999999999E-5</v>
      </c>
      <c r="M4363" s="7">
        <v>9.3299999999999896E-5</v>
      </c>
      <c r="N4363" s="7">
        <v>7.5300000000000001E-5</v>
      </c>
      <c r="O4363" s="56">
        <f t="shared" si="204"/>
        <v>1.1415525114155251E-4</v>
      </c>
      <c r="P4363" s="7">
        <v>1.4238869359659495E-4</v>
      </c>
      <c r="Q4363" s="56">
        <f t="shared" si="205"/>
        <v>1.1415525114155251E-4</v>
      </c>
      <c r="R4363" s="7">
        <v>2.7938604165461553E-4</v>
      </c>
      <c r="S4363" s="56">
        <f t="shared" si="206"/>
        <v>1.1415525114155251E-4</v>
      </c>
      <c r="T4363" s="7">
        <v>0.66104357475296061</v>
      </c>
      <c r="U4363" s="18">
        <v>1.1834190570681018E-4</v>
      </c>
      <c r="V4363" s="18">
        <v>1.8329257119376827E-4</v>
      </c>
      <c r="W4363" s="7">
        <v>0</v>
      </c>
      <c r="X4363" s="7">
        <v>0</v>
      </c>
      <c r="Y4363" s="7">
        <v>0</v>
      </c>
      <c r="Z4363" s="7">
        <v>0</v>
      </c>
      <c r="AA4363" s="7">
        <v>0</v>
      </c>
      <c r="AB4363" s="7">
        <v>0</v>
      </c>
      <c r="AC4363" s="7">
        <v>0</v>
      </c>
      <c r="AD4363" s="7">
        <v>0</v>
      </c>
      <c r="AE4363" s="7">
        <v>0</v>
      </c>
      <c r="AF4363" s="7">
        <v>0</v>
      </c>
      <c r="AG4363" s="7">
        <v>0</v>
      </c>
      <c r="AH4363" s="7">
        <v>0</v>
      </c>
      <c r="AI4363" s="7">
        <v>0</v>
      </c>
      <c r="AJ4363" s="7">
        <v>0</v>
      </c>
      <c r="AK4363" s="7">
        <v>1.0830325546488058E-8</v>
      </c>
      <c r="AL4363" s="7">
        <v>1.737672163370286E-7</v>
      </c>
      <c r="AM4363" s="7">
        <v>1.7023084351480796E-7</v>
      </c>
      <c r="AN4363" s="7">
        <v>0</v>
      </c>
      <c r="AO4363" s="7">
        <v>0</v>
      </c>
      <c r="AP4363" s="7">
        <v>1.1415525114155251E-4</v>
      </c>
      <c r="AQ4363" s="18">
        <v>1.988087069191139E-4</v>
      </c>
      <c r="AR4363" s="7">
        <v>8.2093767636549813E-5</v>
      </c>
      <c r="AS4363" s="7">
        <v>7.5300000000000001E-5</v>
      </c>
    </row>
    <row r="4364" spans="1:45">
      <c r="A4364" s="2" t="s">
        <v>269</v>
      </c>
      <c r="B4364" s="10">
        <v>39995</v>
      </c>
      <c r="C4364" s="2">
        <v>19</v>
      </c>
      <c r="D4364" s="7">
        <v>0</v>
      </c>
      <c r="E4364" s="7">
        <v>0</v>
      </c>
      <c r="F4364" s="7">
        <v>0</v>
      </c>
      <c r="G4364" s="58">
        <v>0</v>
      </c>
      <c r="H4364" s="7">
        <v>0</v>
      </c>
      <c r="I4364" s="7">
        <v>0</v>
      </c>
      <c r="J4364" s="7">
        <v>9.4695400000000001E-5</v>
      </c>
      <c r="K4364" s="7">
        <v>8.6100000000000006E-5</v>
      </c>
      <c r="L4364" s="7">
        <v>9.4693599999999997E-5</v>
      </c>
      <c r="M4364" s="7">
        <v>9.8300000000000004E-5</v>
      </c>
      <c r="N4364" s="7">
        <v>9.3299999999999896E-5</v>
      </c>
      <c r="O4364" s="56">
        <f t="shared" si="204"/>
        <v>1.1415525114155251E-4</v>
      </c>
      <c r="P4364" s="7">
        <v>1.4621208597152683E-4</v>
      </c>
      <c r="Q4364" s="56">
        <f t="shared" si="205"/>
        <v>1.1415525114155251E-4</v>
      </c>
      <c r="R4364" s="7">
        <v>2.1745263950260468E-4</v>
      </c>
      <c r="S4364" s="56">
        <f t="shared" si="206"/>
        <v>1.1415525114155251E-4</v>
      </c>
      <c r="T4364" s="7">
        <v>0.73104280241005071</v>
      </c>
      <c r="U4364" s="18">
        <v>6.3972783452108503E-5</v>
      </c>
      <c r="V4364" s="18">
        <v>1.1834190570681018E-4</v>
      </c>
      <c r="W4364" s="7">
        <v>0</v>
      </c>
      <c r="X4364" s="7">
        <v>0</v>
      </c>
      <c r="Y4364" s="7">
        <v>0</v>
      </c>
      <c r="Z4364" s="7">
        <v>0</v>
      </c>
      <c r="AA4364" s="7">
        <v>0</v>
      </c>
      <c r="AB4364" s="7">
        <v>0</v>
      </c>
      <c r="AC4364" s="7">
        <v>0</v>
      </c>
      <c r="AD4364" s="7">
        <v>0</v>
      </c>
      <c r="AE4364" s="7">
        <v>0</v>
      </c>
      <c r="AF4364" s="7">
        <v>0</v>
      </c>
      <c r="AG4364" s="7">
        <v>2.7678182740064376E-7</v>
      </c>
      <c r="AH4364" s="7">
        <v>0</v>
      </c>
      <c r="AI4364" s="7">
        <v>6.3756780612408542E-8</v>
      </c>
      <c r="AJ4364" s="7">
        <v>3.5607396302190852E-7</v>
      </c>
      <c r="AK4364" s="7">
        <v>2.4286078950627635E-7</v>
      </c>
      <c r="AL4364" s="7">
        <v>6.1468151238753152E-7</v>
      </c>
      <c r="AM4364" s="7">
        <v>1.119460472959729E-6</v>
      </c>
      <c r="AN4364" s="7">
        <v>0</v>
      </c>
      <c r="AO4364" s="7">
        <v>0</v>
      </c>
      <c r="AP4364" s="7">
        <v>1.1415525114155251E-4</v>
      </c>
      <c r="AQ4364" s="18">
        <v>1.2835981892055285E-4</v>
      </c>
      <c r="AR4364" s="7">
        <v>1.2127345346552324E-4</v>
      </c>
      <c r="AS4364" s="7">
        <v>9.3300000000000005E-5</v>
      </c>
    </row>
    <row r="4365" spans="1:45">
      <c r="A4365" s="2" t="s">
        <v>269</v>
      </c>
      <c r="B4365" s="10">
        <v>39995</v>
      </c>
      <c r="C4365" s="2">
        <v>20</v>
      </c>
      <c r="D4365" s="7">
        <v>0</v>
      </c>
      <c r="E4365" s="7">
        <v>0</v>
      </c>
      <c r="F4365" s="7">
        <v>0</v>
      </c>
      <c r="G4365" s="58">
        <v>0</v>
      </c>
      <c r="H4365" s="7">
        <v>0</v>
      </c>
      <c r="I4365" s="7">
        <v>0</v>
      </c>
      <c r="J4365" s="7">
        <v>1.0123700000000001E-4</v>
      </c>
      <c r="K4365" s="7">
        <v>9.3499999999999996E-5</v>
      </c>
      <c r="L4365" s="7">
        <v>1.0108299999999999E-4</v>
      </c>
      <c r="M4365" s="7">
        <v>1.04721E-4</v>
      </c>
      <c r="N4365" s="7">
        <v>9.8300000000000004E-5</v>
      </c>
      <c r="O4365" s="56">
        <f t="shared" si="204"/>
        <v>1.1415525114155251E-4</v>
      </c>
      <c r="P4365" s="7">
        <v>1.5014884638667452E-4</v>
      </c>
      <c r="Q4365" s="56">
        <f t="shared" si="205"/>
        <v>1.1415525114155251E-4</v>
      </c>
      <c r="R4365" s="7">
        <v>1.5824420726186689E-4</v>
      </c>
      <c r="S4365" s="56">
        <f t="shared" si="206"/>
        <v>1.1415525114155251E-4</v>
      </c>
      <c r="T4365" s="7">
        <v>0.80722501621766263</v>
      </c>
      <c r="U4365" s="18">
        <v>5.8165499291786663E-5</v>
      </c>
      <c r="V4365" s="18">
        <v>6.3972783452108503E-5</v>
      </c>
      <c r="W4365" s="7">
        <v>0</v>
      </c>
      <c r="X4365" s="7">
        <v>0</v>
      </c>
      <c r="Y4365" s="7">
        <v>0</v>
      </c>
      <c r="Z4365" s="7">
        <v>0</v>
      </c>
      <c r="AA4365" s="7">
        <v>0</v>
      </c>
      <c r="AB4365" s="7">
        <v>0</v>
      </c>
      <c r="AC4365" s="7">
        <v>0</v>
      </c>
      <c r="AD4365" s="7">
        <v>0</v>
      </c>
      <c r="AE4365" s="7">
        <v>2.0208189915190766E-7</v>
      </c>
      <c r="AF4365" s="7">
        <v>1.1032870482987842E-7</v>
      </c>
      <c r="AG4365" s="7">
        <v>8.568938437140022E-7</v>
      </c>
      <c r="AH4365" s="7">
        <v>0</v>
      </c>
      <c r="AI4365" s="7">
        <v>3.3198011976713068E-7</v>
      </c>
      <c r="AJ4365" s="7">
        <v>2.9223046903649944E-6</v>
      </c>
      <c r="AK4365" s="7">
        <v>5.5278637332806787E-7</v>
      </c>
      <c r="AL4365" s="7">
        <v>1.1176086833743212E-6</v>
      </c>
      <c r="AM4365" s="7">
        <v>3.3922513978049988E-6</v>
      </c>
      <c r="AN4365" s="7">
        <v>0</v>
      </c>
      <c r="AO4365" s="7">
        <v>0</v>
      </c>
      <c r="AP4365" s="7">
        <v>1.1415525114155251E-4</v>
      </c>
      <c r="AQ4365" s="18">
        <v>6.938822601099824E-5</v>
      </c>
      <c r="AR4365" s="7">
        <v>2.3903151228054804E-4</v>
      </c>
      <c r="AS4365" s="7">
        <v>9.8300000000000004E-5</v>
      </c>
    </row>
    <row r="4366" spans="1:45">
      <c r="A4366" s="2" t="s">
        <v>269</v>
      </c>
      <c r="B4366" s="10">
        <v>39995</v>
      </c>
      <c r="C4366" s="2">
        <v>21</v>
      </c>
      <c r="D4366" s="7">
        <v>0</v>
      </c>
      <c r="E4366" s="7">
        <v>0</v>
      </c>
      <c r="F4366" s="7">
        <v>0</v>
      </c>
      <c r="G4366" s="58">
        <v>0</v>
      </c>
      <c r="H4366" s="7">
        <v>0</v>
      </c>
      <c r="I4366" s="7">
        <v>0</v>
      </c>
      <c r="J4366" s="7">
        <v>1.03435E-4</v>
      </c>
      <c r="K4366" s="7">
        <v>9.7E-5</v>
      </c>
      <c r="L4366" s="7">
        <v>1.0313499999999999E-4</v>
      </c>
      <c r="M4366" s="7">
        <v>8.9400000000000005E-5</v>
      </c>
      <c r="N4366" s="7">
        <v>1.04721E-4</v>
      </c>
      <c r="O4366" s="56">
        <f t="shared" si="204"/>
        <v>1.1415525114155251E-4</v>
      </c>
      <c r="P4366" s="7">
        <v>1.4335808079521793E-4</v>
      </c>
      <c r="Q4366" s="56">
        <f t="shared" si="205"/>
        <v>1.1415525114155251E-4</v>
      </c>
      <c r="R4366" s="7">
        <v>1.0510172334319565E-4</v>
      </c>
      <c r="S4366" s="56">
        <f t="shared" si="206"/>
        <v>1.1415525114155251E-4</v>
      </c>
      <c r="T4366" s="7">
        <v>0.88668785527646787</v>
      </c>
      <c r="U4366" s="18">
        <v>4.1546118376114316E-5</v>
      </c>
      <c r="V4366" s="18">
        <v>5.8165499291786663E-5</v>
      </c>
      <c r="W4366" s="7">
        <v>0</v>
      </c>
      <c r="X4366" s="7">
        <v>0</v>
      </c>
      <c r="Y4366" s="7">
        <v>0</v>
      </c>
      <c r="Z4366" s="7">
        <v>0</v>
      </c>
      <c r="AA4366" s="7">
        <v>0</v>
      </c>
      <c r="AB4366" s="7">
        <v>0</v>
      </c>
      <c r="AC4366" s="7">
        <v>0</v>
      </c>
      <c r="AD4366" s="7">
        <v>0</v>
      </c>
      <c r="AE4366" s="7">
        <v>4.9071363478898666E-7</v>
      </c>
      <c r="AF4366" s="7">
        <v>2.8449932065686649E-7</v>
      </c>
      <c r="AG4366" s="7">
        <v>3.0910761189076724E-6</v>
      </c>
      <c r="AH4366" s="7">
        <v>0</v>
      </c>
      <c r="AI4366" s="7">
        <v>1.0892133844843094E-6</v>
      </c>
      <c r="AJ4366" s="7">
        <v>7.8862555677306901E-6</v>
      </c>
      <c r="AK4366" s="7">
        <v>1.5225155099384429E-6</v>
      </c>
      <c r="AL4366" s="7">
        <v>1.6888018574133642E-6</v>
      </c>
      <c r="AM4366" s="7">
        <v>6.4876021125449839E-6</v>
      </c>
      <c r="AN4366" s="7">
        <v>0</v>
      </c>
      <c r="AO4366" s="7">
        <v>0</v>
      </c>
      <c r="AP4366" s="7">
        <v>1.1415525114155251E-4</v>
      </c>
      <c r="AQ4366" s="18">
        <v>6.3089341953090008E-5</v>
      </c>
      <c r="AR4366" s="7">
        <v>2.3826864133476516E-4</v>
      </c>
      <c r="AS4366" s="7">
        <v>1.04721E-4</v>
      </c>
    </row>
    <row r="4367" spans="1:45">
      <c r="A4367" s="2" t="s">
        <v>269</v>
      </c>
      <c r="B4367" s="10">
        <v>39995</v>
      </c>
      <c r="C4367" s="2">
        <v>22</v>
      </c>
      <c r="D4367" s="7">
        <v>0</v>
      </c>
      <c r="E4367" s="7">
        <v>0</v>
      </c>
      <c r="F4367" s="7">
        <v>0</v>
      </c>
      <c r="G4367" s="58">
        <v>0</v>
      </c>
      <c r="H4367" s="7">
        <v>0</v>
      </c>
      <c r="I4367" s="7">
        <v>0</v>
      </c>
      <c r="J4367" s="7">
        <v>9.1590500000000003E-5</v>
      </c>
      <c r="K4367" s="7">
        <v>8.6399999999999999E-5</v>
      </c>
      <c r="L4367" s="7">
        <v>9.1271699999999996E-5</v>
      </c>
      <c r="M4367" s="7">
        <v>6.0599999999999901E-5</v>
      </c>
      <c r="N4367" s="7">
        <v>8.9400000000000005E-5</v>
      </c>
      <c r="O4367" s="56">
        <f t="shared" si="204"/>
        <v>1.1415525114155251E-4</v>
      </c>
      <c r="P4367" s="7">
        <v>1.2808352111484602E-4</v>
      </c>
      <c r="Q4367" s="56">
        <f t="shared" si="205"/>
        <v>1.1415525114155251E-4</v>
      </c>
      <c r="R4367" s="7">
        <v>5.6430409587842443E-5</v>
      </c>
      <c r="S4367" s="56">
        <f t="shared" si="206"/>
        <v>1.1415525114155251E-4</v>
      </c>
      <c r="T4367" s="7">
        <v>0.95444684037844096</v>
      </c>
      <c r="U4367" s="18">
        <v>1.6202308296810862E-5</v>
      </c>
      <c r="V4367" s="18">
        <v>4.1546118376114316E-5</v>
      </c>
      <c r="W4367" s="7">
        <v>0</v>
      </c>
      <c r="X4367" s="7">
        <v>0</v>
      </c>
      <c r="Y4367" s="7">
        <v>0</v>
      </c>
      <c r="Z4367" s="7">
        <v>0</v>
      </c>
      <c r="AA4367" s="7">
        <v>0</v>
      </c>
      <c r="AB4367" s="7">
        <v>0</v>
      </c>
      <c r="AC4367" s="7">
        <v>0</v>
      </c>
      <c r="AD4367" s="7">
        <v>0</v>
      </c>
      <c r="AE4367" s="7">
        <v>2.7169034803920548E-6</v>
      </c>
      <c r="AF4367" s="7">
        <v>2.2646505763189951E-6</v>
      </c>
      <c r="AG4367" s="7">
        <v>6.5744379347058036E-6</v>
      </c>
      <c r="AH4367" s="7">
        <v>6.3670885543994314E-9</v>
      </c>
      <c r="AI4367" s="7">
        <v>2.1487099610914019E-6</v>
      </c>
      <c r="AJ4367" s="7">
        <v>1.1513943707429972E-5</v>
      </c>
      <c r="AK4367" s="7">
        <v>1.8559607496174598E-6</v>
      </c>
      <c r="AL4367" s="7">
        <v>1.9643973819766882E-6</v>
      </c>
      <c r="AM4367" s="7">
        <v>6.8067127920467158E-6</v>
      </c>
      <c r="AN4367" s="7">
        <v>0</v>
      </c>
      <c r="AO4367" s="7">
        <v>0</v>
      </c>
      <c r="AP4367" s="7">
        <v>1.1415525114155251E-4</v>
      </c>
      <c r="AQ4367" s="18">
        <v>4.5063092399592811E-5</v>
      </c>
      <c r="AR4367" s="7">
        <v>2.261327652478418E-4</v>
      </c>
      <c r="AS4367" s="7">
        <v>8.9400000000000005E-5</v>
      </c>
    </row>
    <row r="4368" spans="1:45">
      <c r="A4368" s="2" t="s">
        <v>269</v>
      </c>
      <c r="B4368" s="10">
        <v>39995</v>
      </c>
      <c r="C4368" s="2">
        <v>23</v>
      </c>
      <c r="D4368" s="7">
        <v>0</v>
      </c>
      <c r="E4368" s="7">
        <v>0</v>
      </c>
      <c r="F4368" s="7">
        <v>0</v>
      </c>
      <c r="G4368" s="58">
        <v>0</v>
      </c>
      <c r="H4368" s="7">
        <v>0</v>
      </c>
      <c r="I4368" s="7">
        <v>0</v>
      </c>
      <c r="J4368" s="7">
        <v>6.9323499999999995E-5</v>
      </c>
      <c r="K4368" s="7">
        <v>6.5199999999999999E-5</v>
      </c>
      <c r="L4368" s="7">
        <v>6.9102099999999997E-5</v>
      </c>
      <c r="M4368" s="7">
        <v>4.7899999999999999E-5</v>
      </c>
      <c r="N4368" s="7">
        <v>6.0599999999999901E-5</v>
      </c>
      <c r="O4368" s="56">
        <f t="shared" si="204"/>
        <v>1.1415525114155251E-4</v>
      </c>
      <c r="P4368" s="7">
        <v>1.1648051693952127E-4</v>
      </c>
      <c r="Q4368" s="56">
        <f t="shared" si="205"/>
        <v>1.1415525114155251E-4</v>
      </c>
      <c r="R4368" s="7">
        <v>3.1756950086406472E-5</v>
      </c>
      <c r="S4368" s="56">
        <f t="shared" si="206"/>
        <v>1.1415525114155251E-4</v>
      </c>
      <c r="T4368" s="7">
        <v>0.98690553957412763</v>
      </c>
      <c r="U4368" s="18">
        <v>7.2900331100419871E-6</v>
      </c>
      <c r="V4368" s="18">
        <v>1.6202308296810862E-5</v>
      </c>
      <c r="W4368" s="7">
        <v>0</v>
      </c>
      <c r="X4368" s="7">
        <v>0</v>
      </c>
      <c r="Y4368" s="7">
        <v>0</v>
      </c>
      <c r="Z4368" s="7">
        <v>0</v>
      </c>
      <c r="AA4368" s="7">
        <v>0</v>
      </c>
      <c r="AB4368" s="7">
        <v>0</v>
      </c>
      <c r="AC4368" s="7">
        <v>0</v>
      </c>
      <c r="AD4368" s="7">
        <v>0</v>
      </c>
      <c r="AE4368" s="7">
        <v>8.6833969793077227E-6</v>
      </c>
      <c r="AF4368" s="7">
        <v>7.1427691232634378E-6</v>
      </c>
      <c r="AG4368" s="7">
        <v>1.6181025763543401E-5</v>
      </c>
      <c r="AH4368" s="7">
        <v>4.9082062466196004E-7</v>
      </c>
      <c r="AI4368" s="7">
        <v>3.3116944199817838E-6</v>
      </c>
      <c r="AJ4368" s="7">
        <v>1.6136603469197627E-5</v>
      </c>
      <c r="AK4368" s="7">
        <v>2.1982759894665396E-6</v>
      </c>
      <c r="AL4368" s="7">
        <v>2.3060094200175614E-6</v>
      </c>
      <c r="AM4368" s="7">
        <v>7.1926295489108895E-6</v>
      </c>
      <c r="AN4368" s="7">
        <v>0</v>
      </c>
      <c r="AO4368" s="7">
        <v>0</v>
      </c>
      <c r="AP4368" s="7">
        <v>1.1415525114155251E-4</v>
      </c>
      <c r="AQ4368" s="18">
        <v>1.7573870782730959E-5</v>
      </c>
      <c r="AR4368" s="7">
        <v>2.0847759086346958E-4</v>
      </c>
      <c r="AS4368" s="7">
        <v>6.0600000000000003E-5</v>
      </c>
    </row>
    <row r="4369" spans="1:45">
      <c r="A4369" s="2" t="s">
        <v>269</v>
      </c>
      <c r="B4369" s="10">
        <v>39995</v>
      </c>
      <c r="C4369" s="2">
        <v>24</v>
      </c>
      <c r="D4369" s="7">
        <v>0</v>
      </c>
      <c r="E4369" s="7">
        <v>0</v>
      </c>
      <c r="F4369" s="7">
        <v>0</v>
      </c>
      <c r="G4369" s="58">
        <v>0</v>
      </c>
      <c r="H4369" s="7">
        <v>0</v>
      </c>
      <c r="I4369" s="7">
        <v>0</v>
      </c>
      <c r="J4369" s="7">
        <v>6.6098000000000003E-5</v>
      </c>
      <c r="K4369" s="7">
        <v>6.2500000000000001E-5</v>
      </c>
      <c r="L4369" s="7">
        <v>6.5854300000000004E-5</v>
      </c>
      <c r="M4369" s="7">
        <v>3.2299999999999897E-5</v>
      </c>
      <c r="N4369" s="7">
        <v>4.7899999999999999E-5</v>
      </c>
      <c r="O4369" s="56">
        <f t="shared" si="204"/>
        <v>1.1415525114155251E-4</v>
      </c>
      <c r="P4369" s="7">
        <v>1.0992890305461551E-4</v>
      </c>
      <c r="Q4369" s="56">
        <f t="shared" si="205"/>
        <v>1.1415525114155251E-4</v>
      </c>
      <c r="R4369" s="7">
        <v>8.4943073396441082E-6</v>
      </c>
      <c r="S4369" s="56">
        <f t="shared" si="206"/>
        <v>1.1415525114155251E-4</v>
      </c>
      <c r="T4369" s="7">
        <v>0.9999783290590174</v>
      </c>
      <c r="U4369" s="18">
        <v>4.6895493567906973E-6</v>
      </c>
      <c r="V4369" s="18">
        <v>7.2900331100419871E-6</v>
      </c>
      <c r="W4369" s="7">
        <v>0</v>
      </c>
      <c r="X4369" s="7">
        <v>0</v>
      </c>
      <c r="Y4369" s="7">
        <v>0</v>
      </c>
      <c r="Z4369" s="7">
        <v>0</v>
      </c>
      <c r="AA4369" s="7">
        <v>0</v>
      </c>
      <c r="AB4369" s="7">
        <v>0</v>
      </c>
      <c r="AC4369" s="7">
        <v>0</v>
      </c>
      <c r="AD4369" s="7">
        <v>0</v>
      </c>
      <c r="AE4369" s="7">
        <v>2.4173886996165211E-5</v>
      </c>
      <c r="AF4369" s="7">
        <v>2.1427260459868676E-5</v>
      </c>
      <c r="AG4369" s="7">
        <v>2.7471746851078586E-5</v>
      </c>
      <c r="AH4369" s="7">
        <v>1.0969077976986326E-6</v>
      </c>
      <c r="AI4369" s="7">
        <v>5.4989714939320878E-6</v>
      </c>
      <c r="AJ4369" s="7">
        <v>2.1773750086043106E-5</v>
      </c>
      <c r="AK4369" s="7">
        <v>2.5994454865649385E-6</v>
      </c>
      <c r="AL4369" s="7">
        <v>2.7087033417223164E-6</v>
      </c>
      <c r="AM4369" s="7">
        <v>7.7629379847651286E-6</v>
      </c>
      <c r="AN4369" s="7">
        <v>0</v>
      </c>
      <c r="AO4369" s="7">
        <v>1.3396044086292761E-8</v>
      </c>
      <c r="AP4369" s="7">
        <v>1.1415525114155251E-4</v>
      </c>
      <c r="AQ4369" s="18">
        <v>7.9071511003728507E-6</v>
      </c>
      <c r="AR4369" s="7">
        <v>1.869097508101751E-4</v>
      </c>
      <c r="AS4369" s="7">
        <v>4.7899999999999999E-5</v>
      </c>
    </row>
    <row r="4370" spans="1:45">
      <c r="A4370" s="2" t="s">
        <v>269</v>
      </c>
      <c r="B4370" s="10">
        <v>39996</v>
      </c>
      <c r="C4370" s="2">
        <v>1</v>
      </c>
      <c r="D4370" s="7">
        <v>0</v>
      </c>
      <c r="E4370" s="7">
        <v>0</v>
      </c>
      <c r="F4370" s="7">
        <v>0</v>
      </c>
      <c r="G4370" s="58">
        <v>0</v>
      </c>
      <c r="H4370" s="7">
        <v>0</v>
      </c>
      <c r="I4370" s="7">
        <v>0</v>
      </c>
      <c r="J4370" s="7">
        <v>4.0874000000000002E-5</v>
      </c>
      <c r="K4370" s="7">
        <v>3.7499999999999997E-5</v>
      </c>
      <c r="L4370" s="7">
        <v>4.0834400000000003E-5</v>
      </c>
      <c r="M4370" s="7">
        <v>2.2799999999999999E-5</v>
      </c>
      <c r="N4370" s="7">
        <v>3.2299999999999897E-5</v>
      </c>
      <c r="O4370" s="56">
        <f t="shared" si="204"/>
        <v>1.1415525114155251E-4</v>
      </c>
      <c r="P4370" s="7">
        <v>1.0649192467270668E-4</v>
      </c>
      <c r="Q4370" s="56">
        <f t="shared" si="205"/>
        <v>1.1415525114155251E-4</v>
      </c>
      <c r="R4370" s="7">
        <v>1.3349012078263581E-6</v>
      </c>
      <c r="S4370" s="56">
        <f t="shared" si="206"/>
        <v>1.1415525114155251E-4</v>
      </c>
      <c r="T4370" s="7">
        <v>0.9998916980276199</v>
      </c>
      <c r="U4370" s="18">
        <v>5.1402507877366087E-6</v>
      </c>
      <c r="V4370" s="18">
        <v>4.6895493567906973E-6</v>
      </c>
      <c r="W4370" s="7">
        <v>0</v>
      </c>
      <c r="X4370" s="7">
        <v>0</v>
      </c>
      <c r="Y4370" s="7">
        <v>0</v>
      </c>
      <c r="Z4370" s="7">
        <v>0</v>
      </c>
      <c r="AA4370" s="7">
        <v>0</v>
      </c>
      <c r="AB4370" s="7">
        <v>0</v>
      </c>
      <c r="AC4370" s="7">
        <v>0</v>
      </c>
      <c r="AD4370" s="7">
        <v>0</v>
      </c>
      <c r="AE4370" s="7">
        <v>2.9855026452527714E-5</v>
      </c>
      <c r="AF4370" s="7">
        <v>2.6772448648464883E-5</v>
      </c>
      <c r="AG4370" s="7">
        <v>3.1714702762086448E-5</v>
      </c>
      <c r="AH4370" s="7">
        <v>1.2786016438976595E-6</v>
      </c>
      <c r="AI4370" s="7">
        <v>7.0747325460296863E-6</v>
      </c>
      <c r="AJ4370" s="7">
        <v>2.4478587680831115E-5</v>
      </c>
      <c r="AK4370" s="7">
        <v>3.3702128389067938E-6</v>
      </c>
      <c r="AL4370" s="7">
        <v>3.2863323468677395E-6</v>
      </c>
      <c r="AM4370" s="7">
        <v>9.9246544803573218E-6</v>
      </c>
      <c r="AN4370" s="7">
        <v>0</v>
      </c>
      <c r="AO4370" s="7">
        <v>1.7340083308966835E-7</v>
      </c>
      <c r="AP4370" s="7">
        <v>1.1415525114155251E-4</v>
      </c>
      <c r="AQ4370" s="18">
        <v>5.0865304446589529E-6</v>
      </c>
      <c r="AR4370" s="7">
        <v>1.6290096491192109E-4</v>
      </c>
      <c r="AS4370" s="7">
        <v>3.2299999999999999E-5</v>
      </c>
    </row>
    <row r="4371" spans="1:45">
      <c r="A4371" s="2" t="s">
        <v>269</v>
      </c>
      <c r="B4371" s="10">
        <v>39996</v>
      </c>
      <c r="C4371" s="2">
        <v>2</v>
      </c>
      <c r="D4371" s="7">
        <v>0</v>
      </c>
      <c r="E4371" s="7">
        <v>0</v>
      </c>
      <c r="F4371" s="7">
        <v>0</v>
      </c>
      <c r="G4371" s="58">
        <v>0</v>
      </c>
      <c r="H4371" s="7">
        <v>0</v>
      </c>
      <c r="I4371" s="7">
        <v>0</v>
      </c>
      <c r="J4371" s="7">
        <v>3.0155299999999999E-5</v>
      </c>
      <c r="K4371" s="7">
        <v>2.6800000000000001E-5</v>
      </c>
      <c r="L4371" s="7">
        <v>3.0215000000000001E-5</v>
      </c>
      <c r="M4371" s="7">
        <v>2.1100000000000001E-5</v>
      </c>
      <c r="N4371" s="7">
        <v>2.2799999999999999E-5</v>
      </c>
      <c r="O4371" s="56">
        <f t="shared" si="204"/>
        <v>1.1415525114155251E-4</v>
      </c>
      <c r="P4371" s="7">
        <v>1.0464406772857551E-4</v>
      </c>
      <c r="Q4371" s="56">
        <f t="shared" si="205"/>
        <v>1.1415525114155251E-4</v>
      </c>
      <c r="R4371" s="7">
        <v>1.3349012078263581E-6</v>
      </c>
      <c r="S4371" s="56">
        <f t="shared" si="206"/>
        <v>1.1415525114155251E-4</v>
      </c>
      <c r="T4371" s="7">
        <v>0.99984499874214261</v>
      </c>
      <c r="U4371" s="18">
        <v>1.5653505129179799E-6</v>
      </c>
      <c r="V4371" s="18">
        <v>5.1402507877366087E-6</v>
      </c>
      <c r="W4371" s="7">
        <v>0</v>
      </c>
      <c r="X4371" s="7">
        <v>0</v>
      </c>
      <c r="Y4371" s="7">
        <v>0</v>
      </c>
      <c r="Z4371" s="7">
        <v>0</v>
      </c>
      <c r="AA4371" s="7">
        <v>0</v>
      </c>
      <c r="AB4371" s="7">
        <v>0</v>
      </c>
      <c r="AC4371" s="7">
        <v>0</v>
      </c>
      <c r="AD4371" s="7">
        <v>0</v>
      </c>
      <c r="AE4371" s="7">
        <v>3.553629725145741E-5</v>
      </c>
      <c r="AF4371" s="7">
        <v>3.296520157963518E-5</v>
      </c>
      <c r="AG4371" s="7">
        <v>3.6012538612450552E-5</v>
      </c>
      <c r="AH4371" s="7">
        <v>1.5739655013875565E-6</v>
      </c>
      <c r="AI4371" s="7">
        <v>8.8656705893995501E-6</v>
      </c>
      <c r="AJ4371" s="7">
        <v>2.7273992678194586E-5</v>
      </c>
      <c r="AK4371" s="7">
        <v>5.3427195844731513E-6</v>
      </c>
      <c r="AL4371" s="7">
        <v>3.9532335325876416E-6</v>
      </c>
      <c r="AM4371" s="7">
        <v>1.2668721866455793E-5</v>
      </c>
      <c r="AN4371" s="7">
        <v>0</v>
      </c>
      <c r="AO4371" s="7">
        <v>4.7428046380556705E-7</v>
      </c>
      <c r="AP4371" s="7">
        <v>1.1415525114155251E-4</v>
      </c>
      <c r="AQ4371" s="18">
        <v>5.5753847834320524E-6</v>
      </c>
      <c r="AR4371" s="7">
        <v>1.3870173140535298E-4</v>
      </c>
      <c r="AS4371" s="7">
        <v>2.2799999999999999E-5</v>
      </c>
    </row>
    <row r="4372" spans="1:45">
      <c r="A4372" s="2" t="s">
        <v>269</v>
      </c>
      <c r="B4372" s="10">
        <v>39996</v>
      </c>
      <c r="C4372" s="2">
        <v>3</v>
      </c>
      <c r="D4372" s="7">
        <v>0</v>
      </c>
      <c r="E4372" s="7">
        <v>0</v>
      </c>
      <c r="F4372" s="7">
        <v>0</v>
      </c>
      <c r="G4372" s="58">
        <v>0</v>
      </c>
      <c r="H4372" s="7">
        <v>0</v>
      </c>
      <c r="I4372" s="7">
        <v>0</v>
      </c>
      <c r="J4372" s="7">
        <v>2.7514299999999998E-5</v>
      </c>
      <c r="K4372" s="7">
        <v>2.3799999999999999E-5</v>
      </c>
      <c r="L4372" s="7">
        <v>2.7630000000000001E-5</v>
      </c>
      <c r="M4372" s="7">
        <v>3.4E-5</v>
      </c>
      <c r="N4372" s="7">
        <v>2.1100000000000001E-5</v>
      </c>
      <c r="O4372" s="56">
        <f t="shared" si="204"/>
        <v>1.1415525114155251E-4</v>
      </c>
      <c r="P4372" s="7">
        <v>1.0712338984926543E-4</v>
      </c>
      <c r="Q4372" s="56">
        <f t="shared" si="205"/>
        <v>1.1415525114155251E-4</v>
      </c>
      <c r="R4372" s="7">
        <v>1.8075027536437709E-6</v>
      </c>
      <c r="S4372" s="56">
        <f t="shared" si="206"/>
        <v>1.1415525114155251E-4</v>
      </c>
      <c r="T4372" s="7">
        <v>1</v>
      </c>
      <c r="U4372" s="18">
        <v>1.9071999332771964E-5</v>
      </c>
      <c r="V4372" s="18">
        <v>1.5653505129179799E-6</v>
      </c>
      <c r="W4372" s="7">
        <v>0</v>
      </c>
      <c r="X4372" s="7">
        <v>0</v>
      </c>
      <c r="Y4372" s="7">
        <v>0</v>
      </c>
      <c r="Z4372" s="7">
        <v>0</v>
      </c>
      <c r="AA4372" s="7">
        <v>0</v>
      </c>
      <c r="AB4372" s="7">
        <v>0</v>
      </c>
      <c r="AC4372" s="7">
        <v>0</v>
      </c>
      <c r="AD4372" s="7">
        <v>0</v>
      </c>
      <c r="AE4372" s="7">
        <v>4.1967873837782468E-5</v>
      </c>
      <c r="AF4372" s="7">
        <v>3.9076609177731293E-5</v>
      </c>
      <c r="AG4372" s="7">
        <v>4.1012101282950552E-5</v>
      </c>
      <c r="AH4372" s="7">
        <v>1.9786442038824982E-6</v>
      </c>
      <c r="AI4372" s="7">
        <v>1.0879544167962632E-5</v>
      </c>
      <c r="AJ4372" s="7">
        <v>3.0624623768767951E-5</v>
      </c>
      <c r="AK4372" s="7">
        <v>8.8567245179967428E-6</v>
      </c>
      <c r="AL4372" s="7">
        <v>4.6329670540357665E-6</v>
      </c>
      <c r="AM4372" s="7">
        <v>1.6543791880316088E-5</v>
      </c>
      <c r="AN4372" s="7">
        <v>0</v>
      </c>
      <c r="AO4372" s="7">
        <v>1.2752597200322407E-6</v>
      </c>
      <c r="AP4372" s="7">
        <v>1.1415525114155251E-4</v>
      </c>
      <c r="AQ4372" s="18">
        <v>1.6978610170698281E-6</v>
      </c>
      <c r="AR4372" s="7">
        <v>1.1710079482118408E-4</v>
      </c>
      <c r="AS4372" s="7">
        <v>2.1100000000000001E-5</v>
      </c>
    </row>
    <row r="4373" spans="1:45">
      <c r="A4373" s="2" t="s">
        <v>269</v>
      </c>
      <c r="B4373" s="10">
        <v>39996</v>
      </c>
      <c r="C4373" s="2">
        <v>4</v>
      </c>
      <c r="D4373" s="7">
        <v>0</v>
      </c>
      <c r="E4373" s="7">
        <v>0</v>
      </c>
      <c r="F4373" s="7">
        <v>0</v>
      </c>
      <c r="G4373" s="58">
        <v>0</v>
      </c>
      <c r="H4373" s="7">
        <v>0</v>
      </c>
      <c r="I4373" s="7">
        <v>0</v>
      </c>
      <c r="J4373" s="7">
        <v>3.3327400000000002E-5</v>
      </c>
      <c r="K4373" s="7">
        <v>2.8200000000000001E-5</v>
      </c>
      <c r="L4373" s="7">
        <v>3.35337E-5</v>
      </c>
      <c r="M4373" s="7">
        <v>5.2299999999999997E-5</v>
      </c>
      <c r="N4373" s="7">
        <v>3.4E-5</v>
      </c>
      <c r="O4373" s="56">
        <f t="shared" si="204"/>
        <v>1.1415525114155251E-4</v>
      </c>
      <c r="P4373" s="7">
        <v>1.1658157502678257E-4</v>
      </c>
      <c r="Q4373" s="56">
        <f t="shared" si="205"/>
        <v>1.1415525114155251E-4</v>
      </c>
      <c r="R4373" s="7">
        <v>4.299634127940548E-6</v>
      </c>
      <c r="S4373" s="56">
        <f t="shared" si="206"/>
        <v>1.1415525114155251E-4</v>
      </c>
      <c r="T4373" s="7">
        <v>0.99029293260977314</v>
      </c>
      <c r="U4373" s="18">
        <v>7.3657052308539312E-5</v>
      </c>
      <c r="V4373" s="18">
        <v>1.9071999332771964E-5</v>
      </c>
      <c r="W4373" s="7">
        <v>0</v>
      </c>
      <c r="X4373" s="7">
        <v>0</v>
      </c>
      <c r="Y4373" s="7">
        <v>0</v>
      </c>
      <c r="Z4373" s="7">
        <v>0</v>
      </c>
      <c r="AA4373" s="7">
        <v>0</v>
      </c>
      <c r="AB4373" s="7">
        <v>0</v>
      </c>
      <c r="AC4373" s="7">
        <v>0</v>
      </c>
      <c r="AD4373" s="7">
        <v>0</v>
      </c>
      <c r="AE4373" s="7">
        <v>4.6380338071035616E-5</v>
      </c>
      <c r="AF4373" s="7">
        <v>4.5497353497461271E-5</v>
      </c>
      <c r="AG4373" s="7">
        <v>4.4782904541936225E-5</v>
      </c>
      <c r="AH4373" s="7">
        <v>2.3421269388679802E-6</v>
      </c>
      <c r="AI4373" s="7">
        <v>1.315085823819302E-5</v>
      </c>
      <c r="AJ4373" s="7">
        <v>3.3727680516194757E-5</v>
      </c>
      <c r="AK4373" s="7">
        <v>1.1726159936485623E-5</v>
      </c>
      <c r="AL4373" s="7">
        <v>4.8427274863408048E-6</v>
      </c>
      <c r="AM4373" s="7">
        <v>1.8982102439426152E-5</v>
      </c>
      <c r="AN4373" s="7">
        <v>0</v>
      </c>
      <c r="AO4373" s="7">
        <v>2.6359902462994675E-6</v>
      </c>
      <c r="AP4373" s="7">
        <v>1.1415525114155251E-4</v>
      </c>
      <c r="AQ4373" s="18">
        <v>2.0686487733876634E-5</v>
      </c>
      <c r="AR4373" s="7">
        <v>9.8944693644260892E-5</v>
      </c>
      <c r="AS4373" s="7">
        <v>3.4E-5</v>
      </c>
    </row>
    <row r="4374" spans="1:45">
      <c r="A4374" s="2" t="s">
        <v>269</v>
      </c>
      <c r="B4374" s="10">
        <v>39996</v>
      </c>
      <c r="C4374" s="2">
        <v>5</v>
      </c>
      <c r="D4374" s="7">
        <v>0</v>
      </c>
      <c r="E4374" s="7">
        <v>0</v>
      </c>
      <c r="F4374" s="7">
        <v>0</v>
      </c>
      <c r="G4374" s="58">
        <v>0</v>
      </c>
      <c r="H4374" s="7">
        <v>0</v>
      </c>
      <c r="I4374" s="7">
        <v>0</v>
      </c>
      <c r="J4374" s="7">
        <v>4.9752400000000002E-5</v>
      </c>
      <c r="K4374" s="7">
        <v>4.2400000000000001E-5</v>
      </c>
      <c r="L4374" s="7">
        <v>5.0035099999999998E-5</v>
      </c>
      <c r="M4374" s="7">
        <v>9.1099999999999897E-5</v>
      </c>
      <c r="N4374" s="7">
        <v>5.2299999999999997E-5</v>
      </c>
      <c r="O4374" s="56">
        <f t="shared" si="204"/>
        <v>1.1415525114155251E-4</v>
      </c>
      <c r="P4374" s="7">
        <v>1.2315631710422349E-4</v>
      </c>
      <c r="Q4374" s="56">
        <f t="shared" si="205"/>
        <v>1.1415525114155251E-4</v>
      </c>
      <c r="R4374" s="7">
        <v>1.3953698558998163E-5</v>
      </c>
      <c r="S4374" s="56">
        <f t="shared" si="206"/>
        <v>1.1415525114155251E-4</v>
      </c>
      <c r="T4374" s="7">
        <v>0.95787728160771946</v>
      </c>
      <c r="U4374" s="18">
        <v>1.5399120638937469E-4</v>
      </c>
      <c r="V4374" s="18">
        <v>7.3657052308539312E-5</v>
      </c>
      <c r="W4374" s="7">
        <v>0</v>
      </c>
      <c r="X4374" s="7">
        <v>0</v>
      </c>
      <c r="Y4374" s="7">
        <v>0</v>
      </c>
      <c r="Z4374" s="7">
        <v>0</v>
      </c>
      <c r="AA4374" s="7">
        <v>0</v>
      </c>
      <c r="AB4374" s="7">
        <v>0</v>
      </c>
      <c r="AC4374" s="7">
        <v>0</v>
      </c>
      <c r="AD4374" s="7">
        <v>0</v>
      </c>
      <c r="AE4374" s="7">
        <v>5.1720795175067339E-5</v>
      </c>
      <c r="AF4374" s="7">
        <v>5.2186404544974313E-5</v>
      </c>
      <c r="AG4374" s="7">
        <v>4.9210825928677641E-5</v>
      </c>
      <c r="AH4374" s="7">
        <v>2.7795893139403579E-6</v>
      </c>
      <c r="AI4374" s="7">
        <v>1.5711790915414873E-5</v>
      </c>
      <c r="AJ4374" s="7">
        <v>3.6712927536797717E-5</v>
      </c>
      <c r="AK4374" s="7">
        <v>1.4738094998700985E-5</v>
      </c>
      <c r="AL4374" s="7">
        <v>5.1397165875642275E-6</v>
      </c>
      <c r="AM4374" s="7">
        <v>2.2002911802948917E-5</v>
      </c>
      <c r="AN4374" s="7">
        <v>0</v>
      </c>
      <c r="AO4374" s="7">
        <v>4.0967038557898965E-6</v>
      </c>
      <c r="AP4374" s="7">
        <v>1.1415525114155251E-4</v>
      </c>
      <c r="AQ4374" s="18">
        <v>7.9892290394320691E-5</v>
      </c>
      <c r="AR4374" s="7">
        <v>8.3505758537970657E-5</v>
      </c>
      <c r="AS4374" s="7">
        <v>5.2299999999999997E-5</v>
      </c>
    </row>
    <row r="4375" spans="1:45">
      <c r="A4375" s="2" t="s">
        <v>269</v>
      </c>
      <c r="B4375" s="10">
        <v>39996</v>
      </c>
      <c r="C4375" s="2">
        <v>6</v>
      </c>
      <c r="D4375" s="7">
        <v>0</v>
      </c>
      <c r="E4375" s="7">
        <v>0</v>
      </c>
      <c r="F4375" s="7">
        <v>0</v>
      </c>
      <c r="G4375" s="58">
        <v>0</v>
      </c>
      <c r="H4375" s="7">
        <v>0</v>
      </c>
      <c r="I4375" s="7">
        <v>0</v>
      </c>
      <c r="J4375" s="7">
        <v>1.03309E-4</v>
      </c>
      <c r="K4375" s="7">
        <v>9.3700000000000001E-5</v>
      </c>
      <c r="L4375" s="7">
        <v>1.0333E-4</v>
      </c>
      <c r="M4375" s="7">
        <v>1.37109E-4</v>
      </c>
      <c r="N4375" s="7">
        <v>9.1099999999999897E-5</v>
      </c>
      <c r="O4375" s="56">
        <f t="shared" si="204"/>
        <v>1.1415525114155251E-4</v>
      </c>
      <c r="P4375" s="7">
        <v>1.2791540940413891E-4</v>
      </c>
      <c r="Q4375" s="56">
        <f t="shared" si="205"/>
        <v>1.1415525114155251E-4</v>
      </c>
      <c r="R4375" s="7">
        <v>5.1888003603167788E-5</v>
      </c>
      <c r="S4375" s="56">
        <f t="shared" si="206"/>
        <v>1.1415525114155251E-4</v>
      </c>
      <c r="T4375" s="7">
        <v>0.89521440322485424</v>
      </c>
      <c r="U4375" s="18">
        <v>2.2224883192067794E-4</v>
      </c>
      <c r="V4375" s="18">
        <v>1.5399120638937469E-4</v>
      </c>
      <c r="W4375" s="7">
        <v>0</v>
      </c>
      <c r="X4375" s="7">
        <v>0</v>
      </c>
      <c r="Y4375" s="7">
        <v>0</v>
      </c>
      <c r="Z4375" s="7">
        <v>0</v>
      </c>
      <c r="AA4375" s="7">
        <v>0</v>
      </c>
      <c r="AB4375" s="7">
        <v>0</v>
      </c>
      <c r="AC4375" s="7">
        <v>0</v>
      </c>
      <c r="AD4375" s="7">
        <v>0</v>
      </c>
      <c r="AE4375" s="7">
        <v>5.743282971460273E-5</v>
      </c>
      <c r="AF4375" s="7">
        <v>5.8690925126627373E-5</v>
      </c>
      <c r="AG4375" s="7">
        <v>5.4544480394925599E-5</v>
      </c>
      <c r="AH4375" s="7">
        <v>3.469351620920375E-6</v>
      </c>
      <c r="AI4375" s="7">
        <v>1.8383316872742228E-5</v>
      </c>
      <c r="AJ4375" s="7">
        <v>3.97436302825865E-5</v>
      </c>
      <c r="AK4375" s="7">
        <v>1.7781813758109337E-5</v>
      </c>
      <c r="AL4375" s="7">
        <v>5.4568112646727112E-6</v>
      </c>
      <c r="AM4375" s="7">
        <v>2.5412930553352812E-5</v>
      </c>
      <c r="AN4375" s="7">
        <v>6.4312017557250719E-7</v>
      </c>
      <c r="AO4375" s="7">
        <v>5.627288605370136E-6</v>
      </c>
      <c r="AP4375" s="7">
        <v>1.1415525114155251E-4</v>
      </c>
      <c r="AQ4375" s="18">
        <v>1.6702691451047112E-4</v>
      </c>
      <c r="AR4375" s="7">
        <v>6.9733878635435138E-5</v>
      </c>
      <c r="AS4375" s="7">
        <v>9.1100000000000005E-5</v>
      </c>
    </row>
    <row r="4376" spans="1:45">
      <c r="A4376" s="2" t="s">
        <v>269</v>
      </c>
      <c r="B4376" s="10">
        <v>39996</v>
      </c>
      <c r="C4376" s="2">
        <v>7</v>
      </c>
      <c r="D4376" s="7">
        <v>0</v>
      </c>
      <c r="E4376" s="7">
        <v>0</v>
      </c>
      <c r="F4376" s="7">
        <v>0</v>
      </c>
      <c r="G4376" s="58">
        <v>0</v>
      </c>
      <c r="H4376" s="7">
        <v>0</v>
      </c>
      <c r="I4376" s="7">
        <v>0</v>
      </c>
      <c r="J4376" s="7">
        <v>1.3576199999999999E-4</v>
      </c>
      <c r="K4376" s="7">
        <v>1.25E-4</v>
      </c>
      <c r="L4376" s="7">
        <v>1.3557E-4</v>
      </c>
      <c r="M4376" s="7">
        <v>1.4113299999999999E-4</v>
      </c>
      <c r="N4376" s="7">
        <v>1.37109E-4</v>
      </c>
      <c r="O4376" s="56">
        <f t="shared" si="204"/>
        <v>1.1415525114155251E-4</v>
      </c>
      <c r="P4376" s="7">
        <v>1.3134910402391934E-4</v>
      </c>
      <c r="Q4376" s="56">
        <f t="shared" si="205"/>
        <v>1.1415525114155251E-4</v>
      </c>
      <c r="R4376" s="7">
        <v>8.5122209229922127E-5</v>
      </c>
      <c r="S4376" s="56">
        <f t="shared" si="206"/>
        <v>1.1415525114155251E-4</v>
      </c>
      <c r="T4376" s="7">
        <v>0.79239032313251212</v>
      </c>
      <c r="U4376" s="18">
        <v>1.8575466040582136E-4</v>
      </c>
      <c r="V4376" s="18">
        <v>2.2224883192067794E-4</v>
      </c>
      <c r="W4376" s="7">
        <v>0</v>
      </c>
      <c r="X4376" s="7">
        <v>0</v>
      </c>
      <c r="Y4376" s="7">
        <v>0</v>
      </c>
      <c r="Z4376" s="7">
        <v>0</v>
      </c>
      <c r="AA4376" s="7">
        <v>0</v>
      </c>
      <c r="AB4376" s="7">
        <v>0</v>
      </c>
      <c r="AC4376" s="7">
        <v>0</v>
      </c>
      <c r="AD4376" s="7">
        <v>0</v>
      </c>
      <c r="AE4376" s="7">
        <v>3.2935362396384903E-5</v>
      </c>
      <c r="AF4376" s="7">
        <v>4.2233357878380549E-5</v>
      </c>
      <c r="AG4376" s="7">
        <v>3.7686106484569932E-5</v>
      </c>
      <c r="AH4376" s="7">
        <v>1.7132513414311598E-6</v>
      </c>
      <c r="AI4376" s="7">
        <v>1.1997194529888705E-5</v>
      </c>
      <c r="AJ4376" s="7">
        <v>2.7208624161582341E-5</v>
      </c>
      <c r="AK4376" s="7">
        <v>8.0961996429753998E-6</v>
      </c>
      <c r="AL4376" s="7">
        <v>3.5702696538633026E-6</v>
      </c>
      <c r="AM4376" s="7">
        <v>1.3290813837432031E-5</v>
      </c>
      <c r="AN4376" s="7">
        <v>0</v>
      </c>
      <c r="AO4376" s="7">
        <v>1.2803285983743846E-6</v>
      </c>
      <c r="AP4376" s="7">
        <v>1.1415525114155251E-4</v>
      </c>
      <c r="AQ4376" s="18">
        <v>2.4106270429107116E-4</v>
      </c>
      <c r="AR4376" s="7">
        <v>6.3210846456599135E-5</v>
      </c>
      <c r="AS4376" s="7">
        <v>1.37109E-4</v>
      </c>
    </row>
    <row r="4377" spans="1:45">
      <c r="A4377" s="2" t="s">
        <v>269</v>
      </c>
      <c r="B4377" s="10">
        <v>39996</v>
      </c>
      <c r="C4377" s="2">
        <v>8</v>
      </c>
      <c r="D4377" s="7">
        <v>0</v>
      </c>
      <c r="E4377" s="7">
        <v>0</v>
      </c>
      <c r="F4377" s="7">
        <v>0</v>
      </c>
      <c r="G4377" s="58">
        <v>0</v>
      </c>
      <c r="H4377" s="7">
        <v>0</v>
      </c>
      <c r="I4377" s="7">
        <v>0</v>
      </c>
      <c r="J4377" s="7">
        <v>1.2656000000000001E-4</v>
      </c>
      <c r="K4377" s="7">
        <v>1.15E-4</v>
      </c>
      <c r="L4377" s="7">
        <v>1.2651900000000001E-4</v>
      </c>
      <c r="M4377" s="7">
        <v>1.3228599999999999E-4</v>
      </c>
      <c r="N4377" s="7">
        <v>1.4113299999999999E-4</v>
      </c>
      <c r="O4377" s="56">
        <f t="shared" si="204"/>
        <v>1.1415525114155251E-4</v>
      </c>
      <c r="P4377" s="7">
        <v>1.3527406894139706E-4</v>
      </c>
      <c r="Q4377" s="56">
        <f t="shared" si="205"/>
        <v>1.1415525114155251E-4</v>
      </c>
      <c r="R4377" s="7">
        <v>1.1225197293895867E-4</v>
      </c>
      <c r="S4377" s="56">
        <f t="shared" si="206"/>
        <v>1.1415525114155251E-4</v>
      </c>
      <c r="T4377" s="7">
        <v>0.74047583094872571</v>
      </c>
      <c r="U4377" s="18">
        <v>1.2411806096035175E-4</v>
      </c>
      <c r="V4377" s="18">
        <v>1.8575466040582136E-4</v>
      </c>
      <c r="W4377" s="7">
        <v>0</v>
      </c>
      <c r="X4377" s="7">
        <v>0</v>
      </c>
      <c r="Y4377" s="7">
        <v>0</v>
      </c>
      <c r="Z4377" s="7">
        <v>0</v>
      </c>
      <c r="AA4377" s="7">
        <v>0</v>
      </c>
      <c r="AB4377" s="7">
        <v>0</v>
      </c>
      <c r="AC4377" s="7">
        <v>0</v>
      </c>
      <c r="AD4377" s="7">
        <v>0</v>
      </c>
      <c r="AE4377" s="7">
        <v>1.5406516840466215E-5</v>
      </c>
      <c r="AF4377" s="7">
        <v>2.6782769186602591E-5</v>
      </c>
      <c r="AG4377" s="7">
        <v>2.3872810214215202E-5</v>
      </c>
      <c r="AH4377" s="7">
        <v>5.6666991581181336E-7</v>
      </c>
      <c r="AI4377" s="7">
        <v>6.5700730751713207E-6</v>
      </c>
      <c r="AJ4377" s="7">
        <v>1.7125017074347923E-5</v>
      </c>
      <c r="AK4377" s="7">
        <v>2.8104102638339953E-6</v>
      </c>
      <c r="AL4377" s="7">
        <v>2.1153705735847153E-6</v>
      </c>
      <c r="AM4377" s="7">
        <v>7.0625205237783197E-6</v>
      </c>
      <c r="AN4377" s="7">
        <v>0</v>
      </c>
      <c r="AO4377" s="7">
        <v>4.465128685540281E-8</v>
      </c>
      <c r="AP4377" s="7">
        <v>1.1415525114155251E-4</v>
      </c>
      <c r="AQ4377" s="18">
        <v>2.0147921761891916E-4</v>
      </c>
      <c r="AR4377" s="7">
        <v>5.5531135840708352E-5</v>
      </c>
      <c r="AS4377" s="7">
        <v>1.4113299999999999E-4</v>
      </c>
    </row>
    <row r="4378" spans="1:45">
      <c r="A4378" s="2" t="s">
        <v>269</v>
      </c>
      <c r="B4378" s="10">
        <v>39996</v>
      </c>
      <c r="C4378" s="2">
        <v>9</v>
      </c>
      <c r="D4378" s="7">
        <v>0</v>
      </c>
      <c r="E4378" s="7">
        <v>0</v>
      </c>
      <c r="F4378" s="7">
        <v>0</v>
      </c>
      <c r="G4378" s="58">
        <v>0</v>
      </c>
      <c r="H4378" s="7">
        <v>0</v>
      </c>
      <c r="I4378" s="7">
        <v>0</v>
      </c>
      <c r="J4378" s="7">
        <v>1.3611499999999999E-4</v>
      </c>
      <c r="K4378" s="7">
        <v>1.24695E-4</v>
      </c>
      <c r="L4378" s="7">
        <v>1.36017E-4</v>
      </c>
      <c r="M4378" s="7">
        <v>1.0972E-4</v>
      </c>
      <c r="N4378" s="7">
        <v>1.3228599999999999E-4</v>
      </c>
      <c r="O4378" s="56">
        <f t="shared" si="204"/>
        <v>1.1415525114155251E-4</v>
      </c>
      <c r="P4378" s="7">
        <v>1.4194952616435652E-4</v>
      </c>
      <c r="Q4378" s="56">
        <f t="shared" si="205"/>
        <v>1.1415525114155251E-4</v>
      </c>
      <c r="R4378" s="7">
        <v>1.137870180162421E-4</v>
      </c>
      <c r="S4378" s="56">
        <f t="shared" si="206"/>
        <v>1.1415525114155251E-4</v>
      </c>
      <c r="T4378" s="7">
        <v>0.73263811297117121</v>
      </c>
      <c r="U4378" s="18">
        <v>1.0344795276928565E-4</v>
      </c>
      <c r="V4378" s="18">
        <v>1.2411806096035175E-4</v>
      </c>
      <c r="W4378" s="7">
        <v>0</v>
      </c>
      <c r="X4378" s="7">
        <v>0</v>
      </c>
      <c r="Y4378" s="7">
        <v>0</v>
      </c>
      <c r="Z4378" s="7">
        <v>0</v>
      </c>
      <c r="AA4378" s="7">
        <v>0</v>
      </c>
      <c r="AB4378" s="7">
        <v>0</v>
      </c>
      <c r="AC4378" s="7">
        <v>0</v>
      </c>
      <c r="AD4378" s="7">
        <v>0</v>
      </c>
      <c r="AE4378" s="7">
        <v>6.6565621667233171E-6</v>
      </c>
      <c r="AF4378" s="7">
        <v>1.351241395912384E-5</v>
      </c>
      <c r="AG4378" s="7">
        <v>1.2120889279267594E-5</v>
      </c>
      <c r="AH4378" s="7">
        <v>0</v>
      </c>
      <c r="AI4378" s="7">
        <v>2.6449929362709094E-6</v>
      </c>
      <c r="AJ4378" s="7">
        <v>9.4978389891603118E-6</v>
      </c>
      <c r="AK4378" s="7">
        <v>9.2694845396918227E-7</v>
      </c>
      <c r="AL4378" s="7">
        <v>1.1200964003150926E-6</v>
      </c>
      <c r="AM4378" s="7">
        <v>3.6642324552934924E-6</v>
      </c>
      <c r="AN4378" s="7">
        <v>0</v>
      </c>
      <c r="AO4378" s="7">
        <v>0</v>
      </c>
      <c r="AP4378" s="7">
        <v>1.1415525114155251E-4</v>
      </c>
      <c r="AQ4378" s="18">
        <v>1.3462493893846489E-4</v>
      </c>
      <c r="AR4378" s="7">
        <v>5.470445281595625E-5</v>
      </c>
      <c r="AS4378" s="7">
        <v>1.3228599999999999E-4</v>
      </c>
    </row>
    <row r="4379" spans="1:45">
      <c r="A4379" s="2" t="s">
        <v>269</v>
      </c>
      <c r="B4379" s="10">
        <v>39996</v>
      </c>
      <c r="C4379" s="2">
        <v>10</v>
      </c>
      <c r="D4379" s="7">
        <v>0</v>
      </c>
      <c r="E4379" s="7">
        <v>0</v>
      </c>
      <c r="F4379" s="7">
        <v>0</v>
      </c>
      <c r="G4379" s="58">
        <v>0</v>
      </c>
      <c r="H4379" s="7">
        <v>0</v>
      </c>
      <c r="I4379" s="7">
        <v>0</v>
      </c>
      <c r="J4379" s="7">
        <v>1.2039799999999999E-4</v>
      </c>
      <c r="K4379" s="7">
        <v>1.08854E-4</v>
      </c>
      <c r="L4379" s="7">
        <v>1.20455E-4</v>
      </c>
      <c r="M4379" s="7">
        <v>9.2200000000000005E-5</v>
      </c>
      <c r="N4379" s="7">
        <v>1.0972E-4</v>
      </c>
      <c r="O4379" s="56">
        <f t="shared" si="204"/>
        <v>1.1415525114155251E-4</v>
      </c>
      <c r="P4379" s="7">
        <v>1.4237430527672061E-4</v>
      </c>
      <c r="Q4379" s="56">
        <f t="shared" si="205"/>
        <v>1.1415525114155251E-4</v>
      </c>
      <c r="R4379" s="7">
        <v>9.8104728416157844E-5</v>
      </c>
      <c r="S4379" s="56">
        <f t="shared" si="206"/>
        <v>1.1415525114155251E-4</v>
      </c>
      <c r="T4379" s="7">
        <v>0.70393902147307064</v>
      </c>
      <c r="U4379" s="18">
        <v>1.0834243329532997E-4</v>
      </c>
      <c r="V4379" s="18">
        <v>1.0344795276928565E-4</v>
      </c>
      <c r="W4379" s="7">
        <v>0</v>
      </c>
      <c r="X4379" s="7">
        <v>0</v>
      </c>
      <c r="Y4379" s="7">
        <v>0</v>
      </c>
      <c r="Z4379" s="7">
        <v>0</v>
      </c>
      <c r="AA4379" s="7">
        <v>0</v>
      </c>
      <c r="AB4379" s="7">
        <v>0</v>
      </c>
      <c r="AC4379" s="7">
        <v>0</v>
      </c>
      <c r="AD4379" s="7">
        <v>0</v>
      </c>
      <c r="AE4379" s="7">
        <v>1.4387882264187874E-6</v>
      </c>
      <c r="AF4379" s="7">
        <v>5.1000604026168287E-7</v>
      </c>
      <c r="AG4379" s="7">
        <v>1.8898866547411832E-6</v>
      </c>
      <c r="AH4379" s="7">
        <v>0</v>
      </c>
      <c r="AI4379" s="7">
        <v>8.773860389174087E-7</v>
      </c>
      <c r="AJ4379" s="7">
        <v>4.3674648439068705E-6</v>
      </c>
      <c r="AK4379" s="7">
        <v>6.5262257963465697E-7</v>
      </c>
      <c r="AL4379" s="7">
        <v>9.4618552936689048E-7</v>
      </c>
      <c r="AM4379" s="7">
        <v>2.1487767081914695E-6</v>
      </c>
      <c r="AN4379" s="7">
        <v>0</v>
      </c>
      <c r="AO4379" s="7">
        <v>0</v>
      </c>
      <c r="AP4379" s="7">
        <v>1.1415525114155251E-4</v>
      </c>
      <c r="AQ4379" s="18">
        <v>1.1220505877321928E-4</v>
      </c>
      <c r="AR4379" s="7">
        <v>6.0847250239574066E-5</v>
      </c>
      <c r="AS4379" s="7">
        <v>1.0972E-4</v>
      </c>
    </row>
    <row r="4380" spans="1:45">
      <c r="A4380" s="2" t="s">
        <v>269</v>
      </c>
      <c r="B4380" s="10">
        <v>39996</v>
      </c>
      <c r="C4380" s="2">
        <v>11</v>
      </c>
      <c r="D4380" s="7">
        <v>0</v>
      </c>
      <c r="E4380" s="7">
        <v>0</v>
      </c>
      <c r="F4380" s="7">
        <v>0</v>
      </c>
      <c r="G4380" s="58">
        <v>0</v>
      </c>
      <c r="H4380" s="7">
        <v>0</v>
      </c>
      <c r="I4380" s="7">
        <v>0</v>
      </c>
      <c r="J4380" s="7">
        <v>1.2224999999999999E-4</v>
      </c>
      <c r="K4380" s="7">
        <v>1.10244E-4</v>
      </c>
      <c r="L4380" s="7">
        <v>1.22337E-4</v>
      </c>
      <c r="M4380" s="7">
        <v>7.3999999999999996E-5</v>
      </c>
      <c r="N4380" s="7">
        <v>9.2200000000000005E-5</v>
      </c>
      <c r="O4380" s="56">
        <f t="shared" si="204"/>
        <v>1.1415525114155251E-4</v>
      </c>
      <c r="P4380" s="7">
        <v>1.3951469366217493E-4</v>
      </c>
      <c r="Q4380" s="56">
        <f t="shared" si="205"/>
        <v>1.1415525114155251E-4</v>
      </c>
      <c r="R4380" s="7">
        <v>1.0095404396023294E-4</v>
      </c>
      <c r="S4380" s="56">
        <f t="shared" si="206"/>
        <v>1.1415525114155251E-4</v>
      </c>
      <c r="T4380" s="7">
        <v>0.66939422934122039</v>
      </c>
      <c r="U4380" s="18">
        <v>1.2064168291380776E-4</v>
      </c>
      <c r="V4380" s="18">
        <v>1.0834243329532997E-4</v>
      </c>
      <c r="W4380" s="7">
        <v>0</v>
      </c>
      <c r="X4380" s="7">
        <v>0</v>
      </c>
      <c r="Y4380" s="7">
        <v>0</v>
      </c>
      <c r="Z4380" s="7">
        <v>0</v>
      </c>
      <c r="AA4380" s="7">
        <v>0</v>
      </c>
      <c r="AB4380" s="7">
        <v>0</v>
      </c>
      <c r="AC4380" s="7">
        <v>0</v>
      </c>
      <c r="AD4380" s="7">
        <v>0</v>
      </c>
      <c r="AE4380" s="7">
        <v>0</v>
      </c>
      <c r="AF4380" s="7">
        <v>0</v>
      </c>
      <c r="AG4380" s="7">
        <v>3.5107062288585407E-7</v>
      </c>
      <c r="AH4380" s="7">
        <v>0</v>
      </c>
      <c r="AI4380" s="7">
        <v>7.5710285367541131E-8</v>
      </c>
      <c r="AJ4380" s="7">
        <v>1.002012715812313E-6</v>
      </c>
      <c r="AK4380" s="7">
        <v>4.4180388136407106E-7</v>
      </c>
      <c r="AL4380" s="7">
        <v>7.5466400042454913E-7</v>
      </c>
      <c r="AM4380" s="7">
        <v>9.696675792165349E-7</v>
      </c>
      <c r="AN4380" s="7">
        <v>0</v>
      </c>
      <c r="AO4380" s="7">
        <v>0</v>
      </c>
      <c r="AP4380" s="7">
        <v>1.1415525114155251E-4</v>
      </c>
      <c r="AQ4380" s="18">
        <v>1.1751386827971573E-4</v>
      </c>
      <c r="AR4380" s="7">
        <v>7.4998060118252867E-5</v>
      </c>
      <c r="AS4380" s="7">
        <v>9.2200000000000005E-5</v>
      </c>
    </row>
    <row r="4381" spans="1:45">
      <c r="A4381" s="2" t="s">
        <v>269</v>
      </c>
      <c r="B4381" s="10">
        <v>39996</v>
      </c>
      <c r="C4381" s="2">
        <v>12</v>
      </c>
      <c r="D4381" s="7">
        <v>0</v>
      </c>
      <c r="E4381" s="7">
        <v>0</v>
      </c>
      <c r="F4381" s="7">
        <v>0</v>
      </c>
      <c r="G4381" s="58">
        <v>0</v>
      </c>
      <c r="H4381" s="7">
        <v>0</v>
      </c>
      <c r="I4381" s="7">
        <v>0</v>
      </c>
      <c r="J4381" s="7">
        <v>1.03541E-4</v>
      </c>
      <c r="K4381" s="7">
        <v>9.1299999999999997E-5</v>
      </c>
      <c r="L4381" s="7">
        <v>1.03818E-4</v>
      </c>
      <c r="M4381" s="7">
        <v>7.2299999999999996E-5</v>
      </c>
      <c r="N4381" s="7">
        <v>7.3999999999999996E-5</v>
      </c>
      <c r="O4381" s="56">
        <f t="shared" si="204"/>
        <v>1.1415525114155251E-4</v>
      </c>
      <c r="P4381" s="7">
        <v>1.3946451324611347E-4</v>
      </c>
      <c r="Q4381" s="56">
        <f t="shared" si="205"/>
        <v>1.1415525114155251E-4</v>
      </c>
      <c r="R4381" s="7">
        <v>1.1548899866705549E-4</v>
      </c>
      <c r="S4381" s="56">
        <f t="shared" si="206"/>
        <v>1.1415525114155251E-4</v>
      </c>
      <c r="T4381" s="7">
        <v>0.6333830559671112</v>
      </c>
      <c r="U4381" s="18">
        <v>1.1839616985529631E-4</v>
      </c>
      <c r="V4381" s="18">
        <v>1.2064168291380776E-4</v>
      </c>
      <c r="W4381" s="7">
        <v>0</v>
      </c>
      <c r="X4381" s="7">
        <v>0</v>
      </c>
      <c r="Y4381" s="7">
        <v>0</v>
      </c>
      <c r="Z4381" s="7">
        <v>0</v>
      </c>
      <c r="AA4381" s="7">
        <v>0</v>
      </c>
      <c r="AB4381" s="7">
        <v>0</v>
      </c>
      <c r="AC4381" s="7">
        <v>0</v>
      </c>
      <c r="AD4381" s="7">
        <v>0</v>
      </c>
      <c r="AE4381" s="7">
        <v>0</v>
      </c>
      <c r="AF4381" s="7">
        <v>0</v>
      </c>
      <c r="AG4381" s="7">
        <v>6.6574921241774936E-9</v>
      </c>
      <c r="AH4381" s="7">
        <v>0</v>
      </c>
      <c r="AI4381" s="7">
        <v>0</v>
      </c>
      <c r="AJ4381" s="7">
        <v>0</v>
      </c>
      <c r="AK4381" s="7">
        <v>2.5178557225403718E-7</v>
      </c>
      <c r="AL4381" s="7">
        <v>5.8332035897386071E-7</v>
      </c>
      <c r="AM4381" s="7">
        <v>3.7006870862349291E-7</v>
      </c>
      <c r="AN4381" s="7">
        <v>0</v>
      </c>
      <c r="AO4381" s="7">
        <v>0</v>
      </c>
      <c r="AP4381" s="7">
        <v>1.1415525114155251E-4</v>
      </c>
      <c r="AQ4381" s="18">
        <v>1.3085427753252733E-4</v>
      </c>
      <c r="AR4381" s="7">
        <v>8.3978613412335061E-5</v>
      </c>
      <c r="AS4381" s="7">
        <v>7.3999999999999996E-5</v>
      </c>
    </row>
    <row r="4382" spans="1:45">
      <c r="A4382" s="2" t="s">
        <v>269</v>
      </c>
      <c r="B4382" s="10">
        <v>39996</v>
      </c>
      <c r="C4382" s="2">
        <v>13</v>
      </c>
      <c r="D4382" s="7">
        <v>0</v>
      </c>
      <c r="E4382" s="7">
        <v>0</v>
      </c>
      <c r="F4382" s="7">
        <v>0</v>
      </c>
      <c r="G4382" s="58">
        <v>0</v>
      </c>
      <c r="H4382" s="7">
        <v>0</v>
      </c>
      <c r="I4382" s="7">
        <v>0</v>
      </c>
      <c r="J4382" s="7">
        <v>9.6549299999999994E-5</v>
      </c>
      <c r="K4382" s="7">
        <v>8.4800000000000001E-5</v>
      </c>
      <c r="L4382" s="7">
        <v>9.6849100000000001E-5</v>
      </c>
      <c r="M4382" s="7">
        <v>6.3800000000000006E-5</v>
      </c>
      <c r="N4382" s="7">
        <v>7.2299999999999996E-5</v>
      </c>
      <c r="O4382" s="56">
        <f t="shared" si="204"/>
        <v>1.1415525114155251E-4</v>
      </c>
      <c r="P4382" s="7">
        <v>1.3943548779545259E-4</v>
      </c>
      <c r="Q4382" s="56">
        <f t="shared" si="205"/>
        <v>1.1415525114155251E-4</v>
      </c>
      <c r="R4382" s="7">
        <v>1.4880373932577888E-4</v>
      </c>
      <c r="S4382" s="56">
        <f t="shared" si="206"/>
        <v>1.1415525114155251E-4</v>
      </c>
      <c r="T4382" s="7">
        <v>0.64256432684275644</v>
      </c>
      <c r="U4382" s="18">
        <v>1.5136355846717697E-4</v>
      </c>
      <c r="V4382" s="18">
        <v>1.1839616985529631E-4</v>
      </c>
      <c r="W4382" s="7">
        <v>0</v>
      </c>
      <c r="X4382" s="7">
        <v>0</v>
      </c>
      <c r="Y4382" s="7">
        <v>0</v>
      </c>
      <c r="Z4382" s="7">
        <v>0</v>
      </c>
      <c r="AA4382" s="7">
        <v>0</v>
      </c>
      <c r="AB4382" s="7">
        <v>0</v>
      </c>
      <c r="AC4382" s="7">
        <v>0</v>
      </c>
      <c r="AD4382" s="7">
        <v>0</v>
      </c>
      <c r="AE4382" s="7">
        <v>0</v>
      </c>
      <c r="AF4382" s="7">
        <v>0</v>
      </c>
      <c r="AG4382" s="7">
        <v>0</v>
      </c>
      <c r="AH4382" s="7">
        <v>0</v>
      </c>
      <c r="AI4382" s="7">
        <v>0</v>
      </c>
      <c r="AJ4382" s="7">
        <v>0</v>
      </c>
      <c r="AK4382" s="7">
        <v>1.7716862936482285E-7</v>
      </c>
      <c r="AL4382" s="7">
        <v>6.4760188610413477E-7</v>
      </c>
      <c r="AM4382" s="7">
        <v>2.8843325555332019E-7</v>
      </c>
      <c r="AN4382" s="7">
        <v>0</v>
      </c>
      <c r="AO4382" s="7">
        <v>0</v>
      </c>
      <c r="AP4382" s="7">
        <v>1.1415525114155251E-4</v>
      </c>
      <c r="AQ4382" s="18">
        <v>1.2841867665342404E-4</v>
      </c>
      <c r="AR4382" s="7">
        <v>9.2701154134637188E-5</v>
      </c>
      <c r="AS4382" s="7">
        <v>7.2299999999999996E-5</v>
      </c>
    </row>
    <row r="4383" spans="1:45">
      <c r="A4383" s="2" t="s">
        <v>269</v>
      </c>
      <c r="B4383" s="10">
        <v>39996</v>
      </c>
      <c r="C4383" s="2">
        <v>14</v>
      </c>
      <c r="D4383" s="7">
        <v>0</v>
      </c>
      <c r="E4383" s="7">
        <v>0</v>
      </c>
      <c r="F4383" s="7">
        <v>0</v>
      </c>
      <c r="G4383" s="58">
        <v>0</v>
      </c>
      <c r="H4383" s="7">
        <v>0</v>
      </c>
      <c r="I4383" s="7">
        <v>0</v>
      </c>
      <c r="J4383" s="7">
        <v>8.6118299999999998E-5</v>
      </c>
      <c r="K4383" s="7">
        <v>7.4599999999999997E-5</v>
      </c>
      <c r="L4383" s="7">
        <v>8.6482899999999998E-5</v>
      </c>
      <c r="M4383" s="7">
        <v>6.0899999999999901E-5</v>
      </c>
      <c r="N4383" s="7">
        <v>6.3800000000000006E-5</v>
      </c>
      <c r="O4383" s="56">
        <f t="shared" si="204"/>
        <v>1.1415525114155251E-4</v>
      </c>
      <c r="P4383" s="7">
        <v>1.3945790290214303E-4</v>
      </c>
      <c r="Q4383" s="56">
        <f t="shared" si="205"/>
        <v>1.1415525114155251E-4</v>
      </c>
      <c r="R4383" s="7">
        <v>1.9168736453410322E-4</v>
      </c>
      <c r="S4383" s="56">
        <f t="shared" si="206"/>
        <v>1.1415525114155251E-4</v>
      </c>
      <c r="T4383" s="7">
        <v>0.6278676906989501</v>
      </c>
      <c r="U4383" s="18">
        <v>1.7743095998119215E-4</v>
      </c>
      <c r="V4383" s="18">
        <v>1.5136355846717697E-4</v>
      </c>
      <c r="W4383" s="7">
        <v>0</v>
      </c>
      <c r="X4383" s="7">
        <v>0</v>
      </c>
      <c r="Y4383" s="7">
        <v>0</v>
      </c>
      <c r="Z4383" s="7">
        <v>0</v>
      </c>
      <c r="AA4383" s="7">
        <v>0</v>
      </c>
      <c r="AB4383" s="7">
        <v>0</v>
      </c>
      <c r="AC4383" s="7">
        <v>0</v>
      </c>
      <c r="AD4383" s="7">
        <v>0</v>
      </c>
      <c r="AE4383" s="7">
        <v>0</v>
      </c>
      <c r="AF4383" s="7">
        <v>0</v>
      </c>
      <c r="AG4383" s="7">
        <v>0</v>
      </c>
      <c r="AH4383" s="7">
        <v>0</v>
      </c>
      <c r="AI4383" s="7">
        <v>0</v>
      </c>
      <c r="AJ4383" s="7">
        <v>0</v>
      </c>
      <c r="AK4383" s="7">
        <v>1.1029265753343339E-7</v>
      </c>
      <c r="AL4383" s="7">
        <v>7.2599600110422932E-7</v>
      </c>
      <c r="AM4383" s="7">
        <v>2.2144616756106158E-7</v>
      </c>
      <c r="AN4383" s="7">
        <v>0</v>
      </c>
      <c r="AO4383" s="7">
        <v>0</v>
      </c>
      <c r="AP4383" s="7">
        <v>1.1415525114155251E-4</v>
      </c>
      <c r="AQ4383" s="18">
        <v>1.6417683017672815E-4</v>
      </c>
      <c r="AR4383" s="7">
        <v>8.8133960456329775E-5</v>
      </c>
      <c r="AS4383" s="7">
        <v>6.3800000000000006E-5</v>
      </c>
    </row>
    <row r="4384" spans="1:45">
      <c r="A4384" s="2" t="s">
        <v>269</v>
      </c>
      <c r="B4384" s="10">
        <v>39996</v>
      </c>
      <c r="C4384" s="2">
        <v>15</v>
      </c>
      <c r="D4384" s="7">
        <v>0</v>
      </c>
      <c r="E4384" s="7">
        <v>0</v>
      </c>
      <c r="F4384" s="7">
        <v>0</v>
      </c>
      <c r="G4384" s="58">
        <v>0</v>
      </c>
      <c r="H4384" s="7">
        <v>0</v>
      </c>
      <c r="I4384" s="7">
        <v>0</v>
      </c>
      <c r="J4384" s="7">
        <v>9.1479300000000004E-5</v>
      </c>
      <c r="K4384" s="7">
        <v>8.0099999999999995E-5</v>
      </c>
      <c r="L4384" s="7">
        <v>9.1780400000000006E-5</v>
      </c>
      <c r="M4384" s="7">
        <v>6.4499999999999996E-5</v>
      </c>
      <c r="N4384" s="7">
        <v>6.0899999999999901E-5</v>
      </c>
      <c r="O4384" s="56">
        <f t="shared" si="204"/>
        <v>1.1415525114155251E-4</v>
      </c>
      <c r="P4384" s="7">
        <v>1.390855653086086E-4</v>
      </c>
      <c r="Q4384" s="56">
        <f t="shared" si="205"/>
        <v>1.1415525114155251E-4</v>
      </c>
      <c r="R4384" s="7">
        <v>2.3728841375487473E-4</v>
      </c>
      <c r="S4384" s="56">
        <f t="shared" si="206"/>
        <v>1.1415525114155251E-4</v>
      </c>
      <c r="T4384" s="7">
        <v>0.62715393911273987</v>
      </c>
      <c r="U4384" s="18">
        <v>2.1072591789922919E-4</v>
      </c>
      <c r="V4384" s="18">
        <v>1.7743095998119215E-4</v>
      </c>
      <c r="W4384" s="7">
        <v>0</v>
      </c>
      <c r="X4384" s="7">
        <v>0</v>
      </c>
      <c r="Y4384" s="7">
        <v>0</v>
      </c>
      <c r="Z4384" s="7">
        <v>0</v>
      </c>
      <c r="AA4384" s="7">
        <v>0</v>
      </c>
      <c r="AB4384" s="7">
        <v>0</v>
      </c>
      <c r="AC4384" s="7">
        <v>0</v>
      </c>
      <c r="AD4384" s="7">
        <v>0</v>
      </c>
      <c r="AE4384" s="7">
        <v>0</v>
      </c>
      <c r="AF4384" s="7">
        <v>0</v>
      </c>
      <c r="AG4384" s="7">
        <v>0</v>
      </c>
      <c r="AH4384" s="7">
        <v>0</v>
      </c>
      <c r="AI4384" s="7">
        <v>0</v>
      </c>
      <c r="AJ4384" s="7">
        <v>0</v>
      </c>
      <c r="AK4384" s="7">
        <v>4.8750029855905064E-8</v>
      </c>
      <c r="AL4384" s="7">
        <v>8.0702847419156393E-7</v>
      </c>
      <c r="AM4384" s="7">
        <v>1.7965149119310708E-7</v>
      </c>
      <c r="AN4384" s="7">
        <v>0</v>
      </c>
      <c r="AO4384" s="7">
        <v>0</v>
      </c>
      <c r="AP4384" s="7">
        <v>1.1415525114155251E-4</v>
      </c>
      <c r="AQ4384" s="18">
        <v>1.9245089689961837E-4</v>
      </c>
      <c r="AR4384" s="7">
        <v>5.7022253421737504E-5</v>
      </c>
      <c r="AS4384" s="7">
        <v>6.0900000000000003E-5</v>
      </c>
    </row>
    <row r="4385" spans="1:45">
      <c r="A4385" s="2" t="s">
        <v>269</v>
      </c>
      <c r="B4385" s="10">
        <v>39996</v>
      </c>
      <c r="C4385" s="2">
        <v>16</v>
      </c>
      <c r="D4385" s="7">
        <v>0</v>
      </c>
      <c r="E4385" s="7">
        <v>0</v>
      </c>
      <c r="F4385" s="7">
        <v>0</v>
      </c>
      <c r="G4385" s="58">
        <v>0</v>
      </c>
      <c r="H4385" s="7">
        <v>0</v>
      </c>
      <c r="I4385" s="7">
        <v>0</v>
      </c>
      <c r="J4385" s="7">
        <v>8.4450599999999994E-5</v>
      </c>
      <c r="K4385" s="7">
        <v>7.3300000000000006E-5</v>
      </c>
      <c r="L4385" s="7">
        <v>8.4793699999999994E-5</v>
      </c>
      <c r="M4385" s="7">
        <v>6.6699999999999995E-5</v>
      </c>
      <c r="N4385" s="7">
        <v>6.4499999999999996E-5</v>
      </c>
      <c r="O4385" s="56">
        <f t="shared" si="204"/>
        <v>1.1415525114155251E-4</v>
      </c>
      <c r="P4385" s="7">
        <v>1.3577701248616169E-4</v>
      </c>
      <c r="Q4385" s="56">
        <f t="shared" si="205"/>
        <v>1.1415525114155251E-4</v>
      </c>
      <c r="R4385" s="7">
        <v>3.0169374456382093E-4</v>
      </c>
      <c r="S4385" s="56">
        <f t="shared" si="206"/>
        <v>1.1415525114155251E-4</v>
      </c>
      <c r="T4385" s="7">
        <v>0.61960146009221129</v>
      </c>
      <c r="U4385" s="18">
        <v>2.5650573445540624E-4</v>
      </c>
      <c r="V4385" s="18">
        <v>2.1072591789922919E-4</v>
      </c>
      <c r="W4385" s="7">
        <v>0</v>
      </c>
      <c r="X4385" s="7">
        <v>0</v>
      </c>
      <c r="Y4385" s="7">
        <v>0</v>
      </c>
      <c r="Z4385" s="7">
        <v>0</v>
      </c>
      <c r="AA4385" s="7">
        <v>0</v>
      </c>
      <c r="AB4385" s="7">
        <v>0</v>
      </c>
      <c r="AC4385" s="7">
        <v>0</v>
      </c>
      <c r="AD4385" s="7">
        <v>0</v>
      </c>
      <c r="AE4385" s="7">
        <v>0</v>
      </c>
      <c r="AF4385" s="7">
        <v>0</v>
      </c>
      <c r="AG4385" s="7">
        <v>0</v>
      </c>
      <c r="AH4385" s="7">
        <v>0</v>
      </c>
      <c r="AI4385" s="7">
        <v>0</v>
      </c>
      <c r="AJ4385" s="7">
        <v>0</v>
      </c>
      <c r="AK4385" s="7">
        <v>4.3321302185952463E-8</v>
      </c>
      <c r="AL4385" s="7">
        <v>8.6380510739043496E-7</v>
      </c>
      <c r="AM4385" s="7">
        <v>1.9589575070101113E-7</v>
      </c>
      <c r="AN4385" s="7">
        <v>0</v>
      </c>
      <c r="AO4385" s="7">
        <v>0</v>
      </c>
      <c r="AP4385" s="7">
        <v>1.1415525114155251E-4</v>
      </c>
      <c r="AQ4385" s="18">
        <v>2.285643492206817E-4</v>
      </c>
      <c r="AR4385" s="7">
        <v>6.8760624256654831E-5</v>
      </c>
      <c r="AS4385" s="7">
        <v>6.4499999999999996E-5</v>
      </c>
    </row>
    <row r="4386" spans="1:45">
      <c r="A4386" s="2" t="s">
        <v>269</v>
      </c>
      <c r="B4386" s="10">
        <v>39996</v>
      </c>
      <c r="C4386" s="2">
        <v>17</v>
      </c>
      <c r="D4386" s="7">
        <v>0</v>
      </c>
      <c r="E4386" s="7">
        <v>0</v>
      </c>
      <c r="F4386" s="7">
        <v>0</v>
      </c>
      <c r="G4386" s="58">
        <v>0</v>
      </c>
      <c r="H4386" s="7">
        <v>0</v>
      </c>
      <c r="I4386" s="7">
        <v>0</v>
      </c>
      <c r="J4386" s="7">
        <v>9.4391399999999999E-5</v>
      </c>
      <c r="K4386" s="7">
        <v>8.3700000000000002E-5</v>
      </c>
      <c r="L4386" s="7">
        <v>9.4601900000000006E-5</v>
      </c>
      <c r="M4386" s="7">
        <v>7.5300000000000001E-5</v>
      </c>
      <c r="N4386" s="7">
        <v>6.6699999999999995E-5</v>
      </c>
      <c r="O4386" s="56">
        <f t="shared" si="204"/>
        <v>1.1415525114155251E-4</v>
      </c>
      <c r="P4386" s="7">
        <v>1.3409792175216791E-4</v>
      </c>
      <c r="Q4386" s="56">
        <f t="shared" si="205"/>
        <v>1.1415525114155251E-4</v>
      </c>
      <c r="R4386" s="7">
        <v>3.0305887375459259E-4</v>
      </c>
      <c r="S4386" s="56">
        <f t="shared" si="206"/>
        <v>1.1415525114155251E-4</v>
      </c>
      <c r="T4386" s="7">
        <v>0.60391317679545764</v>
      </c>
      <c r="U4386" s="18">
        <v>1.8329257119376827E-4</v>
      </c>
      <c r="V4386" s="18">
        <v>2.5650573445540624E-4</v>
      </c>
      <c r="W4386" s="7">
        <v>0</v>
      </c>
      <c r="X4386" s="7">
        <v>0</v>
      </c>
      <c r="Y4386" s="7">
        <v>0</v>
      </c>
      <c r="Z4386" s="7">
        <v>0</v>
      </c>
      <c r="AA4386" s="7">
        <v>0</v>
      </c>
      <c r="AB4386" s="7">
        <v>0</v>
      </c>
      <c r="AC4386" s="7">
        <v>0</v>
      </c>
      <c r="AD4386" s="7">
        <v>0</v>
      </c>
      <c r="AE4386" s="7">
        <v>0</v>
      </c>
      <c r="AF4386" s="7">
        <v>0</v>
      </c>
      <c r="AG4386" s="7">
        <v>0</v>
      </c>
      <c r="AH4386" s="7">
        <v>0</v>
      </c>
      <c r="AI4386" s="7">
        <v>0</v>
      </c>
      <c r="AJ4386" s="7">
        <v>0</v>
      </c>
      <c r="AK4386" s="7">
        <v>3.7920452041813871E-8</v>
      </c>
      <c r="AL4386" s="7">
        <v>9.0927966207952553E-7</v>
      </c>
      <c r="AM4386" s="7">
        <v>2.1729163568290492E-7</v>
      </c>
      <c r="AN4386" s="7">
        <v>0</v>
      </c>
      <c r="AO4386" s="7">
        <v>0</v>
      </c>
      <c r="AP4386" s="7">
        <v>1.1415525114155251E-4</v>
      </c>
      <c r="AQ4386" s="18">
        <v>2.7821953204260964E-4</v>
      </c>
      <c r="AR4386" s="7">
        <v>7.7456625567507204E-5</v>
      </c>
      <c r="AS4386" s="7">
        <v>6.6699999999999995E-5</v>
      </c>
    </row>
    <row r="4387" spans="1:45">
      <c r="A4387" s="2" t="s">
        <v>269</v>
      </c>
      <c r="B4387" s="10">
        <v>39996</v>
      </c>
      <c r="C4387" s="2">
        <v>18</v>
      </c>
      <c r="D4387" s="7">
        <v>0</v>
      </c>
      <c r="E4387" s="7">
        <v>0</v>
      </c>
      <c r="F4387" s="7">
        <v>0</v>
      </c>
      <c r="G4387" s="58">
        <v>0</v>
      </c>
      <c r="H4387" s="7">
        <v>0</v>
      </c>
      <c r="I4387" s="7">
        <v>0</v>
      </c>
      <c r="J4387" s="7">
        <v>9.5629499999999996E-5</v>
      </c>
      <c r="K4387" s="7">
        <v>8.5500000000000005E-5</v>
      </c>
      <c r="L4387" s="7">
        <v>9.5769900000000006E-5</v>
      </c>
      <c r="M4387" s="7">
        <v>9.3299999999999896E-5</v>
      </c>
      <c r="N4387" s="7">
        <v>7.5300000000000001E-5</v>
      </c>
      <c r="O4387" s="56">
        <f t="shared" si="204"/>
        <v>1.1415525114155251E-4</v>
      </c>
      <c r="P4387" s="7">
        <v>1.3535480208724435E-4</v>
      </c>
      <c r="Q4387" s="56">
        <f t="shared" si="205"/>
        <v>1.1415525114155251E-4</v>
      </c>
      <c r="R4387" s="7">
        <v>2.7938604165461553E-4</v>
      </c>
      <c r="S4387" s="56">
        <f t="shared" si="206"/>
        <v>1.1415525114155251E-4</v>
      </c>
      <c r="T4387" s="7">
        <v>0.66104357475296061</v>
      </c>
      <c r="U4387" s="18">
        <v>1.1834190570681018E-4</v>
      </c>
      <c r="V4387" s="18">
        <v>1.8329257119376827E-4</v>
      </c>
      <c r="W4387" s="7">
        <v>0</v>
      </c>
      <c r="X4387" s="7">
        <v>0</v>
      </c>
      <c r="Y4387" s="7">
        <v>0</v>
      </c>
      <c r="Z4387" s="7">
        <v>0</v>
      </c>
      <c r="AA4387" s="7">
        <v>0</v>
      </c>
      <c r="AB4387" s="7">
        <v>0</v>
      </c>
      <c r="AC4387" s="7">
        <v>0</v>
      </c>
      <c r="AD4387" s="7">
        <v>0</v>
      </c>
      <c r="AE4387" s="7">
        <v>0</v>
      </c>
      <c r="AF4387" s="7">
        <v>0</v>
      </c>
      <c r="AG4387" s="7">
        <v>0</v>
      </c>
      <c r="AH4387" s="7">
        <v>0</v>
      </c>
      <c r="AI4387" s="7">
        <v>0</v>
      </c>
      <c r="AJ4387" s="7">
        <v>0</v>
      </c>
      <c r="AK4387" s="7">
        <v>2.7081366525783834E-8</v>
      </c>
      <c r="AL4387" s="7">
        <v>9.8304389915019001E-7</v>
      </c>
      <c r="AM4387" s="7">
        <v>2.579364060779268E-7</v>
      </c>
      <c r="AN4387" s="7">
        <v>0</v>
      </c>
      <c r="AO4387" s="7">
        <v>0</v>
      </c>
      <c r="AP4387" s="7">
        <v>1.1415525114155251E-4</v>
      </c>
      <c r="AQ4387" s="18">
        <v>1.988087069191139E-4</v>
      </c>
      <c r="AR4387" s="7">
        <v>8.2093767636549813E-5</v>
      </c>
      <c r="AS4387" s="7">
        <v>7.5300000000000001E-5</v>
      </c>
    </row>
    <row r="4388" spans="1:45">
      <c r="A4388" s="2" t="s">
        <v>269</v>
      </c>
      <c r="B4388" s="10">
        <v>39996</v>
      </c>
      <c r="C4388" s="2">
        <v>19</v>
      </c>
      <c r="D4388" s="7">
        <v>0</v>
      </c>
      <c r="E4388" s="7">
        <v>0</v>
      </c>
      <c r="F4388" s="7">
        <v>7.8876699999999997E-13</v>
      </c>
      <c r="G4388" s="58">
        <v>0</v>
      </c>
      <c r="H4388" s="7">
        <v>0</v>
      </c>
      <c r="I4388" s="7">
        <v>0</v>
      </c>
      <c r="J4388" s="7">
        <v>1.02209E-4</v>
      </c>
      <c r="K4388" s="7">
        <v>9.2800000000000006E-5</v>
      </c>
      <c r="L4388" s="7">
        <v>1.02217E-4</v>
      </c>
      <c r="M4388" s="7">
        <v>9.8300000000000004E-5</v>
      </c>
      <c r="N4388" s="7">
        <v>9.3299999999999896E-5</v>
      </c>
      <c r="O4388" s="56">
        <f t="shared" si="204"/>
        <v>1.1415525114155251E-4</v>
      </c>
      <c r="P4388" s="7">
        <v>1.3808608696689901E-4</v>
      </c>
      <c r="Q4388" s="56">
        <f t="shared" si="205"/>
        <v>1.1415525114155251E-4</v>
      </c>
      <c r="R4388" s="7">
        <v>2.1745263950260468E-4</v>
      </c>
      <c r="S4388" s="56">
        <f t="shared" si="206"/>
        <v>1.1415525114155251E-4</v>
      </c>
      <c r="T4388" s="7">
        <v>0.73104280241005071</v>
      </c>
      <c r="U4388" s="18">
        <v>6.3972783452108503E-5</v>
      </c>
      <c r="V4388" s="18">
        <v>1.1834190570681018E-4</v>
      </c>
      <c r="W4388" s="7">
        <v>0</v>
      </c>
      <c r="X4388" s="7">
        <v>0</v>
      </c>
      <c r="Y4388" s="7">
        <v>0</v>
      </c>
      <c r="Z4388" s="7">
        <v>0</v>
      </c>
      <c r="AA4388" s="7">
        <v>0</v>
      </c>
      <c r="AB4388" s="7">
        <v>0</v>
      </c>
      <c r="AC4388" s="7">
        <v>0</v>
      </c>
      <c r="AD4388" s="7">
        <v>0</v>
      </c>
      <c r="AE4388" s="7">
        <v>0</v>
      </c>
      <c r="AF4388" s="7">
        <v>0</v>
      </c>
      <c r="AG4388" s="7">
        <v>0</v>
      </c>
      <c r="AH4388" s="7">
        <v>0</v>
      </c>
      <c r="AI4388" s="7">
        <v>1.9910488599849524E-8</v>
      </c>
      <c r="AJ4388" s="7">
        <v>2.9590111203818595E-8</v>
      </c>
      <c r="AK4388" s="7">
        <v>2.1393746322060277E-7</v>
      </c>
      <c r="AL4388" s="7">
        <v>1.5347902591354105E-6</v>
      </c>
      <c r="AM4388" s="7">
        <v>1.7186084954859667E-6</v>
      </c>
      <c r="AN4388" s="7">
        <v>0</v>
      </c>
      <c r="AO4388" s="7">
        <v>0</v>
      </c>
      <c r="AP4388" s="7">
        <v>1.1415525114155251E-4</v>
      </c>
      <c r="AQ4388" s="18">
        <v>1.2835981892055285E-4</v>
      </c>
      <c r="AR4388" s="7">
        <v>1.2127345346552324E-4</v>
      </c>
      <c r="AS4388" s="7">
        <v>9.3300000000000005E-5</v>
      </c>
    </row>
    <row r="4389" spans="1:45">
      <c r="A4389" s="2" t="s">
        <v>269</v>
      </c>
      <c r="B4389" s="10">
        <v>39996</v>
      </c>
      <c r="C4389" s="2">
        <v>20</v>
      </c>
      <c r="D4389" s="7">
        <v>0</v>
      </c>
      <c r="E4389" s="7">
        <v>0</v>
      </c>
      <c r="F4389" s="7">
        <v>3.4225000000000001E-9</v>
      </c>
      <c r="G4389" s="58">
        <v>0</v>
      </c>
      <c r="H4389" s="7">
        <v>0</v>
      </c>
      <c r="I4389" s="7">
        <v>0</v>
      </c>
      <c r="J4389" s="7">
        <v>1.03131E-4</v>
      </c>
      <c r="K4389" s="7">
        <v>9.48E-5</v>
      </c>
      <c r="L4389" s="7">
        <v>1.03021E-4</v>
      </c>
      <c r="M4389" s="7">
        <v>1.04721E-4</v>
      </c>
      <c r="N4389" s="7">
        <v>9.8300000000000004E-5</v>
      </c>
      <c r="O4389" s="56">
        <f t="shared" si="204"/>
        <v>1.1415525114155251E-4</v>
      </c>
      <c r="P4389" s="7">
        <v>1.4175154112145319E-4</v>
      </c>
      <c r="Q4389" s="56">
        <f t="shared" si="205"/>
        <v>1.1415525114155251E-4</v>
      </c>
      <c r="R4389" s="7">
        <v>1.5824420726186689E-4</v>
      </c>
      <c r="S4389" s="56">
        <f t="shared" si="206"/>
        <v>1.1415525114155251E-4</v>
      </c>
      <c r="T4389" s="7">
        <v>0.80722501621766263</v>
      </c>
      <c r="U4389" s="18">
        <v>5.8165499291786663E-5</v>
      </c>
      <c r="V4389" s="18">
        <v>6.3972783452108503E-5</v>
      </c>
      <c r="W4389" s="7">
        <v>0</v>
      </c>
      <c r="X4389" s="7">
        <v>0</v>
      </c>
      <c r="Y4389" s="7">
        <v>0</v>
      </c>
      <c r="Z4389" s="7">
        <v>0</v>
      </c>
      <c r="AA4389" s="7">
        <v>0</v>
      </c>
      <c r="AB4389" s="7">
        <v>0</v>
      </c>
      <c r="AC4389" s="7">
        <v>0</v>
      </c>
      <c r="AD4389" s="7">
        <v>0</v>
      </c>
      <c r="AE4389" s="7">
        <v>4.7619669546719132E-8</v>
      </c>
      <c r="AF4389" s="7">
        <v>0</v>
      </c>
      <c r="AG4389" s="7">
        <v>1.0050995520698571E-7</v>
      </c>
      <c r="AH4389" s="7">
        <v>0</v>
      </c>
      <c r="AI4389" s="7">
        <v>1.7622972822921681E-7</v>
      </c>
      <c r="AJ4389" s="7">
        <v>1.6841804024329801E-6</v>
      </c>
      <c r="AK4389" s="7">
        <v>5.230651664048597E-7</v>
      </c>
      <c r="AL4389" s="7">
        <v>2.8085221507580309E-6</v>
      </c>
      <c r="AM4389" s="7">
        <v>4.473938272822416E-6</v>
      </c>
      <c r="AN4389" s="7">
        <v>0</v>
      </c>
      <c r="AO4389" s="7">
        <v>0</v>
      </c>
      <c r="AP4389" s="7">
        <v>1.1415525114155251E-4</v>
      </c>
      <c r="AQ4389" s="18">
        <v>6.938822601099824E-5</v>
      </c>
      <c r="AR4389" s="7">
        <v>2.3903151228054804E-4</v>
      </c>
      <c r="AS4389" s="7">
        <v>9.8300000000000004E-5</v>
      </c>
    </row>
    <row r="4390" spans="1:45">
      <c r="A4390" s="2" t="s">
        <v>269</v>
      </c>
      <c r="B4390" s="10">
        <v>39996</v>
      </c>
      <c r="C4390" s="2">
        <v>21</v>
      </c>
      <c r="D4390" s="7">
        <v>0</v>
      </c>
      <c r="E4390" s="7">
        <v>0</v>
      </c>
      <c r="F4390" s="7">
        <v>7.8122900000000005E-9</v>
      </c>
      <c r="G4390" s="58">
        <v>0</v>
      </c>
      <c r="H4390" s="7">
        <v>0</v>
      </c>
      <c r="I4390" s="7">
        <v>0</v>
      </c>
      <c r="J4390" s="7">
        <v>1.03631E-4</v>
      </c>
      <c r="K4390" s="7">
        <v>9.6899999999999997E-5</v>
      </c>
      <c r="L4390" s="7">
        <v>1.03362E-4</v>
      </c>
      <c r="M4390" s="7">
        <v>8.9400000000000005E-5</v>
      </c>
      <c r="N4390" s="7">
        <v>1.04721E-4</v>
      </c>
      <c r="O4390" s="56">
        <f t="shared" si="204"/>
        <v>1.1415525114155251E-4</v>
      </c>
      <c r="P4390" s="7">
        <v>1.347643680105759E-4</v>
      </c>
      <c r="Q4390" s="56">
        <f t="shared" si="205"/>
        <v>1.1415525114155251E-4</v>
      </c>
      <c r="R4390" s="7">
        <v>1.0510172334319565E-4</v>
      </c>
      <c r="S4390" s="56">
        <f t="shared" si="206"/>
        <v>1.1415525114155251E-4</v>
      </c>
      <c r="T4390" s="7">
        <v>0.88668785527646787</v>
      </c>
      <c r="U4390" s="18">
        <v>4.1546118376114316E-5</v>
      </c>
      <c r="V4390" s="18">
        <v>5.8165499291786663E-5</v>
      </c>
      <c r="W4390" s="7">
        <v>0</v>
      </c>
      <c r="X4390" s="7">
        <v>0</v>
      </c>
      <c r="Y4390" s="7">
        <v>0</v>
      </c>
      <c r="Z4390" s="7">
        <v>0</v>
      </c>
      <c r="AA4390" s="7">
        <v>0</v>
      </c>
      <c r="AB4390" s="7">
        <v>0</v>
      </c>
      <c r="AC4390" s="7">
        <v>0</v>
      </c>
      <c r="AD4390" s="7">
        <v>0</v>
      </c>
      <c r="AE4390" s="7">
        <v>8.6494953031221546E-7</v>
      </c>
      <c r="AF4390" s="7">
        <v>1.3596451751365013E-7</v>
      </c>
      <c r="AG4390" s="7">
        <v>6.3034778477451161E-7</v>
      </c>
      <c r="AH4390" s="7">
        <v>0</v>
      </c>
      <c r="AI4390" s="7">
        <v>5.8915523115413578E-7</v>
      </c>
      <c r="AJ4390" s="7">
        <v>4.2786173898421797E-6</v>
      </c>
      <c r="AK4390" s="7">
        <v>1.7739575624098698E-6</v>
      </c>
      <c r="AL4390" s="7">
        <v>4.5906182206371824E-6</v>
      </c>
      <c r="AM4390" s="7">
        <v>8.3735765548551442E-6</v>
      </c>
      <c r="AN4390" s="7">
        <v>0</v>
      </c>
      <c r="AO4390" s="7">
        <v>0</v>
      </c>
      <c r="AP4390" s="7">
        <v>1.1415525114155251E-4</v>
      </c>
      <c r="AQ4390" s="18">
        <v>6.3089341953090008E-5</v>
      </c>
      <c r="AR4390" s="7">
        <v>2.3826864133476516E-4</v>
      </c>
      <c r="AS4390" s="7">
        <v>1.04721E-4</v>
      </c>
    </row>
    <row r="4391" spans="1:45">
      <c r="A4391" s="2" t="s">
        <v>269</v>
      </c>
      <c r="B4391" s="10">
        <v>39996</v>
      </c>
      <c r="C4391" s="2">
        <v>22</v>
      </c>
      <c r="D4391" s="7">
        <v>1.56738E-9</v>
      </c>
      <c r="E4391" s="7">
        <v>0</v>
      </c>
      <c r="F4391" s="7">
        <v>1.78698E-8</v>
      </c>
      <c r="G4391" s="58">
        <v>0</v>
      </c>
      <c r="H4391" s="7">
        <v>0</v>
      </c>
      <c r="I4391" s="7">
        <v>0</v>
      </c>
      <c r="J4391" s="7">
        <v>8.8743600000000002E-5</v>
      </c>
      <c r="K4391" s="7">
        <v>8.3399999999999994E-5</v>
      </c>
      <c r="L4391" s="7">
        <v>8.8468599999999995E-5</v>
      </c>
      <c r="M4391" s="7">
        <v>6.0599999999999901E-5</v>
      </c>
      <c r="N4391" s="7">
        <v>8.9400000000000005E-5</v>
      </c>
      <c r="O4391" s="56">
        <f t="shared" si="204"/>
        <v>1.1415525114155251E-4</v>
      </c>
      <c r="P4391" s="7">
        <v>1.2296352847999666E-4</v>
      </c>
      <c r="Q4391" s="56">
        <f t="shared" si="205"/>
        <v>1.1415525114155251E-4</v>
      </c>
      <c r="R4391" s="7">
        <v>5.6430409587842443E-5</v>
      </c>
      <c r="S4391" s="56">
        <f t="shared" si="206"/>
        <v>1.1415525114155251E-4</v>
      </c>
      <c r="T4391" s="7">
        <v>0.95444684037844096</v>
      </c>
      <c r="U4391" s="18">
        <v>1.6202308296810862E-5</v>
      </c>
      <c r="V4391" s="18">
        <v>4.1546118376114316E-5</v>
      </c>
      <c r="W4391" s="7">
        <v>0</v>
      </c>
      <c r="X4391" s="7">
        <v>0</v>
      </c>
      <c r="Y4391" s="7">
        <v>0</v>
      </c>
      <c r="Z4391" s="7">
        <v>0</v>
      </c>
      <c r="AA4391" s="7">
        <v>0</v>
      </c>
      <c r="AB4391" s="7">
        <v>0</v>
      </c>
      <c r="AC4391" s="7">
        <v>0</v>
      </c>
      <c r="AD4391" s="7">
        <v>0</v>
      </c>
      <c r="AE4391" s="7">
        <v>3.6911871724296972E-6</v>
      </c>
      <c r="AF4391" s="7">
        <v>4.3507381976268633E-7</v>
      </c>
      <c r="AG4391" s="7">
        <v>1.6697945690088985E-6</v>
      </c>
      <c r="AH4391" s="7">
        <v>7.5713344726888962E-8</v>
      </c>
      <c r="AI4391" s="7">
        <v>1.1258856015547664E-6</v>
      </c>
      <c r="AJ4391" s="7">
        <v>6.5419656527690853E-6</v>
      </c>
      <c r="AK4391" s="7">
        <v>2.3874708930159498E-6</v>
      </c>
      <c r="AL4391" s="7">
        <v>5.1840437148996072E-6</v>
      </c>
      <c r="AM4391" s="7">
        <v>9.3603980772784433E-6</v>
      </c>
      <c r="AN4391" s="7">
        <v>0</v>
      </c>
      <c r="AO4391" s="7">
        <v>0</v>
      </c>
      <c r="AP4391" s="7">
        <v>1.1415525114155251E-4</v>
      </c>
      <c r="AQ4391" s="18">
        <v>4.5063092399592811E-5</v>
      </c>
      <c r="AR4391" s="7">
        <v>2.261327652478418E-4</v>
      </c>
      <c r="AS4391" s="7">
        <v>8.9400000000000005E-5</v>
      </c>
    </row>
    <row r="4392" spans="1:45">
      <c r="A4392" s="2" t="s">
        <v>269</v>
      </c>
      <c r="B4392" s="10">
        <v>39996</v>
      </c>
      <c r="C4392" s="2">
        <v>23</v>
      </c>
      <c r="D4392" s="7">
        <v>1.0327499999999999E-8</v>
      </c>
      <c r="E4392" s="7">
        <v>0</v>
      </c>
      <c r="F4392" s="7">
        <v>5.3877199999999998E-8</v>
      </c>
      <c r="G4392" s="58">
        <v>0</v>
      </c>
      <c r="H4392" s="7">
        <v>0</v>
      </c>
      <c r="I4392" s="7">
        <v>0</v>
      </c>
      <c r="J4392" s="7">
        <v>6.8889399999999998E-5</v>
      </c>
      <c r="K4392" s="7">
        <v>6.4700000000000001E-5</v>
      </c>
      <c r="L4392" s="7">
        <v>6.8676099999999998E-5</v>
      </c>
      <c r="M4392" s="7">
        <v>4.7899999999999999E-5</v>
      </c>
      <c r="N4392" s="7">
        <v>6.0599999999999901E-5</v>
      </c>
      <c r="O4392" s="56">
        <f t="shared" si="204"/>
        <v>1.1415525114155251E-4</v>
      </c>
      <c r="P4392" s="7">
        <v>1.1399030796529989E-4</v>
      </c>
      <c r="Q4392" s="56">
        <f t="shared" si="205"/>
        <v>1.1415525114155251E-4</v>
      </c>
      <c r="R4392" s="7">
        <v>3.1756950086406472E-5</v>
      </c>
      <c r="S4392" s="56">
        <f t="shared" si="206"/>
        <v>1.1415525114155251E-4</v>
      </c>
      <c r="T4392" s="7">
        <v>0.98690553957412763</v>
      </c>
      <c r="U4392" s="18">
        <v>7.2900331100419871E-6</v>
      </c>
      <c r="V4392" s="18">
        <v>1.6202308296810862E-5</v>
      </c>
      <c r="W4392" s="7">
        <v>0</v>
      </c>
      <c r="X4392" s="7">
        <v>0</v>
      </c>
      <c r="Y4392" s="7">
        <v>0</v>
      </c>
      <c r="Z4392" s="7">
        <v>0</v>
      </c>
      <c r="AA4392" s="7">
        <v>0</v>
      </c>
      <c r="AB4392" s="7">
        <v>0</v>
      </c>
      <c r="AC4392" s="7">
        <v>0</v>
      </c>
      <c r="AD4392" s="7">
        <v>0</v>
      </c>
      <c r="AE4392" s="7">
        <v>9.2265918764373736E-6</v>
      </c>
      <c r="AF4392" s="7">
        <v>1.8626948116870046E-6</v>
      </c>
      <c r="AG4392" s="7">
        <v>5.4813785533380519E-6</v>
      </c>
      <c r="AH4392" s="7">
        <v>5.922977069289518E-7</v>
      </c>
      <c r="AI4392" s="7">
        <v>1.9527434039912034E-6</v>
      </c>
      <c r="AJ4392" s="7">
        <v>9.6286372759689017E-6</v>
      </c>
      <c r="AK4392" s="7">
        <v>3.0325871167856093E-6</v>
      </c>
      <c r="AL4392" s="7">
        <v>5.7741443866657012E-6</v>
      </c>
      <c r="AM4392" s="7">
        <v>1.0394281788807145E-5</v>
      </c>
      <c r="AN4392" s="7">
        <v>0</v>
      </c>
      <c r="AO4392" s="7">
        <v>4.4078684173702131E-8</v>
      </c>
      <c r="AP4392" s="7">
        <v>1.1415525114155251E-4</v>
      </c>
      <c r="AQ4392" s="18">
        <v>1.7573870782730959E-5</v>
      </c>
      <c r="AR4392" s="7">
        <v>2.0847759086346958E-4</v>
      </c>
      <c r="AS4392" s="7">
        <v>6.0600000000000003E-5</v>
      </c>
    </row>
    <row r="4393" spans="1:45">
      <c r="A4393" s="2" t="s">
        <v>269</v>
      </c>
      <c r="B4393" s="10">
        <v>39996</v>
      </c>
      <c r="C4393" s="2">
        <v>24</v>
      </c>
      <c r="D4393" s="7">
        <v>1.0327499999999999E-8</v>
      </c>
      <c r="E4393" s="7">
        <v>0</v>
      </c>
      <c r="F4393" s="7">
        <v>7.4595399999999996E-8</v>
      </c>
      <c r="G4393" s="58">
        <v>0</v>
      </c>
      <c r="H4393" s="7">
        <v>0</v>
      </c>
      <c r="I4393" s="7">
        <v>0</v>
      </c>
      <c r="J4393" s="7">
        <v>5.3454300000000001E-5</v>
      </c>
      <c r="K4393" s="7">
        <v>4.9799999999999998E-5</v>
      </c>
      <c r="L4393" s="7">
        <v>5.3328999999999997E-5</v>
      </c>
      <c r="M4393" s="7">
        <v>3.2299999999999897E-5</v>
      </c>
      <c r="N4393" s="7">
        <v>4.7899999999999999E-5</v>
      </c>
      <c r="O4393" s="56">
        <f t="shared" si="204"/>
        <v>1.1415525114155251E-4</v>
      </c>
      <c r="P4393" s="7">
        <v>1.0876950901969203E-4</v>
      </c>
      <c r="Q4393" s="56">
        <f t="shared" si="205"/>
        <v>1.1415525114155251E-4</v>
      </c>
      <c r="R4393" s="7">
        <v>8.4943073396441082E-6</v>
      </c>
      <c r="S4393" s="56">
        <f t="shared" si="206"/>
        <v>1.1415525114155251E-4</v>
      </c>
      <c r="T4393" s="7">
        <v>0.9999783290590174</v>
      </c>
      <c r="U4393" s="18">
        <v>4.6895493567906973E-6</v>
      </c>
      <c r="V4393" s="18">
        <v>7.2900331100419871E-6</v>
      </c>
      <c r="W4393" s="7">
        <v>0</v>
      </c>
      <c r="X4393" s="7">
        <v>0</v>
      </c>
      <c r="Y4393" s="7">
        <v>0</v>
      </c>
      <c r="Z4393" s="7">
        <v>0</v>
      </c>
      <c r="AA4393" s="7">
        <v>0</v>
      </c>
      <c r="AB4393" s="7">
        <v>0</v>
      </c>
      <c r="AC4393" s="7">
        <v>0</v>
      </c>
      <c r="AD4393" s="7">
        <v>0</v>
      </c>
      <c r="AE4393" s="7">
        <v>2.5662891537011079E-5</v>
      </c>
      <c r="AF4393" s="7">
        <v>9.3915097251658425E-6</v>
      </c>
      <c r="AG4393" s="7">
        <v>1.4576055568345516E-5</v>
      </c>
      <c r="AH4393" s="7">
        <v>1.2353915532149164E-6</v>
      </c>
      <c r="AI4393" s="7">
        <v>3.0501789749307514E-6</v>
      </c>
      <c r="AJ4393" s="7">
        <v>1.3194399303720335E-5</v>
      </c>
      <c r="AK4393" s="7">
        <v>3.6614868932667389E-6</v>
      </c>
      <c r="AL4393" s="7">
        <v>7.7612791693335995E-6</v>
      </c>
      <c r="AM4393" s="7">
        <v>1.1660948809824013E-5</v>
      </c>
      <c r="AN4393" s="7">
        <v>0</v>
      </c>
      <c r="AO4393" s="7">
        <v>1.2205063808139576E-7</v>
      </c>
      <c r="AP4393" s="7">
        <v>1.1415525114155251E-4</v>
      </c>
      <c r="AQ4393" s="18">
        <v>7.9071511003728507E-6</v>
      </c>
      <c r="AR4393" s="7">
        <v>1.869097508101751E-4</v>
      </c>
      <c r="AS4393" s="7">
        <v>4.7899999999999999E-5</v>
      </c>
    </row>
    <row r="4394" spans="1:45">
      <c r="A4394" s="2" t="s">
        <v>269</v>
      </c>
      <c r="B4394" s="10">
        <v>39997</v>
      </c>
      <c r="C4394" s="2">
        <v>1</v>
      </c>
      <c r="D4394" s="7">
        <v>1.0327499999999999E-8</v>
      </c>
      <c r="E4394" s="7">
        <v>0</v>
      </c>
      <c r="F4394" s="7">
        <v>1.0239000000000001E-7</v>
      </c>
      <c r="G4394" s="58">
        <v>0</v>
      </c>
      <c r="H4394" s="7">
        <v>0</v>
      </c>
      <c r="I4394" s="7">
        <v>0</v>
      </c>
      <c r="J4394" s="7">
        <v>4.0874000000000002E-5</v>
      </c>
      <c r="K4394" s="7">
        <v>3.7499999999999997E-5</v>
      </c>
      <c r="L4394" s="7">
        <v>4.0834400000000003E-5</v>
      </c>
      <c r="M4394" s="7">
        <v>2.2799999999999999E-5</v>
      </c>
      <c r="N4394" s="7">
        <v>3.2299999999999897E-5</v>
      </c>
      <c r="O4394" s="56">
        <f t="shared" si="204"/>
        <v>1.1415525114155251E-4</v>
      </c>
      <c r="P4394" s="7">
        <v>1.0562179421045024E-4</v>
      </c>
      <c r="Q4394" s="56">
        <f t="shared" si="205"/>
        <v>1.1415525114155251E-4</v>
      </c>
      <c r="R4394" s="7">
        <v>1.3349012078263581E-6</v>
      </c>
      <c r="S4394" s="56">
        <f t="shared" si="206"/>
        <v>1.1415525114155251E-4</v>
      </c>
      <c r="T4394" s="7">
        <v>0.9998916980276199</v>
      </c>
      <c r="U4394" s="18">
        <v>5.1402507877366087E-6</v>
      </c>
      <c r="V4394" s="18">
        <v>4.6895493567906973E-6</v>
      </c>
      <c r="W4394" s="7">
        <v>0</v>
      </c>
      <c r="X4394" s="7">
        <v>0</v>
      </c>
      <c r="Y4394" s="7">
        <v>0</v>
      </c>
      <c r="Z4394" s="7">
        <v>0</v>
      </c>
      <c r="AA4394" s="7">
        <v>0</v>
      </c>
      <c r="AB4394" s="7">
        <v>0</v>
      </c>
      <c r="AC4394" s="7">
        <v>0</v>
      </c>
      <c r="AD4394" s="7">
        <v>0</v>
      </c>
      <c r="AE4394" s="7">
        <v>3.1362892440565847E-5</v>
      </c>
      <c r="AF4394" s="7">
        <v>1.1491596131310071E-5</v>
      </c>
      <c r="AG4394" s="7">
        <v>1.7331612325773396E-5</v>
      </c>
      <c r="AH4394" s="7">
        <v>1.5570554176681852E-6</v>
      </c>
      <c r="AI4394" s="7">
        <v>4.0785430924943124E-6</v>
      </c>
      <c r="AJ4394" s="7">
        <v>1.5387780193563997E-5</v>
      </c>
      <c r="AK4394" s="7">
        <v>4.381445490091691E-6</v>
      </c>
      <c r="AL4394" s="7">
        <v>9.1957847799316872E-6</v>
      </c>
      <c r="AM4394" s="7">
        <v>1.2933972362194473E-5</v>
      </c>
      <c r="AN4394" s="7">
        <v>0</v>
      </c>
      <c r="AO4394" s="7">
        <v>2.2134114690011872E-7</v>
      </c>
      <c r="AP4394" s="7">
        <v>1.1415525114155251E-4</v>
      </c>
      <c r="AQ4394" s="18">
        <v>5.0865304446589529E-6</v>
      </c>
      <c r="AR4394" s="7">
        <v>1.6290096491192109E-4</v>
      </c>
      <c r="AS4394" s="7">
        <v>3.2299999999999999E-5</v>
      </c>
    </row>
    <row r="4395" spans="1:45">
      <c r="A4395" s="2" t="s">
        <v>269</v>
      </c>
      <c r="B4395" s="10">
        <v>39997</v>
      </c>
      <c r="C4395" s="2">
        <v>2</v>
      </c>
      <c r="D4395" s="7">
        <v>9.5346699999999997E-9</v>
      </c>
      <c r="E4395" s="7">
        <v>0</v>
      </c>
      <c r="F4395" s="7">
        <v>1.9088700000000001E-7</v>
      </c>
      <c r="G4395" s="58">
        <v>0</v>
      </c>
      <c r="H4395" s="7">
        <v>0</v>
      </c>
      <c r="I4395" s="7">
        <v>0</v>
      </c>
      <c r="J4395" s="7">
        <v>3.0155299999999999E-5</v>
      </c>
      <c r="K4395" s="7">
        <v>2.6800000000000001E-5</v>
      </c>
      <c r="L4395" s="7">
        <v>3.0215000000000001E-5</v>
      </c>
      <c r="M4395" s="7">
        <v>2.1100000000000001E-5</v>
      </c>
      <c r="N4395" s="7">
        <v>2.2799999999999999E-5</v>
      </c>
      <c r="O4395" s="56">
        <f t="shared" si="204"/>
        <v>1.1415525114155251E-4</v>
      </c>
      <c r="P4395" s="7">
        <v>1.0405976755989038E-4</v>
      </c>
      <c r="Q4395" s="56">
        <f t="shared" si="205"/>
        <v>1.1415525114155251E-4</v>
      </c>
      <c r="R4395" s="7">
        <v>1.3349012078263581E-6</v>
      </c>
      <c r="S4395" s="56">
        <f t="shared" si="206"/>
        <v>1.1415525114155251E-4</v>
      </c>
      <c r="T4395" s="7">
        <v>0.99984499874214261</v>
      </c>
      <c r="U4395" s="18">
        <v>1.5653505129179799E-6</v>
      </c>
      <c r="V4395" s="18">
        <v>5.1402507877366087E-6</v>
      </c>
      <c r="W4395" s="7">
        <v>0</v>
      </c>
      <c r="X4395" s="7">
        <v>0</v>
      </c>
      <c r="Y4395" s="7">
        <v>0</v>
      </c>
      <c r="Z4395" s="7">
        <v>0</v>
      </c>
      <c r="AA4395" s="7">
        <v>0</v>
      </c>
      <c r="AB4395" s="7">
        <v>0</v>
      </c>
      <c r="AC4395" s="7">
        <v>0</v>
      </c>
      <c r="AD4395" s="7">
        <v>0</v>
      </c>
      <c r="AE4395" s="7">
        <v>3.8098909617259546E-5</v>
      </c>
      <c r="AF4395" s="7">
        <v>1.4058657459570098E-5</v>
      </c>
      <c r="AG4395" s="7">
        <v>2.1257384387140461E-5</v>
      </c>
      <c r="AH4395" s="7">
        <v>2.0582167265714071E-6</v>
      </c>
      <c r="AI4395" s="7">
        <v>6.2068262070017554E-6</v>
      </c>
      <c r="AJ4395" s="7">
        <v>1.7987995758478215E-5</v>
      </c>
      <c r="AK4395" s="7">
        <v>5.2055408533585357E-6</v>
      </c>
      <c r="AL4395" s="7">
        <v>1.1501132681251318E-5</v>
      </c>
      <c r="AM4395" s="7">
        <v>1.5139933687161898E-5</v>
      </c>
      <c r="AN4395" s="7">
        <v>0</v>
      </c>
      <c r="AO4395" s="7">
        <v>3.5478146648522677E-7</v>
      </c>
      <c r="AP4395" s="7">
        <v>1.1415525114155251E-4</v>
      </c>
      <c r="AQ4395" s="18">
        <v>5.5753847834320524E-6</v>
      </c>
      <c r="AR4395" s="7">
        <v>1.3870173140535298E-4</v>
      </c>
      <c r="AS4395" s="7">
        <v>2.2799999999999999E-5</v>
      </c>
    </row>
    <row r="4396" spans="1:45">
      <c r="A4396" s="2" t="s">
        <v>269</v>
      </c>
      <c r="B4396" s="10">
        <v>39997</v>
      </c>
      <c r="C4396" s="2">
        <v>3</v>
      </c>
      <c r="D4396" s="7">
        <v>0</v>
      </c>
      <c r="E4396" s="7">
        <v>0</v>
      </c>
      <c r="F4396" s="7">
        <v>1.07321E-7</v>
      </c>
      <c r="G4396" s="58">
        <v>0</v>
      </c>
      <c r="H4396" s="7">
        <v>0</v>
      </c>
      <c r="I4396" s="7">
        <v>0</v>
      </c>
      <c r="J4396" s="7">
        <v>2.7514299999999998E-5</v>
      </c>
      <c r="K4396" s="7">
        <v>2.3799999999999999E-5</v>
      </c>
      <c r="L4396" s="7">
        <v>2.7630000000000001E-5</v>
      </c>
      <c r="M4396" s="7">
        <v>3.4E-5</v>
      </c>
      <c r="N4396" s="7">
        <v>2.1100000000000001E-5</v>
      </c>
      <c r="O4396" s="56">
        <f t="shared" si="204"/>
        <v>1.1415525114155251E-4</v>
      </c>
      <c r="P4396" s="7">
        <v>1.0497228821590895E-4</v>
      </c>
      <c r="Q4396" s="56">
        <f t="shared" si="205"/>
        <v>1.1415525114155251E-4</v>
      </c>
      <c r="R4396" s="7">
        <v>1.8075027536437709E-6</v>
      </c>
      <c r="S4396" s="56">
        <f t="shared" si="206"/>
        <v>1.1415525114155251E-4</v>
      </c>
      <c r="T4396" s="7">
        <v>1</v>
      </c>
      <c r="U4396" s="18">
        <v>1.9071999332771964E-5</v>
      </c>
      <c r="V4396" s="18">
        <v>1.5653505129179799E-6</v>
      </c>
      <c r="W4396" s="7">
        <v>0</v>
      </c>
      <c r="X4396" s="7">
        <v>0</v>
      </c>
      <c r="Y4396" s="7">
        <v>0</v>
      </c>
      <c r="Z4396" s="7">
        <v>0</v>
      </c>
      <c r="AA4396" s="7">
        <v>0</v>
      </c>
      <c r="AB4396" s="7">
        <v>0</v>
      </c>
      <c r="AC4396" s="7">
        <v>0</v>
      </c>
      <c r="AD4396" s="7">
        <v>0</v>
      </c>
      <c r="AE4396" s="7">
        <v>4.7086328260843186E-5</v>
      </c>
      <c r="AF4396" s="7">
        <v>1.7045046796431056E-5</v>
      </c>
      <c r="AG4396" s="7">
        <v>2.5719700521221701E-5</v>
      </c>
      <c r="AH4396" s="7">
        <v>2.5781199664089248E-6</v>
      </c>
      <c r="AI4396" s="7">
        <v>8.6729342433312858E-6</v>
      </c>
      <c r="AJ4396" s="7">
        <v>2.0963320306091257E-5</v>
      </c>
      <c r="AK4396" s="7">
        <v>6.3833089579849542E-6</v>
      </c>
      <c r="AL4396" s="7">
        <v>1.420870546585682E-5</v>
      </c>
      <c r="AM4396" s="7">
        <v>1.7764720876726596E-5</v>
      </c>
      <c r="AN4396" s="7">
        <v>3.4000449112214602E-8</v>
      </c>
      <c r="AO4396" s="7">
        <v>5.0060560441535089E-7</v>
      </c>
      <c r="AP4396" s="7">
        <v>1.1415525114155251E-4</v>
      </c>
      <c r="AQ4396" s="18">
        <v>1.6978610170698281E-6</v>
      </c>
      <c r="AR4396" s="7">
        <v>1.1710079482118408E-4</v>
      </c>
      <c r="AS4396" s="7">
        <v>2.1100000000000001E-5</v>
      </c>
    </row>
    <row r="4397" spans="1:45">
      <c r="A4397" s="2" t="s">
        <v>269</v>
      </c>
      <c r="B4397" s="10">
        <v>39997</v>
      </c>
      <c r="C4397" s="2">
        <v>4</v>
      </c>
      <c r="D4397" s="7">
        <v>0</v>
      </c>
      <c r="E4397" s="7">
        <v>0</v>
      </c>
      <c r="F4397" s="7">
        <v>5.3103100000000001E-8</v>
      </c>
      <c r="G4397" s="58">
        <v>0</v>
      </c>
      <c r="H4397" s="7">
        <v>0</v>
      </c>
      <c r="I4397" s="7">
        <v>0</v>
      </c>
      <c r="J4397" s="7">
        <v>3.3327400000000002E-5</v>
      </c>
      <c r="K4397" s="7">
        <v>2.8200000000000001E-5</v>
      </c>
      <c r="L4397" s="7">
        <v>3.35337E-5</v>
      </c>
      <c r="M4397" s="7">
        <v>5.2299999999999997E-5</v>
      </c>
      <c r="N4397" s="7">
        <v>3.4E-5</v>
      </c>
      <c r="O4397" s="56">
        <f t="shared" si="204"/>
        <v>1.1415525114155251E-4</v>
      </c>
      <c r="P4397" s="7">
        <v>1.1072468042302225E-4</v>
      </c>
      <c r="Q4397" s="56">
        <f t="shared" si="205"/>
        <v>1.1415525114155251E-4</v>
      </c>
      <c r="R4397" s="7">
        <v>4.299634127940548E-6</v>
      </c>
      <c r="S4397" s="56">
        <f t="shared" si="206"/>
        <v>1.1415525114155251E-4</v>
      </c>
      <c r="T4397" s="7">
        <v>0.99029293260977314</v>
      </c>
      <c r="U4397" s="18">
        <v>7.3657052308539312E-5</v>
      </c>
      <c r="V4397" s="18">
        <v>1.9071999332771964E-5</v>
      </c>
      <c r="W4397" s="7">
        <v>0</v>
      </c>
      <c r="X4397" s="7">
        <v>0</v>
      </c>
      <c r="Y4397" s="7">
        <v>0</v>
      </c>
      <c r="Z4397" s="7">
        <v>0</v>
      </c>
      <c r="AA4397" s="7">
        <v>0</v>
      </c>
      <c r="AB4397" s="7">
        <v>0</v>
      </c>
      <c r="AC4397" s="7">
        <v>0</v>
      </c>
      <c r="AD4397" s="7">
        <v>0</v>
      </c>
      <c r="AE4397" s="7">
        <v>5.1722253880265386E-5</v>
      </c>
      <c r="AF4397" s="7">
        <v>2.2769695322662869E-5</v>
      </c>
      <c r="AG4397" s="7">
        <v>2.9921539956154946E-5</v>
      </c>
      <c r="AH4397" s="7">
        <v>2.9157198972938158E-6</v>
      </c>
      <c r="AI4397" s="7">
        <v>1.0511117670739255E-5</v>
      </c>
      <c r="AJ4397" s="7">
        <v>2.4304727937177922E-5</v>
      </c>
      <c r="AK4397" s="7">
        <v>6.969828197499848E-6</v>
      </c>
      <c r="AL4397" s="7">
        <v>1.6320820619828461E-5</v>
      </c>
      <c r="AM4397" s="7">
        <v>1.8507693936304145E-5</v>
      </c>
      <c r="AN4397" s="7">
        <v>2.3803358201916062E-7</v>
      </c>
      <c r="AO4397" s="7">
        <v>5.4373683400388616E-7</v>
      </c>
      <c r="AP4397" s="7">
        <v>1.1415525114155251E-4</v>
      </c>
      <c r="AQ4397" s="18">
        <v>2.0686487733876634E-5</v>
      </c>
      <c r="AR4397" s="7">
        <v>9.8944693644260892E-5</v>
      </c>
      <c r="AS4397" s="7">
        <v>3.4E-5</v>
      </c>
    </row>
    <row r="4398" spans="1:45">
      <c r="A4398" s="2" t="s">
        <v>269</v>
      </c>
      <c r="B4398" s="10">
        <v>39997</v>
      </c>
      <c r="C4398" s="2">
        <v>5</v>
      </c>
      <c r="D4398" s="7">
        <v>0</v>
      </c>
      <c r="E4398" s="7">
        <v>0</v>
      </c>
      <c r="F4398" s="7">
        <v>1.2813E-8</v>
      </c>
      <c r="G4398" s="58">
        <v>0</v>
      </c>
      <c r="H4398" s="7">
        <v>0</v>
      </c>
      <c r="I4398" s="7">
        <v>0</v>
      </c>
      <c r="J4398" s="7">
        <v>4.9752400000000002E-5</v>
      </c>
      <c r="K4398" s="7">
        <v>4.2400000000000001E-5</v>
      </c>
      <c r="L4398" s="7">
        <v>5.0035099999999998E-5</v>
      </c>
      <c r="M4398" s="7">
        <v>9.1099999999999897E-5</v>
      </c>
      <c r="N4398" s="7">
        <v>5.2299999999999997E-5</v>
      </c>
      <c r="O4398" s="56">
        <f t="shared" si="204"/>
        <v>1.1415525114155251E-4</v>
      </c>
      <c r="P4398" s="7">
        <v>1.1049939059068805E-4</v>
      </c>
      <c r="Q4398" s="56">
        <f t="shared" si="205"/>
        <v>1.1415525114155251E-4</v>
      </c>
      <c r="R4398" s="7">
        <v>1.3953698558998163E-5</v>
      </c>
      <c r="S4398" s="56">
        <f t="shared" si="206"/>
        <v>1.1415525114155251E-4</v>
      </c>
      <c r="T4398" s="7">
        <v>0.95787728160771946</v>
      </c>
      <c r="U4398" s="18">
        <v>1.5399120638937469E-4</v>
      </c>
      <c r="V4398" s="18">
        <v>7.3657052308539312E-5</v>
      </c>
      <c r="W4398" s="7">
        <v>0</v>
      </c>
      <c r="X4398" s="7">
        <v>0</v>
      </c>
      <c r="Y4398" s="7">
        <v>0</v>
      </c>
      <c r="Z4398" s="7">
        <v>0</v>
      </c>
      <c r="AA4398" s="7">
        <v>0</v>
      </c>
      <c r="AB4398" s="7">
        <v>0</v>
      </c>
      <c r="AC4398" s="7">
        <v>0</v>
      </c>
      <c r="AD4398" s="7">
        <v>0</v>
      </c>
      <c r="AE4398" s="7">
        <v>5.8294461285773523E-5</v>
      </c>
      <c r="AF4398" s="7">
        <v>2.846076821773322E-5</v>
      </c>
      <c r="AG4398" s="7">
        <v>3.4539023912590735E-5</v>
      </c>
      <c r="AH4398" s="7">
        <v>3.2461626175575071E-6</v>
      </c>
      <c r="AI4398" s="7">
        <v>1.2470596335391072E-5</v>
      </c>
      <c r="AJ4398" s="7">
        <v>2.8092442089067731E-5</v>
      </c>
      <c r="AK4398" s="7">
        <v>7.9616367281584803E-6</v>
      </c>
      <c r="AL4398" s="7">
        <v>1.8451715944820606E-5</v>
      </c>
      <c r="AM4398" s="7">
        <v>1.939118673675581E-5</v>
      </c>
      <c r="AN4398" s="7">
        <v>4.1542331767641485E-7</v>
      </c>
      <c r="AO4398" s="7">
        <v>5.9339583041146978E-7</v>
      </c>
      <c r="AP4398" s="7">
        <v>1.1415525114155251E-4</v>
      </c>
      <c r="AQ4398" s="18">
        <v>7.9892290394320691E-5</v>
      </c>
      <c r="AR4398" s="7">
        <v>8.3505758537970657E-5</v>
      </c>
      <c r="AS4398" s="7">
        <v>5.2299999999999997E-5</v>
      </c>
    </row>
    <row r="4399" spans="1:45">
      <c r="A4399" s="2" t="s">
        <v>269</v>
      </c>
      <c r="B4399" s="10">
        <v>39997</v>
      </c>
      <c r="C4399" s="2">
        <v>6</v>
      </c>
      <c r="D4399" s="7">
        <v>0</v>
      </c>
      <c r="E4399" s="7">
        <v>0</v>
      </c>
      <c r="F4399" s="7">
        <v>0</v>
      </c>
      <c r="G4399" s="58">
        <v>0</v>
      </c>
      <c r="H4399" s="7">
        <v>0</v>
      </c>
      <c r="I4399" s="7">
        <v>0</v>
      </c>
      <c r="J4399" s="7">
        <v>1.03309E-4</v>
      </c>
      <c r="K4399" s="7">
        <v>9.3700000000000001E-5</v>
      </c>
      <c r="L4399" s="7">
        <v>1.0333E-4</v>
      </c>
      <c r="M4399" s="7">
        <v>1.37109E-4</v>
      </c>
      <c r="N4399" s="7">
        <v>9.1099999999999897E-5</v>
      </c>
      <c r="O4399" s="56">
        <f t="shared" si="204"/>
        <v>1.1415525114155251E-4</v>
      </c>
      <c r="P4399" s="7">
        <v>1.0910202577296659E-4</v>
      </c>
      <c r="Q4399" s="56">
        <f t="shared" si="205"/>
        <v>1.1415525114155251E-4</v>
      </c>
      <c r="R4399" s="7">
        <v>5.1888003603167788E-5</v>
      </c>
      <c r="S4399" s="56">
        <f t="shared" si="206"/>
        <v>1.1415525114155251E-4</v>
      </c>
      <c r="T4399" s="7">
        <v>0.89521440322485424</v>
      </c>
      <c r="U4399" s="18">
        <v>2.2224883192067794E-4</v>
      </c>
      <c r="V4399" s="18">
        <v>1.5399120638937469E-4</v>
      </c>
      <c r="W4399" s="7">
        <v>0</v>
      </c>
      <c r="X4399" s="7">
        <v>0</v>
      </c>
      <c r="Y4399" s="7">
        <v>0</v>
      </c>
      <c r="Z4399" s="7">
        <v>0</v>
      </c>
      <c r="AA4399" s="7">
        <v>0</v>
      </c>
      <c r="AB4399" s="7">
        <v>0</v>
      </c>
      <c r="AC4399" s="7">
        <v>0</v>
      </c>
      <c r="AD4399" s="7">
        <v>0</v>
      </c>
      <c r="AE4399" s="7">
        <v>6.5069377497904392E-5</v>
      </c>
      <c r="AF4399" s="7">
        <v>3.4694394823337893E-5</v>
      </c>
      <c r="AG4399" s="7">
        <v>3.9033702339001855E-5</v>
      </c>
      <c r="AH4399" s="7">
        <v>4.4834042940127214E-6</v>
      </c>
      <c r="AI4399" s="7">
        <v>1.4740487337083414E-5</v>
      </c>
      <c r="AJ4399" s="7">
        <v>3.1890229398490093E-5</v>
      </c>
      <c r="AK4399" s="7">
        <v>9.1887090878544049E-6</v>
      </c>
      <c r="AL4399" s="7">
        <v>2.0599627810397301E-5</v>
      </c>
      <c r="AM4399" s="7">
        <v>2.0349032689407924E-5</v>
      </c>
      <c r="AN4399" s="7">
        <v>1.0479360907163673E-6</v>
      </c>
      <c r="AO4399" s="7">
        <v>7.0183485295942956E-7</v>
      </c>
      <c r="AP4399" s="7">
        <v>1.1415525114155251E-4</v>
      </c>
      <c r="AQ4399" s="18">
        <v>1.6702691451047112E-4</v>
      </c>
      <c r="AR4399" s="7">
        <v>6.9733878635435138E-5</v>
      </c>
      <c r="AS4399" s="7">
        <v>9.1100000000000005E-5</v>
      </c>
    </row>
    <row r="4400" spans="1:45">
      <c r="A4400" s="2" t="s">
        <v>269</v>
      </c>
      <c r="B4400" s="10">
        <v>39997</v>
      </c>
      <c r="C4400" s="2">
        <v>7</v>
      </c>
      <c r="D4400" s="7">
        <v>0</v>
      </c>
      <c r="E4400" s="7">
        <v>0</v>
      </c>
      <c r="F4400" s="7">
        <v>0</v>
      </c>
      <c r="G4400" s="58">
        <v>1.52E-8</v>
      </c>
      <c r="H4400" s="7">
        <v>0</v>
      </c>
      <c r="I4400" s="7">
        <v>0</v>
      </c>
      <c r="J4400" s="7">
        <v>1.3576199999999999E-4</v>
      </c>
      <c r="K4400" s="7">
        <v>1.25E-4</v>
      </c>
      <c r="L4400" s="7">
        <v>1.3557E-4</v>
      </c>
      <c r="M4400" s="7">
        <v>1.4113299999999999E-4</v>
      </c>
      <c r="N4400" s="7">
        <v>1.37109E-4</v>
      </c>
      <c r="O4400" s="56">
        <f t="shared" si="204"/>
        <v>1.1415525114155251E-4</v>
      </c>
      <c r="P4400" s="7">
        <v>1.1294771620977118E-4</v>
      </c>
      <c r="Q4400" s="56">
        <f t="shared" si="205"/>
        <v>1.1415525114155251E-4</v>
      </c>
      <c r="R4400" s="7">
        <v>8.5122209229922127E-5</v>
      </c>
      <c r="S4400" s="56">
        <f t="shared" si="206"/>
        <v>1.1415525114155251E-4</v>
      </c>
      <c r="T4400" s="7">
        <v>0.79239032313251212</v>
      </c>
      <c r="U4400" s="18">
        <v>1.8575466040582136E-4</v>
      </c>
      <c r="V4400" s="18">
        <v>2.2224883192067794E-4</v>
      </c>
      <c r="W4400" s="7">
        <v>0</v>
      </c>
      <c r="X4400" s="7">
        <v>0</v>
      </c>
      <c r="Y4400" s="7">
        <v>0</v>
      </c>
      <c r="Z4400" s="7">
        <v>0</v>
      </c>
      <c r="AA4400" s="7">
        <v>0</v>
      </c>
      <c r="AB4400" s="7">
        <v>0</v>
      </c>
      <c r="AC4400" s="7">
        <v>0</v>
      </c>
      <c r="AD4400" s="7">
        <v>0</v>
      </c>
      <c r="AE4400" s="7">
        <v>4.0123236879327895E-5</v>
      </c>
      <c r="AF4400" s="7">
        <v>2.2630462118702092E-5</v>
      </c>
      <c r="AG4400" s="7">
        <v>2.50673254997521E-5</v>
      </c>
      <c r="AH4400" s="7">
        <v>2.4108859627810637E-6</v>
      </c>
      <c r="AI4400" s="7">
        <v>9.3677760606503065E-6</v>
      </c>
      <c r="AJ4400" s="7">
        <v>2.1779374274978241E-5</v>
      </c>
      <c r="AK4400" s="7">
        <v>6.1472368011393676E-6</v>
      </c>
      <c r="AL4400" s="7">
        <v>1.3490887774124287E-5</v>
      </c>
      <c r="AM4400" s="7">
        <v>1.3320532834669082E-5</v>
      </c>
      <c r="AN4400" s="7">
        <v>0</v>
      </c>
      <c r="AO4400" s="7">
        <v>2.5901537435107769E-7</v>
      </c>
      <c r="AP4400" s="7">
        <v>1.1415525114155251E-4</v>
      </c>
      <c r="AQ4400" s="18">
        <v>2.4106270429107116E-4</v>
      </c>
      <c r="AR4400" s="7">
        <v>6.3210846456599135E-5</v>
      </c>
      <c r="AS4400" s="7">
        <v>1.37109E-4</v>
      </c>
    </row>
    <row r="4401" spans="1:45">
      <c r="A4401" s="2" t="s">
        <v>269</v>
      </c>
      <c r="B4401" s="10">
        <v>39997</v>
      </c>
      <c r="C4401" s="2">
        <v>8</v>
      </c>
      <c r="D4401" s="7">
        <v>1.3428199999999999E-9</v>
      </c>
      <c r="E4401" s="7">
        <v>0</v>
      </c>
      <c r="F4401" s="7">
        <v>0</v>
      </c>
      <c r="G4401" s="58">
        <v>3.8199999999999998E-8</v>
      </c>
      <c r="H4401" s="7">
        <v>0</v>
      </c>
      <c r="I4401" s="7">
        <v>0</v>
      </c>
      <c r="J4401" s="7">
        <v>1.2656000000000001E-4</v>
      </c>
      <c r="K4401" s="7">
        <v>1.15E-4</v>
      </c>
      <c r="L4401" s="7">
        <v>1.2651900000000001E-4</v>
      </c>
      <c r="M4401" s="7">
        <v>1.3228599999999999E-4</v>
      </c>
      <c r="N4401" s="7">
        <v>1.4113299999999999E-4</v>
      </c>
      <c r="O4401" s="56">
        <f t="shared" si="204"/>
        <v>1.1415525114155251E-4</v>
      </c>
      <c r="P4401" s="7">
        <v>1.1939674517632954E-4</v>
      </c>
      <c r="Q4401" s="56">
        <f t="shared" si="205"/>
        <v>1.1415525114155251E-4</v>
      </c>
      <c r="R4401" s="7">
        <v>1.1225197293895867E-4</v>
      </c>
      <c r="S4401" s="56">
        <f t="shared" si="206"/>
        <v>1.1415525114155251E-4</v>
      </c>
      <c r="T4401" s="7">
        <v>0.74047583094872571</v>
      </c>
      <c r="U4401" s="18">
        <v>1.2411806096035175E-4</v>
      </c>
      <c r="V4401" s="18">
        <v>1.8575466040582136E-4</v>
      </c>
      <c r="W4401" s="7">
        <v>0</v>
      </c>
      <c r="X4401" s="7">
        <v>0</v>
      </c>
      <c r="Y4401" s="7">
        <v>0</v>
      </c>
      <c r="Z4401" s="7">
        <v>0</v>
      </c>
      <c r="AA4401" s="7">
        <v>0</v>
      </c>
      <c r="AB4401" s="7">
        <v>0</v>
      </c>
      <c r="AC4401" s="7">
        <v>0</v>
      </c>
      <c r="AD4401" s="7">
        <v>0</v>
      </c>
      <c r="AE4401" s="7">
        <v>2.1342018706142514E-5</v>
      </c>
      <c r="AF4401" s="7">
        <v>1.1752210874444261E-5</v>
      </c>
      <c r="AG4401" s="7">
        <v>1.2750869167660096E-5</v>
      </c>
      <c r="AH4401" s="7">
        <v>1.362420676231591E-6</v>
      </c>
      <c r="AI4401" s="7">
        <v>4.8566327695966432E-6</v>
      </c>
      <c r="AJ4401" s="7">
        <v>1.404828290103104E-5</v>
      </c>
      <c r="AK4401" s="7">
        <v>4.5861964303911744E-6</v>
      </c>
      <c r="AL4401" s="7">
        <v>7.8015893356231002E-6</v>
      </c>
      <c r="AM4401" s="7">
        <v>7.4777579584309288E-6</v>
      </c>
      <c r="AN4401" s="7">
        <v>0</v>
      </c>
      <c r="AO4401" s="7">
        <v>7.2739753024588353E-8</v>
      </c>
      <c r="AP4401" s="7">
        <v>1.1415525114155251E-4</v>
      </c>
      <c r="AQ4401" s="18">
        <v>2.0147921761891916E-4</v>
      </c>
      <c r="AR4401" s="7">
        <v>5.5531135840708352E-5</v>
      </c>
      <c r="AS4401" s="7">
        <v>1.4113299999999999E-4</v>
      </c>
    </row>
    <row r="4402" spans="1:45">
      <c r="A4402" s="2" t="s">
        <v>269</v>
      </c>
      <c r="B4402" s="10">
        <v>39997</v>
      </c>
      <c r="C4402" s="2">
        <v>9</v>
      </c>
      <c r="D4402" s="7">
        <v>0</v>
      </c>
      <c r="E4402" s="7">
        <v>0</v>
      </c>
      <c r="F4402" s="7">
        <v>0</v>
      </c>
      <c r="G4402" s="58">
        <v>1.92E-8</v>
      </c>
      <c r="H4402" s="7">
        <v>0</v>
      </c>
      <c r="I4402" s="7">
        <v>0</v>
      </c>
      <c r="J4402" s="7">
        <v>1.3611499999999999E-4</v>
      </c>
      <c r="K4402" s="7">
        <v>1.24695E-4</v>
      </c>
      <c r="L4402" s="7">
        <v>1.36017E-4</v>
      </c>
      <c r="M4402" s="7">
        <v>1.0972E-4</v>
      </c>
      <c r="N4402" s="7">
        <v>1.3228599999999999E-4</v>
      </c>
      <c r="O4402" s="56">
        <f t="shared" si="204"/>
        <v>1.1415525114155251E-4</v>
      </c>
      <c r="P4402" s="7">
        <v>1.258978524515503E-4</v>
      </c>
      <c r="Q4402" s="56">
        <f t="shared" si="205"/>
        <v>1.1415525114155251E-4</v>
      </c>
      <c r="R4402" s="7">
        <v>1.137870180162421E-4</v>
      </c>
      <c r="S4402" s="56">
        <f t="shared" si="206"/>
        <v>1.1415525114155251E-4</v>
      </c>
      <c r="T4402" s="7">
        <v>0.73263811297117121</v>
      </c>
      <c r="U4402" s="18">
        <v>1.0344795276928565E-4</v>
      </c>
      <c r="V4402" s="18">
        <v>1.2411806096035175E-4</v>
      </c>
      <c r="W4402" s="7">
        <v>0</v>
      </c>
      <c r="X4402" s="7">
        <v>0</v>
      </c>
      <c r="Y4402" s="7">
        <v>0</v>
      </c>
      <c r="Z4402" s="7">
        <v>0</v>
      </c>
      <c r="AA4402" s="7">
        <v>0</v>
      </c>
      <c r="AB4402" s="7">
        <v>0</v>
      </c>
      <c r="AC4402" s="7">
        <v>0</v>
      </c>
      <c r="AD4402" s="7">
        <v>0</v>
      </c>
      <c r="AE4402" s="7">
        <v>9.7273080687524847E-6</v>
      </c>
      <c r="AF4402" s="7">
        <v>2.6930189561634024E-6</v>
      </c>
      <c r="AG4402" s="7">
        <v>3.1425825064789434E-6</v>
      </c>
      <c r="AH4402" s="7">
        <v>4.7909653560796608E-7</v>
      </c>
      <c r="AI4402" s="7">
        <v>2.0983637138489909E-6</v>
      </c>
      <c r="AJ4402" s="7">
        <v>9.5182662764644528E-6</v>
      </c>
      <c r="AK4402" s="7">
        <v>3.1348317178205519E-6</v>
      </c>
      <c r="AL4402" s="7">
        <v>3.0255793383668209E-6</v>
      </c>
      <c r="AM4402" s="7">
        <v>4.6542639007041956E-6</v>
      </c>
      <c r="AN4402" s="7">
        <v>0</v>
      </c>
      <c r="AO4402" s="7">
        <v>2.2325643427701405E-8</v>
      </c>
      <c r="AP4402" s="7">
        <v>1.1415525114155251E-4</v>
      </c>
      <c r="AQ4402" s="18">
        <v>1.3462493893846489E-4</v>
      </c>
      <c r="AR4402" s="7">
        <v>5.470445281595625E-5</v>
      </c>
      <c r="AS4402" s="7">
        <v>1.3228599999999999E-4</v>
      </c>
    </row>
    <row r="4403" spans="1:45">
      <c r="A4403" s="2" t="s">
        <v>269</v>
      </c>
      <c r="B4403" s="10">
        <v>39997</v>
      </c>
      <c r="C4403" s="2">
        <v>10</v>
      </c>
      <c r="D4403" s="7">
        <v>0</v>
      </c>
      <c r="E4403" s="7">
        <v>0</v>
      </c>
      <c r="F4403" s="7">
        <v>0</v>
      </c>
      <c r="G4403" s="58">
        <v>2.9899999999999998E-9</v>
      </c>
      <c r="H4403" s="7">
        <v>0</v>
      </c>
      <c r="I4403" s="7">
        <v>0</v>
      </c>
      <c r="J4403" s="7">
        <v>1.2039799999999999E-4</v>
      </c>
      <c r="K4403" s="7">
        <v>1.08854E-4</v>
      </c>
      <c r="L4403" s="7">
        <v>1.20455E-4</v>
      </c>
      <c r="M4403" s="7">
        <v>9.2200000000000005E-5</v>
      </c>
      <c r="N4403" s="7">
        <v>1.0972E-4</v>
      </c>
      <c r="O4403" s="56">
        <f t="shared" si="204"/>
        <v>1.1415525114155251E-4</v>
      </c>
      <c r="P4403" s="7">
        <v>1.2892042659422333E-4</v>
      </c>
      <c r="Q4403" s="56">
        <f t="shared" si="205"/>
        <v>1.1415525114155251E-4</v>
      </c>
      <c r="R4403" s="7">
        <v>9.8104728416157844E-5</v>
      </c>
      <c r="S4403" s="56">
        <f t="shared" si="206"/>
        <v>1.1415525114155251E-4</v>
      </c>
      <c r="T4403" s="7">
        <v>0.70393902147307064</v>
      </c>
      <c r="U4403" s="18">
        <v>1.0834243329532997E-4</v>
      </c>
      <c r="V4403" s="18">
        <v>1.0344795276928565E-4</v>
      </c>
      <c r="W4403" s="7">
        <v>0</v>
      </c>
      <c r="X4403" s="7">
        <v>0</v>
      </c>
      <c r="Y4403" s="7">
        <v>0</v>
      </c>
      <c r="Z4403" s="7">
        <v>0</v>
      </c>
      <c r="AA4403" s="7">
        <v>0</v>
      </c>
      <c r="AB4403" s="7">
        <v>0</v>
      </c>
      <c r="AC4403" s="7">
        <v>0</v>
      </c>
      <c r="AD4403" s="7">
        <v>0</v>
      </c>
      <c r="AE4403" s="7">
        <v>2.8503667218238413E-6</v>
      </c>
      <c r="AF4403" s="7">
        <v>2.756311923322767E-7</v>
      </c>
      <c r="AG4403" s="7">
        <v>5.5494626991397311E-7</v>
      </c>
      <c r="AH4403" s="7">
        <v>0</v>
      </c>
      <c r="AI4403" s="7">
        <v>3.4709911223843314E-7</v>
      </c>
      <c r="AJ4403" s="7">
        <v>4.873557605753914E-6</v>
      </c>
      <c r="AK4403" s="7">
        <v>1.3824365066794568E-6</v>
      </c>
      <c r="AL4403" s="7">
        <v>1.8681126682860417E-6</v>
      </c>
      <c r="AM4403" s="7">
        <v>3.1978299865062308E-6</v>
      </c>
      <c r="AN4403" s="7">
        <v>0</v>
      </c>
      <c r="AO4403" s="7">
        <v>0</v>
      </c>
      <c r="AP4403" s="7">
        <v>1.1415525114155251E-4</v>
      </c>
      <c r="AQ4403" s="18">
        <v>1.1220505877321928E-4</v>
      </c>
      <c r="AR4403" s="7">
        <v>6.0847250239574066E-5</v>
      </c>
      <c r="AS4403" s="7">
        <v>1.0972E-4</v>
      </c>
    </row>
    <row r="4404" spans="1:45">
      <c r="A4404" s="2" t="s">
        <v>269</v>
      </c>
      <c r="B4404" s="10">
        <v>39997</v>
      </c>
      <c r="C4404" s="2">
        <v>11</v>
      </c>
      <c r="D4404" s="7">
        <v>0</v>
      </c>
      <c r="E4404" s="7">
        <v>0</v>
      </c>
      <c r="F4404" s="7">
        <v>0</v>
      </c>
      <c r="G4404" s="58">
        <v>0</v>
      </c>
      <c r="H4404" s="7">
        <v>0</v>
      </c>
      <c r="I4404" s="7">
        <v>0</v>
      </c>
      <c r="J4404" s="7">
        <v>1.2224999999999999E-4</v>
      </c>
      <c r="K4404" s="7">
        <v>1.10244E-4</v>
      </c>
      <c r="L4404" s="7">
        <v>1.22337E-4</v>
      </c>
      <c r="M4404" s="7">
        <v>7.3999999999999996E-5</v>
      </c>
      <c r="N4404" s="7">
        <v>9.2200000000000005E-5</v>
      </c>
      <c r="O4404" s="56">
        <f t="shared" si="204"/>
        <v>1.1415525114155251E-4</v>
      </c>
      <c r="P4404" s="7">
        <v>1.3102878747541427E-4</v>
      </c>
      <c r="Q4404" s="56">
        <f t="shared" si="205"/>
        <v>1.1415525114155251E-4</v>
      </c>
      <c r="R4404" s="7">
        <v>1.0095404396023294E-4</v>
      </c>
      <c r="S4404" s="56">
        <f t="shared" si="206"/>
        <v>1.1415525114155251E-4</v>
      </c>
      <c r="T4404" s="7">
        <v>0.66939422934122039</v>
      </c>
      <c r="U4404" s="18">
        <v>1.2064168291380776E-4</v>
      </c>
      <c r="V4404" s="18">
        <v>1.0834243329532997E-4</v>
      </c>
      <c r="W4404" s="7">
        <v>0</v>
      </c>
      <c r="X4404" s="7">
        <v>0</v>
      </c>
      <c r="Y4404" s="7">
        <v>0</v>
      </c>
      <c r="Z4404" s="7">
        <v>0</v>
      </c>
      <c r="AA4404" s="7">
        <v>0</v>
      </c>
      <c r="AB4404" s="7">
        <v>0</v>
      </c>
      <c r="AC4404" s="7">
        <v>0</v>
      </c>
      <c r="AD4404" s="7">
        <v>0</v>
      </c>
      <c r="AE4404" s="7">
        <v>3.8264596841792927E-7</v>
      </c>
      <c r="AF4404" s="7">
        <v>5.1330652992908974E-8</v>
      </c>
      <c r="AG4404" s="7">
        <v>1.220198610276363E-7</v>
      </c>
      <c r="AH4404" s="7">
        <v>0</v>
      </c>
      <c r="AI4404" s="7">
        <v>6.6447031588541566E-8</v>
      </c>
      <c r="AJ4404" s="7">
        <v>2.7919053528451545E-6</v>
      </c>
      <c r="AK4404" s="7">
        <v>6.4636529662051905E-7</v>
      </c>
      <c r="AL4404" s="7">
        <v>1.238249700134145E-6</v>
      </c>
      <c r="AM4404" s="7">
        <v>1.9708129877548754E-6</v>
      </c>
      <c r="AN4404" s="7">
        <v>0</v>
      </c>
      <c r="AO4404" s="7">
        <v>0</v>
      </c>
      <c r="AP4404" s="7">
        <v>1.1415525114155251E-4</v>
      </c>
      <c r="AQ4404" s="18">
        <v>1.1751386827971573E-4</v>
      </c>
      <c r="AR4404" s="7">
        <v>7.4998060118252867E-5</v>
      </c>
      <c r="AS4404" s="7">
        <v>9.2200000000000005E-5</v>
      </c>
    </row>
    <row r="4405" spans="1:45">
      <c r="A4405" s="2" t="s">
        <v>269</v>
      </c>
      <c r="B4405" s="10">
        <v>39997</v>
      </c>
      <c r="C4405" s="2">
        <v>12</v>
      </c>
      <c r="D4405" s="7">
        <v>0</v>
      </c>
      <c r="E4405" s="7">
        <v>0</v>
      </c>
      <c r="F4405" s="7">
        <v>0</v>
      </c>
      <c r="G4405" s="58">
        <v>0</v>
      </c>
      <c r="H4405" s="7">
        <v>0</v>
      </c>
      <c r="I4405" s="7">
        <v>0</v>
      </c>
      <c r="J4405" s="7">
        <v>1.03541E-4</v>
      </c>
      <c r="K4405" s="7">
        <v>9.1299999999999997E-5</v>
      </c>
      <c r="L4405" s="7">
        <v>1.03818E-4</v>
      </c>
      <c r="M4405" s="7">
        <v>7.2299999999999996E-5</v>
      </c>
      <c r="N4405" s="7">
        <v>7.3999999999999996E-5</v>
      </c>
      <c r="O4405" s="56">
        <f t="shared" si="204"/>
        <v>1.1415525114155251E-4</v>
      </c>
      <c r="P4405" s="7">
        <v>1.3079917355605944E-4</v>
      </c>
      <c r="Q4405" s="56">
        <f t="shared" si="205"/>
        <v>1.1415525114155251E-4</v>
      </c>
      <c r="R4405" s="7">
        <v>1.1548899866705549E-4</v>
      </c>
      <c r="S4405" s="56">
        <f t="shared" si="206"/>
        <v>1.1415525114155251E-4</v>
      </c>
      <c r="T4405" s="7">
        <v>0.6333830559671112</v>
      </c>
      <c r="U4405" s="18">
        <v>1.1839616985529631E-4</v>
      </c>
      <c r="V4405" s="18">
        <v>1.2064168291380776E-4</v>
      </c>
      <c r="W4405" s="7">
        <v>0</v>
      </c>
      <c r="X4405" s="7">
        <v>0</v>
      </c>
      <c r="Y4405" s="7">
        <v>0</v>
      </c>
      <c r="Z4405" s="7">
        <v>0</v>
      </c>
      <c r="AA4405" s="7">
        <v>0</v>
      </c>
      <c r="AB4405" s="7">
        <v>0</v>
      </c>
      <c r="AC4405" s="7">
        <v>0</v>
      </c>
      <c r="AD4405" s="7">
        <v>0</v>
      </c>
      <c r="AE4405" s="7">
        <v>6.2035162704071199E-9</v>
      </c>
      <c r="AF4405" s="7">
        <v>0</v>
      </c>
      <c r="AG4405" s="7">
        <v>0</v>
      </c>
      <c r="AH4405" s="7">
        <v>0</v>
      </c>
      <c r="AI4405" s="7">
        <v>0</v>
      </c>
      <c r="AJ4405" s="7">
        <v>1.6124940631917748E-6</v>
      </c>
      <c r="AK4405" s="7">
        <v>4.3746339604556443E-7</v>
      </c>
      <c r="AL4405" s="7">
        <v>9.8304389915019001E-7</v>
      </c>
      <c r="AM4405" s="7">
        <v>9.4212532430650502E-7</v>
      </c>
      <c r="AN4405" s="7">
        <v>0</v>
      </c>
      <c r="AO4405" s="7">
        <v>0</v>
      </c>
      <c r="AP4405" s="7">
        <v>1.1415525114155251E-4</v>
      </c>
      <c r="AQ4405" s="18">
        <v>1.3085427753252733E-4</v>
      </c>
      <c r="AR4405" s="7">
        <v>8.3978613412335061E-5</v>
      </c>
      <c r="AS4405" s="7">
        <v>7.3999999999999996E-5</v>
      </c>
    </row>
    <row r="4406" spans="1:45">
      <c r="A4406" s="2" t="s">
        <v>269</v>
      </c>
      <c r="B4406" s="10">
        <v>39997</v>
      </c>
      <c r="C4406" s="2">
        <v>13</v>
      </c>
      <c r="D4406" s="7">
        <v>0</v>
      </c>
      <c r="E4406" s="7">
        <v>0</v>
      </c>
      <c r="F4406" s="7">
        <v>0</v>
      </c>
      <c r="G4406" s="58">
        <v>5.9799999999999996E-9</v>
      </c>
      <c r="H4406" s="7">
        <v>0</v>
      </c>
      <c r="I4406" s="7">
        <v>0</v>
      </c>
      <c r="J4406" s="7">
        <v>9.6549299999999994E-5</v>
      </c>
      <c r="K4406" s="7">
        <v>8.4800000000000001E-5</v>
      </c>
      <c r="L4406" s="7">
        <v>9.6849100000000001E-5</v>
      </c>
      <c r="M4406" s="7">
        <v>6.3800000000000006E-5</v>
      </c>
      <c r="N4406" s="7">
        <v>7.2299999999999996E-5</v>
      </c>
      <c r="O4406" s="56">
        <f t="shared" si="204"/>
        <v>1.1415525114155251E-4</v>
      </c>
      <c r="P4406" s="7">
        <v>1.3144809229966945E-4</v>
      </c>
      <c r="Q4406" s="56">
        <f t="shared" si="205"/>
        <v>1.1415525114155251E-4</v>
      </c>
      <c r="R4406" s="7">
        <v>1.4880373932577888E-4</v>
      </c>
      <c r="S4406" s="56">
        <f t="shared" si="206"/>
        <v>1.1415525114155251E-4</v>
      </c>
      <c r="T4406" s="7">
        <v>0.64256432684275644</v>
      </c>
      <c r="U4406" s="18">
        <v>1.5136355846717697E-4</v>
      </c>
      <c r="V4406" s="18">
        <v>1.1839616985529631E-4</v>
      </c>
      <c r="W4406" s="7">
        <v>0</v>
      </c>
      <c r="X4406" s="7">
        <v>0</v>
      </c>
      <c r="Y4406" s="7">
        <v>0</v>
      </c>
      <c r="Z4406" s="7">
        <v>0</v>
      </c>
      <c r="AA4406" s="7">
        <v>0</v>
      </c>
      <c r="AB4406" s="7">
        <v>0</v>
      </c>
      <c r="AC4406" s="7">
        <v>0</v>
      </c>
      <c r="AD4406" s="7">
        <v>0</v>
      </c>
      <c r="AE4406" s="7">
        <v>0</v>
      </c>
      <c r="AF4406" s="7">
        <v>0</v>
      </c>
      <c r="AG4406" s="7">
        <v>0</v>
      </c>
      <c r="AH4406" s="7">
        <v>0</v>
      </c>
      <c r="AI4406" s="7">
        <v>0</v>
      </c>
      <c r="AJ4406" s="7">
        <v>1.2796677269608329E-6</v>
      </c>
      <c r="AK4406" s="7">
        <v>4.3671626238573674E-7</v>
      </c>
      <c r="AL4406" s="7">
        <v>9.7148775325602468E-7</v>
      </c>
      <c r="AM4406" s="7">
        <v>7.5537417516187691E-7</v>
      </c>
      <c r="AN4406" s="7">
        <v>0</v>
      </c>
      <c r="AO4406" s="7">
        <v>0</v>
      </c>
      <c r="AP4406" s="7">
        <v>1.1415525114155251E-4</v>
      </c>
      <c r="AQ4406" s="18">
        <v>1.2841867665342404E-4</v>
      </c>
      <c r="AR4406" s="7">
        <v>9.2701154134637188E-5</v>
      </c>
      <c r="AS4406" s="7">
        <v>7.2299999999999996E-5</v>
      </c>
    </row>
    <row r="4407" spans="1:45">
      <c r="A4407" s="2" t="s">
        <v>269</v>
      </c>
      <c r="B4407" s="10">
        <v>39997</v>
      </c>
      <c r="C4407" s="2">
        <v>14</v>
      </c>
      <c r="D4407" s="7">
        <v>5.3712900000000004E-9</v>
      </c>
      <c r="E4407" s="7">
        <v>0</v>
      </c>
      <c r="F4407" s="7">
        <v>0</v>
      </c>
      <c r="G4407" s="58">
        <v>1.7199999999999999E-8</v>
      </c>
      <c r="H4407" s="7">
        <v>0</v>
      </c>
      <c r="I4407" s="7">
        <v>0</v>
      </c>
      <c r="J4407" s="7">
        <v>8.6118299999999998E-5</v>
      </c>
      <c r="K4407" s="7">
        <v>7.4599999999999997E-5</v>
      </c>
      <c r="L4407" s="7">
        <v>8.6482899999999998E-5</v>
      </c>
      <c r="M4407" s="7">
        <v>6.0899999999999901E-5</v>
      </c>
      <c r="N4407" s="7">
        <v>6.3800000000000006E-5</v>
      </c>
      <c r="O4407" s="56">
        <f t="shared" si="204"/>
        <v>1.1415525114155251E-4</v>
      </c>
      <c r="P4407" s="7">
        <v>1.3523532868552106E-4</v>
      </c>
      <c r="Q4407" s="56">
        <f t="shared" si="205"/>
        <v>1.1415525114155251E-4</v>
      </c>
      <c r="R4407" s="7">
        <v>1.9168736453410322E-4</v>
      </c>
      <c r="S4407" s="56">
        <f t="shared" si="206"/>
        <v>1.1415525114155251E-4</v>
      </c>
      <c r="T4407" s="7">
        <v>0.6278676906989501</v>
      </c>
      <c r="U4407" s="18">
        <v>1.7743095998119215E-4</v>
      </c>
      <c r="V4407" s="18">
        <v>1.5136355846717697E-4</v>
      </c>
      <c r="W4407" s="7">
        <v>0</v>
      </c>
      <c r="X4407" s="7">
        <v>0</v>
      </c>
      <c r="Y4407" s="7">
        <v>0</v>
      </c>
      <c r="Z4407" s="7">
        <v>0</v>
      </c>
      <c r="AA4407" s="7">
        <v>0</v>
      </c>
      <c r="AB4407" s="7">
        <v>0</v>
      </c>
      <c r="AC4407" s="7">
        <v>0</v>
      </c>
      <c r="AD4407" s="7">
        <v>0</v>
      </c>
      <c r="AE4407" s="7">
        <v>0</v>
      </c>
      <c r="AF4407" s="7">
        <v>0</v>
      </c>
      <c r="AG4407" s="7">
        <v>0</v>
      </c>
      <c r="AH4407" s="7">
        <v>0</v>
      </c>
      <c r="AI4407" s="7">
        <v>0</v>
      </c>
      <c r="AJ4407" s="7">
        <v>9.8571385886875809E-7</v>
      </c>
      <c r="AK4407" s="7">
        <v>4.2937383546082851E-7</v>
      </c>
      <c r="AL4407" s="7">
        <v>9.482515608666132E-7</v>
      </c>
      <c r="AM4407" s="7">
        <v>5.810860928667257E-7</v>
      </c>
      <c r="AN4407" s="7">
        <v>0</v>
      </c>
      <c r="AO4407" s="7">
        <v>0</v>
      </c>
      <c r="AP4407" s="7">
        <v>1.1415525114155251E-4</v>
      </c>
      <c r="AQ4407" s="18">
        <v>1.6417683017672815E-4</v>
      </c>
      <c r="AR4407" s="7">
        <v>8.8133960456329775E-5</v>
      </c>
      <c r="AS4407" s="7">
        <v>6.3800000000000006E-5</v>
      </c>
    </row>
    <row r="4408" spans="1:45">
      <c r="A4408" s="2" t="s">
        <v>269</v>
      </c>
      <c r="B4408" s="10">
        <v>39997</v>
      </c>
      <c r="C4408" s="2">
        <v>15</v>
      </c>
      <c r="D4408" s="7">
        <v>1.7615E-7</v>
      </c>
      <c r="E4408" s="7">
        <v>0</v>
      </c>
      <c r="F4408" s="7">
        <v>0</v>
      </c>
      <c r="G4408" s="58">
        <v>4.0200000000000003E-8</v>
      </c>
      <c r="H4408" s="7">
        <v>0</v>
      </c>
      <c r="I4408" s="7">
        <v>0</v>
      </c>
      <c r="J4408" s="7">
        <v>9.1479300000000004E-5</v>
      </c>
      <c r="K4408" s="7">
        <v>8.0099999999999995E-5</v>
      </c>
      <c r="L4408" s="7">
        <v>9.1780400000000006E-5</v>
      </c>
      <c r="M4408" s="7">
        <v>6.4499999999999996E-5</v>
      </c>
      <c r="N4408" s="7">
        <v>6.0899999999999901E-5</v>
      </c>
      <c r="O4408" s="56">
        <f t="shared" si="204"/>
        <v>1.1415525114155251E-4</v>
      </c>
      <c r="P4408" s="7">
        <v>1.3572004016371652E-4</v>
      </c>
      <c r="Q4408" s="56">
        <f t="shared" si="205"/>
        <v>1.1415525114155251E-4</v>
      </c>
      <c r="R4408" s="7">
        <v>2.3728841375487473E-4</v>
      </c>
      <c r="S4408" s="56">
        <f t="shared" si="206"/>
        <v>1.1415525114155251E-4</v>
      </c>
      <c r="T4408" s="7">
        <v>0.62715393911273987</v>
      </c>
      <c r="U4408" s="18">
        <v>2.1072591789922919E-4</v>
      </c>
      <c r="V4408" s="18">
        <v>1.7743095998119215E-4</v>
      </c>
      <c r="W4408" s="7">
        <v>0</v>
      </c>
      <c r="X4408" s="7">
        <v>0</v>
      </c>
      <c r="Y4408" s="7">
        <v>0</v>
      </c>
      <c r="Z4408" s="7">
        <v>0</v>
      </c>
      <c r="AA4408" s="7">
        <v>0</v>
      </c>
      <c r="AB4408" s="7">
        <v>0</v>
      </c>
      <c r="AC4408" s="7">
        <v>0</v>
      </c>
      <c r="AD4408" s="7">
        <v>0</v>
      </c>
      <c r="AE4408" s="7">
        <v>0</v>
      </c>
      <c r="AF4408" s="7">
        <v>0</v>
      </c>
      <c r="AG4408" s="7">
        <v>0</v>
      </c>
      <c r="AH4408" s="7">
        <v>0</v>
      </c>
      <c r="AI4408" s="7">
        <v>0</v>
      </c>
      <c r="AJ4408" s="7">
        <v>7.1179731025184226E-7</v>
      </c>
      <c r="AK4408" s="7">
        <v>4.2438394278374894E-7</v>
      </c>
      <c r="AL4408" s="7">
        <v>9.0927966207952553E-7</v>
      </c>
      <c r="AM4408" s="7">
        <v>4.0643412343920548E-7</v>
      </c>
      <c r="AN4408" s="7">
        <v>0</v>
      </c>
      <c r="AO4408" s="7">
        <v>0</v>
      </c>
      <c r="AP4408" s="7">
        <v>1.1415525114155251E-4</v>
      </c>
      <c r="AQ4408" s="18">
        <v>1.9245089689961837E-4</v>
      </c>
      <c r="AR4408" s="7">
        <v>5.7022253421737504E-5</v>
      </c>
      <c r="AS4408" s="7">
        <v>6.0900000000000003E-5</v>
      </c>
    </row>
    <row r="4409" spans="1:45">
      <c r="A4409" s="2" t="s">
        <v>269</v>
      </c>
      <c r="B4409" s="10">
        <v>39997</v>
      </c>
      <c r="C4409" s="2">
        <v>16</v>
      </c>
      <c r="D4409" s="7">
        <v>6.9907599999999998E-7</v>
      </c>
      <c r="E4409" s="7">
        <v>0</v>
      </c>
      <c r="F4409" s="7">
        <v>0</v>
      </c>
      <c r="G4409" s="58">
        <v>6.4799999999999998E-8</v>
      </c>
      <c r="H4409" s="7">
        <v>0</v>
      </c>
      <c r="I4409" s="7">
        <v>0</v>
      </c>
      <c r="J4409" s="7">
        <v>8.4450599999999994E-5</v>
      </c>
      <c r="K4409" s="7">
        <v>7.3300000000000006E-5</v>
      </c>
      <c r="L4409" s="7">
        <v>8.4793699999999994E-5</v>
      </c>
      <c r="M4409" s="7">
        <v>6.6699999999999995E-5</v>
      </c>
      <c r="N4409" s="7">
        <v>6.4499999999999996E-5</v>
      </c>
      <c r="O4409" s="56">
        <f t="shared" si="204"/>
        <v>1.1415525114155251E-4</v>
      </c>
      <c r="P4409" s="7">
        <v>1.3269397059255766E-4</v>
      </c>
      <c r="Q4409" s="56">
        <f t="shared" si="205"/>
        <v>1.1415525114155251E-4</v>
      </c>
      <c r="R4409" s="7">
        <v>3.0169374456382093E-4</v>
      </c>
      <c r="S4409" s="56">
        <f t="shared" si="206"/>
        <v>1.1415525114155251E-4</v>
      </c>
      <c r="T4409" s="7">
        <v>0.61960146009221129</v>
      </c>
      <c r="U4409" s="18">
        <v>2.5650573445540624E-4</v>
      </c>
      <c r="V4409" s="18">
        <v>2.1072591789922919E-4</v>
      </c>
      <c r="W4409" s="7">
        <v>0</v>
      </c>
      <c r="X4409" s="7">
        <v>0</v>
      </c>
      <c r="Y4409" s="7">
        <v>0</v>
      </c>
      <c r="Z4409" s="7">
        <v>0</v>
      </c>
      <c r="AA4409" s="7">
        <v>0</v>
      </c>
      <c r="AB4409" s="7">
        <v>0</v>
      </c>
      <c r="AC4409" s="7">
        <v>0</v>
      </c>
      <c r="AD4409" s="7">
        <v>0</v>
      </c>
      <c r="AE4409" s="7">
        <v>0</v>
      </c>
      <c r="AF4409" s="7">
        <v>0</v>
      </c>
      <c r="AG4409" s="7">
        <v>0</v>
      </c>
      <c r="AH4409" s="7">
        <v>0</v>
      </c>
      <c r="AI4409" s="7">
        <v>0</v>
      </c>
      <c r="AJ4409" s="7">
        <v>5.9359151952839976E-7</v>
      </c>
      <c r="AK4409" s="7">
        <v>4.2438394278374894E-7</v>
      </c>
      <c r="AL4409" s="7">
        <v>8.6380510739043496E-7</v>
      </c>
      <c r="AM4409" s="7">
        <v>6.5678407731523004E-7</v>
      </c>
      <c r="AN4409" s="7">
        <v>0</v>
      </c>
      <c r="AO4409" s="7">
        <v>0</v>
      </c>
      <c r="AP4409" s="7">
        <v>1.1415525114155251E-4</v>
      </c>
      <c r="AQ4409" s="18">
        <v>2.285643492206817E-4</v>
      </c>
      <c r="AR4409" s="7">
        <v>6.8760624256654831E-5</v>
      </c>
      <c r="AS4409" s="7">
        <v>6.4499999999999996E-5</v>
      </c>
    </row>
    <row r="4410" spans="1:45">
      <c r="A4410" s="2" t="s">
        <v>269</v>
      </c>
      <c r="B4410" s="10">
        <v>39997</v>
      </c>
      <c r="C4410" s="2">
        <v>17</v>
      </c>
      <c r="D4410" s="7">
        <v>1.51466E-6</v>
      </c>
      <c r="E4410" s="7">
        <v>0</v>
      </c>
      <c r="F4410" s="7">
        <v>0</v>
      </c>
      <c r="G4410" s="58">
        <v>1.1000000000000001E-7</v>
      </c>
      <c r="H4410" s="7">
        <v>0</v>
      </c>
      <c r="I4410" s="7">
        <v>0</v>
      </c>
      <c r="J4410" s="7">
        <v>9.4391399999999999E-5</v>
      </c>
      <c r="K4410" s="7">
        <v>8.3700000000000002E-5</v>
      </c>
      <c r="L4410" s="7">
        <v>9.4601900000000006E-5</v>
      </c>
      <c r="M4410" s="7">
        <v>7.5300000000000001E-5</v>
      </c>
      <c r="N4410" s="7">
        <v>6.6699999999999995E-5</v>
      </c>
      <c r="O4410" s="56">
        <f t="shared" si="204"/>
        <v>1.1415525114155251E-4</v>
      </c>
      <c r="P4410" s="7">
        <v>1.2982859973718956E-4</v>
      </c>
      <c r="Q4410" s="56">
        <f t="shared" si="205"/>
        <v>1.1415525114155251E-4</v>
      </c>
      <c r="R4410" s="7">
        <v>3.0305887375459259E-4</v>
      </c>
      <c r="S4410" s="56">
        <f t="shared" si="206"/>
        <v>1.1415525114155251E-4</v>
      </c>
      <c r="T4410" s="7">
        <v>0.60391317679545764</v>
      </c>
      <c r="U4410" s="18">
        <v>1.8329257119376827E-4</v>
      </c>
      <c r="V4410" s="18">
        <v>2.5650573445540624E-4</v>
      </c>
      <c r="W4410" s="7">
        <v>0</v>
      </c>
      <c r="X4410" s="7">
        <v>0</v>
      </c>
      <c r="Y4410" s="7">
        <v>0</v>
      </c>
      <c r="Z4410" s="7">
        <v>0</v>
      </c>
      <c r="AA4410" s="7">
        <v>0</v>
      </c>
      <c r="AB4410" s="7">
        <v>0</v>
      </c>
      <c r="AC4410" s="7">
        <v>0</v>
      </c>
      <c r="AD4410" s="7">
        <v>0</v>
      </c>
      <c r="AE4410" s="7">
        <v>0</v>
      </c>
      <c r="AF4410" s="7">
        <v>0</v>
      </c>
      <c r="AG4410" s="7">
        <v>0</v>
      </c>
      <c r="AH4410" s="7">
        <v>0</v>
      </c>
      <c r="AI4410" s="7">
        <v>0</v>
      </c>
      <c r="AJ4410" s="7">
        <v>4.9595050317530566E-7</v>
      </c>
      <c r="AK4410" s="7">
        <v>4.2604625227456281E-7</v>
      </c>
      <c r="AL4410" s="7">
        <v>8.0702847419156393E-7</v>
      </c>
      <c r="AM4410" s="7">
        <v>9.4244166374235377E-7</v>
      </c>
      <c r="AN4410" s="7">
        <v>0</v>
      </c>
      <c r="AO4410" s="7">
        <v>0</v>
      </c>
      <c r="AP4410" s="7">
        <v>1.1415525114155251E-4</v>
      </c>
      <c r="AQ4410" s="18">
        <v>2.7821953204260964E-4</v>
      </c>
      <c r="AR4410" s="7">
        <v>7.7456625567507204E-5</v>
      </c>
      <c r="AS4410" s="7">
        <v>6.6699999999999995E-5</v>
      </c>
    </row>
    <row r="4411" spans="1:45">
      <c r="A4411" s="2" t="s">
        <v>269</v>
      </c>
      <c r="B4411" s="10">
        <v>39997</v>
      </c>
      <c r="C4411" s="2">
        <v>18</v>
      </c>
      <c r="D4411" s="7">
        <v>2.6034899999999999E-6</v>
      </c>
      <c r="E4411" s="7">
        <v>0</v>
      </c>
      <c r="F4411" s="7">
        <v>3.8755099999999998E-10</v>
      </c>
      <c r="G4411" s="58">
        <v>2.35E-7</v>
      </c>
      <c r="H4411" s="7">
        <v>0</v>
      </c>
      <c r="I4411" s="7">
        <v>0</v>
      </c>
      <c r="J4411" s="7">
        <v>9.5629499999999996E-5</v>
      </c>
      <c r="K4411" s="7">
        <v>8.5500000000000005E-5</v>
      </c>
      <c r="L4411" s="7">
        <v>9.5769900000000006E-5</v>
      </c>
      <c r="M4411" s="7">
        <v>9.3299999999999896E-5</v>
      </c>
      <c r="N4411" s="7">
        <v>7.5300000000000001E-5</v>
      </c>
      <c r="O4411" s="56">
        <f t="shared" si="204"/>
        <v>1.1415525114155251E-4</v>
      </c>
      <c r="P4411" s="7">
        <v>1.3129659794482379E-4</v>
      </c>
      <c r="Q4411" s="56">
        <f t="shared" si="205"/>
        <v>1.1415525114155251E-4</v>
      </c>
      <c r="R4411" s="7">
        <v>2.7938604165461553E-4</v>
      </c>
      <c r="S4411" s="56">
        <f t="shared" si="206"/>
        <v>1.1415525114155251E-4</v>
      </c>
      <c r="T4411" s="7">
        <v>0.66104357475296061</v>
      </c>
      <c r="U4411" s="18">
        <v>1.1834190570681018E-4</v>
      </c>
      <c r="V4411" s="18">
        <v>1.8329257119376827E-4</v>
      </c>
      <c r="W4411" s="7">
        <v>0</v>
      </c>
      <c r="X4411" s="7">
        <v>0</v>
      </c>
      <c r="Y4411" s="7">
        <v>0</v>
      </c>
      <c r="Z4411" s="7">
        <v>0</v>
      </c>
      <c r="AA4411" s="7">
        <v>0</v>
      </c>
      <c r="AB4411" s="7">
        <v>0</v>
      </c>
      <c r="AC4411" s="7">
        <v>0</v>
      </c>
      <c r="AD4411" s="7">
        <v>0</v>
      </c>
      <c r="AE4411" s="7">
        <v>0</v>
      </c>
      <c r="AF4411" s="7">
        <v>0</v>
      </c>
      <c r="AG4411" s="7">
        <v>0</v>
      </c>
      <c r="AH4411" s="7">
        <v>0</v>
      </c>
      <c r="AI4411" s="7">
        <v>0</v>
      </c>
      <c r="AJ4411" s="7">
        <v>4.038509457054291E-7</v>
      </c>
      <c r="AK4411" s="7">
        <v>4.2604625227456281E-7</v>
      </c>
      <c r="AL4411" s="7">
        <v>7.4842448874331059E-7</v>
      </c>
      <c r="AM4411" s="7">
        <v>1.2405768416345132E-6</v>
      </c>
      <c r="AN4411" s="7">
        <v>0</v>
      </c>
      <c r="AO4411" s="7">
        <v>0</v>
      </c>
      <c r="AP4411" s="7">
        <v>1.1415525114155251E-4</v>
      </c>
      <c r="AQ4411" s="18">
        <v>1.988087069191139E-4</v>
      </c>
      <c r="AR4411" s="7">
        <v>8.2093767636549813E-5</v>
      </c>
      <c r="AS4411" s="7">
        <v>7.5300000000000001E-5</v>
      </c>
    </row>
    <row r="4412" spans="1:45">
      <c r="A4412" s="2" t="s">
        <v>269</v>
      </c>
      <c r="B4412" s="10">
        <v>39997</v>
      </c>
      <c r="C4412" s="2">
        <v>19</v>
      </c>
      <c r="D4412" s="7">
        <v>4.53843E-6</v>
      </c>
      <c r="E4412" s="7">
        <v>0</v>
      </c>
      <c r="F4412" s="7">
        <v>9.5269200000000002E-8</v>
      </c>
      <c r="G4412" s="58">
        <v>4.9200000000000001E-7</v>
      </c>
      <c r="H4412" s="7">
        <v>0</v>
      </c>
      <c r="I4412" s="7">
        <v>0</v>
      </c>
      <c r="J4412" s="7">
        <v>1.02209E-4</v>
      </c>
      <c r="K4412" s="7">
        <v>9.2800000000000006E-5</v>
      </c>
      <c r="L4412" s="7">
        <v>1.02217E-4</v>
      </c>
      <c r="M4412" s="7">
        <v>9.8300000000000004E-5</v>
      </c>
      <c r="N4412" s="7">
        <v>9.3299999999999896E-5</v>
      </c>
      <c r="O4412" s="56">
        <f t="shared" si="204"/>
        <v>1.1415525114155251E-4</v>
      </c>
      <c r="P4412" s="7">
        <v>1.378620556970511E-4</v>
      </c>
      <c r="Q4412" s="56">
        <f t="shared" si="205"/>
        <v>1.1415525114155251E-4</v>
      </c>
      <c r="R4412" s="7">
        <v>2.1745263950260468E-4</v>
      </c>
      <c r="S4412" s="56">
        <f t="shared" si="206"/>
        <v>1.1415525114155251E-4</v>
      </c>
      <c r="T4412" s="7">
        <v>0.73104280241005071</v>
      </c>
      <c r="U4412" s="18">
        <v>6.3972783452108503E-5</v>
      </c>
      <c r="V4412" s="18">
        <v>1.1834190570681018E-4</v>
      </c>
      <c r="W4412" s="7">
        <v>0</v>
      </c>
      <c r="X4412" s="7">
        <v>0</v>
      </c>
      <c r="Y4412" s="7">
        <v>0</v>
      </c>
      <c r="Z4412" s="7">
        <v>0</v>
      </c>
      <c r="AA4412" s="7">
        <v>0</v>
      </c>
      <c r="AB4412" s="7">
        <v>0</v>
      </c>
      <c r="AC4412" s="7">
        <v>0</v>
      </c>
      <c r="AD4412" s="7">
        <v>0</v>
      </c>
      <c r="AE4412" s="7">
        <v>3.4987644168646892E-9</v>
      </c>
      <c r="AF4412" s="7">
        <v>0</v>
      </c>
      <c r="AG4412" s="7">
        <v>0</v>
      </c>
      <c r="AH4412" s="7">
        <v>0</v>
      </c>
      <c r="AI4412" s="7">
        <v>3.073059664732253E-9</v>
      </c>
      <c r="AJ4412" s="7">
        <v>1.5026742980949297E-6</v>
      </c>
      <c r="AK4412" s="7">
        <v>6.8741890888414364E-7</v>
      </c>
      <c r="AL4412" s="7">
        <v>1.2446492531425725E-6</v>
      </c>
      <c r="AM4412" s="7">
        <v>3.3955509942457603E-6</v>
      </c>
      <c r="AN4412" s="7">
        <v>0</v>
      </c>
      <c r="AO4412" s="7">
        <v>0</v>
      </c>
      <c r="AP4412" s="7">
        <v>1.1415525114155251E-4</v>
      </c>
      <c r="AQ4412" s="18">
        <v>1.2835981892055285E-4</v>
      </c>
      <c r="AR4412" s="7">
        <v>1.2127345346552324E-4</v>
      </c>
      <c r="AS4412" s="7">
        <v>9.3300000000000005E-5</v>
      </c>
    </row>
    <row r="4413" spans="1:45">
      <c r="A4413" s="2" t="s">
        <v>269</v>
      </c>
      <c r="B4413" s="10">
        <v>39997</v>
      </c>
      <c r="C4413" s="2">
        <v>20</v>
      </c>
      <c r="D4413" s="7">
        <v>8.2973200000000007E-6</v>
      </c>
      <c r="E4413" s="7">
        <v>0</v>
      </c>
      <c r="F4413" s="7">
        <v>3.0104E-6</v>
      </c>
      <c r="G4413" s="58">
        <v>1.17E-6</v>
      </c>
      <c r="H4413" s="7">
        <v>0</v>
      </c>
      <c r="I4413" s="7">
        <v>0</v>
      </c>
      <c r="J4413" s="7">
        <v>1.03131E-4</v>
      </c>
      <c r="K4413" s="7">
        <v>9.48E-5</v>
      </c>
      <c r="L4413" s="7">
        <v>1.03021E-4</v>
      </c>
      <c r="M4413" s="7">
        <v>1.04721E-4</v>
      </c>
      <c r="N4413" s="7">
        <v>9.8300000000000004E-5</v>
      </c>
      <c r="O4413" s="56">
        <f t="shared" si="204"/>
        <v>1.1415525114155251E-4</v>
      </c>
      <c r="P4413" s="7">
        <v>1.4277834902274195E-4</v>
      </c>
      <c r="Q4413" s="56">
        <f t="shared" si="205"/>
        <v>1.1415525114155251E-4</v>
      </c>
      <c r="R4413" s="7">
        <v>1.5824420726186689E-4</v>
      </c>
      <c r="S4413" s="56">
        <f t="shared" si="206"/>
        <v>1.1415525114155251E-4</v>
      </c>
      <c r="T4413" s="7">
        <v>0.80722501621766263</v>
      </c>
      <c r="U4413" s="18">
        <v>5.8165499291786663E-5</v>
      </c>
      <c r="V4413" s="18">
        <v>6.3972783452108503E-5</v>
      </c>
      <c r="W4413" s="7">
        <v>0</v>
      </c>
      <c r="X4413" s="7">
        <v>0</v>
      </c>
      <c r="Y4413" s="7">
        <v>0</v>
      </c>
      <c r="Z4413" s="7">
        <v>0</v>
      </c>
      <c r="AA4413" s="7">
        <v>0</v>
      </c>
      <c r="AB4413" s="7">
        <v>0</v>
      </c>
      <c r="AC4413" s="7">
        <v>0</v>
      </c>
      <c r="AD4413" s="7">
        <v>0</v>
      </c>
      <c r="AE4413" s="7">
        <v>1.6701170316491604E-7</v>
      </c>
      <c r="AF4413" s="7">
        <v>1.1406915417915672E-8</v>
      </c>
      <c r="AG4413" s="7">
        <v>6.6579872982495899E-8</v>
      </c>
      <c r="AH4413" s="7">
        <v>0</v>
      </c>
      <c r="AI4413" s="7">
        <v>1.9998100518996118E-7</v>
      </c>
      <c r="AJ4413" s="7">
        <v>2.9933487345511836E-6</v>
      </c>
      <c r="AK4413" s="7">
        <v>1.830140322517042E-6</v>
      </c>
      <c r="AL4413" s="7">
        <v>2.3321384636075149E-6</v>
      </c>
      <c r="AM4413" s="7">
        <v>5.915317402131275E-6</v>
      </c>
      <c r="AN4413" s="7">
        <v>0</v>
      </c>
      <c r="AO4413" s="7">
        <v>0</v>
      </c>
      <c r="AP4413" s="7">
        <v>1.1415525114155251E-4</v>
      </c>
      <c r="AQ4413" s="18">
        <v>6.938822601099824E-5</v>
      </c>
      <c r="AR4413" s="7">
        <v>2.3903151228054804E-4</v>
      </c>
      <c r="AS4413" s="7">
        <v>9.8300000000000004E-5</v>
      </c>
    </row>
    <row r="4414" spans="1:45">
      <c r="A4414" s="2" t="s">
        <v>269</v>
      </c>
      <c r="B4414" s="10">
        <v>39997</v>
      </c>
      <c r="C4414" s="2">
        <v>21</v>
      </c>
      <c r="D4414" s="7">
        <v>1.5126000000000001E-5</v>
      </c>
      <c r="E4414" s="7">
        <v>0</v>
      </c>
      <c r="F4414" s="7">
        <v>5.8710199999999999E-6</v>
      </c>
      <c r="G4414" s="58">
        <v>3.6500000000000002E-6</v>
      </c>
      <c r="H4414" s="7">
        <v>0</v>
      </c>
      <c r="I4414" s="7">
        <v>0</v>
      </c>
      <c r="J4414" s="7">
        <v>1.03631E-4</v>
      </c>
      <c r="K4414" s="7">
        <v>9.6899999999999997E-5</v>
      </c>
      <c r="L4414" s="7">
        <v>1.03362E-4</v>
      </c>
      <c r="M4414" s="7">
        <v>8.9400000000000005E-5</v>
      </c>
      <c r="N4414" s="7">
        <v>1.04721E-4</v>
      </c>
      <c r="O4414" s="56">
        <f t="shared" si="204"/>
        <v>1.1415525114155251E-4</v>
      </c>
      <c r="P4414" s="7">
        <v>1.3891024921841135E-4</v>
      </c>
      <c r="Q4414" s="56">
        <f t="shared" si="205"/>
        <v>1.1415525114155251E-4</v>
      </c>
      <c r="R4414" s="7">
        <v>1.0510172334319565E-4</v>
      </c>
      <c r="S4414" s="56">
        <f t="shared" si="206"/>
        <v>1.1415525114155251E-4</v>
      </c>
      <c r="T4414" s="7">
        <v>0.88668785527646787</v>
      </c>
      <c r="U4414" s="18">
        <v>4.1546118376114316E-5</v>
      </c>
      <c r="V4414" s="18">
        <v>5.8165499291786663E-5</v>
      </c>
      <c r="W4414" s="7">
        <v>0</v>
      </c>
      <c r="X4414" s="7">
        <v>0</v>
      </c>
      <c r="Y4414" s="7">
        <v>0</v>
      </c>
      <c r="Z4414" s="7">
        <v>0</v>
      </c>
      <c r="AA4414" s="7">
        <v>0</v>
      </c>
      <c r="AB4414" s="7">
        <v>0</v>
      </c>
      <c r="AC4414" s="7">
        <v>0</v>
      </c>
      <c r="AD4414" s="7">
        <v>0</v>
      </c>
      <c r="AE4414" s="7">
        <v>2.0046004295506803E-6</v>
      </c>
      <c r="AF4414" s="7">
        <v>1.7737545296003329E-7</v>
      </c>
      <c r="AG4414" s="7">
        <v>3.7180698626132668E-7</v>
      </c>
      <c r="AH4414" s="7">
        <v>1.9796163819295066E-7</v>
      </c>
      <c r="AI4414" s="7">
        <v>1.0263487724081728E-6</v>
      </c>
      <c r="AJ4414" s="7">
        <v>4.9747897917653808E-6</v>
      </c>
      <c r="AK4414" s="7">
        <v>4.5000842423288137E-6</v>
      </c>
      <c r="AL4414" s="7">
        <v>4.2838019059204148E-6</v>
      </c>
      <c r="AM4414" s="7">
        <v>9.9762945655263041E-6</v>
      </c>
      <c r="AN4414" s="7">
        <v>0</v>
      </c>
      <c r="AO4414" s="7">
        <v>0</v>
      </c>
      <c r="AP4414" s="7">
        <v>1.1415525114155251E-4</v>
      </c>
      <c r="AQ4414" s="18">
        <v>6.3089341953090008E-5</v>
      </c>
      <c r="AR4414" s="7">
        <v>2.3826864133476516E-4</v>
      </c>
      <c r="AS4414" s="7">
        <v>1.04721E-4</v>
      </c>
    </row>
    <row r="4415" spans="1:45">
      <c r="A4415" s="2" t="s">
        <v>269</v>
      </c>
      <c r="B4415" s="10">
        <v>39997</v>
      </c>
      <c r="C4415" s="2">
        <v>22</v>
      </c>
      <c r="D4415" s="7">
        <v>2.52577E-5</v>
      </c>
      <c r="E4415" s="7">
        <v>0</v>
      </c>
      <c r="F4415" s="7">
        <v>1.0046399999999999E-5</v>
      </c>
      <c r="G4415" s="58">
        <v>8.6100000000000006E-6</v>
      </c>
      <c r="H4415" s="7">
        <v>0</v>
      </c>
      <c r="I4415" s="7">
        <v>0</v>
      </c>
      <c r="J4415" s="7">
        <v>8.8743600000000002E-5</v>
      </c>
      <c r="K4415" s="7">
        <v>8.3399999999999994E-5</v>
      </c>
      <c r="L4415" s="7">
        <v>8.8468599999999995E-5</v>
      </c>
      <c r="M4415" s="7">
        <v>6.0599999999999901E-5</v>
      </c>
      <c r="N4415" s="7">
        <v>8.9400000000000005E-5</v>
      </c>
      <c r="O4415" s="56">
        <f t="shared" si="204"/>
        <v>1.1415525114155251E-4</v>
      </c>
      <c r="P4415" s="7">
        <v>1.3072975328469165E-4</v>
      </c>
      <c r="Q4415" s="56">
        <f t="shared" si="205"/>
        <v>1.1415525114155251E-4</v>
      </c>
      <c r="R4415" s="7">
        <v>5.6430409587842443E-5</v>
      </c>
      <c r="S4415" s="56">
        <f t="shared" si="206"/>
        <v>1.1415525114155251E-4</v>
      </c>
      <c r="T4415" s="7">
        <v>0.95444684037844096</v>
      </c>
      <c r="U4415" s="18">
        <v>1.6202308296810862E-5</v>
      </c>
      <c r="V4415" s="18">
        <v>4.1546118376114316E-5</v>
      </c>
      <c r="W4415" s="7">
        <v>0</v>
      </c>
      <c r="X4415" s="7">
        <v>0</v>
      </c>
      <c r="Y4415" s="7">
        <v>0</v>
      </c>
      <c r="Z4415" s="7">
        <v>0</v>
      </c>
      <c r="AA4415" s="7">
        <v>0</v>
      </c>
      <c r="AB4415" s="7">
        <v>0</v>
      </c>
      <c r="AC4415" s="7">
        <v>0</v>
      </c>
      <c r="AD4415" s="7">
        <v>0</v>
      </c>
      <c r="AE4415" s="7">
        <v>5.0739430306143863E-6</v>
      </c>
      <c r="AF4415" s="7">
        <v>5.4034324423947918E-7</v>
      </c>
      <c r="AG4415" s="7">
        <v>9.690133315981549E-7</v>
      </c>
      <c r="AH4415" s="7">
        <v>7.5870469899347555E-7</v>
      </c>
      <c r="AI4415" s="7">
        <v>1.9103354073188121E-6</v>
      </c>
      <c r="AJ4415" s="7">
        <v>6.654574904110699E-6</v>
      </c>
      <c r="AK4415" s="7">
        <v>6.722303570946262E-6</v>
      </c>
      <c r="AL4415" s="7">
        <v>4.8024319195335819E-6</v>
      </c>
      <c r="AM4415" s="7">
        <v>1.1462400675658191E-5</v>
      </c>
      <c r="AN4415" s="7">
        <v>0</v>
      </c>
      <c r="AO4415" s="7">
        <v>3.6585715697665291E-8</v>
      </c>
      <c r="AP4415" s="7">
        <v>1.1415525114155251E-4</v>
      </c>
      <c r="AQ4415" s="18">
        <v>4.5063092399592811E-5</v>
      </c>
      <c r="AR4415" s="7">
        <v>2.261327652478418E-4</v>
      </c>
      <c r="AS4415" s="7">
        <v>8.9400000000000005E-5</v>
      </c>
    </row>
    <row r="4416" spans="1:45">
      <c r="A4416" s="2" t="s">
        <v>269</v>
      </c>
      <c r="B4416" s="10">
        <v>39997</v>
      </c>
      <c r="C4416" s="2">
        <v>23</v>
      </c>
      <c r="D4416" s="7">
        <v>3.7003399999999999E-5</v>
      </c>
      <c r="E4416" s="7">
        <v>0</v>
      </c>
      <c r="F4416" s="7">
        <v>1.50858E-5</v>
      </c>
      <c r="G4416" s="58">
        <v>1.4800000000000001E-5</v>
      </c>
      <c r="H4416" s="7">
        <v>0</v>
      </c>
      <c r="I4416" s="7">
        <v>0</v>
      </c>
      <c r="J4416" s="7">
        <v>6.8889399999999998E-5</v>
      </c>
      <c r="K4416" s="7">
        <v>6.4700000000000001E-5</v>
      </c>
      <c r="L4416" s="7">
        <v>6.8676099999999998E-5</v>
      </c>
      <c r="M4416" s="7">
        <v>4.7899999999999999E-5</v>
      </c>
      <c r="N4416" s="7">
        <v>6.0599999999999901E-5</v>
      </c>
      <c r="O4416" s="56">
        <f t="shared" si="204"/>
        <v>1.1415525114155251E-4</v>
      </c>
      <c r="P4416" s="7">
        <v>1.2476446587754265E-4</v>
      </c>
      <c r="Q4416" s="56">
        <f t="shared" si="205"/>
        <v>1.1415525114155251E-4</v>
      </c>
      <c r="R4416" s="7">
        <v>3.1756950086406472E-5</v>
      </c>
      <c r="S4416" s="56">
        <f t="shared" si="206"/>
        <v>1.1415525114155251E-4</v>
      </c>
      <c r="T4416" s="7">
        <v>0.98690553957412763</v>
      </c>
      <c r="U4416" s="18">
        <v>7.2900331100419871E-6</v>
      </c>
      <c r="V4416" s="18">
        <v>1.6202308296810862E-5</v>
      </c>
      <c r="W4416" s="7">
        <v>0</v>
      </c>
      <c r="X4416" s="7">
        <v>0</v>
      </c>
      <c r="Y4416" s="7">
        <v>0</v>
      </c>
      <c r="Z4416" s="7">
        <v>0</v>
      </c>
      <c r="AA4416" s="7">
        <v>0</v>
      </c>
      <c r="AB4416" s="7">
        <v>0</v>
      </c>
      <c r="AC4416" s="7">
        <v>0</v>
      </c>
      <c r="AD4416" s="7">
        <v>0</v>
      </c>
      <c r="AE4416" s="7">
        <v>1.1042902310537519E-5</v>
      </c>
      <c r="AF4416" s="7">
        <v>1.551219742809759E-6</v>
      </c>
      <c r="AG4416" s="7">
        <v>3.0604955479525726E-6</v>
      </c>
      <c r="AH4416" s="7">
        <v>1.3683462814861573E-6</v>
      </c>
      <c r="AI4416" s="7">
        <v>2.9732722981953907E-6</v>
      </c>
      <c r="AJ4416" s="7">
        <v>9.0276113947733472E-6</v>
      </c>
      <c r="AK4416" s="7">
        <v>1.0296003338309509E-5</v>
      </c>
      <c r="AL4416" s="7">
        <v>5.5819836137416119E-6</v>
      </c>
      <c r="AM4416" s="7">
        <v>1.3185392314139549E-5</v>
      </c>
      <c r="AN4416" s="7">
        <v>0</v>
      </c>
      <c r="AO4416" s="7">
        <v>1.4707952901435459E-7</v>
      </c>
      <c r="AP4416" s="7">
        <v>1.1415525114155251E-4</v>
      </c>
      <c r="AQ4416" s="18">
        <v>1.7573870782730959E-5</v>
      </c>
      <c r="AR4416" s="7">
        <v>2.0847759086346958E-4</v>
      </c>
      <c r="AS4416" s="7">
        <v>6.0600000000000003E-5</v>
      </c>
    </row>
    <row r="4417" spans="1:45">
      <c r="A4417" s="2" t="s">
        <v>269</v>
      </c>
      <c r="B4417" s="10">
        <v>39997</v>
      </c>
      <c r="C4417" s="2">
        <v>24</v>
      </c>
      <c r="D4417" s="7">
        <v>4.5544999999999998E-5</v>
      </c>
      <c r="E4417" s="7">
        <v>0</v>
      </c>
      <c r="F4417" s="7">
        <v>1.92728E-5</v>
      </c>
      <c r="G4417" s="58">
        <v>1.7600000000000001E-5</v>
      </c>
      <c r="H4417" s="7">
        <v>0</v>
      </c>
      <c r="I4417" s="7">
        <v>0</v>
      </c>
      <c r="J4417" s="7">
        <v>5.3454300000000001E-5</v>
      </c>
      <c r="K4417" s="7">
        <v>4.9799999999999998E-5</v>
      </c>
      <c r="L4417" s="7">
        <v>5.3328999999999997E-5</v>
      </c>
      <c r="M4417" s="7">
        <v>3.2299999999999897E-5</v>
      </c>
      <c r="N4417" s="7">
        <v>4.7899999999999999E-5</v>
      </c>
      <c r="O4417" s="56">
        <f t="shared" si="204"/>
        <v>1.1415525114155251E-4</v>
      </c>
      <c r="P4417" s="7">
        <v>1.1885655980964551E-4</v>
      </c>
      <c r="Q4417" s="56">
        <f t="shared" si="205"/>
        <v>1.1415525114155251E-4</v>
      </c>
      <c r="R4417" s="7">
        <v>8.4943073396441082E-6</v>
      </c>
      <c r="S4417" s="56">
        <f t="shared" si="206"/>
        <v>1.1415525114155251E-4</v>
      </c>
      <c r="T4417" s="7">
        <v>0.9999783290590174</v>
      </c>
      <c r="U4417" s="18">
        <v>4.6895493567906973E-6</v>
      </c>
      <c r="V4417" s="18">
        <v>7.2900331100419871E-6</v>
      </c>
      <c r="W4417" s="7">
        <v>0</v>
      </c>
      <c r="X4417" s="7">
        <v>0</v>
      </c>
      <c r="Y4417" s="7">
        <v>0</v>
      </c>
      <c r="Z4417" s="7">
        <v>0</v>
      </c>
      <c r="AA4417" s="7">
        <v>0</v>
      </c>
      <c r="AB4417" s="7">
        <v>0</v>
      </c>
      <c r="AC4417" s="7">
        <v>0</v>
      </c>
      <c r="AD4417" s="7">
        <v>0</v>
      </c>
      <c r="AE4417" s="7">
        <v>2.7971875897808822E-5</v>
      </c>
      <c r="AF4417" s="7">
        <v>6.885881904228383E-6</v>
      </c>
      <c r="AG4417" s="7">
        <v>6.6203777518763374E-6</v>
      </c>
      <c r="AH4417" s="7">
        <v>2.0446204913549976E-6</v>
      </c>
      <c r="AI4417" s="7">
        <v>4.4320687210895888E-6</v>
      </c>
      <c r="AJ4417" s="7">
        <v>1.2524855474290613E-5</v>
      </c>
      <c r="AK4417" s="7">
        <v>1.4526987532237761E-5</v>
      </c>
      <c r="AL4417" s="7">
        <v>8.626138113579977E-6</v>
      </c>
      <c r="AM4417" s="7">
        <v>1.50638898894002E-5</v>
      </c>
      <c r="AN4417" s="7">
        <v>0</v>
      </c>
      <c r="AO4417" s="7">
        <v>3.0902714357247846E-7</v>
      </c>
      <c r="AP4417" s="7">
        <v>1.1415525114155251E-4</v>
      </c>
      <c r="AQ4417" s="18">
        <v>7.9071511003728507E-6</v>
      </c>
      <c r="AR4417" s="7">
        <v>1.869097508101751E-4</v>
      </c>
      <c r="AS4417" s="7">
        <v>4.32E-5</v>
      </c>
    </row>
    <row r="4418" spans="1:45">
      <c r="A4418" s="2" t="s">
        <v>269</v>
      </c>
      <c r="B4418" s="10">
        <v>39998</v>
      </c>
      <c r="C4418" s="2">
        <v>1</v>
      </c>
      <c r="D4418" s="7">
        <v>5.4268499999999997E-5</v>
      </c>
      <c r="E4418" s="7">
        <v>0</v>
      </c>
      <c r="F4418" s="7">
        <v>2.4418099999999999E-5</v>
      </c>
      <c r="G4418" s="58">
        <v>2.05E-5</v>
      </c>
      <c r="H4418" s="7">
        <v>0</v>
      </c>
      <c r="I4418" s="7">
        <v>0</v>
      </c>
      <c r="J4418" s="7">
        <v>4.0065999999999999E-5</v>
      </c>
      <c r="K4418" s="7">
        <v>3.6699999999999998E-5</v>
      </c>
      <c r="L4418" s="7">
        <v>4.0037299999999997E-5</v>
      </c>
      <c r="M4418" s="7">
        <v>2.2799999999999999E-5</v>
      </c>
      <c r="N4418" s="7">
        <v>3.2299999999999897E-5</v>
      </c>
      <c r="O4418" s="56">
        <f t="shared" si="204"/>
        <v>1.1415525114155251E-4</v>
      </c>
      <c r="P4418" s="7">
        <v>1.1458172122022413E-4</v>
      </c>
      <c r="Q4418" s="56">
        <f t="shared" si="205"/>
        <v>1.1415525114155251E-4</v>
      </c>
      <c r="R4418" s="7">
        <v>1.3349012078263581E-6</v>
      </c>
      <c r="S4418" s="56">
        <f t="shared" si="206"/>
        <v>1.1415525114155251E-4</v>
      </c>
      <c r="T4418" s="7">
        <v>0.9998916980276199</v>
      </c>
      <c r="U4418" s="18">
        <v>5.1402507877366087E-6</v>
      </c>
      <c r="V4418" s="18">
        <v>4.6895493567906973E-6</v>
      </c>
      <c r="W4418" s="7">
        <v>0</v>
      </c>
      <c r="X4418" s="7">
        <v>0</v>
      </c>
      <c r="Y4418" s="7">
        <v>0</v>
      </c>
      <c r="Z4418" s="7">
        <v>0</v>
      </c>
      <c r="AA4418" s="7">
        <v>0</v>
      </c>
      <c r="AB4418" s="7">
        <v>0</v>
      </c>
      <c r="AC4418" s="7">
        <v>0</v>
      </c>
      <c r="AD4418" s="7">
        <v>0</v>
      </c>
      <c r="AE4418" s="7">
        <v>3.4545967088261999E-5</v>
      </c>
      <c r="AF4418" s="7">
        <v>1.0451119965232457E-5</v>
      </c>
      <c r="AG4418" s="7">
        <v>9.7131223652815596E-6</v>
      </c>
      <c r="AH4418" s="7">
        <v>2.3546293158273682E-6</v>
      </c>
      <c r="AI4418" s="7">
        <v>5.1324198225059178E-6</v>
      </c>
      <c r="AJ4418" s="7">
        <v>1.479696321592129E-5</v>
      </c>
      <c r="AK4418" s="7">
        <v>1.7502098294632802E-5</v>
      </c>
      <c r="AL4418" s="7">
        <v>1.0306950752695237E-5</v>
      </c>
      <c r="AM4418" s="7">
        <v>1.6724094505969857E-5</v>
      </c>
      <c r="AN4418" s="7">
        <v>0</v>
      </c>
      <c r="AO4418" s="7">
        <v>3.9925646193044533E-7</v>
      </c>
      <c r="AP4418" s="7">
        <v>1.1415525114155251E-4</v>
      </c>
      <c r="AQ4418" s="18">
        <v>5.0865304446589529E-6</v>
      </c>
      <c r="AR4418" s="7">
        <v>1.6290096491192109E-4</v>
      </c>
      <c r="AS4418" s="7">
        <v>3.2700000000000002E-5</v>
      </c>
    </row>
    <row r="4419" spans="1:45">
      <c r="A4419" s="2" t="s">
        <v>269</v>
      </c>
      <c r="B4419" s="10">
        <v>39998</v>
      </c>
      <c r="C4419" s="2">
        <v>2</v>
      </c>
      <c r="D4419" s="7">
        <v>6.3460200000000006E-5</v>
      </c>
      <c r="E4419" s="7">
        <v>0</v>
      </c>
      <c r="F4419" s="7">
        <v>3.0274399999999999E-5</v>
      </c>
      <c r="G4419" s="58">
        <v>2.6100000000000001E-5</v>
      </c>
      <c r="H4419" s="7">
        <v>0</v>
      </c>
      <c r="I4419" s="7">
        <v>0</v>
      </c>
      <c r="J4419" s="7">
        <v>2.78255E-5</v>
      </c>
      <c r="K4419" s="7">
        <v>2.4499999999999999E-5</v>
      </c>
      <c r="L4419" s="7">
        <v>2.7907099999999999E-5</v>
      </c>
      <c r="M4419" s="7">
        <v>2.1100000000000001E-5</v>
      </c>
      <c r="N4419" s="7">
        <v>2.2799999999999999E-5</v>
      </c>
      <c r="O4419" s="56">
        <f t="shared" ref="O4419:O4482" si="207">1/8760</f>
        <v>1.1415525114155251E-4</v>
      </c>
      <c r="P4419" s="7">
        <v>1.1140246338730998E-4</v>
      </c>
      <c r="Q4419" s="56">
        <f t="shared" ref="Q4419:Q4482" si="208">1/8760</f>
        <v>1.1415525114155251E-4</v>
      </c>
      <c r="R4419" s="7">
        <v>1.3349012078263581E-6</v>
      </c>
      <c r="S4419" s="56">
        <f t="shared" ref="S4419:S4482" si="209">1/8760</f>
        <v>1.1415525114155251E-4</v>
      </c>
      <c r="T4419" s="7">
        <v>0.99984499874214261</v>
      </c>
      <c r="U4419" s="18">
        <v>1.5653505129179799E-6</v>
      </c>
      <c r="V4419" s="18">
        <v>5.1402507877366087E-6</v>
      </c>
      <c r="W4419" s="7">
        <v>0</v>
      </c>
      <c r="X4419" s="7">
        <v>0</v>
      </c>
      <c r="Y4419" s="7">
        <v>0</v>
      </c>
      <c r="Z4419" s="7">
        <v>0</v>
      </c>
      <c r="AA4419" s="7">
        <v>0</v>
      </c>
      <c r="AB4419" s="7">
        <v>0</v>
      </c>
      <c r="AC4419" s="7">
        <v>0</v>
      </c>
      <c r="AD4419" s="7">
        <v>0</v>
      </c>
      <c r="AE4419" s="7">
        <v>4.4145908749378907E-5</v>
      </c>
      <c r="AF4419" s="7">
        <v>1.4297031430284487E-5</v>
      </c>
      <c r="AG4419" s="7">
        <v>1.4471293074879734E-5</v>
      </c>
      <c r="AH4419" s="7">
        <v>2.7662146162287912E-6</v>
      </c>
      <c r="AI4419" s="7">
        <v>6.4634410189855078E-6</v>
      </c>
      <c r="AJ4419" s="7">
        <v>1.744738136865772E-5</v>
      </c>
      <c r="AK4419" s="7">
        <v>2.0522648884813009E-5</v>
      </c>
      <c r="AL4419" s="7">
        <v>1.2042285722326323E-5</v>
      </c>
      <c r="AM4419" s="7">
        <v>1.895574910008816E-5</v>
      </c>
      <c r="AN4419" s="7">
        <v>0</v>
      </c>
      <c r="AO4419" s="7">
        <v>4.9862748539689809E-7</v>
      </c>
      <c r="AP4419" s="7">
        <v>1.1415525114155251E-4</v>
      </c>
      <c r="AQ4419" s="18">
        <v>5.5753847834320524E-6</v>
      </c>
      <c r="AR4419" s="7">
        <v>1.3870173140535298E-4</v>
      </c>
      <c r="AS4419" s="7">
        <v>2.3900000000000002E-5</v>
      </c>
    </row>
    <row r="4420" spans="1:45">
      <c r="A4420" s="2" t="s">
        <v>269</v>
      </c>
      <c r="B4420" s="10">
        <v>39998</v>
      </c>
      <c r="C4420" s="2">
        <v>3</v>
      </c>
      <c r="D4420" s="7">
        <v>4.9327899999999999E-5</v>
      </c>
      <c r="E4420" s="7">
        <v>0</v>
      </c>
      <c r="F4420" s="7">
        <v>2.1550900000000001E-5</v>
      </c>
      <c r="G4420" s="58">
        <v>3.3000000000000003E-5</v>
      </c>
      <c r="H4420" s="7">
        <v>0</v>
      </c>
      <c r="I4420" s="7">
        <v>0</v>
      </c>
      <c r="J4420" s="7">
        <v>2.6064800000000002E-5</v>
      </c>
      <c r="K4420" s="7">
        <v>2.26E-5</v>
      </c>
      <c r="L4420" s="7">
        <v>2.61768E-5</v>
      </c>
      <c r="M4420" s="7">
        <v>3.4E-5</v>
      </c>
      <c r="N4420" s="7">
        <v>2.1100000000000001E-5</v>
      </c>
      <c r="O4420" s="56">
        <f t="shared" si="207"/>
        <v>1.1415525114155251E-4</v>
      </c>
      <c r="P4420" s="7">
        <v>1.0964327386648576E-4</v>
      </c>
      <c r="Q4420" s="56">
        <f t="shared" si="208"/>
        <v>1.1415525114155251E-4</v>
      </c>
      <c r="R4420" s="7">
        <v>1.8075027536437709E-6</v>
      </c>
      <c r="S4420" s="56">
        <f t="shared" si="209"/>
        <v>1.1415525114155251E-4</v>
      </c>
      <c r="T4420" s="7">
        <v>1</v>
      </c>
      <c r="U4420" s="18">
        <v>1.9071999332771964E-5</v>
      </c>
      <c r="V4420" s="18">
        <v>1.5653505129179799E-6</v>
      </c>
      <c r="W4420" s="7">
        <v>0</v>
      </c>
      <c r="X4420" s="7">
        <v>0</v>
      </c>
      <c r="Y4420" s="7">
        <v>0</v>
      </c>
      <c r="Z4420" s="7">
        <v>0</v>
      </c>
      <c r="AA4420" s="7">
        <v>0</v>
      </c>
      <c r="AB4420" s="7">
        <v>0</v>
      </c>
      <c r="AC4420" s="7">
        <v>0</v>
      </c>
      <c r="AD4420" s="7">
        <v>0</v>
      </c>
      <c r="AE4420" s="7">
        <v>5.6172235070828996E-5</v>
      </c>
      <c r="AF4420" s="7">
        <v>1.9282973004282471E-5</v>
      </c>
      <c r="AG4420" s="7">
        <v>2.085168545833105E-5</v>
      </c>
      <c r="AH4420" s="7">
        <v>3.2853795872715932E-6</v>
      </c>
      <c r="AI4420" s="7">
        <v>8.0608632578396072E-6</v>
      </c>
      <c r="AJ4420" s="7">
        <v>2.0248413763502363E-5</v>
      </c>
      <c r="AK4420" s="7">
        <v>2.3659350011724226E-5</v>
      </c>
      <c r="AL4420" s="7">
        <v>1.3931268195560577E-5</v>
      </c>
      <c r="AM4420" s="7">
        <v>2.1832369859541157E-5</v>
      </c>
      <c r="AN4420" s="7">
        <v>0</v>
      </c>
      <c r="AO4420" s="7">
        <v>6.0804977391388308E-7</v>
      </c>
      <c r="AP4420" s="7">
        <v>1.1415525114155251E-4</v>
      </c>
      <c r="AQ4420" s="18">
        <v>1.6978610170698281E-6</v>
      </c>
      <c r="AR4420" s="7">
        <v>1.1710079482118408E-4</v>
      </c>
      <c r="AS4420" s="7">
        <v>1.5999999999999999E-5</v>
      </c>
    </row>
    <row r="4421" spans="1:45">
      <c r="A4421" s="2" t="s">
        <v>269</v>
      </c>
      <c r="B4421" s="10">
        <v>39998</v>
      </c>
      <c r="C4421" s="2">
        <v>4</v>
      </c>
      <c r="D4421" s="7">
        <v>3.6150299999999998E-5</v>
      </c>
      <c r="E4421" s="7">
        <v>0</v>
      </c>
      <c r="F4421" s="7">
        <v>1.3996500000000001E-5</v>
      </c>
      <c r="G4421" s="58">
        <v>4.0000000000000003E-5</v>
      </c>
      <c r="H4421" s="7">
        <v>0</v>
      </c>
      <c r="I4421" s="7">
        <v>0</v>
      </c>
      <c r="J4421" s="7">
        <v>2.93722E-5</v>
      </c>
      <c r="K4421" s="7">
        <v>2.5199999999999999E-5</v>
      </c>
      <c r="L4421" s="7">
        <v>2.9526299999999999E-5</v>
      </c>
      <c r="M4421" s="7">
        <v>5.2299999999999997E-5</v>
      </c>
      <c r="N4421" s="7">
        <v>3.4E-5</v>
      </c>
      <c r="O4421" s="56">
        <f t="shared" si="207"/>
        <v>1.1415525114155251E-4</v>
      </c>
      <c r="P4421" s="7">
        <v>1.1094832637945259E-4</v>
      </c>
      <c r="Q4421" s="56">
        <f t="shared" si="208"/>
        <v>1.1415525114155251E-4</v>
      </c>
      <c r="R4421" s="7">
        <v>4.299634127940548E-6</v>
      </c>
      <c r="S4421" s="56">
        <f t="shared" si="209"/>
        <v>1.1415525114155251E-4</v>
      </c>
      <c r="T4421" s="7">
        <v>0.99029293260977314</v>
      </c>
      <c r="U4421" s="18">
        <v>7.3657052308539312E-5</v>
      </c>
      <c r="V4421" s="18">
        <v>1.9071999332771964E-5</v>
      </c>
      <c r="W4421" s="7">
        <v>0</v>
      </c>
      <c r="X4421" s="7">
        <v>0</v>
      </c>
      <c r="Y4421" s="7">
        <v>0</v>
      </c>
      <c r="Z4421" s="7">
        <v>0</v>
      </c>
      <c r="AA4421" s="7">
        <v>0</v>
      </c>
      <c r="AB4421" s="7">
        <v>0</v>
      </c>
      <c r="AC4421" s="7">
        <v>0</v>
      </c>
      <c r="AD4421" s="7">
        <v>0</v>
      </c>
      <c r="AE4421" s="7">
        <v>6.3126331829350759E-5</v>
      </c>
      <c r="AF4421" s="7">
        <v>2.5757439811478694E-5</v>
      </c>
      <c r="AG4421" s="7">
        <v>2.6684900975876036E-5</v>
      </c>
      <c r="AH4421" s="7">
        <v>3.7161275432463366E-6</v>
      </c>
      <c r="AI4421" s="7">
        <v>9.2548173314840024E-6</v>
      </c>
      <c r="AJ4421" s="7">
        <v>2.2593727438453551E-5</v>
      </c>
      <c r="AK4421" s="7">
        <v>2.5967015040683987E-5</v>
      </c>
      <c r="AL4421" s="7">
        <v>1.4923907922808529E-5</v>
      </c>
      <c r="AM4421" s="7">
        <v>2.5592926018043199E-5</v>
      </c>
      <c r="AN4421" s="7">
        <v>0</v>
      </c>
      <c r="AO4421" s="7">
        <v>6.6163480197502066E-7</v>
      </c>
      <c r="AP4421" s="7">
        <v>1.1415525114155251E-4</v>
      </c>
      <c r="AQ4421" s="18">
        <v>2.0686487733876634E-5</v>
      </c>
      <c r="AR4421" s="7">
        <v>9.8944693644260892E-5</v>
      </c>
      <c r="AS4421" s="7">
        <v>2.05E-5</v>
      </c>
    </row>
    <row r="4422" spans="1:45">
      <c r="A4422" s="2" t="s">
        <v>269</v>
      </c>
      <c r="B4422" s="10">
        <v>39998</v>
      </c>
      <c r="C4422" s="2">
        <v>5</v>
      </c>
      <c r="D4422" s="7">
        <v>2.3615400000000001E-5</v>
      </c>
      <c r="E4422" s="7">
        <v>0</v>
      </c>
      <c r="F4422" s="7">
        <v>7.6573599999999995E-6</v>
      </c>
      <c r="G4422" s="58">
        <v>4.6799999999999999E-5</v>
      </c>
      <c r="H4422" s="7">
        <v>0</v>
      </c>
      <c r="I4422" s="7">
        <v>0</v>
      </c>
      <c r="J4422" s="7">
        <v>3.7626999999999997E-5</v>
      </c>
      <c r="K4422" s="7">
        <v>3.15E-5</v>
      </c>
      <c r="L4422" s="7">
        <v>3.7892699999999997E-5</v>
      </c>
      <c r="M4422" s="7">
        <v>9.1099999999999897E-5</v>
      </c>
      <c r="N4422" s="7">
        <v>5.2299999999999997E-5</v>
      </c>
      <c r="O4422" s="56">
        <f t="shared" si="207"/>
        <v>1.1415525114155251E-4</v>
      </c>
      <c r="P4422" s="7">
        <v>1.089831692994151E-4</v>
      </c>
      <c r="Q4422" s="56">
        <f t="shared" si="208"/>
        <v>1.1415525114155251E-4</v>
      </c>
      <c r="R4422" s="7">
        <v>1.3953698558998163E-5</v>
      </c>
      <c r="S4422" s="56">
        <f t="shared" si="209"/>
        <v>1.1415525114155251E-4</v>
      </c>
      <c r="T4422" s="7">
        <v>0.95787728160771946</v>
      </c>
      <c r="U4422" s="18">
        <v>1.5399120638937469E-4</v>
      </c>
      <c r="V4422" s="18">
        <v>7.3657052308539312E-5</v>
      </c>
      <c r="W4422" s="7">
        <v>0</v>
      </c>
      <c r="X4422" s="7">
        <v>0</v>
      </c>
      <c r="Y4422" s="7">
        <v>0</v>
      </c>
      <c r="Z4422" s="7">
        <v>0</v>
      </c>
      <c r="AA4422" s="7">
        <v>0</v>
      </c>
      <c r="AB4422" s="7">
        <v>0</v>
      </c>
      <c r="AC4422" s="7">
        <v>0</v>
      </c>
      <c r="AD4422" s="7">
        <v>0</v>
      </c>
      <c r="AE4422" s="7">
        <v>7.1234344866352804E-5</v>
      </c>
      <c r="AF4422" s="7">
        <v>3.2324048046138741E-5</v>
      </c>
      <c r="AG4422" s="7">
        <v>3.2825667865292534E-5</v>
      </c>
      <c r="AH4422" s="7">
        <v>4.4916919427162937E-6</v>
      </c>
      <c r="AI4422" s="7">
        <v>1.0471551455319692E-5</v>
      </c>
      <c r="AJ4422" s="7">
        <v>2.4793791046484946E-5</v>
      </c>
      <c r="AK4422" s="7">
        <v>2.8255498510412315E-5</v>
      </c>
      <c r="AL4422" s="7">
        <v>1.5907094171766744E-5</v>
      </c>
      <c r="AM4422" s="7">
        <v>2.9632544115804195E-5</v>
      </c>
      <c r="AN4422" s="7">
        <v>2.2966368299764128E-7</v>
      </c>
      <c r="AO4422" s="7">
        <v>7.2730671798150527E-7</v>
      </c>
      <c r="AP4422" s="7">
        <v>1.1415525114155251E-4</v>
      </c>
      <c r="AQ4422" s="18">
        <v>7.9892290394320691E-5</v>
      </c>
      <c r="AR4422" s="7">
        <v>8.3505758537970657E-5</v>
      </c>
      <c r="AS4422" s="7">
        <v>2.4000000000000001E-5</v>
      </c>
    </row>
    <row r="4423" spans="1:45">
      <c r="A4423" s="2" t="s">
        <v>269</v>
      </c>
      <c r="B4423" s="10">
        <v>39998</v>
      </c>
      <c r="C4423" s="2">
        <v>6</v>
      </c>
      <c r="D4423" s="7">
        <v>1.40613E-5</v>
      </c>
      <c r="E4423" s="7">
        <v>0</v>
      </c>
      <c r="F4423" s="7">
        <v>4.5853000000000002E-7</v>
      </c>
      <c r="G4423" s="58">
        <v>3.6999999999999998E-5</v>
      </c>
      <c r="H4423" s="7">
        <v>0</v>
      </c>
      <c r="I4423" s="7">
        <v>0</v>
      </c>
      <c r="J4423" s="7">
        <v>6.9126699999999997E-5</v>
      </c>
      <c r="K4423" s="7">
        <v>6.1199999999999997E-5</v>
      </c>
      <c r="L4423" s="7">
        <v>6.9290599999999997E-5</v>
      </c>
      <c r="M4423" s="7">
        <v>1.37109E-4</v>
      </c>
      <c r="N4423" s="7">
        <v>9.1099999999999897E-5</v>
      </c>
      <c r="O4423" s="56">
        <f t="shared" si="207"/>
        <v>1.1415525114155251E-4</v>
      </c>
      <c r="P4423" s="7">
        <v>1.0766679793811727E-4</v>
      </c>
      <c r="Q4423" s="56">
        <f t="shared" si="208"/>
        <v>1.1415525114155251E-4</v>
      </c>
      <c r="R4423" s="7">
        <v>5.1888003603167788E-5</v>
      </c>
      <c r="S4423" s="56">
        <f t="shared" si="209"/>
        <v>1.1415525114155251E-4</v>
      </c>
      <c r="T4423" s="7">
        <v>0.89521440322485424</v>
      </c>
      <c r="U4423" s="18">
        <v>2.2224883192067794E-4</v>
      </c>
      <c r="V4423" s="18">
        <v>1.5399120638937469E-4</v>
      </c>
      <c r="W4423" s="7">
        <v>0</v>
      </c>
      <c r="X4423" s="7">
        <v>0</v>
      </c>
      <c r="Y4423" s="7">
        <v>0</v>
      </c>
      <c r="Z4423" s="7">
        <v>0</v>
      </c>
      <c r="AA4423" s="7">
        <v>0</v>
      </c>
      <c r="AB4423" s="7">
        <v>0</v>
      </c>
      <c r="AC4423" s="7">
        <v>0</v>
      </c>
      <c r="AD4423" s="7">
        <v>0</v>
      </c>
      <c r="AE4423" s="7">
        <v>7.9845442820355571E-5</v>
      </c>
      <c r="AF4423" s="7">
        <v>3.9423701176575825E-5</v>
      </c>
      <c r="AG4423" s="7">
        <v>3.9090194250302597E-5</v>
      </c>
      <c r="AH4423" s="7">
        <v>6.4797580937894691E-6</v>
      </c>
      <c r="AI4423" s="7">
        <v>1.1785163087945073E-5</v>
      </c>
      <c r="AJ4423" s="7">
        <v>2.7327628972819958E-5</v>
      </c>
      <c r="AK4423" s="7">
        <v>3.0554203574718659E-5</v>
      </c>
      <c r="AL4423" s="7">
        <v>1.7074754113277753E-5</v>
      </c>
      <c r="AM4423" s="7">
        <v>3.380161296383952E-5</v>
      </c>
      <c r="AN4423" s="7">
        <v>9.0556110977880764E-7</v>
      </c>
      <c r="AO4423" s="7">
        <v>8.0045618407516262E-7</v>
      </c>
      <c r="AP4423" s="7">
        <v>1.1415525114155251E-4</v>
      </c>
      <c r="AQ4423" s="18">
        <v>1.6702691451047112E-4</v>
      </c>
      <c r="AR4423" s="7">
        <v>6.9733878635435138E-5</v>
      </c>
      <c r="AS4423" s="7">
        <v>4.85E-5</v>
      </c>
    </row>
    <row r="4424" spans="1:45">
      <c r="A4424" s="2" t="s">
        <v>269</v>
      </c>
      <c r="B4424" s="10">
        <v>39998</v>
      </c>
      <c r="C4424" s="2">
        <v>7</v>
      </c>
      <c r="D4424" s="7">
        <v>5.6758099999999998E-6</v>
      </c>
      <c r="E4424" s="7">
        <v>0</v>
      </c>
      <c r="F4424" s="7">
        <v>1.33312E-8</v>
      </c>
      <c r="G4424" s="58">
        <v>2.73E-5</v>
      </c>
      <c r="H4424" s="7">
        <v>0</v>
      </c>
      <c r="I4424" s="7">
        <v>0</v>
      </c>
      <c r="J4424" s="7">
        <v>1.02194E-4</v>
      </c>
      <c r="K4424" s="7">
        <v>9.3700000000000001E-5</v>
      </c>
      <c r="L4424" s="7">
        <v>1.02116E-4</v>
      </c>
      <c r="M4424" s="7">
        <v>1.4113299999999999E-4</v>
      </c>
      <c r="N4424" s="7">
        <v>1.37109E-4</v>
      </c>
      <c r="O4424" s="56">
        <f t="shared" si="207"/>
        <v>1.1415525114155251E-4</v>
      </c>
      <c r="P4424" s="7">
        <v>1.1132863368818677E-4</v>
      </c>
      <c r="Q4424" s="56">
        <f t="shared" si="208"/>
        <v>1.1415525114155251E-4</v>
      </c>
      <c r="R4424" s="7">
        <v>8.5122209229922127E-5</v>
      </c>
      <c r="S4424" s="56">
        <f t="shared" si="209"/>
        <v>1.1415525114155251E-4</v>
      </c>
      <c r="T4424" s="7">
        <v>0.79239032313251212</v>
      </c>
      <c r="U4424" s="18">
        <v>1.8575466040582136E-4</v>
      </c>
      <c r="V4424" s="18">
        <v>2.2224883192067794E-4</v>
      </c>
      <c r="W4424" s="7">
        <v>0</v>
      </c>
      <c r="X4424" s="7">
        <v>0</v>
      </c>
      <c r="Y4424" s="7">
        <v>0</v>
      </c>
      <c r="Z4424" s="7">
        <v>0</v>
      </c>
      <c r="AA4424" s="7">
        <v>0</v>
      </c>
      <c r="AB4424" s="7">
        <v>0</v>
      </c>
      <c r="AC4424" s="7">
        <v>0</v>
      </c>
      <c r="AD4424" s="7">
        <v>0</v>
      </c>
      <c r="AE4424" s="7">
        <v>4.9545389922832453E-5</v>
      </c>
      <c r="AF4424" s="7">
        <v>2.7702754986972913E-5</v>
      </c>
      <c r="AG4424" s="7">
        <v>2.6388883631311343E-5</v>
      </c>
      <c r="AH4424" s="7">
        <v>3.0552923571032215E-6</v>
      </c>
      <c r="AI4424" s="7">
        <v>7.6694778201479864E-6</v>
      </c>
      <c r="AJ4424" s="7">
        <v>1.9615036701106636E-5</v>
      </c>
      <c r="AK4424" s="7">
        <v>2.1643552979641538E-5</v>
      </c>
      <c r="AL4424" s="7">
        <v>1.0924645918087272E-5</v>
      </c>
      <c r="AM4424" s="7">
        <v>2.1058532036534126E-5</v>
      </c>
      <c r="AN4424" s="7">
        <v>0</v>
      </c>
      <c r="AO4424" s="7">
        <v>2.0850927237723257E-7</v>
      </c>
      <c r="AP4424" s="7">
        <v>1.1415525114155251E-4</v>
      </c>
      <c r="AQ4424" s="18">
        <v>2.4106270429107116E-4</v>
      </c>
      <c r="AR4424" s="7">
        <v>6.3210846456599135E-5</v>
      </c>
      <c r="AS4424" s="7">
        <v>9.1399999999999999E-5</v>
      </c>
    </row>
    <row r="4425" spans="1:45">
      <c r="A4425" s="2" t="s">
        <v>269</v>
      </c>
      <c r="B4425" s="10">
        <v>39998</v>
      </c>
      <c r="C4425" s="2">
        <v>8</v>
      </c>
      <c r="D4425" s="7">
        <v>1.5049500000000001E-6</v>
      </c>
      <c r="E4425" s="7">
        <v>0</v>
      </c>
      <c r="F4425" s="7">
        <v>1.01486E-11</v>
      </c>
      <c r="G4425" s="58">
        <v>1.8199999999999999E-5</v>
      </c>
      <c r="H4425" s="7">
        <v>0</v>
      </c>
      <c r="I4425" s="7">
        <v>0</v>
      </c>
      <c r="J4425" s="7">
        <v>1.34812E-4</v>
      </c>
      <c r="K4425" s="7">
        <v>1.26E-4</v>
      </c>
      <c r="L4425" s="7">
        <v>1.3446199999999999E-4</v>
      </c>
      <c r="M4425" s="7">
        <v>1.3228599999999999E-4</v>
      </c>
      <c r="N4425" s="7">
        <v>1.4113299999999999E-4</v>
      </c>
      <c r="O4425" s="56">
        <f t="shared" si="207"/>
        <v>1.1415525114155251E-4</v>
      </c>
      <c r="P4425" s="7">
        <v>1.188018959540764E-4</v>
      </c>
      <c r="Q4425" s="56">
        <f t="shared" si="208"/>
        <v>1.1415525114155251E-4</v>
      </c>
      <c r="R4425" s="7">
        <v>1.1225197293895867E-4</v>
      </c>
      <c r="S4425" s="56">
        <f t="shared" si="209"/>
        <v>1.1415525114155251E-4</v>
      </c>
      <c r="T4425" s="7">
        <v>0.74047583094872571</v>
      </c>
      <c r="U4425" s="18">
        <v>1.2411806096035175E-4</v>
      </c>
      <c r="V4425" s="18">
        <v>1.8575466040582136E-4</v>
      </c>
      <c r="W4425" s="7">
        <v>0</v>
      </c>
      <c r="X4425" s="7">
        <v>0</v>
      </c>
      <c r="Y4425" s="7">
        <v>0</v>
      </c>
      <c r="Z4425" s="7">
        <v>0</v>
      </c>
      <c r="AA4425" s="7">
        <v>0</v>
      </c>
      <c r="AB4425" s="7">
        <v>0</v>
      </c>
      <c r="AC4425" s="7">
        <v>0</v>
      </c>
      <c r="AD4425" s="7">
        <v>0</v>
      </c>
      <c r="AE4425" s="7">
        <v>2.8859098575909109E-5</v>
      </c>
      <c r="AF4425" s="7">
        <v>1.6890442267163165E-5</v>
      </c>
      <c r="AG4425" s="7">
        <v>1.6592610081559215E-5</v>
      </c>
      <c r="AH4425" s="7">
        <v>1.6593748336157074E-6</v>
      </c>
      <c r="AI4425" s="7">
        <v>4.2148898098686601E-6</v>
      </c>
      <c r="AJ4425" s="7">
        <v>1.292355660098987E-5</v>
      </c>
      <c r="AK4425" s="7">
        <v>1.3448646367663927E-5</v>
      </c>
      <c r="AL4425" s="7">
        <v>5.3408691940869681E-6</v>
      </c>
      <c r="AM4425" s="7">
        <v>1.1210340727232625E-5</v>
      </c>
      <c r="AN4425" s="7">
        <v>0</v>
      </c>
      <c r="AO4425" s="7">
        <v>0</v>
      </c>
      <c r="AP4425" s="7">
        <v>1.1415525114155251E-4</v>
      </c>
      <c r="AQ4425" s="18">
        <v>2.0147921761891916E-4</v>
      </c>
      <c r="AR4425" s="7">
        <v>5.5531135840708352E-5</v>
      </c>
      <c r="AS4425" s="7">
        <v>1.1340699999999999E-4</v>
      </c>
    </row>
    <row r="4426" spans="1:45">
      <c r="A4426" s="2" t="s">
        <v>269</v>
      </c>
      <c r="B4426" s="10">
        <v>39998</v>
      </c>
      <c r="C4426" s="2">
        <v>9</v>
      </c>
      <c r="D4426" s="7">
        <v>6.6632999999999996E-7</v>
      </c>
      <c r="E4426" s="7">
        <v>0</v>
      </c>
      <c r="F4426" s="7">
        <v>0</v>
      </c>
      <c r="G4426" s="58">
        <v>9.2099999999999999E-6</v>
      </c>
      <c r="H4426" s="7">
        <v>0</v>
      </c>
      <c r="I4426" s="7">
        <v>0</v>
      </c>
      <c r="J4426" s="7">
        <v>1.3536599999999999E-4</v>
      </c>
      <c r="K4426" s="7">
        <v>1.26E-4</v>
      </c>
      <c r="L4426" s="7">
        <v>1.3503399999999999E-4</v>
      </c>
      <c r="M4426" s="7">
        <v>1.0972E-4</v>
      </c>
      <c r="N4426" s="7">
        <v>1.3228599999999999E-4</v>
      </c>
      <c r="O4426" s="56">
        <f t="shared" si="207"/>
        <v>1.1415525114155251E-4</v>
      </c>
      <c r="P4426" s="7">
        <v>1.2726857333715587E-4</v>
      </c>
      <c r="Q4426" s="56">
        <f t="shared" si="208"/>
        <v>1.1415525114155251E-4</v>
      </c>
      <c r="R4426" s="7">
        <v>1.137870180162421E-4</v>
      </c>
      <c r="S4426" s="56">
        <f t="shared" si="209"/>
        <v>1.1415525114155251E-4</v>
      </c>
      <c r="T4426" s="7">
        <v>0.73263811297117121</v>
      </c>
      <c r="U4426" s="18">
        <v>1.0344795276928565E-4</v>
      </c>
      <c r="V4426" s="18">
        <v>1.2411806096035175E-4</v>
      </c>
      <c r="W4426" s="7">
        <v>0</v>
      </c>
      <c r="X4426" s="7">
        <v>0</v>
      </c>
      <c r="Y4426" s="7">
        <v>0</v>
      </c>
      <c r="Z4426" s="7">
        <v>0</v>
      </c>
      <c r="AA4426" s="7">
        <v>0</v>
      </c>
      <c r="AB4426" s="7">
        <v>0</v>
      </c>
      <c r="AC4426" s="7">
        <v>0</v>
      </c>
      <c r="AD4426" s="7">
        <v>0</v>
      </c>
      <c r="AE4426" s="7">
        <v>1.4314155485741956E-5</v>
      </c>
      <c r="AF4426" s="7">
        <v>7.3309419825457726E-6</v>
      </c>
      <c r="AG4426" s="7">
        <v>8.943979694945058E-6</v>
      </c>
      <c r="AH4426" s="7">
        <v>5.636336724735154E-7</v>
      </c>
      <c r="AI4426" s="7">
        <v>2.5539671029071366E-6</v>
      </c>
      <c r="AJ4426" s="7">
        <v>7.7413265206520057E-6</v>
      </c>
      <c r="AK4426" s="7">
        <v>6.4812082604189855E-6</v>
      </c>
      <c r="AL4426" s="7">
        <v>2.0107290320094884E-6</v>
      </c>
      <c r="AM4426" s="7">
        <v>6.2082528174113444E-6</v>
      </c>
      <c r="AN4426" s="7">
        <v>0</v>
      </c>
      <c r="AO4426" s="7">
        <v>0</v>
      </c>
      <c r="AP4426" s="7">
        <v>1.1415525114155251E-4</v>
      </c>
      <c r="AQ4426" s="18">
        <v>1.3462493893846489E-4</v>
      </c>
      <c r="AR4426" s="7">
        <v>5.470445281595625E-5</v>
      </c>
      <c r="AS4426" s="7">
        <v>1.4493899999999999E-4</v>
      </c>
    </row>
    <row r="4427" spans="1:45">
      <c r="A4427" s="2" t="s">
        <v>269</v>
      </c>
      <c r="B4427" s="10">
        <v>39998</v>
      </c>
      <c r="C4427" s="2">
        <v>10</v>
      </c>
      <c r="D4427" s="7">
        <v>2.4364300000000001E-7</v>
      </c>
      <c r="E4427" s="7">
        <v>0</v>
      </c>
      <c r="F4427" s="7">
        <v>0</v>
      </c>
      <c r="G4427" s="58">
        <v>4.8500000000000002E-6</v>
      </c>
      <c r="H4427" s="7">
        <v>0</v>
      </c>
      <c r="I4427" s="7">
        <v>0</v>
      </c>
      <c r="J4427" s="7">
        <v>1.37486E-4</v>
      </c>
      <c r="K4427" s="7">
        <v>1.2899999999999999E-4</v>
      </c>
      <c r="L4427" s="7">
        <v>1.3713000000000001E-4</v>
      </c>
      <c r="M4427" s="7">
        <v>9.2200000000000005E-5</v>
      </c>
      <c r="N4427" s="7">
        <v>1.0972E-4</v>
      </c>
      <c r="O4427" s="56">
        <f t="shared" si="207"/>
        <v>1.1415525114155251E-4</v>
      </c>
      <c r="P4427" s="7">
        <v>1.3253558586945549E-4</v>
      </c>
      <c r="Q4427" s="56">
        <f t="shared" si="208"/>
        <v>1.1415525114155251E-4</v>
      </c>
      <c r="R4427" s="7">
        <v>9.8104728416157844E-5</v>
      </c>
      <c r="S4427" s="56">
        <f t="shared" si="209"/>
        <v>1.1415525114155251E-4</v>
      </c>
      <c r="T4427" s="7">
        <v>0.70393902147307064</v>
      </c>
      <c r="U4427" s="18">
        <v>1.0834243329532997E-4</v>
      </c>
      <c r="V4427" s="18">
        <v>1.0344795276928565E-4</v>
      </c>
      <c r="W4427" s="7">
        <v>0</v>
      </c>
      <c r="X4427" s="7">
        <v>0</v>
      </c>
      <c r="Y4427" s="7">
        <v>0</v>
      </c>
      <c r="Z4427" s="7">
        <v>0</v>
      </c>
      <c r="AA4427" s="7">
        <v>0</v>
      </c>
      <c r="AB4427" s="7">
        <v>0</v>
      </c>
      <c r="AC4427" s="7">
        <v>0</v>
      </c>
      <c r="AD4427" s="7">
        <v>0</v>
      </c>
      <c r="AE4427" s="7">
        <v>4.8363313987083588E-6</v>
      </c>
      <c r="AF4427" s="7">
        <v>3.8291793641045863E-7</v>
      </c>
      <c r="AG4427" s="7">
        <v>1.2755879010378145E-6</v>
      </c>
      <c r="AH4427" s="7">
        <v>0</v>
      </c>
      <c r="AI4427" s="7">
        <v>1.3261202116467963E-6</v>
      </c>
      <c r="AJ4427" s="7">
        <v>3.7070099979870983E-6</v>
      </c>
      <c r="AK4427" s="7">
        <v>2.4600393452721683E-6</v>
      </c>
      <c r="AL4427" s="7">
        <v>1.1875703722371342E-6</v>
      </c>
      <c r="AM4427" s="7">
        <v>4.2017123976877898E-6</v>
      </c>
      <c r="AN4427" s="7">
        <v>0</v>
      </c>
      <c r="AO4427" s="7">
        <v>0</v>
      </c>
      <c r="AP4427" s="7">
        <v>1.1415525114155251E-4</v>
      </c>
      <c r="AQ4427" s="18">
        <v>1.1220505877321928E-4</v>
      </c>
      <c r="AR4427" s="7">
        <v>6.0847250239574066E-5</v>
      </c>
      <c r="AS4427" s="7">
        <v>1.3891500000000001E-4</v>
      </c>
    </row>
    <row r="4428" spans="1:45">
      <c r="A4428" s="2" t="s">
        <v>269</v>
      </c>
      <c r="B4428" s="10">
        <v>39998</v>
      </c>
      <c r="C4428" s="2">
        <v>11</v>
      </c>
      <c r="D4428" s="7">
        <v>6.91976E-8</v>
      </c>
      <c r="E4428" s="7">
        <v>0</v>
      </c>
      <c r="F4428" s="7">
        <v>0</v>
      </c>
      <c r="G4428" s="58">
        <v>1.9300000000000002E-6</v>
      </c>
      <c r="H4428" s="7">
        <v>0</v>
      </c>
      <c r="I4428" s="7">
        <v>0</v>
      </c>
      <c r="J4428" s="7">
        <v>1.14011E-4</v>
      </c>
      <c r="K4428" s="7">
        <v>1.0399999999999999E-4</v>
      </c>
      <c r="L4428" s="7">
        <v>1.13928E-4</v>
      </c>
      <c r="M4428" s="7">
        <v>7.3999999999999996E-5</v>
      </c>
      <c r="N4428" s="7">
        <v>9.2200000000000005E-5</v>
      </c>
      <c r="O4428" s="56">
        <f t="shared" si="207"/>
        <v>1.1415525114155251E-4</v>
      </c>
      <c r="P4428" s="7">
        <v>1.312911297372422E-4</v>
      </c>
      <c r="Q4428" s="56">
        <f t="shared" si="208"/>
        <v>1.1415525114155251E-4</v>
      </c>
      <c r="R4428" s="7">
        <v>1.0095404396023294E-4</v>
      </c>
      <c r="S4428" s="56">
        <f t="shared" si="209"/>
        <v>1.1415525114155251E-4</v>
      </c>
      <c r="T4428" s="7">
        <v>0.66939422934122039</v>
      </c>
      <c r="U4428" s="18">
        <v>1.2064168291380776E-4</v>
      </c>
      <c r="V4428" s="18">
        <v>1.0834243329532997E-4</v>
      </c>
      <c r="W4428" s="7">
        <v>0</v>
      </c>
      <c r="X4428" s="7">
        <v>0</v>
      </c>
      <c r="Y4428" s="7">
        <v>0</v>
      </c>
      <c r="Z4428" s="7">
        <v>0</v>
      </c>
      <c r="AA4428" s="7">
        <v>0</v>
      </c>
      <c r="AB4428" s="7">
        <v>0</v>
      </c>
      <c r="AC4428" s="7">
        <v>0</v>
      </c>
      <c r="AD4428" s="7">
        <v>0</v>
      </c>
      <c r="AE4428" s="7">
        <v>1.3201551958091474E-6</v>
      </c>
      <c r="AF4428" s="7">
        <v>5.1330652992908974E-8</v>
      </c>
      <c r="AG4428" s="7">
        <v>2.9316762841113714E-7</v>
      </c>
      <c r="AH4428" s="7">
        <v>0</v>
      </c>
      <c r="AI4428" s="7">
        <v>6.6413345532205298E-7</v>
      </c>
      <c r="AJ4428" s="7">
        <v>1.9096185206673927E-6</v>
      </c>
      <c r="AK4428" s="7">
        <v>7.9500106126189861E-7</v>
      </c>
      <c r="AL4428" s="7">
        <v>9.7148775325602468E-7</v>
      </c>
      <c r="AM4428" s="7">
        <v>2.693231207548938E-6</v>
      </c>
      <c r="AN4428" s="7">
        <v>0</v>
      </c>
      <c r="AO4428" s="7">
        <v>0</v>
      </c>
      <c r="AP4428" s="7">
        <v>1.1415525114155251E-4</v>
      </c>
      <c r="AQ4428" s="18">
        <v>1.1751386827971573E-4</v>
      </c>
      <c r="AR4428" s="7">
        <v>7.4998060118252867E-5</v>
      </c>
      <c r="AS4428" s="7">
        <v>1.17377E-4</v>
      </c>
    </row>
    <row r="4429" spans="1:45">
      <c r="A4429" s="2" t="s">
        <v>269</v>
      </c>
      <c r="B4429" s="10">
        <v>39998</v>
      </c>
      <c r="C4429" s="2">
        <v>12</v>
      </c>
      <c r="D4429" s="7">
        <v>4.0670599999999999E-8</v>
      </c>
      <c r="E4429" s="7">
        <v>0</v>
      </c>
      <c r="F4429" s="7">
        <v>0</v>
      </c>
      <c r="G4429" s="58">
        <v>9.1500000000000003E-7</v>
      </c>
      <c r="H4429" s="7">
        <v>0</v>
      </c>
      <c r="I4429" s="7">
        <v>0</v>
      </c>
      <c r="J4429" s="7">
        <v>1.14771E-4</v>
      </c>
      <c r="K4429" s="7">
        <v>1.05E-4</v>
      </c>
      <c r="L4429" s="7">
        <v>1.1469200000000001E-4</v>
      </c>
      <c r="M4429" s="7">
        <v>7.2299999999999996E-5</v>
      </c>
      <c r="N4429" s="7">
        <v>7.3999999999999996E-5</v>
      </c>
      <c r="O4429" s="56">
        <f t="shared" si="207"/>
        <v>1.1415525114155251E-4</v>
      </c>
      <c r="P4429" s="7">
        <v>1.284630757609697E-4</v>
      </c>
      <c r="Q4429" s="56">
        <f t="shared" si="208"/>
        <v>1.1415525114155251E-4</v>
      </c>
      <c r="R4429" s="7">
        <v>1.1548899866705549E-4</v>
      </c>
      <c r="S4429" s="56">
        <f t="shared" si="209"/>
        <v>1.1415525114155251E-4</v>
      </c>
      <c r="T4429" s="7">
        <v>0.6333830559671112</v>
      </c>
      <c r="U4429" s="18">
        <v>1.1839616985529631E-4</v>
      </c>
      <c r="V4429" s="18">
        <v>1.2064168291380776E-4</v>
      </c>
      <c r="W4429" s="7">
        <v>0</v>
      </c>
      <c r="X4429" s="7">
        <v>0</v>
      </c>
      <c r="Y4429" s="7">
        <v>0</v>
      </c>
      <c r="Z4429" s="7">
        <v>0</v>
      </c>
      <c r="AA4429" s="7">
        <v>0</v>
      </c>
      <c r="AB4429" s="7">
        <v>0</v>
      </c>
      <c r="AC4429" s="7">
        <v>0</v>
      </c>
      <c r="AD4429" s="7">
        <v>0</v>
      </c>
      <c r="AE4429" s="7">
        <v>0</v>
      </c>
      <c r="AF4429" s="7">
        <v>0</v>
      </c>
      <c r="AG4429" s="7">
        <v>4.6605781059760544E-8</v>
      </c>
      <c r="AH4429" s="7">
        <v>0</v>
      </c>
      <c r="AI4429" s="7">
        <v>1.0426537188018407E-7</v>
      </c>
      <c r="AJ4429" s="7">
        <v>7.1446029374976218E-7</v>
      </c>
      <c r="AK4429" s="7">
        <v>5.5204905909077562E-7</v>
      </c>
      <c r="AL4429" s="7">
        <v>7.8196863586362826E-7</v>
      </c>
      <c r="AM4429" s="7">
        <v>1.50125159314521E-6</v>
      </c>
      <c r="AN4429" s="7">
        <v>0</v>
      </c>
      <c r="AO4429" s="7">
        <v>0</v>
      </c>
      <c r="AP4429" s="7">
        <v>1.1415525114155251E-4</v>
      </c>
      <c r="AQ4429" s="18">
        <v>1.3085427753252733E-4</v>
      </c>
      <c r="AR4429" s="7">
        <v>8.3978613412335061E-5</v>
      </c>
      <c r="AS4429" s="7">
        <v>1.07601E-4</v>
      </c>
    </row>
    <row r="4430" spans="1:45">
      <c r="A4430" s="2" t="s">
        <v>269</v>
      </c>
      <c r="B4430" s="10">
        <v>39998</v>
      </c>
      <c r="C4430" s="2">
        <v>13</v>
      </c>
      <c r="D4430" s="7">
        <v>2.9881600000000001E-8</v>
      </c>
      <c r="E4430" s="7">
        <v>0</v>
      </c>
      <c r="F4430" s="7">
        <v>0</v>
      </c>
      <c r="G4430" s="58">
        <v>4.08E-7</v>
      </c>
      <c r="H4430" s="7">
        <v>0</v>
      </c>
      <c r="I4430" s="7">
        <v>0</v>
      </c>
      <c r="J4430" s="7">
        <v>9.4619799999999998E-5</v>
      </c>
      <c r="K4430" s="7">
        <v>8.5199999999999997E-5</v>
      </c>
      <c r="L4430" s="7">
        <v>9.4702299999999996E-5</v>
      </c>
      <c r="M4430" s="7">
        <v>6.3800000000000006E-5</v>
      </c>
      <c r="N4430" s="7">
        <v>7.2299999999999996E-5</v>
      </c>
      <c r="O4430" s="56">
        <f t="shared" si="207"/>
        <v>1.1415525114155251E-4</v>
      </c>
      <c r="P4430" s="7">
        <v>1.2785108672687674E-4</v>
      </c>
      <c r="Q4430" s="56">
        <f t="shared" si="208"/>
        <v>1.1415525114155251E-4</v>
      </c>
      <c r="R4430" s="7">
        <v>1.4880373932577888E-4</v>
      </c>
      <c r="S4430" s="56">
        <f t="shared" si="209"/>
        <v>1.1415525114155251E-4</v>
      </c>
      <c r="T4430" s="7">
        <v>0.64256432684275644</v>
      </c>
      <c r="U4430" s="18">
        <v>1.5136355846717697E-4</v>
      </c>
      <c r="V4430" s="18">
        <v>1.1839616985529631E-4</v>
      </c>
      <c r="W4430" s="7">
        <v>0</v>
      </c>
      <c r="X4430" s="7">
        <v>0</v>
      </c>
      <c r="Y4430" s="7">
        <v>0</v>
      </c>
      <c r="Z4430" s="7">
        <v>0</v>
      </c>
      <c r="AA4430" s="7">
        <v>0</v>
      </c>
      <c r="AB4430" s="7">
        <v>0</v>
      </c>
      <c r="AC4430" s="7">
        <v>0</v>
      </c>
      <c r="AD4430" s="7">
        <v>0</v>
      </c>
      <c r="AE4430" s="7">
        <v>0</v>
      </c>
      <c r="AF4430" s="7">
        <v>0</v>
      </c>
      <c r="AG4430" s="7">
        <v>0</v>
      </c>
      <c r="AH4430" s="7">
        <v>0</v>
      </c>
      <c r="AI4430" s="7">
        <v>9.2208244061907543E-9</v>
      </c>
      <c r="AJ4430" s="7">
        <v>5.0683299640884757E-7</v>
      </c>
      <c r="AK4430" s="7">
        <v>4.5926678560608997E-7</v>
      </c>
      <c r="AL4430" s="7">
        <v>7.4842448874331059E-7</v>
      </c>
      <c r="AM4430" s="7">
        <v>1.2165848907479743E-6</v>
      </c>
      <c r="AN4430" s="7">
        <v>0</v>
      </c>
      <c r="AO4430" s="7">
        <v>0</v>
      </c>
      <c r="AP4430" s="7">
        <v>1.1415525114155251E-4</v>
      </c>
      <c r="AQ4430" s="18">
        <v>1.2841867665342404E-4</v>
      </c>
      <c r="AR4430" s="7">
        <v>9.2701154134637188E-5</v>
      </c>
      <c r="AS4430" s="7">
        <v>1.0029E-4</v>
      </c>
    </row>
    <row r="4431" spans="1:45">
      <c r="A4431" s="2" t="s">
        <v>269</v>
      </c>
      <c r="B4431" s="10">
        <v>39998</v>
      </c>
      <c r="C4431" s="2">
        <v>14</v>
      </c>
      <c r="D4431" s="7">
        <v>2.5676199999999999E-8</v>
      </c>
      <c r="E4431" s="7">
        <v>0</v>
      </c>
      <c r="F4431" s="7">
        <v>0</v>
      </c>
      <c r="G4431" s="58">
        <v>1.98E-7</v>
      </c>
      <c r="H4431" s="7">
        <v>0</v>
      </c>
      <c r="I4431" s="7">
        <v>0</v>
      </c>
      <c r="J4431" s="7">
        <v>9.6738199999999995E-5</v>
      </c>
      <c r="K4431" s="7">
        <v>8.7499999999999999E-5</v>
      </c>
      <c r="L4431" s="7">
        <v>9.6778200000000001E-5</v>
      </c>
      <c r="M4431" s="7">
        <v>6.0899999999999901E-5</v>
      </c>
      <c r="N4431" s="7">
        <v>6.3800000000000006E-5</v>
      </c>
      <c r="O4431" s="56">
        <f t="shared" si="207"/>
        <v>1.1415525114155251E-4</v>
      </c>
      <c r="P4431" s="7">
        <v>1.2569271681515495E-4</v>
      </c>
      <c r="Q4431" s="56">
        <f t="shared" si="208"/>
        <v>1.1415525114155251E-4</v>
      </c>
      <c r="R4431" s="7">
        <v>1.9168736453410322E-4</v>
      </c>
      <c r="S4431" s="56">
        <f t="shared" si="209"/>
        <v>1.1415525114155251E-4</v>
      </c>
      <c r="T4431" s="7">
        <v>0.6278676906989501</v>
      </c>
      <c r="U4431" s="18">
        <v>1.7743095998119215E-4</v>
      </c>
      <c r="V4431" s="18">
        <v>1.5136355846717697E-4</v>
      </c>
      <c r="W4431" s="7">
        <v>0</v>
      </c>
      <c r="X4431" s="7">
        <v>0</v>
      </c>
      <c r="Y4431" s="7">
        <v>0</v>
      </c>
      <c r="Z4431" s="7">
        <v>0</v>
      </c>
      <c r="AA4431" s="7">
        <v>0</v>
      </c>
      <c r="AB4431" s="7">
        <v>0</v>
      </c>
      <c r="AC4431" s="7">
        <v>0</v>
      </c>
      <c r="AD4431" s="7">
        <v>0</v>
      </c>
      <c r="AE4431" s="7">
        <v>0</v>
      </c>
      <c r="AF4431" s="7">
        <v>0</v>
      </c>
      <c r="AG4431" s="7">
        <v>0</v>
      </c>
      <c r="AH4431" s="7">
        <v>0</v>
      </c>
      <c r="AI4431" s="7">
        <v>0</v>
      </c>
      <c r="AJ4431" s="7">
        <v>3.4184851781885944E-7</v>
      </c>
      <c r="AK4431" s="7">
        <v>3.6290133409091207E-7</v>
      </c>
      <c r="AL4431" s="7">
        <v>7.2599600110422932E-7</v>
      </c>
      <c r="AM4431" s="7">
        <v>9.2388415336099937E-7</v>
      </c>
      <c r="AN4431" s="7">
        <v>0</v>
      </c>
      <c r="AO4431" s="7">
        <v>0</v>
      </c>
      <c r="AP4431" s="7">
        <v>1.1415525114155251E-4</v>
      </c>
      <c r="AQ4431" s="18">
        <v>1.6417683017672815E-4</v>
      </c>
      <c r="AR4431" s="7">
        <v>8.8133960456329775E-5</v>
      </c>
      <c r="AS4431" s="7">
        <v>7.8100000000000001E-5</v>
      </c>
    </row>
    <row r="4432" spans="1:45">
      <c r="A4432" s="2" t="s">
        <v>269</v>
      </c>
      <c r="B4432" s="10">
        <v>39998</v>
      </c>
      <c r="C4432" s="2">
        <v>15</v>
      </c>
      <c r="D4432" s="7">
        <v>6.8348999999999999E-8</v>
      </c>
      <c r="E4432" s="7">
        <v>0</v>
      </c>
      <c r="F4432" s="7">
        <v>0</v>
      </c>
      <c r="G4432" s="58">
        <v>1.49E-7</v>
      </c>
      <c r="H4432" s="7">
        <v>0</v>
      </c>
      <c r="I4432" s="7">
        <v>0</v>
      </c>
      <c r="J4432" s="7">
        <v>9.8456999999999996E-5</v>
      </c>
      <c r="K4432" s="7">
        <v>8.9099999999999997E-5</v>
      </c>
      <c r="L4432" s="7">
        <v>9.8496E-5</v>
      </c>
      <c r="M4432" s="7">
        <v>6.4499999999999996E-5</v>
      </c>
      <c r="N4432" s="7">
        <v>6.0899999999999901E-5</v>
      </c>
      <c r="O4432" s="56">
        <f t="shared" si="207"/>
        <v>1.1415525114155251E-4</v>
      </c>
      <c r="P4432" s="7">
        <v>1.2497240604517022E-4</v>
      </c>
      <c r="Q4432" s="56">
        <f t="shared" si="208"/>
        <v>1.1415525114155251E-4</v>
      </c>
      <c r="R4432" s="7">
        <v>2.3728841375487473E-4</v>
      </c>
      <c r="S4432" s="56">
        <f t="shared" si="209"/>
        <v>1.1415525114155251E-4</v>
      </c>
      <c r="T4432" s="7">
        <v>0.62715393911273987</v>
      </c>
      <c r="U4432" s="18">
        <v>2.1072591789922919E-4</v>
      </c>
      <c r="V4432" s="18">
        <v>1.7743095998119215E-4</v>
      </c>
      <c r="W4432" s="7">
        <v>0</v>
      </c>
      <c r="X4432" s="7">
        <v>0</v>
      </c>
      <c r="Y4432" s="7">
        <v>0</v>
      </c>
      <c r="Z4432" s="7">
        <v>0</v>
      </c>
      <c r="AA4432" s="7">
        <v>0</v>
      </c>
      <c r="AB4432" s="7">
        <v>0</v>
      </c>
      <c r="AC4432" s="7">
        <v>0</v>
      </c>
      <c r="AD4432" s="7">
        <v>0</v>
      </c>
      <c r="AE4432" s="7">
        <v>0</v>
      </c>
      <c r="AF4432" s="7">
        <v>0</v>
      </c>
      <c r="AG4432" s="7">
        <v>0</v>
      </c>
      <c r="AH4432" s="7">
        <v>0</v>
      </c>
      <c r="AI4432" s="7">
        <v>0</v>
      </c>
      <c r="AJ4432" s="7">
        <v>1.7755296002662221E-7</v>
      </c>
      <c r="AK4432" s="7">
        <v>2.693078674541291E-7</v>
      </c>
      <c r="AL4432" s="7">
        <v>6.9250506499031925E-7</v>
      </c>
      <c r="AM4432" s="7">
        <v>6.7759548709489534E-7</v>
      </c>
      <c r="AN4432" s="7">
        <v>0</v>
      </c>
      <c r="AO4432" s="7">
        <v>0</v>
      </c>
      <c r="AP4432" s="7">
        <v>1.1415525114155251E-4</v>
      </c>
      <c r="AQ4432" s="18">
        <v>1.9245089689961837E-4</v>
      </c>
      <c r="AR4432" s="7">
        <v>5.7022253421737504E-5</v>
      </c>
      <c r="AS4432" s="7">
        <v>7.3899999999999994E-5</v>
      </c>
    </row>
    <row r="4433" spans="1:45">
      <c r="A4433" s="2" t="s">
        <v>269</v>
      </c>
      <c r="B4433" s="10">
        <v>39998</v>
      </c>
      <c r="C4433" s="2">
        <v>16</v>
      </c>
      <c r="D4433" s="7">
        <v>3.15627E-7</v>
      </c>
      <c r="E4433" s="7">
        <v>0</v>
      </c>
      <c r="F4433" s="7">
        <v>0</v>
      </c>
      <c r="G4433" s="58">
        <v>1.14E-7</v>
      </c>
      <c r="H4433" s="7">
        <v>0</v>
      </c>
      <c r="I4433" s="7">
        <v>0</v>
      </c>
      <c r="J4433" s="7">
        <v>8.74384E-5</v>
      </c>
      <c r="K4433" s="7">
        <v>7.7899999999999996E-5</v>
      </c>
      <c r="L4433" s="7">
        <v>8.7592500000000005E-5</v>
      </c>
      <c r="M4433" s="7">
        <v>6.6699999999999995E-5</v>
      </c>
      <c r="N4433" s="7">
        <v>6.4499999999999996E-5</v>
      </c>
      <c r="O4433" s="56">
        <f t="shared" si="207"/>
        <v>1.1415525114155251E-4</v>
      </c>
      <c r="P4433" s="7">
        <v>1.2198158113072E-4</v>
      </c>
      <c r="Q4433" s="56">
        <f t="shared" si="208"/>
        <v>1.1415525114155251E-4</v>
      </c>
      <c r="R4433" s="7">
        <v>3.0169374456382093E-4</v>
      </c>
      <c r="S4433" s="56">
        <f t="shared" si="209"/>
        <v>1.1415525114155251E-4</v>
      </c>
      <c r="T4433" s="7">
        <v>0.61960146009221129</v>
      </c>
      <c r="U4433" s="18">
        <v>2.5650573445540624E-4</v>
      </c>
      <c r="V4433" s="18">
        <v>2.1072591789922919E-4</v>
      </c>
      <c r="W4433" s="7">
        <v>0</v>
      </c>
      <c r="X4433" s="7">
        <v>0</v>
      </c>
      <c r="Y4433" s="7">
        <v>0</v>
      </c>
      <c r="Z4433" s="7">
        <v>0</v>
      </c>
      <c r="AA4433" s="7">
        <v>0</v>
      </c>
      <c r="AB4433" s="7">
        <v>0</v>
      </c>
      <c r="AC4433" s="7">
        <v>0</v>
      </c>
      <c r="AD4433" s="7">
        <v>0</v>
      </c>
      <c r="AE4433" s="7">
        <v>0</v>
      </c>
      <c r="AF4433" s="7">
        <v>0</v>
      </c>
      <c r="AG4433" s="7">
        <v>0</v>
      </c>
      <c r="AH4433" s="7">
        <v>0</v>
      </c>
      <c r="AI4433" s="7">
        <v>0</v>
      </c>
      <c r="AJ4433" s="7">
        <v>5.9180222407636852E-8</v>
      </c>
      <c r="AK4433" s="7">
        <v>3.1481001990347871E-7</v>
      </c>
      <c r="AL4433" s="7">
        <v>6.5858374763832419E-7</v>
      </c>
      <c r="AM4433" s="7">
        <v>9.7712317598019249E-7</v>
      </c>
      <c r="AN4433" s="7">
        <v>0</v>
      </c>
      <c r="AO4433" s="7">
        <v>0</v>
      </c>
      <c r="AP4433" s="7">
        <v>1.1415525114155251E-4</v>
      </c>
      <c r="AQ4433" s="18">
        <v>2.285643492206817E-4</v>
      </c>
      <c r="AR4433" s="7">
        <v>6.8760624256654831E-5</v>
      </c>
      <c r="AS4433" s="7">
        <v>6.5300000000000002E-5</v>
      </c>
    </row>
    <row r="4434" spans="1:45">
      <c r="A4434" s="2" t="s">
        <v>269</v>
      </c>
      <c r="B4434" s="10">
        <v>39998</v>
      </c>
      <c r="C4434" s="2">
        <v>17</v>
      </c>
      <c r="D4434" s="7">
        <v>2.4249899999999998E-6</v>
      </c>
      <c r="E4434" s="7">
        <v>0</v>
      </c>
      <c r="F4434" s="7">
        <v>0</v>
      </c>
      <c r="G4434" s="58">
        <v>8.0599999999999994E-8</v>
      </c>
      <c r="H4434" s="7">
        <v>0</v>
      </c>
      <c r="I4434" s="7">
        <v>0</v>
      </c>
      <c r="J4434" s="7">
        <v>9.4247100000000001E-5</v>
      </c>
      <c r="K4434" s="7">
        <v>8.4900000000000004E-5</v>
      </c>
      <c r="L4434" s="7">
        <v>9.4326000000000005E-5</v>
      </c>
      <c r="M4434" s="7">
        <v>7.5300000000000001E-5</v>
      </c>
      <c r="N4434" s="7">
        <v>6.6699999999999995E-5</v>
      </c>
      <c r="O4434" s="56">
        <f t="shared" si="207"/>
        <v>1.1415525114155251E-4</v>
      </c>
      <c r="P4434" s="7">
        <v>1.1521768816321336E-4</v>
      </c>
      <c r="Q4434" s="56">
        <f t="shared" si="208"/>
        <v>1.1415525114155251E-4</v>
      </c>
      <c r="R4434" s="7">
        <v>3.0305887375459259E-4</v>
      </c>
      <c r="S4434" s="56">
        <f t="shared" si="209"/>
        <v>1.1415525114155251E-4</v>
      </c>
      <c r="T4434" s="7">
        <v>0.60391317679545764</v>
      </c>
      <c r="U4434" s="18">
        <v>1.8329257119376827E-4</v>
      </c>
      <c r="V4434" s="18">
        <v>2.5650573445540624E-4</v>
      </c>
      <c r="W4434" s="7">
        <v>0</v>
      </c>
      <c r="X4434" s="7">
        <v>0</v>
      </c>
      <c r="Y4434" s="7">
        <v>0</v>
      </c>
      <c r="Z4434" s="7">
        <v>0</v>
      </c>
      <c r="AA4434" s="7">
        <v>0</v>
      </c>
      <c r="AB4434" s="7">
        <v>0</v>
      </c>
      <c r="AC4434" s="7">
        <v>0</v>
      </c>
      <c r="AD4434" s="7">
        <v>0</v>
      </c>
      <c r="AE4434" s="7">
        <v>0</v>
      </c>
      <c r="AF4434" s="7">
        <v>0</v>
      </c>
      <c r="AG4434" s="7">
        <v>0</v>
      </c>
      <c r="AH4434" s="7">
        <v>0</v>
      </c>
      <c r="AI4434" s="7">
        <v>0</v>
      </c>
      <c r="AJ4434" s="7">
        <v>0</v>
      </c>
      <c r="AK4434" s="7">
        <v>5.1262250731171753E-7</v>
      </c>
      <c r="AL4434" s="7">
        <v>6.2564077754131779E-7</v>
      </c>
      <c r="AM4434" s="7">
        <v>1.26135343441155E-6</v>
      </c>
      <c r="AN4434" s="7">
        <v>0</v>
      </c>
      <c r="AO4434" s="7">
        <v>0</v>
      </c>
      <c r="AP4434" s="7">
        <v>1.1415525114155251E-4</v>
      </c>
      <c r="AQ4434" s="18">
        <v>2.7821953204260964E-4</v>
      </c>
      <c r="AR4434" s="7">
        <v>7.7456625567507204E-5</v>
      </c>
      <c r="AS4434" s="7">
        <v>6.7999999999999999E-5</v>
      </c>
    </row>
    <row r="4435" spans="1:45">
      <c r="A4435" s="2" t="s">
        <v>269</v>
      </c>
      <c r="B4435" s="10">
        <v>39998</v>
      </c>
      <c r="C4435" s="2">
        <v>18</v>
      </c>
      <c r="D4435" s="7">
        <v>5.8626100000000003E-6</v>
      </c>
      <c r="E4435" s="7">
        <v>0</v>
      </c>
      <c r="F4435" s="7">
        <v>9.0547400000000001E-10</v>
      </c>
      <c r="G4435" s="58">
        <v>2.2999999999999999E-7</v>
      </c>
      <c r="H4435" s="7">
        <v>0</v>
      </c>
      <c r="I4435" s="7">
        <v>0</v>
      </c>
      <c r="J4435" s="7">
        <v>9.7691799999999999E-5</v>
      </c>
      <c r="K4435" s="7">
        <v>8.8599999999999999E-5</v>
      </c>
      <c r="L4435" s="7">
        <v>9.7707499999999999E-5</v>
      </c>
      <c r="M4435" s="7">
        <v>9.3299999999999896E-5</v>
      </c>
      <c r="N4435" s="7">
        <v>7.5300000000000001E-5</v>
      </c>
      <c r="O4435" s="56">
        <f t="shared" si="207"/>
        <v>1.1415525114155251E-4</v>
      </c>
      <c r="P4435" s="7">
        <v>1.1140576195605588E-4</v>
      </c>
      <c r="Q4435" s="56">
        <f t="shared" si="208"/>
        <v>1.1415525114155251E-4</v>
      </c>
      <c r="R4435" s="7">
        <v>2.7938604165461553E-4</v>
      </c>
      <c r="S4435" s="56">
        <f t="shared" si="209"/>
        <v>1.1415525114155251E-4</v>
      </c>
      <c r="T4435" s="7">
        <v>0.66104357475296061</v>
      </c>
      <c r="U4435" s="18">
        <v>1.1834190570681018E-4</v>
      </c>
      <c r="V4435" s="18">
        <v>1.8329257119376827E-4</v>
      </c>
      <c r="W4435" s="7">
        <v>0</v>
      </c>
      <c r="X4435" s="7">
        <v>0</v>
      </c>
      <c r="Y4435" s="7">
        <v>0</v>
      </c>
      <c r="Z4435" s="7">
        <v>0</v>
      </c>
      <c r="AA4435" s="7">
        <v>0</v>
      </c>
      <c r="AB4435" s="7">
        <v>0</v>
      </c>
      <c r="AC4435" s="7">
        <v>0</v>
      </c>
      <c r="AD4435" s="7">
        <v>0</v>
      </c>
      <c r="AE4435" s="7">
        <v>0</v>
      </c>
      <c r="AF4435" s="7">
        <v>0</v>
      </c>
      <c r="AG4435" s="7">
        <v>0</v>
      </c>
      <c r="AH4435" s="7">
        <v>0</v>
      </c>
      <c r="AI4435" s="7">
        <v>0</v>
      </c>
      <c r="AJ4435" s="7">
        <v>0</v>
      </c>
      <c r="AK4435" s="7">
        <v>7.3500710034534092E-7</v>
      </c>
      <c r="AL4435" s="7">
        <v>5.9264233871944544E-7</v>
      </c>
      <c r="AM4435" s="7">
        <v>1.5903126673225126E-6</v>
      </c>
      <c r="AN4435" s="7">
        <v>0</v>
      </c>
      <c r="AO4435" s="7">
        <v>0</v>
      </c>
      <c r="AP4435" s="7">
        <v>1.1415525114155251E-4</v>
      </c>
      <c r="AQ4435" s="18">
        <v>1.988087069191139E-4</v>
      </c>
      <c r="AR4435" s="7">
        <v>8.2093767636549813E-5</v>
      </c>
      <c r="AS4435" s="7">
        <v>7.0099999999999996E-5</v>
      </c>
    </row>
    <row r="4436" spans="1:45">
      <c r="A4436" s="2" t="s">
        <v>269</v>
      </c>
      <c r="B4436" s="10">
        <v>39998</v>
      </c>
      <c r="C4436" s="2">
        <v>19</v>
      </c>
      <c r="D4436" s="7">
        <v>1.15566E-5</v>
      </c>
      <c r="E4436" s="7">
        <v>0</v>
      </c>
      <c r="F4436" s="7">
        <v>6.14055E-8</v>
      </c>
      <c r="G4436" s="58">
        <v>4.7E-7</v>
      </c>
      <c r="H4436" s="7">
        <v>0</v>
      </c>
      <c r="I4436" s="7">
        <v>0</v>
      </c>
      <c r="J4436" s="7">
        <v>9.4695400000000001E-5</v>
      </c>
      <c r="K4436" s="7">
        <v>8.6100000000000006E-5</v>
      </c>
      <c r="L4436" s="7">
        <v>9.4693599999999997E-5</v>
      </c>
      <c r="M4436" s="7">
        <v>9.8300000000000004E-5</v>
      </c>
      <c r="N4436" s="7">
        <v>9.3299999999999896E-5</v>
      </c>
      <c r="O4436" s="56">
        <f t="shared" si="207"/>
        <v>1.1415525114155251E-4</v>
      </c>
      <c r="P4436" s="7">
        <v>1.1746313368018644E-4</v>
      </c>
      <c r="Q4436" s="56">
        <f t="shared" si="208"/>
        <v>1.1415525114155251E-4</v>
      </c>
      <c r="R4436" s="7">
        <v>2.1745263950260468E-4</v>
      </c>
      <c r="S4436" s="56">
        <f t="shared" si="209"/>
        <v>1.1415525114155251E-4</v>
      </c>
      <c r="T4436" s="7">
        <v>0.73104280241005071</v>
      </c>
      <c r="U4436" s="18">
        <v>6.3972783452108503E-5</v>
      </c>
      <c r="V4436" s="18">
        <v>1.1834190570681018E-4</v>
      </c>
      <c r="W4436" s="7">
        <v>0</v>
      </c>
      <c r="X4436" s="7">
        <v>0</v>
      </c>
      <c r="Y4436" s="7">
        <v>0</v>
      </c>
      <c r="Z4436" s="7">
        <v>0</v>
      </c>
      <c r="AA4436" s="7">
        <v>0</v>
      </c>
      <c r="AB4436" s="7">
        <v>0</v>
      </c>
      <c r="AC4436" s="7">
        <v>0</v>
      </c>
      <c r="AD4436" s="7">
        <v>0</v>
      </c>
      <c r="AE4436" s="7">
        <v>0</v>
      </c>
      <c r="AF4436" s="7">
        <v>0</v>
      </c>
      <c r="AG4436" s="7">
        <v>0</v>
      </c>
      <c r="AH4436" s="7">
        <v>0</v>
      </c>
      <c r="AI4436" s="7">
        <v>0</v>
      </c>
      <c r="AJ4436" s="7">
        <v>6.7446002186381075E-7</v>
      </c>
      <c r="AK4436" s="7">
        <v>1.6467387250526463E-6</v>
      </c>
      <c r="AL4436" s="7">
        <v>1.1176086833743212E-6</v>
      </c>
      <c r="AM4436" s="7">
        <v>4.1087806556126981E-6</v>
      </c>
      <c r="AN4436" s="7">
        <v>0</v>
      </c>
      <c r="AO4436" s="7">
        <v>0</v>
      </c>
      <c r="AP4436" s="7">
        <v>1.1415525114155251E-4</v>
      </c>
      <c r="AQ4436" s="18">
        <v>1.2835981892055285E-4</v>
      </c>
      <c r="AR4436" s="7">
        <v>1.2127345346552324E-4</v>
      </c>
      <c r="AS4436" s="7">
        <v>8.7399999999999997E-5</v>
      </c>
    </row>
    <row r="4437" spans="1:45">
      <c r="A4437" s="2" t="s">
        <v>269</v>
      </c>
      <c r="B4437" s="10">
        <v>39998</v>
      </c>
      <c r="C4437" s="2">
        <v>20</v>
      </c>
      <c r="D4437" s="7">
        <v>1.78315E-5</v>
      </c>
      <c r="E4437" s="7">
        <v>0</v>
      </c>
      <c r="F4437" s="7">
        <v>7.2716799999999996E-7</v>
      </c>
      <c r="G4437" s="58">
        <v>9.47E-7</v>
      </c>
      <c r="H4437" s="7">
        <v>0</v>
      </c>
      <c r="I4437" s="7">
        <v>0</v>
      </c>
      <c r="J4437" s="7">
        <v>1.0123700000000001E-4</v>
      </c>
      <c r="K4437" s="7">
        <v>9.3499999999999996E-5</v>
      </c>
      <c r="L4437" s="7">
        <v>1.0108299999999999E-4</v>
      </c>
      <c r="M4437" s="7">
        <v>1.04721E-4</v>
      </c>
      <c r="N4437" s="7">
        <v>9.8300000000000004E-5</v>
      </c>
      <c r="O4437" s="56">
        <f t="shared" si="207"/>
        <v>1.1415525114155251E-4</v>
      </c>
      <c r="P4437" s="7">
        <v>1.2012827703683355E-4</v>
      </c>
      <c r="Q4437" s="56">
        <f t="shared" si="208"/>
        <v>1.1415525114155251E-4</v>
      </c>
      <c r="R4437" s="7">
        <v>1.5824420726186689E-4</v>
      </c>
      <c r="S4437" s="56">
        <f t="shared" si="209"/>
        <v>1.1415525114155251E-4</v>
      </c>
      <c r="T4437" s="7">
        <v>0.80722501621766263</v>
      </c>
      <c r="U4437" s="18">
        <v>5.8165499291786663E-5</v>
      </c>
      <c r="V4437" s="18">
        <v>6.3972783452108503E-5</v>
      </c>
      <c r="W4437" s="7">
        <v>0</v>
      </c>
      <c r="X4437" s="7">
        <v>0</v>
      </c>
      <c r="Y4437" s="7">
        <v>0</v>
      </c>
      <c r="Z4437" s="7">
        <v>0</v>
      </c>
      <c r="AA4437" s="7">
        <v>0</v>
      </c>
      <c r="AB4437" s="7">
        <v>0</v>
      </c>
      <c r="AC4437" s="7">
        <v>0</v>
      </c>
      <c r="AD4437" s="7">
        <v>0</v>
      </c>
      <c r="AE4437" s="7">
        <v>2.3072369784553694E-7</v>
      </c>
      <c r="AF4437" s="7">
        <v>3.9925141116019953E-8</v>
      </c>
      <c r="AG4437" s="7">
        <v>1.9321769017391232E-7</v>
      </c>
      <c r="AH4437" s="7">
        <v>0</v>
      </c>
      <c r="AI4437" s="7">
        <v>7.7365283758821519E-8</v>
      </c>
      <c r="AJ4437" s="7">
        <v>1.8336158810597165E-6</v>
      </c>
      <c r="AK4437" s="7">
        <v>3.815590116507906E-6</v>
      </c>
      <c r="AL4437" s="7">
        <v>1.7136239386187476E-6</v>
      </c>
      <c r="AM4437" s="7">
        <v>8.1510167888818781E-6</v>
      </c>
      <c r="AN4437" s="7">
        <v>0</v>
      </c>
      <c r="AO4437" s="7">
        <v>0</v>
      </c>
      <c r="AP4437" s="7">
        <v>1.1415525114155251E-4</v>
      </c>
      <c r="AQ4437" s="18">
        <v>6.938822601099824E-5</v>
      </c>
      <c r="AR4437" s="7">
        <v>2.3903151228054804E-4</v>
      </c>
      <c r="AS4437" s="7">
        <v>1.1500700000000001E-4</v>
      </c>
    </row>
    <row r="4438" spans="1:45">
      <c r="A4438" s="2" t="s">
        <v>269</v>
      </c>
      <c r="B4438" s="10">
        <v>39998</v>
      </c>
      <c r="C4438" s="2">
        <v>21</v>
      </c>
      <c r="D4438" s="7">
        <v>2.40894E-5</v>
      </c>
      <c r="E4438" s="7">
        <v>0</v>
      </c>
      <c r="F4438" s="7">
        <v>2.1258699999999999E-6</v>
      </c>
      <c r="G4438" s="58">
        <v>1.5600000000000001E-6</v>
      </c>
      <c r="H4438" s="7">
        <v>0</v>
      </c>
      <c r="I4438" s="7">
        <v>0</v>
      </c>
      <c r="J4438" s="7">
        <v>1.03435E-4</v>
      </c>
      <c r="K4438" s="7">
        <v>9.7E-5</v>
      </c>
      <c r="L4438" s="7">
        <v>1.0313499999999999E-4</v>
      </c>
      <c r="M4438" s="7">
        <v>8.9400000000000005E-5</v>
      </c>
      <c r="N4438" s="7">
        <v>1.04721E-4</v>
      </c>
      <c r="O4438" s="56">
        <f t="shared" si="207"/>
        <v>1.1415525114155251E-4</v>
      </c>
      <c r="P4438" s="7">
        <v>1.1361004100139808E-4</v>
      </c>
      <c r="Q4438" s="56">
        <f t="shared" si="208"/>
        <v>1.1415525114155251E-4</v>
      </c>
      <c r="R4438" s="7">
        <v>1.0510172334319565E-4</v>
      </c>
      <c r="S4438" s="56">
        <f t="shared" si="209"/>
        <v>1.1415525114155251E-4</v>
      </c>
      <c r="T4438" s="7">
        <v>0.88668785527646787</v>
      </c>
      <c r="U4438" s="18">
        <v>4.1546118376114316E-5</v>
      </c>
      <c r="V4438" s="18">
        <v>5.8165499291786663E-5</v>
      </c>
      <c r="W4438" s="7">
        <v>0</v>
      </c>
      <c r="X4438" s="7">
        <v>0</v>
      </c>
      <c r="Y4438" s="7">
        <v>0</v>
      </c>
      <c r="Z4438" s="7">
        <v>0</v>
      </c>
      <c r="AA4438" s="7">
        <v>0</v>
      </c>
      <c r="AB4438" s="7">
        <v>0</v>
      </c>
      <c r="AC4438" s="7">
        <v>0</v>
      </c>
      <c r="AD4438" s="7">
        <v>0</v>
      </c>
      <c r="AE4438" s="7">
        <v>2.7751734260596117E-6</v>
      </c>
      <c r="AF4438" s="7">
        <v>2.1062846982401896E-7</v>
      </c>
      <c r="AG4438" s="7">
        <v>4.9862416101622307E-7</v>
      </c>
      <c r="AH4438" s="7">
        <v>0</v>
      </c>
      <c r="AI4438" s="7">
        <v>2.7260390735548271E-7</v>
      </c>
      <c r="AJ4438" s="7">
        <v>3.38908403101723E-6</v>
      </c>
      <c r="AK4438" s="7">
        <v>7.6326880296409264E-6</v>
      </c>
      <c r="AL4438" s="7">
        <v>3.6772438906168262E-6</v>
      </c>
      <c r="AM4438" s="7">
        <v>1.6164111796283361E-5</v>
      </c>
      <c r="AN4438" s="7">
        <v>0</v>
      </c>
      <c r="AO4438" s="7">
        <v>6.3641780810456547E-8</v>
      </c>
      <c r="AP4438" s="7">
        <v>1.1415525114155251E-4</v>
      </c>
      <c r="AQ4438" s="18">
        <v>6.3089341953090008E-5</v>
      </c>
      <c r="AR4438" s="7">
        <v>2.3826864133476516E-4</v>
      </c>
      <c r="AS4438" s="7">
        <v>1.0452E-4</v>
      </c>
    </row>
    <row r="4439" spans="1:45">
      <c r="A4439" s="2" t="s">
        <v>269</v>
      </c>
      <c r="B4439" s="10">
        <v>39998</v>
      </c>
      <c r="C4439" s="2">
        <v>22</v>
      </c>
      <c r="D4439" s="7">
        <v>3.0646299999999998E-5</v>
      </c>
      <c r="E4439" s="7">
        <v>0</v>
      </c>
      <c r="F4439" s="7">
        <v>5.4354800000000002E-6</v>
      </c>
      <c r="G4439" s="58">
        <v>2.92E-6</v>
      </c>
      <c r="H4439" s="7">
        <v>0</v>
      </c>
      <c r="I4439" s="7">
        <v>0</v>
      </c>
      <c r="J4439" s="7">
        <v>9.1590500000000003E-5</v>
      </c>
      <c r="K4439" s="7">
        <v>8.6399999999999999E-5</v>
      </c>
      <c r="L4439" s="7">
        <v>9.1271699999999996E-5</v>
      </c>
      <c r="M4439" s="7">
        <v>6.0599999999999901E-5</v>
      </c>
      <c r="N4439" s="7">
        <v>8.9400000000000005E-5</v>
      </c>
      <c r="O4439" s="56">
        <f t="shared" si="207"/>
        <v>1.1415525114155251E-4</v>
      </c>
      <c r="P4439" s="7">
        <v>1.1033435541347009E-4</v>
      </c>
      <c r="Q4439" s="56">
        <f t="shared" si="208"/>
        <v>1.1415525114155251E-4</v>
      </c>
      <c r="R4439" s="7">
        <v>5.6430409587842443E-5</v>
      </c>
      <c r="S4439" s="56">
        <f t="shared" si="209"/>
        <v>1.1415525114155251E-4</v>
      </c>
      <c r="T4439" s="7">
        <v>0.95444684037844096</v>
      </c>
      <c r="U4439" s="18">
        <v>1.6202308296810862E-5</v>
      </c>
      <c r="V4439" s="18">
        <v>4.1546118376114316E-5</v>
      </c>
      <c r="W4439" s="7">
        <v>0</v>
      </c>
      <c r="X4439" s="7">
        <v>0</v>
      </c>
      <c r="Y4439" s="7">
        <v>0</v>
      </c>
      <c r="Z4439" s="7">
        <v>0</v>
      </c>
      <c r="AA4439" s="7">
        <v>0</v>
      </c>
      <c r="AB4439" s="7">
        <v>0</v>
      </c>
      <c r="AC4439" s="7">
        <v>0</v>
      </c>
      <c r="AD4439" s="7">
        <v>0</v>
      </c>
      <c r="AE4439" s="7">
        <v>6.0364837948401279E-6</v>
      </c>
      <c r="AF4439" s="7">
        <v>5.1991867572780689E-7</v>
      </c>
      <c r="AG4439" s="7">
        <v>1.0466021300770977E-6</v>
      </c>
      <c r="AH4439" s="7">
        <v>3.8158570719237977E-7</v>
      </c>
      <c r="AI4439" s="7">
        <v>7.627444437273657E-7</v>
      </c>
      <c r="AJ4439" s="7">
        <v>4.796705952110524E-6</v>
      </c>
      <c r="AK4439" s="7">
        <v>1.0067324689671485E-5</v>
      </c>
      <c r="AL4439" s="7">
        <v>4.3072797357357329E-6</v>
      </c>
      <c r="AM4439" s="7">
        <v>1.8263392918206663E-5</v>
      </c>
      <c r="AN4439" s="7">
        <v>0</v>
      </c>
      <c r="AO4439" s="7">
        <v>7.7267462613548892E-8</v>
      </c>
      <c r="AP4439" s="7">
        <v>1.1415525114155251E-4</v>
      </c>
      <c r="AQ4439" s="18">
        <v>4.5063092399592811E-5</v>
      </c>
      <c r="AR4439" s="7">
        <v>2.261327652478418E-4</v>
      </c>
      <c r="AS4439" s="7">
        <v>7.5500000000000006E-5</v>
      </c>
    </row>
    <row r="4440" spans="1:45">
      <c r="A4440" s="2" t="s">
        <v>269</v>
      </c>
      <c r="B4440" s="10">
        <v>39998</v>
      </c>
      <c r="C4440" s="2">
        <v>23</v>
      </c>
      <c r="D4440" s="7">
        <v>3.75663E-5</v>
      </c>
      <c r="E4440" s="7">
        <v>0</v>
      </c>
      <c r="F4440" s="7">
        <v>1.21058E-5</v>
      </c>
      <c r="G4440" s="58">
        <v>5.5099999999999998E-6</v>
      </c>
      <c r="H4440" s="7">
        <v>0</v>
      </c>
      <c r="I4440" s="7">
        <v>0</v>
      </c>
      <c r="J4440" s="7">
        <v>6.9323499999999995E-5</v>
      </c>
      <c r="K4440" s="7">
        <v>6.5199999999999999E-5</v>
      </c>
      <c r="L4440" s="7">
        <v>6.9102099999999997E-5</v>
      </c>
      <c r="M4440" s="7">
        <v>4.7899999999999999E-5</v>
      </c>
      <c r="N4440" s="7">
        <v>6.0599999999999901E-5</v>
      </c>
      <c r="O4440" s="56">
        <f t="shared" si="207"/>
        <v>1.1415525114155251E-4</v>
      </c>
      <c r="P4440" s="7">
        <v>1.0560332581405123E-4</v>
      </c>
      <c r="Q4440" s="56">
        <f t="shared" si="208"/>
        <v>1.1415525114155251E-4</v>
      </c>
      <c r="R4440" s="7">
        <v>3.1756950086406472E-5</v>
      </c>
      <c r="S4440" s="56">
        <f t="shared" si="209"/>
        <v>1.1415525114155251E-4</v>
      </c>
      <c r="T4440" s="7">
        <v>0.98690553957412763</v>
      </c>
      <c r="U4440" s="18">
        <v>7.2900331100419871E-6</v>
      </c>
      <c r="V4440" s="18">
        <v>1.6202308296810862E-5</v>
      </c>
      <c r="W4440" s="7">
        <v>0</v>
      </c>
      <c r="X4440" s="7">
        <v>0</v>
      </c>
      <c r="Y4440" s="7">
        <v>0</v>
      </c>
      <c r="Z4440" s="7">
        <v>0</v>
      </c>
      <c r="AA4440" s="7">
        <v>0</v>
      </c>
      <c r="AB4440" s="7">
        <v>0</v>
      </c>
      <c r="AC4440" s="7">
        <v>0</v>
      </c>
      <c r="AD4440" s="7">
        <v>0</v>
      </c>
      <c r="AE4440" s="7">
        <v>1.820473150242135E-5</v>
      </c>
      <c r="AF4440" s="7">
        <v>2.2688211002719747E-6</v>
      </c>
      <c r="AG4440" s="7">
        <v>2.5816859916353326E-6</v>
      </c>
      <c r="AH4440" s="7">
        <v>9.7607769924167222E-7</v>
      </c>
      <c r="AI4440" s="7">
        <v>1.6549208474183832E-6</v>
      </c>
      <c r="AJ4440" s="7">
        <v>6.4975441668623172E-6</v>
      </c>
      <c r="AK4440" s="7">
        <v>1.4321974791369505E-5</v>
      </c>
      <c r="AL4440" s="7">
        <v>4.9616758025808016E-6</v>
      </c>
      <c r="AM4440" s="7">
        <v>2.0441273256417957E-5</v>
      </c>
      <c r="AN4440" s="7">
        <v>0</v>
      </c>
      <c r="AO4440" s="7">
        <v>9.091522113374613E-8</v>
      </c>
      <c r="AP4440" s="7">
        <v>1.1415525114155251E-4</v>
      </c>
      <c r="AQ4440" s="18">
        <v>1.7573870782730959E-5</v>
      </c>
      <c r="AR4440" s="7">
        <v>2.0847759086346958E-4</v>
      </c>
      <c r="AS4440" s="7">
        <v>6.1299999999999999E-5</v>
      </c>
    </row>
    <row r="4441" spans="1:45">
      <c r="A4441" s="2" t="s">
        <v>269</v>
      </c>
      <c r="B4441" s="10">
        <v>39998</v>
      </c>
      <c r="C4441" s="2">
        <v>24</v>
      </c>
      <c r="D4441" s="7">
        <v>4.2510499999999999E-5</v>
      </c>
      <c r="E4441" s="7">
        <v>0</v>
      </c>
      <c r="F4441" s="7">
        <v>1.6905299999999999E-5</v>
      </c>
      <c r="G4441" s="58">
        <v>1.08E-5</v>
      </c>
      <c r="H4441" s="7">
        <v>0</v>
      </c>
      <c r="I4441" s="7">
        <v>0</v>
      </c>
      <c r="J4441" s="7">
        <v>6.6098000000000003E-5</v>
      </c>
      <c r="K4441" s="7">
        <v>6.2500000000000001E-5</v>
      </c>
      <c r="L4441" s="7">
        <v>6.5854300000000004E-5</v>
      </c>
      <c r="M4441" s="7">
        <v>3.2299999999999897E-5</v>
      </c>
      <c r="N4441" s="7">
        <v>4.7899999999999999E-5</v>
      </c>
      <c r="O4441" s="56">
        <f t="shared" si="207"/>
        <v>1.1415525114155251E-4</v>
      </c>
      <c r="P4441" s="7">
        <v>1.0083052981897115E-4</v>
      </c>
      <c r="Q4441" s="56">
        <f t="shared" si="208"/>
        <v>1.1415525114155251E-4</v>
      </c>
      <c r="R4441" s="7">
        <v>8.4943073396441082E-6</v>
      </c>
      <c r="S4441" s="56">
        <f t="shared" si="209"/>
        <v>1.1415525114155251E-4</v>
      </c>
      <c r="T4441" s="7">
        <v>0.9999783290590174</v>
      </c>
      <c r="U4441" s="18">
        <v>4.6895493567906973E-6</v>
      </c>
      <c r="V4441" s="18">
        <v>7.2900331100419871E-6</v>
      </c>
      <c r="W4441" s="7">
        <v>0</v>
      </c>
      <c r="X4441" s="7">
        <v>0</v>
      </c>
      <c r="Y4441" s="7">
        <v>0</v>
      </c>
      <c r="Z4441" s="7">
        <v>0</v>
      </c>
      <c r="AA4441" s="7">
        <v>0</v>
      </c>
      <c r="AB4441" s="7">
        <v>0</v>
      </c>
      <c r="AC4441" s="7">
        <v>0</v>
      </c>
      <c r="AD4441" s="7">
        <v>0</v>
      </c>
      <c r="AE4441" s="7">
        <v>4.0645512626031035E-5</v>
      </c>
      <c r="AF4441" s="7">
        <v>9.6944315597791497E-6</v>
      </c>
      <c r="AG4441" s="7">
        <v>5.067488244051001E-6</v>
      </c>
      <c r="AH4441" s="7">
        <v>1.6873540602943189E-6</v>
      </c>
      <c r="AI4441" s="7">
        <v>3.0038684261374313E-6</v>
      </c>
      <c r="AJ4441" s="7">
        <v>1.0031746021553665E-5</v>
      </c>
      <c r="AK4441" s="7">
        <v>1.9264068181803537E-5</v>
      </c>
      <c r="AL4441" s="7">
        <v>6.2756736307643932E-6</v>
      </c>
      <c r="AM4441" s="7">
        <v>2.3055497588614815E-5</v>
      </c>
      <c r="AN4441" s="7">
        <v>0</v>
      </c>
      <c r="AO4441" s="7">
        <v>1.4395356946050526E-7</v>
      </c>
      <c r="AP4441" s="7">
        <v>1.1415525114155251E-4</v>
      </c>
      <c r="AQ4441" s="18">
        <v>7.9071511003728507E-6</v>
      </c>
      <c r="AR4441" s="7">
        <v>1.869097508101751E-4</v>
      </c>
      <c r="AS4441" s="7">
        <v>4.32E-5</v>
      </c>
    </row>
    <row r="4442" spans="1:45">
      <c r="A4442" s="2" t="s">
        <v>269</v>
      </c>
      <c r="B4442" s="10">
        <v>39999</v>
      </c>
      <c r="C4442" s="2">
        <v>1</v>
      </c>
      <c r="D4442" s="7">
        <v>4.7593599999999998E-5</v>
      </c>
      <c r="E4442" s="7">
        <v>0</v>
      </c>
      <c r="F4442" s="7">
        <v>2.2176099999999999E-5</v>
      </c>
      <c r="G4442" s="58">
        <v>1.6200000000000001E-5</v>
      </c>
      <c r="H4442" s="7">
        <v>0</v>
      </c>
      <c r="I4442" s="7">
        <v>0</v>
      </c>
      <c r="J4442" s="7">
        <v>4.0065999999999999E-5</v>
      </c>
      <c r="K4442" s="7">
        <v>3.6699999999999998E-5</v>
      </c>
      <c r="L4442" s="7">
        <v>4.0037299999999997E-5</v>
      </c>
      <c r="M4442" s="7">
        <v>2.2799999999999999E-5</v>
      </c>
      <c r="N4442" s="7">
        <v>3.2299999999999897E-5</v>
      </c>
      <c r="O4442" s="56">
        <f t="shared" si="207"/>
        <v>1.1415525114155251E-4</v>
      </c>
      <c r="P4442" s="7">
        <v>9.6750246855025591E-5</v>
      </c>
      <c r="Q4442" s="56">
        <f t="shared" si="208"/>
        <v>1.1415525114155251E-4</v>
      </c>
      <c r="R4442" s="7">
        <v>1.3349012078263581E-6</v>
      </c>
      <c r="S4442" s="56">
        <f t="shared" si="209"/>
        <v>1.1415525114155251E-4</v>
      </c>
      <c r="T4442" s="7">
        <v>0.9998916980276199</v>
      </c>
      <c r="U4442" s="18">
        <v>5.1402507877366087E-6</v>
      </c>
      <c r="V4442" s="18">
        <v>4.6895493567906973E-6</v>
      </c>
      <c r="W4442" s="7">
        <v>0</v>
      </c>
      <c r="X4442" s="7">
        <v>0</v>
      </c>
      <c r="Y4442" s="7">
        <v>0</v>
      </c>
      <c r="Z4442" s="7">
        <v>0</v>
      </c>
      <c r="AA4442" s="7">
        <v>0</v>
      </c>
      <c r="AB4442" s="7">
        <v>0</v>
      </c>
      <c r="AC4442" s="7">
        <v>0</v>
      </c>
      <c r="AD4442" s="7">
        <v>0</v>
      </c>
      <c r="AE4442" s="7">
        <v>4.9735077023153044E-5</v>
      </c>
      <c r="AF4442" s="7">
        <v>1.2630335564355887E-5</v>
      </c>
      <c r="AG4442" s="7">
        <v>6.7360030822008971E-6</v>
      </c>
      <c r="AH4442" s="7">
        <v>2.118847869320036E-6</v>
      </c>
      <c r="AI4442" s="7">
        <v>4.0399273181208651E-6</v>
      </c>
      <c r="AJ4442" s="7">
        <v>1.2161071100633679E-5</v>
      </c>
      <c r="AK4442" s="7">
        <v>2.2442512919272254E-5</v>
      </c>
      <c r="AL4442" s="7">
        <v>8.7953975288109163E-6</v>
      </c>
      <c r="AM4442" s="7">
        <v>2.7017574823081829E-5</v>
      </c>
      <c r="AN4442" s="7">
        <v>0</v>
      </c>
      <c r="AO4442" s="7">
        <v>3.211416054672603E-7</v>
      </c>
      <c r="AP4442" s="7">
        <v>1.1415525114155251E-4</v>
      </c>
      <c r="AQ4442" s="18">
        <v>5.0865304446589529E-6</v>
      </c>
      <c r="AR4442" s="7">
        <v>1.6290096491192109E-4</v>
      </c>
      <c r="AS4442" s="7">
        <v>3.2700000000000002E-5</v>
      </c>
    </row>
    <row r="4443" spans="1:45">
      <c r="A4443" s="2" t="s">
        <v>269</v>
      </c>
      <c r="B4443" s="10">
        <v>39999</v>
      </c>
      <c r="C4443" s="2">
        <v>2</v>
      </c>
      <c r="D4443" s="7">
        <v>5.2480700000000001E-5</v>
      </c>
      <c r="E4443" s="7">
        <v>0</v>
      </c>
      <c r="F4443" s="7">
        <v>2.7729199999999999E-5</v>
      </c>
      <c r="G4443" s="58">
        <v>2.19E-5</v>
      </c>
      <c r="H4443" s="7">
        <v>0</v>
      </c>
      <c r="I4443" s="7">
        <v>0</v>
      </c>
      <c r="J4443" s="7">
        <v>2.78255E-5</v>
      </c>
      <c r="K4443" s="7">
        <v>2.4499999999999999E-5</v>
      </c>
      <c r="L4443" s="7">
        <v>2.7907099999999999E-5</v>
      </c>
      <c r="M4443" s="7">
        <v>2.1100000000000001E-5</v>
      </c>
      <c r="N4443" s="7">
        <v>2.2799999999999999E-5</v>
      </c>
      <c r="O4443" s="56">
        <f t="shared" si="207"/>
        <v>1.1415525114155251E-4</v>
      </c>
      <c r="P4443" s="7">
        <v>9.2932405510858383E-5</v>
      </c>
      <c r="Q4443" s="56">
        <f t="shared" si="208"/>
        <v>1.1415525114155251E-4</v>
      </c>
      <c r="R4443" s="7">
        <v>1.3349012078263581E-6</v>
      </c>
      <c r="S4443" s="56">
        <f t="shared" si="209"/>
        <v>1.1415525114155251E-4</v>
      </c>
      <c r="T4443" s="7">
        <v>0.99984499874214261</v>
      </c>
      <c r="U4443" s="18">
        <v>1.5653505129179799E-6</v>
      </c>
      <c r="V4443" s="18">
        <v>5.1402507877366087E-6</v>
      </c>
      <c r="W4443" s="7">
        <v>0</v>
      </c>
      <c r="X4443" s="7">
        <v>0</v>
      </c>
      <c r="Y4443" s="7">
        <v>0</v>
      </c>
      <c r="Z4443" s="7">
        <v>0</v>
      </c>
      <c r="AA4443" s="7">
        <v>0</v>
      </c>
      <c r="AB4443" s="7">
        <v>0</v>
      </c>
      <c r="AC4443" s="7">
        <v>0</v>
      </c>
      <c r="AD4443" s="7">
        <v>0</v>
      </c>
      <c r="AE4443" s="7">
        <v>6.0828776350837215E-5</v>
      </c>
      <c r="AF4443" s="7">
        <v>1.5924547684082231E-5</v>
      </c>
      <c r="AG4443" s="7">
        <v>8.6893304644540541E-6</v>
      </c>
      <c r="AH4443" s="7">
        <v>2.6236675537852418E-6</v>
      </c>
      <c r="AI4443" s="7">
        <v>5.3150971625414038E-6</v>
      </c>
      <c r="AJ4443" s="7">
        <v>1.4709816648170338E-5</v>
      </c>
      <c r="AK4443" s="7">
        <v>2.5645007070579354E-5</v>
      </c>
      <c r="AL4443" s="7">
        <v>1.1779541034025959E-5</v>
      </c>
      <c r="AM4443" s="7">
        <v>3.1194840387228963E-5</v>
      </c>
      <c r="AN4443" s="7">
        <v>0</v>
      </c>
      <c r="AO4443" s="7">
        <v>5.5741164807834447E-7</v>
      </c>
      <c r="AP4443" s="7">
        <v>1.1415525114155251E-4</v>
      </c>
      <c r="AQ4443" s="18">
        <v>5.5753847834320524E-6</v>
      </c>
      <c r="AR4443" s="7">
        <v>1.3870173140535298E-4</v>
      </c>
      <c r="AS4443" s="7">
        <v>2.3900000000000002E-5</v>
      </c>
    </row>
    <row r="4444" spans="1:45">
      <c r="A4444" s="2" t="s">
        <v>269</v>
      </c>
      <c r="B4444" s="10">
        <v>39999</v>
      </c>
      <c r="C4444" s="2">
        <v>3</v>
      </c>
      <c r="D4444" s="7">
        <v>3.4668300000000001E-5</v>
      </c>
      <c r="E4444" s="7">
        <v>0</v>
      </c>
      <c r="F4444" s="7">
        <v>1.6004499999999999E-5</v>
      </c>
      <c r="G4444" s="58">
        <v>2.6299999999999999E-5</v>
      </c>
      <c r="H4444" s="7">
        <v>0</v>
      </c>
      <c r="I4444" s="7">
        <v>0</v>
      </c>
      <c r="J4444" s="7">
        <v>2.6064800000000002E-5</v>
      </c>
      <c r="K4444" s="7">
        <v>2.26E-5</v>
      </c>
      <c r="L4444" s="7">
        <v>2.61768E-5</v>
      </c>
      <c r="M4444" s="7">
        <v>3.4E-5</v>
      </c>
      <c r="N4444" s="7">
        <v>2.1100000000000001E-5</v>
      </c>
      <c r="O4444" s="56">
        <f t="shared" si="207"/>
        <v>1.1415525114155251E-4</v>
      </c>
      <c r="P4444" s="7">
        <v>9.5787871720546898E-5</v>
      </c>
      <c r="Q4444" s="56">
        <f t="shared" si="208"/>
        <v>1.1415525114155251E-4</v>
      </c>
      <c r="R4444" s="7">
        <v>1.8075027536437709E-6</v>
      </c>
      <c r="S4444" s="56">
        <f t="shared" si="209"/>
        <v>1.1415525114155251E-4</v>
      </c>
      <c r="T4444" s="7">
        <v>1</v>
      </c>
      <c r="U4444" s="18">
        <v>1.9071999332771964E-5</v>
      </c>
      <c r="V4444" s="18">
        <v>1.5653505129179799E-6</v>
      </c>
      <c r="W4444" s="7">
        <v>0</v>
      </c>
      <c r="X4444" s="7">
        <v>0</v>
      </c>
      <c r="Y4444" s="7">
        <v>0</v>
      </c>
      <c r="Z4444" s="7">
        <v>0</v>
      </c>
      <c r="AA4444" s="7">
        <v>0</v>
      </c>
      <c r="AB4444" s="7">
        <v>0</v>
      </c>
      <c r="AC4444" s="7">
        <v>0</v>
      </c>
      <c r="AD4444" s="7">
        <v>0</v>
      </c>
      <c r="AE4444" s="7">
        <v>7.3396588676260597E-5</v>
      </c>
      <c r="AF4444" s="7">
        <v>2.0653414050457908E-5</v>
      </c>
      <c r="AG4444" s="7">
        <v>1.2885544437083501E-5</v>
      </c>
      <c r="AH4444" s="7">
        <v>3.2035353833577296E-6</v>
      </c>
      <c r="AI4444" s="7">
        <v>7.4588574073876506E-6</v>
      </c>
      <c r="AJ4444" s="7">
        <v>1.8024591128703389E-5</v>
      </c>
      <c r="AK4444" s="7">
        <v>2.9057882210098837E-5</v>
      </c>
      <c r="AL4444" s="7">
        <v>1.5170089898197705E-5</v>
      </c>
      <c r="AM4444" s="7">
        <v>3.5466328745332757E-5</v>
      </c>
      <c r="AN4444" s="7">
        <v>0</v>
      </c>
      <c r="AO4444" s="7">
        <v>8.2148253201422311E-7</v>
      </c>
      <c r="AP4444" s="7">
        <v>1.1415525114155251E-4</v>
      </c>
      <c r="AQ4444" s="18">
        <v>1.6978610170698281E-6</v>
      </c>
      <c r="AR4444" s="7">
        <v>1.1710079482118408E-4</v>
      </c>
      <c r="AS4444" s="7">
        <v>1.5999999999999999E-5</v>
      </c>
    </row>
    <row r="4445" spans="1:45">
      <c r="A4445" s="2" t="s">
        <v>269</v>
      </c>
      <c r="B4445" s="10">
        <v>39999</v>
      </c>
      <c r="C4445" s="2">
        <v>4</v>
      </c>
      <c r="D4445" s="7">
        <v>1.8158000000000001E-5</v>
      </c>
      <c r="E4445" s="7">
        <v>0</v>
      </c>
      <c r="F4445" s="7">
        <v>7.2230500000000002E-6</v>
      </c>
      <c r="G4445" s="58">
        <v>3.0899999999999999E-5</v>
      </c>
      <c r="H4445" s="7">
        <v>0</v>
      </c>
      <c r="I4445" s="7">
        <v>0</v>
      </c>
      <c r="J4445" s="7">
        <v>2.93722E-5</v>
      </c>
      <c r="K4445" s="7">
        <v>2.5199999999999999E-5</v>
      </c>
      <c r="L4445" s="7">
        <v>2.9526299999999999E-5</v>
      </c>
      <c r="M4445" s="7">
        <v>5.2299999999999997E-5</v>
      </c>
      <c r="N4445" s="7">
        <v>3.4E-5</v>
      </c>
      <c r="O4445" s="56">
        <f t="shared" si="207"/>
        <v>1.1415525114155251E-4</v>
      </c>
      <c r="P4445" s="7">
        <v>1.0612970625012395E-4</v>
      </c>
      <c r="Q4445" s="56">
        <f t="shared" si="208"/>
        <v>1.1415525114155251E-4</v>
      </c>
      <c r="R4445" s="7">
        <v>4.299634127940548E-6</v>
      </c>
      <c r="S4445" s="56">
        <f t="shared" si="209"/>
        <v>1.1415525114155251E-4</v>
      </c>
      <c r="T4445" s="7">
        <v>0.99029293260977314</v>
      </c>
      <c r="U4445" s="18">
        <v>7.3657052308539312E-5</v>
      </c>
      <c r="V4445" s="18">
        <v>1.9071999332771964E-5</v>
      </c>
      <c r="W4445" s="7">
        <v>0</v>
      </c>
      <c r="X4445" s="7">
        <v>0</v>
      </c>
      <c r="Y4445" s="7">
        <v>0</v>
      </c>
      <c r="Z4445" s="7">
        <v>0</v>
      </c>
      <c r="AA4445" s="7">
        <v>0</v>
      </c>
      <c r="AB4445" s="7">
        <v>0</v>
      </c>
      <c r="AC4445" s="7">
        <v>0</v>
      </c>
      <c r="AD4445" s="7">
        <v>0</v>
      </c>
      <c r="AE4445" s="7">
        <v>8.2606025351351038E-5</v>
      </c>
      <c r="AF4445" s="7">
        <v>2.8001691951686055E-5</v>
      </c>
      <c r="AG4445" s="7">
        <v>1.9333236687155006E-5</v>
      </c>
      <c r="AH4445" s="7">
        <v>4.1883345850667968E-6</v>
      </c>
      <c r="AI4445" s="7">
        <v>9.1736632774670739E-6</v>
      </c>
      <c r="AJ4445" s="7">
        <v>2.1164627172546948E-5</v>
      </c>
      <c r="AK4445" s="7">
        <v>3.140133982382642E-5</v>
      </c>
      <c r="AL4445" s="7">
        <v>1.7571444136211713E-5</v>
      </c>
      <c r="AM4445" s="7">
        <v>3.7967849137457577E-5</v>
      </c>
      <c r="AN4445" s="7">
        <v>0</v>
      </c>
      <c r="AO4445" s="7">
        <v>9.5078142863268706E-7</v>
      </c>
      <c r="AP4445" s="7">
        <v>1.1415525114155251E-4</v>
      </c>
      <c r="AQ4445" s="18">
        <v>2.0686487733876634E-5</v>
      </c>
      <c r="AR4445" s="7">
        <v>9.8944693644260892E-5</v>
      </c>
      <c r="AS4445" s="7">
        <v>2.05E-5</v>
      </c>
    </row>
    <row r="4446" spans="1:45">
      <c r="A4446" s="2" t="s">
        <v>269</v>
      </c>
      <c r="B4446" s="10">
        <v>39999</v>
      </c>
      <c r="C4446" s="2">
        <v>5</v>
      </c>
      <c r="D4446" s="7">
        <v>3.3692899999999998E-6</v>
      </c>
      <c r="E4446" s="7">
        <v>0</v>
      </c>
      <c r="F4446" s="7">
        <v>2.6490800000000001E-6</v>
      </c>
      <c r="G4446" s="58">
        <v>3.5200000000000002E-5</v>
      </c>
      <c r="H4446" s="7">
        <v>0</v>
      </c>
      <c r="I4446" s="7">
        <v>0</v>
      </c>
      <c r="J4446" s="7">
        <v>3.7626999999999997E-5</v>
      </c>
      <c r="K4446" s="7">
        <v>3.15E-5</v>
      </c>
      <c r="L4446" s="7">
        <v>3.7892699999999997E-5</v>
      </c>
      <c r="M4446" s="7">
        <v>9.1099999999999897E-5</v>
      </c>
      <c r="N4446" s="7">
        <v>5.2299999999999997E-5</v>
      </c>
      <c r="O4446" s="56">
        <f t="shared" si="207"/>
        <v>1.1415525114155251E-4</v>
      </c>
      <c r="P4446" s="7">
        <v>1.0926768822592045E-4</v>
      </c>
      <c r="Q4446" s="56">
        <f t="shared" si="208"/>
        <v>1.1415525114155251E-4</v>
      </c>
      <c r="R4446" s="7">
        <v>1.3953698558998163E-5</v>
      </c>
      <c r="S4446" s="56">
        <f t="shared" si="209"/>
        <v>1.1415525114155251E-4</v>
      </c>
      <c r="T4446" s="7">
        <v>0.95787728160771946</v>
      </c>
      <c r="U4446" s="18">
        <v>1.5399120638937469E-4</v>
      </c>
      <c r="V4446" s="18">
        <v>7.3657052308539312E-5</v>
      </c>
      <c r="W4446" s="7">
        <v>0</v>
      </c>
      <c r="X4446" s="7">
        <v>0</v>
      </c>
      <c r="Y4446" s="7">
        <v>0</v>
      </c>
      <c r="Z4446" s="7">
        <v>0</v>
      </c>
      <c r="AA4446" s="7">
        <v>0</v>
      </c>
      <c r="AB4446" s="7">
        <v>0</v>
      </c>
      <c r="AC4446" s="7">
        <v>0</v>
      </c>
      <c r="AD4446" s="7">
        <v>0</v>
      </c>
      <c r="AE4446" s="7">
        <v>9.1956957927092885E-5</v>
      </c>
      <c r="AF4446" s="7">
        <v>3.58910680533993E-5</v>
      </c>
      <c r="AG4446" s="7">
        <v>2.6297160061799792E-5</v>
      </c>
      <c r="AH4446" s="7">
        <v>5.9177187794242353E-6</v>
      </c>
      <c r="AI4446" s="7">
        <v>1.1088459874077403E-5</v>
      </c>
      <c r="AJ4446" s="7">
        <v>2.4630706855815779E-5</v>
      </c>
      <c r="AK4446" s="7">
        <v>3.3954223786332944E-5</v>
      </c>
      <c r="AL4446" s="7">
        <v>2.0053084194009609E-5</v>
      </c>
      <c r="AM4446" s="7">
        <v>4.0252234935973989E-5</v>
      </c>
      <c r="AN4446" s="7">
        <v>4.019179032454773E-7</v>
      </c>
      <c r="AO4446" s="7">
        <v>1.6500054557226026E-6</v>
      </c>
      <c r="AP4446" s="7">
        <v>1.1415525114155251E-4</v>
      </c>
      <c r="AQ4446" s="18">
        <v>7.9892290394320691E-5</v>
      </c>
      <c r="AR4446" s="7">
        <v>8.3505758537970657E-5</v>
      </c>
      <c r="AS4446" s="7">
        <v>2.4000000000000001E-5</v>
      </c>
    </row>
    <row r="4447" spans="1:45">
      <c r="A4447" s="2" t="s">
        <v>269</v>
      </c>
      <c r="B4447" s="10">
        <v>39999</v>
      </c>
      <c r="C4447" s="2">
        <v>6</v>
      </c>
      <c r="D4447" s="7">
        <v>1.05374E-7</v>
      </c>
      <c r="E4447" s="7">
        <v>0</v>
      </c>
      <c r="F4447" s="7">
        <v>2.0971899999999999E-9</v>
      </c>
      <c r="G4447" s="58">
        <v>2.2799999999999999E-5</v>
      </c>
      <c r="H4447" s="7">
        <v>0</v>
      </c>
      <c r="I4447" s="7">
        <v>0</v>
      </c>
      <c r="J4447" s="7">
        <v>6.9126699999999997E-5</v>
      </c>
      <c r="K4447" s="7">
        <v>6.1199999999999997E-5</v>
      </c>
      <c r="L4447" s="7">
        <v>6.9290599999999997E-5</v>
      </c>
      <c r="M4447" s="7">
        <v>1.37109E-4</v>
      </c>
      <c r="N4447" s="7">
        <v>9.1099999999999897E-5</v>
      </c>
      <c r="O4447" s="56">
        <f t="shared" si="207"/>
        <v>1.1415525114155251E-4</v>
      </c>
      <c r="P4447" s="7">
        <v>1.0905467753853541E-4</v>
      </c>
      <c r="Q4447" s="56">
        <f t="shared" si="208"/>
        <v>1.1415525114155251E-4</v>
      </c>
      <c r="R4447" s="7">
        <v>5.1888003603167788E-5</v>
      </c>
      <c r="S4447" s="56">
        <f t="shared" si="209"/>
        <v>1.1415525114155251E-4</v>
      </c>
      <c r="T4447" s="7">
        <v>0.89521440322485424</v>
      </c>
      <c r="U4447" s="18">
        <v>2.2224883192067794E-4</v>
      </c>
      <c r="V4447" s="18">
        <v>1.5399120638937469E-4</v>
      </c>
      <c r="W4447" s="7">
        <v>0</v>
      </c>
      <c r="X4447" s="7">
        <v>0</v>
      </c>
      <c r="Y4447" s="7">
        <v>0</v>
      </c>
      <c r="Z4447" s="7">
        <v>0</v>
      </c>
      <c r="AA4447" s="7">
        <v>0</v>
      </c>
      <c r="AB4447" s="7">
        <v>0</v>
      </c>
      <c r="AC4447" s="7">
        <v>0</v>
      </c>
      <c r="AD4447" s="7">
        <v>0</v>
      </c>
      <c r="AE4447" s="7">
        <v>1.0207326878259833E-4</v>
      </c>
      <c r="AF4447" s="7">
        <v>4.4081585810194692E-5</v>
      </c>
      <c r="AG4447" s="7">
        <v>3.4114844689178743E-5</v>
      </c>
      <c r="AH4447" s="7">
        <v>8.0827103720550195E-6</v>
      </c>
      <c r="AI4447" s="7">
        <v>1.3361286333641448E-5</v>
      </c>
      <c r="AJ4447" s="7">
        <v>2.8204287455458037E-5</v>
      </c>
      <c r="AK4447" s="7">
        <v>3.62953733313469E-5</v>
      </c>
      <c r="AL4447" s="7">
        <v>2.3047117129223585E-5</v>
      </c>
      <c r="AM4447" s="7">
        <v>4.2785933947327364E-5</v>
      </c>
      <c r="AN4447" s="7">
        <v>9.7927020781684842E-7</v>
      </c>
      <c r="AO4447" s="7">
        <v>2.9170230742024559E-6</v>
      </c>
      <c r="AP4447" s="7">
        <v>1.1415525114155251E-4</v>
      </c>
      <c r="AQ4447" s="18">
        <v>1.6702691451047112E-4</v>
      </c>
      <c r="AR4447" s="7">
        <v>6.9733878635435138E-5</v>
      </c>
      <c r="AS4447" s="7">
        <v>4.85E-5</v>
      </c>
    </row>
    <row r="4448" spans="1:45">
      <c r="A4448" s="2" t="s">
        <v>269</v>
      </c>
      <c r="B4448" s="10">
        <v>39999</v>
      </c>
      <c r="C4448" s="2">
        <v>7</v>
      </c>
      <c r="D4448" s="7">
        <v>0</v>
      </c>
      <c r="E4448" s="7">
        <v>0</v>
      </c>
      <c r="F4448" s="7">
        <v>0</v>
      </c>
      <c r="G4448" s="58">
        <v>1.08E-5</v>
      </c>
      <c r="H4448" s="7">
        <v>0</v>
      </c>
      <c r="I4448" s="7">
        <v>0</v>
      </c>
      <c r="J4448" s="7">
        <v>1.02194E-4</v>
      </c>
      <c r="K4448" s="7">
        <v>9.3700000000000001E-5</v>
      </c>
      <c r="L4448" s="7">
        <v>1.02116E-4</v>
      </c>
      <c r="M4448" s="7">
        <v>1.4113299999999999E-4</v>
      </c>
      <c r="N4448" s="7">
        <v>1.37109E-4</v>
      </c>
      <c r="O4448" s="56">
        <f t="shared" si="207"/>
        <v>1.1415525114155251E-4</v>
      </c>
      <c r="P4448" s="7">
        <v>1.1273279369791023E-4</v>
      </c>
      <c r="Q4448" s="56">
        <f t="shared" si="208"/>
        <v>1.1415525114155251E-4</v>
      </c>
      <c r="R4448" s="7">
        <v>8.5122209229922127E-5</v>
      </c>
      <c r="S4448" s="56">
        <f t="shared" si="209"/>
        <v>1.1415525114155251E-4</v>
      </c>
      <c r="T4448" s="7">
        <v>0.79239032313251212</v>
      </c>
      <c r="U4448" s="18">
        <v>1.8575466040582136E-4</v>
      </c>
      <c r="V4448" s="18">
        <v>2.2224883192067794E-4</v>
      </c>
      <c r="W4448" s="7">
        <v>0</v>
      </c>
      <c r="X4448" s="7">
        <v>0</v>
      </c>
      <c r="Y4448" s="7">
        <v>0</v>
      </c>
      <c r="Z4448" s="7">
        <v>0</v>
      </c>
      <c r="AA4448" s="7">
        <v>0</v>
      </c>
      <c r="AB4448" s="7">
        <v>0</v>
      </c>
      <c r="AC4448" s="7">
        <v>0</v>
      </c>
      <c r="AD4448" s="7">
        <v>0</v>
      </c>
      <c r="AE4448" s="7">
        <v>6.8996970890450313E-5</v>
      </c>
      <c r="AF4448" s="7">
        <v>3.0536404231425351E-5</v>
      </c>
      <c r="AG4448" s="7">
        <v>1.9168484813092429E-5</v>
      </c>
      <c r="AH4448" s="7">
        <v>3.5347129381223479E-6</v>
      </c>
      <c r="AI4448" s="7">
        <v>7.3364316086597921E-6</v>
      </c>
      <c r="AJ4448" s="7">
        <v>1.5592685259580222E-5</v>
      </c>
      <c r="AK4448" s="7">
        <v>2.5534567433764553E-5</v>
      </c>
      <c r="AL4448" s="7">
        <v>1.4202072760944934E-5</v>
      </c>
      <c r="AM4448" s="7">
        <v>2.9608813861722087E-5</v>
      </c>
      <c r="AN4448" s="7">
        <v>0</v>
      </c>
      <c r="AO4448" s="7">
        <v>1.2549262824830473E-6</v>
      </c>
      <c r="AP4448" s="7">
        <v>1.1415525114155251E-4</v>
      </c>
      <c r="AQ4448" s="18">
        <v>2.4106270429107116E-4</v>
      </c>
      <c r="AR4448" s="7">
        <v>6.3210846456599135E-5</v>
      </c>
      <c r="AS4448" s="7">
        <v>9.1399999999999999E-5</v>
      </c>
    </row>
    <row r="4449" spans="1:45">
      <c r="A4449" s="2" t="s">
        <v>269</v>
      </c>
      <c r="B4449" s="10">
        <v>39999</v>
      </c>
      <c r="C4449" s="2">
        <v>8</v>
      </c>
      <c r="D4449" s="7">
        <v>0</v>
      </c>
      <c r="E4449" s="7">
        <v>0</v>
      </c>
      <c r="F4449" s="7">
        <v>0</v>
      </c>
      <c r="G4449" s="58">
        <v>4.33E-6</v>
      </c>
      <c r="H4449" s="7">
        <v>0</v>
      </c>
      <c r="I4449" s="7">
        <v>0</v>
      </c>
      <c r="J4449" s="7">
        <v>1.34812E-4</v>
      </c>
      <c r="K4449" s="7">
        <v>1.26E-4</v>
      </c>
      <c r="L4449" s="7">
        <v>1.3446199999999999E-4</v>
      </c>
      <c r="M4449" s="7">
        <v>1.3228599999999999E-4</v>
      </c>
      <c r="N4449" s="7">
        <v>1.4113299999999999E-4</v>
      </c>
      <c r="O4449" s="56">
        <f t="shared" si="207"/>
        <v>1.1415525114155251E-4</v>
      </c>
      <c r="P4449" s="7">
        <v>1.1922618279974706E-4</v>
      </c>
      <c r="Q4449" s="56">
        <f t="shared" si="208"/>
        <v>1.1415525114155251E-4</v>
      </c>
      <c r="R4449" s="7">
        <v>1.1225197293895867E-4</v>
      </c>
      <c r="S4449" s="56">
        <f t="shared" si="209"/>
        <v>1.1415525114155251E-4</v>
      </c>
      <c r="T4449" s="7">
        <v>0.74047583094872571</v>
      </c>
      <c r="U4449" s="18">
        <v>1.2411806096035175E-4</v>
      </c>
      <c r="V4449" s="18">
        <v>1.8575466040582136E-4</v>
      </c>
      <c r="W4449" s="7">
        <v>0</v>
      </c>
      <c r="X4449" s="7">
        <v>0</v>
      </c>
      <c r="Y4449" s="7">
        <v>0</v>
      </c>
      <c r="Z4449" s="7">
        <v>0</v>
      </c>
      <c r="AA4449" s="7">
        <v>0</v>
      </c>
      <c r="AB4449" s="7">
        <v>0</v>
      </c>
      <c r="AC4449" s="7">
        <v>0</v>
      </c>
      <c r="AD4449" s="7">
        <v>0</v>
      </c>
      <c r="AE4449" s="7">
        <v>4.2745483795459218E-5</v>
      </c>
      <c r="AF4449" s="7">
        <v>1.8234008801363049E-5</v>
      </c>
      <c r="AG4449" s="7">
        <v>7.5944408140309537E-6</v>
      </c>
      <c r="AH4449" s="7">
        <v>1.7843851525727492E-6</v>
      </c>
      <c r="AI4449" s="7">
        <v>3.5047236541334409E-6</v>
      </c>
      <c r="AJ4449" s="7">
        <v>7.6468453810930444E-6</v>
      </c>
      <c r="AK4449" s="7">
        <v>1.5810497985400091E-5</v>
      </c>
      <c r="AL4449" s="7">
        <v>6.5517164520879579E-6</v>
      </c>
      <c r="AM4449" s="7">
        <v>1.7489244310865793E-5</v>
      </c>
      <c r="AN4449" s="7">
        <v>0</v>
      </c>
      <c r="AO4449" s="7">
        <v>3.138319856736038E-7</v>
      </c>
      <c r="AP4449" s="7">
        <v>1.1415525114155251E-4</v>
      </c>
      <c r="AQ4449" s="18">
        <v>2.0147921761891916E-4</v>
      </c>
      <c r="AR4449" s="7">
        <v>5.5531135840708352E-5</v>
      </c>
      <c r="AS4449" s="7">
        <v>1.1340699999999999E-4</v>
      </c>
    </row>
    <row r="4450" spans="1:45">
      <c r="A4450" s="2" t="s">
        <v>269</v>
      </c>
      <c r="B4450" s="10">
        <v>39999</v>
      </c>
      <c r="C4450" s="2">
        <v>9</v>
      </c>
      <c r="D4450" s="7">
        <v>0</v>
      </c>
      <c r="E4450" s="7">
        <v>0</v>
      </c>
      <c r="F4450" s="7">
        <v>0</v>
      </c>
      <c r="G4450" s="58">
        <v>1.04E-6</v>
      </c>
      <c r="H4450" s="7">
        <v>0</v>
      </c>
      <c r="I4450" s="7">
        <v>0</v>
      </c>
      <c r="J4450" s="7">
        <v>1.3536599999999999E-4</v>
      </c>
      <c r="K4450" s="7">
        <v>1.26E-4</v>
      </c>
      <c r="L4450" s="7">
        <v>1.3503399999999999E-4</v>
      </c>
      <c r="M4450" s="7">
        <v>1.0972E-4</v>
      </c>
      <c r="N4450" s="7">
        <v>1.3228599999999999E-4</v>
      </c>
      <c r="O4450" s="56">
        <f t="shared" si="207"/>
        <v>1.1415525114155251E-4</v>
      </c>
      <c r="P4450" s="7">
        <v>1.23768946151157E-4</v>
      </c>
      <c r="Q4450" s="56">
        <f t="shared" si="208"/>
        <v>1.1415525114155251E-4</v>
      </c>
      <c r="R4450" s="7">
        <v>1.137870180162421E-4</v>
      </c>
      <c r="S4450" s="56">
        <f t="shared" si="209"/>
        <v>1.1415525114155251E-4</v>
      </c>
      <c r="T4450" s="7">
        <v>0.73263811297117121</v>
      </c>
      <c r="U4450" s="18">
        <v>1.0344795276928565E-4</v>
      </c>
      <c r="V4450" s="18">
        <v>1.2411806096035175E-4</v>
      </c>
      <c r="W4450" s="7">
        <v>0</v>
      </c>
      <c r="X4450" s="7">
        <v>0</v>
      </c>
      <c r="Y4450" s="7">
        <v>0</v>
      </c>
      <c r="Z4450" s="7">
        <v>0</v>
      </c>
      <c r="AA4450" s="7">
        <v>0</v>
      </c>
      <c r="AB4450" s="7">
        <v>0</v>
      </c>
      <c r="AC4450" s="7">
        <v>0</v>
      </c>
      <c r="AD4450" s="7">
        <v>0</v>
      </c>
      <c r="AE4450" s="7">
        <v>2.442583033516426E-5</v>
      </c>
      <c r="AF4450" s="7">
        <v>7.7670200039574057E-6</v>
      </c>
      <c r="AG4450" s="7">
        <v>1.4573403307575327E-6</v>
      </c>
      <c r="AH4450" s="7">
        <v>7.8878749391049141E-7</v>
      </c>
      <c r="AI4450" s="7">
        <v>1.3517559593676514E-6</v>
      </c>
      <c r="AJ4450" s="7">
        <v>3.4567029541851298E-6</v>
      </c>
      <c r="AK4450" s="7">
        <v>7.8847087670541883E-6</v>
      </c>
      <c r="AL4450" s="7">
        <v>1.2290125380884382E-6</v>
      </c>
      <c r="AM4450" s="7">
        <v>8.2511413973055813E-6</v>
      </c>
      <c r="AN4450" s="7">
        <v>0</v>
      </c>
      <c r="AO4450" s="7">
        <v>1.5736965820188675E-7</v>
      </c>
      <c r="AP4450" s="7">
        <v>1.1415525114155251E-4</v>
      </c>
      <c r="AQ4450" s="18">
        <v>1.3462493893846489E-4</v>
      </c>
      <c r="AR4450" s="7">
        <v>5.470445281595625E-5</v>
      </c>
      <c r="AS4450" s="7">
        <v>1.4493899999999999E-4</v>
      </c>
    </row>
    <row r="4451" spans="1:45">
      <c r="A4451" s="2" t="s">
        <v>269</v>
      </c>
      <c r="B4451" s="10">
        <v>39999</v>
      </c>
      <c r="C4451" s="2">
        <v>10</v>
      </c>
      <c r="D4451" s="7">
        <v>0</v>
      </c>
      <c r="E4451" s="7">
        <v>0</v>
      </c>
      <c r="F4451" s="7">
        <v>0</v>
      </c>
      <c r="G4451" s="58">
        <v>1.1899999999999999E-7</v>
      </c>
      <c r="H4451" s="7">
        <v>0</v>
      </c>
      <c r="I4451" s="7">
        <v>0</v>
      </c>
      <c r="J4451" s="7">
        <v>1.37486E-4</v>
      </c>
      <c r="K4451" s="7">
        <v>1.2899999999999999E-4</v>
      </c>
      <c r="L4451" s="7">
        <v>1.3713000000000001E-4</v>
      </c>
      <c r="M4451" s="7">
        <v>9.2200000000000005E-5</v>
      </c>
      <c r="N4451" s="7">
        <v>1.0972E-4</v>
      </c>
      <c r="O4451" s="56">
        <f t="shared" si="207"/>
        <v>1.1415525114155251E-4</v>
      </c>
      <c r="P4451" s="7">
        <v>1.2573615074743875E-4</v>
      </c>
      <c r="Q4451" s="56">
        <f t="shared" si="208"/>
        <v>1.1415525114155251E-4</v>
      </c>
      <c r="R4451" s="7">
        <v>9.8104728416157844E-5</v>
      </c>
      <c r="S4451" s="56">
        <f t="shared" si="209"/>
        <v>1.1415525114155251E-4</v>
      </c>
      <c r="T4451" s="7">
        <v>0.70393902147307064</v>
      </c>
      <c r="U4451" s="18">
        <v>1.0834243329532997E-4</v>
      </c>
      <c r="V4451" s="18">
        <v>1.0344795276928565E-4</v>
      </c>
      <c r="W4451" s="7">
        <v>0</v>
      </c>
      <c r="X4451" s="7">
        <v>0</v>
      </c>
      <c r="Y4451" s="7">
        <v>0</v>
      </c>
      <c r="Z4451" s="7">
        <v>0</v>
      </c>
      <c r="AA4451" s="7">
        <v>0</v>
      </c>
      <c r="AB4451" s="7">
        <v>0</v>
      </c>
      <c r="AC4451" s="7">
        <v>0</v>
      </c>
      <c r="AD4451" s="7">
        <v>0</v>
      </c>
      <c r="AE4451" s="7">
        <v>7.5255474385325539E-6</v>
      </c>
      <c r="AF4451" s="7">
        <v>2.047789889158314E-6</v>
      </c>
      <c r="AG4451" s="7">
        <v>4.813044980069253E-7</v>
      </c>
      <c r="AH4451" s="7">
        <v>5.0244990509291233E-8</v>
      </c>
      <c r="AI4451" s="7">
        <v>2.8516644608581897E-7</v>
      </c>
      <c r="AJ4451" s="7">
        <v>1.7042358757299664E-6</v>
      </c>
      <c r="AK4451" s="7">
        <v>2.5776226320789668E-6</v>
      </c>
      <c r="AL4451" s="7">
        <v>9.3798167166274268E-7</v>
      </c>
      <c r="AM4451" s="7">
        <v>4.7319172527062229E-6</v>
      </c>
      <c r="AN4451" s="7">
        <v>0</v>
      </c>
      <c r="AO4451" s="7">
        <v>8.9311875578226025E-9</v>
      </c>
      <c r="AP4451" s="7">
        <v>1.1415525114155251E-4</v>
      </c>
      <c r="AQ4451" s="18">
        <v>1.1220505877321928E-4</v>
      </c>
      <c r="AR4451" s="7">
        <v>6.0847250239574066E-5</v>
      </c>
      <c r="AS4451" s="7">
        <v>1.3891500000000001E-4</v>
      </c>
    </row>
    <row r="4452" spans="1:45">
      <c r="A4452" s="2" t="s">
        <v>269</v>
      </c>
      <c r="B4452" s="10">
        <v>39999</v>
      </c>
      <c r="C4452" s="2">
        <v>11</v>
      </c>
      <c r="D4452" s="7">
        <v>0</v>
      </c>
      <c r="E4452" s="7">
        <v>0</v>
      </c>
      <c r="F4452" s="7">
        <v>0</v>
      </c>
      <c r="G4452" s="58">
        <v>0</v>
      </c>
      <c r="H4452" s="7">
        <v>0</v>
      </c>
      <c r="I4452" s="7">
        <v>0</v>
      </c>
      <c r="J4452" s="7">
        <v>1.14011E-4</v>
      </c>
      <c r="K4452" s="7">
        <v>1.0399999999999999E-4</v>
      </c>
      <c r="L4452" s="7">
        <v>1.13928E-4</v>
      </c>
      <c r="M4452" s="7">
        <v>7.3999999999999996E-5</v>
      </c>
      <c r="N4452" s="7">
        <v>9.2200000000000005E-5</v>
      </c>
      <c r="O4452" s="56">
        <f t="shared" si="207"/>
        <v>1.1415525114155251E-4</v>
      </c>
      <c r="P4452" s="7">
        <v>1.272120171574687E-4</v>
      </c>
      <c r="Q4452" s="56">
        <f t="shared" si="208"/>
        <v>1.1415525114155251E-4</v>
      </c>
      <c r="R4452" s="7">
        <v>1.0095404396023294E-4</v>
      </c>
      <c r="S4452" s="56">
        <f t="shared" si="209"/>
        <v>1.1415525114155251E-4</v>
      </c>
      <c r="T4452" s="7">
        <v>0.66939422934122039</v>
      </c>
      <c r="U4452" s="18">
        <v>1.2064168291380776E-4</v>
      </c>
      <c r="V4452" s="18">
        <v>1.0834243329532997E-4</v>
      </c>
      <c r="W4452" s="7">
        <v>0</v>
      </c>
      <c r="X4452" s="7">
        <v>0</v>
      </c>
      <c r="Y4452" s="7">
        <v>0</v>
      </c>
      <c r="Z4452" s="7">
        <v>0</v>
      </c>
      <c r="AA4452" s="7">
        <v>0</v>
      </c>
      <c r="AB4452" s="7">
        <v>0</v>
      </c>
      <c r="AC4452" s="7">
        <v>0</v>
      </c>
      <c r="AD4452" s="7">
        <v>0</v>
      </c>
      <c r="AE4452" s="7">
        <v>1.7602210372052158E-6</v>
      </c>
      <c r="AF4452" s="7">
        <v>4.8304805950558108E-7</v>
      </c>
      <c r="AG4452" s="7">
        <v>1.9528938923047772E-7</v>
      </c>
      <c r="AH4452" s="7">
        <v>0</v>
      </c>
      <c r="AI4452" s="7">
        <v>9.1268712403786028E-8</v>
      </c>
      <c r="AJ4452" s="7">
        <v>6.3440303143747399E-7</v>
      </c>
      <c r="AK4452" s="7">
        <v>1.2397874995620839E-6</v>
      </c>
      <c r="AL4452" s="7">
        <v>7.0373799909743539E-7</v>
      </c>
      <c r="AM4452" s="7">
        <v>2.8394020004966039E-6</v>
      </c>
      <c r="AN4452" s="7">
        <v>0</v>
      </c>
      <c r="AO4452" s="7">
        <v>0</v>
      </c>
      <c r="AP4452" s="7">
        <v>1.1415525114155251E-4</v>
      </c>
      <c r="AQ4452" s="18">
        <v>1.1751386827971573E-4</v>
      </c>
      <c r="AR4452" s="7">
        <v>7.4998060118252867E-5</v>
      </c>
      <c r="AS4452" s="7">
        <v>1.17377E-4</v>
      </c>
    </row>
    <row r="4453" spans="1:45">
      <c r="A4453" s="2" t="s">
        <v>269</v>
      </c>
      <c r="B4453" s="10">
        <v>39999</v>
      </c>
      <c r="C4453" s="2">
        <v>12</v>
      </c>
      <c r="D4453" s="7">
        <v>0</v>
      </c>
      <c r="E4453" s="7">
        <v>0</v>
      </c>
      <c r="F4453" s="7">
        <v>0</v>
      </c>
      <c r="G4453" s="58">
        <v>0</v>
      </c>
      <c r="H4453" s="7">
        <v>0</v>
      </c>
      <c r="I4453" s="7">
        <v>0</v>
      </c>
      <c r="J4453" s="7">
        <v>1.14771E-4</v>
      </c>
      <c r="K4453" s="7">
        <v>1.05E-4</v>
      </c>
      <c r="L4453" s="7">
        <v>1.1469200000000001E-4</v>
      </c>
      <c r="M4453" s="7">
        <v>7.2299999999999996E-5</v>
      </c>
      <c r="N4453" s="7">
        <v>7.3999999999999996E-5</v>
      </c>
      <c r="O4453" s="56">
        <f t="shared" si="207"/>
        <v>1.1415525114155251E-4</v>
      </c>
      <c r="P4453" s="7">
        <v>1.2715588040615783E-4</v>
      </c>
      <c r="Q4453" s="56">
        <f t="shared" si="208"/>
        <v>1.1415525114155251E-4</v>
      </c>
      <c r="R4453" s="7">
        <v>1.1548899866705549E-4</v>
      </c>
      <c r="S4453" s="56">
        <f t="shared" si="209"/>
        <v>1.1415525114155251E-4</v>
      </c>
      <c r="T4453" s="7">
        <v>0.6333830559671112</v>
      </c>
      <c r="U4453" s="18">
        <v>1.1839616985529631E-4</v>
      </c>
      <c r="V4453" s="18">
        <v>1.2064168291380776E-4</v>
      </c>
      <c r="W4453" s="7">
        <v>0</v>
      </c>
      <c r="X4453" s="7">
        <v>0</v>
      </c>
      <c r="Y4453" s="7">
        <v>0</v>
      </c>
      <c r="Z4453" s="7">
        <v>0</v>
      </c>
      <c r="AA4453" s="7">
        <v>0</v>
      </c>
      <c r="AB4453" s="7">
        <v>0</v>
      </c>
      <c r="AC4453" s="7">
        <v>0</v>
      </c>
      <c r="AD4453" s="7">
        <v>0</v>
      </c>
      <c r="AE4453" s="7">
        <v>0</v>
      </c>
      <c r="AF4453" s="7">
        <v>1.8656794493592592E-7</v>
      </c>
      <c r="AG4453" s="7">
        <v>0</v>
      </c>
      <c r="AH4453" s="7">
        <v>0</v>
      </c>
      <c r="AI4453" s="7">
        <v>0</v>
      </c>
      <c r="AJ4453" s="7">
        <v>0</v>
      </c>
      <c r="AK4453" s="7">
        <v>4.6409097106228794E-7</v>
      </c>
      <c r="AL4453" s="7">
        <v>4.7452810354187371E-7</v>
      </c>
      <c r="AM4453" s="7">
        <v>1.586166819202724E-6</v>
      </c>
      <c r="AN4453" s="7">
        <v>0</v>
      </c>
      <c r="AO4453" s="7">
        <v>0</v>
      </c>
      <c r="AP4453" s="7">
        <v>1.1415525114155251E-4</v>
      </c>
      <c r="AQ4453" s="18">
        <v>1.3085427753252733E-4</v>
      </c>
      <c r="AR4453" s="7">
        <v>8.3978613412335061E-5</v>
      </c>
      <c r="AS4453" s="7">
        <v>1.07601E-4</v>
      </c>
    </row>
    <row r="4454" spans="1:45">
      <c r="A4454" s="2" t="s">
        <v>269</v>
      </c>
      <c r="B4454" s="10">
        <v>39999</v>
      </c>
      <c r="C4454" s="2">
        <v>13</v>
      </c>
      <c r="D4454" s="7">
        <v>0</v>
      </c>
      <c r="E4454" s="7">
        <v>0</v>
      </c>
      <c r="F4454" s="7">
        <v>0</v>
      </c>
      <c r="G4454" s="58">
        <v>0</v>
      </c>
      <c r="H4454" s="7">
        <v>0</v>
      </c>
      <c r="I4454" s="7">
        <v>0</v>
      </c>
      <c r="J4454" s="7">
        <v>9.4619799999999998E-5</v>
      </c>
      <c r="K4454" s="7">
        <v>8.5199999999999997E-5</v>
      </c>
      <c r="L4454" s="7">
        <v>9.4702299999999996E-5</v>
      </c>
      <c r="M4454" s="7">
        <v>6.3800000000000006E-5</v>
      </c>
      <c r="N4454" s="7">
        <v>7.2299999999999996E-5</v>
      </c>
      <c r="O4454" s="56">
        <f t="shared" si="207"/>
        <v>1.1415525114155251E-4</v>
      </c>
      <c r="P4454" s="7">
        <v>1.2616444261245787E-4</v>
      </c>
      <c r="Q4454" s="56">
        <f t="shared" si="208"/>
        <v>1.1415525114155251E-4</v>
      </c>
      <c r="R4454" s="7">
        <v>1.4880373932577888E-4</v>
      </c>
      <c r="S4454" s="56">
        <f t="shared" si="209"/>
        <v>1.1415525114155251E-4</v>
      </c>
      <c r="T4454" s="7">
        <v>0.64256432684275644</v>
      </c>
      <c r="U4454" s="18">
        <v>1.5136355846717697E-4</v>
      </c>
      <c r="V4454" s="18">
        <v>1.1839616985529631E-4</v>
      </c>
      <c r="W4454" s="7">
        <v>0</v>
      </c>
      <c r="X4454" s="7">
        <v>0</v>
      </c>
      <c r="Y4454" s="7">
        <v>0</v>
      </c>
      <c r="Z4454" s="7">
        <v>0</v>
      </c>
      <c r="AA4454" s="7">
        <v>0</v>
      </c>
      <c r="AB4454" s="7">
        <v>0</v>
      </c>
      <c r="AC4454" s="7">
        <v>0</v>
      </c>
      <c r="AD4454" s="7">
        <v>0</v>
      </c>
      <c r="AE4454" s="7">
        <v>0</v>
      </c>
      <c r="AF4454" s="7">
        <v>1.3008085168652399E-7</v>
      </c>
      <c r="AG4454" s="7">
        <v>0</v>
      </c>
      <c r="AH4454" s="7">
        <v>0</v>
      </c>
      <c r="AI4454" s="7">
        <v>0</v>
      </c>
      <c r="AJ4454" s="7">
        <v>0</v>
      </c>
      <c r="AK4454" s="7">
        <v>3.5104649152659968E-7</v>
      </c>
      <c r="AL4454" s="7">
        <v>4.1319358941404993E-7</v>
      </c>
      <c r="AM4454" s="7">
        <v>1.3982471531783867E-6</v>
      </c>
      <c r="AN4454" s="7">
        <v>0</v>
      </c>
      <c r="AO4454" s="7">
        <v>0</v>
      </c>
      <c r="AP4454" s="7">
        <v>1.1415525114155251E-4</v>
      </c>
      <c r="AQ4454" s="18">
        <v>1.2841867665342404E-4</v>
      </c>
      <c r="AR4454" s="7">
        <v>9.2701154134637188E-5</v>
      </c>
      <c r="AS4454" s="7">
        <v>1.0029E-4</v>
      </c>
    </row>
    <row r="4455" spans="1:45">
      <c r="A4455" s="2" t="s">
        <v>269</v>
      </c>
      <c r="B4455" s="10">
        <v>39999</v>
      </c>
      <c r="C4455" s="2">
        <v>14</v>
      </c>
      <c r="D4455" s="7">
        <v>0</v>
      </c>
      <c r="E4455" s="7">
        <v>0</v>
      </c>
      <c r="F4455" s="7">
        <v>0</v>
      </c>
      <c r="G4455" s="58">
        <v>0</v>
      </c>
      <c r="H4455" s="7">
        <v>0</v>
      </c>
      <c r="I4455" s="7">
        <v>0</v>
      </c>
      <c r="J4455" s="7">
        <v>9.6738199999999995E-5</v>
      </c>
      <c r="K4455" s="7">
        <v>8.7499999999999999E-5</v>
      </c>
      <c r="L4455" s="7">
        <v>9.6778200000000001E-5</v>
      </c>
      <c r="M4455" s="7">
        <v>6.0899999999999901E-5</v>
      </c>
      <c r="N4455" s="7">
        <v>6.3800000000000006E-5</v>
      </c>
      <c r="O4455" s="56">
        <f t="shared" si="207"/>
        <v>1.1415525114155251E-4</v>
      </c>
      <c r="P4455" s="7">
        <v>1.2532127047758427E-4</v>
      </c>
      <c r="Q4455" s="56">
        <f t="shared" si="208"/>
        <v>1.1415525114155251E-4</v>
      </c>
      <c r="R4455" s="7">
        <v>1.9168736453410322E-4</v>
      </c>
      <c r="S4455" s="56">
        <f t="shared" si="209"/>
        <v>1.1415525114155251E-4</v>
      </c>
      <c r="T4455" s="7">
        <v>0.6278676906989501</v>
      </c>
      <c r="U4455" s="18">
        <v>1.7743095998119215E-4</v>
      </c>
      <c r="V4455" s="18">
        <v>1.5136355846717697E-4</v>
      </c>
      <c r="W4455" s="7">
        <v>0</v>
      </c>
      <c r="X4455" s="7">
        <v>0</v>
      </c>
      <c r="Y4455" s="7">
        <v>0</v>
      </c>
      <c r="Z4455" s="7">
        <v>0</v>
      </c>
      <c r="AA4455" s="7">
        <v>0</v>
      </c>
      <c r="AB4455" s="7">
        <v>0</v>
      </c>
      <c r="AC4455" s="7">
        <v>0</v>
      </c>
      <c r="AD4455" s="7">
        <v>0</v>
      </c>
      <c r="AE4455" s="7">
        <v>0</v>
      </c>
      <c r="AF4455" s="7">
        <v>8.1298943947356096E-8</v>
      </c>
      <c r="AG4455" s="7">
        <v>0</v>
      </c>
      <c r="AH4455" s="7">
        <v>0</v>
      </c>
      <c r="AI4455" s="7">
        <v>0</v>
      </c>
      <c r="AJ4455" s="7">
        <v>0</v>
      </c>
      <c r="AK4455" s="7">
        <v>2.3596545029210871E-7</v>
      </c>
      <c r="AL4455" s="7">
        <v>3.4967124054119807E-7</v>
      </c>
      <c r="AM4455" s="7">
        <v>1.248410080363229E-6</v>
      </c>
      <c r="AN4455" s="7">
        <v>0</v>
      </c>
      <c r="AO4455" s="7">
        <v>0</v>
      </c>
      <c r="AP4455" s="7">
        <v>1.1415525114155251E-4</v>
      </c>
      <c r="AQ4455" s="18">
        <v>1.6417683017672815E-4</v>
      </c>
      <c r="AR4455" s="7">
        <v>8.8133960456329775E-5</v>
      </c>
      <c r="AS4455" s="7">
        <v>7.8100000000000001E-5</v>
      </c>
    </row>
    <row r="4456" spans="1:45">
      <c r="A4456" s="2" t="s">
        <v>269</v>
      </c>
      <c r="B4456" s="10">
        <v>39999</v>
      </c>
      <c r="C4456" s="2">
        <v>15</v>
      </c>
      <c r="D4456" s="7">
        <v>0</v>
      </c>
      <c r="E4456" s="7">
        <v>0</v>
      </c>
      <c r="F4456" s="7">
        <v>0</v>
      </c>
      <c r="G4456" s="58">
        <v>0</v>
      </c>
      <c r="H4456" s="7">
        <v>0</v>
      </c>
      <c r="I4456" s="7">
        <v>0</v>
      </c>
      <c r="J4456" s="7">
        <v>9.8456999999999996E-5</v>
      </c>
      <c r="K4456" s="7">
        <v>8.9099999999999997E-5</v>
      </c>
      <c r="L4456" s="7">
        <v>9.8496E-5</v>
      </c>
      <c r="M4456" s="7">
        <v>6.4499999999999996E-5</v>
      </c>
      <c r="N4456" s="7">
        <v>6.0899999999999901E-5</v>
      </c>
      <c r="O4456" s="56">
        <f t="shared" si="207"/>
        <v>1.1415525114155251E-4</v>
      </c>
      <c r="P4456" s="7">
        <v>1.2512296786047164E-4</v>
      </c>
      <c r="Q4456" s="56">
        <f t="shared" si="208"/>
        <v>1.1415525114155251E-4</v>
      </c>
      <c r="R4456" s="7">
        <v>2.3728841375487473E-4</v>
      </c>
      <c r="S4456" s="56">
        <f t="shared" si="209"/>
        <v>1.1415525114155251E-4</v>
      </c>
      <c r="T4456" s="7">
        <v>0.62715393911273987</v>
      </c>
      <c r="U4456" s="18">
        <v>2.1072591789922919E-4</v>
      </c>
      <c r="V4456" s="18">
        <v>1.7743095998119215E-4</v>
      </c>
      <c r="W4456" s="7">
        <v>0</v>
      </c>
      <c r="X4456" s="7">
        <v>0</v>
      </c>
      <c r="Y4456" s="7">
        <v>0</v>
      </c>
      <c r="Z4456" s="7">
        <v>0</v>
      </c>
      <c r="AA4456" s="7">
        <v>0</v>
      </c>
      <c r="AB4456" s="7">
        <v>0</v>
      </c>
      <c r="AC4456" s="7">
        <v>0</v>
      </c>
      <c r="AD4456" s="7">
        <v>0</v>
      </c>
      <c r="AE4456" s="7">
        <v>0</v>
      </c>
      <c r="AF4456" s="7">
        <v>3.422217173715832E-8</v>
      </c>
      <c r="AG4456" s="7">
        <v>0</v>
      </c>
      <c r="AH4456" s="7">
        <v>0</v>
      </c>
      <c r="AI4456" s="7">
        <v>0</v>
      </c>
      <c r="AJ4456" s="7">
        <v>0</v>
      </c>
      <c r="AK4456" s="7">
        <v>1.4031974673024225E-7</v>
      </c>
      <c r="AL4456" s="7">
        <v>2.8096371191590722E-7</v>
      </c>
      <c r="AM4456" s="7">
        <v>1.1367305512044348E-6</v>
      </c>
      <c r="AN4456" s="7">
        <v>0</v>
      </c>
      <c r="AO4456" s="7">
        <v>0</v>
      </c>
      <c r="AP4456" s="7">
        <v>1.1415525114155251E-4</v>
      </c>
      <c r="AQ4456" s="18">
        <v>1.9245089689961837E-4</v>
      </c>
      <c r="AR4456" s="7">
        <v>5.7022253421737504E-5</v>
      </c>
      <c r="AS4456" s="7">
        <v>7.3899999999999994E-5</v>
      </c>
    </row>
    <row r="4457" spans="1:45">
      <c r="A4457" s="2" t="s">
        <v>269</v>
      </c>
      <c r="B4457" s="10">
        <v>39999</v>
      </c>
      <c r="C4457" s="2">
        <v>16</v>
      </c>
      <c r="D4457" s="7">
        <v>0</v>
      </c>
      <c r="E4457" s="7">
        <v>0</v>
      </c>
      <c r="F4457" s="7">
        <v>0</v>
      </c>
      <c r="G4457" s="58">
        <v>0</v>
      </c>
      <c r="H4457" s="7">
        <v>0</v>
      </c>
      <c r="I4457" s="7">
        <v>0</v>
      </c>
      <c r="J4457" s="7">
        <v>8.74384E-5</v>
      </c>
      <c r="K4457" s="7">
        <v>7.7899999999999996E-5</v>
      </c>
      <c r="L4457" s="7">
        <v>8.7592500000000005E-5</v>
      </c>
      <c r="M4457" s="7">
        <v>6.6699999999999995E-5</v>
      </c>
      <c r="N4457" s="7">
        <v>6.4499999999999996E-5</v>
      </c>
      <c r="O4457" s="56">
        <f t="shared" si="207"/>
        <v>1.1415525114155251E-4</v>
      </c>
      <c r="P4457" s="7">
        <v>1.2311520791756088E-4</v>
      </c>
      <c r="Q4457" s="56">
        <f t="shared" si="208"/>
        <v>1.1415525114155251E-4</v>
      </c>
      <c r="R4457" s="7">
        <v>3.0169374456382093E-4</v>
      </c>
      <c r="S4457" s="56">
        <f t="shared" si="209"/>
        <v>1.1415525114155251E-4</v>
      </c>
      <c r="T4457" s="7">
        <v>0.61960146009221129</v>
      </c>
      <c r="U4457" s="18">
        <v>2.5650573445540624E-4</v>
      </c>
      <c r="V4457" s="18">
        <v>2.1072591789922919E-4</v>
      </c>
      <c r="W4457" s="7">
        <v>0</v>
      </c>
      <c r="X4457" s="7">
        <v>0</v>
      </c>
      <c r="Y4457" s="7">
        <v>0</v>
      </c>
      <c r="Z4457" s="7">
        <v>0</v>
      </c>
      <c r="AA4457" s="7">
        <v>0</v>
      </c>
      <c r="AB4457" s="7">
        <v>0</v>
      </c>
      <c r="AC4457" s="7">
        <v>0</v>
      </c>
      <c r="AD4457" s="7">
        <v>0</v>
      </c>
      <c r="AE4457" s="7">
        <v>0</v>
      </c>
      <c r="AF4457" s="7">
        <v>6.3886996447485964E-8</v>
      </c>
      <c r="AG4457" s="7">
        <v>0</v>
      </c>
      <c r="AH4457" s="7">
        <v>0</v>
      </c>
      <c r="AI4457" s="7">
        <v>0</v>
      </c>
      <c r="AJ4457" s="7">
        <v>0</v>
      </c>
      <c r="AK4457" s="7">
        <v>1.459738622276898E-7</v>
      </c>
      <c r="AL4457" s="7">
        <v>3.0177998593508365E-7</v>
      </c>
      <c r="AM4457" s="7">
        <v>1.3026613548348065E-6</v>
      </c>
      <c r="AN4457" s="7">
        <v>0</v>
      </c>
      <c r="AO4457" s="7">
        <v>0</v>
      </c>
      <c r="AP4457" s="7">
        <v>1.1415525114155251E-4</v>
      </c>
      <c r="AQ4457" s="18">
        <v>2.285643492206817E-4</v>
      </c>
      <c r="AR4457" s="7">
        <v>6.8760624256654831E-5</v>
      </c>
      <c r="AS4457" s="7">
        <v>6.5300000000000002E-5</v>
      </c>
    </row>
    <row r="4458" spans="1:45">
      <c r="A4458" s="2" t="s">
        <v>269</v>
      </c>
      <c r="B4458" s="10">
        <v>39999</v>
      </c>
      <c r="C4458" s="2">
        <v>17</v>
      </c>
      <c r="D4458" s="7">
        <v>4.4410499999999999E-8</v>
      </c>
      <c r="E4458" s="7">
        <v>0</v>
      </c>
      <c r="F4458" s="7">
        <v>0</v>
      </c>
      <c r="G4458" s="58">
        <v>0</v>
      </c>
      <c r="H4458" s="7">
        <v>0</v>
      </c>
      <c r="I4458" s="7">
        <v>0</v>
      </c>
      <c r="J4458" s="7">
        <v>9.4247100000000001E-5</v>
      </c>
      <c r="K4458" s="7">
        <v>8.4900000000000004E-5</v>
      </c>
      <c r="L4458" s="7">
        <v>9.4326000000000005E-5</v>
      </c>
      <c r="M4458" s="7">
        <v>7.5300000000000001E-5</v>
      </c>
      <c r="N4458" s="7">
        <v>6.6699999999999995E-5</v>
      </c>
      <c r="O4458" s="56">
        <f t="shared" si="207"/>
        <v>1.1415525114155251E-4</v>
      </c>
      <c r="P4458" s="7">
        <v>1.2395658520877076E-4</v>
      </c>
      <c r="Q4458" s="56">
        <f t="shared" si="208"/>
        <v>1.1415525114155251E-4</v>
      </c>
      <c r="R4458" s="7">
        <v>3.0305887375459259E-4</v>
      </c>
      <c r="S4458" s="56">
        <f t="shared" si="209"/>
        <v>1.1415525114155251E-4</v>
      </c>
      <c r="T4458" s="7">
        <v>0.60391317679545764</v>
      </c>
      <c r="U4458" s="18">
        <v>1.8329257119376827E-4</v>
      </c>
      <c r="V4458" s="18">
        <v>2.5650573445540624E-4</v>
      </c>
      <c r="W4458" s="7">
        <v>0</v>
      </c>
      <c r="X4458" s="7">
        <v>0</v>
      </c>
      <c r="Y4458" s="7">
        <v>0</v>
      </c>
      <c r="Z4458" s="7">
        <v>0</v>
      </c>
      <c r="AA4458" s="7">
        <v>0</v>
      </c>
      <c r="AB4458" s="7">
        <v>0</v>
      </c>
      <c r="AC4458" s="7">
        <v>0</v>
      </c>
      <c r="AD4458" s="7">
        <v>0</v>
      </c>
      <c r="AE4458" s="7">
        <v>0</v>
      </c>
      <c r="AF4458" s="7">
        <v>9.9392147941012257E-8</v>
      </c>
      <c r="AG4458" s="7">
        <v>0</v>
      </c>
      <c r="AH4458" s="7">
        <v>0</v>
      </c>
      <c r="AI4458" s="7">
        <v>0</v>
      </c>
      <c r="AJ4458" s="7">
        <v>0</v>
      </c>
      <c r="AK4458" s="7">
        <v>1.459738622276898E-7</v>
      </c>
      <c r="AL4458" s="7">
        <v>3.2840928116562141E-7</v>
      </c>
      <c r="AM4458" s="7">
        <v>1.532392644810346E-6</v>
      </c>
      <c r="AN4458" s="7">
        <v>0</v>
      </c>
      <c r="AO4458" s="7">
        <v>0</v>
      </c>
      <c r="AP4458" s="7">
        <v>1.1415525114155251E-4</v>
      </c>
      <c r="AQ4458" s="18">
        <v>2.7821953204260964E-4</v>
      </c>
      <c r="AR4458" s="7">
        <v>7.7456625567507204E-5</v>
      </c>
      <c r="AS4458" s="7">
        <v>6.7999999999999999E-5</v>
      </c>
    </row>
    <row r="4459" spans="1:45">
      <c r="A4459" s="2" t="s">
        <v>269</v>
      </c>
      <c r="B4459" s="10">
        <v>39999</v>
      </c>
      <c r="C4459" s="2">
        <v>18</v>
      </c>
      <c r="D4459" s="7">
        <v>8.3622300000000004E-7</v>
      </c>
      <c r="E4459" s="7">
        <v>0</v>
      </c>
      <c r="F4459" s="7">
        <v>8.2683599999999998E-10</v>
      </c>
      <c r="G4459" s="58">
        <v>0</v>
      </c>
      <c r="H4459" s="7">
        <v>0</v>
      </c>
      <c r="I4459" s="7">
        <v>0</v>
      </c>
      <c r="J4459" s="7">
        <v>9.7691799999999999E-5</v>
      </c>
      <c r="K4459" s="7">
        <v>8.8599999999999999E-5</v>
      </c>
      <c r="L4459" s="7">
        <v>9.7707499999999999E-5</v>
      </c>
      <c r="M4459" s="7">
        <v>9.3299999999999896E-5</v>
      </c>
      <c r="N4459" s="7">
        <v>7.5300000000000001E-5</v>
      </c>
      <c r="O4459" s="56">
        <f t="shared" si="207"/>
        <v>1.1415525114155251E-4</v>
      </c>
      <c r="P4459" s="7">
        <v>1.3191839900856395E-4</v>
      </c>
      <c r="Q4459" s="56">
        <f t="shared" si="208"/>
        <v>1.1415525114155251E-4</v>
      </c>
      <c r="R4459" s="7">
        <v>2.7938604165461553E-4</v>
      </c>
      <c r="S4459" s="56">
        <f t="shared" si="209"/>
        <v>1.1415525114155251E-4</v>
      </c>
      <c r="T4459" s="7">
        <v>0.66104357475296061</v>
      </c>
      <c r="U4459" s="18">
        <v>1.1834190570681018E-4</v>
      </c>
      <c r="V4459" s="18">
        <v>1.8329257119376827E-4</v>
      </c>
      <c r="W4459" s="7">
        <v>0</v>
      </c>
      <c r="X4459" s="7">
        <v>0</v>
      </c>
      <c r="Y4459" s="7">
        <v>0</v>
      </c>
      <c r="Z4459" s="7">
        <v>0</v>
      </c>
      <c r="AA4459" s="7">
        <v>0</v>
      </c>
      <c r="AB4459" s="7">
        <v>0</v>
      </c>
      <c r="AC4459" s="7">
        <v>0</v>
      </c>
      <c r="AD4459" s="7">
        <v>0</v>
      </c>
      <c r="AE4459" s="7">
        <v>0</v>
      </c>
      <c r="AF4459" s="7">
        <v>1.4113246374635232E-7</v>
      </c>
      <c r="AG4459" s="7">
        <v>0</v>
      </c>
      <c r="AH4459" s="7">
        <v>0</v>
      </c>
      <c r="AI4459" s="7">
        <v>0</v>
      </c>
      <c r="AJ4459" s="7">
        <v>0</v>
      </c>
      <c r="AK4459" s="7">
        <v>1.5155329005251363E-7</v>
      </c>
      <c r="AL4459" s="7">
        <v>3.3905358956287431E-7</v>
      </c>
      <c r="AM4459" s="7">
        <v>1.7850944047314565E-6</v>
      </c>
      <c r="AN4459" s="7">
        <v>0</v>
      </c>
      <c r="AO4459" s="7">
        <v>0</v>
      </c>
      <c r="AP4459" s="7">
        <v>1.1415525114155251E-4</v>
      </c>
      <c r="AQ4459" s="18">
        <v>1.988087069191139E-4</v>
      </c>
      <c r="AR4459" s="7">
        <v>8.2093767636549813E-5</v>
      </c>
      <c r="AS4459" s="7">
        <v>7.0099999999999996E-5</v>
      </c>
    </row>
    <row r="4460" spans="1:45">
      <c r="A4460" s="2" t="s">
        <v>269</v>
      </c>
      <c r="B4460" s="10">
        <v>39999</v>
      </c>
      <c r="C4460" s="2">
        <v>19</v>
      </c>
      <c r="D4460" s="7">
        <v>5.4476799999999998E-6</v>
      </c>
      <c r="E4460" s="7">
        <v>0</v>
      </c>
      <c r="F4460" s="7">
        <v>5.6435299999999998E-9</v>
      </c>
      <c r="G4460" s="58">
        <v>0</v>
      </c>
      <c r="H4460" s="7">
        <v>0</v>
      </c>
      <c r="I4460" s="7">
        <v>0</v>
      </c>
      <c r="J4460" s="7">
        <v>9.4695400000000001E-5</v>
      </c>
      <c r="K4460" s="7">
        <v>8.6100000000000006E-5</v>
      </c>
      <c r="L4460" s="7">
        <v>9.4693599999999997E-5</v>
      </c>
      <c r="M4460" s="7">
        <v>9.8300000000000004E-5</v>
      </c>
      <c r="N4460" s="7">
        <v>9.3299999999999896E-5</v>
      </c>
      <c r="O4460" s="56">
        <f t="shared" si="207"/>
        <v>1.1415525114155251E-4</v>
      </c>
      <c r="P4460" s="7">
        <v>1.4187276232276015E-4</v>
      </c>
      <c r="Q4460" s="56">
        <f t="shared" si="208"/>
        <v>1.1415525114155251E-4</v>
      </c>
      <c r="R4460" s="7">
        <v>2.1745263950260468E-4</v>
      </c>
      <c r="S4460" s="56">
        <f t="shared" si="209"/>
        <v>1.1415525114155251E-4</v>
      </c>
      <c r="T4460" s="7">
        <v>0.73104280241005071</v>
      </c>
      <c r="U4460" s="18">
        <v>6.3972783452108503E-5</v>
      </c>
      <c r="V4460" s="18">
        <v>1.1834190570681018E-4</v>
      </c>
      <c r="W4460" s="7">
        <v>0</v>
      </c>
      <c r="X4460" s="7">
        <v>0</v>
      </c>
      <c r="Y4460" s="7">
        <v>0</v>
      </c>
      <c r="Z4460" s="7">
        <v>0</v>
      </c>
      <c r="AA4460" s="7">
        <v>0</v>
      </c>
      <c r="AB4460" s="7">
        <v>0</v>
      </c>
      <c r="AC4460" s="7">
        <v>0</v>
      </c>
      <c r="AD4460" s="7">
        <v>0</v>
      </c>
      <c r="AE4460" s="7">
        <v>9.2691074779477004E-9</v>
      </c>
      <c r="AF4460" s="7">
        <v>4.6674285175859802E-7</v>
      </c>
      <c r="AG4460" s="7">
        <v>7.5182965238936412E-8</v>
      </c>
      <c r="AH4460" s="7">
        <v>0</v>
      </c>
      <c r="AI4460" s="7">
        <v>0</v>
      </c>
      <c r="AJ4460" s="7">
        <v>2.7676229433646796E-7</v>
      </c>
      <c r="AK4460" s="7">
        <v>3.6979026626469805E-7</v>
      </c>
      <c r="AL4460" s="7">
        <v>8.0702847419156393E-7</v>
      </c>
      <c r="AM4460" s="7">
        <v>3.916888282253568E-6</v>
      </c>
      <c r="AN4460" s="7">
        <v>0</v>
      </c>
      <c r="AO4460" s="7">
        <v>0</v>
      </c>
      <c r="AP4460" s="7">
        <v>1.1415525114155251E-4</v>
      </c>
      <c r="AQ4460" s="18">
        <v>1.2835981892055285E-4</v>
      </c>
      <c r="AR4460" s="7">
        <v>1.2127345346552324E-4</v>
      </c>
      <c r="AS4460" s="7">
        <v>8.7399999999999997E-5</v>
      </c>
    </row>
    <row r="4461" spans="1:45">
      <c r="A4461" s="2" t="s">
        <v>269</v>
      </c>
      <c r="B4461" s="10">
        <v>39999</v>
      </c>
      <c r="C4461" s="2">
        <v>20</v>
      </c>
      <c r="D4461" s="7">
        <v>1.6097299999999999E-5</v>
      </c>
      <c r="E4461" s="7">
        <v>0</v>
      </c>
      <c r="F4461" s="7">
        <v>1.3949199999999999E-7</v>
      </c>
      <c r="G4461" s="58">
        <v>6.8099999999999994E-8</v>
      </c>
      <c r="H4461" s="7">
        <v>0</v>
      </c>
      <c r="I4461" s="7">
        <v>0</v>
      </c>
      <c r="J4461" s="7">
        <v>1.0123700000000001E-4</v>
      </c>
      <c r="K4461" s="7">
        <v>9.3499999999999996E-5</v>
      </c>
      <c r="L4461" s="7">
        <v>1.0108299999999999E-4</v>
      </c>
      <c r="M4461" s="7">
        <v>1.04721E-4</v>
      </c>
      <c r="N4461" s="7">
        <v>9.8300000000000004E-5</v>
      </c>
      <c r="O4461" s="56">
        <f t="shared" si="207"/>
        <v>1.1415525114155251E-4</v>
      </c>
      <c r="P4461" s="7">
        <v>1.4896056705191184E-4</v>
      </c>
      <c r="Q4461" s="56">
        <f t="shared" si="208"/>
        <v>1.1415525114155251E-4</v>
      </c>
      <c r="R4461" s="7">
        <v>1.5824420726186689E-4</v>
      </c>
      <c r="S4461" s="56">
        <f t="shared" si="209"/>
        <v>1.1415525114155251E-4</v>
      </c>
      <c r="T4461" s="7">
        <v>0.80722501621766263</v>
      </c>
      <c r="U4461" s="18">
        <v>5.8165499291786663E-5</v>
      </c>
      <c r="V4461" s="18">
        <v>6.3972783452108503E-5</v>
      </c>
      <c r="W4461" s="7">
        <v>0</v>
      </c>
      <c r="X4461" s="7">
        <v>0</v>
      </c>
      <c r="Y4461" s="7">
        <v>0</v>
      </c>
      <c r="Z4461" s="7">
        <v>0</v>
      </c>
      <c r="AA4461" s="7">
        <v>0</v>
      </c>
      <c r="AB4461" s="7">
        <v>0</v>
      </c>
      <c r="AC4461" s="7">
        <v>0</v>
      </c>
      <c r="AD4461" s="7">
        <v>0</v>
      </c>
      <c r="AE4461" s="7">
        <v>1.7861781152343787E-6</v>
      </c>
      <c r="AF4461" s="7">
        <v>1.4552955743384635E-6</v>
      </c>
      <c r="AG4461" s="7">
        <v>4.3584652981835409E-7</v>
      </c>
      <c r="AH4461" s="7">
        <v>0</v>
      </c>
      <c r="AI4461" s="7">
        <v>4.0056769193600327E-8</v>
      </c>
      <c r="AJ4461" s="7">
        <v>1.2042940312837074E-6</v>
      </c>
      <c r="AK4461" s="7">
        <v>1.2247322666336313E-6</v>
      </c>
      <c r="AL4461" s="7">
        <v>1.3163277983124546E-6</v>
      </c>
      <c r="AM4461" s="7">
        <v>6.8918404708741451E-6</v>
      </c>
      <c r="AN4461" s="7">
        <v>0</v>
      </c>
      <c r="AO4461" s="7">
        <v>0</v>
      </c>
      <c r="AP4461" s="7">
        <v>1.1415525114155251E-4</v>
      </c>
      <c r="AQ4461" s="18">
        <v>6.938822601099824E-5</v>
      </c>
      <c r="AR4461" s="7">
        <v>2.3903151228054804E-4</v>
      </c>
      <c r="AS4461" s="7">
        <v>1.1500700000000001E-4</v>
      </c>
    </row>
    <row r="4462" spans="1:45">
      <c r="A4462" s="2" t="s">
        <v>269</v>
      </c>
      <c r="B4462" s="10">
        <v>39999</v>
      </c>
      <c r="C4462" s="2">
        <v>21</v>
      </c>
      <c r="D4462" s="7">
        <v>2.1361599999999999E-5</v>
      </c>
      <c r="E4462" s="7">
        <v>0</v>
      </c>
      <c r="F4462" s="7">
        <v>2.4918000000000001E-7</v>
      </c>
      <c r="G4462" s="58">
        <v>2.35E-7</v>
      </c>
      <c r="H4462" s="7">
        <v>0</v>
      </c>
      <c r="I4462" s="7">
        <v>0</v>
      </c>
      <c r="J4462" s="7">
        <v>1.03435E-4</v>
      </c>
      <c r="K4462" s="7">
        <v>9.7E-5</v>
      </c>
      <c r="L4462" s="7">
        <v>1.0313499999999999E-4</v>
      </c>
      <c r="M4462" s="7">
        <v>8.9400000000000005E-5</v>
      </c>
      <c r="N4462" s="7">
        <v>1.04721E-4</v>
      </c>
      <c r="O4462" s="56">
        <f t="shared" si="207"/>
        <v>1.1415525114155251E-4</v>
      </c>
      <c r="P4462" s="7">
        <v>1.4176398646748337E-4</v>
      </c>
      <c r="Q4462" s="56">
        <f t="shared" si="208"/>
        <v>1.1415525114155251E-4</v>
      </c>
      <c r="R4462" s="7">
        <v>1.0510172334319565E-4</v>
      </c>
      <c r="S4462" s="56">
        <f t="shared" si="209"/>
        <v>1.1415525114155251E-4</v>
      </c>
      <c r="T4462" s="7">
        <v>0.88668785527646787</v>
      </c>
      <c r="U4462" s="18">
        <v>4.1546118376114316E-5</v>
      </c>
      <c r="V4462" s="18">
        <v>5.8165499291786663E-5</v>
      </c>
      <c r="W4462" s="7">
        <v>0</v>
      </c>
      <c r="X4462" s="7">
        <v>0</v>
      </c>
      <c r="Y4462" s="7">
        <v>0</v>
      </c>
      <c r="Z4462" s="7">
        <v>0</v>
      </c>
      <c r="AA4462" s="7">
        <v>0</v>
      </c>
      <c r="AB4462" s="7">
        <v>0</v>
      </c>
      <c r="AC4462" s="7">
        <v>0</v>
      </c>
      <c r="AD4462" s="7">
        <v>0</v>
      </c>
      <c r="AE4462" s="7">
        <v>5.9000138127685731E-6</v>
      </c>
      <c r="AF4462" s="7">
        <v>6.693776455801787E-6</v>
      </c>
      <c r="AG4462" s="7">
        <v>2.4217234106314229E-6</v>
      </c>
      <c r="AH4462" s="7">
        <v>2.297253788314284E-7</v>
      </c>
      <c r="AI4462" s="7">
        <v>2.1438308944238686E-7</v>
      </c>
      <c r="AJ4462" s="7">
        <v>2.5172953511404002E-6</v>
      </c>
      <c r="AK4462" s="7">
        <v>3.3730996683587426E-6</v>
      </c>
      <c r="AL4462" s="7">
        <v>2.0669371735255146E-6</v>
      </c>
      <c r="AM4462" s="7">
        <v>1.1468805243173332E-5</v>
      </c>
      <c r="AN4462" s="7">
        <v>0</v>
      </c>
      <c r="AO4462" s="7">
        <v>8.9311875578226025E-9</v>
      </c>
      <c r="AP4462" s="7">
        <v>1.1415525114155251E-4</v>
      </c>
      <c r="AQ4462" s="18">
        <v>6.3089341953090008E-5</v>
      </c>
      <c r="AR4462" s="7">
        <v>2.3826864133476516E-4</v>
      </c>
      <c r="AS4462" s="7">
        <v>1.0452E-4</v>
      </c>
    </row>
    <row r="4463" spans="1:45">
      <c r="A4463" s="2" t="s">
        <v>269</v>
      </c>
      <c r="B4463" s="10">
        <v>39999</v>
      </c>
      <c r="C4463" s="2">
        <v>22</v>
      </c>
      <c r="D4463" s="7">
        <v>2.6892800000000001E-5</v>
      </c>
      <c r="E4463" s="7">
        <v>0</v>
      </c>
      <c r="F4463" s="7">
        <v>4.6717400000000002E-7</v>
      </c>
      <c r="G4463" s="58">
        <v>7.1299999999999999E-7</v>
      </c>
      <c r="H4463" s="7">
        <v>0</v>
      </c>
      <c r="I4463" s="7">
        <v>0</v>
      </c>
      <c r="J4463" s="7">
        <v>9.1590500000000003E-5</v>
      </c>
      <c r="K4463" s="7">
        <v>8.6399999999999999E-5</v>
      </c>
      <c r="L4463" s="7">
        <v>9.1271699999999996E-5</v>
      </c>
      <c r="M4463" s="7">
        <v>6.0599999999999901E-5</v>
      </c>
      <c r="N4463" s="7">
        <v>8.9400000000000005E-5</v>
      </c>
      <c r="O4463" s="56">
        <f t="shared" si="207"/>
        <v>1.1415525114155251E-4</v>
      </c>
      <c r="P4463" s="7">
        <v>1.2818995837796736E-4</v>
      </c>
      <c r="Q4463" s="56">
        <f t="shared" si="208"/>
        <v>1.1415525114155251E-4</v>
      </c>
      <c r="R4463" s="7">
        <v>5.6430409587842443E-5</v>
      </c>
      <c r="S4463" s="56">
        <f t="shared" si="209"/>
        <v>1.1415525114155251E-4</v>
      </c>
      <c r="T4463" s="7">
        <v>0.95444684037844096</v>
      </c>
      <c r="U4463" s="18">
        <v>1.6202308296810862E-5</v>
      </c>
      <c r="V4463" s="18">
        <v>4.1546118376114316E-5</v>
      </c>
      <c r="W4463" s="7">
        <v>0</v>
      </c>
      <c r="X4463" s="7">
        <v>0</v>
      </c>
      <c r="Y4463" s="7">
        <v>0</v>
      </c>
      <c r="Z4463" s="7">
        <v>0</v>
      </c>
      <c r="AA4463" s="7">
        <v>0</v>
      </c>
      <c r="AB4463" s="7">
        <v>0</v>
      </c>
      <c r="AC4463" s="7">
        <v>0</v>
      </c>
      <c r="AD4463" s="7">
        <v>0</v>
      </c>
      <c r="AE4463" s="7">
        <v>1.1202400036011035E-5</v>
      </c>
      <c r="AF4463" s="7">
        <v>1.8726749850755043E-5</v>
      </c>
      <c r="AG4463" s="7">
        <v>6.3294905602790378E-6</v>
      </c>
      <c r="AH4463" s="7">
        <v>8.7212437090132149E-7</v>
      </c>
      <c r="AI4463" s="7">
        <v>4.1467602866822741E-7</v>
      </c>
      <c r="AJ4463" s="7">
        <v>3.4397103743135398E-6</v>
      </c>
      <c r="AK4463" s="7">
        <v>4.7108702743470197E-6</v>
      </c>
      <c r="AL4463" s="7">
        <v>2.6408621314218994E-6</v>
      </c>
      <c r="AM4463" s="7">
        <v>1.3028582706422302E-5</v>
      </c>
      <c r="AN4463" s="7">
        <v>0</v>
      </c>
      <c r="AO4463" s="7">
        <v>6.9590232289923838E-8</v>
      </c>
      <c r="AP4463" s="7">
        <v>1.1415525114155251E-4</v>
      </c>
      <c r="AQ4463" s="18">
        <v>4.5063092399592811E-5</v>
      </c>
      <c r="AR4463" s="7">
        <v>2.261327652478418E-4</v>
      </c>
      <c r="AS4463" s="7">
        <v>7.5500000000000006E-5</v>
      </c>
    </row>
    <row r="4464" spans="1:45">
      <c r="A4464" s="2" t="s">
        <v>269</v>
      </c>
      <c r="B4464" s="10">
        <v>39999</v>
      </c>
      <c r="C4464" s="2">
        <v>23</v>
      </c>
      <c r="D4464" s="7">
        <v>3.2605499999999998E-5</v>
      </c>
      <c r="E4464" s="7">
        <v>0</v>
      </c>
      <c r="F4464" s="7">
        <v>1.3268299999999999E-6</v>
      </c>
      <c r="G4464" s="58">
        <v>1.8199999999999999E-6</v>
      </c>
      <c r="H4464" s="7">
        <v>0</v>
      </c>
      <c r="I4464" s="7">
        <v>0</v>
      </c>
      <c r="J4464" s="7">
        <v>6.9323499999999995E-5</v>
      </c>
      <c r="K4464" s="7">
        <v>6.5199999999999999E-5</v>
      </c>
      <c r="L4464" s="7">
        <v>6.9102099999999997E-5</v>
      </c>
      <c r="M4464" s="7">
        <v>4.32E-5</v>
      </c>
      <c r="N4464" s="7">
        <v>6.0599999999999901E-5</v>
      </c>
      <c r="O4464" s="56">
        <f t="shared" si="207"/>
        <v>1.1415525114155251E-4</v>
      </c>
      <c r="P4464" s="7">
        <v>1.1743774856657905E-4</v>
      </c>
      <c r="Q4464" s="56">
        <f t="shared" si="208"/>
        <v>1.1415525114155251E-4</v>
      </c>
      <c r="R4464" s="7">
        <v>3.1756950086406472E-5</v>
      </c>
      <c r="S4464" s="56">
        <f t="shared" si="209"/>
        <v>1.1415525114155251E-4</v>
      </c>
      <c r="T4464" s="7">
        <v>0.98690553957412763</v>
      </c>
      <c r="U4464" s="18">
        <v>7.2900331100419871E-6</v>
      </c>
      <c r="V4464" s="18">
        <v>1.6202308296810862E-5</v>
      </c>
      <c r="W4464" s="7">
        <v>0</v>
      </c>
      <c r="X4464" s="7">
        <v>0</v>
      </c>
      <c r="Y4464" s="7">
        <v>0</v>
      </c>
      <c r="Z4464" s="7">
        <v>0</v>
      </c>
      <c r="AA4464" s="7">
        <v>0</v>
      </c>
      <c r="AB4464" s="7">
        <v>0</v>
      </c>
      <c r="AC4464" s="7">
        <v>0</v>
      </c>
      <c r="AD4464" s="7">
        <v>0</v>
      </c>
      <c r="AE4464" s="7">
        <v>2.525479313188233E-5</v>
      </c>
      <c r="AF4464" s="7">
        <v>4.0636757456259656E-5</v>
      </c>
      <c r="AG4464" s="7">
        <v>1.5990992934759057E-5</v>
      </c>
      <c r="AH4464" s="7">
        <v>1.5794815061691681E-6</v>
      </c>
      <c r="AI4464" s="7">
        <v>1.2052197727624616E-6</v>
      </c>
      <c r="AJ4464" s="7">
        <v>4.7010957363342955E-6</v>
      </c>
      <c r="AK4464" s="7">
        <v>6.241637663470623E-6</v>
      </c>
      <c r="AL4464" s="7">
        <v>3.2653007624487431E-6</v>
      </c>
      <c r="AM4464" s="7">
        <v>1.5151265526362766E-5</v>
      </c>
      <c r="AN4464" s="7">
        <v>0</v>
      </c>
      <c r="AO4464" s="7">
        <v>1.5184503070995117E-7</v>
      </c>
      <c r="AP4464" s="7">
        <v>1.1415525114155251E-4</v>
      </c>
      <c r="AQ4464" s="18">
        <v>1.7573870782730959E-5</v>
      </c>
      <c r="AR4464" s="7">
        <v>2.0847759086346958E-4</v>
      </c>
      <c r="AS4464" s="7">
        <v>6.1299999999999999E-5</v>
      </c>
    </row>
    <row r="4465" spans="1:45">
      <c r="A4465" s="2" t="s">
        <v>269</v>
      </c>
      <c r="B4465" s="10">
        <v>39999</v>
      </c>
      <c r="C4465" s="2">
        <v>24</v>
      </c>
      <c r="D4465" s="7">
        <v>3.5478400000000002E-5</v>
      </c>
      <c r="E4465" s="7">
        <v>0</v>
      </c>
      <c r="F4465" s="7">
        <v>2.48247E-6</v>
      </c>
      <c r="G4465" s="58">
        <v>3.9199999999999997E-6</v>
      </c>
      <c r="H4465" s="7">
        <v>0</v>
      </c>
      <c r="I4465" s="7">
        <v>0</v>
      </c>
      <c r="J4465" s="7">
        <v>6.6098000000000003E-5</v>
      </c>
      <c r="K4465" s="7">
        <v>6.2500000000000001E-5</v>
      </c>
      <c r="L4465" s="7">
        <v>6.5854300000000004E-5</v>
      </c>
      <c r="M4465" s="7">
        <v>3.2700000000000002E-5</v>
      </c>
      <c r="N4465" s="7">
        <v>4.32E-5</v>
      </c>
      <c r="O4465" s="56">
        <f t="shared" si="207"/>
        <v>1.1415525114155251E-4</v>
      </c>
      <c r="P4465" s="7">
        <v>1.1256616002472412E-4</v>
      </c>
      <c r="Q4465" s="56">
        <f t="shared" si="208"/>
        <v>1.1415525114155251E-4</v>
      </c>
      <c r="R4465" s="7">
        <v>8.4943073396441082E-6</v>
      </c>
      <c r="S4465" s="56">
        <f t="shared" si="209"/>
        <v>1.1415525114155251E-4</v>
      </c>
      <c r="T4465" s="7">
        <v>0.9999783290590174</v>
      </c>
      <c r="U4465" s="18">
        <v>4.6895493567906973E-6</v>
      </c>
      <c r="V4465" s="18">
        <v>7.2900331100419871E-6</v>
      </c>
      <c r="W4465" s="7">
        <v>0</v>
      </c>
      <c r="X4465" s="7">
        <v>0</v>
      </c>
      <c r="Y4465" s="7">
        <v>0</v>
      </c>
      <c r="Z4465" s="7">
        <v>0</v>
      </c>
      <c r="AA4465" s="7">
        <v>0</v>
      </c>
      <c r="AB4465" s="7">
        <v>0</v>
      </c>
      <c r="AC4465" s="7">
        <v>0</v>
      </c>
      <c r="AD4465" s="7">
        <v>0</v>
      </c>
      <c r="AE4465" s="7">
        <v>4.7707080023981564E-5</v>
      </c>
      <c r="AF4465" s="7">
        <v>6.6488096959781246E-5</v>
      </c>
      <c r="AG4465" s="7">
        <v>2.8717593559548981E-5</v>
      </c>
      <c r="AH4465" s="7">
        <v>2.4086937583893988E-6</v>
      </c>
      <c r="AI4465" s="7">
        <v>2.424117017251706E-6</v>
      </c>
      <c r="AJ4465" s="7">
        <v>6.9397414729349163E-6</v>
      </c>
      <c r="AK4465" s="7">
        <v>8.5291500087900043E-6</v>
      </c>
      <c r="AL4465" s="7">
        <v>3.934353251849989E-6</v>
      </c>
      <c r="AM4465" s="7">
        <v>1.7648856155445361E-5</v>
      </c>
      <c r="AN4465" s="7">
        <v>0</v>
      </c>
      <c r="AO4465" s="7">
        <v>2.4026945902323948E-7</v>
      </c>
      <c r="AP4465" s="7">
        <v>1.1415525114155251E-4</v>
      </c>
      <c r="AQ4465" s="18">
        <v>7.9071511003728507E-6</v>
      </c>
      <c r="AR4465" s="7">
        <v>1.869097508101751E-4</v>
      </c>
      <c r="AS4465" s="7">
        <v>4.7899999999999999E-5</v>
      </c>
    </row>
    <row r="4466" spans="1:45">
      <c r="A4466" s="2" t="s">
        <v>269</v>
      </c>
      <c r="B4466" s="10">
        <v>40000</v>
      </c>
      <c r="C4466" s="2">
        <v>1</v>
      </c>
      <c r="D4466" s="7">
        <v>3.8839199999999999E-5</v>
      </c>
      <c r="E4466" s="7">
        <v>0</v>
      </c>
      <c r="F4466" s="7">
        <v>4.5782499999999997E-6</v>
      </c>
      <c r="G4466" s="58">
        <v>1.0000000000000001E-5</v>
      </c>
      <c r="H4466" s="7">
        <v>0</v>
      </c>
      <c r="I4466" s="7">
        <v>0</v>
      </c>
      <c r="J4466" s="7">
        <v>4.0874000000000002E-5</v>
      </c>
      <c r="K4466" s="7">
        <v>3.7499999999999997E-5</v>
      </c>
      <c r="L4466" s="7">
        <v>4.0834400000000003E-5</v>
      </c>
      <c r="M4466" s="7">
        <v>2.38999999999999E-5</v>
      </c>
      <c r="N4466" s="7">
        <v>3.2700000000000002E-5</v>
      </c>
      <c r="O4466" s="56">
        <f t="shared" si="207"/>
        <v>1.1415525114155251E-4</v>
      </c>
      <c r="P4466" s="7">
        <v>1.1159461468692941E-4</v>
      </c>
      <c r="Q4466" s="56">
        <f t="shared" si="208"/>
        <v>1.1415525114155251E-4</v>
      </c>
      <c r="R4466" s="7">
        <v>1.3349012078263581E-6</v>
      </c>
      <c r="S4466" s="56">
        <f t="shared" si="209"/>
        <v>1.1415525114155251E-4</v>
      </c>
      <c r="T4466" s="7">
        <v>0.9998916980276199</v>
      </c>
      <c r="U4466" s="18">
        <v>5.1402507877366087E-6</v>
      </c>
      <c r="V4466" s="18">
        <v>4.6895493567906973E-6</v>
      </c>
      <c r="W4466" s="7">
        <v>0</v>
      </c>
      <c r="X4466" s="7">
        <v>0</v>
      </c>
      <c r="Y4466" s="7">
        <v>0</v>
      </c>
      <c r="Z4466" s="7">
        <v>0</v>
      </c>
      <c r="AA4466" s="7">
        <v>0</v>
      </c>
      <c r="AB4466" s="7">
        <v>0</v>
      </c>
      <c r="AC4466" s="7">
        <v>0</v>
      </c>
      <c r="AD4466" s="7">
        <v>0</v>
      </c>
      <c r="AE4466" s="7">
        <v>5.713957013457371E-5</v>
      </c>
      <c r="AF4466" s="7">
        <v>7.2774363551950553E-5</v>
      </c>
      <c r="AG4466" s="7">
        <v>3.3944690724798544E-5</v>
      </c>
      <c r="AH4466" s="7">
        <v>3.1178903484218245E-6</v>
      </c>
      <c r="AI4466" s="7">
        <v>3.1916868834731152E-6</v>
      </c>
      <c r="AJ4466" s="7">
        <v>8.1302863472342423E-6</v>
      </c>
      <c r="AK4466" s="7">
        <v>1.0865250302990215E-5</v>
      </c>
      <c r="AL4466" s="7">
        <v>4.0054795421700035E-6</v>
      </c>
      <c r="AM4466" s="7">
        <v>2.0063240042848823E-5</v>
      </c>
      <c r="AN4466" s="7">
        <v>0</v>
      </c>
      <c r="AO4466" s="7">
        <v>3.8290591517081916E-7</v>
      </c>
      <c r="AP4466" s="7">
        <v>1.1415525114155251E-4</v>
      </c>
      <c r="AQ4466" s="18">
        <v>5.0865304446589529E-6</v>
      </c>
      <c r="AR4466" s="7">
        <v>1.6290096491192109E-4</v>
      </c>
      <c r="AS4466" s="7">
        <v>3.2299999999999999E-5</v>
      </c>
    </row>
    <row r="4467" spans="1:45">
      <c r="A4467" s="2" t="s">
        <v>269</v>
      </c>
      <c r="B4467" s="10">
        <v>40000</v>
      </c>
      <c r="C4467" s="2">
        <v>2</v>
      </c>
      <c r="D4467" s="7">
        <v>4.2007700000000001E-5</v>
      </c>
      <c r="E4467" s="7">
        <v>0</v>
      </c>
      <c r="F4467" s="7">
        <v>7.6329999999999996E-6</v>
      </c>
      <c r="G4467" s="58">
        <v>1.7200000000000001E-5</v>
      </c>
      <c r="H4467" s="7">
        <v>0</v>
      </c>
      <c r="I4467" s="7">
        <v>0</v>
      </c>
      <c r="J4467" s="7">
        <v>3.0155299999999999E-5</v>
      </c>
      <c r="K4467" s="7">
        <v>2.6800000000000001E-5</v>
      </c>
      <c r="L4467" s="7">
        <v>3.0215000000000001E-5</v>
      </c>
      <c r="M4467" s="7">
        <v>1.5999999999999999E-5</v>
      </c>
      <c r="N4467" s="7">
        <v>2.38999999999999E-5</v>
      </c>
      <c r="O4467" s="56">
        <f t="shared" si="207"/>
        <v>1.1415525114155251E-4</v>
      </c>
      <c r="P4467" s="7">
        <v>1.1007129872168091E-4</v>
      </c>
      <c r="Q4467" s="56">
        <f t="shared" si="208"/>
        <v>1.1415525114155251E-4</v>
      </c>
      <c r="R4467" s="7">
        <v>1.3349012078263581E-6</v>
      </c>
      <c r="S4467" s="56">
        <f t="shared" si="209"/>
        <v>1.1415525114155251E-4</v>
      </c>
      <c r="T4467" s="7">
        <v>0.99984499874214261</v>
      </c>
      <c r="U4467" s="18">
        <v>1.5653505129179799E-6</v>
      </c>
      <c r="V4467" s="18">
        <v>5.1402507877366087E-6</v>
      </c>
      <c r="W4467" s="7">
        <v>0</v>
      </c>
      <c r="X4467" s="7">
        <v>0</v>
      </c>
      <c r="Y4467" s="7">
        <v>0</v>
      </c>
      <c r="Z4467" s="7">
        <v>0</v>
      </c>
      <c r="AA4467" s="7">
        <v>0</v>
      </c>
      <c r="AB4467" s="7">
        <v>0</v>
      </c>
      <c r="AC4467" s="7">
        <v>0</v>
      </c>
      <c r="AD4467" s="7">
        <v>0</v>
      </c>
      <c r="AE4467" s="7">
        <v>6.8278950702538977E-5</v>
      </c>
      <c r="AF4467" s="7">
        <v>7.9217079774277296E-5</v>
      </c>
      <c r="AG4467" s="7">
        <v>3.9702627304069651E-5</v>
      </c>
      <c r="AH4467" s="7">
        <v>5.4841718847736621E-6</v>
      </c>
      <c r="AI4467" s="7">
        <v>4.0601795861724576E-6</v>
      </c>
      <c r="AJ4467" s="7">
        <v>9.964866764024222E-6</v>
      </c>
      <c r="AK4467" s="7">
        <v>1.3853274247796869E-5</v>
      </c>
      <c r="AL4467" s="7">
        <v>4.477406407594572E-6</v>
      </c>
      <c r="AM4467" s="7">
        <v>2.3021322778926307E-5</v>
      </c>
      <c r="AN4467" s="7">
        <v>0</v>
      </c>
      <c r="AO4467" s="7">
        <v>5.3547036320592891E-7</v>
      </c>
      <c r="AP4467" s="7">
        <v>1.1415525114155251E-4</v>
      </c>
      <c r="AQ4467" s="18">
        <v>5.5753847834320524E-6</v>
      </c>
      <c r="AR4467" s="7">
        <v>1.3870173140535298E-4</v>
      </c>
      <c r="AS4467" s="7">
        <v>2.2799999999999999E-5</v>
      </c>
    </row>
    <row r="4468" spans="1:45">
      <c r="A4468" s="2" t="s">
        <v>269</v>
      </c>
      <c r="B4468" s="10">
        <v>40000</v>
      </c>
      <c r="C4468" s="2">
        <v>3</v>
      </c>
      <c r="D4468" s="7">
        <v>2.44617E-5</v>
      </c>
      <c r="E4468" s="7">
        <v>0</v>
      </c>
      <c r="F4468" s="7">
        <v>1.9710799999999999E-6</v>
      </c>
      <c r="G4468" s="58">
        <v>2.2099999999999998E-5</v>
      </c>
      <c r="H4468" s="7">
        <v>0</v>
      </c>
      <c r="I4468" s="7">
        <v>0</v>
      </c>
      <c r="J4468" s="7">
        <v>2.7514299999999998E-5</v>
      </c>
      <c r="K4468" s="7">
        <v>2.3799999999999999E-5</v>
      </c>
      <c r="L4468" s="7">
        <v>2.7630000000000001E-5</v>
      </c>
      <c r="M4468" s="7">
        <v>2.05E-5</v>
      </c>
      <c r="N4468" s="7">
        <v>1.5999999999999999E-5</v>
      </c>
      <c r="O4468" s="56">
        <f t="shared" si="207"/>
        <v>1.1415525114155251E-4</v>
      </c>
      <c r="P4468" s="7">
        <v>1.1077591934155247E-4</v>
      </c>
      <c r="Q4468" s="56">
        <f t="shared" si="208"/>
        <v>1.1415525114155251E-4</v>
      </c>
      <c r="R4468" s="7">
        <v>1.8075027536437709E-6</v>
      </c>
      <c r="S4468" s="56">
        <f t="shared" si="209"/>
        <v>1.1415525114155251E-4</v>
      </c>
      <c r="T4468" s="7">
        <v>1</v>
      </c>
      <c r="U4468" s="18">
        <v>1.9071999332771964E-5</v>
      </c>
      <c r="V4468" s="18">
        <v>1.5653505129179799E-6</v>
      </c>
      <c r="W4468" s="7">
        <v>0</v>
      </c>
      <c r="X4468" s="7">
        <v>0</v>
      </c>
      <c r="Y4468" s="7">
        <v>0</v>
      </c>
      <c r="Z4468" s="7">
        <v>0</v>
      </c>
      <c r="AA4468" s="7">
        <v>0</v>
      </c>
      <c r="AB4468" s="7">
        <v>0</v>
      </c>
      <c r="AC4468" s="7">
        <v>0</v>
      </c>
      <c r="AD4468" s="7">
        <v>0</v>
      </c>
      <c r="AE4468" s="7">
        <v>8.0538734372690609E-5</v>
      </c>
      <c r="AF4468" s="7">
        <v>8.6020446205950599E-5</v>
      </c>
      <c r="AG4468" s="7">
        <v>4.5373325278737946E-5</v>
      </c>
      <c r="AH4468" s="7">
        <v>8.049627858759631E-6</v>
      </c>
      <c r="AI4468" s="7">
        <v>5.6637617149932602E-6</v>
      </c>
      <c r="AJ4468" s="7">
        <v>1.2024330465629141E-5</v>
      </c>
      <c r="AK4468" s="7">
        <v>1.6913694527476867E-5</v>
      </c>
      <c r="AL4468" s="7">
        <v>8.1302821107189086E-6</v>
      </c>
      <c r="AM4468" s="7">
        <v>2.6576354295580766E-5</v>
      </c>
      <c r="AN4468" s="7">
        <v>0</v>
      </c>
      <c r="AO4468" s="7">
        <v>1.1401695819887303E-6</v>
      </c>
      <c r="AP4468" s="7">
        <v>1.1415525114155251E-4</v>
      </c>
      <c r="AQ4468" s="18">
        <v>1.6978610170698281E-6</v>
      </c>
      <c r="AR4468" s="7">
        <v>1.1710079482118408E-4</v>
      </c>
      <c r="AS4468" s="7">
        <v>2.1100000000000001E-5</v>
      </c>
    </row>
    <row r="4469" spans="1:45">
      <c r="A4469" s="2" t="s">
        <v>269</v>
      </c>
      <c r="B4469" s="10">
        <v>40000</v>
      </c>
      <c r="C4469" s="2">
        <v>4</v>
      </c>
      <c r="D4469" s="7">
        <v>8.6210600000000001E-6</v>
      </c>
      <c r="E4469" s="7">
        <v>0</v>
      </c>
      <c r="F4469" s="7">
        <v>1.6045200000000001E-7</v>
      </c>
      <c r="G4469" s="58">
        <v>2.72E-5</v>
      </c>
      <c r="H4469" s="7">
        <v>0</v>
      </c>
      <c r="I4469" s="7">
        <v>0</v>
      </c>
      <c r="J4469" s="7">
        <v>3.3327400000000002E-5</v>
      </c>
      <c r="K4469" s="7">
        <v>2.8200000000000001E-5</v>
      </c>
      <c r="L4469" s="7">
        <v>3.35337E-5</v>
      </c>
      <c r="M4469" s="7">
        <v>2.4000000000000001E-5</v>
      </c>
      <c r="N4469" s="7">
        <v>2.05E-5</v>
      </c>
      <c r="O4469" s="56">
        <f t="shared" si="207"/>
        <v>1.1415525114155251E-4</v>
      </c>
      <c r="P4469" s="7">
        <v>1.1639535505757725E-4</v>
      </c>
      <c r="Q4469" s="56">
        <f t="shared" si="208"/>
        <v>1.1415525114155251E-4</v>
      </c>
      <c r="R4469" s="7">
        <v>4.299634127940548E-6</v>
      </c>
      <c r="S4469" s="56">
        <f t="shared" si="209"/>
        <v>1.1415525114155251E-4</v>
      </c>
      <c r="T4469" s="7">
        <v>0.99029293260977314</v>
      </c>
      <c r="U4469" s="18">
        <v>7.3657052308539312E-5</v>
      </c>
      <c r="V4469" s="18">
        <v>1.9071999332771964E-5</v>
      </c>
      <c r="W4469" s="7">
        <v>0</v>
      </c>
      <c r="X4469" s="7">
        <v>0</v>
      </c>
      <c r="Y4469" s="7">
        <v>0</v>
      </c>
      <c r="Z4469" s="7">
        <v>0</v>
      </c>
      <c r="AA4469" s="7">
        <v>0</v>
      </c>
      <c r="AB4469" s="7">
        <v>0</v>
      </c>
      <c r="AC4469" s="7">
        <v>0</v>
      </c>
      <c r="AD4469" s="7">
        <v>0</v>
      </c>
      <c r="AE4469" s="7">
        <v>8.8383739192564374E-5</v>
      </c>
      <c r="AF4469" s="7">
        <v>9.3140731611091932E-5</v>
      </c>
      <c r="AG4469" s="7">
        <v>4.8914707433378174E-5</v>
      </c>
      <c r="AH4469" s="7">
        <v>1.0766359853471955E-5</v>
      </c>
      <c r="AI4469" s="7">
        <v>6.6790537317468799E-6</v>
      </c>
      <c r="AJ4469" s="7">
        <v>1.385747308938137E-5</v>
      </c>
      <c r="AK4469" s="7">
        <v>1.9472236219414735E-5</v>
      </c>
      <c r="AL4469" s="7">
        <v>1.1366559734338792E-5</v>
      </c>
      <c r="AM4469" s="7">
        <v>2.9007054545855722E-5</v>
      </c>
      <c r="AN4469" s="7">
        <v>0</v>
      </c>
      <c r="AO4469" s="7">
        <v>2.0774876276865131E-6</v>
      </c>
      <c r="AP4469" s="7">
        <v>1.1415525114155251E-4</v>
      </c>
      <c r="AQ4469" s="18">
        <v>2.0686487733876634E-5</v>
      </c>
      <c r="AR4469" s="7">
        <v>9.8944693644260892E-5</v>
      </c>
      <c r="AS4469" s="7">
        <v>3.4E-5</v>
      </c>
    </row>
    <row r="4470" spans="1:45">
      <c r="A4470" s="2" t="s">
        <v>269</v>
      </c>
      <c r="B4470" s="10">
        <v>40000</v>
      </c>
      <c r="C4470" s="2">
        <v>5</v>
      </c>
      <c r="D4470" s="7">
        <v>6.4107700000000004E-8</v>
      </c>
      <c r="E4470" s="7">
        <v>0</v>
      </c>
      <c r="F4470" s="7">
        <v>2.0061599999999999E-8</v>
      </c>
      <c r="G4470" s="58">
        <v>3.1999999999999999E-5</v>
      </c>
      <c r="H4470" s="7">
        <v>0</v>
      </c>
      <c r="I4470" s="7">
        <v>0</v>
      </c>
      <c r="J4470" s="7">
        <v>4.9752400000000002E-5</v>
      </c>
      <c r="K4470" s="7">
        <v>4.2400000000000001E-5</v>
      </c>
      <c r="L4470" s="7">
        <v>5.0035099999999998E-5</v>
      </c>
      <c r="M4470" s="7">
        <v>4.85E-5</v>
      </c>
      <c r="N4470" s="7">
        <v>2.4000000000000001E-5</v>
      </c>
      <c r="O4470" s="56">
        <f t="shared" si="207"/>
        <v>1.1415525114155251E-4</v>
      </c>
      <c r="P4470" s="7">
        <v>1.230332043682003E-4</v>
      </c>
      <c r="Q4470" s="56">
        <f t="shared" si="208"/>
        <v>1.1415525114155251E-4</v>
      </c>
      <c r="R4470" s="7">
        <v>1.3953698558998163E-5</v>
      </c>
      <c r="S4470" s="56">
        <f t="shared" si="209"/>
        <v>1.1415525114155251E-4</v>
      </c>
      <c r="T4470" s="7">
        <v>0.95787728160771946</v>
      </c>
      <c r="U4470" s="18">
        <v>1.5399120638937469E-4</v>
      </c>
      <c r="V4470" s="18">
        <v>7.3657052308539312E-5</v>
      </c>
      <c r="W4470" s="7">
        <v>0</v>
      </c>
      <c r="X4470" s="7">
        <v>0</v>
      </c>
      <c r="Y4470" s="7">
        <v>0</v>
      </c>
      <c r="Z4470" s="7">
        <v>0</v>
      </c>
      <c r="AA4470" s="7">
        <v>0</v>
      </c>
      <c r="AB4470" s="7">
        <v>0</v>
      </c>
      <c r="AC4470" s="7">
        <v>0</v>
      </c>
      <c r="AD4470" s="7">
        <v>0</v>
      </c>
      <c r="AE4470" s="7">
        <v>9.6315686053748413E-5</v>
      </c>
      <c r="AF4470" s="7">
        <v>1.0074558528447774E-4</v>
      </c>
      <c r="AG4470" s="7">
        <v>5.2676929773141144E-5</v>
      </c>
      <c r="AH4470" s="7">
        <v>1.3785244090716815E-5</v>
      </c>
      <c r="AI4470" s="7">
        <v>7.92624962267768E-6</v>
      </c>
      <c r="AJ4470" s="7">
        <v>1.5995572439618367E-5</v>
      </c>
      <c r="AK4470" s="7">
        <v>2.1993928038919964E-5</v>
      </c>
      <c r="AL4470" s="7">
        <v>1.4680607792918369E-5</v>
      </c>
      <c r="AM4470" s="7">
        <v>3.1621244571051807E-5</v>
      </c>
      <c r="AN4470" s="7">
        <v>2.8707478125180534E-7</v>
      </c>
      <c r="AO4470" s="7">
        <v>3.0476933655632392E-6</v>
      </c>
      <c r="AP4470" s="7">
        <v>1.1415525114155251E-4</v>
      </c>
      <c r="AQ4470" s="18">
        <v>7.9892290394320691E-5</v>
      </c>
      <c r="AR4470" s="7">
        <v>8.3505758537970657E-5</v>
      </c>
      <c r="AS4470" s="7">
        <v>5.2299999999999997E-5</v>
      </c>
    </row>
    <row r="4471" spans="1:45">
      <c r="A4471" s="2" t="s">
        <v>269</v>
      </c>
      <c r="B4471" s="10">
        <v>40000</v>
      </c>
      <c r="C4471" s="2">
        <v>6</v>
      </c>
      <c r="D4471" s="7">
        <v>0</v>
      </c>
      <c r="E4471" s="7">
        <v>0</v>
      </c>
      <c r="F4471" s="7">
        <v>0</v>
      </c>
      <c r="G4471" s="58">
        <v>1.7600000000000001E-5</v>
      </c>
      <c r="H4471" s="7">
        <v>0</v>
      </c>
      <c r="I4471" s="7">
        <v>0</v>
      </c>
      <c r="J4471" s="7">
        <v>1.03309E-4</v>
      </c>
      <c r="K4471" s="7">
        <v>9.3700000000000001E-5</v>
      </c>
      <c r="L4471" s="7">
        <v>1.0333E-4</v>
      </c>
      <c r="M4471" s="7">
        <v>9.1399999999999999E-5</v>
      </c>
      <c r="N4471" s="7">
        <v>4.85E-5</v>
      </c>
      <c r="O4471" s="56">
        <f t="shared" si="207"/>
        <v>1.1415525114155251E-4</v>
      </c>
      <c r="P4471" s="7">
        <v>1.2978562192979802E-4</v>
      </c>
      <c r="Q4471" s="56">
        <f t="shared" si="208"/>
        <v>1.1415525114155251E-4</v>
      </c>
      <c r="R4471" s="7">
        <v>5.1888003603167788E-5</v>
      </c>
      <c r="S4471" s="56">
        <f t="shared" si="209"/>
        <v>1.1415525114155251E-4</v>
      </c>
      <c r="T4471" s="7">
        <v>0.89521440322485424</v>
      </c>
      <c r="U4471" s="18">
        <v>2.2224883192067794E-4</v>
      </c>
      <c r="V4471" s="18">
        <v>1.5399120638937469E-4</v>
      </c>
      <c r="W4471" s="7">
        <v>0</v>
      </c>
      <c r="X4471" s="7">
        <v>0</v>
      </c>
      <c r="Y4471" s="7">
        <v>0</v>
      </c>
      <c r="Z4471" s="7">
        <v>0</v>
      </c>
      <c r="AA4471" s="7">
        <v>0</v>
      </c>
      <c r="AB4471" s="7">
        <v>0</v>
      </c>
      <c r="AC4471" s="7">
        <v>0</v>
      </c>
      <c r="AD4471" s="7">
        <v>0</v>
      </c>
      <c r="AE4471" s="7">
        <v>1.0513788624695444E-4</v>
      </c>
      <c r="AF4471" s="7">
        <v>1.084963525437835E-4</v>
      </c>
      <c r="AG4471" s="7">
        <v>5.622036750027745E-5</v>
      </c>
      <c r="AH4471" s="7">
        <v>1.700000397393412E-5</v>
      </c>
      <c r="AI4471" s="7">
        <v>9.1704044005651948E-6</v>
      </c>
      <c r="AJ4471" s="7">
        <v>1.8650363936639437E-5</v>
      </c>
      <c r="AK4471" s="7">
        <v>2.4735460393310616E-5</v>
      </c>
      <c r="AL4471" s="7">
        <v>1.8460256319447891E-5</v>
      </c>
      <c r="AM4471" s="7">
        <v>3.4623794744597718E-5</v>
      </c>
      <c r="AN4471" s="7">
        <v>7.5988659661795648E-7</v>
      </c>
      <c r="AO4471" s="7">
        <v>4.2223770799453921E-6</v>
      </c>
      <c r="AP4471" s="7">
        <v>1.1415525114155251E-4</v>
      </c>
      <c r="AQ4471" s="18">
        <v>1.6702691451047112E-4</v>
      </c>
      <c r="AR4471" s="7">
        <v>6.9733878635435138E-5</v>
      </c>
      <c r="AS4471" s="7">
        <v>9.1100000000000005E-5</v>
      </c>
    </row>
    <row r="4472" spans="1:45">
      <c r="A4472" s="2" t="s">
        <v>269</v>
      </c>
      <c r="B4472" s="10">
        <v>40000</v>
      </c>
      <c r="C4472" s="2">
        <v>7</v>
      </c>
      <c r="D4472" s="7">
        <v>0</v>
      </c>
      <c r="E4472" s="7">
        <v>0</v>
      </c>
      <c r="F4472" s="7">
        <v>0</v>
      </c>
      <c r="G4472" s="58">
        <v>4.6500000000000004E-6</v>
      </c>
      <c r="H4472" s="7">
        <v>0</v>
      </c>
      <c r="I4472" s="7">
        <v>0</v>
      </c>
      <c r="J4472" s="7">
        <v>1.3576199999999999E-4</v>
      </c>
      <c r="K4472" s="7">
        <v>1.25E-4</v>
      </c>
      <c r="L4472" s="7">
        <v>1.3557E-4</v>
      </c>
      <c r="M4472" s="7">
        <v>1.1340699999999999E-4</v>
      </c>
      <c r="N4472" s="7">
        <v>9.1399999999999999E-5</v>
      </c>
      <c r="O4472" s="56">
        <f t="shared" si="207"/>
        <v>1.1415525114155251E-4</v>
      </c>
      <c r="P4472" s="7">
        <v>1.3611828317198314E-4</v>
      </c>
      <c r="Q4472" s="56">
        <f t="shared" si="208"/>
        <v>1.1415525114155251E-4</v>
      </c>
      <c r="R4472" s="7">
        <v>8.5122209229922127E-5</v>
      </c>
      <c r="S4472" s="56">
        <f t="shared" si="209"/>
        <v>1.1415525114155251E-4</v>
      </c>
      <c r="T4472" s="7">
        <v>0.79239032313251212</v>
      </c>
      <c r="U4472" s="18">
        <v>1.8575466040582136E-4</v>
      </c>
      <c r="V4472" s="18">
        <v>2.2224883192067794E-4</v>
      </c>
      <c r="W4472" s="7">
        <v>0</v>
      </c>
      <c r="X4472" s="7">
        <v>0</v>
      </c>
      <c r="Y4472" s="7">
        <v>0</v>
      </c>
      <c r="Z4472" s="7">
        <v>0</v>
      </c>
      <c r="AA4472" s="7">
        <v>0</v>
      </c>
      <c r="AB4472" s="7">
        <v>0</v>
      </c>
      <c r="AC4472" s="7">
        <v>0</v>
      </c>
      <c r="AD4472" s="7">
        <v>0</v>
      </c>
      <c r="AE4472" s="7">
        <v>7.2901955692348337E-5</v>
      </c>
      <c r="AF4472" s="7">
        <v>9.3512613680380772E-5</v>
      </c>
      <c r="AG4472" s="7">
        <v>5.3139484653364215E-5</v>
      </c>
      <c r="AH4472" s="7">
        <v>1.2437647838371271E-5</v>
      </c>
      <c r="AI4472" s="7">
        <v>5.5674844683765989E-6</v>
      </c>
      <c r="AJ4472" s="7">
        <v>1.1617761034403625E-5</v>
      </c>
      <c r="AK4472" s="7">
        <v>1.2369611958625431E-5</v>
      </c>
      <c r="AL4472" s="7">
        <v>8.0545048240515795E-6</v>
      </c>
      <c r="AM4472" s="7">
        <v>1.940895346376081E-5</v>
      </c>
      <c r="AN4472" s="7">
        <v>0</v>
      </c>
      <c r="AO4472" s="7">
        <v>1.2850331827767579E-6</v>
      </c>
      <c r="AP4472" s="7">
        <v>1.1415525114155251E-4</v>
      </c>
      <c r="AQ4472" s="18">
        <v>2.4106270429107116E-4</v>
      </c>
      <c r="AR4472" s="7">
        <v>6.3210846456599135E-5</v>
      </c>
      <c r="AS4472" s="7">
        <v>1.37109E-4</v>
      </c>
    </row>
    <row r="4473" spans="1:45">
      <c r="A4473" s="2" t="s">
        <v>269</v>
      </c>
      <c r="B4473" s="10">
        <v>40000</v>
      </c>
      <c r="C4473" s="2">
        <v>8</v>
      </c>
      <c r="D4473" s="7">
        <v>0</v>
      </c>
      <c r="E4473" s="7">
        <v>0</v>
      </c>
      <c r="F4473" s="7">
        <v>0</v>
      </c>
      <c r="G4473" s="58">
        <v>9.7699999999999992E-7</v>
      </c>
      <c r="H4473" s="7">
        <v>0</v>
      </c>
      <c r="I4473" s="7">
        <v>0</v>
      </c>
      <c r="J4473" s="7">
        <v>1.2656000000000001E-4</v>
      </c>
      <c r="K4473" s="7">
        <v>1.15E-4</v>
      </c>
      <c r="L4473" s="7">
        <v>1.2651900000000001E-4</v>
      </c>
      <c r="M4473" s="7">
        <v>1.4493899999999999E-4</v>
      </c>
      <c r="N4473" s="7">
        <v>1.1340699999999999E-4</v>
      </c>
      <c r="O4473" s="56">
        <f t="shared" si="207"/>
        <v>1.1415525114155251E-4</v>
      </c>
      <c r="P4473" s="7">
        <v>1.413255232243181E-4</v>
      </c>
      <c r="Q4473" s="56">
        <f t="shared" si="208"/>
        <v>1.1415525114155251E-4</v>
      </c>
      <c r="R4473" s="7">
        <v>1.1225197293895867E-4</v>
      </c>
      <c r="S4473" s="56">
        <f t="shared" si="209"/>
        <v>1.1415525114155251E-4</v>
      </c>
      <c r="T4473" s="7">
        <v>0.74047583094872571</v>
      </c>
      <c r="U4473" s="18">
        <v>1.2411806096035175E-4</v>
      </c>
      <c r="V4473" s="18">
        <v>1.8575466040582136E-4</v>
      </c>
      <c r="W4473" s="7">
        <v>0</v>
      </c>
      <c r="X4473" s="7">
        <v>0</v>
      </c>
      <c r="Y4473" s="7">
        <v>0</v>
      </c>
      <c r="Z4473" s="7">
        <v>0</v>
      </c>
      <c r="AA4473" s="7">
        <v>0</v>
      </c>
      <c r="AB4473" s="7">
        <v>0</v>
      </c>
      <c r="AC4473" s="7">
        <v>0</v>
      </c>
      <c r="AD4473" s="7">
        <v>0</v>
      </c>
      <c r="AE4473" s="7">
        <v>5.0356029594854112E-5</v>
      </c>
      <c r="AF4473" s="7">
        <v>7.9717885023674581E-5</v>
      </c>
      <c r="AG4473" s="7">
        <v>5.0117845184320915E-5</v>
      </c>
      <c r="AH4473" s="7">
        <v>8.3740104754632243E-6</v>
      </c>
      <c r="AI4473" s="7">
        <v>2.6416645023413355E-6</v>
      </c>
      <c r="AJ4473" s="7">
        <v>7.0269841404790847E-6</v>
      </c>
      <c r="AK4473" s="7">
        <v>3.8091555830558989E-6</v>
      </c>
      <c r="AL4473" s="7">
        <v>1.3446695949022977E-6</v>
      </c>
      <c r="AM4473" s="7">
        <v>9.9402262868309698E-6</v>
      </c>
      <c r="AN4473" s="7">
        <v>0</v>
      </c>
      <c r="AO4473" s="7">
        <v>1.2137483088056908E-7</v>
      </c>
      <c r="AP4473" s="7">
        <v>1.1415525114155251E-4</v>
      </c>
      <c r="AQ4473" s="18">
        <v>2.0147921761891916E-4</v>
      </c>
      <c r="AR4473" s="7">
        <v>5.5531135840708352E-5</v>
      </c>
      <c r="AS4473" s="7">
        <v>1.4113299999999999E-4</v>
      </c>
    </row>
    <row r="4474" spans="1:45">
      <c r="A4474" s="2" t="s">
        <v>269</v>
      </c>
      <c r="B4474" s="10">
        <v>40000</v>
      </c>
      <c r="C4474" s="2">
        <v>9</v>
      </c>
      <c r="D4474" s="7">
        <v>0</v>
      </c>
      <c r="E4474" s="7">
        <v>0</v>
      </c>
      <c r="F4474" s="7">
        <v>0</v>
      </c>
      <c r="G4474" s="58">
        <v>2.33E-9</v>
      </c>
      <c r="H4474" s="7">
        <v>0</v>
      </c>
      <c r="I4474" s="7">
        <v>0</v>
      </c>
      <c r="J4474" s="7">
        <v>1.3611499999999999E-4</v>
      </c>
      <c r="K4474" s="7">
        <v>1.24695E-4</v>
      </c>
      <c r="L4474" s="7">
        <v>1.36017E-4</v>
      </c>
      <c r="M4474" s="7">
        <v>1.3891500000000001E-4</v>
      </c>
      <c r="N4474" s="7">
        <v>1.4493899999999999E-4</v>
      </c>
      <c r="O4474" s="56">
        <f t="shared" si="207"/>
        <v>1.1415525114155251E-4</v>
      </c>
      <c r="P4474" s="7">
        <v>1.4500737551572122E-4</v>
      </c>
      <c r="Q4474" s="56">
        <f t="shared" si="208"/>
        <v>1.1415525114155251E-4</v>
      </c>
      <c r="R4474" s="7">
        <v>1.137870180162421E-4</v>
      </c>
      <c r="S4474" s="56">
        <f t="shared" si="209"/>
        <v>1.1415525114155251E-4</v>
      </c>
      <c r="T4474" s="7">
        <v>0.73263811297117121</v>
      </c>
      <c r="U4474" s="18">
        <v>1.0344795276928565E-4</v>
      </c>
      <c r="V4474" s="18">
        <v>1.2411806096035175E-4</v>
      </c>
      <c r="W4474" s="7">
        <v>0</v>
      </c>
      <c r="X4474" s="7">
        <v>0</v>
      </c>
      <c r="Y4474" s="7">
        <v>0</v>
      </c>
      <c r="Z4474" s="7">
        <v>0</v>
      </c>
      <c r="AA4474" s="7">
        <v>0</v>
      </c>
      <c r="AB4474" s="7">
        <v>0</v>
      </c>
      <c r="AC4474" s="7">
        <v>0</v>
      </c>
      <c r="AD4474" s="7">
        <v>0</v>
      </c>
      <c r="AE4474" s="7">
        <v>3.1208875532351402E-5</v>
      </c>
      <c r="AF4474" s="7">
        <v>6.6309740261373811E-5</v>
      </c>
      <c r="AG4474" s="7">
        <v>4.7575920625663869E-5</v>
      </c>
      <c r="AH4474" s="7">
        <v>4.8859519051494791E-6</v>
      </c>
      <c r="AI4474" s="7">
        <v>1.4878469793313536E-6</v>
      </c>
      <c r="AJ4474" s="7">
        <v>3.8130294610708316E-6</v>
      </c>
      <c r="AK4474" s="7">
        <v>1.322530130008788E-6</v>
      </c>
      <c r="AL4474" s="7">
        <v>7.8196863586362826E-7</v>
      </c>
      <c r="AM4474" s="7">
        <v>5.4570129500671945E-6</v>
      </c>
      <c r="AN4474" s="7">
        <v>0</v>
      </c>
      <c r="AO4474" s="7">
        <v>0</v>
      </c>
      <c r="AP4474" s="7">
        <v>1.1415525114155251E-4</v>
      </c>
      <c r="AQ4474" s="18">
        <v>1.3462493893846489E-4</v>
      </c>
      <c r="AR4474" s="7">
        <v>5.470445281595625E-5</v>
      </c>
      <c r="AS4474" s="7">
        <v>1.3228599999999999E-4</v>
      </c>
    </row>
    <row r="4475" spans="1:45">
      <c r="A4475" s="2" t="s">
        <v>269</v>
      </c>
      <c r="B4475" s="10">
        <v>40000</v>
      </c>
      <c r="C4475" s="2">
        <v>10</v>
      </c>
      <c r="D4475" s="7">
        <v>0</v>
      </c>
      <c r="E4475" s="7">
        <v>0</v>
      </c>
      <c r="F4475" s="7">
        <v>0</v>
      </c>
      <c r="G4475" s="58">
        <v>0</v>
      </c>
      <c r="H4475" s="7">
        <v>0</v>
      </c>
      <c r="I4475" s="7">
        <v>0</v>
      </c>
      <c r="J4475" s="7">
        <v>1.2039799999999999E-4</v>
      </c>
      <c r="K4475" s="7">
        <v>1.08854E-4</v>
      </c>
      <c r="L4475" s="7">
        <v>1.20455E-4</v>
      </c>
      <c r="M4475" s="7">
        <v>1.17377E-4</v>
      </c>
      <c r="N4475" s="7">
        <v>1.3891500000000001E-4</v>
      </c>
      <c r="O4475" s="56">
        <f t="shared" si="207"/>
        <v>1.1415525114155251E-4</v>
      </c>
      <c r="P4475" s="7">
        <v>1.4353560891726091E-4</v>
      </c>
      <c r="Q4475" s="56">
        <f t="shared" si="208"/>
        <v>1.1415525114155251E-4</v>
      </c>
      <c r="R4475" s="7">
        <v>9.8104728416157844E-5</v>
      </c>
      <c r="S4475" s="56">
        <f t="shared" si="209"/>
        <v>1.1415525114155251E-4</v>
      </c>
      <c r="T4475" s="7">
        <v>0.70393902147307064</v>
      </c>
      <c r="U4475" s="18">
        <v>1.0834243329532997E-4</v>
      </c>
      <c r="V4475" s="18">
        <v>1.0344795276928565E-4</v>
      </c>
      <c r="W4475" s="7">
        <v>0</v>
      </c>
      <c r="X4475" s="7">
        <v>0</v>
      </c>
      <c r="Y4475" s="7">
        <v>0</v>
      </c>
      <c r="Z4475" s="7">
        <v>0</v>
      </c>
      <c r="AA4475" s="7">
        <v>0</v>
      </c>
      <c r="AB4475" s="7">
        <v>0</v>
      </c>
      <c r="AC4475" s="7">
        <v>0</v>
      </c>
      <c r="AD4475" s="7">
        <v>0</v>
      </c>
      <c r="AE4475" s="7">
        <v>1.0401661866874205E-5</v>
      </c>
      <c r="AF4475" s="7">
        <v>4.9487776363684897E-5</v>
      </c>
      <c r="AG4475" s="7">
        <v>4.2157099288915194E-5</v>
      </c>
      <c r="AH4475" s="7">
        <v>9.40874152928555E-7</v>
      </c>
      <c r="AI4475" s="7">
        <v>9.8375120260743509E-7</v>
      </c>
      <c r="AJ4475" s="7">
        <v>1.3599030289246543E-6</v>
      </c>
      <c r="AK4475" s="7">
        <v>4.7521447505486467E-7</v>
      </c>
      <c r="AL4475" s="7">
        <v>5.81760481053551E-7</v>
      </c>
      <c r="AM4475" s="7">
        <v>3.5983484606883807E-6</v>
      </c>
      <c r="AN4475" s="7">
        <v>0</v>
      </c>
      <c r="AO4475" s="7">
        <v>0</v>
      </c>
      <c r="AP4475" s="7">
        <v>1.1415525114155251E-4</v>
      </c>
      <c r="AQ4475" s="18">
        <v>1.1220505877321928E-4</v>
      </c>
      <c r="AR4475" s="7">
        <v>6.0847250239574066E-5</v>
      </c>
      <c r="AS4475" s="7">
        <v>1.0972E-4</v>
      </c>
    </row>
    <row r="4476" spans="1:45">
      <c r="A4476" s="2" t="s">
        <v>269</v>
      </c>
      <c r="B4476" s="10">
        <v>40000</v>
      </c>
      <c r="C4476" s="2">
        <v>11</v>
      </c>
      <c r="D4476" s="7">
        <v>0</v>
      </c>
      <c r="E4476" s="7">
        <v>0</v>
      </c>
      <c r="F4476" s="7">
        <v>0</v>
      </c>
      <c r="G4476" s="58">
        <v>0</v>
      </c>
      <c r="H4476" s="7">
        <v>0</v>
      </c>
      <c r="I4476" s="7">
        <v>0</v>
      </c>
      <c r="J4476" s="7">
        <v>1.2224999999999999E-4</v>
      </c>
      <c r="K4476" s="7">
        <v>1.10244E-4</v>
      </c>
      <c r="L4476" s="7">
        <v>1.22337E-4</v>
      </c>
      <c r="M4476" s="7">
        <v>1.07601E-4</v>
      </c>
      <c r="N4476" s="7">
        <v>1.17377E-4</v>
      </c>
      <c r="O4476" s="56">
        <f t="shared" si="207"/>
        <v>1.1415525114155251E-4</v>
      </c>
      <c r="P4476" s="7">
        <v>1.4111412671426123E-4</v>
      </c>
      <c r="Q4476" s="56">
        <f t="shared" si="208"/>
        <v>1.1415525114155251E-4</v>
      </c>
      <c r="R4476" s="7">
        <v>1.0095404396023294E-4</v>
      </c>
      <c r="S4476" s="56">
        <f t="shared" si="209"/>
        <v>1.1415525114155251E-4</v>
      </c>
      <c r="T4476" s="7">
        <v>0.66939422934122039</v>
      </c>
      <c r="U4476" s="18">
        <v>1.2064168291380776E-4</v>
      </c>
      <c r="V4476" s="18">
        <v>1.0834243329532997E-4</v>
      </c>
      <c r="W4476" s="7">
        <v>0</v>
      </c>
      <c r="X4476" s="7">
        <v>0</v>
      </c>
      <c r="Y4476" s="7">
        <v>0</v>
      </c>
      <c r="Z4476" s="7">
        <v>0</v>
      </c>
      <c r="AA4476" s="7">
        <v>0</v>
      </c>
      <c r="AB4476" s="7">
        <v>0</v>
      </c>
      <c r="AC4476" s="7">
        <v>0</v>
      </c>
      <c r="AD4476" s="7">
        <v>0</v>
      </c>
      <c r="AE4476" s="7">
        <v>3.2625843964622738E-6</v>
      </c>
      <c r="AF4476" s="7">
        <v>3.3699042854899869E-5</v>
      </c>
      <c r="AG4476" s="7">
        <v>3.677552435064608E-5</v>
      </c>
      <c r="AH4476" s="7">
        <v>1.4099989336907768E-7</v>
      </c>
      <c r="AI4476" s="7">
        <v>8.4807224965165951E-7</v>
      </c>
      <c r="AJ4476" s="7">
        <v>1.6134397553567153E-7</v>
      </c>
      <c r="AK4476" s="7">
        <v>2.1804422348972113E-7</v>
      </c>
      <c r="AL4476" s="7">
        <v>3.7083591352724212E-7</v>
      </c>
      <c r="AM4476" s="7">
        <v>1.9727750418276795E-6</v>
      </c>
      <c r="AN4476" s="7">
        <v>0</v>
      </c>
      <c r="AO4476" s="7">
        <v>0</v>
      </c>
      <c r="AP4476" s="7">
        <v>1.1415525114155251E-4</v>
      </c>
      <c r="AQ4476" s="18">
        <v>1.1751386827971573E-4</v>
      </c>
      <c r="AR4476" s="7">
        <v>7.4998060118252867E-5</v>
      </c>
      <c r="AS4476" s="7">
        <v>9.2200000000000005E-5</v>
      </c>
    </row>
    <row r="4477" spans="1:45">
      <c r="A4477" s="2" t="s">
        <v>269</v>
      </c>
      <c r="B4477" s="10">
        <v>40000</v>
      </c>
      <c r="C4477" s="2">
        <v>12</v>
      </c>
      <c r="D4477" s="7">
        <v>0</v>
      </c>
      <c r="E4477" s="7">
        <v>0</v>
      </c>
      <c r="F4477" s="7">
        <v>0</v>
      </c>
      <c r="G4477" s="58">
        <v>0</v>
      </c>
      <c r="H4477" s="7">
        <v>0</v>
      </c>
      <c r="I4477" s="7">
        <v>0</v>
      </c>
      <c r="J4477" s="7">
        <v>1.03541E-4</v>
      </c>
      <c r="K4477" s="7">
        <v>9.1299999999999997E-5</v>
      </c>
      <c r="L4477" s="7">
        <v>1.03818E-4</v>
      </c>
      <c r="M4477" s="7">
        <v>1.0029E-4</v>
      </c>
      <c r="N4477" s="7">
        <v>1.07601E-4</v>
      </c>
      <c r="O4477" s="56">
        <f t="shared" si="207"/>
        <v>1.1415525114155251E-4</v>
      </c>
      <c r="P4477" s="7">
        <v>1.4218100827773666E-4</v>
      </c>
      <c r="Q4477" s="56">
        <f t="shared" si="208"/>
        <v>1.1415525114155251E-4</v>
      </c>
      <c r="R4477" s="7">
        <v>1.1548899866705549E-4</v>
      </c>
      <c r="S4477" s="56">
        <f t="shared" si="209"/>
        <v>1.1415525114155251E-4</v>
      </c>
      <c r="T4477" s="7">
        <v>0.6333830559671112</v>
      </c>
      <c r="U4477" s="18">
        <v>1.1839616985529631E-4</v>
      </c>
      <c r="V4477" s="18">
        <v>1.2064168291380776E-4</v>
      </c>
      <c r="W4477" s="7">
        <v>0</v>
      </c>
      <c r="X4477" s="7">
        <v>0</v>
      </c>
      <c r="Y4477" s="7">
        <v>0</v>
      </c>
      <c r="Z4477" s="7">
        <v>0</v>
      </c>
      <c r="AA4477" s="7">
        <v>0</v>
      </c>
      <c r="AB4477" s="7">
        <v>0</v>
      </c>
      <c r="AC4477" s="7">
        <v>0</v>
      </c>
      <c r="AD4477" s="7">
        <v>0</v>
      </c>
      <c r="AE4477" s="7">
        <v>1.2156423314136849E-7</v>
      </c>
      <c r="AF4477" s="7">
        <v>1.9593007597248311E-5</v>
      </c>
      <c r="AG4477" s="7">
        <v>3.198107616495314E-5</v>
      </c>
      <c r="AH4477" s="7">
        <v>0</v>
      </c>
      <c r="AI4477" s="7">
        <v>7.5010447386598377E-7</v>
      </c>
      <c r="AJ4477" s="7">
        <v>5.3483057019864046E-8</v>
      </c>
      <c r="AK4477" s="7">
        <v>3.2497271364148252E-8</v>
      </c>
      <c r="AL4477" s="7">
        <v>1.737672163370286E-7</v>
      </c>
      <c r="AM4477" s="7">
        <v>8.9745788136717066E-7</v>
      </c>
      <c r="AN4477" s="7">
        <v>0</v>
      </c>
      <c r="AO4477" s="7">
        <v>0</v>
      </c>
      <c r="AP4477" s="7">
        <v>1.1415525114155251E-4</v>
      </c>
      <c r="AQ4477" s="18">
        <v>1.3085427753252733E-4</v>
      </c>
      <c r="AR4477" s="7">
        <v>8.3978613412335061E-5</v>
      </c>
      <c r="AS4477" s="7">
        <v>7.3999999999999996E-5</v>
      </c>
    </row>
    <row r="4478" spans="1:45">
      <c r="A4478" s="2" t="s">
        <v>269</v>
      </c>
      <c r="B4478" s="10">
        <v>40000</v>
      </c>
      <c r="C4478" s="2">
        <v>13</v>
      </c>
      <c r="D4478" s="7">
        <v>0</v>
      </c>
      <c r="E4478" s="7">
        <v>0</v>
      </c>
      <c r="F4478" s="7">
        <v>0</v>
      </c>
      <c r="G4478" s="58">
        <v>0</v>
      </c>
      <c r="H4478" s="7">
        <v>0</v>
      </c>
      <c r="I4478" s="7">
        <v>0</v>
      </c>
      <c r="J4478" s="7">
        <v>9.6549299999999994E-5</v>
      </c>
      <c r="K4478" s="7">
        <v>8.4800000000000001E-5</v>
      </c>
      <c r="L4478" s="7">
        <v>9.6849100000000001E-5</v>
      </c>
      <c r="M4478" s="7">
        <v>7.8099999999999906E-5</v>
      </c>
      <c r="N4478" s="7">
        <v>1.0029E-4</v>
      </c>
      <c r="O4478" s="56">
        <f t="shared" si="207"/>
        <v>1.1415525114155251E-4</v>
      </c>
      <c r="P4478" s="7">
        <v>1.4403118523107823E-4</v>
      </c>
      <c r="Q4478" s="56">
        <f t="shared" si="208"/>
        <v>1.1415525114155251E-4</v>
      </c>
      <c r="R4478" s="7">
        <v>1.4880373932577888E-4</v>
      </c>
      <c r="S4478" s="56">
        <f t="shared" si="209"/>
        <v>1.1415525114155251E-4</v>
      </c>
      <c r="T4478" s="7">
        <v>0.64256432684275644</v>
      </c>
      <c r="U4478" s="18">
        <v>1.5136355846717697E-4</v>
      </c>
      <c r="V4478" s="18">
        <v>1.1839616985529631E-4</v>
      </c>
      <c r="W4478" s="7">
        <v>0</v>
      </c>
      <c r="X4478" s="7">
        <v>0</v>
      </c>
      <c r="Y4478" s="7">
        <v>0</v>
      </c>
      <c r="Z4478" s="7">
        <v>0</v>
      </c>
      <c r="AA4478" s="7">
        <v>0</v>
      </c>
      <c r="AB4478" s="7">
        <v>0</v>
      </c>
      <c r="AC4478" s="7">
        <v>0</v>
      </c>
      <c r="AD4478" s="7">
        <v>0</v>
      </c>
      <c r="AE4478" s="7">
        <v>7.5211345668033261E-9</v>
      </c>
      <c r="AF4478" s="7">
        <v>1.0290769343213053E-5</v>
      </c>
      <c r="AG4478" s="7">
        <v>2.7983041932267838E-5</v>
      </c>
      <c r="AH4478" s="7">
        <v>0</v>
      </c>
      <c r="AI4478" s="7">
        <v>4.8820140399797533E-7</v>
      </c>
      <c r="AJ4478" s="7">
        <v>1.8764168870528251E-8</v>
      </c>
      <c r="AK4478" s="7">
        <v>5.4151627732440604E-9</v>
      </c>
      <c r="AL4478" s="7">
        <v>1.737672163370286E-7</v>
      </c>
      <c r="AM4478" s="7">
        <v>5.8212066273921475E-7</v>
      </c>
      <c r="AN4478" s="7">
        <v>0</v>
      </c>
      <c r="AO4478" s="7">
        <v>0</v>
      </c>
      <c r="AP4478" s="7">
        <v>1.1415525114155251E-4</v>
      </c>
      <c r="AQ4478" s="18">
        <v>1.2841867665342404E-4</v>
      </c>
      <c r="AR4478" s="7">
        <v>9.2701154134637188E-5</v>
      </c>
      <c r="AS4478" s="7">
        <v>7.2299999999999996E-5</v>
      </c>
    </row>
    <row r="4479" spans="1:45">
      <c r="A4479" s="2" t="s">
        <v>269</v>
      </c>
      <c r="B4479" s="10">
        <v>40000</v>
      </c>
      <c r="C4479" s="2">
        <v>14</v>
      </c>
      <c r="D4479" s="7">
        <v>0</v>
      </c>
      <c r="E4479" s="7">
        <v>0</v>
      </c>
      <c r="F4479" s="7">
        <v>0</v>
      </c>
      <c r="G4479" s="58">
        <v>0</v>
      </c>
      <c r="H4479" s="7">
        <v>0</v>
      </c>
      <c r="I4479" s="7">
        <v>0</v>
      </c>
      <c r="J4479" s="7">
        <v>8.6118299999999998E-5</v>
      </c>
      <c r="K4479" s="7">
        <v>7.4599999999999997E-5</v>
      </c>
      <c r="L4479" s="7">
        <v>8.6482899999999998E-5</v>
      </c>
      <c r="M4479" s="7">
        <v>7.3899999999999994E-5</v>
      </c>
      <c r="N4479" s="7">
        <v>7.8099999999999906E-5</v>
      </c>
      <c r="O4479" s="56">
        <f t="shared" si="207"/>
        <v>1.1415525114155251E-4</v>
      </c>
      <c r="P4479" s="7">
        <v>1.4528570039036039E-4</v>
      </c>
      <c r="Q4479" s="56">
        <f t="shared" si="208"/>
        <v>1.1415525114155251E-4</v>
      </c>
      <c r="R4479" s="7">
        <v>1.9168736453410322E-4</v>
      </c>
      <c r="S4479" s="56">
        <f t="shared" si="209"/>
        <v>1.1415525114155251E-4</v>
      </c>
      <c r="T4479" s="7">
        <v>0.6278676906989501</v>
      </c>
      <c r="U4479" s="18">
        <v>1.7743095998119215E-4</v>
      </c>
      <c r="V4479" s="18">
        <v>1.5136355846717697E-4</v>
      </c>
      <c r="W4479" s="7">
        <v>0</v>
      </c>
      <c r="X4479" s="7">
        <v>0</v>
      </c>
      <c r="Y4479" s="7">
        <v>0</v>
      </c>
      <c r="Z4479" s="7">
        <v>0</v>
      </c>
      <c r="AA4479" s="7">
        <v>0</v>
      </c>
      <c r="AB4479" s="7">
        <v>0</v>
      </c>
      <c r="AC4479" s="7">
        <v>0</v>
      </c>
      <c r="AD4479" s="7">
        <v>0</v>
      </c>
      <c r="AE4479" s="7">
        <v>3.4987644168646892E-9</v>
      </c>
      <c r="AF4479" s="7">
        <v>4.4299446447616633E-6</v>
      </c>
      <c r="AG4479" s="7">
        <v>2.4305006334869111E-5</v>
      </c>
      <c r="AH4479" s="7">
        <v>0</v>
      </c>
      <c r="AI4479" s="7">
        <v>2.7232801616162332E-7</v>
      </c>
      <c r="AJ4479" s="7">
        <v>0</v>
      </c>
      <c r="AK4479" s="7">
        <v>0</v>
      </c>
      <c r="AL4479" s="7">
        <v>1.6356909464702636E-7</v>
      </c>
      <c r="AM4479" s="7">
        <v>3.8151009386103752E-7</v>
      </c>
      <c r="AN4479" s="7">
        <v>0</v>
      </c>
      <c r="AO4479" s="7">
        <v>0</v>
      </c>
      <c r="AP4479" s="7">
        <v>1.1415525114155251E-4</v>
      </c>
      <c r="AQ4479" s="18">
        <v>1.6417683017672815E-4</v>
      </c>
      <c r="AR4479" s="7">
        <v>8.8133960456329775E-5</v>
      </c>
      <c r="AS4479" s="7">
        <v>6.3800000000000006E-5</v>
      </c>
    </row>
    <row r="4480" spans="1:45">
      <c r="A4480" s="2" t="s">
        <v>269</v>
      </c>
      <c r="B4480" s="10">
        <v>40000</v>
      </c>
      <c r="C4480" s="2">
        <v>15</v>
      </c>
      <c r="D4480" s="7">
        <v>0</v>
      </c>
      <c r="E4480" s="7">
        <v>0</v>
      </c>
      <c r="F4480" s="7">
        <v>0</v>
      </c>
      <c r="G4480" s="58">
        <v>0</v>
      </c>
      <c r="H4480" s="7">
        <v>0</v>
      </c>
      <c r="I4480" s="7">
        <v>0</v>
      </c>
      <c r="J4480" s="7">
        <v>9.1479300000000004E-5</v>
      </c>
      <c r="K4480" s="7">
        <v>8.0099999999999995E-5</v>
      </c>
      <c r="L4480" s="7">
        <v>9.1780400000000006E-5</v>
      </c>
      <c r="M4480" s="7">
        <v>6.5300000000000002E-5</v>
      </c>
      <c r="N4480" s="7">
        <v>7.3899999999999994E-5</v>
      </c>
      <c r="O4480" s="56">
        <f t="shared" si="207"/>
        <v>1.1415525114155251E-4</v>
      </c>
      <c r="P4480" s="7">
        <v>1.4197700513422714E-4</v>
      </c>
      <c r="Q4480" s="56">
        <f t="shared" si="208"/>
        <v>1.1415525114155251E-4</v>
      </c>
      <c r="R4480" s="7">
        <v>2.3728841375487473E-4</v>
      </c>
      <c r="S4480" s="56">
        <f t="shared" si="209"/>
        <v>1.1415525114155251E-4</v>
      </c>
      <c r="T4480" s="7">
        <v>0.62715393911273987</v>
      </c>
      <c r="U4480" s="18">
        <v>2.1072591789922919E-4</v>
      </c>
      <c r="V4480" s="18">
        <v>1.7743095998119215E-4</v>
      </c>
      <c r="W4480" s="7">
        <v>0</v>
      </c>
      <c r="X4480" s="7">
        <v>0</v>
      </c>
      <c r="Y4480" s="7">
        <v>0</v>
      </c>
      <c r="Z4480" s="7">
        <v>0</v>
      </c>
      <c r="AA4480" s="7">
        <v>0</v>
      </c>
      <c r="AB4480" s="7">
        <v>0</v>
      </c>
      <c r="AC4480" s="7">
        <v>0</v>
      </c>
      <c r="AD4480" s="7">
        <v>0</v>
      </c>
      <c r="AE4480" s="7">
        <v>0</v>
      </c>
      <c r="AF4480" s="7">
        <v>2.2091504150001755E-6</v>
      </c>
      <c r="AG4480" s="7">
        <v>2.0698871686289912E-5</v>
      </c>
      <c r="AH4480" s="7">
        <v>0</v>
      </c>
      <c r="AI4480" s="7">
        <v>1.3857469511602831E-7</v>
      </c>
      <c r="AJ4480" s="7">
        <v>0</v>
      </c>
      <c r="AK4480" s="7">
        <v>0</v>
      </c>
      <c r="AL4480" s="7">
        <v>1.5333784647918482E-7</v>
      </c>
      <c r="AM4480" s="7">
        <v>2.9157042481442166E-7</v>
      </c>
      <c r="AN4480" s="7">
        <v>0</v>
      </c>
      <c r="AO4480" s="7">
        <v>0</v>
      </c>
      <c r="AP4480" s="7">
        <v>1.1415525114155251E-4</v>
      </c>
      <c r="AQ4480" s="18">
        <v>1.9245089689961837E-4</v>
      </c>
      <c r="AR4480" s="7">
        <v>5.7022253421737504E-5</v>
      </c>
      <c r="AS4480" s="7">
        <v>6.0900000000000003E-5</v>
      </c>
    </row>
    <row r="4481" spans="1:45">
      <c r="A4481" s="2" t="s">
        <v>269</v>
      </c>
      <c r="B4481" s="10">
        <v>40000</v>
      </c>
      <c r="C4481" s="2">
        <v>16</v>
      </c>
      <c r="D4481" s="7">
        <v>0</v>
      </c>
      <c r="E4481" s="7">
        <v>0</v>
      </c>
      <c r="F4481" s="7">
        <v>0</v>
      </c>
      <c r="G4481" s="58">
        <v>0</v>
      </c>
      <c r="H4481" s="7">
        <v>0</v>
      </c>
      <c r="I4481" s="7">
        <v>0</v>
      </c>
      <c r="J4481" s="7">
        <v>8.4450599999999994E-5</v>
      </c>
      <c r="K4481" s="7">
        <v>7.3300000000000006E-5</v>
      </c>
      <c r="L4481" s="7">
        <v>8.4793699999999994E-5</v>
      </c>
      <c r="M4481" s="7">
        <v>6.7999999999999999E-5</v>
      </c>
      <c r="N4481" s="7">
        <v>6.5300000000000002E-5</v>
      </c>
      <c r="O4481" s="56">
        <f t="shared" si="207"/>
        <v>1.1415525114155251E-4</v>
      </c>
      <c r="P4481" s="7">
        <v>1.3850473658766281E-4</v>
      </c>
      <c r="Q4481" s="56">
        <f t="shared" si="208"/>
        <v>1.1415525114155251E-4</v>
      </c>
      <c r="R4481" s="7">
        <v>3.0169374456382093E-4</v>
      </c>
      <c r="S4481" s="56">
        <f t="shared" si="209"/>
        <v>1.1415525114155251E-4</v>
      </c>
      <c r="T4481" s="7">
        <v>0.61960146009221129</v>
      </c>
      <c r="U4481" s="18">
        <v>2.5650573445540624E-4</v>
      </c>
      <c r="V4481" s="18">
        <v>2.1072591789922919E-4</v>
      </c>
      <c r="W4481" s="7">
        <v>0</v>
      </c>
      <c r="X4481" s="7">
        <v>0</v>
      </c>
      <c r="Y4481" s="7">
        <v>0</v>
      </c>
      <c r="Z4481" s="7">
        <v>0</v>
      </c>
      <c r="AA4481" s="7">
        <v>0</v>
      </c>
      <c r="AB4481" s="7">
        <v>0</v>
      </c>
      <c r="AC4481" s="7">
        <v>0</v>
      </c>
      <c r="AD4481" s="7">
        <v>0</v>
      </c>
      <c r="AE4481" s="7">
        <v>7.7767270183232324E-10</v>
      </c>
      <c r="AF4481" s="7">
        <v>1.835100752749225E-6</v>
      </c>
      <c r="AG4481" s="7">
        <v>1.7664726769714135E-5</v>
      </c>
      <c r="AH4481" s="7">
        <v>0</v>
      </c>
      <c r="AI4481" s="7">
        <v>1.7283175053342897E-7</v>
      </c>
      <c r="AJ4481" s="7">
        <v>0</v>
      </c>
      <c r="AK4481" s="7">
        <v>0</v>
      </c>
      <c r="AL4481" s="7">
        <v>2.185613939020144E-7</v>
      </c>
      <c r="AM4481" s="7">
        <v>3.4262412273659812E-7</v>
      </c>
      <c r="AN4481" s="7">
        <v>0</v>
      </c>
      <c r="AO4481" s="7">
        <v>0</v>
      </c>
      <c r="AP4481" s="7">
        <v>1.1415525114155251E-4</v>
      </c>
      <c r="AQ4481" s="18">
        <v>2.285643492206817E-4</v>
      </c>
      <c r="AR4481" s="7">
        <v>6.8760624256654831E-5</v>
      </c>
      <c r="AS4481" s="7">
        <v>6.4499999999999996E-5</v>
      </c>
    </row>
    <row r="4482" spans="1:45">
      <c r="A4482" s="2" t="s">
        <v>269</v>
      </c>
      <c r="B4482" s="10">
        <v>40000</v>
      </c>
      <c r="C4482" s="2">
        <v>17</v>
      </c>
      <c r="D4482" s="7">
        <v>0</v>
      </c>
      <c r="E4482" s="7">
        <v>0</v>
      </c>
      <c r="F4482" s="7">
        <v>0</v>
      </c>
      <c r="G4482" s="58">
        <v>0</v>
      </c>
      <c r="H4482" s="7">
        <v>0</v>
      </c>
      <c r="I4482" s="7">
        <v>0</v>
      </c>
      <c r="J4482" s="7">
        <v>9.4391399999999999E-5</v>
      </c>
      <c r="K4482" s="7">
        <v>8.3700000000000002E-5</v>
      </c>
      <c r="L4482" s="7">
        <v>9.4601900000000006E-5</v>
      </c>
      <c r="M4482" s="7">
        <v>7.0099999999999996E-5</v>
      </c>
      <c r="N4482" s="7">
        <v>6.7999999999999999E-5</v>
      </c>
      <c r="O4482" s="56">
        <f t="shared" si="207"/>
        <v>1.1415525114155251E-4</v>
      </c>
      <c r="P4482" s="7">
        <v>1.3929152661661302E-4</v>
      </c>
      <c r="Q4482" s="56">
        <f t="shared" si="208"/>
        <v>1.1415525114155251E-4</v>
      </c>
      <c r="R4482" s="7">
        <v>3.0305887375459259E-4</v>
      </c>
      <c r="S4482" s="56">
        <f t="shared" si="209"/>
        <v>1.1415525114155251E-4</v>
      </c>
      <c r="T4482" s="7">
        <v>0.60391317679545764</v>
      </c>
      <c r="U4482" s="18">
        <v>1.8329257119376827E-4</v>
      </c>
      <c r="V4482" s="18">
        <v>2.5650573445540624E-4</v>
      </c>
      <c r="W4482" s="7">
        <v>0</v>
      </c>
      <c r="X4482" s="7">
        <v>0</v>
      </c>
      <c r="Y4482" s="7">
        <v>0</v>
      </c>
      <c r="Z4482" s="7">
        <v>0</v>
      </c>
      <c r="AA4482" s="7">
        <v>0</v>
      </c>
      <c r="AB4482" s="7">
        <v>0</v>
      </c>
      <c r="AC4482" s="7">
        <v>0</v>
      </c>
      <c r="AD4482" s="7">
        <v>0</v>
      </c>
      <c r="AE4482" s="7">
        <v>1.9439253005657337E-9</v>
      </c>
      <c r="AF4482" s="7">
        <v>1.4841613518161965E-6</v>
      </c>
      <c r="AG4482" s="7">
        <v>1.4702326700012247E-5</v>
      </c>
      <c r="AH4482" s="7">
        <v>0</v>
      </c>
      <c r="AI4482" s="7">
        <v>2.095156078232663E-7</v>
      </c>
      <c r="AJ4482" s="7">
        <v>0</v>
      </c>
      <c r="AK4482" s="7">
        <v>0</v>
      </c>
      <c r="AL4482" s="7">
        <v>2.8096371191590722E-7</v>
      </c>
      <c r="AM4482" s="7">
        <v>3.9410399143584423E-7</v>
      </c>
      <c r="AN4482" s="7">
        <v>0</v>
      </c>
      <c r="AO4482" s="7">
        <v>0</v>
      </c>
      <c r="AP4482" s="7">
        <v>1.1415525114155251E-4</v>
      </c>
      <c r="AQ4482" s="18">
        <v>2.7821953204260964E-4</v>
      </c>
      <c r="AR4482" s="7">
        <v>7.7456625567507204E-5</v>
      </c>
      <c r="AS4482" s="7">
        <v>6.6699999999999995E-5</v>
      </c>
    </row>
    <row r="4483" spans="1:45">
      <c r="A4483" s="2" t="s">
        <v>269</v>
      </c>
      <c r="B4483" s="10">
        <v>40000</v>
      </c>
      <c r="C4483" s="2">
        <v>18</v>
      </c>
      <c r="D4483" s="7">
        <v>0</v>
      </c>
      <c r="E4483" s="7">
        <v>0</v>
      </c>
      <c r="F4483" s="7">
        <v>0</v>
      </c>
      <c r="G4483" s="58">
        <v>0</v>
      </c>
      <c r="H4483" s="7">
        <v>0</v>
      </c>
      <c r="I4483" s="7">
        <v>0</v>
      </c>
      <c r="J4483" s="7">
        <v>9.5629499999999996E-5</v>
      </c>
      <c r="K4483" s="7">
        <v>8.5500000000000005E-5</v>
      </c>
      <c r="L4483" s="7">
        <v>9.5769900000000006E-5</v>
      </c>
      <c r="M4483" s="7">
        <v>8.7399999999999997E-5</v>
      </c>
      <c r="N4483" s="7">
        <v>7.0099999999999996E-5</v>
      </c>
      <c r="O4483" s="56">
        <f t="shared" ref="O4483:O4546" si="210">1/8760</f>
        <v>1.1415525114155251E-4</v>
      </c>
      <c r="P4483" s="7">
        <v>1.4595038839494473E-4</v>
      </c>
      <c r="Q4483" s="56">
        <f t="shared" ref="Q4483:Q4546" si="211">1/8760</f>
        <v>1.1415525114155251E-4</v>
      </c>
      <c r="R4483" s="7">
        <v>2.7938604165461553E-4</v>
      </c>
      <c r="S4483" s="56">
        <f t="shared" ref="S4483:S4546" si="212">1/8760</f>
        <v>1.1415525114155251E-4</v>
      </c>
      <c r="T4483" s="7">
        <v>0.66104357475296061</v>
      </c>
      <c r="U4483" s="18">
        <v>1.1834190570681018E-4</v>
      </c>
      <c r="V4483" s="18">
        <v>1.8329257119376827E-4</v>
      </c>
      <c r="W4483" s="7">
        <v>0</v>
      </c>
      <c r="X4483" s="7">
        <v>0</v>
      </c>
      <c r="Y4483" s="7">
        <v>0</v>
      </c>
      <c r="Z4483" s="7">
        <v>0</v>
      </c>
      <c r="AA4483" s="7">
        <v>0</v>
      </c>
      <c r="AB4483" s="7">
        <v>0</v>
      </c>
      <c r="AC4483" s="7">
        <v>0</v>
      </c>
      <c r="AD4483" s="7">
        <v>0</v>
      </c>
      <c r="AE4483" s="7">
        <v>3.1106908073293078E-9</v>
      </c>
      <c r="AF4483" s="7">
        <v>1.1397919793929169E-6</v>
      </c>
      <c r="AG4483" s="7">
        <v>1.1877448279230339E-5</v>
      </c>
      <c r="AH4483" s="7">
        <v>0</v>
      </c>
      <c r="AI4483" s="7">
        <v>2.4314604965736106E-7</v>
      </c>
      <c r="AJ4483" s="7">
        <v>5.43571764728372E-9</v>
      </c>
      <c r="AK4483" s="7">
        <v>0</v>
      </c>
      <c r="AL4483" s="7">
        <v>3.3905358956287431E-7</v>
      </c>
      <c r="AM4483" s="7">
        <v>5.6712839099405543E-7</v>
      </c>
      <c r="AN4483" s="7">
        <v>0</v>
      </c>
      <c r="AO4483" s="7">
        <v>0</v>
      </c>
      <c r="AP4483" s="7">
        <v>1.1415525114155251E-4</v>
      </c>
      <c r="AQ4483" s="18">
        <v>1.988087069191139E-4</v>
      </c>
      <c r="AR4483" s="7">
        <v>8.2093767636549813E-5</v>
      </c>
      <c r="AS4483" s="7">
        <v>7.5300000000000001E-5</v>
      </c>
    </row>
    <row r="4484" spans="1:45">
      <c r="A4484" s="2" t="s">
        <v>269</v>
      </c>
      <c r="B4484" s="10">
        <v>40000</v>
      </c>
      <c r="C4484" s="2">
        <v>19</v>
      </c>
      <c r="D4484" s="7">
        <v>6.6772499999999998E-8</v>
      </c>
      <c r="E4484" s="7">
        <v>0</v>
      </c>
      <c r="F4484" s="7">
        <v>0</v>
      </c>
      <c r="G4484" s="58">
        <v>0</v>
      </c>
      <c r="H4484" s="7">
        <v>0</v>
      </c>
      <c r="I4484" s="7">
        <v>0</v>
      </c>
      <c r="J4484" s="7">
        <v>1.02209E-4</v>
      </c>
      <c r="K4484" s="7">
        <v>9.2800000000000006E-5</v>
      </c>
      <c r="L4484" s="7">
        <v>1.02217E-4</v>
      </c>
      <c r="M4484" s="7">
        <v>1.1500700000000001E-4</v>
      </c>
      <c r="N4484" s="7">
        <v>8.7399999999999997E-5</v>
      </c>
      <c r="O4484" s="56">
        <f t="shared" si="210"/>
        <v>1.1415525114155251E-4</v>
      </c>
      <c r="P4484" s="7">
        <v>1.5297127508574301E-4</v>
      </c>
      <c r="Q4484" s="56">
        <f t="shared" si="211"/>
        <v>1.1415525114155251E-4</v>
      </c>
      <c r="R4484" s="7">
        <v>2.1745263950260468E-4</v>
      </c>
      <c r="S4484" s="56">
        <f t="shared" si="212"/>
        <v>1.1415525114155251E-4</v>
      </c>
      <c r="T4484" s="7">
        <v>0.73104280241005071</v>
      </c>
      <c r="U4484" s="18">
        <v>6.3972783452108503E-5</v>
      </c>
      <c r="V4484" s="18">
        <v>1.1834190570681018E-4</v>
      </c>
      <c r="W4484" s="7">
        <v>0</v>
      </c>
      <c r="X4484" s="7">
        <v>0</v>
      </c>
      <c r="Y4484" s="7">
        <v>0</v>
      </c>
      <c r="Z4484" s="7">
        <v>0</v>
      </c>
      <c r="AA4484" s="7">
        <v>0</v>
      </c>
      <c r="AB4484" s="7">
        <v>0</v>
      </c>
      <c r="AC4484" s="7">
        <v>0</v>
      </c>
      <c r="AD4484" s="7">
        <v>0</v>
      </c>
      <c r="AE4484" s="7">
        <v>1.6622064917105329E-7</v>
      </c>
      <c r="AF4484" s="7">
        <v>3.7146207604241284E-6</v>
      </c>
      <c r="AG4484" s="7">
        <v>1.7486280131441788E-5</v>
      </c>
      <c r="AH4484" s="7">
        <v>0</v>
      </c>
      <c r="AI4484" s="7">
        <v>8.4624829247460653E-7</v>
      </c>
      <c r="AJ4484" s="7">
        <v>1.2071413290573326E-6</v>
      </c>
      <c r="AK4484" s="7">
        <v>1.6049691803292441E-7</v>
      </c>
      <c r="AL4484" s="7">
        <v>8.8659551109559681E-7</v>
      </c>
      <c r="AM4484" s="7">
        <v>2.1198537679458545E-6</v>
      </c>
      <c r="AN4484" s="7">
        <v>0</v>
      </c>
      <c r="AO4484" s="7">
        <v>0</v>
      </c>
      <c r="AP4484" s="7">
        <v>1.1415525114155251E-4</v>
      </c>
      <c r="AQ4484" s="18">
        <v>1.2835981892055285E-4</v>
      </c>
      <c r="AR4484" s="7">
        <v>1.2127345346552324E-4</v>
      </c>
      <c r="AS4484" s="7">
        <v>9.3300000000000005E-5</v>
      </c>
    </row>
    <row r="4485" spans="1:45">
      <c r="A4485" s="2" t="s">
        <v>269</v>
      </c>
      <c r="B4485" s="10">
        <v>40000</v>
      </c>
      <c r="C4485" s="2">
        <v>20</v>
      </c>
      <c r="D4485" s="7">
        <v>1.2524399999999999E-6</v>
      </c>
      <c r="E4485" s="7">
        <v>0</v>
      </c>
      <c r="F4485" s="7">
        <v>0</v>
      </c>
      <c r="G4485" s="58">
        <v>0</v>
      </c>
      <c r="H4485" s="7">
        <v>0</v>
      </c>
      <c r="I4485" s="7">
        <v>0</v>
      </c>
      <c r="J4485" s="7">
        <v>1.03131E-4</v>
      </c>
      <c r="K4485" s="7">
        <v>9.48E-5</v>
      </c>
      <c r="L4485" s="7">
        <v>1.03021E-4</v>
      </c>
      <c r="M4485" s="7">
        <v>1.0452E-4</v>
      </c>
      <c r="N4485" s="7">
        <v>1.1500700000000001E-4</v>
      </c>
      <c r="O4485" s="56">
        <f t="shared" si="210"/>
        <v>1.1415525114155251E-4</v>
      </c>
      <c r="P4485" s="7">
        <v>1.5646832359476429E-4</v>
      </c>
      <c r="Q4485" s="56">
        <f t="shared" si="211"/>
        <v>1.1415525114155251E-4</v>
      </c>
      <c r="R4485" s="7">
        <v>1.5824420726186689E-4</v>
      </c>
      <c r="S4485" s="56">
        <f t="shared" si="212"/>
        <v>1.1415525114155251E-4</v>
      </c>
      <c r="T4485" s="7">
        <v>0.80722501621766263</v>
      </c>
      <c r="U4485" s="18">
        <v>5.8165499291786663E-5</v>
      </c>
      <c r="V4485" s="18">
        <v>6.3972783452108503E-5</v>
      </c>
      <c r="W4485" s="7">
        <v>0</v>
      </c>
      <c r="X4485" s="7">
        <v>0</v>
      </c>
      <c r="Y4485" s="7">
        <v>0</v>
      </c>
      <c r="Z4485" s="7">
        <v>0</v>
      </c>
      <c r="AA4485" s="7">
        <v>0</v>
      </c>
      <c r="AB4485" s="7">
        <v>0</v>
      </c>
      <c r="AC4485" s="7">
        <v>0</v>
      </c>
      <c r="AD4485" s="7">
        <v>0</v>
      </c>
      <c r="AE4485" s="7">
        <v>2.0418789505643336E-6</v>
      </c>
      <c r="AF4485" s="7">
        <v>9.6586256191131196E-6</v>
      </c>
      <c r="AG4485" s="7">
        <v>2.3527904028202982E-5</v>
      </c>
      <c r="AH4485" s="7">
        <v>2.9063921775373601E-7</v>
      </c>
      <c r="AI4485" s="7">
        <v>1.7911481038753334E-6</v>
      </c>
      <c r="AJ4485" s="7">
        <v>5.6817528029392961E-6</v>
      </c>
      <c r="AK4485" s="7">
        <v>4.5529314047892397E-7</v>
      </c>
      <c r="AL4485" s="7">
        <v>1.5475714972977114E-6</v>
      </c>
      <c r="AM4485" s="7">
        <v>4.5658716192357016E-6</v>
      </c>
      <c r="AN4485" s="7">
        <v>0</v>
      </c>
      <c r="AO4485" s="7">
        <v>0</v>
      </c>
      <c r="AP4485" s="7">
        <v>1.1415525114155251E-4</v>
      </c>
      <c r="AQ4485" s="18">
        <v>6.938822601099824E-5</v>
      </c>
      <c r="AR4485" s="7">
        <v>2.3903151228054804E-4</v>
      </c>
      <c r="AS4485" s="7">
        <v>9.8300000000000004E-5</v>
      </c>
    </row>
    <row r="4486" spans="1:45">
      <c r="A4486" s="2" t="s">
        <v>269</v>
      </c>
      <c r="B4486" s="10">
        <v>40000</v>
      </c>
      <c r="C4486" s="2">
        <v>21</v>
      </c>
      <c r="D4486" s="7">
        <v>2.36275E-6</v>
      </c>
      <c r="E4486" s="7">
        <v>0</v>
      </c>
      <c r="F4486" s="7">
        <v>0</v>
      </c>
      <c r="G4486" s="58">
        <v>0</v>
      </c>
      <c r="H4486" s="7">
        <v>0</v>
      </c>
      <c r="I4486" s="7">
        <v>0</v>
      </c>
      <c r="J4486" s="7">
        <v>1.03631E-4</v>
      </c>
      <c r="K4486" s="7">
        <v>9.6899999999999997E-5</v>
      </c>
      <c r="L4486" s="7">
        <v>1.03362E-4</v>
      </c>
      <c r="M4486" s="7">
        <v>7.5500000000000006E-5</v>
      </c>
      <c r="N4486" s="7">
        <v>1.0452E-4</v>
      </c>
      <c r="O4486" s="56">
        <f t="shared" si="210"/>
        <v>1.1415525114155251E-4</v>
      </c>
      <c r="P4486" s="7">
        <v>1.4602915102322577E-4</v>
      </c>
      <c r="Q4486" s="56">
        <f t="shared" si="211"/>
        <v>1.1415525114155251E-4</v>
      </c>
      <c r="R4486" s="7">
        <v>1.0510172334319565E-4</v>
      </c>
      <c r="S4486" s="56">
        <f t="shared" si="212"/>
        <v>1.1415525114155251E-4</v>
      </c>
      <c r="T4486" s="7">
        <v>0.88668785527646787</v>
      </c>
      <c r="U4486" s="18">
        <v>4.1546118376114316E-5</v>
      </c>
      <c r="V4486" s="18">
        <v>5.8165499291786663E-5</v>
      </c>
      <c r="W4486" s="7">
        <v>0</v>
      </c>
      <c r="X4486" s="7">
        <v>0</v>
      </c>
      <c r="Y4486" s="7">
        <v>0</v>
      </c>
      <c r="Z4486" s="7">
        <v>0</v>
      </c>
      <c r="AA4486" s="7">
        <v>0</v>
      </c>
      <c r="AB4486" s="7">
        <v>0</v>
      </c>
      <c r="AC4486" s="7">
        <v>0</v>
      </c>
      <c r="AD4486" s="7">
        <v>0</v>
      </c>
      <c r="AE4486" s="7">
        <v>5.5276014385716775E-6</v>
      </c>
      <c r="AF4486" s="7">
        <v>1.9000963192045936E-5</v>
      </c>
      <c r="AG4486" s="7">
        <v>2.9859360316681161E-5</v>
      </c>
      <c r="AH4486" s="7">
        <v>1.1277850830802259E-6</v>
      </c>
      <c r="AI4486" s="7">
        <v>4.2802163484893679E-6</v>
      </c>
      <c r="AJ4486" s="7">
        <v>1.1939922637847186E-5</v>
      </c>
      <c r="AK4486" s="7">
        <v>1.7409143121857033E-6</v>
      </c>
      <c r="AL4486" s="7">
        <v>3.1327526243246703E-6</v>
      </c>
      <c r="AM4486" s="7">
        <v>8.0433429269517082E-6</v>
      </c>
      <c r="AN4486" s="7">
        <v>0</v>
      </c>
      <c r="AO4486" s="7">
        <v>0</v>
      </c>
      <c r="AP4486" s="7">
        <v>1.1415525114155251E-4</v>
      </c>
      <c r="AQ4486" s="18">
        <v>6.3089341953090008E-5</v>
      </c>
      <c r="AR4486" s="7">
        <v>2.3826864133476516E-4</v>
      </c>
      <c r="AS4486" s="7">
        <v>1.04721E-4</v>
      </c>
    </row>
    <row r="4487" spans="1:45">
      <c r="A4487" s="2" t="s">
        <v>269</v>
      </c>
      <c r="B4487" s="10">
        <v>40000</v>
      </c>
      <c r="C4487" s="2">
        <v>22</v>
      </c>
      <c r="D4487" s="7">
        <v>4.2476900000000002E-6</v>
      </c>
      <c r="E4487" s="7">
        <v>0</v>
      </c>
      <c r="F4487" s="7">
        <v>0</v>
      </c>
      <c r="G4487" s="58">
        <v>7.9000000000000006E-8</v>
      </c>
      <c r="H4487" s="7">
        <v>0</v>
      </c>
      <c r="I4487" s="7">
        <v>0</v>
      </c>
      <c r="J4487" s="7">
        <v>8.8743600000000002E-5</v>
      </c>
      <c r="K4487" s="7">
        <v>8.3399999999999994E-5</v>
      </c>
      <c r="L4487" s="7">
        <v>8.8468599999999995E-5</v>
      </c>
      <c r="M4487" s="7">
        <v>6.1299999999999999E-5</v>
      </c>
      <c r="N4487" s="7">
        <v>7.5500000000000006E-5</v>
      </c>
      <c r="O4487" s="56">
        <f t="shared" si="210"/>
        <v>1.1415525114155251E-4</v>
      </c>
      <c r="P4487" s="7">
        <v>1.3176797156224944E-4</v>
      </c>
      <c r="Q4487" s="56">
        <f t="shared" si="211"/>
        <v>1.1415525114155251E-4</v>
      </c>
      <c r="R4487" s="7">
        <v>5.6430409587842443E-5</v>
      </c>
      <c r="S4487" s="56">
        <f t="shared" si="212"/>
        <v>1.1415525114155251E-4</v>
      </c>
      <c r="T4487" s="7">
        <v>0.95444684037844096</v>
      </c>
      <c r="U4487" s="18">
        <v>1.6202308296810862E-5</v>
      </c>
      <c r="V4487" s="18">
        <v>4.1546118376114316E-5</v>
      </c>
      <c r="W4487" s="7">
        <v>0</v>
      </c>
      <c r="X4487" s="7">
        <v>0</v>
      </c>
      <c r="Y4487" s="7">
        <v>0</v>
      </c>
      <c r="Z4487" s="7">
        <v>0</v>
      </c>
      <c r="AA4487" s="7">
        <v>0</v>
      </c>
      <c r="AB4487" s="7">
        <v>0</v>
      </c>
      <c r="AC4487" s="7">
        <v>0</v>
      </c>
      <c r="AD4487" s="7">
        <v>0</v>
      </c>
      <c r="AE4487" s="7">
        <v>1.2663051080975638E-5</v>
      </c>
      <c r="AF4487" s="7">
        <v>3.3709840321600036E-5</v>
      </c>
      <c r="AG4487" s="7">
        <v>3.8801583058764745E-5</v>
      </c>
      <c r="AH4487" s="7">
        <v>2.050141255644761E-6</v>
      </c>
      <c r="AI4487" s="7">
        <v>8.3633704159269092E-6</v>
      </c>
      <c r="AJ4487" s="7">
        <v>1.779795934661794E-5</v>
      </c>
      <c r="AK4487" s="7">
        <v>2.3278378655852917E-6</v>
      </c>
      <c r="AL4487" s="7">
        <v>3.9576959827478999E-6</v>
      </c>
      <c r="AM4487" s="7">
        <v>9.2479663935246147E-6</v>
      </c>
      <c r="AN4487" s="7">
        <v>0</v>
      </c>
      <c r="AO4487" s="7">
        <v>0</v>
      </c>
      <c r="AP4487" s="7">
        <v>1.1415525114155251E-4</v>
      </c>
      <c r="AQ4487" s="18">
        <v>4.5063092399592811E-5</v>
      </c>
      <c r="AR4487" s="7">
        <v>2.261327652478418E-4</v>
      </c>
      <c r="AS4487" s="7">
        <v>8.9400000000000005E-5</v>
      </c>
    </row>
    <row r="4488" spans="1:45">
      <c r="A4488" s="2" t="s">
        <v>269</v>
      </c>
      <c r="B4488" s="10">
        <v>40000</v>
      </c>
      <c r="C4488" s="2">
        <v>23</v>
      </c>
      <c r="D4488" s="7">
        <v>7.8728099999999993E-6</v>
      </c>
      <c r="E4488" s="7">
        <v>0</v>
      </c>
      <c r="F4488" s="7">
        <v>3.8280299999999999E-8</v>
      </c>
      <c r="G4488" s="58">
        <v>4.1399999999999997E-7</v>
      </c>
      <c r="H4488" s="7">
        <v>0</v>
      </c>
      <c r="I4488" s="7">
        <v>0</v>
      </c>
      <c r="J4488" s="7">
        <v>6.8889399999999998E-5</v>
      </c>
      <c r="K4488" s="7">
        <v>6.4700000000000001E-5</v>
      </c>
      <c r="L4488" s="7">
        <v>6.8676099999999998E-5</v>
      </c>
      <c r="M4488" s="7">
        <v>4.32E-5</v>
      </c>
      <c r="N4488" s="7">
        <v>6.1299999999999999E-5</v>
      </c>
      <c r="O4488" s="56">
        <f t="shared" si="210"/>
        <v>1.1415525114155251E-4</v>
      </c>
      <c r="P4488" s="7">
        <v>1.1946271450306948E-4</v>
      </c>
      <c r="Q4488" s="56">
        <f t="shared" si="211"/>
        <v>1.1415525114155251E-4</v>
      </c>
      <c r="R4488" s="7">
        <v>3.1756950086406472E-5</v>
      </c>
      <c r="S4488" s="56">
        <f t="shared" si="212"/>
        <v>1.1415525114155251E-4</v>
      </c>
      <c r="T4488" s="7">
        <v>0.98690553957412763</v>
      </c>
      <c r="U4488" s="18">
        <v>7.2900331100419871E-6</v>
      </c>
      <c r="V4488" s="18">
        <v>1.6202308296810862E-5</v>
      </c>
      <c r="W4488" s="7">
        <v>0</v>
      </c>
      <c r="X4488" s="7">
        <v>0</v>
      </c>
      <c r="Y4488" s="7">
        <v>0</v>
      </c>
      <c r="Z4488" s="7">
        <v>0</v>
      </c>
      <c r="AA4488" s="7">
        <v>0</v>
      </c>
      <c r="AB4488" s="7">
        <v>0</v>
      </c>
      <c r="AC4488" s="7">
        <v>0</v>
      </c>
      <c r="AD4488" s="7">
        <v>0</v>
      </c>
      <c r="AE4488" s="7">
        <v>3.0050829046143651E-5</v>
      </c>
      <c r="AF4488" s="7">
        <v>5.0169357191901898E-5</v>
      </c>
      <c r="AG4488" s="7">
        <v>4.910456167380314E-5</v>
      </c>
      <c r="AH4488" s="7">
        <v>3.461661848214284E-6</v>
      </c>
      <c r="AI4488" s="7">
        <v>1.3683933326893155E-5</v>
      </c>
      <c r="AJ4488" s="7">
        <v>2.4603359969006244E-5</v>
      </c>
      <c r="AK4488" s="7">
        <v>2.9432933771440823E-6</v>
      </c>
      <c r="AL4488" s="7">
        <v>4.9785193214407934E-6</v>
      </c>
      <c r="AM4488" s="7">
        <v>1.0405483380973191E-5</v>
      </c>
      <c r="AN4488" s="7">
        <v>0</v>
      </c>
      <c r="AO4488" s="7">
        <v>7.1298238792110892E-8</v>
      </c>
      <c r="AP4488" s="7">
        <v>1.1415525114155251E-4</v>
      </c>
      <c r="AQ4488" s="18">
        <v>1.7573870782730959E-5</v>
      </c>
      <c r="AR4488" s="7">
        <v>2.0847759086346958E-4</v>
      </c>
      <c r="AS4488" s="7">
        <v>6.0600000000000003E-5</v>
      </c>
    </row>
    <row r="4489" spans="1:45">
      <c r="A4489" s="2" t="s">
        <v>269</v>
      </c>
      <c r="B4489" s="10">
        <v>40000</v>
      </c>
      <c r="C4489" s="2">
        <v>24</v>
      </c>
      <c r="D4489" s="7">
        <v>1.0511400000000001E-5</v>
      </c>
      <c r="E4489" s="7">
        <v>0</v>
      </c>
      <c r="F4489" s="7">
        <v>1.6272199999999999E-7</v>
      </c>
      <c r="G4489" s="58">
        <v>7.1600000000000001E-7</v>
      </c>
      <c r="H4489" s="7">
        <v>0</v>
      </c>
      <c r="I4489" s="7">
        <v>0</v>
      </c>
      <c r="J4489" s="7">
        <v>5.3454300000000001E-5</v>
      </c>
      <c r="K4489" s="7">
        <v>4.9799999999999998E-5</v>
      </c>
      <c r="L4489" s="7">
        <v>5.3328999999999997E-5</v>
      </c>
      <c r="M4489" s="7">
        <v>3.2700000000000002E-5</v>
      </c>
      <c r="N4489" s="7">
        <v>4.32E-5</v>
      </c>
      <c r="O4489" s="56">
        <f t="shared" si="210"/>
        <v>1.1415525114155251E-4</v>
      </c>
      <c r="P4489" s="7">
        <v>1.1338963592337691E-4</v>
      </c>
      <c r="Q4489" s="56">
        <f t="shared" si="211"/>
        <v>1.1415525114155251E-4</v>
      </c>
      <c r="R4489" s="7">
        <v>8.4943073396441082E-6</v>
      </c>
      <c r="S4489" s="56">
        <f t="shared" si="212"/>
        <v>1.1415525114155251E-4</v>
      </c>
      <c r="T4489" s="7">
        <v>0.9999783290590174</v>
      </c>
      <c r="U4489" s="18">
        <v>4.6895493567906973E-6</v>
      </c>
      <c r="V4489" s="18">
        <v>7.2900331100419871E-6</v>
      </c>
      <c r="W4489" s="7">
        <v>0</v>
      </c>
      <c r="X4489" s="7">
        <v>0</v>
      </c>
      <c r="Y4489" s="7">
        <v>0</v>
      </c>
      <c r="Z4489" s="7">
        <v>0</v>
      </c>
      <c r="AA4489" s="7">
        <v>0</v>
      </c>
      <c r="AB4489" s="7">
        <v>0</v>
      </c>
      <c r="AC4489" s="7">
        <v>0</v>
      </c>
      <c r="AD4489" s="7">
        <v>0</v>
      </c>
      <c r="AE4489" s="7">
        <v>5.5313685943178225E-5</v>
      </c>
      <c r="AF4489" s="7">
        <v>6.8482239333115771E-5</v>
      </c>
      <c r="AG4489" s="7">
        <v>6.1429716211863102E-5</v>
      </c>
      <c r="AH4489" s="7">
        <v>8.2758470690608203E-6</v>
      </c>
      <c r="AI4489" s="7">
        <v>2.1686974510962471E-5</v>
      </c>
      <c r="AJ4489" s="7">
        <v>3.2201569342970195E-5</v>
      </c>
      <c r="AK4489" s="7">
        <v>4.6264820938357681E-6</v>
      </c>
      <c r="AL4489" s="7">
        <v>7.0760332454869481E-6</v>
      </c>
      <c r="AM4489" s="7">
        <v>1.1803107760916063E-5</v>
      </c>
      <c r="AN4489" s="7">
        <v>0</v>
      </c>
      <c r="AO4489" s="7">
        <v>1.7988029763069259E-7</v>
      </c>
      <c r="AP4489" s="7">
        <v>1.1415525114155251E-4</v>
      </c>
      <c r="AQ4489" s="18">
        <v>7.9071511003728507E-6</v>
      </c>
      <c r="AR4489" s="7">
        <v>1.869097508101751E-4</v>
      </c>
      <c r="AS4489" s="7">
        <v>4.7899999999999999E-5</v>
      </c>
    </row>
    <row r="4490" spans="1:45">
      <c r="A4490" s="2" t="s">
        <v>269</v>
      </c>
      <c r="B4490" s="10">
        <v>40001</v>
      </c>
      <c r="C4490" s="2">
        <v>1</v>
      </c>
      <c r="D4490" s="7">
        <v>1.3360000000000001E-5</v>
      </c>
      <c r="E4490" s="7">
        <v>0</v>
      </c>
      <c r="F4490" s="7">
        <v>4.8190500000000003E-7</v>
      </c>
      <c r="G4490" s="58">
        <v>1.13E-6</v>
      </c>
      <c r="H4490" s="7">
        <v>0</v>
      </c>
      <c r="I4490" s="7">
        <v>0</v>
      </c>
      <c r="J4490" s="7">
        <v>4.0874000000000002E-5</v>
      </c>
      <c r="K4490" s="7">
        <v>3.7499999999999997E-5</v>
      </c>
      <c r="L4490" s="7">
        <v>4.0834400000000003E-5</v>
      </c>
      <c r="M4490" s="7">
        <v>2.38999999999999E-5</v>
      </c>
      <c r="N4490" s="7">
        <v>3.2700000000000002E-5</v>
      </c>
      <c r="O4490" s="56">
        <f t="shared" si="210"/>
        <v>1.1415525114155251E-4</v>
      </c>
      <c r="P4490" s="7">
        <v>1.0985719234460192E-4</v>
      </c>
      <c r="Q4490" s="56">
        <f t="shared" si="211"/>
        <v>1.1415525114155251E-4</v>
      </c>
      <c r="R4490" s="7">
        <v>1.3349012078263581E-6</v>
      </c>
      <c r="S4490" s="56">
        <f t="shared" si="212"/>
        <v>1.1415525114155251E-4</v>
      </c>
      <c r="T4490" s="7">
        <v>0.9998916980276199</v>
      </c>
      <c r="U4490" s="18">
        <v>5.1402507877366087E-6</v>
      </c>
      <c r="V4490" s="18">
        <v>4.6895493567906973E-6</v>
      </c>
      <c r="W4490" s="7">
        <v>0</v>
      </c>
      <c r="X4490" s="7">
        <v>0</v>
      </c>
      <c r="Y4490" s="7">
        <v>0</v>
      </c>
      <c r="Z4490" s="7">
        <v>0</v>
      </c>
      <c r="AA4490" s="7">
        <v>0</v>
      </c>
      <c r="AB4490" s="7">
        <v>0</v>
      </c>
      <c r="AC4490" s="7">
        <v>0</v>
      </c>
      <c r="AD4490" s="7">
        <v>0</v>
      </c>
      <c r="AE4490" s="7">
        <v>6.7549046317591174E-5</v>
      </c>
      <c r="AF4490" s="7">
        <v>7.5754922201446656E-5</v>
      </c>
      <c r="AG4490" s="7">
        <v>6.8055811349251047E-5</v>
      </c>
      <c r="AH4490" s="7">
        <v>1.1472011319885099E-5</v>
      </c>
      <c r="AI4490" s="7">
        <v>2.7248712454716707E-5</v>
      </c>
      <c r="AJ4490" s="7">
        <v>3.6690378639235908E-5</v>
      </c>
      <c r="AK4490" s="7">
        <v>6.7127858686046268E-6</v>
      </c>
      <c r="AL4490" s="7">
        <v>8.9921084511825349E-6</v>
      </c>
      <c r="AM4490" s="7">
        <v>1.4724970602652765E-5</v>
      </c>
      <c r="AN4490" s="7">
        <v>0</v>
      </c>
      <c r="AO4490" s="7">
        <v>3.0442468439393895E-7</v>
      </c>
      <c r="AP4490" s="7">
        <v>1.1415525114155251E-4</v>
      </c>
      <c r="AQ4490" s="18">
        <v>5.0865304446589529E-6</v>
      </c>
      <c r="AR4490" s="7">
        <v>1.6290096491192109E-4</v>
      </c>
      <c r="AS4490" s="7">
        <v>3.2299999999999999E-5</v>
      </c>
    </row>
    <row r="4491" spans="1:45">
      <c r="A4491" s="2" t="s">
        <v>269</v>
      </c>
      <c r="B4491" s="10">
        <v>40001</v>
      </c>
      <c r="C4491" s="2">
        <v>2</v>
      </c>
      <c r="D4491" s="7">
        <v>1.6311999999999999E-5</v>
      </c>
      <c r="E4491" s="7">
        <v>0</v>
      </c>
      <c r="F4491" s="7">
        <v>1.12338E-6</v>
      </c>
      <c r="G4491" s="58">
        <v>3.8199999999999998E-6</v>
      </c>
      <c r="H4491" s="7">
        <v>0</v>
      </c>
      <c r="I4491" s="7">
        <v>0</v>
      </c>
      <c r="J4491" s="7">
        <v>3.0155299999999999E-5</v>
      </c>
      <c r="K4491" s="7">
        <v>2.6800000000000001E-5</v>
      </c>
      <c r="L4491" s="7">
        <v>3.0215000000000001E-5</v>
      </c>
      <c r="M4491" s="7">
        <v>1.5999999999999999E-5</v>
      </c>
      <c r="N4491" s="7">
        <v>2.38999999999999E-5</v>
      </c>
      <c r="O4491" s="56">
        <f t="shared" si="210"/>
        <v>1.1415525114155251E-4</v>
      </c>
      <c r="P4491" s="7">
        <v>1.0719057903646844E-4</v>
      </c>
      <c r="Q4491" s="56">
        <f t="shared" si="211"/>
        <v>1.1415525114155251E-4</v>
      </c>
      <c r="R4491" s="7">
        <v>1.3349012078263581E-6</v>
      </c>
      <c r="S4491" s="56">
        <f t="shared" si="212"/>
        <v>1.1415525114155251E-4</v>
      </c>
      <c r="T4491" s="7">
        <v>0.99984499874214261</v>
      </c>
      <c r="U4491" s="18">
        <v>1.5653505129179799E-6</v>
      </c>
      <c r="V4491" s="18">
        <v>5.1402507877366087E-6</v>
      </c>
      <c r="W4491" s="7">
        <v>0</v>
      </c>
      <c r="X4491" s="7">
        <v>0</v>
      </c>
      <c r="Y4491" s="7">
        <v>0</v>
      </c>
      <c r="Z4491" s="7">
        <v>0</v>
      </c>
      <c r="AA4491" s="7">
        <v>0</v>
      </c>
      <c r="AB4491" s="7">
        <v>0</v>
      </c>
      <c r="AC4491" s="7">
        <v>0</v>
      </c>
      <c r="AD4491" s="7">
        <v>0</v>
      </c>
      <c r="AE4491" s="7">
        <v>8.1106413985027593E-5</v>
      </c>
      <c r="AF4491" s="7">
        <v>8.2944879514843941E-5</v>
      </c>
      <c r="AG4491" s="7">
        <v>7.4482135212666594E-5</v>
      </c>
      <c r="AH4491" s="7">
        <v>1.4889535034507248E-5</v>
      </c>
      <c r="AI4491" s="7">
        <v>3.3273310713178505E-5</v>
      </c>
      <c r="AJ4491" s="7">
        <v>4.1500674839136272E-5</v>
      </c>
      <c r="AK4491" s="7">
        <v>9.1673023202992697E-6</v>
      </c>
      <c r="AL4491" s="7">
        <v>1.1091236042380677E-5</v>
      </c>
      <c r="AM4491" s="7">
        <v>1.8141363419553753E-5</v>
      </c>
      <c r="AN4491" s="7">
        <v>0</v>
      </c>
      <c r="AO4491" s="7">
        <v>5.1109776429908247E-7</v>
      </c>
      <c r="AP4491" s="7">
        <v>1.1415525114155251E-4</v>
      </c>
      <c r="AQ4491" s="18">
        <v>5.5753847834320524E-6</v>
      </c>
      <c r="AR4491" s="7">
        <v>1.3870173140535298E-4</v>
      </c>
      <c r="AS4491" s="7">
        <v>2.2799999999999999E-5</v>
      </c>
    </row>
    <row r="4492" spans="1:45">
      <c r="A4492" s="2" t="s">
        <v>269</v>
      </c>
      <c r="B4492" s="10">
        <v>40001</v>
      </c>
      <c r="C4492" s="2">
        <v>3</v>
      </c>
      <c r="D4492" s="7">
        <v>3.0732800000000002E-6</v>
      </c>
      <c r="E4492" s="7">
        <v>0</v>
      </c>
      <c r="F4492" s="7">
        <v>0</v>
      </c>
      <c r="G4492" s="58">
        <v>7.6599999999999995E-6</v>
      </c>
      <c r="H4492" s="7">
        <v>0</v>
      </c>
      <c r="I4492" s="7">
        <v>0</v>
      </c>
      <c r="J4492" s="7">
        <v>2.7514299999999998E-5</v>
      </c>
      <c r="K4492" s="7">
        <v>2.3799999999999999E-5</v>
      </c>
      <c r="L4492" s="7">
        <v>2.7630000000000001E-5</v>
      </c>
      <c r="M4492" s="7">
        <v>2.05E-5</v>
      </c>
      <c r="N4492" s="7">
        <v>1.5999999999999999E-5</v>
      </c>
      <c r="O4492" s="56">
        <f t="shared" si="210"/>
        <v>1.1415525114155251E-4</v>
      </c>
      <c r="P4492" s="7">
        <v>1.0725089645969512E-4</v>
      </c>
      <c r="Q4492" s="56">
        <f t="shared" si="211"/>
        <v>1.1415525114155251E-4</v>
      </c>
      <c r="R4492" s="7">
        <v>1.8075027536437709E-6</v>
      </c>
      <c r="S4492" s="56">
        <f t="shared" si="212"/>
        <v>1.1415525114155251E-4</v>
      </c>
      <c r="T4492" s="7">
        <v>1</v>
      </c>
      <c r="U4492" s="18">
        <v>1.9071999332771964E-5</v>
      </c>
      <c r="V4492" s="18">
        <v>1.5653505129179799E-6</v>
      </c>
      <c r="W4492" s="7">
        <v>0</v>
      </c>
      <c r="X4492" s="7">
        <v>0</v>
      </c>
      <c r="Y4492" s="7">
        <v>0</v>
      </c>
      <c r="Z4492" s="7">
        <v>0</v>
      </c>
      <c r="AA4492" s="7">
        <v>0</v>
      </c>
      <c r="AB4492" s="7">
        <v>0</v>
      </c>
      <c r="AC4492" s="7">
        <v>0</v>
      </c>
      <c r="AD4492" s="7">
        <v>0</v>
      </c>
      <c r="AE4492" s="7">
        <v>9.5443049883557504E-5</v>
      </c>
      <c r="AF4492" s="7">
        <v>9.078655378127982E-5</v>
      </c>
      <c r="AG4492" s="7">
        <v>8.1286496488630828E-5</v>
      </c>
      <c r="AH4492" s="7">
        <v>1.8510325036914688E-5</v>
      </c>
      <c r="AI4492" s="7">
        <v>4.0109156055626285E-5</v>
      </c>
      <c r="AJ4492" s="7">
        <v>4.6579637980655415E-5</v>
      </c>
      <c r="AK4492" s="7">
        <v>1.2554542507040508E-5</v>
      </c>
      <c r="AL4492" s="7">
        <v>1.408020372064661E-5</v>
      </c>
      <c r="AM4492" s="7">
        <v>2.1704100789964693E-5</v>
      </c>
      <c r="AN4492" s="7">
        <v>0</v>
      </c>
      <c r="AO4492" s="7">
        <v>1.3797089075575445E-6</v>
      </c>
      <c r="AP4492" s="7">
        <v>1.1415525114155251E-4</v>
      </c>
      <c r="AQ4492" s="18">
        <v>1.6978610170698281E-6</v>
      </c>
      <c r="AR4492" s="7">
        <v>1.1710079482118408E-4</v>
      </c>
      <c r="AS4492" s="7">
        <v>2.1100000000000001E-5</v>
      </c>
    </row>
    <row r="4493" spans="1:45">
      <c r="A4493" s="2" t="s">
        <v>269</v>
      </c>
      <c r="B4493" s="10">
        <v>40001</v>
      </c>
      <c r="C4493" s="2">
        <v>4</v>
      </c>
      <c r="D4493" s="7">
        <v>4.7059300000000001E-8</v>
      </c>
      <c r="E4493" s="7">
        <v>0</v>
      </c>
      <c r="F4493" s="7">
        <v>0</v>
      </c>
      <c r="G4493" s="58">
        <v>1.1600000000000001E-5</v>
      </c>
      <c r="H4493" s="7">
        <v>0</v>
      </c>
      <c r="I4493" s="7">
        <v>0</v>
      </c>
      <c r="J4493" s="7">
        <v>3.3327400000000002E-5</v>
      </c>
      <c r="K4493" s="7">
        <v>2.8200000000000001E-5</v>
      </c>
      <c r="L4493" s="7">
        <v>3.35337E-5</v>
      </c>
      <c r="M4493" s="7">
        <v>2.4000000000000001E-5</v>
      </c>
      <c r="N4493" s="7">
        <v>2.05E-5</v>
      </c>
      <c r="O4493" s="56">
        <f t="shared" si="210"/>
        <v>1.1415525114155251E-4</v>
      </c>
      <c r="P4493" s="7">
        <v>1.1374058668073437E-4</v>
      </c>
      <c r="Q4493" s="56">
        <f t="shared" si="211"/>
        <v>1.1415525114155251E-4</v>
      </c>
      <c r="R4493" s="7">
        <v>4.299634127940548E-6</v>
      </c>
      <c r="S4493" s="56">
        <f t="shared" si="212"/>
        <v>1.1415525114155251E-4</v>
      </c>
      <c r="T4493" s="7">
        <v>0.99029293260977314</v>
      </c>
      <c r="U4493" s="18">
        <v>7.3657052308539312E-5</v>
      </c>
      <c r="V4493" s="18">
        <v>1.9071999332771964E-5</v>
      </c>
      <c r="W4493" s="7">
        <v>0</v>
      </c>
      <c r="X4493" s="7">
        <v>0</v>
      </c>
      <c r="Y4493" s="7">
        <v>0</v>
      </c>
      <c r="Z4493" s="7">
        <v>0</v>
      </c>
      <c r="AA4493" s="7">
        <v>0</v>
      </c>
      <c r="AB4493" s="7">
        <v>0</v>
      </c>
      <c r="AC4493" s="7">
        <v>0</v>
      </c>
      <c r="AD4493" s="7">
        <v>0</v>
      </c>
      <c r="AE4493" s="7">
        <v>1.0499344442649841E-4</v>
      </c>
      <c r="AF4493" s="7">
        <v>9.8167503316687614E-5</v>
      </c>
      <c r="AG4493" s="7">
        <v>8.6038482535862889E-5</v>
      </c>
      <c r="AH4493" s="7">
        <v>2.1734024106340827E-5</v>
      </c>
      <c r="AI4493" s="7">
        <v>4.6507513281499146E-5</v>
      </c>
      <c r="AJ4493" s="7">
        <v>5.0144939140298914E-5</v>
      </c>
      <c r="AK4493" s="7">
        <v>1.5096288917904338E-5</v>
      </c>
      <c r="AL4493" s="7">
        <v>1.9264204946765925E-5</v>
      </c>
      <c r="AM4493" s="7">
        <v>2.4934657964375331E-5</v>
      </c>
      <c r="AN4493" s="7">
        <v>1.7226600957394319E-7</v>
      </c>
      <c r="AO4493" s="7">
        <v>2.2199830222916927E-6</v>
      </c>
      <c r="AP4493" s="7">
        <v>1.1415525114155251E-4</v>
      </c>
      <c r="AQ4493" s="18">
        <v>2.0686487733876634E-5</v>
      </c>
      <c r="AR4493" s="7">
        <v>9.8944693644260892E-5</v>
      </c>
      <c r="AS4493" s="7">
        <v>3.4E-5</v>
      </c>
    </row>
    <row r="4494" spans="1:45">
      <c r="A4494" s="2" t="s">
        <v>269</v>
      </c>
      <c r="B4494" s="10">
        <v>40001</v>
      </c>
      <c r="C4494" s="2">
        <v>5</v>
      </c>
      <c r="D4494" s="7">
        <v>0</v>
      </c>
      <c r="E4494" s="7">
        <v>0</v>
      </c>
      <c r="F4494" s="7">
        <v>0</v>
      </c>
      <c r="G4494" s="58">
        <v>1.56E-5</v>
      </c>
      <c r="H4494" s="7">
        <v>0</v>
      </c>
      <c r="I4494" s="7">
        <v>0</v>
      </c>
      <c r="J4494" s="7">
        <v>4.9752400000000002E-5</v>
      </c>
      <c r="K4494" s="7">
        <v>4.2400000000000001E-5</v>
      </c>
      <c r="L4494" s="7">
        <v>5.0035099999999998E-5</v>
      </c>
      <c r="M4494" s="7">
        <v>4.85E-5</v>
      </c>
      <c r="N4494" s="7">
        <v>2.4000000000000001E-5</v>
      </c>
      <c r="O4494" s="56">
        <f t="shared" si="210"/>
        <v>1.1415525114155251E-4</v>
      </c>
      <c r="P4494" s="7">
        <v>1.2274244882613735E-4</v>
      </c>
      <c r="Q4494" s="56">
        <f t="shared" si="211"/>
        <v>1.1415525114155251E-4</v>
      </c>
      <c r="R4494" s="7">
        <v>1.3953698558998163E-5</v>
      </c>
      <c r="S4494" s="56">
        <f t="shared" si="212"/>
        <v>1.1415525114155251E-4</v>
      </c>
      <c r="T4494" s="7">
        <v>0.95787728160771946</v>
      </c>
      <c r="U4494" s="18">
        <v>1.5399120638937469E-4</v>
      </c>
      <c r="V4494" s="18">
        <v>7.3657052308539312E-5</v>
      </c>
      <c r="W4494" s="7">
        <v>0</v>
      </c>
      <c r="X4494" s="7">
        <v>0</v>
      </c>
      <c r="Y4494" s="7">
        <v>0</v>
      </c>
      <c r="Z4494" s="7">
        <v>0</v>
      </c>
      <c r="AA4494" s="7">
        <v>0</v>
      </c>
      <c r="AB4494" s="7">
        <v>0</v>
      </c>
      <c r="AC4494" s="7">
        <v>0</v>
      </c>
      <c r="AD4494" s="7">
        <v>0</v>
      </c>
      <c r="AE4494" s="7">
        <v>1.1554648146367555E-4</v>
      </c>
      <c r="AF4494" s="7">
        <v>1.0519127808884809E-4</v>
      </c>
      <c r="AG4494" s="7">
        <v>9.0056422499613399E-5</v>
      </c>
      <c r="AH4494" s="7">
        <v>2.4722735370894489E-5</v>
      </c>
      <c r="AI4494" s="7">
        <v>5.3206004492130353E-5</v>
      </c>
      <c r="AJ4494" s="7">
        <v>5.4469679774376562E-5</v>
      </c>
      <c r="AK4494" s="7">
        <v>1.8166657596191898E-5</v>
      </c>
      <c r="AL4494" s="7">
        <v>2.5062737250914345E-5</v>
      </c>
      <c r="AM4494" s="7">
        <v>2.8451444127366359E-5</v>
      </c>
      <c r="AN4494" s="7">
        <v>8.5238525037456607E-7</v>
      </c>
      <c r="AO4494" s="7">
        <v>3.198417104030804E-6</v>
      </c>
      <c r="AP4494" s="7">
        <v>1.1415525114155251E-4</v>
      </c>
      <c r="AQ4494" s="18">
        <v>7.9892290394320691E-5</v>
      </c>
      <c r="AR4494" s="7">
        <v>8.3505758537970657E-5</v>
      </c>
      <c r="AS4494" s="7">
        <v>5.2299999999999997E-5</v>
      </c>
    </row>
    <row r="4495" spans="1:45">
      <c r="A4495" s="2" t="s">
        <v>269</v>
      </c>
      <c r="B4495" s="10">
        <v>40001</v>
      </c>
      <c r="C4495" s="2">
        <v>6</v>
      </c>
      <c r="D4495" s="7">
        <v>0</v>
      </c>
      <c r="E4495" s="7">
        <v>0</v>
      </c>
      <c r="F4495" s="7">
        <v>0</v>
      </c>
      <c r="G4495" s="58">
        <v>3.7299999999999999E-6</v>
      </c>
      <c r="H4495" s="7">
        <v>0</v>
      </c>
      <c r="I4495" s="7">
        <v>0</v>
      </c>
      <c r="J4495" s="7">
        <v>1.03309E-4</v>
      </c>
      <c r="K4495" s="7">
        <v>9.3700000000000001E-5</v>
      </c>
      <c r="L4495" s="7">
        <v>1.0333E-4</v>
      </c>
      <c r="M4495" s="7">
        <v>9.1399999999999999E-5</v>
      </c>
      <c r="N4495" s="7">
        <v>4.85E-5</v>
      </c>
      <c r="O4495" s="56">
        <f t="shared" si="210"/>
        <v>1.1415525114155251E-4</v>
      </c>
      <c r="P4495" s="7">
        <v>1.3047568566050888E-4</v>
      </c>
      <c r="Q4495" s="56">
        <f t="shared" si="211"/>
        <v>1.1415525114155251E-4</v>
      </c>
      <c r="R4495" s="7">
        <v>5.1888003603167788E-5</v>
      </c>
      <c r="S4495" s="56">
        <f t="shared" si="212"/>
        <v>1.1415525114155251E-4</v>
      </c>
      <c r="T4495" s="7">
        <v>0.89521440322485424</v>
      </c>
      <c r="U4495" s="18">
        <v>2.2224883192067794E-4</v>
      </c>
      <c r="V4495" s="18">
        <v>1.5399120638937469E-4</v>
      </c>
      <c r="W4495" s="7">
        <v>0</v>
      </c>
      <c r="X4495" s="7">
        <v>0</v>
      </c>
      <c r="Y4495" s="7">
        <v>0</v>
      </c>
      <c r="Z4495" s="7">
        <v>0</v>
      </c>
      <c r="AA4495" s="7">
        <v>0</v>
      </c>
      <c r="AB4495" s="7">
        <v>0</v>
      </c>
      <c r="AC4495" s="7">
        <v>0</v>
      </c>
      <c r="AD4495" s="7">
        <v>0</v>
      </c>
      <c r="AE4495" s="7">
        <v>1.2614991583906603E-4</v>
      </c>
      <c r="AF4495" s="7">
        <v>1.1275646193764778E-4</v>
      </c>
      <c r="AG4495" s="7">
        <v>9.4461650966429309E-5</v>
      </c>
      <c r="AH4495" s="7">
        <v>2.8093589600747938E-5</v>
      </c>
      <c r="AI4495" s="7">
        <v>5.990832167805756E-5</v>
      </c>
      <c r="AJ4495" s="7">
        <v>5.9090533729537385E-5</v>
      </c>
      <c r="AK4495" s="7">
        <v>2.1293555157331514E-5</v>
      </c>
      <c r="AL4495" s="7">
        <v>3.1564914430481509E-5</v>
      </c>
      <c r="AM4495" s="7">
        <v>3.2212553220240867E-5</v>
      </c>
      <c r="AN4495" s="7">
        <v>2.0572891663019931E-6</v>
      </c>
      <c r="AO4495" s="7">
        <v>4.759869504805039E-6</v>
      </c>
      <c r="AP4495" s="7">
        <v>1.1415525114155251E-4</v>
      </c>
      <c r="AQ4495" s="18">
        <v>1.6702691451047112E-4</v>
      </c>
      <c r="AR4495" s="7">
        <v>6.9733878635435138E-5</v>
      </c>
      <c r="AS4495" s="7">
        <v>9.1100000000000005E-5</v>
      </c>
    </row>
    <row r="4496" spans="1:45">
      <c r="A4496" s="2" t="s">
        <v>269</v>
      </c>
      <c r="B4496" s="10">
        <v>40001</v>
      </c>
      <c r="C4496" s="2">
        <v>7</v>
      </c>
      <c r="D4496" s="7">
        <v>0</v>
      </c>
      <c r="E4496" s="7">
        <v>0</v>
      </c>
      <c r="F4496" s="7">
        <v>0</v>
      </c>
      <c r="G4496" s="58">
        <v>3.3000000000000002E-7</v>
      </c>
      <c r="H4496" s="7">
        <v>0</v>
      </c>
      <c r="I4496" s="7">
        <v>0</v>
      </c>
      <c r="J4496" s="7">
        <v>1.3576199999999999E-4</v>
      </c>
      <c r="K4496" s="7">
        <v>1.25E-4</v>
      </c>
      <c r="L4496" s="7">
        <v>1.3557E-4</v>
      </c>
      <c r="M4496" s="7">
        <v>1.1340699999999999E-4</v>
      </c>
      <c r="N4496" s="7">
        <v>9.1399999999999999E-5</v>
      </c>
      <c r="O4496" s="56">
        <f t="shared" si="210"/>
        <v>1.1415525114155251E-4</v>
      </c>
      <c r="P4496" s="7">
        <v>1.3555920833771467E-4</v>
      </c>
      <c r="Q4496" s="56">
        <f t="shared" si="211"/>
        <v>1.1415525114155251E-4</v>
      </c>
      <c r="R4496" s="7">
        <v>8.5122209229922127E-5</v>
      </c>
      <c r="S4496" s="56">
        <f t="shared" si="212"/>
        <v>1.1415525114155251E-4</v>
      </c>
      <c r="T4496" s="7">
        <v>0.79239032313251212</v>
      </c>
      <c r="U4496" s="18">
        <v>1.8575466040582136E-4</v>
      </c>
      <c r="V4496" s="18">
        <v>2.2224883192067794E-4</v>
      </c>
      <c r="W4496" s="7">
        <v>0</v>
      </c>
      <c r="X4496" s="7">
        <v>0</v>
      </c>
      <c r="Y4496" s="7">
        <v>0</v>
      </c>
      <c r="Z4496" s="7">
        <v>0</v>
      </c>
      <c r="AA4496" s="7">
        <v>0</v>
      </c>
      <c r="AB4496" s="7">
        <v>0</v>
      </c>
      <c r="AC4496" s="7">
        <v>0</v>
      </c>
      <c r="AD4496" s="7">
        <v>0</v>
      </c>
      <c r="AE4496" s="7">
        <v>8.7523707479562559E-5</v>
      </c>
      <c r="AF4496" s="7">
        <v>9.4897769244554986E-5</v>
      </c>
      <c r="AG4496" s="7">
        <v>8.0371935367134557E-5</v>
      </c>
      <c r="AH4496" s="7">
        <v>2.1407613784229124E-5</v>
      </c>
      <c r="AI4496" s="7">
        <v>4.2271012251096258E-5</v>
      </c>
      <c r="AJ4496" s="7">
        <v>4.4647232190142257E-5</v>
      </c>
      <c r="AK4496" s="7">
        <v>1.2875760070616849E-5</v>
      </c>
      <c r="AL4496" s="7">
        <v>1.9841123509974704E-5</v>
      </c>
      <c r="AM4496" s="7">
        <v>1.6037850157716123E-5</v>
      </c>
      <c r="AN4496" s="7">
        <v>0</v>
      </c>
      <c r="AO4496" s="7">
        <v>1.6660039297247328E-6</v>
      </c>
      <c r="AP4496" s="7">
        <v>1.1415525114155251E-4</v>
      </c>
      <c r="AQ4496" s="18">
        <v>2.4106270429107116E-4</v>
      </c>
      <c r="AR4496" s="7">
        <v>6.3210846456599135E-5</v>
      </c>
      <c r="AS4496" s="7">
        <v>1.37109E-4</v>
      </c>
    </row>
    <row r="4497" spans="1:45">
      <c r="A4497" s="2" t="s">
        <v>269</v>
      </c>
      <c r="B4497" s="10">
        <v>40001</v>
      </c>
      <c r="C4497" s="2">
        <v>8</v>
      </c>
      <c r="D4497" s="7">
        <v>0</v>
      </c>
      <c r="E4497" s="7">
        <v>0</v>
      </c>
      <c r="F4497" s="7">
        <v>0</v>
      </c>
      <c r="G4497" s="58">
        <v>1.03E-8</v>
      </c>
      <c r="H4497" s="7">
        <v>0</v>
      </c>
      <c r="I4497" s="7">
        <v>0</v>
      </c>
      <c r="J4497" s="7">
        <v>1.2656000000000001E-4</v>
      </c>
      <c r="K4497" s="7">
        <v>1.15E-4</v>
      </c>
      <c r="L4497" s="7">
        <v>1.2651900000000001E-4</v>
      </c>
      <c r="M4497" s="7">
        <v>1.4493899999999999E-4</v>
      </c>
      <c r="N4497" s="7">
        <v>1.1340699999999999E-4</v>
      </c>
      <c r="O4497" s="56">
        <f t="shared" si="210"/>
        <v>1.1415525114155251E-4</v>
      </c>
      <c r="P4497" s="7">
        <v>1.3552826634750223E-4</v>
      </c>
      <c r="Q4497" s="56">
        <f t="shared" si="211"/>
        <v>1.1415525114155251E-4</v>
      </c>
      <c r="R4497" s="7">
        <v>1.1225197293895867E-4</v>
      </c>
      <c r="S4497" s="56">
        <f t="shared" si="212"/>
        <v>1.1415525114155251E-4</v>
      </c>
      <c r="T4497" s="7">
        <v>0.74047583094872571</v>
      </c>
      <c r="U4497" s="18">
        <v>1.2411806096035175E-4</v>
      </c>
      <c r="V4497" s="18">
        <v>1.8575466040582136E-4</v>
      </c>
      <c r="W4497" s="7">
        <v>0</v>
      </c>
      <c r="X4497" s="7">
        <v>0</v>
      </c>
      <c r="Y4497" s="7">
        <v>0</v>
      </c>
      <c r="Z4497" s="7">
        <v>0</v>
      </c>
      <c r="AA4497" s="7">
        <v>0</v>
      </c>
      <c r="AB4497" s="7">
        <v>0</v>
      </c>
      <c r="AC4497" s="7">
        <v>0</v>
      </c>
      <c r="AD4497" s="7">
        <v>0</v>
      </c>
      <c r="AE4497" s="7">
        <v>5.6133846170440146E-5</v>
      </c>
      <c r="AF4497" s="7">
        <v>7.8377225789448823E-5</v>
      </c>
      <c r="AG4497" s="7">
        <v>6.733442465472465E-5</v>
      </c>
      <c r="AH4497" s="7">
        <v>1.5180259188231084E-5</v>
      </c>
      <c r="AI4497" s="7">
        <v>2.636047710051742E-5</v>
      </c>
      <c r="AJ4497" s="7">
        <v>3.218847426863053E-5</v>
      </c>
      <c r="AK4497" s="7">
        <v>6.6402426632913478E-6</v>
      </c>
      <c r="AL4497" s="7">
        <v>1.0613300560256052E-5</v>
      </c>
      <c r="AM4497" s="7">
        <v>7.4682014691431969E-6</v>
      </c>
      <c r="AN4497" s="7">
        <v>0</v>
      </c>
      <c r="AO4497" s="7">
        <v>9.9505893667153007E-8</v>
      </c>
      <c r="AP4497" s="7">
        <v>1.1415525114155251E-4</v>
      </c>
      <c r="AQ4497" s="18">
        <v>2.0147921761891916E-4</v>
      </c>
      <c r="AR4497" s="7">
        <v>5.5531135840708352E-5</v>
      </c>
      <c r="AS4497" s="7">
        <v>1.4113299999999999E-4</v>
      </c>
    </row>
    <row r="4498" spans="1:45">
      <c r="A4498" s="2" t="s">
        <v>269</v>
      </c>
      <c r="B4498" s="10">
        <v>40001</v>
      </c>
      <c r="C4498" s="2">
        <v>9</v>
      </c>
      <c r="D4498" s="7">
        <v>0</v>
      </c>
      <c r="E4498" s="7">
        <v>0</v>
      </c>
      <c r="F4498" s="7">
        <v>0</v>
      </c>
      <c r="G4498" s="58">
        <v>0</v>
      </c>
      <c r="H4498" s="7">
        <v>0</v>
      </c>
      <c r="I4498" s="7">
        <v>0</v>
      </c>
      <c r="J4498" s="7">
        <v>1.3611499999999999E-4</v>
      </c>
      <c r="K4498" s="7">
        <v>1.24695E-4</v>
      </c>
      <c r="L4498" s="7">
        <v>1.36017E-4</v>
      </c>
      <c r="M4498" s="7">
        <v>1.3891500000000001E-4</v>
      </c>
      <c r="N4498" s="7">
        <v>1.4493899999999999E-4</v>
      </c>
      <c r="O4498" s="56">
        <f t="shared" si="210"/>
        <v>1.1415525114155251E-4</v>
      </c>
      <c r="P4498" s="7">
        <v>1.3776901287560671E-4</v>
      </c>
      <c r="Q4498" s="56">
        <f t="shared" si="211"/>
        <v>1.1415525114155251E-4</v>
      </c>
      <c r="R4498" s="7">
        <v>1.137870180162421E-4</v>
      </c>
      <c r="S4498" s="56">
        <f t="shared" si="212"/>
        <v>1.1415525114155251E-4</v>
      </c>
      <c r="T4498" s="7">
        <v>0.73263811297117121</v>
      </c>
      <c r="U4498" s="18">
        <v>1.0344795276928565E-4</v>
      </c>
      <c r="V4498" s="18">
        <v>1.2411806096035175E-4</v>
      </c>
      <c r="W4498" s="7">
        <v>0</v>
      </c>
      <c r="X4498" s="7">
        <v>0</v>
      </c>
      <c r="Y4498" s="7">
        <v>0</v>
      </c>
      <c r="Z4498" s="7">
        <v>0</v>
      </c>
      <c r="AA4498" s="7">
        <v>0</v>
      </c>
      <c r="AB4498" s="7">
        <v>0</v>
      </c>
      <c r="AC4498" s="7">
        <v>0</v>
      </c>
      <c r="AD4498" s="7">
        <v>0</v>
      </c>
      <c r="AE4498" s="7">
        <v>3.3523332981121135E-5</v>
      </c>
      <c r="AF4498" s="7">
        <v>6.317767898530744E-5</v>
      </c>
      <c r="AG4498" s="7">
        <v>5.5365292034898965E-5</v>
      </c>
      <c r="AH4498" s="7">
        <v>9.6658139586368247E-6</v>
      </c>
      <c r="AI4498" s="7">
        <v>1.2884337064032764E-5</v>
      </c>
      <c r="AJ4498" s="7">
        <v>2.1914732910033404E-5</v>
      </c>
      <c r="AK4498" s="7">
        <v>3.3760492259665202E-6</v>
      </c>
      <c r="AL4498" s="7">
        <v>2.5214431506702586E-6</v>
      </c>
      <c r="AM4498" s="7">
        <v>3.8630689877859947E-6</v>
      </c>
      <c r="AN4498" s="7">
        <v>0</v>
      </c>
      <c r="AO4498" s="7">
        <v>0</v>
      </c>
      <c r="AP4498" s="7">
        <v>1.1415525114155251E-4</v>
      </c>
      <c r="AQ4498" s="18">
        <v>1.3462493893846489E-4</v>
      </c>
      <c r="AR4498" s="7">
        <v>5.470445281595625E-5</v>
      </c>
      <c r="AS4498" s="7">
        <v>1.3228599999999999E-4</v>
      </c>
    </row>
    <row r="4499" spans="1:45">
      <c r="A4499" s="2" t="s">
        <v>269</v>
      </c>
      <c r="B4499" s="10">
        <v>40001</v>
      </c>
      <c r="C4499" s="2">
        <v>10</v>
      </c>
      <c r="D4499" s="7">
        <v>0</v>
      </c>
      <c r="E4499" s="7">
        <v>0</v>
      </c>
      <c r="F4499" s="7">
        <v>0</v>
      </c>
      <c r="G4499" s="58">
        <v>0</v>
      </c>
      <c r="H4499" s="7">
        <v>0</v>
      </c>
      <c r="I4499" s="7">
        <v>0</v>
      </c>
      <c r="J4499" s="7">
        <v>1.2039799999999999E-4</v>
      </c>
      <c r="K4499" s="7">
        <v>1.08854E-4</v>
      </c>
      <c r="L4499" s="7">
        <v>1.20455E-4</v>
      </c>
      <c r="M4499" s="7">
        <v>1.17377E-4</v>
      </c>
      <c r="N4499" s="7">
        <v>1.3891500000000001E-4</v>
      </c>
      <c r="O4499" s="56">
        <f t="shared" si="210"/>
        <v>1.1415525114155251E-4</v>
      </c>
      <c r="P4499" s="7">
        <v>1.3870388832375145E-4</v>
      </c>
      <c r="Q4499" s="56">
        <f t="shared" si="211"/>
        <v>1.1415525114155251E-4</v>
      </c>
      <c r="R4499" s="7">
        <v>9.8104728416157844E-5</v>
      </c>
      <c r="S4499" s="56">
        <f t="shared" si="212"/>
        <v>1.1415525114155251E-4</v>
      </c>
      <c r="T4499" s="7">
        <v>0.70393902147307064</v>
      </c>
      <c r="U4499" s="18">
        <v>1.0834243329532997E-4</v>
      </c>
      <c r="V4499" s="18">
        <v>1.0344795276928565E-4</v>
      </c>
      <c r="W4499" s="7">
        <v>0</v>
      </c>
      <c r="X4499" s="7">
        <v>0</v>
      </c>
      <c r="Y4499" s="7">
        <v>0</v>
      </c>
      <c r="Z4499" s="7">
        <v>0</v>
      </c>
      <c r="AA4499" s="7">
        <v>0</v>
      </c>
      <c r="AB4499" s="7">
        <v>0</v>
      </c>
      <c r="AC4499" s="7">
        <v>0</v>
      </c>
      <c r="AD4499" s="7">
        <v>0</v>
      </c>
      <c r="AE4499" s="7">
        <v>9.09152432343443E-6</v>
      </c>
      <c r="AF4499" s="7">
        <v>4.6444790692772702E-5</v>
      </c>
      <c r="AG4499" s="7">
        <v>4.5806331331108412E-5</v>
      </c>
      <c r="AH4499" s="7">
        <v>4.0766611403394497E-6</v>
      </c>
      <c r="AI4499" s="7">
        <v>7.0742096817645174E-6</v>
      </c>
      <c r="AJ4499" s="7">
        <v>1.5671191922272237E-5</v>
      </c>
      <c r="AK4499" s="7">
        <v>1.3054580228413282E-6</v>
      </c>
      <c r="AL4499" s="7">
        <v>9.9627245104317815E-7</v>
      </c>
      <c r="AM4499" s="7">
        <v>2.3269776812034401E-6</v>
      </c>
      <c r="AN4499" s="7">
        <v>0</v>
      </c>
      <c r="AO4499" s="7">
        <v>0</v>
      </c>
      <c r="AP4499" s="7">
        <v>1.1415525114155251E-4</v>
      </c>
      <c r="AQ4499" s="18">
        <v>1.1220505877321928E-4</v>
      </c>
      <c r="AR4499" s="7">
        <v>6.0847250239574066E-5</v>
      </c>
      <c r="AS4499" s="7">
        <v>1.0972E-4</v>
      </c>
    </row>
    <row r="4500" spans="1:45">
      <c r="A4500" s="2" t="s">
        <v>269</v>
      </c>
      <c r="B4500" s="10">
        <v>40001</v>
      </c>
      <c r="C4500" s="2">
        <v>11</v>
      </c>
      <c r="D4500" s="7">
        <v>0</v>
      </c>
      <c r="E4500" s="7">
        <v>0</v>
      </c>
      <c r="F4500" s="7">
        <v>0</v>
      </c>
      <c r="G4500" s="58">
        <v>0</v>
      </c>
      <c r="H4500" s="7">
        <v>0</v>
      </c>
      <c r="I4500" s="7">
        <v>0</v>
      </c>
      <c r="J4500" s="7">
        <v>1.2224999999999999E-4</v>
      </c>
      <c r="K4500" s="7">
        <v>1.10244E-4</v>
      </c>
      <c r="L4500" s="7">
        <v>1.22337E-4</v>
      </c>
      <c r="M4500" s="7">
        <v>1.07601E-4</v>
      </c>
      <c r="N4500" s="7">
        <v>1.17377E-4</v>
      </c>
      <c r="O4500" s="56">
        <f t="shared" si="210"/>
        <v>1.1415525114155251E-4</v>
      </c>
      <c r="P4500" s="7">
        <v>1.4032993001955978E-4</v>
      </c>
      <c r="Q4500" s="56">
        <f t="shared" si="211"/>
        <v>1.1415525114155251E-4</v>
      </c>
      <c r="R4500" s="7">
        <v>1.0095404396023294E-4</v>
      </c>
      <c r="S4500" s="56">
        <f t="shared" si="212"/>
        <v>1.1415525114155251E-4</v>
      </c>
      <c r="T4500" s="7">
        <v>0.66939422934122039</v>
      </c>
      <c r="U4500" s="18">
        <v>1.2064168291380776E-4</v>
      </c>
      <c r="V4500" s="18">
        <v>1.0834243329532997E-4</v>
      </c>
      <c r="W4500" s="7">
        <v>0</v>
      </c>
      <c r="X4500" s="7">
        <v>0</v>
      </c>
      <c r="Y4500" s="7">
        <v>0</v>
      </c>
      <c r="Z4500" s="7">
        <v>0</v>
      </c>
      <c r="AA4500" s="7">
        <v>0</v>
      </c>
      <c r="AB4500" s="7">
        <v>0</v>
      </c>
      <c r="AC4500" s="7">
        <v>0</v>
      </c>
      <c r="AD4500" s="7">
        <v>0</v>
      </c>
      <c r="AE4500" s="7">
        <v>2.6866052504383489E-6</v>
      </c>
      <c r="AF4500" s="7">
        <v>3.1627977542230011E-5</v>
      </c>
      <c r="AG4500" s="7">
        <v>3.7705814369895384E-5</v>
      </c>
      <c r="AH4500" s="7">
        <v>4.8167708379461925E-7</v>
      </c>
      <c r="AI4500" s="7">
        <v>3.5559340940446648E-6</v>
      </c>
      <c r="AJ4500" s="7">
        <v>1.0629030005680877E-5</v>
      </c>
      <c r="AK4500" s="7">
        <v>9.5745262094068558E-7</v>
      </c>
      <c r="AL4500" s="7">
        <v>6.3655051940472891E-7</v>
      </c>
      <c r="AM4500" s="7">
        <v>1.0245926641428999E-6</v>
      </c>
      <c r="AN4500" s="7">
        <v>0</v>
      </c>
      <c r="AO4500" s="7">
        <v>0</v>
      </c>
      <c r="AP4500" s="7">
        <v>1.1415525114155251E-4</v>
      </c>
      <c r="AQ4500" s="18">
        <v>1.1751386827971573E-4</v>
      </c>
      <c r="AR4500" s="7">
        <v>7.4998060118252867E-5</v>
      </c>
      <c r="AS4500" s="7">
        <v>9.2200000000000005E-5</v>
      </c>
    </row>
    <row r="4501" spans="1:45">
      <c r="A4501" s="2" t="s">
        <v>269</v>
      </c>
      <c r="B4501" s="10">
        <v>40001</v>
      </c>
      <c r="C4501" s="2">
        <v>12</v>
      </c>
      <c r="D4501" s="7">
        <v>0</v>
      </c>
      <c r="E4501" s="7">
        <v>0</v>
      </c>
      <c r="F4501" s="7">
        <v>0</v>
      </c>
      <c r="G4501" s="58">
        <v>0</v>
      </c>
      <c r="H4501" s="7">
        <v>0</v>
      </c>
      <c r="I4501" s="7">
        <v>0</v>
      </c>
      <c r="J4501" s="7">
        <v>1.03541E-4</v>
      </c>
      <c r="K4501" s="7">
        <v>9.1299999999999997E-5</v>
      </c>
      <c r="L4501" s="7">
        <v>1.03818E-4</v>
      </c>
      <c r="M4501" s="7">
        <v>1.0029E-4</v>
      </c>
      <c r="N4501" s="7">
        <v>1.07601E-4</v>
      </c>
      <c r="O4501" s="56">
        <f t="shared" si="210"/>
        <v>1.1415525114155251E-4</v>
      </c>
      <c r="P4501" s="7">
        <v>1.4115003579126057E-4</v>
      </c>
      <c r="Q4501" s="56">
        <f t="shared" si="211"/>
        <v>1.1415525114155251E-4</v>
      </c>
      <c r="R4501" s="7">
        <v>1.1548899866705549E-4</v>
      </c>
      <c r="S4501" s="56">
        <f t="shared" si="212"/>
        <v>1.1415525114155251E-4</v>
      </c>
      <c r="T4501" s="7">
        <v>0.6333830559671112</v>
      </c>
      <c r="U4501" s="18">
        <v>1.1839616985529631E-4</v>
      </c>
      <c r="V4501" s="18">
        <v>1.2064168291380776E-4</v>
      </c>
      <c r="W4501" s="7">
        <v>0</v>
      </c>
      <c r="X4501" s="7">
        <v>0</v>
      </c>
      <c r="Y4501" s="7">
        <v>0</v>
      </c>
      <c r="Z4501" s="7">
        <v>0</v>
      </c>
      <c r="AA4501" s="7">
        <v>0</v>
      </c>
      <c r="AB4501" s="7">
        <v>0</v>
      </c>
      <c r="AC4501" s="7">
        <v>0</v>
      </c>
      <c r="AD4501" s="7">
        <v>0</v>
      </c>
      <c r="AE4501" s="7">
        <v>8.650183868238901E-8</v>
      </c>
      <c r="AF4501" s="7">
        <v>1.8224354131157826E-5</v>
      </c>
      <c r="AG4501" s="7">
        <v>3.1765586689184517E-5</v>
      </c>
      <c r="AH4501" s="7">
        <v>0</v>
      </c>
      <c r="AI4501" s="7">
        <v>1.7317528823719684E-6</v>
      </c>
      <c r="AJ4501" s="7">
        <v>6.3730308113812291E-6</v>
      </c>
      <c r="AK4501" s="7">
        <v>7.1564436849674203E-7</v>
      </c>
      <c r="AL4501" s="7">
        <v>4.8525559353655841E-7</v>
      </c>
      <c r="AM4501" s="7">
        <v>5.1354644960558703E-7</v>
      </c>
      <c r="AN4501" s="7">
        <v>0</v>
      </c>
      <c r="AO4501" s="7">
        <v>0</v>
      </c>
      <c r="AP4501" s="7">
        <v>1.1415525114155251E-4</v>
      </c>
      <c r="AQ4501" s="18">
        <v>1.3085427753252733E-4</v>
      </c>
      <c r="AR4501" s="7">
        <v>8.3978613412335061E-5</v>
      </c>
      <c r="AS4501" s="7">
        <v>7.3999999999999996E-5</v>
      </c>
    </row>
    <row r="4502" spans="1:45">
      <c r="A4502" s="2" t="s">
        <v>269</v>
      </c>
      <c r="B4502" s="10">
        <v>40001</v>
      </c>
      <c r="C4502" s="2">
        <v>13</v>
      </c>
      <c r="D4502" s="7">
        <v>0</v>
      </c>
      <c r="E4502" s="7">
        <v>0</v>
      </c>
      <c r="F4502" s="7">
        <v>0</v>
      </c>
      <c r="G4502" s="58">
        <v>0</v>
      </c>
      <c r="H4502" s="7">
        <v>0</v>
      </c>
      <c r="I4502" s="7">
        <v>0</v>
      </c>
      <c r="J4502" s="7">
        <v>9.6549299999999994E-5</v>
      </c>
      <c r="K4502" s="7">
        <v>8.4800000000000001E-5</v>
      </c>
      <c r="L4502" s="7">
        <v>9.6849100000000001E-5</v>
      </c>
      <c r="M4502" s="7">
        <v>7.8099999999999906E-5</v>
      </c>
      <c r="N4502" s="7">
        <v>1.0029E-4</v>
      </c>
      <c r="O4502" s="56">
        <f t="shared" si="210"/>
        <v>1.1415525114155251E-4</v>
      </c>
      <c r="P4502" s="7">
        <v>1.4120041065618621E-4</v>
      </c>
      <c r="Q4502" s="56">
        <f t="shared" si="211"/>
        <v>1.1415525114155251E-4</v>
      </c>
      <c r="R4502" s="7">
        <v>1.4880373932577888E-4</v>
      </c>
      <c r="S4502" s="56">
        <f t="shared" si="212"/>
        <v>1.1415525114155251E-4</v>
      </c>
      <c r="T4502" s="7">
        <v>0.64256432684275644</v>
      </c>
      <c r="U4502" s="18">
        <v>1.5136355846717697E-4</v>
      </c>
      <c r="V4502" s="18">
        <v>1.1839616985529631E-4</v>
      </c>
      <c r="W4502" s="7">
        <v>0</v>
      </c>
      <c r="X4502" s="7">
        <v>0</v>
      </c>
      <c r="Y4502" s="7">
        <v>0</v>
      </c>
      <c r="Z4502" s="7">
        <v>0</v>
      </c>
      <c r="AA4502" s="7">
        <v>0</v>
      </c>
      <c r="AB4502" s="7">
        <v>0</v>
      </c>
      <c r="AC4502" s="7">
        <v>0</v>
      </c>
      <c r="AD4502" s="7">
        <v>0</v>
      </c>
      <c r="AE4502" s="7">
        <v>1.1285304426692408E-8</v>
      </c>
      <c r="AF4502" s="7">
        <v>9.7114996375930132E-6</v>
      </c>
      <c r="AG4502" s="7">
        <v>2.6586789004044241E-5</v>
      </c>
      <c r="AH4502" s="7">
        <v>0</v>
      </c>
      <c r="AI4502" s="7">
        <v>1.3020939183505003E-6</v>
      </c>
      <c r="AJ4502" s="7">
        <v>4.3597123310713938E-6</v>
      </c>
      <c r="AK4502" s="7">
        <v>5.4202535816644286E-7</v>
      </c>
      <c r="AL4502" s="7">
        <v>4.1319358941404993E-7</v>
      </c>
      <c r="AM4502" s="7">
        <v>4.1533824481091318E-7</v>
      </c>
      <c r="AN4502" s="7">
        <v>0</v>
      </c>
      <c r="AO4502" s="7">
        <v>0</v>
      </c>
      <c r="AP4502" s="7">
        <v>1.1415525114155251E-4</v>
      </c>
      <c r="AQ4502" s="18">
        <v>1.2841867665342404E-4</v>
      </c>
      <c r="AR4502" s="7">
        <v>9.2701154134637188E-5</v>
      </c>
      <c r="AS4502" s="7">
        <v>7.2299999999999996E-5</v>
      </c>
    </row>
    <row r="4503" spans="1:45">
      <c r="A4503" s="2" t="s">
        <v>269</v>
      </c>
      <c r="B4503" s="10">
        <v>40001</v>
      </c>
      <c r="C4503" s="2">
        <v>14</v>
      </c>
      <c r="D4503" s="7">
        <v>0</v>
      </c>
      <c r="E4503" s="7">
        <v>0</v>
      </c>
      <c r="F4503" s="7">
        <v>0</v>
      </c>
      <c r="G4503" s="58">
        <v>0</v>
      </c>
      <c r="H4503" s="7">
        <v>0</v>
      </c>
      <c r="I4503" s="7">
        <v>0</v>
      </c>
      <c r="J4503" s="7">
        <v>8.6118299999999998E-5</v>
      </c>
      <c r="K4503" s="7">
        <v>7.4599999999999997E-5</v>
      </c>
      <c r="L4503" s="7">
        <v>8.6482899999999998E-5</v>
      </c>
      <c r="M4503" s="7">
        <v>7.3899999999999994E-5</v>
      </c>
      <c r="N4503" s="7">
        <v>7.8099999999999906E-5</v>
      </c>
      <c r="O4503" s="56">
        <f t="shared" si="210"/>
        <v>1.1415525114155251E-4</v>
      </c>
      <c r="P4503" s="7">
        <v>1.4280644667026942E-4</v>
      </c>
      <c r="Q4503" s="56">
        <f t="shared" si="211"/>
        <v>1.1415525114155251E-4</v>
      </c>
      <c r="R4503" s="7">
        <v>1.9168736453410322E-4</v>
      </c>
      <c r="S4503" s="56">
        <f t="shared" si="212"/>
        <v>1.1415525114155251E-4</v>
      </c>
      <c r="T4503" s="7">
        <v>0.6278676906989501</v>
      </c>
      <c r="U4503" s="18">
        <v>1.7743095998119215E-4</v>
      </c>
      <c r="V4503" s="18">
        <v>1.5136355846717697E-4</v>
      </c>
      <c r="W4503" s="7">
        <v>0</v>
      </c>
      <c r="X4503" s="7">
        <v>0</v>
      </c>
      <c r="Y4503" s="7">
        <v>0</v>
      </c>
      <c r="Z4503" s="7">
        <v>0</v>
      </c>
      <c r="AA4503" s="7">
        <v>0</v>
      </c>
      <c r="AB4503" s="7">
        <v>0</v>
      </c>
      <c r="AC4503" s="7">
        <v>0</v>
      </c>
      <c r="AD4503" s="7">
        <v>0</v>
      </c>
      <c r="AE4503" s="7">
        <v>8.8667654331096251E-9</v>
      </c>
      <c r="AF4503" s="7">
        <v>4.4050940637522971E-6</v>
      </c>
      <c r="AG4503" s="7">
        <v>2.143354248198897E-5</v>
      </c>
      <c r="AH4503" s="7">
        <v>0</v>
      </c>
      <c r="AI4503" s="7">
        <v>9.2417541856160631E-7</v>
      </c>
      <c r="AJ4503" s="7">
        <v>2.6190126977618071E-6</v>
      </c>
      <c r="AK4503" s="7">
        <v>3.8089872879161023E-7</v>
      </c>
      <c r="AL4503" s="7">
        <v>3.601927257993833E-7</v>
      </c>
      <c r="AM4503" s="7">
        <v>3.117221618681815E-7</v>
      </c>
      <c r="AN4503" s="7">
        <v>0</v>
      </c>
      <c r="AO4503" s="7">
        <v>0</v>
      </c>
      <c r="AP4503" s="7">
        <v>1.1415525114155251E-4</v>
      </c>
      <c r="AQ4503" s="18">
        <v>1.6417683017672815E-4</v>
      </c>
      <c r="AR4503" s="7">
        <v>8.8133960456329775E-5</v>
      </c>
      <c r="AS4503" s="7">
        <v>6.3800000000000006E-5</v>
      </c>
    </row>
    <row r="4504" spans="1:45">
      <c r="A4504" s="2" t="s">
        <v>269</v>
      </c>
      <c r="B4504" s="10">
        <v>40001</v>
      </c>
      <c r="C4504" s="2">
        <v>15</v>
      </c>
      <c r="D4504" s="7">
        <v>0</v>
      </c>
      <c r="E4504" s="7">
        <v>0</v>
      </c>
      <c r="F4504" s="7">
        <v>0</v>
      </c>
      <c r="G4504" s="58">
        <v>0</v>
      </c>
      <c r="H4504" s="7">
        <v>0</v>
      </c>
      <c r="I4504" s="7">
        <v>0</v>
      </c>
      <c r="J4504" s="7">
        <v>9.1479300000000004E-5</v>
      </c>
      <c r="K4504" s="7">
        <v>8.0099999999999995E-5</v>
      </c>
      <c r="L4504" s="7">
        <v>9.1780400000000006E-5</v>
      </c>
      <c r="M4504" s="7">
        <v>6.5300000000000002E-5</v>
      </c>
      <c r="N4504" s="7">
        <v>7.3899999999999994E-5</v>
      </c>
      <c r="O4504" s="56">
        <f t="shared" si="210"/>
        <v>1.1415525114155251E-4</v>
      </c>
      <c r="P4504" s="7">
        <v>1.4286342859354725E-4</v>
      </c>
      <c r="Q4504" s="56">
        <f t="shared" si="211"/>
        <v>1.1415525114155251E-4</v>
      </c>
      <c r="R4504" s="7">
        <v>2.3728841375487473E-4</v>
      </c>
      <c r="S4504" s="56">
        <f t="shared" si="212"/>
        <v>1.1415525114155251E-4</v>
      </c>
      <c r="T4504" s="7">
        <v>0.62715393911273987</v>
      </c>
      <c r="U4504" s="18">
        <v>2.1072591789922919E-4</v>
      </c>
      <c r="V4504" s="18">
        <v>1.7743095998119215E-4</v>
      </c>
      <c r="W4504" s="7">
        <v>0</v>
      </c>
      <c r="X4504" s="7">
        <v>0</v>
      </c>
      <c r="Y4504" s="7">
        <v>0</v>
      </c>
      <c r="Z4504" s="7">
        <v>0</v>
      </c>
      <c r="AA4504" s="7">
        <v>0</v>
      </c>
      <c r="AB4504" s="7">
        <v>0</v>
      </c>
      <c r="AC4504" s="7">
        <v>0</v>
      </c>
      <c r="AD4504" s="7">
        <v>3.1306048635600485E-9</v>
      </c>
      <c r="AE4504" s="7">
        <v>5.9373988579606359E-9</v>
      </c>
      <c r="AF4504" s="7">
        <v>1.8836401837965958E-6</v>
      </c>
      <c r="AG4504" s="7">
        <v>1.6849208856336625E-5</v>
      </c>
      <c r="AH4504" s="7">
        <v>0</v>
      </c>
      <c r="AI4504" s="7">
        <v>6.6378326799717586E-7</v>
      </c>
      <c r="AJ4504" s="7">
        <v>1.1355551441486036E-6</v>
      </c>
      <c r="AK4504" s="7">
        <v>2.2860832568828761E-7</v>
      </c>
      <c r="AL4504" s="7">
        <v>2.9141218085590795E-7</v>
      </c>
      <c r="AM4504" s="7">
        <v>2.1014003469394275E-7</v>
      </c>
      <c r="AN4504" s="7">
        <v>0</v>
      </c>
      <c r="AO4504" s="7">
        <v>0</v>
      </c>
      <c r="AP4504" s="7">
        <v>1.1415525114155251E-4</v>
      </c>
      <c r="AQ4504" s="18">
        <v>1.9245089689961837E-4</v>
      </c>
      <c r="AR4504" s="7">
        <v>5.7022253421737504E-5</v>
      </c>
      <c r="AS4504" s="7">
        <v>6.0900000000000003E-5</v>
      </c>
    </row>
    <row r="4505" spans="1:45">
      <c r="A4505" s="2" t="s">
        <v>269</v>
      </c>
      <c r="B4505" s="10">
        <v>40001</v>
      </c>
      <c r="C4505" s="2">
        <v>16</v>
      </c>
      <c r="D4505" s="7">
        <v>0</v>
      </c>
      <c r="E4505" s="7">
        <v>0</v>
      </c>
      <c r="F4505" s="7">
        <v>0</v>
      </c>
      <c r="G4505" s="58">
        <v>0</v>
      </c>
      <c r="H4505" s="7">
        <v>0</v>
      </c>
      <c r="I4505" s="7">
        <v>0</v>
      </c>
      <c r="J4505" s="7">
        <v>8.4450599999999994E-5</v>
      </c>
      <c r="K4505" s="7">
        <v>7.3300000000000006E-5</v>
      </c>
      <c r="L4505" s="7">
        <v>8.4793699999999994E-5</v>
      </c>
      <c r="M4505" s="7">
        <v>6.7999999999999999E-5</v>
      </c>
      <c r="N4505" s="7">
        <v>6.5300000000000002E-5</v>
      </c>
      <c r="O4505" s="56">
        <f t="shared" si="210"/>
        <v>1.1415525114155251E-4</v>
      </c>
      <c r="P4505" s="7">
        <v>1.3947999548486151E-4</v>
      </c>
      <c r="Q4505" s="56">
        <f t="shared" si="211"/>
        <v>1.1415525114155251E-4</v>
      </c>
      <c r="R4505" s="7">
        <v>3.0169374456382093E-4</v>
      </c>
      <c r="S4505" s="56">
        <f t="shared" si="212"/>
        <v>1.1415525114155251E-4</v>
      </c>
      <c r="T4505" s="7">
        <v>0.61960146009221129</v>
      </c>
      <c r="U4505" s="18">
        <v>2.5650573445540624E-4</v>
      </c>
      <c r="V4505" s="18">
        <v>2.1072591789922919E-4</v>
      </c>
      <c r="W4505" s="7">
        <v>0</v>
      </c>
      <c r="X4505" s="7">
        <v>0</v>
      </c>
      <c r="Y4505" s="7">
        <v>0</v>
      </c>
      <c r="Z4505" s="7">
        <v>0</v>
      </c>
      <c r="AA4505" s="7">
        <v>0</v>
      </c>
      <c r="AB4505" s="7">
        <v>0</v>
      </c>
      <c r="AC4505" s="7">
        <v>0</v>
      </c>
      <c r="AD4505" s="7">
        <v>0</v>
      </c>
      <c r="AE4505" s="7">
        <v>8.462740778506292E-9</v>
      </c>
      <c r="AF4505" s="7">
        <v>1.5926432323377524E-6</v>
      </c>
      <c r="AG4505" s="7">
        <v>1.4521444134260473E-5</v>
      </c>
      <c r="AH4505" s="7">
        <v>0</v>
      </c>
      <c r="AI4505" s="7">
        <v>6.571643484090466E-7</v>
      </c>
      <c r="AJ4505" s="7">
        <v>1.4662092337604543E-6</v>
      </c>
      <c r="AK4505" s="7">
        <v>2.3024325479170364E-7</v>
      </c>
      <c r="AL4505" s="7">
        <v>3.4967124054119807E-7</v>
      </c>
      <c r="AM4505" s="7">
        <v>3.0023660075233392E-7</v>
      </c>
      <c r="AN4505" s="7">
        <v>0</v>
      </c>
      <c r="AO4505" s="7">
        <v>0</v>
      </c>
      <c r="AP4505" s="7">
        <v>1.1415525114155251E-4</v>
      </c>
      <c r="AQ4505" s="18">
        <v>2.285643492206817E-4</v>
      </c>
      <c r="AR4505" s="7">
        <v>6.8760624256654831E-5</v>
      </c>
      <c r="AS4505" s="7">
        <v>6.4499999999999996E-5</v>
      </c>
    </row>
    <row r="4506" spans="1:45">
      <c r="A4506" s="2" t="s">
        <v>269</v>
      </c>
      <c r="B4506" s="10">
        <v>40001</v>
      </c>
      <c r="C4506" s="2">
        <v>17</v>
      </c>
      <c r="D4506" s="7">
        <v>0</v>
      </c>
      <c r="E4506" s="7">
        <v>0</v>
      </c>
      <c r="F4506" s="7">
        <v>0</v>
      </c>
      <c r="G4506" s="58">
        <v>0</v>
      </c>
      <c r="H4506" s="7">
        <v>0</v>
      </c>
      <c r="I4506" s="7">
        <v>0</v>
      </c>
      <c r="J4506" s="7">
        <v>9.4391399999999999E-5</v>
      </c>
      <c r="K4506" s="7">
        <v>8.3700000000000002E-5</v>
      </c>
      <c r="L4506" s="7">
        <v>9.4601900000000006E-5</v>
      </c>
      <c r="M4506" s="7">
        <v>7.0099999999999996E-5</v>
      </c>
      <c r="N4506" s="7">
        <v>6.7999999999999999E-5</v>
      </c>
      <c r="O4506" s="56">
        <f t="shared" si="210"/>
        <v>1.1415525114155251E-4</v>
      </c>
      <c r="P4506" s="7">
        <v>1.3673308228445607E-4</v>
      </c>
      <c r="Q4506" s="56">
        <f t="shared" si="211"/>
        <v>1.1415525114155251E-4</v>
      </c>
      <c r="R4506" s="7">
        <v>3.0305887375459259E-4</v>
      </c>
      <c r="S4506" s="56">
        <f t="shared" si="212"/>
        <v>1.1415525114155251E-4</v>
      </c>
      <c r="T4506" s="7">
        <v>0.60391317679545764</v>
      </c>
      <c r="U4506" s="18">
        <v>1.8329257119376827E-4</v>
      </c>
      <c r="V4506" s="18">
        <v>2.5650573445540624E-4</v>
      </c>
      <c r="W4506" s="7">
        <v>0</v>
      </c>
      <c r="X4506" s="7">
        <v>0</v>
      </c>
      <c r="Y4506" s="7">
        <v>0</v>
      </c>
      <c r="Z4506" s="7">
        <v>0</v>
      </c>
      <c r="AA4506" s="7">
        <v>0</v>
      </c>
      <c r="AB4506" s="7">
        <v>0</v>
      </c>
      <c r="AC4506" s="7">
        <v>0</v>
      </c>
      <c r="AD4506" s="7">
        <v>0</v>
      </c>
      <c r="AE4506" s="7">
        <v>1.0478439879631934E-8</v>
      </c>
      <c r="AF4506" s="7">
        <v>1.3166752659619833E-6</v>
      </c>
      <c r="AG4506" s="7">
        <v>1.223922825914571E-5</v>
      </c>
      <c r="AH4506" s="7">
        <v>0</v>
      </c>
      <c r="AI4506" s="7">
        <v>6.7100809887789656E-7</v>
      </c>
      <c r="AJ4506" s="7">
        <v>1.8356139259137621E-6</v>
      </c>
      <c r="AK4506" s="7">
        <v>2.4177052063854569E-7</v>
      </c>
      <c r="AL4506" s="7">
        <v>4.0257223931090758E-7</v>
      </c>
      <c r="AM4506" s="7">
        <v>3.9296798715584555E-7</v>
      </c>
      <c r="AN4506" s="7">
        <v>0</v>
      </c>
      <c r="AO4506" s="7">
        <v>0</v>
      </c>
      <c r="AP4506" s="7">
        <v>1.1415525114155251E-4</v>
      </c>
      <c r="AQ4506" s="18">
        <v>2.7821953204260964E-4</v>
      </c>
      <c r="AR4506" s="7">
        <v>7.7456625567507204E-5</v>
      </c>
      <c r="AS4506" s="7">
        <v>6.6699999999999995E-5</v>
      </c>
    </row>
    <row r="4507" spans="1:45">
      <c r="A4507" s="2" t="s">
        <v>269</v>
      </c>
      <c r="B4507" s="10">
        <v>40001</v>
      </c>
      <c r="C4507" s="2">
        <v>18</v>
      </c>
      <c r="D4507" s="7">
        <v>1.92912E-7</v>
      </c>
      <c r="E4507" s="7">
        <v>0</v>
      </c>
      <c r="F4507" s="7">
        <v>0</v>
      </c>
      <c r="G4507" s="58">
        <v>0</v>
      </c>
      <c r="H4507" s="7">
        <v>0</v>
      </c>
      <c r="I4507" s="7">
        <v>0</v>
      </c>
      <c r="J4507" s="7">
        <v>9.5629499999999996E-5</v>
      </c>
      <c r="K4507" s="7">
        <v>8.5500000000000005E-5</v>
      </c>
      <c r="L4507" s="7">
        <v>9.5769900000000006E-5</v>
      </c>
      <c r="M4507" s="7">
        <v>8.7399999999999997E-5</v>
      </c>
      <c r="N4507" s="7">
        <v>7.0099999999999996E-5</v>
      </c>
      <c r="O4507" s="56">
        <f t="shared" si="210"/>
        <v>1.1415525114155251E-4</v>
      </c>
      <c r="P4507" s="7">
        <v>1.3556884522683888E-4</v>
      </c>
      <c r="Q4507" s="56">
        <f t="shared" si="211"/>
        <v>1.1415525114155251E-4</v>
      </c>
      <c r="R4507" s="7">
        <v>2.7938604165461553E-4</v>
      </c>
      <c r="S4507" s="56">
        <f t="shared" si="212"/>
        <v>1.1415525114155251E-4</v>
      </c>
      <c r="T4507" s="7">
        <v>0.66104357475296061</v>
      </c>
      <c r="U4507" s="18">
        <v>1.1834190570681018E-4</v>
      </c>
      <c r="V4507" s="18">
        <v>1.8329257119376827E-4</v>
      </c>
      <c r="W4507" s="7">
        <v>0</v>
      </c>
      <c r="X4507" s="7">
        <v>0</v>
      </c>
      <c r="Y4507" s="7">
        <v>0</v>
      </c>
      <c r="Z4507" s="7">
        <v>0</v>
      </c>
      <c r="AA4507" s="7">
        <v>0</v>
      </c>
      <c r="AB4507" s="7">
        <v>0</v>
      </c>
      <c r="AC4507" s="7">
        <v>0</v>
      </c>
      <c r="AD4507" s="7">
        <v>0</v>
      </c>
      <c r="AE4507" s="7">
        <v>1.2718264788385412E-8</v>
      </c>
      <c r="AF4507" s="7">
        <v>1.1769575653647195E-6</v>
      </c>
      <c r="AG4507" s="7">
        <v>1.0170270147179694E-5</v>
      </c>
      <c r="AH4507" s="7">
        <v>0</v>
      </c>
      <c r="AI4507" s="7">
        <v>6.7543784364046689E-7</v>
      </c>
      <c r="AJ4507" s="7">
        <v>2.2164578294614886E-6</v>
      </c>
      <c r="AK4507" s="7">
        <v>2.4504037884537782E-7</v>
      </c>
      <c r="AL4507" s="7">
        <v>4.6368649084087631E-7</v>
      </c>
      <c r="AM4507" s="7">
        <v>4.835570299225833E-7</v>
      </c>
      <c r="AN4507" s="7">
        <v>0</v>
      </c>
      <c r="AO4507" s="7">
        <v>0</v>
      </c>
      <c r="AP4507" s="7">
        <v>1.1415525114155251E-4</v>
      </c>
      <c r="AQ4507" s="18">
        <v>1.988087069191139E-4</v>
      </c>
      <c r="AR4507" s="7">
        <v>8.2093767636549813E-5</v>
      </c>
      <c r="AS4507" s="7">
        <v>7.5300000000000001E-5</v>
      </c>
    </row>
    <row r="4508" spans="1:45">
      <c r="A4508" s="2" t="s">
        <v>269</v>
      </c>
      <c r="B4508" s="10">
        <v>40001</v>
      </c>
      <c r="C4508" s="2">
        <v>19</v>
      </c>
      <c r="D4508" s="7">
        <v>5.7563700000000001E-7</v>
      </c>
      <c r="E4508" s="7">
        <v>0</v>
      </c>
      <c r="F4508" s="7">
        <v>0</v>
      </c>
      <c r="G4508" s="58">
        <v>0</v>
      </c>
      <c r="H4508" s="7">
        <v>0</v>
      </c>
      <c r="I4508" s="7">
        <v>0</v>
      </c>
      <c r="J4508" s="7">
        <v>1.02209E-4</v>
      </c>
      <c r="K4508" s="7">
        <v>9.2800000000000006E-5</v>
      </c>
      <c r="L4508" s="7">
        <v>1.02217E-4</v>
      </c>
      <c r="M4508" s="7">
        <v>1.1500700000000001E-4</v>
      </c>
      <c r="N4508" s="7">
        <v>8.7399999999999997E-5</v>
      </c>
      <c r="O4508" s="56">
        <f t="shared" si="210"/>
        <v>1.1415525114155251E-4</v>
      </c>
      <c r="P4508" s="7">
        <v>1.4486590758778373E-4</v>
      </c>
      <c r="Q4508" s="56">
        <f t="shared" si="211"/>
        <v>1.1415525114155251E-4</v>
      </c>
      <c r="R4508" s="7">
        <v>2.1745263950260468E-4</v>
      </c>
      <c r="S4508" s="56">
        <f t="shared" si="212"/>
        <v>1.1415525114155251E-4</v>
      </c>
      <c r="T4508" s="7">
        <v>0.73104280241005071</v>
      </c>
      <c r="U4508" s="18">
        <v>6.3972783452108503E-5</v>
      </c>
      <c r="V4508" s="18">
        <v>1.1834190570681018E-4</v>
      </c>
      <c r="W4508" s="7">
        <v>0</v>
      </c>
      <c r="X4508" s="7">
        <v>0</v>
      </c>
      <c r="Y4508" s="7">
        <v>0</v>
      </c>
      <c r="Z4508" s="7">
        <v>0</v>
      </c>
      <c r="AA4508" s="7">
        <v>0</v>
      </c>
      <c r="AB4508" s="7">
        <v>0</v>
      </c>
      <c r="AC4508" s="7">
        <v>0</v>
      </c>
      <c r="AD4508" s="7">
        <v>0</v>
      </c>
      <c r="AE4508" s="7">
        <v>3.4953117237553396E-7</v>
      </c>
      <c r="AF4508" s="7">
        <v>4.3280538651648546E-6</v>
      </c>
      <c r="AG4508" s="7">
        <v>1.4988267813478647E-5</v>
      </c>
      <c r="AH4508" s="7">
        <v>0</v>
      </c>
      <c r="AI4508" s="7">
        <v>1.5101980010100223E-6</v>
      </c>
      <c r="AJ4508" s="7">
        <v>5.9468284010195347E-6</v>
      </c>
      <c r="AK4508" s="7">
        <v>5.2825435864402733E-7</v>
      </c>
      <c r="AL4508" s="7">
        <v>9.5984853673794208E-7</v>
      </c>
      <c r="AM4508" s="7">
        <v>2.0134126960853288E-6</v>
      </c>
      <c r="AN4508" s="7">
        <v>0</v>
      </c>
      <c r="AO4508" s="7">
        <v>0</v>
      </c>
      <c r="AP4508" s="7">
        <v>1.1415525114155251E-4</v>
      </c>
      <c r="AQ4508" s="18">
        <v>1.2835981892055285E-4</v>
      </c>
      <c r="AR4508" s="7">
        <v>1.2127345346552324E-4</v>
      </c>
      <c r="AS4508" s="7">
        <v>9.3300000000000005E-5</v>
      </c>
    </row>
    <row r="4509" spans="1:45">
      <c r="A4509" s="2" t="s">
        <v>269</v>
      </c>
      <c r="B4509" s="10">
        <v>40001</v>
      </c>
      <c r="C4509" s="2">
        <v>20</v>
      </c>
      <c r="D4509" s="7">
        <v>1.18459E-6</v>
      </c>
      <c r="E4509" s="7">
        <v>0</v>
      </c>
      <c r="F4509" s="7">
        <v>2.8727300000000001E-10</v>
      </c>
      <c r="G4509" s="58">
        <v>4.9799999999999998E-9</v>
      </c>
      <c r="H4509" s="7">
        <v>0</v>
      </c>
      <c r="I4509" s="7">
        <v>0</v>
      </c>
      <c r="J4509" s="7">
        <v>1.03131E-4</v>
      </c>
      <c r="K4509" s="7">
        <v>9.48E-5</v>
      </c>
      <c r="L4509" s="7">
        <v>1.03021E-4</v>
      </c>
      <c r="M4509" s="7">
        <v>1.0452E-4</v>
      </c>
      <c r="N4509" s="7">
        <v>1.1500700000000001E-4</v>
      </c>
      <c r="O4509" s="56">
        <f t="shared" si="210"/>
        <v>1.1415525114155251E-4</v>
      </c>
      <c r="P4509" s="7">
        <v>1.5127802239817392E-4</v>
      </c>
      <c r="Q4509" s="56">
        <f t="shared" si="211"/>
        <v>1.1415525114155251E-4</v>
      </c>
      <c r="R4509" s="7">
        <v>1.5824420726186689E-4</v>
      </c>
      <c r="S4509" s="56">
        <f t="shared" si="212"/>
        <v>1.1415525114155251E-4</v>
      </c>
      <c r="T4509" s="7">
        <v>0.80722501621766263</v>
      </c>
      <c r="U4509" s="18">
        <v>5.8165499291786663E-5</v>
      </c>
      <c r="V4509" s="18">
        <v>6.3972783452108503E-5</v>
      </c>
      <c r="W4509" s="7">
        <v>0</v>
      </c>
      <c r="X4509" s="7">
        <v>0</v>
      </c>
      <c r="Y4509" s="7">
        <v>0</v>
      </c>
      <c r="Z4509" s="7">
        <v>0</v>
      </c>
      <c r="AA4509" s="7">
        <v>0</v>
      </c>
      <c r="AB4509" s="7">
        <v>0</v>
      </c>
      <c r="AC4509" s="7">
        <v>0</v>
      </c>
      <c r="AD4509" s="7">
        <v>0</v>
      </c>
      <c r="AE4509" s="7">
        <v>1.5456903029182223E-6</v>
      </c>
      <c r="AF4509" s="7">
        <v>1.0283993746341365E-5</v>
      </c>
      <c r="AG4509" s="7">
        <v>2.0320272042614291E-5</v>
      </c>
      <c r="AH4509" s="7">
        <v>4.640460438176783E-7</v>
      </c>
      <c r="AI4509" s="7">
        <v>2.7362202238681528E-6</v>
      </c>
      <c r="AJ4509" s="7">
        <v>1.0996574933397409E-5</v>
      </c>
      <c r="AK4509" s="7">
        <v>8.5604206759185958E-7</v>
      </c>
      <c r="AL4509" s="7">
        <v>1.5224017693733893E-6</v>
      </c>
      <c r="AM4509" s="7">
        <v>4.6602828763387355E-6</v>
      </c>
      <c r="AN4509" s="7">
        <v>0</v>
      </c>
      <c r="AO4509" s="7">
        <v>0</v>
      </c>
      <c r="AP4509" s="7">
        <v>1.1415525114155251E-4</v>
      </c>
      <c r="AQ4509" s="18">
        <v>6.938822601099824E-5</v>
      </c>
      <c r="AR4509" s="7">
        <v>2.3903151228054804E-4</v>
      </c>
      <c r="AS4509" s="7">
        <v>9.8300000000000004E-5</v>
      </c>
    </row>
    <row r="4510" spans="1:45">
      <c r="A4510" s="2" t="s">
        <v>269</v>
      </c>
      <c r="B4510" s="10">
        <v>40001</v>
      </c>
      <c r="C4510" s="2">
        <v>21</v>
      </c>
      <c r="D4510" s="7">
        <v>1.6461499999999999E-6</v>
      </c>
      <c r="E4510" s="7">
        <v>0</v>
      </c>
      <c r="F4510" s="7">
        <v>5.61891E-9</v>
      </c>
      <c r="G4510" s="58">
        <v>2.8699999999999999E-8</v>
      </c>
      <c r="H4510" s="7">
        <v>0</v>
      </c>
      <c r="I4510" s="7">
        <v>0</v>
      </c>
      <c r="J4510" s="7">
        <v>1.03631E-4</v>
      </c>
      <c r="K4510" s="7">
        <v>9.6899999999999997E-5</v>
      </c>
      <c r="L4510" s="7">
        <v>1.03362E-4</v>
      </c>
      <c r="M4510" s="7">
        <v>7.5500000000000006E-5</v>
      </c>
      <c r="N4510" s="7">
        <v>1.0452E-4</v>
      </c>
      <c r="O4510" s="56">
        <f t="shared" si="210"/>
        <v>1.1415525114155251E-4</v>
      </c>
      <c r="P4510" s="7">
        <v>1.4284763309029702E-4</v>
      </c>
      <c r="Q4510" s="56">
        <f t="shared" si="211"/>
        <v>1.1415525114155251E-4</v>
      </c>
      <c r="R4510" s="7">
        <v>1.0510172334319565E-4</v>
      </c>
      <c r="S4510" s="56">
        <f t="shared" si="212"/>
        <v>1.1415525114155251E-4</v>
      </c>
      <c r="T4510" s="7">
        <v>0.88668785527646787</v>
      </c>
      <c r="U4510" s="18">
        <v>4.1546118376114316E-5</v>
      </c>
      <c r="V4510" s="18">
        <v>5.8165499291786663E-5</v>
      </c>
      <c r="W4510" s="7">
        <v>0</v>
      </c>
      <c r="X4510" s="7">
        <v>0</v>
      </c>
      <c r="Y4510" s="7">
        <v>0</v>
      </c>
      <c r="Z4510" s="7">
        <v>0</v>
      </c>
      <c r="AA4510" s="7">
        <v>0</v>
      </c>
      <c r="AB4510" s="7">
        <v>0</v>
      </c>
      <c r="AC4510" s="7">
        <v>0</v>
      </c>
      <c r="AD4510" s="7">
        <v>0</v>
      </c>
      <c r="AE4510" s="7">
        <v>4.6594411328441627E-6</v>
      </c>
      <c r="AF4510" s="7">
        <v>1.9770917184724066E-5</v>
      </c>
      <c r="AG4510" s="7">
        <v>2.5763626928441727E-5</v>
      </c>
      <c r="AH4510" s="7">
        <v>1.2912100416655296E-6</v>
      </c>
      <c r="AI4510" s="7">
        <v>6.3844601659097192E-6</v>
      </c>
      <c r="AJ4510" s="7">
        <v>1.6862974202935779E-5</v>
      </c>
      <c r="AK4510" s="7">
        <v>2.1879936924153986E-6</v>
      </c>
      <c r="AL4510" s="7">
        <v>2.2629159390851767E-6</v>
      </c>
      <c r="AM4510" s="7">
        <v>8.3283008319566548E-6</v>
      </c>
      <c r="AN4510" s="7">
        <v>0</v>
      </c>
      <c r="AO4510" s="7">
        <v>5.747472825999494E-8</v>
      </c>
      <c r="AP4510" s="7">
        <v>1.1415525114155251E-4</v>
      </c>
      <c r="AQ4510" s="18">
        <v>6.3089341953090008E-5</v>
      </c>
      <c r="AR4510" s="7">
        <v>2.3826864133476516E-4</v>
      </c>
      <c r="AS4510" s="7">
        <v>1.04721E-4</v>
      </c>
    </row>
    <row r="4511" spans="1:45">
      <c r="A4511" s="2" t="s">
        <v>269</v>
      </c>
      <c r="B4511" s="10">
        <v>40001</v>
      </c>
      <c r="C4511" s="2">
        <v>22</v>
      </c>
      <c r="D4511" s="7">
        <v>2.2207499999999999E-6</v>
      </c>
      <c r="E4511" s="7">
        <v>0</v>
      </c>
      <c r="F4511" s="7">
        <v>5.0368800000000002E-8</v>
      </c>
      <c r="G4511" s="58">
        <v>1.06E-7</v>
      </c>
      <c r="H4511" s="7">
        <v>0</v>
      </c>
      <c r="I4511" s="7">
        <v>0</v>
      </c>
      <c r="J4511" s="7">
        <v>8.8743600000000002E-5</v>
      </c>
      <c r="K4511" s="7">
        <v>8.3399999999999994E-5</v>
      </c>
      <c r="L4511" s="7">
        <v>8.8468599999999995E-5</v>
      </c>
      <c r="M4511" s="7">
        <v>6.1299999999999999E-5</v>
      </c>
      <c r="N4511" s="7">
        <v>7.5500000000000006E-5</v>
      </c>
      <c r="O4511" s="56">
        <f t="shared" si="210"/>
        <v>1.1415525114155251E-4</v>
      </c>
      <c r="P4511" s="7">
        <v>1.2857968711180555E-4</v>
      </c>
      <c r="Q4511" s="56">
        <f t="shared" si="211"/>
        <v>1.1415525114155251E-4</v>
      </c>
      <c r="R4511" s="7">
        <v>5.6430409587842443E-5</v>
      </c>
      <c r="S4511" s="56">
        <f t="shared" si="212"/>
        <v>1.1415525114155251E-4</v>
      </c>
      <c r="T4511" s="7">
        <v>0.95444684037844096</v>
      </c>
      <c r="U4511" s="18">
        <v>1.6202308296810862E-5</v>
      </c>
      <c r="V4511" s="18">
        <v>4.1546118376114316E-5</v>
      </c>
      <c r="W4511" s="7">
        <v>0</v>
      </c>
      <c r="X4511" s="7">
        <v>0</v>
      </c>
      <c r="Y4511" s="7">
        <v>0</v>
      </c>
      <c r="Z4511" s="7">
        <v>0</v>
      </c>
      <c r="AA4511" s="7">
        <v>0</v>
      </c>
      <c r="AB4511" s="7">
        <v>0</v>
      </c>
      <c r="AC4511" s="7">
        <v>0</v>
      </c>
      <c r="AD4511" s="7">
        <v>0</v>
      </c>
      <c r="AE4511" s="7">
        <v>8.286611504680202E-6</v>
      </c>
      <c r="AF4511" s="7">
        <v>3.4666554510179645E-5</v>
      </c>
      <c r="AG4511" s="7">
        <v>3.4692726848530791E-5</v>
      </c>
      <c r="AH4511" s="7">
        <v>2.3173963110107919E-6</v>
      </c>
      <c r="AI4511" s="7">
        <v>9.1977227007559496E-6</v>
      </c>
      <c r="AJ4511" s="7">
        <v>2.0092519512403155E-5</v>
      </c>
      <c r="AK4511" s="7">
        <v>2.8058070780633906E-6</v>
      </c>
      <c r="AL4511" s="7">
        <v>2.8335872604831779E-6</v>
      </c>
      <c r="AM4511" s="7">
        <v>9.6713946797729905E-6</v>
      </c>
      <c r="AN4511" s="7">
        <v>0</v>
      </c>
      <c r="AO4511" s="7">
        <v>1.4928646147741859E-7</v>
      </c>
      <c r="AP4511" s="7">
        <v>1.1415525114155251E-4</v>
      </c>
      <c r="AQ4511" s="18">
        <v>4.5063092399592811E-5</v>
      </c>
      <c r="AR4511" s="7">
        <v>2.261327652478418E-4</v>
      </c>
      <c r="AS4511" s="7">
        <v>8.9400000000000005E-5</v>
      </c>
    </row>
    <row r="4512" spans="1:45">
      <c r="A4512" s="2" t="s">
        <v>269</v>
      </c>
      <c r="B4512" s="10">
        <v>40001</v>
      </c>
      <c r="C4512" s="2">
        <v>23</v>
      </c>
      <c r="D4512" s="7">
        <v>2.9543499999999999E-6</v>
      </c>
      <c r="E4512" s="7">
        <v>0</v>
      </c>
      <c r="F4512" s="7">
        <v>5.1538899999999998E-7</v>
      </c>
      <c r="G4512" s="58">
        <v>2.9900000000000002E-7</v>
      </c>
      <c r="H4512" s="7">
        <v>0</v>
      </c>
      <c r="I4512" s="7">
        <v>0</v>
      </c>
      <c r="J4512" s="7">
        <v>6.8889399999999998E-5</v>
      </c>
      <c r="K4512" s="7">
        <v>6.4700000000000001E-5</v>
      </c>
      <c r="L4512" s="7">
        <v>6.8676099999999998E-5</v>
      </c>
      <c r="M4512" s="7">
        <v>4.7899999999999999E-5</v>
      </c>
      <c r="N4512" s="7">
        <v>6.1299999999999999E-5</v>
      </c>
      <c r="O4512" s="56">
        <f t="shared" si="210"/>
        <v>1.1415525114155251E-4</v>
      </c>
      <c r="P4512" s="7">
        <v>1.1646065893993768E-4</v>
      </c>
      <c r="Q4512" s="56">
        <f t="shared" si="211"/>
        <v>1.1415525114155251E-4</v>
      </c>
      <c r="R4512" s="7">
        <v>3.1756950086406472E-5</v>
      </c>
      <c r="S4512" s="56">
        <f t="shared" si="212"/>
        <v>1.1415525114155251E-4</v>
      </c>
      <c r="T4512" s="7">
        <v>0.98690553957412763</v>
      </c>
      <c r="U4512" s="18">
        <v>7.2900331100419871E-6</v>
      </c>
      <c r="V4512" s="18">
        <v>1.6202308296810862E-5</v>
      </c>
      <c r="W4512" s="7">
        <v>0</v>
      </c>
      <c r="X4512" s="7">
        <v>0</v>
      </c>
      <c r="Y4512" s="7">
        <v>0</v>
      </c>
      <c r="Z4512" s="7">
        <v>0</v>
      </c>
      <c r="AA4512" s="7">
        <v>0</v>
      </c>
      <c r="AB4512" s="7">
        <v>0</v>
      </c>
      <c r="AC4512" s="7">
        <v>0</v>
      </c>
      <c r="AD4512" s="7">
        <v>0</v>
      </c>
      <c r="AE4512" s="7">
        <v>2.2755219326769936E-5</v>
      </c>
      <c r="AF4512" s="7">
        <v>5.0798583910501287E-5</v>
      </c>
      <c r="AG4512" s="7">
        <v>4.4386272696826937E-5</v>
      </c>
      <c r="AH4512" s="7">
        <v>3.8880814624250072E-6</v>
      </c>
      <c r="AI4512" s="7">
        <v>1.2813451598222507E-5</v>
      </c>
      <c r="AJ4512" s="7">
        <v>2.3662380105490656E-5</v>
      </c>
      <c r="AK4512" s="7">
        <v>3.6391685992593746E-6</v>
      </c>
      <c r="AL4512" s="7">
        <v>3.5071394050213194E-6</v>
      </c>
      <c r="AM4512" s="7">
        <v>1.1227053501810805E-5</v>
      </c>
      <c r="AN4512" s="7">
        <v>0</v>
      </c>
      <c r="AO4512" s="7">
        <v>2.424314221577483E-7</v>
      </c>
      <c r="AP4512" s="7">
        <v>1.1415525114155251E-4</v>
      </c>
      <c r="AQ4512" s="18">
        <v>1.7573870782730959E-5</v>
      </c>
      <c r="AR4512" s="7">
        <v>2.0847759086346958E-4</v>
      </c>
      <c r="AS4512" s="7">
        <v>6.0600000000000003E-5</v>
      </c>
    </row>
    <row r="4513" spans="1:45">
      <c r="A4513" s="2" t="s">
        <v>269</v>
      </c>
      <c r="B4513" s="10">
        <v>40001</v>
      </c>
      <c r="C4513" s="2">
        <v>24</v>
      </c>
      <c r="D4513" s="7">
        <v>3.8089800000000002E-6</v>
      </c>
      <c r="E4513" s="7">
        <v>0</v>
      </c>
      <c r="F4513" s="7">
        <v>9.1078699999999999E-7</v>
      </c>
      <c r="G4513" s="58">
        <v>5.4600000000000005E-7</v>
      </c>
      <c r="H4513" s="7">
        <v>0</v>
      </c>
      <c r="I4513" s="7">
        <v>0</v>
      </c>
      <c r="J4513" s="7">
        <v>5.3454300000000001E-5</v>
      </c>
      <c r="K4513" s="7">
        <v>4.9799999999999998E-5</v>
      </c>
      <c r="L4513" s="7">
        <v>5.3328999999999997E-5</v>
      </c>
      <c r="M4513" s="7">
        <v>3.2299999999999897E-5</v>
      </c>
      <c r="N4513" s="7">
        <v>4.7899999999999999E-5</v>
      </c>
      <c r="O4513" s="56">
        <f t="shared" si="210"/>
        <v>1.1415525114155251E-4</v>
      </c>
      <c r="P4513" s="7">
        <v>1.1032485137853477E-4</v>
      </c>
      <c r="Q4513" s="56">
        <f t="shared" si="211"/>
        <v>1.1415525114155251E-4</v>
      </c>
      <c r="R4513" s="7">
        <v>8.4943073396441082E-6</v>
      </c>
      <c r="S4513" s="56">
        <f t="shared" si="212"/>
        <v>1.1415525114155251E-4</v>
      </c>
      <c r="T4513" s="7">
        <v>0.9999783290590174</v>
      </c>
      <c r="U4513" s="18">
        <v>4.6895493567906973E-6</v>
      </c>
      <c r="V4513" s="18">
        <v>7.2900331100419871E-6</v>
      </c>
      <c r="W4513" s="7">
        <v>0</v>
      </c>
      <c r="X4513" s="7">
        <v>0</v>
      </c>
      <c r="Y4513" s="7">
        <v>0</v>
      </c>
      <c r="Z4513" s="7">
        <v>0</v>
      </c>
      <c r="AA4513" s="7">
        <v>0</v>
      </c>
      <c r="AB4513" s="7">
        <v>0</v>
      </c>
      <c r="AC4513" s="7">
        <v>0</v>
      </c>
      <c r="AD4513" s="7">
        <v>0</v>
      </c>
      <c r="AE4513" s="7">
        <v>4.674078502264133E-5</v>
      </c>
      <c r="AF4513" s="7">
        <v>6.8863825243000273E-5</v>
      </c>
      <c r="AG4513" s="7">
        <v>5.5604949069195545E-5</v>
      </c>
      <c r="AH4513" s="7">
        <v>8.1682288241708427E-6</v>
      </c>
      <c r="AI4513" s="7">
        <v>1.9437692205270856E-5</v>
      </c>
      <c r="AJ4513" s="7">
        <v>2.7962922618473205E-5</v>
      </c>
      <c r="AK4513" s="7">
        <v>5.4448108803666598E-6</v>
      </c>
      <c r="AL4513" s="7">
        <v>6.025407761411412E-6</v>
      </c>
      <c r="AM4513" s="7">
        <v>1.3095061368589973E-5</v>
      </c>
      <c r="AN4513" s="7">
        <v>0</v>
      </c>
      <c r="AO4513" s="7">
        <v>3.8775541387104136E-7</v>
      </c>
      <c r="AP4513" s="7">
        <v>1.1415525114155251E-4</v>
      </c>
      <c r="AQ4513" s="18">
        <v>7.9071511003728507E-6</v>
      </c>
      <c r="AR4513" s="7">
        <v>1.869097508101751E-4</v>
      </c>
      <c r="AS4513" s="7">
        <v>4.7899999999999999E-5</v>
      </c>
    </row>
    <row r="4514" spans="1:45">
      <c r="A4514" s="2" t="s">
        <v>269</v>
      </c>
      <c r="B4514" s="10">
        <v>40002</v>
      </c>
      <c r="C4514" s="2">
        <v>1</v>
      </c>
      <c r="D4514" s="7">
        <v>4.7645099999999997E-6</v>
      </c>
      <c r="E4514" s="7">
        <v>0</v>
      </c>
      <c r="F4514" s="7">
        <v>1.59358E-6</v>
      </c>
      <c r="G4514" s="58">
        <v>9.0400000000000005E-7</v>
      </c>
      <c r="H4514" s="7">
        <v>0</v>
      </c>
      <c r="I4514" s="7">
        <v>0</v>
      </c>
      <c r="J4514" s="7">
        <v>4.0874000000000002E-5</v>
      </c>
      <c r="K4514" s="7">
        <v>3.7499999999999997E-5</v>
      </c>
      <c r="L4514" s="7">
        <v>4.0834400000000003E-5</v>
      </c>
      <c r="M4514" s="7">
        <v>2.2799999999999999E-5</v>
      </c>
      <c r="N4514" s="7">
        <v>3.2299999999999897E-5</v>
      </c>
      <c r="O4514" s="56">
        <f t="shared" si="210"/>
        <v>1.1415525114155251E-4</v>
      </c>
      <c r="P4514" s="7">
        <v>1.0724969085113477E-4</v>
      </c>
      <c r="Q4514" s="56">
        <f t="shared" si="211"/>
        <v>1.1415525114155251E-4</v>
      </c>
      <c r="R4514" s="7">
        <v>1.3349012078263581E-6</v>
      </c>
      <c r="S4514" s="56">
        <f t="shared" si="212"/>
        <v>1.1415525114155251E-4</v>
      </c>
      <c r="T4514" s="7">
        <v>0.9998916980276199</v>
      </c>
      <c r="U4514" s="18">
        <v>5.1402507877366087E-6</v>
      </c>
      <c r="V4514" s="18">
        <v>4.6895493567906973E-6</v>
      </c>
      <c r="W4514" s="7">
        <v>0</v>
      </c>
      <c r="X4514" s="7">
        <v>0</v>
      </c>
      <c r="Y4514" s="7">
        <v>0</v>
      </c>
      <c r="Z4514" s="7">
        <v>0</v>
      </c>
      <c r="AA4514" s="7">
        <v>0</v>
      </c>
      <c r="AB4514" s="7">
        <v>0</v>
      </c>
      <c r="AC4514" s="7">
        <v>0</v>
      </c>
      <c r="AD4514" s="7">
        <v>0</v>
      </c>
      <c r="AE4514" s="7">
        <v>5.5021570114889082E-5</v>
      </c>
      <c r="AF4514" s="7">
        <v>7.6971796382564853E-5</v>
      </c>
      <c r="AG4514" s="7">
        <v>6.0630972689057473E-5</v>
      </c>
      <c r="AH4514" s="7">
        <v>1.1378204475826547E-5</v>
      </c>
      <c r="AI4514" s="7">
        <v>2.4419630539180006E-5</v>
      </c>
      <c r="AJ4514" s="7">
        <v>3.1841413783319527E-5</v>
      </c>
      <c r="AK4514" s="7">
        <v>8.070435743412292E-6</v>
      </c>
      <c r="AL4514" s="7">
        <v>9.3606160119940799E-6</v>
      </c>
      <c r="AM4514" s="7">
        <v>1.4835433790094228E-5</v>
      </c>
      <c r="AN4514" s="7">
        <v>0</v>
      </c>
      <c r="AO4514" s="7">
        <v>4.9817461933291062E-7</v>
      </c>
      <c r="AP4514" s="7">
        <v>1.1415525114155251E-4</v>
      </c>
      <c r="AQ4514" s="18">
        <v>5.0865304446589529E-6</v>
      </c>
      <c r="AR4514" s="7">
        <v>1.6290096491192109E-4</v>
      </c>
      <c r="AS4514" s="7">
        <v>3.2299999999999999E-5</v>
      </c>
    </row>
    <row r="4515" spans="1:45">
      <c r="A4515" s="2" t="s">
        <v>269</v>
      </c>
      <c r="B4515" s="10">
        <v>40002</v>
      </c>
      <c r="C4515" s="2">
        <v>2</v>
      </c>
      <c r="D4515" s="7">
        <v>5.7537800000000002E-6</v>
      </c>
      <c r="E4515" s="7">
        <v>0</v>
      </c>
      <c r="F4515" s="7">
        <v>2.4261200000000001E-6</v>
      </c>
      <c r="G4515" s="58">
        <v>2.17E-6</v>
      </c>
      <c r="H4515" s="7">
        <v>0</v>
      </c>
      <c r="I4515" s="7">
        <v>0</v>
      </c>
      <c r="J4515" s="7">
        <v>3.0155299999999999E-5</v>
      </c>
      <c r="K4515" s="7">
        <v>2.6800000000000001E-5</v>
      </c>
      <c r="L4515" s="7">
        <v>3.0215000000000001E-5</v>
      </c>
      <c r="M4515" s="7">
        <v>2.1100000000000001E-5</v>
      </c>
      <c r="N4515" s="7">
        <v>2.2799999999999999E-5</v>
      </c>
      <c r="O4515" s="56">
        <f t="shared" si="210"/>
        <v>1.1415525114155251E-4</v>
      </c>
      <c r="P4515" s="7">
        <v>1.053322389644869E-4</v>
      </c>
      <c r="Q4515" s="56">
        <f t="shared" si="211"/>
        <v>1.1415525114155251E-4</v>
      </c>
      <c r="R4515" s="7">
        <v>1.3349012078263581E-6</v>
      </c>
      <c r="S4515" s="56">
        <f t="shared" si="212"/>
        <v>1.1415525114155251E-4</v>
      </c>
      <c r="T4515" s="7">
        <v>0.99984499874214261</v>
      </c>
      <c r="U4515" s="18">
        <v>1.5653505129179799E-6</v>
      </c>
      <c r="V4515" s="18">
        <v>5.1402507877366087E-6</v>
      </c>
      <c r="W4515" s="7">
        <v>0</v>
      </c>
      <c r="X4515" s="7">
        <v>0</v>
      </c>
      <c r="Y4515" s="7">
        <v>0</v>
      </c>
      <c r="Z4515" s="7">
        <v>0</v>
      </c>
      <c r="AA4515" s="7">
        <v>0</v>
      </c>
      <c r="AB4515" s="7">
        <v>0</v>
      </c>
      <c r="AC4515" s="7">
        <v>0</v>
      </c>
      <c r="AD4515" s="7">
        <v>8.4077833314391429E-8</v>
      </c>
      <c r="AE4515" s="7">
        <v>6.4983202793728327E-5</v>
      </c>
      <c r="AF4515" s="7">
        <v>8.4697978042522966E-5</v>
      </c>
      <c r="AG4515" s="7">
        <v>6.6459234304815074E-5</v>
      </c>
      <c r="AH4515" s="7">
        <v>1.4968806829082147E-5</v>
      </c>
      <c r="AI4515" s="7">
        <v>3.0392492981308861E-5</v>
      </c>
      <c r="AJ4515" s="7">
        <v>3.6676844565089643E-5</v>
      </c>
      <c r="AK4515" s="7">
        <v>1.1901813359162031E-5</v>
      </c>
      <c r="AL4515" s="7">
        <v>1.3819887428222002E-5</v>
      </c>
      <c r="AM4515" s="7">
        <v>1.6836213602746164E-5</v>
      </c>
      <c r="AN4515" s="7">
        <v>0</v>
      </c>
      <c r="AO4515" s="7">
        <v>1.0178512135221769E-6</v>
      </c>
      <c r="AP4515" s="7">
        <v>1.1415525114155251E-4</v>
      </c>
      <c r="AQ4515" s="18">
        <v>5.5753847834320524E-6</v>
      </c>
      <c r="AR4515" s="7">
        <v>1.3870173140535298E-4</v>
      </c>
      <c r="AS4515" s="7">
        <v>2.2799999999999999E-5</v>
      </c>
    </row>
    <row r="4516" spans="1:45">
      <c r="A4516" s="2" t="s">
        <v>269</v>
      </c>
      <c r="B4516" s="10">
        <v>40002</v>
      </c>
      <c r="C4516" s="2">
        <v>3</v>
      </c>
      <c r="D4516" s="7">
        <v>3.8933800000000002E-6</v>
      </c>
      <c r="E4516" s="7">
        <v>0</v>
      </c>
      <c r="F4516" s="7">
        <v>1.2056200000000001E-6</v>
      </c>
      <c r="G4516" s="58">
        <v>3.7100000000000001E-6</v>
      </c>
      <c r="H4516" s="7">
        <v>0</v>
      </c>
      <c r="I4516" s="7">
        <v>0</v>
      </c>
      <c r="J4516" s="7">
        <v>2.7514299999999998E-5</v>
      </c>
      <c r="K4516" s="7">
        <v>2.3799999999999999E-5</v>
      </c>
      <c r="L4516" s="7">
        <v>2.7630000000000001E-5</v>
      </c>
      <c r="M4516" s="7">
        <v>3.4E-5</v>
      </c>
      <c r="N4516" s="7">
        <v>2.1100000000000001E-5</v>
      </c>
      <c r="O4516" s="56">
        <f t="shared" si="210"/>
        <v>1.1415525114155251E-4</v>
      </c>
      <c r="P4516" s="7">
        <v>1.0814390062841558E-4</v>
      </c>
      <c r="Q4516" s="56">
        <f t="shared" si="211"/>
        <v>1.1415525114155251E-4</v>
      </c>
      <c r="R4516" s="7">
        <v>1.8075027536437709E-6</v>
      </c>
      <c r="S4516" s="56">
        <f t="shared" si="212"/>
        <v>1.1415525114155251E-4</v>
      </c>
      <c r="T4516" s="7">
        <v>1</v>
      </c>
      <c r="U4516" s="18">
        <v>1.9071999332771964E-5</v>
      </c>
      <c r="V4516" s="18">
        <v>1.5653505129179799E-6</v>
      </c>
      <c r="W4516" s="7">
        <v>0</v>
      </c>
      <c r="X4516" s="7">
        <v>0</v>
      </c>
      <c r="Y4516" s="7">
        <v>0</v>
      </c>
      <c r="Z4516" s="7">
        <v>0</v>
      </c>
      <c r="AA4516" s="7">
        <v>0</v>
      </c>
      <c r="AB4516" s="7">
        <v>0</v>
      </c>
      <c r="AC4516" s="7">
        <v>0</v>
      </c>
      <c r="AD4516" s="7">
        <v>2.0917695168139343E-7</v>
      </c>
      <c r="AE4516" s="7">
        <v>7.5801229442208019E-5</v>
      </c>
      <c r="AF4516" s="7">
        <v>9.3013016771809431E-5</v>
      </c>
      <c r="AG4516" s="7">
        <v>7.2456153822658426E-5</v>
      </c>
      <c r="AH4516" s="7">
        <v>1.8698851369520299E-5</v>
      </c>
      <c r="AI4516" s="7">
        <v>3.6219308364730838E-5</v>
      </c>
      <c r="AJ4516" s="7">
        <v>4.1629163122573131E-5</v>
      </c>
      <c r="AK4516" s="7">
        <v>1.6154273233932534E-5</v>
      </c>
      <c r="AL4516" s="7">
        <v>1.8681167794331299E-5</v>
      </c>
      <c r="AM4516" s="7">
        <v>1.9468400534340294E-5</v>
      </c>
      <c r="AN4516" s="7">
        <v>0</v>
      </c>
      <c r="AO4516" s="7">
        <v>1.780976877542044E-6</v>
      </c>
      <c r="AP4516" s="7">
        <v>1.1415525114155251E-4</v>
      </c>
      <c r="AQ4516" s="18">
        <v>1.6978610170698281E-6</v>
      </c>
      <c r="AR4516" s="7">
        <v>1.1710079482118408E-4</v>
      </c>
      <c r="AS4516" s="7">
        <v>2.1100000000000001E-5</v>
      </c>
    </row>
    <row r="4517" spans="1:45">
      <c r="A4517" s="2" t="s">
        <v>269</v>
      </c>
      <c r="B4517" s="10">
        <v>40002</v>
      </c>
      <c r="C4517" s="2">
        <v>4</v>
      </c>
      <c r="D4517" s="7">
        <v>2.3297400000000002E-6</v>
      </c>
      <c r="E4517" s="7">
        <v>0</v>
      </c>
      <c r="F4517" s="7">
        <v>1.9688700000000001E-7</v>
      </c>
      <c r="G4517" s="58">
        <v>5.3600000000000004E-6</v>
      </c>
      <c r="H4517" s="7">
        <v>0</v>
      </c>
      <c r="I4517" s="7">
        <v>0</v>
      </c>
      <c r="J4517" s="7">
        <v>3.3327400000000002E-5</v>
      </c>
      <c r="K4517" s="7">
        <v>2.8200000000000001E-5</v>
      </c>
      <c r="L4517" s="7">
        <v>3.35337E-5</v>
      </c>
      <c r="M4517" s="7">
        <v>5.2299999999999997E-5</v>
      </c>
      <c r="N4517" s="7">
        <v>3.4E-5</v>
      </c>
      <c r="O4517" s="56">
        <f t="shared" si="210"/>
        <v>1.1415525114155251E-4</v>
      </c>
      <c r="P4517" s="7">
        <v>1.1703686707881497E-4</v>
      </c>
      <c r="Q4517" s="56">
        <f t="shared" si="211"/>
        <v>1.1415525114155251E-4</v>
      </c>
      <c r="R4517" s="7">
        <v>4.299634127940548E-6</v>
      </c>
      <c r="S4517" s="56">
        <f t="shared" si="212"/>
        <v>1.1415525114155251E-4</v>
      </c>
      <c r="T4517" s="7">
        <v>0.99029293260977314</v>
      </c>
      <c r="U4517" s="18">
        <v>7.3657052308539312E-5</v>
      </c>
      <c r="V4517" s="18">
        <v>1.9071999332771964E-5</v>
      </c>
      <c r="W4517" s="7">
        <v>0</v>
      </c>
      <c r="X4517" s="7">
        <v>0</v>
      </c>
      <c r="Y4517" s="7">
        <v>0</v>
      </c>
      <c r="Z4517" s="7">
        <v>0</v>
      </c>
      <c r="AA4517" s="7">
        <v>0</v>
      </c>
      <c r="AB4517" s="7">
        <v>0</v>
      </c>
      <c r="AC4517" s="7">
        <v>0</v>
      </c>
      <c r="AD4517" s="7">
        <v>3.0709013424386797E-7</v>
      </c>
      <c r="AE4517" s="7">
        <v>8.6413976208131558E-5</v>
      </c>
      <c r="AF4517" s="7">
        <v>9.8173241956075831E-5</v>
      </c>
      <c r="AG4517" s="7">
        <v>7.5896030967430368E-5</v>
      </c>
      <c r="AH4517" s="7">
        <v>2.1885325139847563E-5</v>
      </c>
      <c r="AI4517" s="7">
        <v>4.1909162329320397E-5</v>
      </c>
      <c r="AJ4517" s="7">
        <v>4.5707109912802236E-5</v>
      </c>
      <c r="AK4517" s="7">
        <v>2.0340013238724239E-5</v>
      </c>
      <c r="AL4517" s="7">
        <v>2.2952535968087525E-5</v>
      </c>
      <c r="AM4517" s="7">
        <v>2.4521656202944695E-5</v>
      </c>
      <c r="AN4517" s="7">
        <v>5.1675115225701194E-7</v>
      </c>
      <c r="AO4517" s="7">
        <v>2.7142520888479476E-6</v>
      </c>
      <c r="AP4517" s="7">
        <v>1.1415525114155251E-4</v>
      </c>
      <c r="AQ4517" s="18">
        <v>2.0686487733876634E-5</v>
      </c>
      <c r="AR4517" s="7">
        <v>9.8944693644260892E-5</v>
      </c>
      <c r="AS4517" s="7">
        <v>3.4E-5</v>
      </c>
    </row>
    <row r="4518" spans="1:45">
      <c r="A4518" s="2" t="s">
        <v>269</v>
      </c>
      <c r="B4518" s="10">
        <v>40002</v>
      </c>
      <c r="C4518" s="2">
        <v>5</v>
      </c>
      <c r="D4518" s="7">
        <v>1.3042299999999999E-6</v>
      </c>
      <c r="E4518" s="7">
        <v>0</v>
      </c>
      <c r="F4518" s="7">
        <v>0</v>
      </c>
      <c r="G4518" s="58">
        <v>7.1799999999999999E-6</v>
      </c>
      <c r="H4518" s="7">
        <v>0</v>
      </c>
      <c r="I4518" s="7">
        <v>0</v>
      </c>
      <c r="J4518" s="7">
        <v>4.9752400000000002E-5</v>
      </c>
      <c r="K4518" s="7">
        <v>4.2400000000000001E-5</v>
      </c>
      <c r="L4518" s="7">
        <v>5.0035099999999998E-5</v>
      </c>
      <c r="M4518" s="7">
        <v>9.1099999999999897E-5</v>
      </c>
      <c r="N4518" s="7">
        <v>5.2299999999999997E-5</v>
      </c>
      <c r="O4518" s="56">
        <f t="shared" si="210"/>
        <v>1.1415525114155251E-4</v>
      </c>
      <c r="P4518" s="7">
        <v>1.2450049791738741E-4</v>
      </c>
      <c r="Q4518" s="56">
        <f t="shared" si="211"/>
        <v>1.1415525114155251E-4</v>
      </c>
      <c r="R4518" s="7">
        <v>1.3953698558998163E-5</v>
      </c>
      <c r="S4518" s="56">
        <f t="shared" si="212"/>
        <v>1.1415525114155251E-4</v>
      </c>
      <c r="T4518" s="7">
        <v>0.95787728160771946</v>
      </c>
      <c r="U4518" s="18">
        <v>1.5399120638937469E-4</v>
      </c>
      <c r="V4518" s="18">
        <v>7.3657052308539312E-5</v>
      </c>
      <c r="W4518" s="7">
        <v>0</v>
      </c>
      <c r="X4518" s="7">
        <v>0</v>
      </c>
      <c r="Y4518" s="7">
        <v>0</v>
      </c>
      <c r="Z4518" s="7">
        <v>0</v>
      </c>
      <c r="AA4518" s="7">
        <v>0</v>
      </c>
      <c r="AB4518" s="7">
        <v>0</v>
      </c>
      <c r="AC4518" s="7">
        <v>0</v>
      </c>
      <c r="AD4518" s="7">
        <v>4.4532669160213581E-7</v>
      </c>
      <c r="AE4518" s="7">
        <v>9.6838772388835125E-5</v>
      </c>
      <c r="AF4518" s="7">
        <v>1.0384367455439235E-4</v>
      </c>
      <c r="AG4518" s="7">
        <v>8.0261205195450227E-5</v>
      </c>
      <c r="AH4518" s="7">
        <v>2.5412712461438692E-5</v>
      </c>
      <c r="AI4518" s="7">
        <v>4.8200470096412216E-5</v>
      </c>
      <c r="AJ4518" s="7">
        <v>4.9863742426107686E-5</v>
      </c>
      <c r="AK4518" s="7">
        <v>2.4554111429540466E-5</v>
      </c>
      <c r="AL4518" s="7">
        <v>2.7826554726600576E-5</v>
      </c>
      <c r="AM4518" s="7">
        <v>3.0025416731040804E-5</v>
      </c>
      <c r="AN4518" s="7">
        <v>1.1107731874746335E-6</v>
      </c>
      <c r="AO4518" s="7">
        <v>4.1614298560418464E-6</v>
      </c>
      <c r="AP4518" s="7">
        <v>1.1415525114155251E-4</v>
      </c>
      <c r="AQ4518" s="18">
        <v>7.9892290394320691E-5</v>
      </c>
      <c r="AR4518" s="7">
        <v>8.3505758537970657E-5</v>
      </c>
      <c r="AS4518" s="7">
        <v>5.2299999999999997E-5</v>
      </c>
    </row>
    <row r="4519" spans="1:45">
      <c r="A4519" s="2" t="s">
        <v>269</v>
      </c>
      <c r="B4519" s="10">
        <v>40002</v>
      </c>
      <c r="C4519" s="2">
        <v>6</v>
      </c>
      <c r="D4519" s="7">
        <v>7.5412899999999996E-7</v>
      </c>
      <c r="E4519" s="7">
        <v>0</v>
      </c>
      <c r="F4519" s="7">
        <v>0</v>
      </c>
      <c r="G4519" s="58">
        <v>4.7500000000000003E-6</v>
      </c>
      <c r="H4519" s="7">
        <v>0</v>
      </c>
      <c r="I4519" s="7">
        <v>0</v>
      </c>
      <c r="J4519" s="7">
        <v>1.03309E-4</v>
      </c>
      <c r="K4519" s="7">
        <v>9.3700000000000001E-5</v>
      </c>
      <c r="L4519" s="7">
        <v>1.0333E-4</v>
      </c>
      <c r="M4519" s="7">
        <v>1.37109E-4</v>
      </c>
      <c r="N4519" s="7">
        <v>9.1099999999999897E-5</v>
      </c>
      <c r="O4519" s="56">
        <f t="shared" si="210"/>
        <v>1.1415525114155251E-4</v>
      </c>
      <c r="P4519" s="7">
        <v>1.3158915300295573E-4</v>
      </c>
      <c r="Q4519" s="56">
        <f t="shared" si="211"/>
        <v>1.1415525114155251E-4</v>
      </c>
      <c r="R4519" s="7">
        <v>5.1888003603167788E-5</v>
      </c>
      <c r="S4519" s="56">
        <f t="shared" si="212"/>
        <v>1.1415525114155251E-4</v>
      </c>
      <c r="T4519" s="7">
        <v>0.89521440322485424</v>
      </c>
      <c r="U4519" s="18">
        <v>2.2224883192067794E-4</v>
      </c>
      <c r="V4519" s="18">
        <v>1.5399120638937469E-4</v>
      </c>
      <c r="W4519" s="7">
        <v>0</v>
      </c>
      <c r="X4519" s="7">
        <v>0</v>
      </c>
      <c r="Y4519" s="7">
        <v>0</v>
      </c>
      <c r="Z4519" s="7">
        <v>0</v>
      </c>
      <c r="AA4519" s="7">
        <v>0</v>
      </c>
      <c r="AB4519" s="7">
        <v>0</v>
      </c>
      <c r="AC4519" s="7">
        <v>0</v>
      </c>
      <c r="AD4519" s="7">
        <v>6.9028875117072917E-7</v>
      </c>
      <c r="AE4519" s="7">
        <v>1.0864127591902587E-4</v>
      </c>
      <c r="AF4519" s="7">
        <v>1.0879102562563713E-4</v>
      </c>
      <c r="AG4519" s="7">
        <v>8.3881805718771777E-5</v>
      </c>
      <c r="AH4519" s="7">
        <v>2.8947249706549952E-5</v>
      </c>
      <c r="AI4519" s="7">
        <v>5.4317032176606779E-5</v>
      </c>
      <c r="AJ4519" s="7">
        <v>5.4070178580709217E-5</v>
      </c>
      <c r="AK4519" s="7">
        <v>2.9014695282139693E-5</v>
      </c>
      <c r="AL4519" s="7">
        <v>3.4164285933829978E-5</v>
      </c>
      <c r="AM4519" s="7">
        <v>3.5463190203423631E-5</v>
      </c>
      <c r="AN4519" s="7">
        <v>2.0957819093360966E-6</v>
      </c>
      <c r="AO4519" s="7">
        <v>5.8025205648266292E-6</v>
      </c>
      <c r="AP4519" s="7">
        <v>1.1415525114155251E-4</v>
      </c>
      <c r="AQ4519" s="18">
        <v>1.6702691451047112E-4</v>
      </c>
      <c r="AR4519" s="7">
        <v>6.9733878635435138E-5</v>
      </c>
      <c r="AS4519" s="7">
        <v>9.1100000000000005E-5</v>
      </c>
    </row>
    <row r="4520" spans="1:45">
      <c r="A4520" s="2" t="s">
        <v>269</v>
      </c>
      <c r="B4520" s="10">
        <v>40002</v>
      </c>
      <c r="C4520" s="2">
        <v>7</v>
      </c>
      <c r="D4520" s="7">
        <v>3.85523E-7</v>
      </c>
      <c r="E4520" s="7">
        <v>0</v>
      </c>
      <c r="F4520" s="7">
        <v>0</v>
      </c>
      <c r="G4520" s="58">
        <v>2.5799999999999999E-6</v>
      </c>
      <c r="H4520" s="7">
        <v>0</v>
      </c>
      <c r="I4520" s="7">
        <v>0</v>
      </c>
      <c r="J4520" s="7">
        <v>1.3576199999999999E-4</v>
      </c>
      <c r="K4520" s="7">
        <v>1.25E-4</v>
      </c>
      <c r="L4520" s="7">
        <v>1.3557E-4</v>
      </c>
      <c r="M4520" s="7">
        <v>1.4113299999999999E-4</v>
      </c>
      <c r="N4520" s="7">
        <v>1.37109E-4</v>
      </c>
      <c r="O4520" s="56">
        <f t="shared" si="210"/>
        <v>1.1415525114155251E-4</v>
      </c>
      <c r="P4520" s="7">
        <v>1.3834809791465929E-4</v>
      </c>
      <c r="Q4520" s="56">
        <f t="shared" si="211"/>
        <v>1.1415525114155251E-4</v>
      </c>
      <c r="R4520" s="7">
        <v>8.5122209229922127E-5</v>
      </c>
      <c r="S4520" s="56">
        <f t="shared" si="212"/>
        <v>1.1415525114155251E-4</v>
      </c>
      <c r="T4520" s="7">
        <v>0.79239032313251212</v>
      </c>
      <c r="U4520" s="18">
        <v>1.8575466040582136E-4</v>
      </c>
      <c r="V4520" s="18">
        <v>2.2224883192067794E-4</v>
      </c>
      <c r="W4520" s="7">
        <v>0</v>
      </c>
      <c r="X4520" s="7">
        <v>0</v>
      </c>
      <c r="Y4520" s="7">
        <v>0</v>
      </c>
      <c r="Z4520" s="7">
        <v>0</v>
      </c>
      <c r="AA4520" s="7">
        <v>0</v>
      </c>
      <c r="AB4520" s="7">
        <v>0</v>
      </c>
      <c r="AC4520" s="7">
        <v>0</v>
      </c>
      <c r="AD4520" s="7">
        <v>1.8598679262825148E-7</v>
      </c>
      <c r="AE4520" s="7">
        <v>7.2781529369171579E-5</v>
      </c>
      <c r="AF4520" s="7">
        <v>9.5855057689532441E-5</v>
      </c>
      <c r="AG4520" s="7">
        <v>7.3756013889135369E-5</v>
      </c>
      <c r="AH4520" s="7">
        <v>2.3034527582639793E-5</v>
      </c>
      <c r="AI4520" s="7">
        <v>3.7556605377536035E-5</v>
      </c>
      <c r="AJ4520" s="7">
        <v>4.2422468342260971E-5</v>
      </c>
      <c r="AK4520" s="7">
        <v>1.5690064287894209E-5</v>
      </c>
      <c r="AL4520" s="7">
        <v>2.0819675695115448E-5</v>
      </c>
      <c r="AM4520" s="7">
        <v>1.815145042865749E-5</v>
      </c>
      <c r="AN4520" s="7">
        <v>0</v>
      </c>
      <c r="AO4520" s="7">
        <v>1.7041363810904803E-6</v>
      </c>
      <c r="AP4520" s="7">
        <v>1.1415525114155251E-4</v>
      </c>
      <c r="AQ4520" s="18">
        <v>2.4106270429107116E-4</v>
      </c>
      <c r="AR4520" s="7">
        <v>6.3210846456599135E-5</v>
      </c>
      <c r="AS4520" s="7">
        <v>1.37109E-4</v>
      </c>
    </row>
    <row r="4521" spans="1:45">
      <c r="A4521" s="2" t="s">
        <v>269</v>
      </c>
      <c r="B4521" s="10">
        <v>40002</v>
      </c>
      <c r="C4521" s="2">
        <v>8</v>
      </c>
      <c r="D4521" s="7">
        <v>7.9406599999999996E-8</v>
      </c>
      <c r="E4521" s="7">
        <v>0</v>
      </c>
      <c r="F4521" s="7">
        <v>0</v>
      </c>
      <c r="G4521" s="58">
        <v>9.1699999999999997E-7</v>
      </c>
      <c r="H4521" s="7">
        <v>0</v>
      </c>
      <c r="I4521" s="7">
        <v>0</v>
      </c>
      <c r="J4521" s="7">
        <v>1.2656000000000001E-4</v>
      </c>
      <c r="K4521" s="7">
        <v>1.15E-4</v>
      </c>
      <c r="L4521" s="7">
        <v>1.2651900000000001E-4</v>
      </c>
      <c r="M4521" s="7">
        <v>1.3228599999999999E-4</v>
      </c>
      <c r="N4521" s="7">
        <v>1.4113299999999999E-4</v>
      </c>
      <c r="O4521" s="56">
        <f t="shared" si="210"/>
        <v>1.1415525114155251E-4</v>
      </c>
      <c r="P4521" s="7">
        <v>1.4386693636205545E-4</v>
      </c>
      <c r="Q4521" s="56">
        <f t="shared" si="211"/>
        <v>1.1415525114155251E-4</v>
      </c>
      <c r="R4521" s="7">
        <v>1.1225197293895867E-4</v>
      </c>
      <c r="S4521" s="56">
        <f t="shared" si="212"/>
        <v>1.1415525114155251E-4</v>
      </c>
      <c r="T4521" s="7">
        <v>0.74047583094872571</v>
      </c>
      <c r="U4521" s="18">
        <v>1.2411806096035175E-4</v>
      </c>
      <c r="V4521" s="18">
        <v>1.8575466040582136E-4</v>
      </c>
      <c r="W4521" s="7">
        <v>0</v>
      </c>
      <c r="X4521" s="7">
        <v>0</v>
      </c>
      <c r="Y4521" s="7">
        <v>0</v>
      </c>
      <c r="Z4521" s="7">
        <v>0</v>
      </c>
      <c r="AA4521" s="7">
        <v>0</v>
      </c>
      <c r="AB4521" s="7">
        <v>0</v>
      </c>
      <c r="AC4521" s="7">
        <v>0</v>
      </c>
      <c r="AD4521" s="7">
        <v>4.3844454157229073E-7</v>
      </c>
      <c r="AE4521" s="7">
        <v>4.1030003552379824E-5</v>
      </c>
      <c r="AF4521" s="7">
        <v>8.336760008284434E-5</v>
      </c>
      <c r="AG4521" s="7">
        <v>6.3608636548362474E-5</v>
      </c>
      <c r="AH4521" s="7">
        <v>1.7583284616237148E-5</v>
      </c>
      <c r="AI4521" s="7">
        <v>2.2439340105352813E-5</v>
      </c>
      <c r="AJ4521" s="7">
        <v>3.1555600289179772E-5</v>
      </c>
      <c r="AK4521" s="7">
        <v>4.6893176483572461E-6</v>
      </c>
      <c r="AL4521" s="7">
        <v>1.0578736412678671E-5</v>
      </c>
      <c r="AM4521" s="7">
        <v>8.6320781800920809E-6</v>
      </c>
      <c r="AN4521" s="7">
        <v>0</v>
      </c>
      <c r="AO4521" s="7">
        <v>5.3438189143320869E-8</v>
      </c>
      <c r="AP4521" s="7">
        <v>1.1415525114155251E-4</v>
      </c>
      <c r="AQ4521" s="18">
        <v>2.0147921761891916E-4</v>
      </c>
      <c r="AR4521" s="7">
        <v>5.5531135840708352E-5</v>
      </c>
      <c r="AS4521" s="7">
        <v>1.4113299999999999E-4</v>
      </c>
    </row>
    <row r="4522" spans="1:45">
      <c r="A4522" s="2" t="s">
        <v>269</v>
      </c>
      <c r="B4522" s="10">
        <v>40002</v>
      </c>
      <c r="C4522" s="2">
        <v>9</v>
      </c>
      <c r="D4522" s="7">
        <v>1.01489E-8</v>
      </c>
      <c r="E4522" s="7">
        <v>0</v>
      </c>
      <c r="F4522" s="7">
        <v>0</v>
      </c>
      <c r="G4522" s="58">
        <v>3.9200000000000002E-7</v>
      </c>
      <c r="H4522" s="7">
        <v>0</v>
      </c>
      <c r="I4522" s="7">
        <v>0</v>
      </c>
      <c r="J4522" s="7">
        <v>1.3611499999999999E-4</v>
      </c>
      <c r="K4522" s="7">
        <v>1.24695E-4</v>
      </c>
      <c r="L4522" s="7">
        <v>1.36017E-4</v>
      </c>
      <c r="M4522" s="7">
        <v>1.0972E-4</v>
      </c>
      <c r="N4522" s="7">
        <v>1.3228599999999999E-4</v>
      </c>
      <c r="O4522" s="56">
        <f t="shared" si="210"/>
        <v>1.1415525114155251E-4</v>
      </c>
      <c r="P4522" s="7">
        <v>1.4726169990407693E-4</v>
      </c>
      <c r="Q4522" s="56">
        <f t="shared" si="211"/>
        <v>1.1415525114155251E-4</v>
      </c>
      <c r="R4522" s="7">
        <v>1.137870180162421E-4</v>
      </c>
      <c r="S4522" s="56">
        <f t="shared" si="212"/>
        <v>1.1415525114155251E-4</v>
      </c>
      <c r="T4522" s="7">
        <v>0.73263811297117121</v>
      </c>
      <c r="U4522" s="18">
        <v>1.0344795276928565E-4</v>
      </c>
      <c r="V4522" s="18">
        <v>1.2411806096035175E-4</v>
      </c>
      <c r="W4522" s="7">
        <v>0</v>
      </c>
      <c r="X4522" s="7">
        <v>0</v>
      </c>
      <c r="Y4522" s="7">
        <v>0</v>
      </c>
      <c r="Z4522" s="7">
        <v>0</v>
      </c>
      <c r="AA4522" s="7">
        <v>0</v>
      </c>
      <c r="AB4522" s="7">
        <v>0</v>
      </c>
      <c r="AC4522" s="7">
        <v>0</v>
      </c>
      <c r="AD4522" s="7">
        <v>8.3276235648263326E-7</v>
      </c>
      <c r="AE4522" s="7">
        <v>1.9038994850302507E-5</v>
      </c>
      <c r="AF4522" s="7">
        <v>7.1749791512522388E-5</v>
      </c>
      <c r="AG4522" s="7">
        <v>5.496794847214819E-5</v>
      </c>
      <c r="AH4522" s="7">
        <v>1.2633182608223895E-5</v>
      </c>
      <c r="AI4522" s="7">
        <v>1.1257746701052849E-5</v>
      </c>
      <c r="AJ4522" s="7">
        <v>2.3459289030014224E-5</v>
      </c>
      <c r="AK4522" s="7">
        <v>1.3226635994713963E-6</v>
      </c>
      <c r="AL4522" s="7">
        <v>2.480342683201544E-6</v>
      </c>
      <c r="AM4522" s="7">
        <v>4.5457135365190198E-6</v>
      </c>
      <c r="AN4522" s="7">
        <v>0</v>
      </c>
      <c r="AO4522" s="7">
        <v>0</v>
      </c>
      <c r="AP4522" s="7">
        <v>1.1415525114155251E-4</v>
      </c>
      <c r="AQ4522" s="18">
        <v>1.3462493893846489E-4</v>
      </c>
      <c r="AR4522" s="7">
        <v>5.470445281595625E-5</v>
      </c>
      <c r="AS4522" s="7">
        <v>1.3228599999999999E-4</v>
      </c>
    </row>
    <row r="4523" spans="1:45">
      <c r="A4523" s="2" t="s">
        <v>269</v>
      </c>
      <c r="B4523" s="10">
        <v>40002</v>
      </c>
      <c r="C4523" s="2">
        <v>10</v>
      </c>
      <c r="D4523" s="7">
        <v>7.4414399999999999E-9</v>
      </c>
      <c r="E4523" s="7">
        <v>0</v>
      </c>
      <c r="F4523" s="7">
        <v>0</v>
      </c>
      <c r="G4523" s="58">
        <v>1.6199999999999999E-7</v>
      </c>
      <c r="H4523" s="7">
        <v>0</v>
      </c>
      <c r="I4523" s="7">
        <v>0</v>
      </c>
      <c r="J4523" s="7">
        <v>1.2039799999999999E-4</v>
      </c>
      <c r="K4523" s="7">
        <v>1.08854E-4</v>
      </c>
      <c r="L4523" s="7">
        <v>1.20455E-4</v>
      </c>
      <c r="M4523" s="7">
        <v>9.2200000000000005E-5</v>
      </c>
      <c r="N4523" s="7">
        <v>1.0972E-4</v>
      </c>
      <c r="O4523" s="56">
        <f t="shared" si="210"/>
        <v>1.1415525114155251E-4</v>
      </c>
      <c r="P4523" s="7">
        <v>1.472742186858094E-4</v>
      </c>
      <c r="Q4523" s="56">
        <f t="shared" si="211"/>
        <v>1.1415525114155251E-4</v>
      </c>
      <c r="R4523" s="7">
        <v>9.8104728416157844E-5</v>
      </c>
      <c r="S4523" s="56">
        <f t="shared" si="212"/>
        <v>1.1415525114155251E-4</v>
      </c>
      <c r="T4523" s="7">
        <v>0.70393902147307064</v>
      </c>
      <c r="U4523" s="18">
        <v>1.0834243329532997E-4</v>
      </c>
      <c r="V4523" s="18">
        <v>1.0344795276928565E-4</v>
      </c>
      <c r="W4523" s="7">
        <v>0</v>
      </c>
      <c r="X4523" s="7">
        <v>0</v>
      </c>
      <c r="Y4523" s="7">
        <v>0</v>
      </c>
      <c r="Z4523" s="7">
        <v>0</v>
      </c>
      <c r="AA4523" s="7">
        <v>0</v>
      </c>
      <c r="AB4523" s="7">
        <v>0</v>
      </c>
      <c r="AC4523" s="7">
        <v>0</v>
      </c>
      <c r="AD4523" s="7">
        <v>4.0190897663269133E-7</v>
      </c>
      <c r="AE4523" s="7">
        <v>5.6430989333650844E-6</v>
      </c>
      <c r="AF4523" s="7">
        <v>5.6976278297969743E-5</v>
      </c>
      <c r="AG4523" s="7">
        <v>4.7537122818269188E-5</v>
      </c>
      <c r="AH4523" s="7">
        <v>7.2786723862584703E-6</v>
      </c>
      <c r="AI4523" s="7">
        <v>7.012416559239023E-6</v>
      </c>
      <c r="AJ4523" s="7">
        <v>1.8156584043823141E-5</v>
      </c>
      <c r="AK4523" s="7">
        <v>9.7139997525697682E-7</v>
      </c>
      <c r="AL4523" s="7">
        <v>1.0955317849869433E-6</v>
      </c>
      <c r="AM4523" s="7">
        <v>3.0482410942279527E-6</v>
      </c>
      <c r="AN4523" s="7">
        <v>0</v>
      </c>
      <c r="AO4523" s="7">
        <v>0</v>
      </c>
      <c r="AP4523" s="7">
        <v>1.1415525114155251E-4</v>
      </c>
      <c r="AQ4523" s="18">
        <v>1.1220505877321928E-4</v>
      </c>
      <c r="AR4523" s="7">
        <v>6.0847250239574066E-5</v>
      </c>
      <c r="AS4523" s="7">
        <v>1.0972E-4</v>
      </c>
    </row>
    <row r="4524" spans="1:45">
      <c r="A4524" s="2" t="s">
        <v>269</v>
      </c>
      <c r="B4524" s="10">
        <v>40002</v>
      </c>
      <c r="C4524" s="2">
        <v>11</v>
      </c>
      <c r="D4524" s="7">
        <v>5.3712900000000004E-9</v>
      </c>
      <c r="E4524" s="7">
        <v>0</v>
      </c>
      <c r="F4524" s="7">
        <v>0</v>
      </c>
      <c r="G4524" s="58">
        <v>1.06E-7</v>
      </c>
      <c r="H4524" s="7">
        <v>0</v>
      </c>
      <c r="I4524" s="7">
        <v>0</v>
      </c>
      <c r="J4524" s="7">
        <v>1.2224999999999999E-4</v>
      </c>
      <c r="K4524" s="7">
        <v>1.10244E-4</v>
      </c>
      <c r="L4524" s="7">
        <v>1.22337E-4</v>
      </c>
      <c r="M4524" s="7">
        <v>7.3999999999999996E-5</v>
      </c>
      <c r="N4524" s="7">
        <v>9.2200000000000005E-5</v>
      </c>
      <c r="O4524" s="56">
        <f t="shared" si="210"/>
        <v>1.1415525114155251E-4</v>
      </c>
      <c r="P4524" s="7">
        <v>1.4750401254610355E-4</v>
      </c>
      <c r="Q4524" s="56">
        <f t="shared" si="211"/>
        <v>1.1415525114155251E-4</v>
      </c>
      <c r="R4524" s="7">
        <v>1.0095404396023294E-4</v>
      </c>
      <c r="S4524" s="56">
        <f t="shared" si="212"/>
        <v>1.1415525114155251E-4</v>
      </c>
      <c r="T4524" s="7">
        <v>0.66939422934122039</v>
      </c>
      <c r="U4524" s="18">
        <v>1.2064168291380776E-4</v>
      </c>
      <c r="V4524" s="18">
        <v>1.0834243329532997E-4</v>
      </c>
      <c r="W4524" s="7">
        <v>0</v>
      </c>
      <c r="X4524" s="7">
        <v>0</v>
      </c>
      <c r="Y4524" s="7">
        <v>0</v>
      </c>
      <c r="Z4524" s="7">
        <v>0</v>
      </c>
      <c r="AA4524" s="7">
        <v>0</v>
      </c>
      <c r="AB4524" s="7">
        <v>0</v>
      </c>
      <c r="AC4524" s="7">
        <v>0</v>
      </c>
      <c r="AD4524" s="7">
        <v>1.4760690917328764E-7</v>
      </c>
      <c r="AE4524" s="7">
        <v>1.2336184760117857E-6</v>
      </c>
      <c r="AF4524" s="7">
        <v>4.3609264283667686E-5</v>
      </c>
      <c r="AG4524" s="7">
        <v>4.1303326155851033E-5</v>
      </c>
      <c r="AH4524" s="7">
        <v>2.8624743849264918E-6</v>
      </c>
      <c r="AI4524" s="7">
        <v>3.9922966666610519E-6</v>
      </c>
      <c r="AJ4524" s="7">
        <v>1.382774721478927E-5</v>
      </c>
      <c r="AK4524" s="7">
        <v>7.1074674690418076E-7</v>
      </c>
      <c r="AL4524" s="7">
        <v>9.5984853673794208E-7</v>
      </c>
      <c r="AM4524" s="7">
        <v>1.7588464988774312E-6</v>
      </c>
      <c r="AN4524" s="7">
        <v>0</v>
      </c>
      <c r="AO4524" s="7">
        <v>0</v>
      </c>
      <c r="AP4524" s="7">
        <v>1.1415525114155251E-4</v>
      </c>
      <c r="AQ4524" s="18">
        <v>1.1751386827971573E-4</v>
      </c>
      <c r="AR4524" s="7">
        <v>7.4998060118252867E-5</v>
      </c>
      <c r="AS4524" s="7">
        <v>9.2200000000000005E-5</v>
      </c>
    </row>
    <row r="4525" spans="1:45">
      <c r="A4525" s="2" t="s">
        <v>269</v>
      </c>
      <c r="B4525" s="10">
        <v>40002</v>
      </c>
      <c r="C4525" s="2">
        <v>12</v>
      </c>
      <c r="D4525" s="7">
        <v>6.0426799999999997E-9</v>
      </c>
      <c r="E4525" s="7">
        <v>0</v>
      </c>
      <c r="F4525" s="7">
        <v>0</v>
      </c>
      <c r="G4525" s="58">
        <v>7.1499999999999998E-8</v>
      </c>
      <c r="H4525" s="7">
        <v>0</v>
      </c>
      <c r="I4525" s="7">
        <v>0</v>
      </c>
      <c r="J4525" s="7">
        <v>1.03541E-4</v>
      </c>
      <c r="K4525" s="7">
        <v>9.1299999999999997E-5</v>
      </c>
      <c r="L4525" s="7">
        <v>1.03818E-4</v>
      </c>
      <c r="M4525" s="7">
        <v>7.2299999999999996E-5</v>
      </c>
      <c r="N4525" s="7">
        <v>7.3999999999999996E-5</v>
      </c>
      <c r="O4525" s="56">
        <f t="shared" si="210"/>
        <v>1.1415525114155251E-4</v>
      </c>
      <c r="P4525" s="7">
        <v>1.489838474283123E-4</v>
      </c>
      <c r="Q4525" s="56">
        <f t="shared" si="211"/>
        <v>1.1415525114155251E-4</v>
      </c>
      <c r="R4525" s="7">
        <v>1.1548899866705549E-4</v>
      </c>
      <c r="S4525" s="56">
        <f t="shared" si="212"/>
        <v>1.1415525114155251E-4</v>
      </c>
      <c r="T4525" s="7">
        <v>0.6333830559671112</v>
      </c>
      <c r="U4525" s="18">
        <v>1.1839616985529631E-4</v>
      </c>
      <c r="V4525" s="18">
        <v>1.2064168291380776E-4</v>
      </c>
      <c r="W4525" s="7">
        <v>0</v>
      </c>
      <c r="X4525" s="7">
        <v>0</v>
      </c>
      <c r="Y4525" s="7">
        <v>0</v>
      </c>
      <c r="Z4525" s="7">
        <v>0</v>
      </c>
      <c r="AA4525" s="7">
        <v>0</v>
      </c>
      <c r="AB4525" s="7">
        <v>0</v>
      </c>
      <c r="AC4525" s="7">
        <v>0</v>
      </c>
      <c r="AD4525" s="7">
        <v>1.5423076579949626E-7</v>
      </c>
      <c r="AE4525" s="7">
        <v>2.7116268806553431E-7</v>
      </c>
      <c r="AF4525" s="7">
        <v>3.1455058918439364E-5</v>
      </c>
      <c r="AG4525" s="7">
        <v>3.6874189887208984E-5</v>
      </c>
      <c r="AH4525" s="7">
        <v>1.8494874732643155E-7</v>
      </c>
      <c r="AI4525" s="7">
        <v>2.52842927432399E-6</v>
      </c>
      <c r="AJ4525" s="7">
        <v>9.8673308533131493E-6</v>
      </c>
      <c r="AK4525" s="7">
        <v>4.8124729817499435E-7</v>
      </c>
      <c r="AL4525" s="7">
        <v>8.1833581178770279E-7</v>
      </c>
      <c r="AM4525" s="7">
        <v>8.4230821285702709E-7</v>
      </c>
      <c r="AN4525" s="7">
        <v>0</v>
      </c>
      <c r="AO4525" s="7">
        <v>0</v>
      </c>
      <c r="AP4525" s="7">
        <v>1.1415525114155251E-4</v>
      </c>
      <c r="AQ4525" s="18">
        <v>1.3085427753252733E-4</v>
      </c>
      <c r="AR4525" s="7">
        <v>8.3978613412335061E-5</v>
      </c>
      <c r="AS4525" s="7">
        <v>7.3999999999999996E-5</v>
      </c>
    </row>
    <row r="4526" spans="1:45">
      <c r="A4526" s="2" t="s">
        <v>269</v>
      </c>
      <c r="B4526" s="10">
        <v>40002</v>
      </c>
      <c r="C4526" s="2">
        <v>13</v>
      </c>
      <c r="D4526" s="7">
        <v>6.7137199999999998E-9</v>
      </c>
      <c r="E4526" s="7">
        <v>0</v>
      </c>
      <c r="F4526" s="7">
        <v>0</v>
      </c>
      <c r="G4526" s="58">
        <v>5.3599999999999997E-8</v>
      </c>
      <c r="H4526" s="7">
        <v>0</v>
      </c>
      <c r="I4526" s="7">
        <v>0</v>
      </c>
      <c r="J4526" s="7">
        <v>9.6549299999999994E-5</v>
      </c>
      <c r="K4526" s="7">
        <v>8.4800000000000001E-5</v>
      </c>
      <c r="L4526" s="7">
        <v>9.6849100000000001E-5</v>
      </c>
      <c r="M4526" s="7">
        <v>6.3800000000000006E-5</v>
      </c>
      <c r="N4526" s="7">
        <v>7.2299999999999996E-5</v>
      </c>
      <c r="O4526" s="56">
        <f t="shared" si="210"/>
        <v>1.1415525114155251E-4</v>
      </c>
      <c r="P4526" s="7">
        <v>1.5042056031995806E-4</v>
      </c>
      <c r="Q4526" s="56">
        <f t="shared" si="211"/>
        <v>1.1415525114155251E-4</v>
      </c>
      <c r="R4526" s="7">
        <v>1.4880373932577888E-4</v>
      </c>
      <c r="S4526" s="56">
        <f t="shared" si="212"/>
        <v>1.1415525114155251E-4</v>
      </c>
      <c r="T4526" s="7">
        <v>0.64256432684275644</v>
      </c>
      <c r="U4526" s="18">
        <v>1.5136355846717697E-4</v>
      </c>
      <c r="V4526" s="18">
        <v>1.1839616985529631E-4</v>
      </c>
      <c r="W4526" s="7">
        <v>0</v>
      </c>
      <c r="X4526" s="7">
        <v>0</v>
      </c>
      <c r="Y4526" s="7">
        <v>0</v>
      </c>
      <c r="Z4526" s="7">
        <v>0</v>
      </c>
      <c r="AA4526" s="7">
        <v>0</v>
      </c>
      <c r="AB4526" s="7">
        <v>0</v>
      </c>
      <c r="AC4526" s="7">
        <v>0</v>
      </c>
      <c r="AD4526" s="7">
        <v>0</v>
      </c>
      <c r="AE4526" s="7">
        <v>7.9995277226531347E-8</v>
      </c>
      <c r="AF4526" s="7">
        <v>2.2270116555388969E-5</v>
      </c>
      <c r="AG4526" s="7">
        <v>3.368242455473335E-5</v>
      </c>
      <c r="AH4526" s="7">
        <v>6.3670885543994314E-9</v>
      </c>
      <c r="AI4526" s="7">
        <v>2.3569950962156707E-6</v>
      </c>
      <c r="AJ4526" s="7">
        <v>1.0065025486301579E-5</v>
      </c>
      <c r="AK4526" s="7">
        <v>4.7521447505486467E-7</v>
      </c>
      <c r="AL4526" s="7">
        <v>7.4842448874331059E-7</v>
      </c>
      <c r="AM4526" s="7">
        <v>5.3579618140340223E-7</v>
      </c>
      <c r="AN4526" s="7">
        <v>0</v>
      </c>
      <c r="AO4526" s="7">
        <v>0</v>
      </c>
      <c r="AP4526" s="7">
        <v>1.1415525114155251E-4</v>
      </c>
      <c r="AQ4526" s="18">
        <v>1.2841867665342404E-4</v>
      </c>
      <c r="AR4526" s="7">
        <v>9.2701154134637188E-5</v>
      </c>
      <c r="AS4526" s="7">
        <v>7.2299999999999996E-5</v>
      </c>
    </row>
    <row r="4527" spans="1:45">
      <c r="A4527" s="2" t="s">
        <v>269</v>
      </c>
      <c r="B4527" s="10">
        <v>40002</v>
      </c>
      <c r="C4527" s="2">
        <v>14</v>
      </c>
      <c r="D4527" s="7">
        <v>7.4414399999999999E-9</v>
      </c>
      <c r="E4527" s="7">
        <v>0</v>
      </c>
      <c r="F4527" s="7">
        <v>0</v>
      </c>
      <c r="G4527" s="58">
        <v>3.7399999999999997E-8</v>
      </c>
      <c r="H4527" s="7">
        <v>0</v>
      </c>
      <c r="I4527" s="7">
        <v>0</v>
      </c>
      <c r="J4527" s="7">
        <v>8.6118299999999998E-5</v>
      </c>
      <c r="K4527" s="7">
        <v>7.4599999999999997E-5</v>
      </c>
      <c r="L4527" s="7">
        <v>8.6482899999999998E-5</v>
      </c>
      <c r="M4527" s="7">
        <v>6.0899999999999901E-5</v>
      </c>
      <c r="N4527" s="7">
        <v>6.3800000000000006E-5</v>
      </c>
      <c r="O4527" s="56">
        <f t="shared" si="210"/>
        <v>1.1415525114155251E-4</v>
      </c>
      <c r="P4527" s="7">
        <v>1.4580395024394829E-4</v>
      </c>
      <c r="Q4527" s="56">
        <f t="shared" si="211"/>
        <v>1.1415525114155251E-4</v>
      </c>
      <c r="R4527" s="7">
        <v>1.9168736453410322E-4</v>
      </c>
      <c r="S4527" s="56">
        <f t="shared" si="212"/>
        <v>1.1415525114155251E-4</v>
      </c>
      <c r="T4527" s="7">
        <v>0.6278676906989501</v>
      </c>
      <c r="U4527" s="18">
        <v>1.7743095998119215E-4</v>
      </c>
      <c r="V4527" s="18">
        <v>1.5136355846717697E-4</v>
      </c>
      <c r="W4527" s="7">
        <v>0</v>
      </c>
      <c r="X4527" s="7">
        <v>0</v>
      </c>
      <c r="Y4527" s="7">
        <v>0</v>
      </c>
      <c r="Z4527" s="7">
        <v>0</v>
      </c>
      <c r="AA4527" s="7">
        <v>0</v>
      </c>
      <c r="AB4527" s="7">
        <v>0</v>
      </c>
      <c r="AC4527" s="7">
        <v>0</v>
      </c>
      <c r="AD4527" s="7">
        <v>0</v>
      </c>
      <c r="AE4527" s="7">
        <v>1.1285304426692408E-8</v>
      </c>
      <c r="AF4527" s="7">
        <v>1.4281641565529524E-5</v>
      </c>
      <c r="AG4527" s="7">
        <v>3.0988601015332543E-5</v>
      </c>
      <c r="AH4527" s="7">
        <v>0</v>
      </c>
      <c r="AI4527" s="7">
        <v>2.2001214131992306E-6</v>
      </c>
      <c r="AJ4527" s="7">
        <v>1.0211230749278505E-5</v>
      </c>
      <c r="AK4527" s="7">
        <v>4.6500474564168199E-7</v>
      </c>
      <c r="AL4527" s="7">
        <v>6.9250506499031925E-7</v>
      </c>
      <c r="AM4527" s="7">
        <v>3.9307147958739853E-7</v>
      </c>
      <c r="AN4527" s="7">
        <v>0</v>
      </c>
      <c r="AO4527" s="7">
        <v>0</v>
      </c>
      <c r="AP4527" s="7">
        <v>1.1415525114155251E-4</v>
      </c>
      <c r="AQ4527" s="18">
        <v>1.6417683017672815E-4</v>
      </c>
      <c r="AR4527" s="7">
        <v>8.8133960456329775E-5</v>
      </c>
      <c r="AS4527" s="7">
        <v>6.3800000000000006E-5</v>
      </c>
    </row>
    <row r="4528" spans="1:45">
      <c r="A4528" s="2" t="s">
        <v>269</v>
      </c>
      <c r="B4528" s="10">
        <v>40002</v>
      </c>
      <c r="C4528" s="2">
        <v>15</v>
      </c>
      <c r="D4528" s="7">
        <v>3.0291499999999997E-8</v>
      </c>
      <c r="E4528" s="7">
        <v>0</v>
      </c>
      <c r="F4528" s="7">
        <v>0</v>
      </c>
      <c r="G4528" s="58">
        <v>3.6400000000000002E-8</v>
      </c>
      <c r="H4528" s="7">
        <v>0</v>
      </c>
      <c r="I4528" s="7">
        <v>0</v>
      </c>
      <c r="J4528" s="7">
        <v>9.1479300000000004E-5</v>
      </c>
      <c r="K4528" s="7">
        <v>8.0099999999999995E-5</v>
      </c>
      <c r="L4528" s="7">
        <v>9.1780400000000006E-5</v>
      </c>
      <c r="M4528" s="7">
        <v>6.4499999999999996E-5</v>
      </c>
      <c r="N4528" s="7">
        <v>6.0899999999999901E-5</v>
      </c>
      <c r="O4528" s="56">
        <f t="shared" si="210"/>
        <v>1.1415525114155251E-4</v>
      </c>
      <c r="P4528" s="7">
        <v>1.3970052441362405E-4</v>
      </c>
      <c r="Q4528" s="56">
        <f t="shared" si="211"/>
        <v>1.1415525114155251E-4</v>
      </c>
      <c r="R4528" s="7">
        <v>2.3728841375487473E-4</v>
      </c>
      <c r="S4528" s="56">
        <f t="shared" si="212"/>
        <v>1.1415525114155251E-4</v>
      </c>
      <c r="T4528" s="7">
        <v>0.62715393911273987</v>
      </c>
      <c r="U4528" s="18">
        <v>2.1072591789922919E-4</v>
      </c>
      <c r="V4528" s="18">
        <v>1.7743095998119215E-4</v>
      </c>
      <c r="W4528" s="7">
        <v>0</v>
      </c>
      <c r="X4528" s="7">
        <v>0</v>
      </c>
      <c r="Y4528" s="7">
        <v>0</v>
      </c>
      <c r="Z4528" s="7">
        <v>0</v>
      </c>
      <c r="AA4528" s="7">
        <v>0</v>
      </c>
      <c r="AB4528" s="7">
        <v>0</v>
      </c>
      <c r="AC4528" s="7">
        <v>0</v>
      </c>
      <c r="AD4528" s="7">
        <v>0</v>
      </c>
      <c r="AE4528" s="7">
        <v>7.1247051267742933E-9</v>
      </c>
      <c r="AF4528" s="7">
        <v>7.9709088014958754E-6</v>
      </c>
      <c r="AG4528" s="7">
        <v>2.8013113641946633E-5</v>
      </c>
      <c r="AH4528" s="7">
        <v>0</v>
      </c>
      <c r="AI4528" s="7">
        <v>2.0515145058415604E-6</v>
      </c>
      <c r="AJ4528" s="7">
        <v>1.0343501470222815E-5</v>
      </c>
      <c r="AK4528" s="7">
        <v>4.5896535223899671E-7</v>
      </c>
      <c r="AL4528" s="7">
        <v>6.2564077754131779E-7</v>
      </c>
      <c r="AM4528" s="7">
        <v>2.5339772562272373E-7</v>
      </c>
      <c r="AN4528" s="7">
        <v>0</v>
      </c>
      <c r="AO4528" s="7">
        <v>0</v>
      </c>
      <c r="AP4528" s="7">
        <v>1.1415525114155251E-4</v>
      </c>
      <c r="AQ4528" s="18">
        <v>1.9245089689961837E-4</v>
      </c>
      <c r="AR4528" s="7">
        <v>5.7022253421737504E-5</v>
      </c>
      <c r="AS4528" s="7">
        <v>6.0900000000000003E-5</v>
      </c>
    </row>
    <row r="4529" spans="1:45">
      <c r="A4529" s="2" t="s">
        <v>269</v>
      </c>
      <c r="B4529" s="10">
        <v>40002</v>
      </c>
      <c r="C4529" s="2">
        <v>16</v>
      </c>
      <c r="D4529" s="7">
        <v>2.1918699999999999E-7</v>
      </c>
      <c r="E4529" s="7">
        <v>0</v>
      </c>
      <c r="F4529" s="7">
        <v>0</v>
      </c>
      <c r="G4529" s="58">
        <v>3.5299999999999998E-8</v>
      </c>
      <c r="H4529" s="7">
        <v>0</v>
      </c>
      <c r="I4529" s="7">
        <v>0</v>
      </c>
      <c r="J4529" s="7">
        <v>8.4450599999999994E-5</v>
      </c>
      <c r="K4529" s="7">
        <v>7.3300000000000006E-5</v>
      </c>
      <c r="L4529" s="7">
        <v>8.4793699999999994E-5</v>
      </c>
      <c r="M4529" s="7">
        <v>6.6699999999999995E-5</v>
      </c>
      <c r="N4529" s="7">
        <v>6.4499999999999996E-5</v>
      </c>
      <c r="O4529" s="56">
        <f t="shared" si="210"/>
        <v>1.1415525114155251E-4</v>
      </c>
      <c r="P4529" s="7">
        <v>1.3454557915806051E-4</v>
      </c>
      <c r="Q4529" s="56">
        <f t="shared" si="211"/>
        <v>1.1415525114155251E-4</v>
      </c>
      <c r="R4529" s="7">
        <v>3.0169374456382093E-4</v>
      </c>
      <c r="S4529" s="56">
        <f t="shared" si="212"/>
        <v>1.1415525114155251E-4</v>
      </c>
      <c r="T4529" s="7">
        <v>0.61960146009221129</v>
      </c>
      <c r="U4529" s="18">
        <v>2.5650573445540624E-4</v>
      </c>
      <c r="V4529" s="18">
        <v>2.1072591789922919E-4</v>
      </c>
      <c r="W4529" s="7">
        <v>0</v>
      </c>
      <c r="X4529" s="7">
        <v>0</v>
      </c>
      <c r="Y4529" s="7">
        <v>0</v>
      </c>
      <c r="Z4529" s="7">
        <v>0</v>
      </c>
      <c r="AA4529" s="7">
        <v>0</v>
      </c>
      <c r="AB4529" s="7">
        <v>0</v>
      </c>
      <c r="AC4529" s="7">
        <v>0</v>
      </c>
      <c r="AD4529" s="7">
        <v>0</v>
      </c>
      <c r="AE4529" s="7">
        <v>7.9170204224417961E-9</v>
      </c>
      <c r="AF4529" s="7">
        <v>6.379686543717304E-6</v>
      </c>
      <c r="AG4529" s="7">
        <v>2.6213763880263166E-5</v>
      </c>
      <c r="AH4529" s="7">
        <v>0</v>
      </c>
      <c r="AI4529" s="7">
        <v>1.9812384481106605E-6</v>
      </c>
      <c r="AJ4529" s="7">
        <v>1.0986818123798479E-5</v>
      </c>
      <c r="AK4529" s="7">
        <v>5.5454033574943997E-7</v>
      </c>
      <c r="AL4529" s="7">
        <v>7.0373799909743539E-7</v>
      </c>
      <c r="AM4529" s="7">
        <v>3.5983304826537289E-7</v>
      </c>
      <c r="AN4529" s="7">
        <v>0</v>
      </c>
      <c r="AO4529" s="7">
        <v>0</v>
      </c>
      <c r="AP4529" s="7">
        <v>1.1415525114155251E-4</v>
      </c>
      <c r="AQ4529" s="18">
        <v>2.285643492206817E-4</v>
      </c>
      <c r="AR4529" s="7">
        <v>6.8760624256654831E-5</v>
      </c>
      <c r="AS4529" s="7">
        <v>6.4499999999999996E-5</v>
      </c>
    </row>
    <row r="4530" spans="1:45">
      <c r="A4530" s="2" t="s">
        <v>269</v>
      </c>
      <c r="B4530" s="10">
        <v>40002</v>
      </c>
      <c r="C4530" s="2">
        <v>17</v>
      </c>
      <c r="D4530" s="7">
        <v>6.9596300000000002E-7</v>
      </c>
      <c r="E4530" s="7">
        <v>0</v>
      </c>
      <c r="F4530" s="7">
        <v>0</v>
      </c>
      <c r="G4530" s="58">
        <v>3.32E-8</v>
      </c>
      <c r="H4530" s="7">
        <v>0</v>
      </c>
      <c r="I4530" s="7">
        <v>0</v>
      </c>
      <c r="J4530" s="7">
        <v>9.4391399999999999E-5</v>
      </c>
      <c r="K4530" s="7">
        <v>8.3700000000000002E-5</v>
      </c>
      <c r="L4530" s="7">
        <v>9.4601900000000006E-5</v>
      </c>
      <c r="M4530" s="7">
        <v>7.5300000000000001E-5</v>
      </c>
      <c r="N4530" s="7">
        <v>6.6699999999999995E-5</v>
      </c>
      <c r="O4530" s="56">
        <f t="shared" si="210"/>
        <v>1.1415525114155251E-4</v>
      </c>
      <c r="P4530" s="7">
        <v>1.3413154542562478E-4</v>
      </c>
      <c r="Q4530" s="56">
        <f t="shared" si="211"/>
        <v>1.1415525114155251E-4</v>
      </c>
      <c r="R4530" s="7">
        <v>3.0305887375459259E-4</v>
      </c>
      <c r="S4530" s="56">
        <f t="shared" si="212"/>
        <v>1.1415525114155251E-4</v>
      </c>
      <c r="T4530" s="7">
        <v>0.60391317679545764</v>
      </c>
      <c r="U4530" s="18">
        <v>1.8329257119376827E-4</v>
      </c>
      <c r="V4530" s="18">
        <v>2.5650573445540624E-4</v>
      </c>
      <c r="W4530" s="7">
        <v>0</v>
      </c>
      <c r="X4530" s="7">
        <v>0</v>
      </c>
      <c r="Y4530" s="7">
        <v>0</v>
      </c>
      <c r="Z4530" s="7">
        <v>0</v>
      </c>
      <c r="AA4530" s="7">
        <v>0</v>
      </c>
      <c r="AB4530" s="7">
        <v>0</v>
      </c>
      <c r="AC4530" s="7">
        <v>0</v>
      </c>
      <c r="AD4530" s="7">
        <v>0</v>
      </c>
      <c r="AE4530" s="7">
        <v>9.2691074779477004E-9</v>
      </c>
      <c r="AF4530" s="7">
        <v>4.9464802508912787E-6</v>
      </c>
      <c r="AG4530" s="7">
        <v>2.4746199127200816E-5</v>
      </c>
      <c r="AH4530" s="7">
        <v>0</v>
      </c>
      <c r="AI4530" s="7">
        <v>1.9332102489360174E-6</v>
      </c>
      <c r="AJ4530" s="7">
        <v>1.1696265626183287E-5</v>
      </c>
      <c r="AK4530" s="7">
        <v>6.4886756292285151E-7</v>
      </c>
      <c r="AL4530" s="7">
        <v>7.8196863586362826E-7</v>
      </c>
      <c r="AM4530" s="7">
        <v>4.704883575971172E-7</v>
      </c>
      <c r="AN4530" s="7">
        <v>0</v>
      </c>
      <c r="AO4530" s="7">
        <v>0</v>
      </c>
      <c r="AP4530" s="7">
        <v>1.1415525114155251E-4</v>
      </c>
      <c r="AQ4530" s="18">
        <v>2.7821953204260964E-4</v>
      </c>
      <c r="AR4530" s="7">
        <v>7.7456625567507204E-5</v>
      </c>
      <c r="AS4530" s="7">
        <v>6.6699999999999995E-5</v>
      </c>
    </row>
    <row r="4531" spans="1:45">
      <c r="A4531" s="2" t="s">
        <v>269</v>
      </c>
      <c r="B4531" s="10">
        <v>40002</v>
      </c>
      <c r="C4531" s="2">
        <v>18</v>
      </c>
      <c r="D4531" s="7">
        <v>1.5028400000000001E-6</v>
      </c>
      <c r="E4531" s="7">
        <v>0</v>
      </c>
      <c r="F4531" s="7">
        <v>0</v>
      </c>
      <c r="G4531" s="58">
        <v>6.0800000000000002E-8</v>
      </c>
      <c r="H4531" s="7">
        <v>0</v>
      </c>
      <c r="I4531" s="7">
        <v>0</v>
      </c>
      <c r="J4531" s="7">
        <v>9.5629499999999996E-5</v>
      </c>
      <c r="K4531" s="7">
        <v>8.5500000000000005E-5</v>
      </c>
      <c r="L4531" s="7">
        <v>9.5769900000000006E-5</v>
      </c>
      <c r="M4531" s="7">
        <v>9.3299999999999896E-5</v>
      </c>
      <c r="N4531" s="7">
        <v>7.5300000000000001E-5</v>
      </c>
      <c r="O4531" s="56">
        <f t="shared" si="210"/>
        <v>1.1415525114155251E-4</v>
      </c>
      <c r="P4531" s="7">
        <v>1.3755134810991481E-4</v>
      </c>
      <c r="Q4531" s="56">
        <f t="shared" si="211"/>
        <v>1.1415525114155251E-4</v>
      </c>
      <c r="R4531" s="7">
        <v>2.7938604165461553E-4</v>
      </c>
      <c r="S4531" s="56">
        <f t="shared" si="212"/>
        <v>1.1415525114155251E-4</v>
      </c>
      <c r="T4531" s="7">
        <v>0.66104357475296061</v>
      </c>
      <c r="U4531" s="18">
        <v>1.1834190570681018E-4</v>
      </c>
      <c r="V4531" s="18">
        <v>1.8329257119376827E-4</v>
      </c>
      <c r="W4531" s="7">
        <v>0</v>
      </c>
      <c r="X4531" s="7">
        <v>0</v>
      </c>
      <c r="Y4531" s="7">
        <v>0</v>
      </c>
      <c r="Z4531" s="7">
        <v>0</v>
      </c>
      <c r="AA4531" s="7">
        <v>0</v>
      </c>
      <c r="AB4531" s="7">
        <v>0</v>
      </c>
      <c r="AC4531" s="7">
        <v>0</v>
      </c>
      <c r="AD4531" s="7">
        <v>0</v>
      </c>
      <c r="AE4531" s="7">
        <v>1.0478439879631934E-8</v>
      </c>
      <c r="AF4531" s="7">
        <v>3.6817246483019269E-6</v>
      </c>
      <c r="AG4531" s="7">
        <v>2.3056724534869815E-5</v>
      </c>
      <c r="AH4531" s="7">
        <v>0</v>
      </c>
      <c r="AI4531" s="7">
        <v>1.868319065753296E-6</v>
      </c>
      <c r="AJ4531" s="7">
        <v>1.2377586368576614E-5</v>
      </c>
      <c r="AK4531" s="7">
        <v>7.5308684138764532E-7</v>
      </c>
      <c r="AL4531" s="7">
        <v>8.6380510739043496E-7</v>
      </c>
      <c r="AM4531" s="7">
        <v>6.3008438961034857E-7</v>
      </c>
      <c r="AN4531" s="7">
        <v>0</v>
      </c>
      <c r="AO4531" s="7">
        <v>0</v>
      </c>
      <c r="AP4531" s="7">
        <v>1.1415525114155251E-4</v>
      </c>
      <c r="AQ4531" s="18">
        <v>1.988087069191139E-4</v>
      </c>
      <c r="AR4531" s="7">
        <v>8.2093767636549813E-5</v>
      </c>
      <c r="AS4531" s="7">
        <v>7.5300000000000001E-5</v>
      </c>
    </row>
    <row r="4532" spans="1:45">
      <c r="A4532" s="2" t="s">
        <v>269</v>
      </c>
      <c r="B4532" s="10">
        <v>40002</v>
      </c>
      <c r="C4532" s="2">
        <v>19</v>
      </c>
      <c r="D4532" s="7">
        <v>3.0357899999999999E-6</v>
      </c>
      <c r="E4532" s="7">
        <v>0</v>
      </c>
      <c r="F4532" s="7">
        <v>5.3071000000000002E-10</v>
      </c>
      <c r="G4532" s="58">
        <v>1.3E-7</v>
      </c>
      <c r="H4532" s="7">
        <v>0</v>
      </c>
      <c r="I4532" s="7">
        <v>0</v>
      </c>
      <c r="J4532" s="7">
        <v>1.02209E-4</v>
      </c>
      <c r="K4532" s="7">
        <v>9.2800000000000006E-5</v>
      </c>
      <c r="L4532" s="7">
        <v>1.02217E-4</v>
      </c>
      <c r="M4532" s="7">
        <v>9.8300000000000004E-5</v>
      </c>
      <c r="N4532" s="7">
        <v>9.3299999999999896E-5</v>
      </c>
      <c r="O4532" s="56">
        <f t="shared" si="210"/>
        <v>1.1415525114155251E-4</v>
      </c>
      <c r="P4532" s="7">
        <v>1.485391005255093E-4</v>
      </c>
      <c r="Q4532" s="56">
        <f t="shared" si="211"/>
        <v>1.1415525114155251E-4</v>
      </c>
      <c r="R4532" s="7">
        <v>2.1745263950260468E-4</v>
      </c>
      <c r="S4532" s="56">
        <f t="shared" si="212"/>
        <v>1.1415525114155251E-4</v>
      </c>
      <c r="T4532" s="7">
        <v>0.73104280241005071</v>
      </c>
      <c r="U4532" s="18">
        <v>6.3972783452108503E-5</v>
      </c>
      <c r="V4532" s="18">
        <v>1.1834190570681018E-4</v>
      </c>
      <c r="W4532" s="7">
        <v>0</v>
      </c>
      <c r="X4532" s="7">
        <v>0</v>
      </c>
      <c r="Y4532" s="7">
        <v>0</v>
      </c>
      <c r="Z4532" s="7">
        <v>0</v>
      </c>
      <c r="AA4532" s="7">
        <v>0</v>
      </c>
      <c r="AB4532" s="7">
        <v>0</v>
      </c>
      <c r="AC4532" s="7">
        <v>0</v>
      </c>
      <c r="AD4532" s="7">
        <v>0</v>
      </c>
      <c r="AE4532" s="7">
        <v>3.3763076479215517E-7</v>
      </c>
      <c r="AF4532" s="7">
        <v>7.9352075349961966E-6</v>
      </c>
      <c r="AG4532" s="7">
        <v>2.7731165276471256E-5</v>
      </c>
      <c r="AH4532" s="7">
        <v>1.9099609627644131E-8</v>
      </c>
      <c r="AI4532" s="7">
        <v>3.3441467485674681E-6</v>
      </c>
      <c r="AJ4532" s="7">
        <v>1.6518247558919836E-5</v>
      </c>
      <c r="AK4532" s="7">
        <v>1.0570861567661095E-6</v>
      </c>
      <c r="AL4532" s="7">
        <v>1.3996350334918179E-6</v>
      </c>
      <c r="AM4532" s="7">
        <v>2.1052959693219658E-6</v>
      </c>
      <c r="AN4532" s="7">
        <v>0</v>
      </c>
      <c r="AO4532" s="7">
        <v>0</v>
      </c>
      <c r="AP4532" s="7">
        <v>1.1415525114155251E-4</v>
      </c>
      <c r="AQ4532" s="18">
        <v>1.2835981892055285E-4</v>
      </c>
      <c r="AR4532" s="7">
        <v>1.2127345346552324E-4</v>
      </c>
      <c r="AS4532" s="7">
        <v>9.3300000000000005E-5</v>
      </c>
    </row>
    <row r="4533" spans="1:45">
      <c r="A4533" s="2" t="s">
        <v>269</v>
      </c>
      <c r="B4533" s="10">
        <v>40002</v>
      </c>
      <c r="C4533" s="2">
        <v>20</v>
      </c>
      <c r="D4533" s="7">
        <v>8.6391199999999997E-6</v>
      </c>
      <c r="E4533" s="7">
        <v>0</v>
      </c>
      <c r="F4533" s="7">
        <v>4.8395999999999999E-8</v>
      </c>
      <c r="G4533" s="58">
        <v>4.3599999999999999E-7</v>
      </c>
      <c r="H4533" s="7">
        <v>0</v>
      </c>
      <c r="I4533" s="7">
        <v>0</v>
      </c>
      <c r="J4533" s="7">
        <v>1.03131E-4</v>
      </c>
      <c r="K4533" s="7">
        <v>9.48E-5</v>
      </c>
      <c r="L4533" s="7">
        <v>1.03021E-4</v>
      </c>
      <c r="M4533" s="7">
        <v>1.04721E-4</v>
      </c>
      <c r="N4533" s="7">
        <v>9.8300000000000004E-5</v>
      </c>
      <c r="O4533" s="56">
        <f t="shared" si="210"/>
        <v>1.1415525114155251E-4</v>
      </c>
      <c r="P4533" s="7">
        <v>1.5436254326804704E-4</v>
      </c>
      <c r="Q4533" s="56">
        <f t="shared" si="211"/>
        <v>1.1415525114155251E-4</v>
      </c>
      <c r="R4533" s="7">
        <v>1.5824420726186689E-4</v>
      </c>
      <c r="S4533" s="56">
        <f t="shared" si="212"/>
        <v>1.1415525114155251E-4</v>
      </c>
      <c r="T4533" s="7">
        <v>0.80722501621766263</v>
      </c>
      <c r="U4533" s="18">
        <v>5.8165499291786663E-5</v>
      </c>
      <c r="V4533" s="18">
        <v>6.3972783452108503E-5</v>
      </c>
      <c r="W4533" s="7">
        <v>0</v>
      </c>
      <c r="X4533" s="7">
        <v>0</v>
      </c>
      <c r="Y4533" s="7">
        <v>0</v>
      </c>
      <c r="Z4533" s="7">
        <v>0</v>
      </c>
      <c r="AA4533" s="7">
        <v>0</v>
      </c>
      <c r="AB4533" s="7">
        <v>0</v>
      </c>
      <c r="AC4533" s="7">
        <v>0</v>
      </c>
      <c r="AD4533" s="7">
        <v>0</v>
      </c>
      <c r="AE4533" s="7">
        <v>1.0381147828659014E-6</v>
      </c>
      <c r="AF4533" s="7">
        <v>1.3231906826921594E-5</v>
      </c>
      <c r="AG4533" s="7">
        <v>3.2371511499947817E-5</v>
      </c>
      <c r="AH4533" s="7">
        <v>6.1738037081362296E-7</v>
      </c>
      <c r="AI4533" s="7">
        <v>6.7483376094555968E-6</v>
      </c>
      <c r="AJ4533" s="7">
        <v>2.1685937345962211E-5</v>
      </c>
      <c r="AK4533" s="7">
        <v>1.4964332491511736E-6</v>
      </c>
      <c r="AL4533" s="7">
        <v>2.9943719147428221E-6</v>
      </c>
      <c r="AM4533" s="7">
        <v>4.1416077252725331E-6</v>
      </c>
      <c r="AN4533" s="7">
        <v>0</v>
      </c>
      <c r="AO4533" s="7">
        <v>0</v>
      </c>
      <c r="AP4533" s="7">
        <v>1.1415525114155251E-4</v>
      </c>
      <c r="AQ4533" s="18">
        <v>6.938822601099824E-5</v>
      </c>
      <c r="AR4533" s="7">
        <v>2.3903151228054804E-4</v>
      </c>
      <c r="AS4533" s="7">
        <v>9.8300000000000004E-5</v>
      </c>
    </row>
    <row r="4534" spans="1:45">
      <c r="A4534" s="2" t="s">
        <v>269</v>
      </c>
      <c r="B4534" s="10">
        <v>40002</v>
      </c>
      <c r="C4534" s="2">
        <v>21</v>
      </c>
      <c r="D4534" s="7">
        <v>1.2847799999999999E-5</v>
      </c>
      <c r="E4534" s="7">
        <v>0</v>
      </c>
      <c r="F4534" s="7">
        <v>1.15749E-7</v>
      </c>
      <c r="G4534" s="58">
        <v>1.2300000000000001E-6</v>
      </c>
      <c r="H4534" s="7">
        <v>0</v>
      </c>
      <c r="I4534" s="7">
        <v>0</v>
      </c>
      <c r="J4534" s="7">
        <v>1.03631E-4</v>
      </c>
      <c r="K4534" s="7">
        <v>9.6899999999999997E-5</v>
      </c>
      <c r="L4534" s="7">
        <v>1.03362E-4</v>
      </c>
      <c r="M4534" s="7">
        <v>8.9400000000000005E-5</v>
      </c>
      <c r="N4534" s="7">
        <v>1.04721E-4</v>
      </c>
      <c r="O4534" s="56">
        <f t="shared" si="210"/>
        <v>1.1415525114155251E-4</v>
      </c>
      <c r="P4534" s="7">
        <v>1.462235076981136E-4</v>
      </c>
      <c r="Q4534" s="56">
        <f t="shared" si="211"/>
        <v>1.1415525114155251E-4</v>
      </c>
      <c r="R4534" s="7">
        <v>1.0510172334319565E-4</v>
      </c>
      <c r="S4534" s="56">
        <f t="shared" si="212"/>
        <v>1.1415525114155251E-4</v>
      </c>
      <c r="T4534" s="7">
        <v>0.88668785527646787</v>
      </c>
      <c r="U4534" s="18">
        <v>4.1546118376114316E-5</v>
      </c>
      <c r="V4534" s="18">
        <v>5.8165499291786663E-5</v>
      </c>
      <c r="W4534" s="7">
        <v>0</v>
      </c>
      <c r="X4534" s="7">
        <v>0</v>
      </c>
      <c r="Y4534" s="7">
        <v>0</v>
      </c>
      <c r="Z4534" s="7">
        <v>0</v>
      </c>
      <c r="AA4534" s="7">
        <v>0</v>
      </c>
      <c r="AB4534" s="7">
        <v>0</v>
      </c>
      <c r="AC4534" s="7">
        <v>0</v>
      </c>
      <c r="AD4534" s="7">
        <v>0</v>
      </c>
      <c r="AE4534" s="7">
        <v>4.0383230974948351E-6</v>
      </c>
      <c r="AF4534" s="7">
        <v>1.9676574046511663E-5</v>
      </c>
      <c r="AG4534" s="7">
        <v>3.7185469000217396E-5</v>
      </c>
      <c r="AH4534" s="7">
        <v>1.6801906394863187E-6</v>
      </c>
      <c r="AI4534" s="7">
        <v>1.1956986017217392E-5</v>
      </c>
      <c r="AJ4534" s="7">
        <v>2.7616126191681465E-5</v>
      </c>
      <c r="AK4534" s="7">
        <v>3.1583754385132196E-6</v>
      </c>
      <c r="AL4534" s="7">
        <v>5.326769330842364E-6</v>
      </c>
      <c r="AM4534" s="7">
        <v>6.6970745736735951E-6</v>
      </c>
      <c r="AN4534" s="7">
        <v>0</v>
      </c>
      <c r="AO4534" s="7">
        <v>4.8968137625398365E-9</v>
      </c>
      <c r="AP4534" s="7">
        <v>1.1415525114155251E-4</v>
      </c>
      <c r="AQ4534" s="18">
        <v>6.3089341953090008E-5</v>
      </c>
      <c r="AR4534" s="7">
        <v>2.3826864133476516E-4</v>
      </c>
      <c r="AS4534" s="7">
        <v>1.04721E-4</v>
      </c>
    </row>
    <row r="4535" spans="1:45">
      <c r="A4535" s="2" t="s">
        <v>269</v>
      </c>
      <c r="B4535" s="10">
        <v>40002</v>
      </c>
      <c r="C4535" s="2">
        <v>22</v>
      </c>
      <c r="D4535" s="7">
        <v>1.76442E-5</v>
      </c>
      <c r="E4535" s="7">
        <v>0</v>
      </c>
      <c r="F4535" s="7">
        <v>3.2835100000000003E-7</v>
      </c>
      <c r="G4535" s="58">
        <v>2.43E-6</v>
      </c>
      <c r="H4535" s="7">
        <v>0</v>
      </c>
      <c r="I4535" s="7">
        <v>0</v>
      </c>
      <c r="J4535" s="7">
        <v>8.8743600000000002E-5</v>
      </c>
      <c r="K4535" s="7">
        <v>8.3399999999999994E-5</v>
      </c>
      <c r="L4535" s="7">
        <v>8.8468599999999995E-5</v>
      </c>
      <c r="M4535" s="7">
        <v>6.0599999999999901E-5</v>
      </c>
      <c r="N4535" s="7">
        <v>8.9400000000000005E-5</v>
      </c>
      <c r="O4535" s="56">
        <f t="shared" si="210"/>
        <v>1.1415525114155251E-4</v>
      </c>
      <c r="P4535" s="7">
        <v>1.3147197042391156E-4</v>
      </c>
      <c r="Q4535" s="56">
        <f t="shared" si="211"/>
        <v>1.1415525114155251E-4</v>
      </c>
      <c r="R4535" s="7">
        <v>5.6430409587842443E-5</v>
      </c>
      <c r="S4535" s="56">
        <f t="shared" si="212"/>
        <v>1.1415525114155251E-4</v>
      </c>
      <c r="T4535" s="7">
        <v>0.95444684037844096</v>
      </c>
      <c r="U4535" s="18">
        <v>1.6202308296810862E-5</v>
      </c>
      <c r="V4535" s="18">
        <v>4.1546118376114316E-5</v>
      </c>
      <c r="W4535" s="7">
        <v>0</v>
      </c>
      <c r="X4535" s="7">
        <v>0</v>
      </c>
      <c r="Y4535" s="7">
        <v>0</v>
      </c>
      <c r="Z4535" s="7">
        <v>0</v>
      </c>
      <c r="AA4535" s="7">
        <v>0</v>
      </c>
      <c r="AB4535" s="7">
        <v>0</v>
      </c>
      <c r="AC4535" s="7">
        <v>0</v>
      </c>
      <c r="AD4535" s="7">
        <v>0</v>
      </c>
      <c r="AE4535" s="7">
        <v>7.3170477999281819E-6</v>
      </c>
      <c r="AF4535" s="7">
        <v>3.3969327110266275E-5</v>
      </c>
      <c r="AG4535" s="7">
        <v>4.4422571831918191E-5</v>
      </c>
      <c r="AH4535" s="7">
        <v>2.7706676463041909E-6</v>
      </c>
      <c r="AI4535" s="7">
        <v>1.6242937021407885E-5</v>
      </c>
      <c r="AJ4535" s="7">
        <v>3.4210896401900352E-5</v>
      </c>
      <c r="AK4535" s="7">
        <v>4.495266050933395E-6</v>
      </c>
      <c r="AL4535" s="7">
        <v>7.1754010584714325E-6</v>
      </c>
      <c r="AM4535" s="7">
        <v>7.723980359411778E-6</v>
      </c>
      <c r="AN4535" s="7">
        <v>0</v>
      </c>
      <c r="AO4535" s="7">
        <v>5.4854606811750297E-8</v>
      </c>
      <c r="AP4535" s="7">
        <v>1.1415525114155251E-4</v>
      </c>
      <c r="AQ4535" s="18">
        <v>4.5063092399592811E-5</v>
      </c>
      <c r="AR4535" s="7">
        <v>2.261327652478418E-4</v>
      </c>
      <c r="AS4535" s="7">
        <v>8.9400000000000005E-5</v>
      </c>
    </row>
    <row r="4536" spans="1:45">
      <c r="A4536" s="2" t="s">
        <v>269</v>
      </c>
      <c r="B4536" s="10">
        <v>40002</v>
      </c>
      <c r="C4536" s="2">
        <v>23</v>
      </c>
      <c r="D4536" s="7">
        <v>2.30712E-5</v>
      </c>
      <c r="E4536" s="7">
        <v>0</v>
      </c>
      <c r="F4536" s="7">
        <v>8.7651499999999998E-7</v>
      </c>
      <c r="G4536" s="58">
        <v>4.6299999999999997E-6</v>
      </c>
      <c r="H4536" s="7">
        <v>0</v>
      </c>
      <c r="I4536" s="7">
        <v>0</v>
      </c>
      <c r="J4536" s="7">
        <v>6.8889399999999998E-5</v>
      </c>
      <c r="K4536" s="7">
        <v>6.4700000000000001E-5</v>
      </c>
      <c r="L4536" s="7">
        <v>6.8676099999999998E-5</v>
      </c>
      <c r="M4536" s="7">
        <v>4.7899999999999999E-5</v>
      </c>
      <c r="N4536" s="7">
        <v>6.0599999999999901E-5</v>
      </c>
      <c r="O4536" s="56">
        <f t="shared" si="210"/>
        <v>1.1415525114155251E-4</v>
      </c>
      <c r="P4536" s="7">
        <v>1.1920516092322241E-4</v>
      </c>
      <c r="Q4536" s="56">
        <f t="shared" si="211"/>
        <v>1.1415525114155251E-4</v>
      </c>
      <c r="R4536" s="7">
        <v>3.1756950086406472E-5</v>
      </c>
      <c r="S4536" s="56">
        <f t="shared" si="212"/>
        <v>1.1415525114155251E-4</v>
      </c>
      <c r="T4536" s="7">
        <v>0.98690553957412763</v>
      </c>
      <c r="U4536" s="18">
        <v>7.2900331100419871E-6</v>
      </c>
      <c r="V4536" s="18">
        <v>1.6202308296810862E-5</v>
      </c>
      <c r="W4536" s="7">
        <v>0</v>
      </c>
      <c r="X4536" s="7">
        <v>0</v>
      </c>
      <c r="Y4536" s="7">
        <v>0</v>
      </c>
      <c r="Z4536" s="7">
        <v>0</v>
      </c>
      <c r="AA4536" s="7">
        <v>0</v>
      </c>
      <c r="AB4536" s="7">
        <v>0</v>
      </c>
      <c r="AC4536" s="7">
        <v>0</v>
      </c>
      <c r="AD4536" s="7">
        <v>0</v>
      </c>
      <c r="AE4536" s="7">
        <v>2.2674478430761588E-5</v>
      </c>
      <c r="AF4536" s="7">
        <v>4.9673738704972263E-5</v>
      </c>
      <c r="AG4536" s="7">
        <v>5.2806813037931158E-5</v>
      </c>
      <c r="AH4536" s="7">
        <v>4.9265004945657668E-6</v>
      </c>
      <c r="AI4536" s="7">
        <v>2.4165587491098006E-5</v>
      </c>
      <c r="AJ4536" s="7">
        <v>4.1449508894695009E-5</v>
      </c>
      <c r="AK4536" s="7">
        <v>6.2166526969883998E-6</v>
      </c>
      <c r="AL4536" s="7">
        <v>1.0994946314202817E-5</v>
      </c>
      <c r="AM4536" s="7">
        <v>8.8048164257978819E-6</v>
      </c>
      <c r="AN4536" s="7">
        <v>0</v>
      </c>
      <c r="AO4536" s="7">
        <v>1.2448086421164828E-7</v>
      </c>
      <c r="AP4536" s="7">
        <v>1.1415525114155251E-4</v>
      </c>
      <c r="AQ4536" s="18">
        <v>1.7573870782730959E-5</v>
      </c>
      <c r="AR4536" s="7">
        <v>2.0847759086346958E-4</v>
      </c>
      <c r="AS4536" s="7">
        <v>6.0600000000000003E-5</v>
      </c>
    </row>
    <row r="4537" spans="1:45">
      <c r="A4537" s="2" t="s">
        <v>269</v>
      </c>
      <c r="B4537" s="10">
        <v>40002</v>
      </c>
      <c r="C4537" s="2">
        <v>24</v>
      </c>
      <c r="D4537" s="7">
        <v>2.7234699999999999E-5</v>
      </c>
      <c r="E4537" s="7">
        <v>0</v>
      </c>
      <c r="F4537" s="7">
        <v>1.4216000000000001E-6</v>
      </c>
      <c r="G4537" s="58">
        <v>5.7400000000000001E-6</v>
      </c>
      <c r="H4537" s="7">
        <v>0</v>
      </c>
      <c r="I4537" s="7">
        <v>0</v>
      </c>
      <c r="J4537" s="7">
        <v>5.3454300000000001E-5</v>
      </c>
      <c r="K4537" s="7">
        <v>4.9799999999999998E-5</v>
      </c>
      <c r="L4537" s="7">
        <v>5.3328999999999997E-5</v>
      </c>
      <c r="M4537" s="7">
        <v>3.2299999999999897E-5</v>
      </c>
      <c r="N4537" s="7">
        <v>4.7899999999999999E-5</v>
      </c>
      <c r="O4537" s="56">
        <f t="shared" si="210"/>
        <v>1.1415525114155251E-4</v>
      </c>
      <c r="P4537" s="7">
        <v>1.1262948688228724E-4</v>
      </c>
      <c r="Q4537" s="56">
        <f t="shared" si="211"/>
        <v>1.1415525114155251E-4</v>
      </c>
      <c r="R4537" s="7">
        <v>8.4943073396441082E-6</v>
      </c>
      <c r="S4537" s="56">
        <f t="shared" si="212"/>
        <v>1.1415525114155251E-4</v>
      </c>
      <c r="T4537" s="7">
        <v>0.9999783290590174</v>
      </c>
      <c r="U4537" s="18">
        <v>4.6895493567906973E-6</v>
      </c>
      <c r="V4537" s="18">
        <v>7.2900331100419871E-6</v>
      </c>
      <c r="W4537" s="7">
        <v>0</v>
      </c>
      <c r="X4537" s="7">
        <v>0</v>
      </c>
      <c r="Y4537" s="7">
        <v>0</v>
      </c>
      <c r="Z4537" s="7">
        <v>0</v>
      </c>
      <c r="AA4537" s="7">
        <v>0</v>
      </c>
      <c r="AB4537" s="7">
        <v>0</v>
      </c>
      <c r="AC4537" s="7">
        <v>0</v>
      </c>
      <c r="AD4537" s="7">
        <v>0</v>
      </c>
      <c r="AE4537" s="7">
        <v>4.7746948657661852E-5</v>
      </c>
      <c r="AF4537" s="7">
        <v>6.7675105621155612E-5</v>
      </c>
      <c r="AG4537" s="7">
        <v>6.3144018087306288E-5</v>
      </c>
      <c r="AH4537" s="7">
        <v>9.6757410824571616E-6</v>
      </c>
      <c r="AI4537" s="7">
        <v>3.3506202044629278E-5</v>
      </c>
      <c r="AJ4537" s="7">
        <v>4.9194456070670125E-5</v>
      </c>
      <c r="AK4537" s="7">
        <v>8.575633111307988E-6</v>
      </c>
      <c r="AL4537" s="7">
        <v>1.5953116469132212E-5</v>
      </c>
      <c r="AM4537" s="7">
        <v>1.0573430922507525E-5</v>
      </c>
      <c r="AN4537" s="7">
        <v>0</v>
      </c>
      <c r="AO4537" s="7">
        <v>2.4872191585014402E-7</v>
      </c>
      <c r="AP4537" s="7">
        <v>1.1415525114155251E-4</v>
      </c>
      <c r="AQ4537" s="18">
        <v>7.9071511003728507E-6</v>
      </c>
      <c r="AR4537" s="7">
        <v>1.869097508101751E-4</v>
      </c>
      <c r="AS4537" s="7">
        <v>4.7899999999999999E-5</v>
      </c>
    </row>
    <row r="4538" spans="1:45">
      <c r="A4538" s="2" t="s">
        <v>269</v>
      </c>
      <c r="B4538" s="10">
        <v>40003</v>
      </c>
      <c r="C4538" s="2">
        <v>1</v>
      </c>
      <c r="D4538" s="7">
        <v>3.1771299999999999E-5</v>
      </c>
      <c r="E4538" s="7">
        <v>0</v>
      </c>
      <c r="F4538" s="7">
        <v>2.1085600000000002E-6</v>
      </c>
      <c r="G4538" s="58">
        <v>6.9500000000000004E-6</v>
      </c>
      <c r="H4538" s="7">
        <v>0</v>
      </c>
      <c r="I4538" s="7">
        <v>0</v>
      </c>
      <c r="J4538" s="7">
        <v>4.0874000000000002E-5</v>
      </c>
      <c r="K4538" s="7">
        <v>3.7499999999999997E-5</v>
      </c>
      <c r="L4538" s="7">
        <v>4.0834400000000003E-5</v>
      </c>
      <c r="M4538" s="7">
        <v>2.2799999999999999E-5</v>
      </c>
      <c r="N4538" s="7">
        <v>3.2299999999999897E-5</v>
      </c>
      <c r="O4538" s="56">
        <f t="shared" si="210"/>
        <v>1.1415525114155251E-4</v>
      </c>
      <c r="P4538" s="7">
        <v>1.0958093115827622E-4</v>
      </c>
      <c r="Q4538" s="56">
        <f t="shared" si="211"/>
        <v>1.1415525114155251E-4</v>
      </c>
      <c r="R4538" s="7">
        <v>1.3349012078263581E-6</v>
      </c>
      <c r="S4538" s="56">
        <f t="shared" si="212"/>
        <v>1.1415525114155251E-4</v>
      </c>
      <c r="T4538" s="7">
        <v>0.9998916980276199</v>
      </c>
      <c r="U4538" s="18">
        <v>5.1402507877366087E-6</v>
      </c>
      <c r="V4538" s="18">
        <v>4.6895493567906973E-6</v>
      </c>
      <c r="W4538" s="7">
        <v>0</v>
      </c>
      <c r="X4538" s="7">
        <v>0</v>
      </c>
      <c r="Y4538" s="7">
        <v>0</v>
      </c>
      <c r="Z4538" s="7">
        <v>0</v>
      </c>
      <c r="AA4538" s="7">
        <v>0</v>
      </c>
      <c r="AB4538" s="7">
        <v>0</v>
      </c>
      <c r="AC4538" s="7">
        <v>0</v>
      </c>
      <c r="AD4538" s="7">
        <v>0</v>
      </c>
      <c r="AE4538" s="7">
        <v>5.6041837873509873E-5</v>
      </c>
      <c r="AF4538" s="7">
        <v>7.3489145052220005E-5</v>
      </c>
      <c r="AG4538" s="7">
        <v>6.6070307572197891E-5</v>
      </c>
      <c r="AH4538" s="7">
        <v>1.2411432167909452E-5</v>
      </c>
      <c r="AI4538" s="7">
        <v>3.6108257221903276E-5</v>
      </c>
      <c r="AJ4538" s="7">
        <v>5.4709574383540189E-5</v>
      </c>
      <c r="AK4538" s="7">
        <v>1.0704185401196595E-5</v>
      </c>
      <c r="AL4538" s="7">
        <v>1.9690844533811319E-5</v>
      </c>
      <c r="AM4538" s="7">
        <v>1.1765448519720574E-5</v>
      </c>
      <c r="AN4538" s="7">
        <v>0</v>
      </c>
      <c r="AO4538" s="7">
        <v>2.9731342543278904E-7</v>
      </c>
      <c r="AP4538" s="7">
        <v>1.1415525114155251E-4</v>
      </c>
      <c r="AQ4538" s="18">
        <v>5.0865304446589529E-6</v>
      </c>
      <c r="AR4538" s="7">
        <v>1.6290096491192109E-4</v>
      </c>
      <c r="AS4538" s="7">
        <v>3.2299999999999999E-5</v>
      </c>
    </row>
    <row r="4539" spans="1:45">
      <c r="A4539" s="2" t="s">
        <v>269</v>
      </c>
      <c r="B4539" s="10">
        <v>40003</v>
      </c>
      <c r="C4539" s="2">
        <v>2</v>
      </c>
      <c r="D4539" s="7">
        <v>3.64414E-5</v>
      </c>
      <c r="E4539" s="7">
        <v>0</v>
      </c>
      <c r="F4539" s="7">
        <v>3.1140000000000002E-6</v>
      </c>
      <c r="G4539" s="58">
        <v>8.3299999999999999E-6</v>
      </c>
      <c r="H4539" s="7">
        <v>0</v>
      </c>
      <c r="I4539" s="7">
        <v>0</v>
      </c>
      <c r="J4539" s="7">
        <v>3.0155299999999999E-5</v>
      </c>
      <c r="K4539" s="7">
        <v>2.6800000000000001E-5</v>
      </c>
      <c r="L4539" s="7">
        <v>3.0215000000000001E-5</v>
      </c>
      <c r="M4539" s="7">
        <v>2.1100000000000001E-5</v>
      </c>
      <c r="N4539" s="7">
        <v>2.2799999999999999E-5</v>
      </c>
      <c r="O4539" s="56">
        <f t="shared" si="210"/>
        <v>1.1415525114155251E-4</v>
      </c>
      <c r="P4539" s="7">
        <v>1.0818290324304546E-4</v>
      </c>
      <c r="Q4539" s="56">
        <f t="shared" si="211"/>
        <v>1.1415525114155251E-4</v>
      </c>
      <c r="R4539" s="7">
        <v>1.3349012078263581E-6</v>
      </c>
      <c r="S4539" s="56">
        <f t="shared" si="212"/>
        <v>1.1415525114155251E-4</v>
      </c>
      <c r="T4539" s="7">
        <v>0.99984499874214261</v>
      </c>
      <c r="U4539" s="18">
        <v>1.5653505129179799E-6</v>
      </c>
      <c r="V4539" s="18">
        <v>5.1402507877366087E-6</v>
      </c>
      <c r="W4539" s="7">
        <v>0</v>
      </c>
      <c r="X4539" s="7">
        <v>0</v>
      </c>
      <c r="Y4539" s="7">
        <v>0</v>
      </c>
      <c r="Z4539" s="7">
        <v>0</v>
      </c>
      <c r="AA4539" s="7">
        <v>0</v>
      </c>
      <c r="AB4539" s="7">
        <v>0</v>
      </c>
      <c r="AC4539" s="7">
        <v>0</v>
      </c>
      <c r="AD4539" s="7">
        <v>0</v>
      </c>
      <c r="AE4539" s="7">
        <v>6.6201932657550554E-5</v>
      </c>
      <c r="AF4539" s="7">
        <v>7.8979848438893269E-5</v>
      </c>
      <c r="AG4539" s="7">
        <v>6.8971013161932902E-5</v>
      </c>
      <c r="AH4539" s="7">
        <v>1.5264455761501355E-5</v>
      </c>
      <c r="AI4539" s="7">
        <v>3.929138415251755E-5</v>
      </c>
      <c r="AJ4539" s="7">
        <v>6.0402190319922645E-5</v>
      </c>
      <c r="AK4539" s="7">
        <v>1.4415887858919191E-5</v>
      </c>
      <c r="AL4539" s="7">
        <v>2.3785284872836244E-5</v>
      </c>
      <c r="AM4539" s="7">
        <v>1.312567842308003E-5</v>
      </c>
      <c r="AN4539" s="7">
        <v>0</v>
      </c>
      <c r="AO4539" s="7">
        <v>3.5237636549927365E-7</v>
      </c>
      <c r="AP4539" s="7">
        <v>1.1415525114155251E-4</v>
      </c>
      <c r="AQ4539" s="18">
        <v>5.5753847834320524E-6</v>
      </c>
      <c r="AR4539" s="7">
        <v>1.3870173140535298E-4</v>
      </c>
      <c r="AS4539" s="7">
        <v>2.2799999999999999E-5</v>
      </c>
    </row>
    <row r="4540" spans="1:45">
      <c r="A4540" s="2" t="s">
        <v>269</v>
      </c>
      <c r="B4540" s="10">
        <v>40003</v>
      </c>
      <c r="C4540" s="2">
        <v>3</v>
      </c>
      <c r="D4540" s="7">
        <v>2.1735499999999999E-5</v>
      </c>
      <c r="E4540" s="7">
        <v>0</v>
      </c>
      <c r="F4540" s="7">
        <v>1.2911199999999999E-6</v>
      </c>
      <c r="G4540" s="58">
        <v>9.2499999999999995E-6</v>
      </c>
      <c r="H4540" s="7">
        <v>0</v>
      </c>
      <c r="I4540" s="7">
        <v>0</v>
      </c>
      <c r="J4540" s="7">
        <v>2.7514299999999998E-5</v>
      </c>
      <c r="K4540" s="7">
        <v>2.3799999999999999E-5</v>
      </c>
      <c r="L4540" s="7">
        <v>2.7630000000000001E-5</v>
      </c>
      <c r="M4540" s="7">
        <v>3.4E-5</v>
      </c>
      <c r="N4540" s="7">
        <v>2.1100000000000001E-5</v>
      </c>
      <c r="O4540" s="56">
        <f t="shared" si="210"/>
        <v>1.1415525114155251E-4</v>
      </c>
      <c r="P4540" s="7">
        <v>1.110365698299891E-4</v>
      </c>
      <c r="Q4540" s="56">
        <f t="shared" si="211"/>
        <v>1.1415525114155251E-4</v>
      </c>
      <c r="R4540" s="7">
        <v>1.8075027536437709E-6</v>
      </c>
      <c r="S4540" s="56">
        <f t="shared" si="212"/>
        <v>1.1415525114155251E-4</v>
      </c>
      <c r="T4540" s="7">
        <v>1</v>
      </c>
      <c r="U4540" s="18">
        <v>1.9071999332771964E-5</v>
      </c>
      <c r="V4540" s="18">
        <v>1.5653505129179799E-6</v>
      </c>
      <c r="W4540" s="7">
        <v>0</v>
      </c>
      <c r="X4540" s="7">
        <v>0</v>
      </c>
      <c r="Y4540" s="7">
        <v>0</v>
      </c>
      <c r="Z4540" s="7">
        <v>0</v>
      </c>
      <c r="AA4540" s="7">
        <v>0</v>
      </c>
      <c r="AB4540" s="7">
        <v>0</v>
      </c>
      <c r="AC4540" s="7">
        <v>0</v>
      </c>
      <c r="AD4540" s="7">
        <v>0</v>
      </c>
      <c r="AE4540" s="7">
        <v>7.768280275620826E-5</v>
      </c>
      <c r="AF4540" s="7">
        <v>8.5235257898190548E-5</v>
      </c>
      <c r="AG4540" s="7">
        <v>7.2076738241559876E-5</v>
      </c>
      <c r="AH4540" s="7">
        <v>1.835176654259454E-5</v>
      </c>
      <c r="AI4540" s="7">
        <v>4.2626500600289623E-5</v>
      </c>
      <c r="AJ4540" s="7">
        <v>6.6530756762547201E-5</v>
      </c>
      <c r="AK4540" s="7">
        <v>1.8272984110849815E-5</v>
      </c>
      <c r="AL4540" s="7">
        <v>2.806439682106549E-5</v>
      </c>
      <c r="AM4540" s="7">
        <v>1.4521021062078629E-5</v>
      </c>
      <c r="AN4540" s="7">
        <v>3.4000449112214602E-8</v>
      </c>
      <c r="AO4540" s="7">
        <v>3.9864019285809412E-7</v>
      </c>
      <c r="AP4540" s="7">
        <v>1.1415525114155251E-4</v>
      </c>
      <c r="AQ4540" s="18">
        <v>1.6978610170698281E-6</v>
      </c>
      <c r="AR4540" s="7">
        <v>1.1710079482118408E-4</v>
      </c>
      <c r="AS4540" s="7">
        <v>2.1100000000000001E-5</v>
      </c>
    </row>
    <row r="4541" spans="1:45">
      <c r="A4541" s="2" t="s">
        <v>269</v>
      </c>
      <c r="B4541" s="10">
        <v>40003</v>
      </c>
      <c r="C4541" s="2">
        <v>4</v>
      </c>
      <c r="D4541" s="7">
        <v>9.2814599999999997E-6</v>
      </c>
      <c r="E4541" s="7">
        <v>0</v>
      </c>
      <c r="F4541" s="7">
        <v>2.8613500000000001E-7</v>
      </c>
      <c r="G4541" s="58">
        <v>1.0200000000000001E-5</v>
      </c>
      <c r="H4541" s="7">
        <v>0</v>
      </c>
      <c r="I4541" s="7">
        <v>0</v>
      </c>
      <c r="J4541" s="7">
        <v>3.3327400000000002E-5</v>
      </c>
      <c r="K4541" s="7">
        <v>2.8200000000000001E-5</v>
      </c>
      <c r="L4541" s="7">
        <v>3.35337E-5</v>
      </c>
      <c r="M4541" s="7">
        <v>5.2299999999999997E-5</v>
      </c>
      <c r="N4541" s="7">
        <v>3.4E-5</v>
      </c>
      <c r="O4541" s="56">
        <f t="shared" si="210"/>
        <v>1.1415525114155251E-4</v>
      </c>
      <c r="P4541" s="7">
        <v>1.2057352087873522E-4</v>
      </c>
      <c r="Q4541" s="56">
        <f t="shared" si="211"/>
        <v>1.1415525114155251E-4</v>
      </c>
      <c r="R4541" s="7">
        <v>4.299634127940548E-6</v>
      </c>
      <c r="S4541" s="56">
        <f t="shared" si="212"/>
        <v>1.1415525114155251E-4</v>
      </c>
      <c r="T4541" s="7">
        <v>0.99029293260977314</v>
      </c>
      <c r="U4541" s="18">
        <v>7.3657052308539312E-5</v>
      </c>
      <c r="V4541" s="18">
        <v>1.9071999332771964E-5</v>
      </c>
      <c r="W4541" s="7">
        <v>0</v>
      </c>
      <c r="X4541" s="7">
        <v>0</v>
      </c>
      <c r="Y4541" s="7">
        <v>0</v>
      </c>
      <c r="Z4541" s="7">
        <v>0</v>
      </c>
      <c r="AA4541" s="7">
        <v>0</v>
      </c>
      <c r="AB4541" s="7">
        <v>0</v>
      </c>
      <c r="AC4541" s="7">
        <v>0</v>
      </c>
      <c r="AD4541" s="7">
        <v>0</v>
      </c>
      <c r="AE4541" s="7">
        <v>8.6903669178639453E-5</v>
      </c>
      <c r="AF4541" s="7">
        <v>9.0815676644162701E-5</v>
      </c>
      <c r="AG4541" s="7">
        <v>7.4807162800711758E-5</v>
      </c>
      <c r="AH4541" s="7">
        <v>2.1163281116444634E-5</v>
      </c>
      <c r="AI4541" s="7">
        <v>4.5972381979738719E-5</v>
      </c>
      <c r="AJ4541" s="7">
        <v>7.092445701973476E-5</v>
      </c>
      <c r="AK4541" s="7">
        <v>2.0076576184914937E-5</v>
      </c>
      <c r="AL4541" s="7">
        <v>3.1431339517855227E-5</v>
      </c>
      <c r="AM4541" s="7">
        <v>1.5827088954212106E-5</v>
      </c>
      <c r="AN4541" s="7">
        <v>7.4197793642720092E-7</v>
      </c>
      <c r="AO4541" s="7">
        <v>5.4945849036264591E-7</v>
      </c>
      <c r="AP4541" s="7">
        <v>1.1415525114155251E-4</v>
      </c>
      <c r="AQ4541" s="18">
        <v>2.0686487733876634E-5</v>
      </c>
      <c r="AR4541" s="7">
        <v>9.8944693644260892E-5</v>
      </c>
      <c r="AS4541" s="7">
        <v>3.4E-5</v>
      </c>
    </row>
    <row r="4542" spans="1:45">
      <c r="A4542" s="2" t="s">
        <v>269</v>
      </c>
      <c r="B4542" s="10">
        <v>40003</v>
      </c>
      <c r="C4542" s="2">
        <v>5</v>
      </c>
      <c r="D4542" s="7">
        <v>2.4511799999999998E-6</v>
      </c>
      <c r="E4542" s="7">
        <v>0</v>
      </c>
      <c r="F4542" s="7">
        <v>1.7718500000000001E-8</v>
      </c>
      <c r="G4542" s="58">
        <v>1.1399999999999999E-5</v>
      </c>
      <c r="H4542" s="7">
        <v>0</v>
      </c>
      <c r="I4542" s="7">
        <v>0</v>
      </c>
      <c r="J4542" s="7">
        <v>4.9752400000000002E-5</v>
      </c>
      <c r="K4542" s="7">
        <v>4.2400000000000001E-5</v>
      </c>
      <c r="L4542" s="7">
        <v>5.0035099999999998E-5</v>
      </c>
      <c r="M4542" s="7">
        <v>9.1099999999999897E-5</v>
      </c>
      <c r="N4542" s="7">
        <v>5.2299999999999997E-5</v>
      </c>
      <c r="O4542" s="56">
        <f t="shared" si="210"/>
        <v>1.1415525114155251E-4</v>
      </c>
      <c r="P4542" s="7">
        <v>1.286645523920258E-4</v>
      </c>
      <c r="Q4542" s="56">
        <f t="shared" si="211"/>
        <v>1.1415525114155251E-4</v>
      </c>
      <c r="R4542" s="7">
        <v>1.3953698558998163E-5</v>
      </c>
      <c r="S4542" s="56">
        <f t="shared" si="212"/>
        <v>1.1415525114155251E-4</v>
      </c>
      <c r="T4542" s="7">
        <v>0.95787728160771946</v>
      </c>
      <c r="U4542" s="18">
        <v>1.5399120638937469E-4</v>
      </c>
      <c r="V4542" s="18">
        <v>7.3657052308539312E-5</v>
      </c>
      <c r="W4542" s="7">
        <v>0</v>
      </c>
      <c r="X4542" s="7">
        <v>0</v>
      </c>
      <c r="Y4542" s="7">
        <v>0</v>
      </c>
      <c r="Z4542" s="7">
        <v>0</v>
      </c>
      <c r="AA4542" s="7">
        <v>0</v>
      </c>
      <c r="AB4542" s="7">
        <v>0</v>
      </c>
      <c r="AC4542" s="7">
        <v>0</v>
      </c>
      <c r="AD4542" s="7">
        <v>0</v>
      </c>
      <c r="AE4542" s="7">
        <v>9.5988153920422445E-5</v>
      </c>
      <c r="AF4542" s="7">
        <v>9.6908021779201572E-5</v>
      </c>
      <c r="AG4542" s="7">
        <v>7.7234466831489047E-5</v>
      </c>
      <c r="AH4542" s="7">
        <v>2.4401970945364435E-5</v>
      </c>
      <c r="AI4542" s="7">
        <v>4.9489350402694185E-5</v>
      </c>
      <c r="AJ4542" s="7">
        <v>7.5195747132319256E-5</v>
      </c>
      <c r="AK4542" s="7">
        <v>2.3002363568803977E-5</v>
      </c>
      <c r="AL4542" s="7">
        <v>3.4848069898109757E-5</v>
      </c>
      <c r="AM4542" s="7">
        <v>1.7946647055855626E-5</v>
      </c>
      <c r="AN4542" s="7">
        <v>1.6167598434503821E-6</v>
      </c>
      <c r="AO4542" s="7">
        <v>1.0534460919500357E-6</v>
      </c>
      <c r="AP4542" s="7">
        <v>1.1415525114155251E-4</v>
      </c>
      <c r="AQ4542" s="18">
        <v>7.9892290394320691E-5</v>
      </c>
      <c r="AR4542" s="7">
        <v>8.3505758537970657E-5</v>
      </c>
      <c r="AS4542" s="7">
        <v>5.2299999999999997E-5</v>
      </c>
    </row>
    <row r="4543" spans="1:45">
      <c r="A4543" s="2" t="s">
        <v>269</v>
      </c>
      <c r="B4543" s="10">
        <v>40003</v>
      </c>
      <c r="C4543" s="2">
        <v>6</v>
      </c>
      <c r="D4543" s="7">
        <v>7.1065000000000003E-7</v>
      </c>
      <c r="E4543" s="7">
        <v>0</v>
      </c>
      <c r="F4543" s="7">
        <v>0</v>
      </c>
      <c r="G4543" s="58">
        <v>7.2799999999999998E-6</v>
      </c>
      <c r="H4543" s="7">
        <v>0</v>
      </c>
      <c r="I4543" s="7">
        <v>0</v>
      </c>
      <c r="J4543" s="7">
        <v>1.03309E-4</v>
      </c>
      <c r="K4543" s="7">
        <v>9.3700000000000001E-5</v>
      </c>
      <c r="L4543" s="7">
        <v>1.0333E-4</v>
      </c>
      <c r="M4543" s="7">
        <v>1.37109E-4</v>
      </c>
      <c r="N4543" s="7">
        <v>9.1099999999999897E-5</v>
      </c>
      <c r="O4543" s="56">
        <f t="shared" si="210"/>
        <v>1.1415525114155251E-4</v>
      </c>
      <c r="P4543" s="7">
        <v>1.3577696655151119E-4</v>
      </c>
      <c r="Q4543" s="56">
        <f t="shared" si="211"/>
        <v>1.1415525114155251E-4</v>
      </c>
      <c r="R4543" s="7">
        <v>5.1888003603167788E-5</v>
      </c>
      <c r="S4543" s="56">
        <f t="shared" si="212"/>
        <v>1.1415525114155251E-4</v>
      </c>
      <c r="T4543" s="7">
        <v>0.89521440322485424</v>
      </c>
      <c r="U4543" s="18">
        <v>2.2224883192067794E-4</v>
      </c>
      <c r="V4543" s="18">
        <v>1.5399120638937469E-4</v>
      </c>
      <c r="W4543" s="7">
        <v>0</v>
      </c>
      <c r="X4543" s="7">
        <v>0</v>
      </c>
      <c r="Y4543" s="7">
        <v>0</v>
      </c>
      <c r="Z4543" s="7">
        <v>0</v>
      </c>
      <c r="AA4543" s="7">
        <v>0</v>
      </c>
      <c r="AB4543" s="7">
        <v>0</v>
      </c>
      <c r="AC4543" s="7">
        <v>0</v>
      </c>
      <c r="AD4543" s="7">
        <v>0</v>
      </c>
      <c r="AE4543" s="7">
        <v>1.057469398128116E-4</v>
      </c>
      <c r="AF4543" s="7">
        <v>1.0297442688709535E-4</v>
      </c>
      <c r="AG4543" s="7">
        <v>8.0310063404805395E-5</v>
      </c>
      <c r="AH4543" s="7">
        <v>2.7562099680878306E-5</v>
      </c>
      <c r="AI4543" s="7">
        <v>5.3372494733110812E-5</v>
      </c>
      <c r="AJ4543" s="7">
        <v>8.0062973375495366E-5</v>
      </c>
      <c r="AK4543" s="7">
        <v>2.6600316996768803E-5</v>
      </c>
      <c r="AL4543" s="7">
        <v>3.8576485764736044E-5</v>
      </c>
      <c r="AM4543" s="7">
        <v>2.0395978858394989E-5</v>
      </c>
      <c r="AN4543" s="7">
        <v>2.5581555449121609E-6</v>
      </c>
      <c r="AO4543" s="7">
        <v>1.8495672665850557E-6</v>
      </c>
      <c r="AP4543" s="7">
        <v>1.1415525114155251E-4</v>
      </c>
      <c r="AQ4543" s="18">
        <v>1.6702691451047112E-4</v>
      </c>
      <c r="AR4543" s="7">
        <v>6.9733878635435138E-5</v>
      </c>
      <c r="AS4543" s="7">
        <v>9.1100000000000005E-5</v>
      </c>
    </row>
    <row r="4544" spans="1:45">
      <c r="A4544" s="2" t="s">
        <v>269</v>
      </c>
      <c r="B4544" s="10">
        <v>40003</v>
      </c>
      <c r="C4544" s="2">
        <v>7</v>
      </c>
      <c r="D4544" s="7">
        <v>1.5564100000000001E-7</v>
      </c>
      <c r="E4544" s="7">
        <v>0</v>
      </c>
      <c r="F4544" s="7">
        <v>0</v>
      </c>
      <c r="G4544" s="58">
        <v>4.6E-6</v>
      </c>
      <c r="H4544" s="7">
        <v>0</v>
      </c>
      <c r="I4544" s="7">
        <v>0</v>
      </c>
      <c r="J4544" s="7">
        <v>1.3576199999999999E-4</v>
      </c>
      <c r="K4544" s="7">
        <v>1.25E-4</v>
      </c>
      <c r="L4544" s="7">
        <v>1.3557E-4</v>
      </c>
      <c r="M4544" s="7">
        <v>1.4113299999999999E-4</v>
      </c>
      <c r="N4544" s="7">
        <v>1.37109E-4</v>
      </c>
      <c r="O4544" s="56">
        <f t="shared" si="210"/>
        <v>1.1415525114155251E-4</v>
      </c>
      <c r="P4544" s="7">
        <v>1.4009875843977836E-4</v>
      </c>
      <c r="Q4544" s="56">
        <f t="shared" si="211"/>
        <v>1.1415525114155251E-4</v>
      </c>
      <c r="R4544" s="7">
        <v>8.5122209229922127E-5</v>
      </c>
      <c r="S4544" s="56">
        <f t="shared" si="212"/>
        <v>1.1415525114155251E-4</v>
      </c>
      <c r="T4544" s="7">
        <v>0.79239032313251212</v>
      </c>
      <c r="U4544" s="18">
        <v>1.8575466040582136E-4</v>
      </c>
      <c r="V4544" s="18">
        <v>2.2224883192067794E-4</v>
      </c>
      <c r="W4544" s="7">
        <v>0</v>
      </c>
      <c r="X4544" s="7">
        <v>0</v>
      </c>
      <c r="Y4544" s="7">
        <v>0</v>
      </c>
      <c r="Z4544" s="7">
        <v>0</v>
      </c>
      <c r="AA4544" s="7">
        <v>0</v>
      </c>
      <c r="AB4544" s="7">
        <v>0</v>
      </c>
      <c r="AC4544" s="7">
        <v>0</v>
      </c>
      <c r="AD4544" s="7">
        <v>0</v>
      </c>
      <c r="AE4544" s="7">
        <v>7.2024577639573706E-5</v>
      </c>
      <c r="AF4544" s="7">
        <v>8.4181448720089771E-5</v>
      </c>
      <c r="AG4544" s="7">
        <v>6.358643736031494E-5</v>
      </c>
      <c r="AH4544" s="7">
        <v>2.1399177762420126E-5</v>
      </c>
      <c r="AI4544" s="7">
        <v>3.8989932091900837E-5</v>
      </c>
      <c r="AJ4544" s="7">
        <v>6.1600931997752784E-5</v>
      </c>
      <c r="AK4544" s="7">
        <v>1.8201243206857042E-5</v>
      </c>
      <c r="AL4544" s="7">
        <v>2.7271703346994318E-5</v>
      </c>
      <c r="AM4544" s="7">
        <v>1.1405670290873196E-5</v>
      </c>
      <c r="AN4544" s="7">
        <v>0</v>
      </c>
      <c r="AO4544" s="7">
        <v>1.575392341086339E-7</v>
      </c>
      <c r="AP4544" s="7">
        <v>1.1415525114155251E-4</v>
      </c>
      <c r="AQ4544" s="18">
        <v>2.4106270429107116E-4</v>
      </c>
      <c r="AR4544" s="7">
        <v>6.3210846456599135E-5</v>
      </c>
      <c r="AS4544" s="7">
        <v>1.37109E-4</v>
      </c>
    </row>
    <row r="4545" spans="1:45">
      <c r="A4545" s="2" t="s">
        <v>269</v>
      </c>
      <c r="B4545" s="10">
        <v>40003</v>
      </c>
      <c r="C4545" s="2">
        <v>8</v>
      </c>
      <c r="D4545" s="7">
        <v>2.4554599999999999E-8</v>
      </c>
      <c r="E4545" s="7">
        <v>0</v>
      </c>
      <c r="F4545" s="7">
        <v>0</v>
      </c>
      <c r="G4545" s="58">
        <v>2.6699999999999998E-6</v>
      </c>
      <c r="H4545" s="7">
        <v>0</v>
      </c>
      <c r="I4545" s="7">
        <v>0</v>
      </c>
      <c r="J4545" s="7">
        <v>1.2656000000000001E-4</v>
      </c>
      <c r="K4545" s="7">
        <v>1.15E-4</v>
      </c>
      <c r="L4545" s="7">
        <v>1.2651900000000001E-4</v>
      </c>
      <c r="M4545" s="7">
        <v>1.3228599999999999E-4</v>
      </c>
      <c r="N4545" s="7">
        <v>1.4113299999999999E-4</v>
      </c>
      <c r="O4545" s="56">
        <f t="shared" si="210"/>
        <v>1.1415525114155251E-4</v>
      </c>
      <c r="P4545" s="7">
        <v>1.4251133879340257E-4</v>
      </c>
      <c r="Q4545" s="56">
        <f t="shared" si="211"/>
        <v>1.1415525114155251E-4</v>
      </c>
      <c r="R4545" s="7">
        <v>1.1225197293895867E-4</v>
      </c>
      <c r="S4545" s="56">
        <f t="shared" si="212"/>
        <v>1.1415525114155251E-4</v>
      </c>
      <c r="T4545" s="7">
        <v>0.74047583094872571</v>
      </c>
      <c r="U4545" s="18">
        <v>1.2411806096035175E-4</v>
      </c>
      <c r="V4545" s="18">
        <v>1.8575466040582136E-4</v>
      </c>
      <c r="W4545" s="7">
        <v>0</v>
      </c>
      <c r="X4545" s="7">
        <v>0</v>
      </c>
      <c r="Y4545" s="7">
        <v>0</v>
      </c>
      <c r="Z4545" s="7">
        <v>0</v>
      </c>
      <c r="AA4545" s="7">
        <v>0</v>
      </c>
      <c r="AB4545" s="7">
        <v>0</v>
      </c>
      <c r="AC4545" s="7">
        <v>0</v>
      </c>
      <c r="AD4545" s="7">
        <v>0</v>
      </c>
      <c r="AE4545" s="7">
        <v>4.1705165279153571E-5</v>
      </c>
      <c r="AF4545" s="7">
        <v>6.644285197990809E-5</v>
      </c>
      <c r="AG4545" s="7">
        <v>4.8708831122982504E-5</v>
      </c>
      <c r="AH4545" s="7">
        <v>1.5496384876771738E-5</v>
      </c>
      <c r="AI4545" s="7">
        <v>2.6162039472772904E-5</v>
      </c>
      <c r="AJ4545" s="7">
        <v>4.4940494799183681E-5</v>
      </c>
      <c r="AK4545" s="7">
        <v>1.1761279620185023E-5</v>
      </c>
      <c r="AL4545" s="7">
        <v>1.745003481752379E-5</v>
      </c>
      <c r="AM4545" s="7">
        <v>6.5210129186843895E-6</v>
      </c>
      <c r="AN4545" s="7">
        <v>0</v>
      </c>
      <c r="AO4545" s="7">
        <v>0</v>
      </c>
      <c r="AP4545" s="7">
        <v>1.1415525114155251E-4</v>
      </c>
      <c r="AQ4545" s="18">
        <v>2.0147921761891916E-4</v>
      </c>
      <c r="AR4545" s="7">
        <v>5.5531135840708352E-5</v>
      </c>
      <c r="AS4545" s="7">
        <v>1.4113299999999999E-4</v>
      </c>
    </row>
    <row r="4546" spans="1:45">
      <c r="A4546" s="2" t="s">
        <v>269</v>
      </c>
      <c r="B4546" s="10">
        <v>40003</v>
      </c>
      <c r="C4546" s="2">
        <v>9</v>
      </c>
      <c r="D4546" s="7">
        <v>1.2304000000000001E-8</v>
      </c>
      <c r="E4546" s="7">
        <v>0</v>
      </c>
      <c r="F4546" s="7">
        <v>0</v>
      </c>
      <c r="G4546" s="58">
        <v>4.0600000000000001E-7</v>
      </c>
      <c r="H4546" s="7">
        <v>0</v>
      </c>
      <c r="I4546" s="7">
        <v>0</v>
      </c>
      <c r="J4546" s="7">
        <v>1.3611499999999999E-4</v>
      </c>
      <c r="K4546" s="7">
        <v>1.24695E-4</v>
      </c>
      <c r="L4546" s="7">
        <v>1.36017E-4</v>
      </c>
      <c r="M4546" s="7">
        <v>1.0972E-4</v>
      </c>
      <c r="N4546" s="7">
        <v>1.3228599999999999E-4</v>
      </c>
      <c r="O4546" s="56">
        <f t="shared" si="210"/>
        <v>1.1415525114155251E-4</v>
      </c>
      <c r="P4546" s="7">
        <v>1.4609774895127313E-4</v>
      </c>
      <c r="Q4546" s="56">
        <f t="shared" si="211"/>
        <v>1.1415525114155251E-4</v>
      </c>
      <c r="R4546" s="7">
        <v>1.137870180162421E-4</v>
      </c>
      <c r="S4546" s="56">
        <f t="shared" si="212"/>
        <v>1.1415525114155251E-4</v>
      </c>
      <c r="T4546" s="7">
        <v>0.73263811297117121</v>
      </c>
      <c r="U4546" s="18">
        <v>1.0344795276928565E-4</v>
      </c>
      <c r="V4546" s="18">
        <v>1.2411806096035175E-4</v>
      </c>
      <c r="W4546" s="7">
        <v>0</v>
      </c>
      <c r="X4546" s="7">
        <v>0</v>
      </c>
      <c r="Y4546" s="7">
        <v>0</v>
      </c>
      <c r="Z4546" s="7">
        <v>0</v>
      </c>
      <c r="AA4546" s="7">
        <v>0</v>
      </c>
      <c r="AB4546" s="7">
        <v>0</v>
      </c>
      <c r="AC4546" s="7">
        <v>0</v>
      </c>
      <c r="AD4546" s="7">
        <v>0</v>
      </c>
      <c r="AE4546" s="7">
        <v>2.1524519487633777E-5</v>
      </c>
      <c r="AF4546" s="7">
        <v>5.0642807492241232E-5</v>
      </c>
      <c r="AG4546" s="7">
        <v>3.4900983638690215E-5</v>
      </c>
      <c r="AH4546" s="7">
        <v>1.0480773710321475E-5</v>
      </c>
      <c r="AI4546" s="7">
        <v>1.4852866096457083E-5</v>
      </c>
      <c r="AJ4546" s="7">
        <v>3.0018245620455689E-5</v>
      </c>
      <c r="AK4546" s="7">
        <v>6.3068515800415366E-6</v>
      </c>
      <c r="AL4546" s="7">
        <v>9.056276316692552E-6</v>
      </c>
      <c r="AM4546" s="7">
        <v>3.3598093758165777E-6</v>
      </c>
      <c r="AN4546" s="7">
        <v>0</v>
      </c>
      <c r="AO4546" s="7">
        <v>0</v>
      </c>
      <c r="AP4546" s="7">
        <v>1.1415525114155251E-4</v>
      </c>
      <c r="AQ4546" s="18">
        <v>1.3462493893846489E-4</v>
      </c>
      <c r="AR4546" s="7">
        <v>5.470445281595625E-5</v>
      </c>
      <c r="AS4546" s="7">
        <v>1.3228599999999999E-4</v>
      </c>
    </row>
    <row r="4547" spans="1:45">
      <c r="A4547" s="2" t="s">
        <v>269</v>
      </c>
      <c r="B4547" s="10">
        <v>40003</v>
      </c>
      <c r="C4547" s="2">
        <v>10</v>
      </c>
      <c r="D4547" s="7">
        <v>2.6856500000000001E-9</v>
      </c>
      <c r="E4547" s="7">
        <v>0</v>
      </c>
      <c r="F4547" s="7">
        <v>0</v>
      </c>
      <c r="G4547" s="58">
        <v>2.7199999999999999E-8</v>
      </c>
      <c r="H4547" s="7">
        <v>0</v>
      </c>
      <c r="I4547" s="7">
        <v>0</v>
      </c>
      <c r="J4547" s="7">
        <v>1.2039799999999999E-4</v>
      </c>
      <c r="K4547" s="7">
        <v>1.08854E-4</v>
      </c>
      <c r="L4547" s="7">
        <v>1.20455E-4</v>
      </c>
      <c r="M4547" s="7">
        <v>9.2200000000000005E-5</v>
      </c>
      <c r="N4547" s="7">
        <v>1.0972E-4</v>
      </c>
      <c r="O4547" s="56">
        <f t="shared" ref="O4547:O4610" si="213">1/8760</f>
        <v>1.1415525114155251E-4</v>
      </c>
      <c r="P4547" s="7">
        <v>1.471483753876359E-4</v>
      </c>
      <c r="Q4547" s="56">
        <f t="shared" ref="Q4547:Q4610" si="214">1/8760</f>
        <v>1.1415525114155251E-4</v>
      </c>
      <c r="R4547" s="7">
        <v>9.8104728416157844E-5</v>
      </c>
      <c r="S4547" s="56">
        <f t="shared" ref="S4547:S4610" si="215">1/8760</f>
        <v>1.1415525114155251E-4</v>
      </c>
      <c r="T4547" s="7">
        <v>0.70393902147307064</v>
      </c>
      <c r="U4547" s="18">
        <v>1.0834243329532997E-4</v>
      </c>
      <c r="V4547" s="18">
        <v>1.0344795276928565E-4</v>
      </c>
      <c r="W4547" s="7">
        <v>0</v>
      </c>
      <c r="X4547" s="7">
        <v>0</v>
      </c>
      <c r="Y4547" s="7">
        <v>0</v>
      </c>
      <c r="Z4547" s="7">
        <v>0</v>
      </c>
      <c r="AA4547" s="7">
        <v>0</v>
      </c>
      <c r="AB4547" s="7">
        <v>0</v>
      </c>
      <c r="AC4547" s="7">
        <v>0</v>
      </c>
      <c r="AD4547" s="7">
        <v>0</v>
      </c>
      <c r="AE4547" s="7">
        <v>5.3300836679997303E-6</v>
      </c>
      <c r="AF4547" s="7">
        <v>3.1922058999880594E-5</v>
      </c>
      <c r="AG4547" s="7">
        <v>2.3749369493615496E-5</v>
      </c>
      <c r="AH4547" s="7">
        <v>4.9027359794323509E-6</v>
      </c>
      <c r="AI4547" s="7">
        <v>8.246673211219E-6</v>
      </c>
      <c r="AJ4547" s="7">
        <v>2.222974171667782E-5</v>
      </c>
      <c r="AK4547" s="7">
        <v>2.1098455241125949E-6</v>
      </c>
      <c r="AL4547" s="7">
        <v>2.0781682900784003E-6</v>
      </c>
      <c r="AM4547" s="7">
        <v>2.005647755770191E-6</v>
      </c>
      <c r="AN4547" s="7">
        <v>0</v>
      </c>
      <c r="AO4547" s="7">
        <v>0</v>
      </c>
      <c r="AP4547" s="7">
        <v>1.1415525114155251E-4</v>
      </c>
      <c r="AQ4547" s="18">
        <v>1.1220505877321928E-4</v>
      </c>
      <c r="AR4547" s="7">
        <v>6.0847250239574066E-5</v>
      </c>
      <c r="AS4547" s="7">
        <v>1.0972E-4</v>
      </c>
    </row>
    <row r="4548" spans="1:45">
      <c r="A4548" s="2" t="s">
        <v>269</v>
      </c>
      <c r="B4548" s="10">
        <v>40003</v>
      </c>
      <c r="C4548" s="2">
        <v>11</v>
      </c>
      <c r="D4548" s="7">
        <v>0</v>
      </c>
      <c r="E4548" s="7">
        <v>0</v>
      </c>
      <c r="F4548" s="7">
        <v>0</v>
      </c>
      <c r="G4548" s="58">
        <v>1.2100000000000001E-8</v>
      </c>
      <c r="H4548" s="7">
        <v>0</v>
      </c>
      <c r="I4548" s="7">
        <v>0</v>
      </c>
      <c r="J4548" s="7">
        <v>1.2224999999999999E-4</v>
      </c>
      <c r="K4548" s="7">
        <v>1.10244E-4</v>
      </c>
      <c r="L4548" s="7">
        <v>1.22337E-4</v>
      </c>
      <c r="M4548" s="7">
        <v>7.3999999999999996E-5</v>
      </c>
      <c r="N4548" s="7">
        <v>9.2200000000000005E-5</v>
      </c>
      <c r="O4548" s="56">
        <f t="shared" si="213"/>
        <v>1.1415525114155251E-4</v>
      </c>
      <c r="P4548" s="7">
        <v>1.4899979483807047E-4</v>
      </c>
      <c r="Q4548" s="56">
        <f t="shared" si="214"/>
        <v>1.1415525114155251E-4</v>
      </c>
      <c r="R4548" s="7">
        <v>1.0095404396023294E-4</v>
      </c>
      <c r="S4548" s="56">
        <f t="shared" si="215"/>
        <v>1.1415525114155251E-4</v>
      </c>
      <c r="T4548" s="7">
        <v>0.66939422934122039</v>
      </c>
      <c r="U4548" s="18">
        <v>1.2064168291380776E-4</v>
      </c>
      <c r="V4548" s="18">
        <v>1.0834243329532997E-4</v>
      </c>
      <c r="W4548" s="7">
        <v>0</v>
      </c>
      <c r="X4548" s="7">
        <v>0</v>
      </c>
      <c r="Y4548" s="7">
        <v>0</v>
      </c>
      <c r="Z4548" s="7">
        <v>0</v>
      </c>
      <c r="AA4548" s="7">
        <v>0</v>
      </c>
      <c r="AB4548" s="7">
        <v>0</v>
      </c>
      <c r="AC4548" s="7">
        <v>0</v>
      </c>
      <c r="AD4548" s="7">
        <v>0</v>
      </c>
      <c r="AE4548" s="7">
        <v>9.9477427407811745E-7</v>
      </c>
      <c r="AF4548" s="7">
        <v>1.5039654382734023E-5</v>
      </c>
      <c r="AG4548" s="7">
        <v>1.5033456538538925E-5</v>
      </c>
      <c r="AH4548" s="7">
        <v>1.0431853085787523E-6</v>
      </c>
      <c r="AI4548" s="7">
        <v>3.9180536484765494E-6</v>
      </c>
      <c r="AJ4548" s="7">
        <v>1.5491402088290687E-5</v>
      </c>
      <c r="AK4548" s="7">
        <v>1.2757202565045935E-6</v>
      </c>
      <c r="AL4548" s="7">
        <v>1.0112813487095803E-6</v>
      </c>
      <c r="AM4548" s="7">
        <v>8.5465264297755744E-7</v>
      </c>
      <c r="AN4548" s="7">
        <v>0</v>
      </c>
      <c r="AO4548" s="7">
        <v>0</v>
      </c>
      <c r="AP4548" s="7">
        <v>1.1415525114155251E-4</v>
      </c>
      <c r="AQ4548" s="18">
        <v>1.1751386827971573E-4</v>
      </c>
      <c r="AR4548" s="7">
        <v>7.4998060118252867E-5</v>
      </c>
      <c r="AS4548" s="7">
        <v>9.2200000000000005E-5</v>
      </c>
    </row>
    <row r="4549" spans="1:45">
      <c r="A4549" s="2" t="s">
        <v>269</v>
      </c>
      <c r="B4549" s="10">
        <v>40003</v>
      </c>
      <c r="C4549" s="2">
        <v>12</v>
      </c>
      <c r="D4549" s="7">
        <v>0</v>
      </c>
      <c r="E4549" s="7">
        <v>0</v>
      </c>
      <c r="F4549" s="7">
        <v>0</v>
      </c>
      <c r="G4549" s="58">
        <v>9.9600000000000008E-10</v>
      </c>
      <c r="H4549" s="7">
        <v>0</v>
      </c>
      <c r="I4549" s="7">
        <v>0</v>
      </c>
      <c r="J4549" s="7">
        <v>1.03541E-4</v>
      </c>
      <c r="K4549" s="7">
        <v>9.1299999999999997E-5</v>
      </c>
      <c r="L4549" s="7">
        <v>1.03818E-4</v>
      </c>
      <c r="M4549" s="7">
        <v>7.2299999999999996E-5</v>
      </c>
      <c r="N4549" s="7">
        <v>7.3999999999999996E-5</v>
      </c>
      <c r="O4549" s="56">
        <f t="shared" si="213"/>
        <v>1.1415525114155251E-4</v>
      </c>
      <c r="P4549" s="7">
        <v>1.5067898072698355E-4</v>
      </c>
      <c r="Q4549" s="56">
        <f t="shared" si="214"/>
        <v>1.1415525114155251E-4</v>
      </c>
      <c r="R4549" s="7">
        <v>1.1548899866705549E-4</v>
      </c>
      <c r="S4549" s="56">
        <f t="shared" si="215"/>
        <v>1.1415525114155251E-4</v>
      </c>
      <c r="T4549" s="7">
        <v>0.6333830559671112</v>
      </c>
      <c r="U4549" s="18">
        <v>1.1839616985529631E-4</v>
      </c>
      <c r="V4549" s="18">
        <v>1.2064168291380776E-4</v>
      </c>
      <c r="W4549" s="7">
        <v>0</v>
      </c>
      <c r="X4549" s="7">
        <v>0</v>
      </c>
      <c r="Y4549" s="7">
        <v>0</v>
      </c>
      <c r="Z4549" s="7">
        <v>0</v>
      </c>
      <c r="AA4549" s="7">
        <v>0</v>
      </c>
      <c r="AB4549" s="7">
        <v>0</v>
      </c>
      <c r="AC4549" s="7">
        <v>0</v>
      </c>
      <c r="AD4549" s="7">
        <v>0</v>
      </c>
      <c r="AE4549" s="7">
        <v>1.5663420156994768E-7</v>
      </c>
      <c r="AF4549" s="7">
        <v>3.7750417386460531E-6</v>
      </c>
      <c r="AG4549" s="7">
        <v>7.5934144710615281E-6</v>
      </c>
      <c r="AH4549" s="7">
        <v>1.1021170252805376E-7</v>
      </c>
      <c r="AI4549" s="7">
        <v>1.6661909301625689E-6</v>
      </c>
      <c r="AJ4549" s="7">
        <v>1.032156533460093E-5</v>
      </c>
      <c r="AK4549" s="7">
        <v>9.206051767173673E-7</v>
      </c>
      <c r="AL4549" s="7">
        <v>8.1833581178770279E-7</v>
      </c>
      <c r="AM4549" s="7">
        <v>4.3359998067590132E-7</v>
      </c>
      <c r="AN4549" s="7">
        <v>0</v>
      </c>
      <c r="AO4549" s="7">
        <v>0</v>
      </c>
      <c r="AP4549" s="7">
        <v>1.1415525114155251E-4</v>
      </c>
      <c r="AQ4549" s="18">
        <v>1.3085427753252733E-4</v>
      </c>
      <c r="AR4549" s="7">
        <v>8.3978613412335061E-5</v>
      </c>
      <c r="AS4549" s="7">
        <v>7.3999999999999996E-5</v>
      </c>
    </row>
    <row r="4550" spans="1:45">
      <c r="A4550" s="2" t="s">
        <v>269</v>
      </c>
      <c r="B4550" s="10">
        <v>40003</v>
      </c>
      <c r="C4550" s="2">
        <v>13</v>
      </c>
      <c r="D4550" s="7">
        <v>0</v>
      </c>
      <c r="E4550" s="7">
        <v>0</v>
      </c>
      <c r="F4550" s="7">
        <v>0</v>
      </c>
      <c r="G4550" s="58">
        <v>0</v>
      </c>
      <c r="H4550" s="7">
        <v>0</v>
      </c>
      <c r="I4550" s="7">
        <v>0</v>
      </c>
      <c r="J4550" s="7">
        <v>9.6549299999999994E-5</v>
      </c>
      <c r="K4550" s="7">
        <v>8.4800000000000001E-5</v>
      </c>
      <c r="L4550" s="7">
        <v>9.6849100000000001E-5</v>
      </c>
      <c r="M4550" s="7">
        <v>6.3800000000000006E-5</v>
      </c>
      <c r="N4550" s="7">
        <v>7.2299999999999996E-5</v>
      </c>
      <c r="O4550" s="56">
        <f t="shared" si="213"/>
        <v>1.1415525114155251E-4</v>
      </c>
      <c r="P4550" s="7">
        <v>1.4703895552983925E-4</v>
      </c>
      <c r="Q4550" s="56">
        <f t="shared" si="214"/>
        <v>1.1415525114155251E-4</v>
      </c>
      <c r="R4550" s="7">
        <v>1.4880373932577888E-4</v>
      </c>
      <c r="S4550" s="56">
        <f t="shared" si="215"/>
        <v>1.1415525114155251E-4</v>
      </c>
      <c r="T4550" s="7">
        <v>0.64256432684275644</v>
      </c>
      <c r="U4550" s="18">
        <v>1.5136355846717697E-4</v>
      </c>
      <c r="V4550" s="18">
        <v>1.1839616985529631E-4</v>
      </c>
      <c r="W4550" s="7">
        <v>0</v>
      </c>
      <c r="X4550" s="7">
        <v>0</v>
      </c>
      <c r="Y4550" s="7">
        <v>0</v>
      </c>
      <c r="Z4550" s="7">
        <v>0</v>
      </c>
      <c r="AA4550" s="7">
        <v>0</v>
      </c>
      <c r="AB4550" s="7">
        <v>0</v>
      </c>
      <c r="AC4550" s="7">
        <v>0</v>
      </c>
      <c r="AD4550" s="7">
        <v>0</v>
      </c>
      <c r="AE4550" s="7">
        <v>2.6680242734247508E-8</v>
      </c>
      <c r="AF4550" s="7">
        <v>1.0043914971551231E-6</v>
      </c>
      <c r="AG4550" s="7">
        <v>4.1179415961577875E-6</v>
      </c>
      <c r="AH4550" s="7">
        <v>0</v>
      </c>
      <c r="AI4550" s="7">
        <v>1.0883365797017939E-6</v>
      </c>
      <c r="AJ4550" s="7">
        <v>7.4487571553657195E-6</v>
      </c>
      <c r="AK4550" s="7">
        <v>7.6292800626622741E-7</v>
      </c>
      <c r="AL4550" s="7">
        <v>6.9250506499031925E-7</v>
      </c>
      <c r="AM4550" s="7">
        <v>3.2326681011782157E-7</v>
      </c>
      <c r="AN4550" s="7">
        <v>0</v>
      </c>
      <c r="AO4550" s="7">
        <v>0</v>
      </c>
      <c r="AP4550" s="7">
        <v>1.1415525114155251E-4</v>
      </c>
      <c r="AQ4550" s="18">
        <v>1.2841867665342404E-4</v>
      </c>
      <c r="AR4550" s="7">
        <v>9.2701154134637188E-5</v>
      </c>
      <c r="AS4550" s="7">
        <v>7.2299999999999996E-5</v>
      </c>
    </row>
    <row r="4551" spans="1:45">
      <c r="A4551" s="2" t="s">
        <v>269</v>
      </c>
      <c r="B4551" s="10">
        <v>40003</v>
      </c>
      <c r="C4551" s="2">
        <v>14</v>
      </c>
      <c r="D4551" s="7">
        <v>0</v>
      </c>
      <c r="E4551" s="7">
        <v>0</v>
      </c>
      <c r="F4551" s="7">
        <v>0</v>
      </c>
      <c r="G4551" s="58">
        <v>0</v>
      </c>
      <c r="H4551" s="7">
        <v>0</v>
      </c>
      <c r="I4551" s="7">
        <v>0</v>
      </c>
      <c r="J4551" s="7">
        <v>8.6118299999999998E-5</v>
      </c>
      <c r="K4551" s="7">
        <v>7.4599999999999997E-5</v>
      </c>
      <c r="L4551" s="7">
        <v>8.6482899999999998E-5</v>
      </c>
      <c r="M4551" s="7">
        <v>6.0899999999999901E-5</v>
      </c>
      <c r="N4551" s="7">
        <v>6.3800000000000006E-5</v>
      </c>
      <c r="O4551" s="56">
        <f t="shared" si="213"/>
        <v>1.1415525114155251E-4</v>
      </c>
      <c r="P4551" s="7">
        <v>1.4262091023767941E-4</v>
      </c>
      <c r="Q4551" s="56">
        <f t="shared" si="214"/>
        <v>1.1415525114155251E-4</v>
      </c>
      <c r="R4551" s="7">
        <v>1.9168736453410322E-4</v>
      </c>
      <c r="S4551" s="56">
        <f t="shared" si="215"/>
        <v>1.1415525114155251E-4</v>
      </c>
      <c r="T4551" s="7">
        <v>0.6278676906989501</v>
      </c>
      <c r="U4551" s="18">
        <v>1.7743095998119215E-4</v>
      </c>
      <c r="V4551" s="18">
        <v>1.5136355846717697E-4</v>
      </c>
      <c r="W4551" s="7">
        <v>0</v>
      </c>
      <c r="X4551" s="7">
        <v>0</v>
      </c>
      <c r="Y4551" s="7">
        <v>0</v>
      </c>
      <c r="Z4551" s="7">
        <v>0</v>
      </c>
      <c r="AA4551" s="7">
        <v>0</v>
      </c>
      <c r="AB4551" s="7">
        <v>0</v>
      </c>
      <c r="AC4551" s="7">
        <v>0</v>
      </c>
      <c r="AD4551" s="7">
        <v>0</v>
      </c>
      <c r="AE4551" s="7">
        <v>6.7302659198357515E-9</v>
      </c>
      <c r="AF4551" s="7">
        <v>1.8268684062501445E-9</v>
      </c>
      <c r="AG4551" s="7">
        <v>2.1542346184581415E-6</v>
      </c>
      <c r="AH4551" s="7">
        <v>0</v>
      </c>
      <c r="AI4551" s="7">
        <v>7.4253001287007045E-7</v>
      </c>
      <c r="AJ4551" s="7">
        <v>5.0929650470456645E-6</v>
      </c>
      <c r="AK4551" s="7">
        <v>5.9953275181673802E-7</v>
      </c>
      <c r="AL4551" s="7">
        <v>5.7076277594674076E-7</v>
      </c>
      <c r="AM4551" s="7">
        <v>2.1526644739961849E-7</v>
      </c>
      <c r="AN4551" s="7">
        <v>0</v>
      </c>
      <c r="AO4551" s="7">
        <v>0</v>
      </c>
      <c r="AP4551" s="7">
        <v>1.1415525114155251E-4</v>
      </c>
      <c r="AQ4551" s="18">
        <v>1.6417683017672815E-4</v>
      </c>
      <c r="AR4551" s="7">
        <v>8.8133960456329775E-5</v>
      </c>
      <c r="AS4551" s="7">
        <v>6.3800000000000006E-5</v>
      </c>
    </row>
    <row r="4552" spans="1:45">
      <c r="A4552" s="2" t="s">
        <v>269</v>
      </c>
      <c r="B4552" s="10">
        <v>40003</v>
      </c>
      <c r="C4552" s="2">
        <v>15</v>
      </c>
      <c r="D4552" s="7">
        <v>6.7141199999999998E-10</v>
      </c>
      <c r="E4552" s="7">
        <v>0</v>
      </c>
      <c r="F4552" s="7">
        <v>0</v>
      </c>
      <c r="G4552" s="58">
        <v>0</v>
      </c>
      <c r="H4552" s="7">
        <v>0</v>
      </c>
      <c r="I4552" s="7">
        <v>0</v>
      </c>
      <c r="J4552" s="7">
        <v>9.1479300000000004E-5</v>
      </c>
      <c r="K4552" s="7">
        <v>8.0099999999999995E-5</v>
      </c>
      <c r="L4552" s="7">
        <v>9.1780400000000006E-5</v>
      </c>
      <c r="M4552" s="7">
        <v>6.4499999999999996E-5</v>
      </c>
      <c r="N4552" s="7">
        <v>6.0899999999999901E-5</v>
      </c>
      <c r="O4552" s="56">
        <f t="shared" si="213"/>
        <v>1.1415525114155251E-4</v>
      </c>
      <c r="P4552" s="7">
        <v>1.4182919453353384E-4</v>
      </c>
      <c r="Q4552" s="56">
        <f t="shared" si="214"/>
        <v>1.1415525114155251E-4</v>
      </c>
      <c r="R4552" s="7">
        <v>2.3728841375487473E-4</v>
      </c>
      <c r="S4552" s="56">
        <f t="shared" si="215"/>
        <v>1.1415525114155251E-4</v>
      </c>
      <c r="T4552" s="7">
        <v>0.62715393911273987</v>
      </c>
      <c r="U4552" s="18">
        <v>2.1072591789922919E-4</v>
      </c>
      <c r="V4552" s="18">
        <v>1.7743095998119215E-4</v>
      </c>
      <c r="W4552" s="7">
        <v>0</v>
      </c>
      <c r="X4552" s="7">
        <v>0</v>
      </c>
      <c r="Y4552" s="7">
        <v>0</v>
      </c>
      <c r="Z4552" s="7">
        <v>0</v>
      </c>
      <c r="AA4552" s="7">
        <v>0</v>
      </c>
      <c r="AB4552" s="7">
        <v>0</v>
      </c>
      <c r="AC4552" s="7">
        <v>0</v>
      </c>
      <c r="AD4552" s="7">
        <v>0</v>
      </c>
      <c r="AE4552" s="7">
        <v>1.1663967903967677E-9</v>
      </c>
      <c r="AF4552" s="7">
        <v>0</v>
      </c>
      <c r="AG4552" s="7">
        <v>8.217006828437195E-7</v>
      </c>
      <c r="AH4552" s="7">
        <v>0</v>
      </c>
      <c r="AI4552" s="7">
        <v>4.1580547591470136E-7</v>
      </c>
      <c r="AJ4552" s="7">
        <v>3.1887344563181389E-6</v>
      </c>
      <c r="AK4552" s="7">
        <v>4.4180388136407106E-7</v>
      </c>
      <c r="AL4552" s="7">
        <v>4.5295610148384665E-7</v>
      </c>
      <c r="AM4552" s="7">
        <v>1.4648177314374985E-7</v>
      </c>
      <c r="AN4552" s="7">
        <v>0</v>
      </c>
      <c r="AO4552" s="7">
        <v>0</v>
      </c>
      <c r="AP4552" s="7">
        <v>1.1415525114155251E-4</v>
      </c>
      <c r="AQ4552" s="18">
        <v>1.9245089689961837E-4</v>
      </c>
      <c r="AR4552" s="7">
        <v>5.7022253421737504E-5</v>
      </c>
      <c r="AS4552" s="7">
        <v>6.0900000000000003E-5</v>
      </c>
    </row>
    <row r="4553" spans="1:45">
      <c r="A4553" s="2" t="s">
        <v>269</v>
      </c>
      <c r="B4553" s="10">
        <v>40003</v>
      </c>
      <c r="C4553" s="2">
        <v>16</v>
      </c>
      <c r="D4553" s="7">
        <v>6.1011800000000006E-8</v>
      </c>
      <c r="E4553" s="7">
        <v>0</v>
      </c>
      <c r="F4553" s="7">
        <v>0</v>
      </c>
      <c r="G4553" s="58">
        <v>0</v>
      </c>
      <c r="H4553" s="7">
        <v>0</v>
      </c>
      <c r="I4553" s="7">
        <v>0</v>
      </c>
      <c r="J4553" s="7">
        <v>8.4450599999999994E-5</v>
      </c>
      <c r="K4553" s="7">
        <v>7.3300000000000006E-5</v>
      </c>
      <c r="L4553" s="7">
        <v>8.4793699999999994E-5</v>
      </c>
      <c r="M4553" s="7">
        <v>6.6699999999999995E-5</v>
      </c>
      <c r="N4553" s="7">
        <v>6.4499999999999996E-5</v>
      </c>
      <c r="O4553" s="56">
        <f t="shared" si="213"/>
        <v>1.1415525114155251E-4</v>
      </c>
      <c r="P4553" s="7">
        <v>1.4018019603072098E-4</v>
      </c>
      <c r="Q4553" s="56">
        <f t="shared" si="214"/>
        <v>1.1415525114155251E-4</v>
      </c>
      <c r="R4553" s="7">
        <v>3.0169374456382093E-4</v>
      </c>
      <c r="S4553" s="56">
        <f t="shared" si="215"/>
        <v>1.1415525114155251E-4</v>
      </c>
      <c r="T4553" s="7">
        <v>0.61960146009221129</v>
      </c>
      <c r="U4553" s="18">
        <v>2.5650573445540624E-4</v>
      </c>
      <c r="V4553" s="18">
        <v>2.1072591789922919E-4</v>
      </c>
      <c r="W4553" s="7">
        <v>0</v>
      </c>
      <c r="X4553" s="7">
        <v>0</v>
      </c>
      <c r="Y4553" s="7">
        <v>0</v>
      </c>
      <c r="Z4553" s="7">
        <v>0</v>
      </c>
      <c r="AA4553" s="7">
        <v>0</v>
      </c>
      <c r="AB4553" s="7">
        <v>0</v>
      </c>
      <c r="AC4553" s="7">
        <v>0</v>
      </c>
      <c r="AD4553" s="7">
        <v>0</v>
      </c>
      <c r="AE4553" s="7">
        <v>1.9439253005657337E-9</v>
      </c>
      <c r="AF4553" s="7">
        <v>0</v>
      </c>
      <c r="AG4553" s="7">
        <v>7.8499202637219229E-7</v>
      </c>
      <c r="AH4553" s="7">
        <v>0</v>
      </c>
      <c r="AI4553" s="7">
        <v>4.9989507713120551E-7</v>
      </c>
      <c r="AJ4553" s="7">
        <v>3.331064634972581E-6</v>
      </c>
      <c r="AK4553" s="7">
        <v>4.7096368136537808E-7</v>
      </c>
      <c r="AL4553" s="7">
        <v>5.0680768548194501E-7</v>
      </c>
      <c r="AM4553" s="7">
        <v>1.8664400529006072E-7</v>
      </c>
      <c r="AN4553" s="7">
        <v>0</v>
      </c>
      <c r="AO4553" s="7">
        <v>0</v>
      </c>
      <c r="AP4553" s="7">
        <v>1.1415525114155251E-4</v>
      </c>
      <c r="AQ4553" s="18">
        <v>2.285643492206817E-4</v>
      </c>
      <c r="AR4553" s="7">
        <v>6.8760624256654831E-5</v>
      </c>
      <c r="AS4553" s="7">
        <v>6.4499999999999996E-5</v>
      </c>
    </row>
    <row r="4554" spans="1:45">
      <c r="A4554" s="2" t="s">
        <v>269</v>
      </c>
      <c r="B4554" s="10">
        <v>40003</v>
      </c>
      <c r="C4554" s="2">
        <v>17</v>
      </c>
      <c r="D4554" s="7">
        <v>2.23729E-7</v>
      </c>
      <c r="E4554" s="7">
        <v>0</v>
      </c>
      <c r="F4554" s="7">
        <v>0</v>
      </c>
      <c r="G4554" s="58">
        <v>0</v>
      </c>
      <c r="H4554" s="7">
        <v>0</v>
      </c>
      <c r="I4554" s="7">
        <v>0</v>
      </c>
      <c r="J4554" s="7">
        <v>9.4391399999999999E-5</v>
      </c>
      <c r="K4554" s="7">
        <v>8.3700000000000002E-5</v>
      </c>
      <c r="L4554" s="7">
        <v>9.4601900000000006E-5</v>
      </c>
      <c r="M4554" s="7">
        <v>7.5300000000000001E-5</v>
      </c>
      <c r="N4554" s="7">
        <v>6.6699999999999995E-5</v>
      </c>
      <c r="O4554" s="56">
        <f t="shared" si="213"/>
        <v>1.1415525114155251E-4</v>
      </c>
      <c r="P4554" s="7">
        <v>1.3992435513274522E-4</v>
      </c>
      <c r="Q4554" s="56">
        <f t="shared" si="214"/>
        <v>1.1415525114155251E-4</v>
      </c>
      <c r="R4554" s="7">
        <v>3.0305887375459259E-4</v>
      </c>
      <c r="S4554" s="56">
        <f t="shared" si="215"/>
        <v>1.1415525114155251E-4</v>
      </c>
      <c r="T4554" s="7">
        <v>0.60391317679545764</v>
      </c>
      <c r="U4554" s="18">
        <v>1.8329257119376827E-4</v>
      </c>
      <c r="V4554" s="18">
        <v>2.5650573445540624E-4</v>
      </c>
      <c r="W4554" s="7">
        <v>0</v>
      </c>
      <c r="X4554" s="7">
        <v>0</v>
      </c>
      <c r="Y4554" s="7">
        <v>0</v>
      </c>
      <c r="Z4554" s="7">
        <v>0</v>
      </c>
      <c r="AA4554" s="7">
        <v>0</v>
      </c>
      <c r="AB4554" s="7">
        <v>0</v>
      </c>
      <c r="AC4554" s="7">
        <v>0</v>
      </c>
      <c r="AD4554" s="7">
        <v>0</v>
      </c>
      <c r="AE4554" s="7">
        <v>2.7217468411018261E-9</v>
      </c>
      <c r="AF4554" s="7">
        <v>0</v>
      </c>
      <c r="AG4554" s="7">
        <v>7.5179431553878841E-7</v>
      </c>
      <c r="AH4554" s="7">
        <v>0</v>
      </c>
      <c r="AI4554" s="7">
        <v>5.7092810948422577E-7</v>
      </c>
      <c r="AJ4554" s="7">
        <v>3.4975544646069488E-6</v>
      </c>
      <c r="AK4554" s="7">
        <v>5.0442817920504405E-7</v>
      </c>
      <c r="AL4554" s="7">
        <v>5.7076277594674076E-7</v>
      </c>
      <c r="AM4554" s="7">
        <v>2.6652604498956682E-7</v>
      </c>
      <c r="AN4554" s="7">
        <v>0</v>
      </c>
      <c r="AO4554" s="7">
        <v>0</v>
      </c>
      <c r="AP4554" s="7">
        <v>1.1415525114155251E-4</v>
      </c>
      <c r="AQ4554" s="18">
        <v>2.7821953204260964E-4</v>
      </c>
      <c r="AR4554" s="7">
        <v>7.7456625567507204E-5</v>
      </c>
      <c r="AS4554" s="7">
        <v>6.6699999999999995E-5</v>
      </c>
    </row>
    <row r="4555" spans="1:45">
      <c r="A4555" s="2" t="s">
        <v>269</v>
      </c>
      <c r="B4555" s="10">
        <v>40003</v>
      </c>
      <c r="C4555" s="2">
        <v>18</v>
      </c>
      <c r="D4555" s="7">
        <v>6.72622E-7</v>
      </c>
      <c r="E4555" s="7">
        <v>0</v>
      </c>
      <c r="F4555" s="7">
        <v>0</v>
      </c>
      <c r="G4555" s="58">
        <v>0</v>
      </c>
      <c r="H4555" s="7">
        <v>0</v>
      </c>
      <c r="I4555" s="7">
        <v>0</v>
      </c>
      <c r="J4555" s="7">
        <v>9.5629499999999996E-5</v>
      </c>
      <c r="K4555" s="7">
        <v>8.5500000000000005E-5</v>
      </c>
      <c r="L4555" s="7">
        <v>9.5769900000000006E-5</v>
      </c>
      <c r="M4555" s="7">
        <v>9.3299999999999896E-5</v>
      </c>
      <c r="N4555" s="7">
        <v>7.5300000000000001E-5</v>
      </c>
      <c r="O4555" s="56">
        <f t="shared" si="213"/>
        <v>1.1415525114155251E-4</v>
      </c>
      <c r="P4555" s="7">
        <v>1.4106006530027415E-4</v>
      </c>
      <c r="Q4555" s="56">
        <f t="shared" si="214"/>
        <v>1.1415525114155251E-4</v>
      </c>
      <c r="R4555" s="7">
        <v>2.7938604165461553E-4</v>
      </c>
      <c r="S4555" s="56">
        <f t="shared" si="215"/>
        <v>1.1415525114155251E-4</v>
      </c>
      <c r="T4555" s="7">
        <v>0.66104357475296061</v>
      </c>
      <c r="U4555" s="18">
        <v>1.1834190570681018E-4</v>
      </c>
      <c r="V4555" s="18">
        <v>1.8329257119376827E-4</v>
      </c>
      <c r="W4555" s="7">
        <v>0</v>
      </c>
      <c r="X4555" s="7">
        <v>0</v>
      </c>
      <c r="Y4555" s="7">
        <v>0</v>
      </c>
      <c r="Z4555" s="7">
        <v>0</v>
      </c>
      <c r="AA4555" s="7">
        <v>0</v>
      </c>
      <c r="AB4555" s="7">
        <v>0</v>
      </c>
      <c r="AC4555" s="7">
        <v>0</v>
      </c>
      <c r="AD4555" s="7">
        <v>0</v>
      </c>
      <c r="AE4555" s="7">
        <v>3.4987644168646892E-9</v>
      </c>
      <c r="AF4555" s="7">
        <v>0</v>
      </c>
      <c r="AG4555" s="7">
        <v>7.2368213339006358E-7</v>
      </c>
      <c r="AH4555" s="7">
        <v>0</v>
      </c>
      <c r="AI4555" s="7">
        <v>6.5198960125260093E-7</v>
      </c>
      <c r="AJ4555" s="7">
        <v>3.7041209085955631E-6</v>
      </c>
      <c r="AK4555" s="7">
        <v>5.2806958419760417E-7</v>
      </c>
      <c r="AL4555" s="7">
        <v>6.3655051940472891E-7</v>
      </c>
      <c r="AM4555" s="7">
        <v>3.4559091396811852E-7</v>
      </c>
      <c r="AN4555" s="7">
        <v>0</v>
      </c>
      <c r="AO4555" s="7">
        <v>0</v>
      </c>
      <c r="AP4555" s="7">
        <v>1.1415525114155251E-4</v>
      </c>
      <c r="AQ4555" s="18">
        <v>1.988087069191139E-4</v>
      </c>
      <c r="AR4555" s="7">
        <v>8.2093767636549813E-5</v>
      </c>
      <c r="AS4555" s="7">
        <v>7.5300000000000001E-5</v>
      </c>
    </row>
    <row r="4556" spans="1:45">
      <c r="A4556" s="2" t="s">
        <v>269</v>
      </c>
      <c r="B4556" s="10">
        <v>40003</v>
      </c>
      <c r="C4556" s="2">
        <v>19</v>
      </c>
      <c r="D4556" s="7">
        <v>4.5717599999999997E-6</v>
      </c>
      <c r="E4556" s="7">
        <v>0</v>
      </c>
      <c r="F4556" s="7">
        <v>0</v>
      </c>
      <c r="G4556" s="58">
        <v>4.9799999999999998E-9</v>
      </c>
      <c r="H4556" s="7">
        <v>0</v>
      </c>
      <c r="I4556" s="7">
        <v>0</v>
      </c>
      <c r="J4556" s="7">
        <v>1.02209E-4</v>
      </c>
      <c r="K4556" s="7">
        <v>9.2800000000000006E-5</v>
      </c>
      <c r="L4556" s="7">
        <v>1.02217E-4</v>
      </c>
      <c r="M4556" s="7">
        <v>9.8300000000000004E-5</v>
      </c>
      <c r="N4556" s="7">
        <v>9.3299999999999896E-5</v>
      </c>
      <c r="O4556" s="56">
        <f t="shared" si="213"/>
        <v>1.1415525114155251E-4</v>
      </c>
      <c r="P4556" s="7">
        <v>1.4451377351713286E-4</v>
      </c>
      <c r="Q4556" s="56">
        <f t="shared" si="214"/>
        <v>1.1415525114155251E-4</v>
      </c>
      <c r="R4556" s="7">
        <v>2.1745263950260468E-4</v>
      </c>
      <c r="S4556" s="56">
        <f t="shared" si="215"/>
        <v>1.1415525114155251E-4</v>
      </c>
      <c r="T4556" s="7">
        <v>0.73104280241005071</v>
      </c>
      <c r="U4556" s="18">
        <v>6.3972783452108503E-5</v>
      </c>
      <c r="V4556" s="18">
        <v>1.1834190570681018E-4</v>
      </c>
      <c r="W4556" s="7">
        <v>0</v>
      </c>
      <c r="X4556" s="7">
        <v>0</v>
      </c>
      <c r="Y4556" s="7">
        <v>0</v>
      </c>
      <c r="Z4556" s="7">
        <v>0</v>
      </c>
      <c r="AA4556" s="7">
        <v>0</v>
      </c>
      <c r="AB4556" s="7">
        <v>0</v>
      </c>
      <c r="AC4556" s="7">
        <v>0</v>
      </c>
      <c r="AD4556" s="7">
        <v>0</v>
      </c>
      <c r="AE4556" s="7">
        <v>1.5209383627161265E-7</v>
      </c>
      <c r="AF4556" s="7">
        <v>1.3125597399282855E-7</v>
      </c>
      <c r="AG4556" s="7">
        <v>1.6485448959107987E-6</v>
      </c>
      <c r="AH4556" s="7">
        <v>0</v>
      </c>
      <c r="AI4556" s="7">
        <v>1.3246833703948091E-6</v>
      </c>
      <c r="AJ4556" s="7">
        <v>7.7701025066986319E-6</v>
      </c>
      <c r="AK4556" s="7">
        <v>8.371496754475435E-7</v>
      </c>
      <c r="AL4556" s="7">
        <v>1.1176086833743212E-6</v>
      </c>
      <c r="AM4556" s="7">
        <v>1.1313295064480393E-6</v>
      </c>
      <c r="AN4556" s="7">
        <v>0</v>
      </c>
      <c r="AO4556" s="7">
        <v>0</v>
      </c>
      <c r="AP4556" s="7">
        <v>1.1415525114155251E-4</v>
      </c>
      <c r="AQ4556" s="18">
        <v>1.2835981892055285E-4</v>
      </c>
      <c r="AR4556" s="7">
        <v>1.2127345346552324E-4</v>
      </c>
      <c r="AS4556" s="7">
        <v>9.3300000000000005E-5</v>
      </c>
    </row>
    <row r="4557" spans="1:45">
      <c r="A4557" s="2" t="s">
        <v>269</v>
      </c>
      <c r="B4557" s="10">
        <v>40003</v>
      </c>
      <c r="C4557" s="2">
        <v>20</v>
      </c>
      <c r="D4557" s="7">
        <v>1.28412E-5</v>
      </c>
      <c r="E4557" s="7">
        <v>0</v>
      </c>
      <c r="F4557" s="7">
        <v>7.1875499999999996E-10</v>
      </c>
      <c r="G4557" s="58">
        <v>2.4599999999999999E-8</v>
      </c>
      <c r="H4557" s="7">
        <v>0</v>
      </c>
      <c r="I4557" s="7">
        <v>0</v>
      </c>
      <c r="J4557" s="7">
        <v>1.03131E-4</v>
      </c>
      <c r="K4557" s="7">
        <v>9.48E-5</v>
      </c>
      <c r="L4557" s="7">
        <v>1.03021E-4</v>
      </c>
      <c r="M4557" s="7">
        <v>1.04721E-4</v>
      </c>
      <c r="N4557" s="7">
        <v>9.8300000000000004E-5</v>
      </c>
      <c r="O4557" s="56">
        <f t="shared" si="213"/>
        <v>1.1415525114155251E-4</v>
      </c>
      <c r="P4557" s="7">
        <v>1.4631203896027818E-4</v>
      </c>
      <c r="Q4557" s="56">
        <f t="shared" si="214"/>
        <v>1.1415525114155251E-4</v>
      </c>
      <c r="R4557" s="7">
        <v>1.5824420726186689E-4</v>
      </c>
      <c r="S4557" s="56">
        <f t="shared" si="215"/>
        <v>1.1415525114155251E-4</v>
      </c>
      <c r="T4557" s="7">
        <v>0.80722501621766263</v>
      </c>
      <c r="U4557" s="18">
        <v>5.8165499291786663E-5</v>
      </c>
      <c r="V4557" s="18">
        <v>6.3972783452108503E-5</v>
      </c>
      <c r="W4557" s="7">
        <v>0</v>
      </c>
      <c r="X4557" s="7">
        <v>0</v>
      </c>
      <c r="Y4557" s="7">
        <v>0</v>
      </c>
      <c r="Z4557" s="7">
        <v>0</v>
      </c>
      <c r="AA4557" s="7">
        <v>0</v>
      </c>
      <c r="AB4557" s="7">
        <v>0</v>
      </c>
      <c r="AC4557" s="7">
        <v>0</v>
      </c>
      <c r="AD4557" s="7">
        <v>0</v>
      </c>
      <c r="AE4557" s="7">
        <v>7.7157680050292091E-7</v>
      </c>
      <c r="AF4557" s="7">
        <v>1.1640731961804682E-6</v>
      </c>
      <c r="AG4557" s="7">
        <v>4.0024719905614944E-6</v>
      </c>
      <c r="AH4557" s="7">
        <v>2.4568287108634707E-7</v>
      </c>
      <c r="AI4557" s="7">
        <v>2.894957838139248E-6</v>
      </c>
      <c r="AJ4557" s="7">
        <v>1.3048421323581635E-5</v>
      </c>
      <c r="AK4557" s="7">
        <v>1.2404552751667442E-6</v>
      </c>
      <c r="AL4557" s="7">
        <v>2.1891821286139499E-6</v>
      </c>
      <c r="AM4557" s="7">
        <v>3.2609512924973597E-6</v>
      </c>
      <c r="AN4557" s="7">
        <v>0</v>
      </c>
      <c r="AO4557" s="7">
        <v>0</v>
      </c>
      <c r="AP4557" s="7">
        <v>1.1415525114155251E-4</v>
      </c>
      <c r="AQ4557" s="18">
        <v>6.938822601099824E-5</v>
      </c>
      <c r="AR4557" s="7">
        <v>2.3903151228054804E-4</v>
      </c>
      <c r="AS4557" s="7">
        <v>9.8300000000000004E-5</v>
      </c>
    </row>
    <row r="4558" spans="1:45">
      <c r="A4558" s="2" t="s">
        <v>269</v>
      </c>
      <c r="B4558" s="10">
        <v>40003</v>
      </c>
      <c r="C4558" s="2">
        <v>21</v>
      </c>
      <c r="D4558" s="7">
        <v>1.5879299999999999E-5</v>
      </c>
      <c r="E4558" s="7">
        <v>0</v>
      </c>
      <c r="F4558" s="7">
        <v>8.0859999999999998E-10</v>
      </c>
      <c r="G4558" s="58">
        <v>4.6999999999999997E-8</v>
      </c>
      <c r="H4558" s="7">
        <v>0</v>
      </c>
      <c r="I4558" s="7">
        <v>0</v>
      </c>
      <c r="J4558" s="7">
        <v>1.03631E-4</v>
      </c>
      <c r="K4558" s="7">
        <v>9.6899999999999997E-5</v>
      </c>
      <c r="L4558" s="7">
        <v>1.03362E-4</v>
      </c>
      <c r="M4558" s="7">
        <v>8.9400000000000005E-5</v>
      </c>
      <c r="N4558" s="7">
        <v>1.04721E-4</v>
      </c>
      <c r="O4558" s="56">
        <f t="shared" si="213"/>
        <v>1.1415525114155251E-4</v>
      </c>
      <c r="P4558" s="7">
        <v>1.3904914450722829E-4</v>
      </c>
      <c r="Q4558" s="56">
        <f t="shared" si="214"/>
        <v>1.1415525114155251E-4</v>
      </c>
      <c r="R4558" s="7">
        <v>1.0510172334319565E-4</v>
      </c>
      <c r="S4558" s="56">
        <f t="shared" si="215"/>
        <v>1.1415525114155251E-4</v>
      </c>
      <c r="T4558" s="7">
        <v>0.88668785527646787</v>
      </c>
      <c r="U4558" s="18">
        <v>4.1546118376114316E-5</v>
      </c>
      <c r="V4558" s="18">
        <v>5.8165499291786663E-5</v>
      </c>
      <c r="W4558" s="7">
        <v>0</v>
      </c>
      <c r="X4558" s="7">
        <v>0</v>
      </c>
      <c r="Y4558" s="7">
        <v>0</v>
      </c>
      <c r="Z4558" s="7">
        <v>0</v>
      </c>
      <c r="AA4558" s="7">
        <v>0</v>
      </c>
      <c r="AB4558" s="7">
        <v>0</v>
      </c>
      <c r="AC4558" s="7">
        <v>0</v>
      </c>
      <c r="AD4558" s="7">
        <v>0</v>
      </c>
      <c r="AE4558" s="7">
        <v>3.8018169339315368E-6</v>
      </c>
      <c r="AF4558" s="7">
        <v>4.5425189497639773E-6</v>
      </c>
      <c r="AG4558" s="7">
        <v>6.6957380696136551E-6</v>
      </c>
      <c r="AH4558" s="7">
        <v>1.0447695395692776E-6</v>
      </c>
      <c r="AI4558" s="7">
        <v>5.6842092411740692E-6</v>
      </c>
      <c r="AJ4558" s="7">
        <v>2.0069258294715966E-5</v>
      </c>
      <c r="AK4558" s="7">
        <v>2.7550620724298347E-6</v>
      </c>
      <c r="AL4558" s="7">
        <v>4.1770195435349329E-6</v>
      </c>
      <c r="AM4558" s="7">
        <v>6.2274807067211488E-6</v>
      </c>
      <c r="AN4558" s="7">
        <v>0</v>
      </c>
      <c r="AO4558" s="7">
        <v>0</v>
      </c>
      <c r="AP4558" s="7">
        <v>1.1415525114155251E-4</v>
      </c>
      <c r="AQ4558" s="18">
        <v>6.3089341953090008E-5</v>
      </c>
      <c r="AR4558" s="7">
        <v>2.3826864133476516E-4</v>
      </c>
      <c r="AS4558" s="7">
        <v>1.04721E-4</v>
      </c>
    </row>
    <row r="4559" spans="1:45">
      <c r="A4559" s="2" t="s">
        <v>269</v>
      </c>
      <c r="B4559" s="10">
        <v>40003</v>
      </c>
      <c r="C4559" s="2">
        <v>22</v>
      </c>
      <c r="D4559" s="7">
        <v>1.94647E-5</v>
      </c>
      <c r="E4559" s="7">
        <v>0</v>
      </c>
      <c r="F4559" s="7">
        <v>1.00146E-9</v>
      </c>
      <c r="G4559" s="58">
        <v>1.54E-7</v>
      </c>
      <c r="H4559" s="7">
        <v>0</v>
      </c>
      <c r="I4559" s="7">
        <v>0</v>
      </c>
      <c r="J4559" s="7">
        <v>8.8743600000000002E-5</v>
      </c>
      <c r="K4559" s="7">
        <v>8.3399999999999994E-5</v>
      </c>
      <c r="L4559" s="7">
        <v>8.8468599999999995E-5</v>
      </c>
      <c r="M4559" s="7">
        <v>6.0599999999999901E-5</v>
      </c>
      <c r="N4559" s="7">
        <v>8.9400000000000005E-5</v>
      </c>
      <c r="O4559" s="56">
        <f t="shared" si="213"/>
        <v>1.1415525114155251E-4</v>
      </c>
      <c r="P4559" s="7">
        <v>1.2698557981227933E-4</v>
      </c>
      <c r="Q4559" s="56">
        <f t="shared" si="214"/>
        <v>1.1415525114155251E-4</v>
      </c>
      <c r="R4559" s="7">
        <v>5.6430409587842443E-5</v>
      </c>
      <c r="S4559" s="56">
        <f t="shared" si="215"/>
        <v>1.1415525114155251E-4</v>
      </c>
      <c r="T4559" s="7">
        <v>0.95444684037844096</v>
      </c>
      <c r="U4559" s="18">
        <v>1.6202308296810862E-5</v>
      </c>
      <c r="V4559" s="18">
        <v>4.1546118376114316E-5</v>
      </c>
      <c r="W4559" s="7">
        <v>0</v>
      </c>
      <c r="X4559" s="7">
        <v>0</v>
      </c>
      <c r="Y4559" s="7">
        <v>0</v>
      </c>
      <c r="Z4559" s="7">
        <v>0</v>
      </c>
      <c r="AA4559" s="7">
        <v>0</v>
      </c>
      <c r="AB4559" s="7">
        <v>0</v>
      </c>
      <c r="AC4559" s="7">
        <v>0</v>
      </c>
      <c r="AD4559" s="7">
        <v>0</v>
      </c>
      <c r="AE4559" s="7">
        <v>8.3216940612529628E-6</v>
      </c>
      <c r="AF4559" s="7">
        <v>1.3099243853919954E-5</v>
      </c>
      <c r="AG4559" s="7">
        <v>1.271454553832317E-5</v>
      </c>
      <c r="AH4559" s="7">
        <v>1.809372205943153E-6</v>
      </c>
      <c r="AI4559" s="7">
        <v>7.5795031005162054E-6</v>
      </c>
      <c r="AJ4559" s="7">
        <v>2.532296300867684E-5</v>
      </c>
      <c r="AK4559" s="7">
        <v>3.5458531370780346E-6</v>
      </c>
      <c r="AL4559" s="7">
        <v>5.0098185223388072E-6</v>
      </c>
      <c r="AM4559" s="7">
        <v>7.2886290306215168E-6</v>
      </c>
      <c r="AN4559" s="7">
        <v>0</v>
      </c>
      <c r="AO4559" s="7">
        <v>0</v>
      </c>
      <c r="AP4559" s="7">
        <v>1.1415525114155251E-4</v>
      </c>
      <c r="AQ4559" s="18">
        <v>4.5063092399592811E-5</v>
      </c>
      <c r="AR4559" s="7">
        <v>2.261327652478418E-4</v>
      </c>
      <c r="AS4559" s="7">
        <v>8.9400000000000005E-5</v>
      </c>
    </row>
    <row r="4560" spans="1:45">
      <c r="A4560" s="2" t="s">
        <v>269</v>
      </c>
      <c r="B4560" s="10">
        <v>40003</v>
      </c>
      <c r="C4560" s="2">
        <v>23</v>
      </c>
      <c r="D4560" s="7">
        <v>2.33491E-5</v>
      </c>
      <c r="E4560" s="7">
        <v>0</v>
      </c>
      <c r="F4560" s="7">
        <v>3.4268100000000001E-9</v>
      </c>
      <c r="G4560" s="58">
        <v>4.8100000000000003E-7</v>
      </c>
      <c r="H4560" s="7">
        <v>0</v>
      </c>
      <c r="I4560" s="7">
        <v>0</v>
      </c>
      <c r="J4560" s="7">
        <v>6.8889399999999998E-5</v>
      </c>
      <c r="K4560" s="7">
        <v>6.4700000000000001E-5</v>
      </c>
      <c r="L4560" s="7">
        <v>6.8676099999999998E-5</v>
      </c>
      <c r="M4560" s="7">
        <v>4.7899999999999999E-5</v>
      </c>
      <c r="N4560" s="7">
        <v>6.0599999999999901E-5</v>
      </c>
      <c r="O4560" s="56">
        <f t="shared" si="213"/>
        <v>1.1415525114155251E-4</v>
      </c>
      <c r="P4560" s="7">
        <v>1.1782625204215271E-4</v>
      </c>
      <c r="Q4560" s="56">
        <f t="shared" si="214"/>
        <v>1.1415525114155251E-4</v>
      </c>
      <c r="R4560" s="7">
        <v>3.1756950086406472E-5</v>
      </c>
      <c r="S4560" s="56">
        <f t="shared" si="215"/>
        <v>1.1415525114155251E-4</v>
      </c>
      <c r="T4560" s="7">
        <v>0.98690553957412763</v>
      </c>
      <c r="U4560" s="18">
        <v>7.2900331100419871E-6</v>
      </c>
      <c r="V4560" s="18">
        <v>1.6202308296810862E-5</v>
      </c>
      <c r="W4560" s="7">
        <v>0</v>
      </c>
      <c r="X4560" s="7">
        <v>0</v>
      </c>
      <c r="Y4560" s="7">
        <v>0</v>
      </c>
      <c r="Z4560" s="7">
        <v>0</v>
      </c>
      <c r="AA4560" s="7">
        <v>0</v>
      </c>
      <c r="AB4560" s="7">
        <v>0</v>
      </c>
      <c r="AC4560" s="7">
        <v>0</v>
      </c>
      <c r="AD4560" s="7">
        <v>0</v>
      </c>
      <c r="AE4560" s="7">
        <v>2.6850275852773436E-5</v>
      </c>
      <c r="AF4560" s="7">
        <v>2.6590742692518929E-5</v>
      </c>
      <c r="AG4560" s="7">
        <v>2.2925019692791775E-5</v>
      </c>
      <c r="AH4560" s="7">
        <v>2.7462688374174392E-6</v>
      </c>
      <c r="AI4560" s="7">
        <v>1.0388562207959347E-5</v>
      </c>
      <c r="AJ4560" s="7">
        <v>3.1093958726726692E-5</v>
      </c>
      <c r="AK4560" s="7">
        <v>4.7744128165880792E-6</v>
      </c>
      <c r="AL4560" s="7">
        <v>6.1101005967681574E-6</v>
      </c>
      <c r="AM4560" s="7">
        <v>8.4898484406893425E-6</v>
      </c>
      <c r="AN4560" s="7">
        <v>0</v>
      </c>
      <c r="AO4560" s="7">
        <v>0</v>
      </c>
      <c r="AP4560" s="7">
        <v>1.1415525114155251E-4</v>
      </c>
      <c r="AQ4560" s="18">
        <v>1.7573870782730959E-5</v>
      </c>
      <c r="AR4560" s="7">
        <v>2.0847759086346958E-4</v>
      </c>
      <c r="AS4560" s="7">
        <v>6.0600000000000003E-5</v>
      </c>
    </row>
    <row r="4561" spans="1:45">
      <c r="A4561" s="2" t="s">
        <v>269</v>
      </c>
      <c r="B4561" s="10">
        <v>40003</v>
      </c>
      <c r="C4561" s="2">
        <v>24</v>
      </c>
      <c r="D4561" s="7">
        <v>2.6066000000000001E-5</v>
      </c>
      <c r="E4561" s="7">
        <v>0</v>
      </c>
      <c r="F4561" s="7">
        <v>1.2569000000000001E-7</v>
      </c>
      <c r="G4561" s="58">
        <v>9.4099999999999997E-7</v>
      </c>
      <c r="H4561" s="7">
        <v>0</v>
      </c>
      <c r="I4561" s="7">
        <v>0</v>
      </c>
      <c r="J4561" s="7">
        <v>5.3454300000000001E-5</v>
      </c>
      <c r="K4561" s="7">
        <v>4.9799999999999998E-5</v>
      </c>
      <c r="L4561" s="7">
        <v>5.3328999999999997E-5</v>
      </c>
      <c r="M4561" s="7">
        <v>3.2299999999999897E-5</v>
      </c>
      <c r="N4561" s="7">
        <v>4.7899999999999999E-5</v>
      </c>
      <c r="O4561" s="56">
        <f t="shared" si="213"/>
        <v>1.1415525114155251E-4</v>
      </c>
      <c r="P4561" s="7">
        <v>1.1068870224136291E-4</v>
      </c>
      <c r="Q4561" s="56">
        <f t="shared" si="214"/>
        <v>1.1415525114155251E-4</v>
      </c>
      <c r="R4561" s="7">
        <v>8.4943073396441082E-6</v>
      </c>
      <c r="S4561" s="56">
        <f t="shared" si="215"/>
        <v>1.1415525114155251E-4</v>
      </c>
      <c r="T4561" s="7">
        <v>0.9999783290590174</v>
      </c>
      <c r="U4561" s="18">
        <v>4.6895493567906973E-6</v>
      </c>
      <c r="V4561" s="18">
        <v>7.2900331100419871E-6</v>
      </c>
      <c r="W4561" s="7">
        <v>0</v>
      </c>
      <c r="X4561" s="7">
        <v>0</v>
      </c>
      <c r="Y4561" s="7">
        <v>0</v>
      </c>
      <c r="Z4561" s="7">
        <v>0</v>
      </c>
      <c r="AA4561" s="7">
        <v>0</v>
      </c>
      <c r="AB4561" s="7">
        <v>0</v>
      </c>
      <c r="AC4561" s="7">
        <v>0</v>
      </c>
      <c r="AD4561" s="7">
        <v>0</v>
      </c>
      <c r="AE4561" s="7">
        <v>5.0441256484980085E-5</v>
      </c>
      <c r="AF4561" s="7">
        <v>4.3498286467561907E-5</v>
      </c>
      <c r="AG4561" s="7">
        <v>3.5286535788018709E-5</v>
      </c>
      <c r="AH4561" s="7">
        <v>5.7052062621121489E-6</v>
      </c>
      <c r="AI4561" s="7">
        <v>1.5050469198536243E-5</v>
      </c>
      <c r="AJ4561" s="7">
        <v>3.8180796774057103E-5</v>
      </c>
      <c r="AK4561" s="7">
        <v>6.8734619868375778E-6</v>
      </c>
      <c r="AL4561" s="7">
        <v>9.1633010121019648E-6</v>
      </c>
      <c r="AM4561" s="7">
        <v>9.8173619400659405E-6</v>
      </c>
      <c r="AN4561" s="7">
        <v>0</v>
      </c>
      <c r="AO4561" s="7">
        <v>0</v>
      </c>
      <c r="AP4561" s="7">
        <v>1.1415525114155251E-4</v>
      </c>
      <c r="AQ4561" s="18">
        <v>7.9071511003728507E-6</v>
      </c>
      <c r="AR4561" s="7">
        <v>1.869097508101751E-4</v>
      </c>
      <c r="AS4561" s="7">
        <v>4.7899999999999999E-5</v>
      </c>
    </row>
    <row r="4562" spans="1:45">
      <c r="A4562" s="2" t="s">
        <v>269</v>
      </c>
      <c r="B4562" s="10">
        <v>40004</v>
      </c>
      <c r="C4562" s="2">
        <v>1</v>
      </c>
      <c r="D4562" s="7">
        <v>2.8759899999999999E-5</v>
      </c>
      <c r="E4562" s="7">
        <v>0</v>
      </c>
      <c r="F4562" s="7">
        <v>5.3851699999999995E-7</v>
      </c>
      <c r="G4562" s="58">
        <v>1.7099999999999999E-6</v>
      </c>
      <c r="H4562" s="7">
        <v>0</v>
      </c>
      <c r="I4562" s="7">
        <v>0</v>
      </c>
      <c r="J4562" s="7">
        <v>4.0874000000000002E-5</v>
      </c>
      <c r="K4562" s="7">
        <v>3.7499999999999997E-5</v>
      </c>
      <c r="L4562" s="7">
        <v>4.0834400000000003E-5</v>
      </c>
      <c r="M4562" s="7">
        <v>2.2799999999999999E-5</v>
      </c>
      <c r="N4562" s="7">
        <v>3.2299999999999897E-5</v>
      </c>
      <c r="O4562" s="56">
        <f t="shared" si="213"/>
        <v>1.1415525114155251E-4</v>
      </c>
      <c r="P4562" s="7">
        <v>1.074364949990049E-4</v>
      </c>
      <c r="Q4562" s="56">
        <f t="shared" si="214"/>
        <v>1.1415525114155251E-4</v>
      </c>
      <c r="R4562" s="7">
        <v>1.3349012078263581E-6</v>
      </c>
      <c r="S4562" s="56">
        <f t="shared" si="215"/>
        <v>1.1415525114155251E-4</v>
      </c>
      <c r="T4562" s="7">
        <v>0.9998916980276199</v>
      </c>
      <c r="U4562" s="18">
        <v>5.1402507877366087E-6</v>
      </c>
      <c r="V4562" s="18">
        <v>4.6895493567906973E-6</v>
      </c>
      <c r="W4562" s="7">
        <v>0</v>
      </c>
      <c r="X4562" s="7">
        <v>0</v>
      </c>
      <c r="Y4562" s="7">
        <v>0</v>
      </c>
      <c r="Z4562" s="7">
        <v>0</v>
      </c>
      <c r="AA4562" s="7">
        <v>0</v>
      </c>
      <c r="AB4562" s="7">
        <v>0</v>
      </c>
      <c r="AC4562" s="7">
        <v>0</v>
      </c>
      <c r="AD4562" s="7">
        <v>0</v>
      </c>
      <c r="AE4562" s="7">
        <v>5.7595961841684946E-5</v>
      </c>
      <c r="AF4562" s="7">
        <v>4.908673024872054E-5</v>
      </c>
      <c r="AG4562" s="7">
        <v>3.96115976660424E-5</v>
      </c>
      <c r="AH4562" s="7">
        <v>7.4375613733339166E-6</v>
      </c>
      <c r="AI4562" s="7">
        <v>1.672341121253193E-5</v>
      </c>
      <c r="AJ4562" s="7">
        <v>4.1092376708495905E-5</v>
      </c>
      <c r="AK4562" s="7">
        <v>9.4703661462576842E-6</v>
      </c>
      <c r="AL4562" s="7">
        <v>1.2685139292942094E-5</v>
      </c>
      <c r="AM4562" s="7">
        <v>1.0731185794899498E-5</v>
      </c>
      <c r="AN4562" s="7">
        <v>0</v>
      </c>
      <c r="AO4562" s="7">
        <v>0</v>
      </c>
      <c r="AP4562" s="7">
        <v>1.1415525114155251E-4</v>
      </c>
      <c r="AQ4562" s="18">
        <v>5.0865304446589529E-6</v>
      </c>
      <c r="AR4562" s="7">
        <v>1.6290096491192109E-4</v>
      </c>
      <c r="AS4562" s="7">
        <v>3.2299999999999999E-5</v>
      </c>
    </row>
    <row r="4563" spans="1:45">
      <c r="A4563" s="2" t="s">
        <v>269</v>
      </c>
      <c r="B4563" s="10">
        <v>40004</v>
      </c>
      <c r="C4563" s="2">
        <v>2</v>
      </c>
      <c r="D4563" s="7">
        <v>3.1510700000000003E-5</v>
      </c>
      <c r="E4563" s="7">
        <v>0</v>
      </c>
      <c r="F4563" s="7">
        <v>1.102E-6</v>
      </c>
      <c r="G4563" s="58">
        <v>2.9000000000000002E-6</v>
      </c>
      <c r="H4563" s="7">
        <v>0</v>
      </c>
      <c r="I4563" s="7">
        <v>0</v>
      </c>
      <c r="J4563" s="7">
        <v>3.0155299999999999E-5</v>
      </c>
      <c r="K4563" s="7">
        <v>2.6800000000000001E-5</v>
      </c>
      <c r="L4563" s="7">
        <v>3.0215000000000001E-5</v>
      </c>
      <c r="M4563" s="7">
        <v>2.1100000000000001E-5</v>
      </c>
      <c r="N4563" s="7">
        <v>2.2799999999999999E-5</v>
      </c>
      <c r="O4563" s="56">
        <f t="shared" si="213"/>
        <v>1.1415525114155251E-4</v>
      </c>
      <c r="P4563" s="7">
        <v>1.050373292701414E-4</v>
      </c>
      <c r="Q4563" s="56">
        <f t="shared" si="214"/>
        <v>1.1415525114155251E-4</v>
      </c>
      <c r="R4563" s="7">
        <v>1.3349012078263581E-6</v>
      </c>
      <c r="S4563" s="56">
        <f t="shared" si="215"/>
        <v>1.1415525114155251E-4</v>
      </c>
      <c r="T4563" s="7">
        <v>0.99984499874214261</v>
      </c>
      <c r="U4563" s="18">
        <v>1.5653505129179799E-6</v>
      </c>
      <c r="V4563" s="18">
        <v>5.1402507877366087E-6</v>
      </c>
      <c r="W4563" s="7">
        <v>0</v>
      </c>
      <c r="X4563" s="7">
        <v>0</v>
      </c>
      <c r="Y4563" s="7">
        <v>0</v>
      </c>
      <c r="Z4563" s="7">
        <v>0</v>
      </c>
      <c r="AA4563" s="7">
        <v>0</v>
      </c>
      <c r="AB4563" s="7">
        <v>0</v>
      </c>
      <c r="AC4563" s="7">
        <v>0</v>
      </c>
      <c r="AD4563" s="7">
        <v>0</v>
      </c>
      <c r="AE4563" s="7">
        <v>6.7151860258655389E-5</v>
      </c>
      <c r="AF4563" s="7">
        <v>5.5259584734538263E-5</v>
      </c>
      <c r="AG4563" s="7">
        <v>4.4695986131029324E-5</v>
      </c>
      <c r="AH4563" s="7">
        <v>9.3919547539533742E-6</v>
      </c>
      <c r="AI4563" s="7">
        <v>1.8437222206923407E-5</v>
      </c>
      <c r="AJ4563" s="7">
        <v>4.4280904216994367E-5</v>
      </c>
      <c r="AK4563" s="7">
        <v>1.288940571700284E-5</v>
      </c>
      <c r="AL4563" s="7">
        <v>1.7195328858100582E-5</v>
      </c>
      <c r="AM4563" s="7">
        <v>1.1880927982330337E-5</v>
      </c>
      <c r="AN4563" s="7">
        <v>0</v>
      </c>
      <c r="AO4563" s="7">
        <v>0</v>
      </c>
      <c r="AP4563" s="7">
        <v>1.1415525114155251E-4</v>
      </c>
      <c r="AQ4563" s="18">
        <v>5.5753847834320524E-6</v>
      </c>
      <c r="AR4563" s="7">
        <v>1.3870173140535298E-4</v>
      </c>
      <c r="AS4563" s="7">
        <v>2.2799999999999999E-5</v>
      </c>
    </row>
    <row r="4564" spans="1:45">
      <c r="A4564" s="2" t="s">
        <v>269</v>
      </c>
      <c r="B4564" s="10">
        <v>40004</v>
      </c>
      <c r="C4564" s="2">
        <v>3</v>
      </c>
      <c r="D4564" s="7">
        <v>1.8108999999999999E-5</v>
      </c>
      <c r="E4564" s="7">
        <v>0</v>
      </c>
      <c r="F4564" s="7">
        <v>2.3617700000000001E-7</v>
      </c>
      <c r="G4564" s="58">
        <v>4.1899999999999997E-6</v>
      </c>
      <c r="H4564" s="7">
        <v>0</v>
      </c>
      <c r="I4564" s="7">
        <v>0</v>
      </c>
      <c r="J4564" s="7">
        <v>2.7514299999999998E-5</v>
      </c>
      <c r="K4564" s="7">
        <v>2.3799999999999999E-5</v>
      </c>
      <c r="L4564" s="7">
        <v>2.7630000000000001E-5</v>
      </c>
      <c r="M4564" s="7">
        <v>3.4E-5</v>
      </c>
      <c r="N4564" s="7">
        <v>2.1100000000000001E-5</v>
      </c>
      <c r="O4564" s="56">
        <f t="shared" si="213"/>
        <v>1.1415525114155251E-4</v>
      </c>
      <c r="P4564" s="7">
        <v>1.0669662475132685E-4</v>
      </c>
      <c r="Q4564" s="56">
        <f t="shared" si="214"/>
        <v>1.1415525114155251E-4</v>
      </c>
      <c r="R4564" s="7">
        <v>1.8075027536437709E-6</v>
      </c>
      <c r="S4564" s="56">
        <f t="shared" si="215"/>
        <v>1.1415525114155251E-4</v>
      </c>
      <c r="T4564" s="7">
        <v>1</v>
      </c>
      <c r="U4564" s="18">
        <v>1.9071999332771964E-5</v>
      </c>
      <c r="V4564" s="18">
        <v>1.5653505129179799E-6</v>
      </c>
      <c r="W4564" s="7">
        <v>0</v>
      </c>
      <c r="X4564" s="7">
        <v>0</v>
      </c>
      <c r="Y4564" s="7">
        <v>0</v>
      </c>
      <c r="Z4564" s="7">
        <v>0</v>
      </c>
      <c r="AA4564" s="7">
        <v>0</v>
      </c>
      <c r="AB4564" s="7">
        <v>0</v>
      </c>
      <c r="AC4564" s="7">
        <v>0</v>
      </c>
      <c r="AD4564" s="7">
        <v>0</v>
      </c>
      <c r="AE4564" s="7">
        <v>7.7469565748865832E-5</v>
      </c>
      <c r="AF4564" s="7">
        <v>6.1486493011240692E-5</v>
      </c>
      <c r="AG4564" s="7">
        <v>4.9790210011461437E-5</v>
      </c>
      <c r="AH4564" s="7">
        <v>1.1560479874900446E-5</v>
      </c>
      <c r="AI4564" s="7">
        <v>2.0185071633359835E-5</v>
      </c>
      <c r="AJ4564" s="7">
        <v>4.7425456058258968E-5</v>
      </c>
      <c r="AK4564" s="7">
        <v>1.6454662221201085E-5</v>
      </c>
      <c r="AL4564" s="7">
        <v>2.2753185299710113E-5</v>
      </c>
      <c r="AM4564" s="7">
        <v>1.3240776732281018E-5</v>
      </c>
      <c r="AN4564" s="7">
        <v>0</v>
      </c>
      <c r="AO4564" s="7">
        <v>8.5607884875400495E-9</v>
      </c>
      <c r="AP4564" s="7">
        <v>1.1415525114155251E-4</v>
      </c>
      <c r="AQ4564" s="18">
        <v>1.6978610170698281E-6</v>
      </c>
      <c r="AR4564" s="7">
        <v>1.1710079482118408E-4</v>
      </c>
      <c r="AS4564" s="7">
        <v>2.1100000000000001E-5</v>
      </c>
    </row>
    <row r="4565" spans="1:45">
      <c r="A4565" s="2" t="s">
        <v>269</v>
      </c>
      <c r="B4565" s="10">
        <v>40004</v>
      </c>
      <c r="C4565" s="2">
        <v>4</v>
      </c>
      <c r="D4565" s="7">
        <v>6.5794799999999997E-6</v>
      </c>
      <c r="E4565" s="7">
        <v>0</v>
      </c>
      <c r="F4565" s="7">
        <v>4.0010799999999996E-9</v>
      </c>
      <c r="G4565" s="58">
        <v>5.8499999999999999E-6</v>
      </c>
      <c r="H4565" s="7">
        <v>0</v>
      </c>
      <c r="I4565" s="7">
        <v>0</v>
      </c>
      <c r="J4565" s="7">
        <v>3.3327400000000002E-5</v>
      </c>
      <c r="K4565" s="7">
        <v>2.8200000000000001E-5</v>
      </c>
      <c r="L4565" s="7">
        <v>3.35337E-5</v>
      </c>
      <c r="M4565" s="7">
        <v>5.2299999999999997E-5</v>
      </c>
      <c r="N4565" s="7">
        <v>3.4E-5</v>
      </c>
      <c r="O4565" s="56">
        <f t="shared" si="213"/>
        <v>1.1415525114155251E-4</v>
      </c>
      <c r="P4565" s="7">
        <v>1.1313001620167025E-4</v>
      </c>
      <c r="Q4565" s="56">
        <f t="shared" si="214"/>
        <v>1.1415525114155251E-4</v>
      </c>
      <c r="R4565" s="7">
        <v>4.299634127940548E-6</v>
      </c>
      <c r="S4565" s="56">
        <f t="shared" si="215"/>
        <v>1.1415525114155251E-4</v>
      </c>
      <c r="T4565" s="7">
        <v>0.99029293260977314</v>
      </c>
      <c r="U4565" s="18">
        <v>7.3657052308539312E-5</v>
      </c>
      <c r="V4565" s="18">
        <v>1.9071999332771964E-5</v>
      </c>
      <c r="W4565" s="7">
        <v>0</v>
      </c>
      <c r="X4565" s="7">
        <v>0</v>
      </c>
      <c r="Y4565" s="7">
        <v>0</v>
      </c>
      <c r="Z4565" s="7">
        <v>0</v>
      </c>
      <c r="AA4565" s="7">
        <v>0</v>
      </c>
      <c r="AB4565" s="7">
        <v>0</v>
      </c>
      <c r="AC4565" s="7">
        <v>0</v>
      </c>
      <c r="AD4565" s="7">
        <v>0</v>
      </c>
      <c r="AE4565" s="7">
        <v>8.5544288603720206E-5</v>
      </c>
      <c r="AF4565" s="7">
        <v>6.4508844644615656E-5</v>
      </c>
      <c r="AG4565" s="7">
        <v>5.3439158938641471E-5</v>
      </c>
      <c r="AH4565" s="7">
        <v>1.3269055438474628E-5</v>
      </c>
      <c r="AI4565" s="7">
        <v>2.4207092288037459E-5</v>
      </c>
      <c r="AJ4565" s="7">
        <v>5.1771288906255469E-5</v>
      </c>
      <c r="AK4565" s="7">
        <v>1.9792890371580399E-5</v>
      </c>
      <c r="AL4565" s="7">
        <v>2.478616332823027E-5</v>
      </c>
      <c r="AM4565" s="7">
        <v>1.5185403271588353E-5</v>
      </c>
      <c r="AN4565" s="7">
        <v>0</v>
      </c>
      <c r="AO4565" s="7">
        <v>1.1740495220398659E-7</v>
      </c>
      <c r="AP4565" s="7">
        <v>1.1415525114155251E-4</v>
      </c>
      <c r="AQ4565" s="18">
        <v>2.0686487733876634E-5</v>
      </c>
      <c r="AR4565" s="7">
        <v>9.8944693644260892E-5</v>
      </c>
      <c r="AS4565" s="7">
        <v>3.4E-5</v>
      </c>
    </row>
    <row r="4566" spans="1:45">
      <c r="A4566" s="2" t="s">
        <v>269</v>
      </c>
      <c r="B4566" s="10">
        <v>40004</v>
      </c>
      <c r="C4566" s="2">
        <v>5</v>
      </c>
      <c r="D4566" s="7">
        <v>4.8583600000000001E-7</v>
      </c>
      <c r="E4566" s="7">
        <v>0</v>
      </c>
      <c r="F4566" s="7">
        <v>0</v>
      </c>
      <c r="G4566" s="58">
        <v>7.7400000000000004E-6</v>
      </c>
      <c r="H4566" s="7">
        <v>0</v>
      </c>
      <c r="I4566" s="7">
        <v>0</v>
      </c>
      <c r="J4566" s="7">
        <v>4.9752400000000002E-5</v>
      </c>
      <c r="K4566" s="7">
        <v>4.2400000000000001E-5</v>
      </c>
      <c r="L4566" s="7">
        <v>5.0035099999999998E-5</v>
      </c>
      <c r="M4566" s="7">
        <v>9.1099999999999897E-5</v>
      </c>
      <c r="N4566" s="7">
        <v>5.2299999999999997E-5</v>
      </c>
      <c r="O4566" s="56">
        <f t="shared" si="213"/>
        <v>1.1415525114155251E-4</v>
      </c>
      <c r="P4566" s="7">
        <v>1.1344405088269304E-4</v>
      </c>
      <c r="Q4566" s="56">
        <f t="shared" si="214"/>
        <v>1.1415525114155251E-4</v>
      </c>
      <c r="R4566" s="7">
        <v>1.3953698558998163E-5</v>
      </c>
      <c r="S4566" s="56">
        <f t="shared" si="215"/>
        <v>1.1415525114155251E-4</v>
      </c>
      <c r="T4566" s="7">
        <v>0.95787728160771946</v>
      </c>
      <c r="U4566" s="18">
        <v>1.5399120638937469E-4</v>
      </c>
      <c r="V4566" s="18">
        <v>7.3657052308539312E-5</v>
      </c>
      <c r="W4566" s="7">
        <v>0</v>
      </c>
      <c r="X4566" s="7">
        <v>0</v>
      </c>
      <c r="Y4566" s="7">
        <v>0</v>
      </c>
      <c r="Z4566" s="7">
        <v>0</v>
      </c>
      <c r="AA4566" s="7">
        <v>0</v>
      </c>
      <c r="AB4566" s="7">
        <v>0</v>
      </c>
      <c r="AC4566" s="7">
        <v>0</v>
      </c>
      <c r="AD4566" s="7">
        <v>0</v>
      </c>
      <c r="AE4566" s="7">
        <v>9.3040297025380857E-5</v>
      </c>
      <c r="AF4566" s="7">
        <v>6.7253178892953417E-5</v>
      </c>
      <c r="AG4566" s="7">
        <v>5.735133720735278E-5</v>
      </c>
      <c r="AH4566" s="7">
        <v>1.4929068940222919E-5</v>
      </c>
      <c r="AI4566" s="7">
        <v>2.8512836270047478E-5</v>
      </c>
      <c r="AJ4566" s="7">
        <v>5.6074383495373219E-5</v>
      </c>
      <c r="AK4566" s="7">
        <v>2.3292085765969555E-5</v>
      </c>
      <c r="AL4566" s="7">
        <v>2.6860453777271879E-5</v>
      </c>
      <c r="AM4566" s="7">
        <v>1.7320263151626246E-5</v>
      </c>
      <c r="AN4566" s="7">
        <v>0</v>
      </c>
      <c r="AO4566" s="7">
        <v>3.0642155692012754E-7</v>
      </c>
      <c r="AP4566" s="7">
        <v>1.1415525114155251E-4</v>
      </c>
      <c r="AQ4566" s="18">
        <v>7.9892290394320691E-5</v>
      </c>
      <c r="AR4566" s="7">
        <v>8.3505758537970657E-5</v>
      </c>
      <c r="AS4566" s="7">
        <v>5.2299999999999997E-5</v>
      </c>
    </row>
    <row r="4567" spans="1:45">
      <c r="A4567" s="2" t="s">
        <v>269</v>
      </c>
      <c r="B4567" s="10">
        <v>40004</v>
      </c>
      <c r="C4567" s="2">
        <v>6</v>
      </c>
      <c r="D4567" s="7">
        <v>1.3428199999999999E-9</v>
      </c>
      <c r="E4567" s="7">
        <v>0</v>
      </c>
      <c r="F4567" s="7">
        <v>0</v>
      </c>
      <c r="G4567" s="58">
        <v>4.2899999999999996E-6</v>
      </c>
      <c r="H4567" s="7">
        <v>0</v>
      </c>
      <c r="I4567" s="7">
        <v>0</v>
      </c>
      <c r="J4567" s="7">
        <v>1.03309E-4</v>
      </c>
      <c r="K4567" s="7">
        <v>9.3700000000000001E-5</v>
      </c>
      <c r="L4567" s="7">
        <v>1.0333E-4</v>
      </c>
      <c r="M4567" s="7">
        <v>1.37109E-4</v>
      </c>
      <c r="N4567" s="7">
        <v>9.1099999999999897E-5</v>
      </c>
      <c r="O4567" s="56">
        <f t="shared" si="213"/>
        <v>1.1415525114155251E-4</v>
      </c>
      <c r="P4567" s="7">
        <v>1.1221052499977484E-4</v>
      </c>
      <c r="Q4567" s="56">
        <f t="shared" si="214"/>
        <v>1.1415525114155251E-4</v>
      </c>
      <c r="R4567" s="7">
        <v>5.1888003603167788E-5</v>
      </c>
      <c r="S4567" s="56">
        <f t="shared" si="215"/>
        <v>1.1415525114155251E-4</v>
      </c>
      <c r="T4567" s="7">
        <v>0.89521440322485424</v>
      </c>
      <c r="U4567" s="18">
        <v>2.2224883192067794E-4</v>
      </c>
      <c r="V4567" s="18">
        <v>1.5399120638937469E-4</v>
      </c>
      <c r="W4567" s="7">
        <v>0</v>
      </c>
      <c r="X4567" s="7">
        <v>0</v>
      </c>
      <c r="Y4567" s="7">
        <v>0</v>
      </c>
      <c r="Z4567" s="7">
        <v>0</v>
      </c>
      <c r="AA4567" s="7">
        <v>0</v>
      </c>
      <c r="AB4567" s="7">
        <v>0</v>
      </c>
      <c r="AC4567" s="7">
        <v>0</v>
      </c>
      <c r="AD4567" s="7">
        <v>0</v>
      </c>
      <c r="AE4567" s="7">
        <v>1.0137758089487428E-4</v>
      </c>
      <c r="AF4567" s="7">
        <v>7.0037674382353746E-5</v>
      </c>
      <c r="AG4567" s="7">
        <v>6.1205293039508059E-5</v>
      </c>
      <c r="AH4567" s="7">
        <v>1.678342089304496E-5</v>
      </c>
      <c r="AI4567" s="7">
        <v>3.3073635086328484E-5</v>
      </c>
      <c r="AJ4567" s="7">
        <v>6.0506082220266721E-5</v>
      </c>
      <c r="AK4567" s="7">
        <v>2.6865166966592016E-5</v>
      </c>
      <c r="AL4567" s="7">
        <v>2.9264703588764978E-5</v>
      </c>
      <c r="AM4567" s="7">
        <v>1.9832404720831849E-5</v>
      </c>
      <c r="AN4567" s="7">
        <v>0</v>
      </c>
      <c r="AO4567" s="7">
        <v>5.6832235621412645E-7</v>
      </c>
      <c r="AP4567" s="7">
        <v>1.1415525114155251E-4</v>
      </c>
      <c r="AQ4567" s="18">
        <v>1.6702691451047112E-4</v>
      </c>
      <c r="AR4567" s="7">
        <v>6.9733878635435138E-5</v>
      </c>
      <c r="AS4567" s="7">
        <v>9.1100000000000005E-5</v>
      </c>
    </row>
    <row r="4568" spans="1:45">
      <c r="A4568" s="2" t="s">
        <v>269</v>
      </c>
      <c r="B4568" s="10">
        <v>40004</v>
      </c>
      <c r="C4568" s="2">
        <v>7</v>
      </c>
      <c r="D4568" s="7">
        <v>0</v>
      </c>
      <c r="E4568" s="7">
        <v>0</v>
      </c>
      <c r="F4568" s="7">
        <v>0</v>
      </c>
      <c r="G4568" s="58">
        <v>1.86E-6</v>
      </c>
      <c r="H4568" s="7">
        <v>0</v>
      </c>
      <c r="I4568" s="7">
        <v>0</v>
      </c>
      <c r="J4568" s="7">
        <v>1.3576199999999999E-4</v>
      </c>
      <c r="K4568" s="7">
        <v>1.25E-4</v>
      </c>
      <c r="L4568" s="7">
        <v>1.3557E-4</v>
      </c>
      <c r="M4568" s="7">
        <v>1.4113299999999999E-4</v>
      </c>
      <c r="N4568" s="7">
        <v>1.37109E-4</v>
      </c>
      <c r="O4568" s="56">
        <f t="shared" si="213"/>
        <v>1.1415525114155251E-4</v>
      </c>
      <c r="P4568" s="7">
        <v>1.1388643557529227E-4</v>
      </c>
      <c r="Q4568" s="56">
        <f t="shared" si="214"/>
        <v>1.1415525114155251E-4</v>
      </c>
      <c r="R4568" s="7">
        <v>8.5122209229922127E-5</v>
      </c>
      <c r="S4568" s="56">
        <f t="shared" si="215"/>
        <v>1.1415525114155251E-4</v>
      </c>
      <c r="T4568" s="7">
        <v>0.79239032313251212</v>
      </c>
      <c r="U4568" s="18">
        <v>1.8575466040582136E-4</v>
      </c>
      <c r="V4568" s="18">
        <v>2.2224883192067794E-4</v>
      </c>
      <c r="W4568" s="7">
        <v>0</v>
      </c>
      <c r="X4568" s="7">
        <v>0</v>
      </c>
      <c r="Y4568" s="7">
        <v>0</v>
      </c>
      <c r="Z4568" s="7">
        <v>0</v>
      </c>
      <c r="AA4568" s="7">
        <v>0</v>
      </c>
      <c r="AB4568" s="7">
        <v>0</v>
      </c>
      <c r="AC4568" s="7">
        <v>0</v>
      </c>
      <c r="AD4568" s="7">
        <v>0</v>
      </c>
      <c r="AE4568" s="7">
        <v>6.5660093018711567E-5</v>
      </c>
      <c r="AF4568" s="7">
        <v>5.6470599328733722E-5</v>
      </c>
      <c r="AG4568" s="7">
        <v>4.5628339409386065E-5</v>
      </c>
      <c r="AH4568" s="7">
        <v>1.2204929490563612E-5</v>
      </c>
      <c r="AI4568" s="7">
        <v>2.2152492938340107E-5</v>
      </c>
      <c r="AJ4568" s="7">
        <v>4.6417721066799233E-5</v>
      </c>
      <c r="AK4568" s="7">
        <v>1.6025123095236908E-5</v>
      </c>
      <c r="AL4568" s="7">
        <v>1.8402998470488307E-5</v>
      </c>
      <c r="AM4568" s="7">
        <v>9.4226842219956159E-6</v>
      </c>
      <c r="AN4568" s="7">
        <v>0</v>
      </c>
      <c r="AO4568" s="7">
        <v>1.9587255050159492E-8</v>
      </c>
      <c r="AP4568" s="7">
        <v>1.1415525114155251E-4</v>
      </c>
      <c r="AQ4568" s="18">
        <v>2.4106270429107116E-4</v>
      </c>
      <c r="AR4568" s="7">
        <v>6.3210846456599135E-5</v>
      </c>
      <c r="AS4568" s="7">
        <v>1.37109E-4</v>
      </c>
    </row>
    <row r="4569" spans="1:45">
      <c r="A4569" s="2" t="s">
        <v>269</v>
      </c>
      <c r="B4569" s="10">
        <v>40004</v>
      </c>
      <c r="C4569" s="2">
        <v>8</v>
      </c>
      <c r="D4569" s="7">
        <v>0</v>
      </c>
      <c r="E4569" s="7">
        <v>0</v>
      </c>
      <c r="F4569" s="7">
        <v>0</v>
      </c>
      <c r="G4569" s="58">
        <v>4.6899999999999998E-7</v>
      </c>
      <c r="H4569" s="7">
        <v>0</v>
      </c>
      <c r="I4569" s="7">
        <v>0</v>
      </c>
      <c r="J4569" s="7">
        <v>1.2656000000000001E-4</v>
      </c>
      <c r="K4569" s="7">
        <v>1.15E-4</v>
      </c>
      <c r="L4569" s="7">
        <v>1.2651900000000001E-4</v>
      </c>
      <c r="M4569" s="7">
        <v>1.3228599999999999E-4</v>
      </c>
      <c r="N4569" s="7">
        <v>1.4113299999999999E-4</v>
      </c>
      <c r="O4569" s="56">
        <f t="shared" si="213"/>
        <v>1.1415525114155251E-4</v>
      </c>
      <c r="P4569" s="7">
        <v>1.1804302877349362E-4</v>
      </c>
      <c r="Q4569" s="56">
        <f t="shared" si="214"/>
        <v>1.1415525114155251E-4</v>
      </c>
      <c r="R4569" s="7">
        <v>1.1225197293895867E-4</v>
      </c>
      <c r="S4569" s="56">
        <f t="shared" si="215"/>
        <v>1.1415525114155251E-4</v>
      </c>
      <c r="T4569" s="7">
        <v>0.74047583094872571</v>
    